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426"/>
  <workbookPr filterPrivacy="1" codeName="ThisWorkbook"/>
  <xr:revisionPtr revIDLastSave="0" documentId="13_ncr:1_{911A57C6-23A9-4F45-A088-91E4774018AF}" xr6:coauthVersionLast="47" xr6:coauthVersionMax="47" xr10:uidLastSave="{00000000-0000-0000-0000-000000000000}"/>
  <bookViews>
    <workbookView xWindow="-120" yWindow="-120" windowWidth="29040" windowHeight="15720" tabRatio="763" firstSheet="1" activeTab="1" xr2:uid="{9A835B17-BC81-464B-AC80-BD2AB8C8D1AD}"/>
  </bookViews>
  <sheets>
    <sheet name="Contents" sheetId="1" r:id="rId1"/>
    <sheet name="Business &amp; other details" sheetId="2" r:id="rId2"/>
    <sheet name="Assurance requirements by table" sheetId="3" r:id="rId3"/>
    <sheet name="2.1 Expenditure summary" sheetId="4" r:id="rId4"/>
    <sheet name="2.2 Repex" sheetId="5" r:id="rId5"/>
    <sheet name="2.3 Augex" sheetId="6" r:id="rId6"/>
    <sheet name="2.5 Connections" sheetId="7" r:id="rId7"/>
    <sheet name="2.6 Non-network" sheetId="8" r:id="rId8"/>
    <sheet name="2.7 Vegetation management" sheetId="9" r:id="rId9"/>
    <sheet name="2.8 Maintenance" sheetId="10" r:id="rId10"/>
    <sheet name="2.9 Emergency Response" sheetId="11" r:id="rId11"/>
    <sheet name="2.10 Overheads" sheetId="12" r:id="rId12"/>
    <sheet name="2.11 Labour" sheetId="13" r:id="rId13"/>
    <sheet name="2.12 Input tables" sheetId="14" r:id="rId14"/>
    <sheet name="4.1 Public lighting" sheetId="15" r:id="rId15"/>
    <sheet name="4.2 Metering" sheetId="16" r:id="rId16"/>
    <sheet name="4.3 Fee-based services" sheetId="17" r:id="rId17"/>
    <sheet name="4.4 Quoted services" sheetId="18" r:id="rId18"/>
    <sheet name="5.2 Asset Age Profile" sheetId="19" r:id="rId19"/>
    <sheet name="5.3 MD - Network level" sheetId="20" r:id="rId20"/>
    <sheet name="5.4 MD &amp; utilisation" sheetId="56" r:id="rId21"/>
    <sheet name="6.3 Sustained interruptions" sheetId="22" r:id="rId22"/>
    <sheet name="3.1 Revenue" sheetId="23" r:id="rId23"/>
    <sheet name="3.2 Operating expenditure" sheetId="24" r:id="rId24"/>
    <sheet name="3.2.3 Provisions" sheetId="25" r:id="rId25"/>
    <sheet name="3.3 Assets (RAB)" sheetId="26" r:id="rId26"/>
    <sheet name="3.4 Operational data" sheetId="27" r:id="rId27"/>
    <sheet name="3.5 Physical assets" sheetId="28" r:id="rId28"/>
    <sheet name="3.6 Quality of service" sheetId="29" r:id="rId29"/>
    <sheet name="3.7 - Operating Environment" sheetId="30" r:id="rId30"/>
    <sheet name="3.6.8 Network feeders" sheetId="31" r:id="rId31"/>
    <sheet name="6.2.4 STPIS Customer summary" sheetId="32" r:id="rId32"/>
    <sheet name="6.6 STPIS Customer Service" sheetId="33" r:id="rId33"/>
    <sheet name="6.7 STPIS Daily performance" sheetId="34" r:id="rId34"/>
    <sheet name="6.9 STPIS GSL" sheetId="35" r:id="rId35"/>
    <sheet name="7.10 Juris Scheme" sheetId="36" r:id="rId36"/>
    <sheet name="7.11 DMIS-DMIAM" sheetId="37" r:id="rId37"/>
    <sheet name="8.1 Income" sheetId="38" r:id="rId38"/>
    <sheet name="8.2 Capex" sheetId="39" r:id="rId39"/>
    <sheet name="8.4 Opex" sheetId="40" r:id="rId40"/>
    <sheet name="9.5 TUoS" sheetId="41" r:id="rId41"/>
    <sheet name="P1.1 Cost reflective tariffs" sheetId="42" r:id="rId42"/>
    <sheet name="P1.2 NCR tariffs" sheetId="43" r:id="rId43"/>
    <sheet name="7.4 Shared Assets" sheetId="44" r:id="rId44"/>
    <sheet name="P1.3 Secondary tariffs" sheetId="45" r:id="rId45"/>
    <sheet name="3.4B Total customers" sheetId="46" r:id="rId46"/>
    <sheet name="3.9 Export services" sheetId="47" r:id="rId47"/>
    <sheet name="7.5 Large projects" sheetId="48" r:id="rId48"/>
    <sheet name="8.6 Ind Asset Base Roll Fwd" sheetId="49" r:id="rId49"/>
    <sheet name="8.7 Profitability - tax data" sheetId="50" r:id="rId50"/>
    <sheet name="NSP additional information" sheetId="51" r:id="rId51"/>
  </sheets>
  <definedNames>
    <definedName name="_xlnm._FilterDatabase" localSheetId="21" hidden="1">'6.3 Sustained interruptions'!$E$14:$G$40407</definedName>
    <definedName name="abba" localSheetId="20">{"Ownership",#N/A,FALSE,"Ownership";"Contents",#N/A,FALSE,"Contents"}</definedName>
    <definedName name="abba">{"Ownership",#N/A,FALSE,"Ownership";"Contents",#N/A,FALSE,"Contents"}</definedName>
    <definedName name="anscount">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 localSheetId="20">#REF!</definedName>
    <definedName name="CRCP_final_year">#REF!</definedName>
    <definedName name="CRCP_start_year">#REF!</definedName>
    <definedName name="CRCP_y1" localSheetId="20">#REF!</definedName>
    <definedName name="CRCP_y1">#REF!</definedName>
    <definedName name="CRCP_y10" localSheetId="20">#REF!</definedName>
    <definedName name="CRCP_y10">#REF!</definedName>
    <definedName name="CRCP_y11" localSheetId="20">#REF!</definedName>
    <definedName name="CRCP_y11">#REF!</definedName>
    <definedName name="CRCP_y12" localSheetId="20">#REF!</definedName>
    <definedName name="CRCP_y12">#REF!</definedName>
    <definedName name="CRCP_y13" localSheetId="20">#REF!</definedName>
    <definedName name="CRCP_y13">#REF!</definedName>
    <definedName name="CRCP_y14" localSheetId="20">#REF!</definedName>
    <definedName name="CRCP_y14">#REF!</definedName>
    <definedName name="CRCP_y15" localSheetId="20">#REF!</definedName>
    <definedName name="CRCP_y15">#REF!</definedName>
    <definedName name="CRCP_y16">#REF!</definedName>
    <definedName name="CRCP_y17">#REF!</definedName>
    <definedName name="CRCP_y18">#REF!</definedName>
    <definedName name="CRCP_y19">#REF!</definedName>
    <definedName name="CRCP_y2" localSheetId="20">#REF!</definedName>
    <definedName name="CRCP_y2">#REF!</definedName>
    <definedName name="CRCP_y20">#REF!</definedName>
    <definedName name="CRCP_y21">#REF!</definedName>
    <definedName name="CRCP_y22">#REF!</definedName>
    <definedName name="CRCP_y23">#REF!</definedName>
    <definedName name="CRCP_y24">#REF!</definedName>
    <definedName name="CRCP_y25">#REF!</definedName>
    <definedName name="CRCP_y3" localSheetId="20">#REF!</definedName>
    <definedName name="CRCP_y3">#REF!</definedName>
    <definedName name="CRCP_y4" localSheetId="20">#REF!</definedName>
    <definedName name="CRCP_y4">#REF!</definedName>
    <definedName name="CRCP_y5" localSheetId="20">#REF!</definedName>
    <definedName name="CRCP_y5">#REF!</definedName>
    <definedName name="CRCP_y6" localSheetId="20">#REF!</definedName>
    <definedName name="CRCP_y6">#REF!</definedName>
    <definedName name="CRCP_y7" localSheetId="20">#REF!</definedName>
    <definedName name="CRCP_y7">#REF!</definedName>
    <definedName name="CRCP_y8" localSheetId="20">#REF!</definedName>
    <definedName name="CRCP_y8">#REF!</definedName>
    <definedName name="CRCP_y9" localSheetId="20">#REF!</definedName>
    <definedName name="CRCP_y9">#REF!</definedName>
    <definedName name="CRY" localSheetId="20">#REF!</definedName>
    <definedName name="CRY">'Business &amp; other details'!$V$39</definedName>
    <definedName name="dms_020101_DE_Values">'2.1 Expenditure summary'!$F$18:$F$27</definedName>
    <definedName name="dms_020101_DE_Values_CC1">'2.1 Expenditure summary'!$F$30:$F$39</definedName>
    <definedName name="dms_020101_DE_Values_CC2">'2.1 Expenditure summary'!$F$41:$F$50</definedName>
    <definedName name="dms_020101_DE_Values_PWC">'2.1 Expenditure summary'!$F$52:$F$61</definedName>
    <definedName name="dms_020101_IE_Values">'2.1 Expenditure summary'!$G$18:$G$27</definedName>
    <definedName name="dms_020101_IE_Values_CC1">'2.1 Expenditure summary'!$G$30:$G$39</definedName>
    <definedName name="dms_020101_IE_Values_CC2">'2.1 Expenditure summary'!$G$41:$G$50</definedName>
    <definedName name="dms_020101_IE_Values_PWC">'2.1 Expenditure summary'!$G$52:$G$61</definedName>
    <definedName name="dms_020101_Rows">'2.1 Expenditure summary'!$D$18:$D$27</definedName>
    <definedName name="dms_020102_DE_Values">'2.1 Expenditure summary'!$F$75:$F$81</definedName>
    <definedName name="dms_020102_IE_Values">'2.1 Expenditure summary'!$G$75:$G$81</definedName>
    <definedName name="dms_020102_Rows">'2.1 Expenditure summary'!$D$75:$D$81</definedName>
    <definedName name="dms_020103_FB_Values">'2.1 Expenditure summary'!$M$93:$M$94</definedName>
    <definedName name="dms_020103_IND_Values">'2.1 Expenditure summary'!$O$93:$O$94</definedName>
    <definedName name="dms_020103_Meter_legacy_Values">'2.1 Expenditure summary'!$L$93:$L$94</definedName>
    <definedName name="dms_020103_Meter_smart_Values">'2.1 Expenditure summary'!$K$93:$K$94</definedName>
    <definedName name="dms_020103_Meter_Total_Values">'2.1 Expenditure summary'!$J$93:$J$94</definedName>
    <definedName name="dms_020103_PL_EE_Values">'2.1 Expenditure summary'!$H$93:$H$94</definedName>
    <definedName name="dms_020103_PL_NEE_Values">'2.1 Expenditure summary'!$I$93:$I$94</definedName>
    <definedName name="dms_020103_PL_Total_Values">'2.1 Expenditure summary'!$G$93:$G$94</definedName>
    <definedName name="dms_020103_QS_Values">'2.1 Expenditure summary'!$N$93:$N$94</definedName>
    <definedName name="dms_020103_Rows">'2.1 Expenditure summary'!$D$93:$D$94</definedName>
    <definedName name="dms_020104_FB_Values">'2.1 Expenditure summary'!$M$105:$M$108</definedName>
    <definedName name="dms_020104_IND_Values">'2.1 Expenditure summary'!$O$105:$O$108</definedName>
    <definedName name="dms_020104_Meter_legacy_Values">'2.1 Expenditure summary'!$L$105:$L$108</definedName>
    <definedName name="dms_020104_Meter_smart_Values">'2.1 Expenditure summary'!$K$105:$K$108</definedName>
    <definedName name="dms_020104_Meter_Total_Values">'2.1 Expenditure summary'!$J$105:$J$108</definedName>
    <definedName name="dms_020104_PL_EE_Values">'2.1 Expenditure summary'!$H$105:$H$108</definedName>
    <definedName name="dms_020104_PL_NEE_Values">'2.1 Expenditure summary'!$I$105:$I$108</definedName>
    <definedName name="dms_020104_PL_Total_Values">'2.1 Expenditure summary'!$G$105:$G$108</definedName>
    <definedName name="dms_020104_QS_Values">'2.1 Expenditure summary'!$N$105:$N$108</definedName>
    <definedName name="dms_020104_Rows">'2.1 Expenditure summary'!$D$105:$D$108</definedName>
    <definedName name="dms_020105_DE_Values">'2.1 Expenditure summary'!$H$18:$H$27</definedName>
    <definedName name="dms_020105_DE_Values_CC1">'2.1 Expenditure summary'!$H$30:$H$39</definedName>
    <definedName name="dms_020105_DE_Values_CC2">'2.1 Expenditure summary'!$H$41:$H$50</definedName>
    <definedName name="dms_020105_DE_Values_PWC">'2.1 Expenditure summary'!$H$52:$H$61</definedName>
    <definedName name="dms_020105_IE_Values">'2.1 Expenditure summary'!$I$18:$I$27</definedName>
    <definedName name="dms_020105_IE_Values_CC1">'2.1 Expenditure summary'!$I$30:$I$39</definedName>
    <definedName name="dms_020105_IE_Values_CC2">'2.1 Expenditure summary'!$I$41:$I$50</definedName>
    <definedName name="dms_020105_IE_Values_PWC">'2.1 Expenditure summary'!$I$52:$I$61</definedName>
    <definedName name="dms_020106_DE_Values">'2.1 Expenditure summary'!$H$75:$H$81</definedName>
    <definedName name="dms_020106_IE_Values">'2.1 Expenditure summary'!$I$75:$I$81</definedName>
    <definedName name="dms_020201_01_Exp_Values">'2.2 Repex'!$F$16:$F$46</definedName>
    <definedName name="dms_020201_01_Fail_Values">'2.2 Repex'!$H$16:$H$46</definedName>
    <definedName name="dms_020201_01_Repl_Values">'2.2 Repex'!$G$16:$G$46</definedName>
    <definedName name="dms_020201_01_Rows">'2.2 Repex'!$D$16:$D$46</definedName>
    <definedName name="dms_020201_02_Exp_Values">'2.2 Repex'!$F$57:$F$63</definedName>
    <definedName name="dms_020201_02_Fail_Values">'2.2 Repex'!$H$57:$H$63</definedName>
    <definedName name="dms_020201_02_Repl_Values">'2.2 Repex'!$G$57:$G$63</definedName>
    <definedName name="dms_020201_02_Rows">'2.2 Repex'!$D$57:$D$63</definedName>
    <definedName name="dms_020201_02b_Exp_Values">'2.2 Repex'!$F$49:$F$54</definedName>
    <definedName name="dms_020201_02b_Fail_Values">'2.2 Repex'!$H$49:$H$54</definedName>
    <definedName name="dms_020201_02b_Repl_Values">'2.2 Repex'!$G$49:$G$54</definedName>
    <definedName name="dms_020201_02b_Rows">'2.2 Repex'!$D$49:$D$54</definedName>
    <definedName name="dms_020201_03_Exp_Values">'2.2 Repex'!$F$66:$F$74</definedName>
    <definedName name="dms_020201_03_Fail_Values">'2.2 Repex'!$H$66:$H$74</definedName>
    <definedName name="dms_020201_03_Repl_Values">'2.2 Repex'!$G$66:$G$74</definedName>
    <definedName name="dms_020201_03_Rows">'2.2 Repex'!$D$66:$D$74</definedName>
    <definedName name="dms_020201_04_Exp_Values">'2.2 Repex'!$F$77:$F$84</definedName>
    <definedName name="dms_020201_04_Fail_Values">'2.2 Repex'!$H$77:$H$84</definedName>
    <definedName name="dms_020201_04_Repl_Values">'2.2 Repex'!$G$77:$G$84</definedName>
    <definedName name="dms_020201_04_Rows">'2.2 Repex'!$D$77:$D$84</definedName>
    <definedName name="dms_020201_05_Exp_Values">'2.2 Repex'!$F$87:$F$102</definedName>
    <definedName name="dms_020201_05_Fail_Values">'2.2 Repex'!$H$87:$H$102</definedName>
    <definedName name="dms_020201_05_Repl_Values">'2.2 Repex'!$G$87:$G$102</definedName>
    <definedName name="dms_020201_05_Rows">'2.2 Repex'!$D$87:$D$102</definedName>
    <definedName name="dms_020201_06_Exp_Values">'2.2 Repex'!$F$105:$F$133</definedName>
    <definedName name="dms_020201_06_Fail_Values">'2.2 Repex'!$H$105:$H$133</definedName>
    <definedName name="dms_020201_06_Repl_Values">'2.2 Repex'!$G$105:$G$133</definedName>
    <definedName name="dms_020201_06_Rows">'2.2 Repex'!$D$105:$D$133</definedName>
    <definedName name="dms_020201_07_Exp_Values">'2.2 Repex'!$F$136:$F$149</definedName>
    <definedName name="dms_020201_07_Fail_Values">'2.2 Repex'!$H$136:$H$149</definedName>
    <definedName name="dms_020201_07_Repl_Values">'2.2 Repex'!$G$136:$G$149</definedName>
    <definedName name="dms_020201_07_Rows">'2.2 Repex'!$D$136:$D$149</definedName>
    <definedName name="dms_020201_08_EE_Exp_Values">'2.2 Repex'!$G$177:$G$185</definedName>
    <definedName name="dms_020201_08_Fail_Values">'2.2 Repex'!$J$177:$J$185</definedName>
    <definedName name="dms_020201_08_NEE_Exp_Values">'2.2 Repex'!$H$177:$H$185</definedName>
    <definedName name="dms_020201_08_Repl_Values">'2.2 Repex'!$I$177:$I$185</definedName>
    <definedName name="dms_020201_08_Rows">'2.2 Repex'!$D$177:$D$185</definedName>
    <definedName name="dms_020201_08_Total_Exp_Values">'2.2 Repex'!$F$177:$F$185</definedName>
    <definedName name="dms_020201_09_Exp_Values">'2.2 Repex'!$F$152:$F$159</definedName>
    <definedName name="dms_020201_09_Fail_Values">'2.2 Repex'!$H$152:$H$159</definedName>
    <definedName name="dms_020201_09_Repl_Values">'2.2 Repex'!$G$152:$G$159</definedName>
    <definedName name="dms_020201_09_Rows">'2.2 Repex'!$D$152:$D$159</definedName>
    <definedName name="dms_020201_10_Exp_Values">'2.2 Repex'!$F$162:$F$171</definedName>
    <definedName name="dms_020201_10_Fail_Values">'2.2 Repex'!$H$162:$H$171</definedName>
    <definedName name="dms_020201_10_Repl_Values">'2.2 Repex'!$G$162:$G$171</definedName>
    <definedName name="dms_020201_10_Rows">'2.2 Repex'!$D$162:$D$171</definedName>
    <definedName name="dms_020202_01_01_Rows">'2.2 Repex'!$D$194:$D$203</definedName>
    <definedName name="dms_020202_01_02_Rows">'2.2 Repex'!$D$208:$D$214</definedName>
    <definedName name="dms_020202_01_02_Values">'2.2 Repex'!$G$208:$G$214</definedName>
    <definedName name="dms_020202_01_03_Rows">'2.2 Repex'!$D$216:$D$218</definedName>
    <definedName name="dms_020202_01_03_Values">'2.2 Repex'!$G$216:$G$218</definedName>
    <definedName name="dms_020202_01_04_Rows">'2.2 Repex'!$D$219:$D$228</definedName>
    <definedName name="dms_020202_01_04_Values">'2.2 Repex'!$G$219:$G$228</definedName>
    <definedName name="dms_020202_01_05_Rows">'2.2 Repex'!#REF!</definedName>
    <definedName name="dms_020202_01_05_Values">'2.2 Repex'!#REF!</definedName>
    <definedName name="dms_020202_02_01_Values">'2.2 Repex'!$F$194:$F$203</definedName>
    <definedName name="dms_020202_02_02_Values">'2.2 Repex'!$F$208:$F$214</definedName>
    <definedName name="dms_020202_02_03_Values">'2.2 Repex'!$F$216:$F$218</definedName>
    <definedName name="dms_020202_02_04_Values">'2.2 Repex'!$F$219:$F$228</definedName>
    <definedName name="dms_020202_02_05_Values">'2.2 Repex'!#REF!</definedName>
    <definedName name="dms_020202_03_05_Values">'2.2 Repex'!$H$233</definedName>
    <definedName name="dms_020303_01_added_Values">'2.3 Augex'!$F$13:$F$19</definedName>
    <definedName name="dms_020303_01_Rows">'2.3 Augex'!$D$13:$D$19</definedName>
    <definedName name="dms_020303_01_UOM">#REF!</definedName>
    <definedName name="dms_020303_01_upgraded_Values">'2.3 Augex'!$G$13:$G$19</definedName>
    <definedName name="dms_020303_02_Rows">'2.3 Augex'!$D$28:$D$36</definedName>
    <definedName name="dms_020303_02_Values">'2.3 Augex'!$F$28:$F$36</definedName>
    <definedName name="dms_020304_Rows">'2.3 Augex'!$D$42:$D$50</definedName>
    <definedName name="dms_020304_Values">'2.3 Augex'!$F$42:$F$50</definedName>
    <definedName name="dms_020501_01_Rows">'2.5 Connections'!$D$18:$D$24</definedName>
    <definedName name="dms_020501_01_UOM">#REF!</definedName>
    <definedName name="dms_020501_01a_Values">'2.5 Connections'!$F$18:$F$24</definedName>
    <definedName name="dms_020501_02_Rows">'2.5 Connections'!$D$26:$D$32</definedName>
    <definedName name="dms_020501_02_UOM">#REF!</definedName>
    <definedName name="dms_020501_02a_Values">'2.5 Connections'!$F$26:$F$32</definedName>
    <definedName name="dms_020501_03_Rows">'2.5 Connections'!$D$34:$D$41</definedName>
    <definedName name="dms_020501_03_UOM">#REF!</definedName>
    <definedName name="dms_020501_03a_Values">'2.5 Connections'!$F$34:$F$41</definedName>
    <definedName name="dms_020501_04_Rows">'2.5 Connections'!$D$43:$D$49</definedName>
    <definedName name="dms_020501_04_UOM">#REF!</definedName>
    <definedName name="dms_020501_04a_Values">'2.5 Connections'!$F$43:$F$49</definedName>
    <definedName name="dms_020502_01_Rows">'2.5 Connections'!$D$61:$D$63</definedName>
    <definedName name="dms_020502_01_Vol_Values">'2.5 Connections'!$F$111:$F$113</definedName>
    <definedName name="dms_020502_01b_Vol_Values">'2.5 Connections'!$G$111:$G$113</definedName>
    <definedName name="dms_020502_02_01_Exp_Values">'2.5 Connections'!$F$61:$F$63</definedName>
    <definedName name="dms_020502_02_02_Exp_Values">'2.5 Connections'!$F$65:$F$69</definedName>
    <definedName name="dms_020502_02_03_Exp_Values">'2.5 Connections'!$F$71:$F$73</definedName>
    <definedName name="dms_020502_02_04_Exp_Values">'2.5 Connections'!$F$75:$F$77</definedName>
    <definedName name="dms_020502_02_Rows">'2.5 Connections'!$D$65:$D$69</definedName>
    <definedName name="dms_020502_02_Vol_Values">'2.5 Connections'!$F$115:$F$119</definedName>
    <definedName name="dms_020502_02b_Vol_Values">'2.5 Connections'!$G$115:$G$119</definedName>
    <definedName name="dms_020502_03_01_Exp_Values">'2.5 Connections'!$F$86:$F$88</definedName>
    <definedName name="dms_020502_03_02_Exp_Values">'2.5 Connections'!$F$90:$F$94</definedName>
    <definedName name="dms_020502_03_03_Exp_Values">'2.5 Connections'!$F$96:$F$98</definedName>
    <definedName name="dms_020502_03_04_Exp_Values">'2.5 Connections'!$F$100:$F$102</definedName>
    <definedName name="dms_020502_03_Rows">'2.5 Connections'!$D$71:$D$73</definedName>
    <definedName name="dms_020502_03_Vol_Values">'2.5 Connections'!$F$121:$F$123</definedName>
    <definedName name="dms_020502_03b_Vol_Values">'2.5 Connections'!$G$121:$G$123</definedName>
    <definedName name="dms_020502_04_Rows">'2.5 Connections'!$D$75:$D$77</definedName>
    <definedName name="dms_020502_04_Vol_Values">'2.5 Connections'!$F$125:$F$127</definedName>
    <definedName name="dms_020502_04b_Vol_Values">'2.5 Connections'!$G$125:$G$127</definedName>
    <definedName name="dms_020503_02_01_Vol_Values">'2.5 Connections'!$G$61:$G$63</definedName>
    <definedName name="dms_020503_02_01b_Vol_Values">'2.5 Connections'!$H$61:$H$63</definedName>
    <definedName name="dms_020503_02_02_Vol_Values">'2.5 Connections'!$G$65:$G$69</definedName>
    <definedName name="dms_020503_02_02b_Vol_Values">'2.5 Connections'!$H$65:$H$69</definedName>
    <definedName name="dms_020503_02_03_Vol_Values">'2.5 Connections'!$G$71:$G$73</definedName>
    <definedName name="dms_020503_02_03b_Vol_Values">'2.5 Connections'!$H$71:$H$73</definedName>
    <definedName name="dms_020503_02_04_Vol_Values">'2.5 Connections'!$G$75:$G$77</definedName>
    <definedName name="dms_020503_02_04b_Vol_Values">'2.5 Connections'!$H$75:$H$77</definedName>
    <definedName name="dms_020601_01_dev_capex_Rows">'2.6 Non-network'!$D$15</definedName>
    <definedName name="dms_020601_01_dev_capex_Values">'2.6 Non-network'!$G$15</definedName>
    <definedName name="dms_020601_01_dev_opex_Rows">'2.6 Non-network'!$D$15</definedName>
    <definedName name="dms_020601_01_dev_opex_Values">'2.6 Non-network'!$F$15</definedName>
    <definedName name="dms_020601_01_non_capex_Rows">'2.6 Non-network'!$D$26:$D$34</definedName>
    <definedName name="dms_020601_01_non_capex_Values">'2.6 Non-network'!$G$26:$G$34</definedName>
    <definedName name="dms_020601_01_non_opex_Rows">'2.6 Non-network'!$D$26:$D$34</definedName>
    <definedName name="dms_020601_01_non_opex_Values">'2.6 Non-network'!$F$26:$F$34</definedName>
    <definedName name="dms_020601_01_rec_capex_Rows">'2.6 Non-network'!$D$17:$D$24</definedName>
    <definedName name="dms_020601_01_rec_capex_Values">'2.6 Non-network'!$G$17:$G$24</definedName>
    <definedName name="dms_020601_01_rec_opex_Rows">'2.6 Non-network'!$D$17:$D$24</definedName>
    <definedName name="dms_020601_01_rec_opex_Values">'2.6 Non-network'!$F$17:$F$24</definedName>
    <definedName name="dms_020601_02_capex_Values">'2.6 Non-network'!$G$37:$G$41</definedName>
    <definedName name="dms_020601_02_opex_Values">'2.6 Non-network'!$F$37:$F$41</definedName>
    <definedName name="dms_020601_02_Rows">'2.6 Non-network'!$D$37:$D$41</definedName>
    <definedName name="dms_020601_03_capex_Values">'2.6 Non-network'!$G$44</definedName>
    <definedName name="dms_020601_03_opex_Values">'2.6 Non-network'!$F$44</definedName>
    <definedName name="dms_020601_03_Rows">'2.6 Non-network'!$D$44</definedName>
    <definedName name="dms_020601_04_opex_Values">'2.6 Non-network'!$F$46:$F$52</definedName>
    <definedName name="dms_020601_04_Rows">'2.6 Non-network'!$D$46:$D$52</definedName>
    <definedName name="dms_020601_05_capex_Rows">'2.6 Non-network'!$D$46:$D$52</definedName>
    <definedName name="dms_020601_05_capex_Values">'2.6 Non-network'!$G$46:$G$52</definedName>
    <definedName name="dms_020602_01_Rows">'2.6 Non-network'!$D$62</definedName>
    <definedName name="dms_020602_01_Values">'2.6 Non-network'!$F$62</definedName>
    <definedName name="dms_020603_01_Rows">'2.6 Non-network'!$D$73:$D$76</definedName>
    <definedName name="dms_020603_01_UOM">#REF!</definedName>
    <definedName name="dms_020603_01_Values">'2.6 Non-network'!$F$73:$F$76</definedName>
    <definedName name="dms_020603_02_Values">'2.6 Non-network'!$F$78:$F$81</definedName>
    <definedName name="dms_020603_03_Values">'2.6 Non-network'!$F$83:$F$86</definedName>
    <definedName name="dms_020603_04_Values">'2.6 Non-network'!$F$88:$F$91</definedName>
    <definedName name="dms_020603_05_Values">'2.6 Non-network'!$F$93:$F$96</definedName>
    <definedName name="dms_020701_01_01_Values">'2.7 Vegetation management'!$F$14</definedName>
    <definedName name="dms_020701_01_02_Values">'2.7 Vegetation management'!$F$22</definedName>
    <definedName name="dms_020701_01_03_Values">'2.7 Vegetation management'!$F$34:$F$38</definedName>
    <definedName name="dms_020701_01a_Rows">'2.7 Vegetation management'!$D$14</definedName>
    <definedName name="dms_020701_01b_Rows">'2.7 Vegetation management'!$D$15</definedName>
    <definedName name="dms_020701_02_01_Values">'2.7 Vegetation management'!$F$15</definedName>
    <definedName name="dms_020701_02_02_Values">'2.7 Vegetation management'!$F$23</definedName>
    <definedName name="dms_020701_02_03_Values">'2.7 Vegetation management'!$F$40:$F$44</definedName>
    <definedName name="dms_020701_02a_Rows">'2.7 Vegetation management'!$D$22</definedName>
    <definedName name="dms_020701_02b_Rows">'2.7 Vegetation management'!$D$23</definedName>
    <definedName name="dms_020701_03_03_Values">'2.7 Vegetation management'!$F$46:$F$49</definedName>
    <definedName name="dms_020701_03a_Rows">'2.7 Vegetation management'!$D$34:$D$38</definedName>
    <definedName name="dms_020701_03a_UOM">#REF!</definedName>
    <definedName name="dms_020701_03b_Rows">'2.7 Vegetation management'!$D$40:$D$44</definedName>
    <definedName name="dms_020701_03b_UOM">#REF!</definedName>
    <definedName name="dms_020701_03c_Rows">'2.7 Vegetation management'!$D$46:$D$49</definedName>
    <definedName name="dms_020702_01_Values">'2.7 Vegetation management'!$F$71:$F$79</definedName>
    <definedName name="dms_020702_Rows">'2.7 Vegetation management'!$D$71:$D$79</definedName>
    <definedName name="dms_020703_Rows">'2.7 Vegetation management'!$D$57:$D$63</definedName>
    <definedName name="dms_020703_Values">'2.7 Vegetation management'!$F$57:$F$63</definedName>
    <definedName name="dms_020801_01_Values">'2.8 Maintenance'!$F$15:$F$25</definedName>
    <definedName name="dms_020801_02_Rows">'2.8 Maintenance'!$D$15:$D$24</definedName>
    <definedName name="dms_020801_02_Values">'2.8 Maintenance'!$G$15:$G$25</definedName>
    <definedName name="dms_020801_02b_Rows">'2.8 Maintenance'!$D$26:$D$35</definedName>
    <definedName name="dms_020801_04_Values">'2.8 Maintenance'!$H$15:$H$24</definedName>
    <definedName name="dms_020801_04b_Values">'2.8 Maintenance'!$H$26:$H$35</definedName>
    <definedName name="dms_020801_05_Values">'2.8 Maintenance'!$I$15:$I$24</definedName>
    <definedName name="dms_020801_05b_Values">'2.8 Maintenance'!$I$26:$I$35</definedName>
    <definedName name="dms_020801_Rows">'2.8 Maintenance'!$D$15:$D$25</definedName>
    <definedName name="dms_020802_01_NRM_Values">'2.8 Maintenance'!$G$39:$G$51</definedName>
    <definedName name="dms_020802_01_RM_Values">'2.8 Maintenance'!$F$39:$F$51</definedName>
    <definedName name="dms_020802_01_Rows">'2.8 Maintenance'!$D$39:$D$51</definedName>
    <definedName name="dms_020901_01_Rows">'2.9 Emergency Response'!$D$12</definedName>
    <definedName name="dms_020901_01_Values">'2.9 Emergency Response'!$F$12</definedName>
    <definedName name="dms_021001_DFA_DE_opex_Values">'2.1 Expenditure summary'!$H$80</definedName>
    <definedName name="dms_021001_DFA_DE_Values">'2.1 Expenditure summary'!$H$26</definedName>
    <definedName name="dms_021001_DFA_DE_Values_CC1">'2.1 Expenditure summary'!$H$38</definedName>
    <definedName name="dms_021001_DFA_DE_Values_CC2">'2.1 Expenditure summary'!$H$49</definedName>
    <definedName name="dms_021001_DFA_DE_Values_PWC">'2.1 Expenditure summary'!$H$60</definedName>
    <definedName name="dms_021001_DFA_IE_opex_Values">'2.1 Expenditure summary'!$I$80</definedName>
    <definedName name="dms_021001_DFA_IE_Values">'2.1 Expenditure summary'!$I$26</definedName>
    <definedName name="dms_021001_DFA_IE_Values_CC1">'2.1 Expenditure summary'!$I$38</definedName>
    <definedName name="dms_021001_DFA_IE_Values_CC2">'2.1 Expenditure summary'!$I$49</definedName>
    <definedName name="dms_021001_DFA_IE_Values_PWC">'2.1 Expenditure summary'!$I$60</definedName>
    <definedName name="dms_021001_SCS_DE_opex_Values">'2.1 Expenditure summary'!$F$80</definedName>
    <definedName name="dms_021001_SCS_DE_Values">'2.1 Expenditure summary'!$F$26</definedName>
    <definedName name="dms_021001_SCS_DE_Values_CC1">'2.1 Expenditure summary'!$F$38</definedName>
    <definedName name="dms_021001_SCS_DE_Values_CC2">'2.1 Expenditure summary'!$F$49</definedName>
    <definedName name="dms_021001_SCS_DE_Values_PWC">'2.1 Expenditure summary'!$F$60</definedName>
    <definedName name="dms_021001_SCS_IE_opex_Values">'2.1 Expenditure summary'!$G$80</definedName>
    <definedName name="dms_021001_SCS_IE_Values">'2.1 Expenditure summary'!$G$26</definedName>
    <definedName name="dms_021001_SCS_IE_Values_CC1">'2.1 Expenditure summary'!$G$38</definedName>
    <definedName name="dms_021001_SCS_IE_Values_CC2">'2.1 Expenditure summary'!$G$49</definedName>
    <definedName name="dms_021001_SCS_IE_Values_PWC">'2.1 Expenditure summary'!$G$60</definedName>
    <definedName name="dms_021001_SCS_opex_Rows">'2.1 Expenditure summary'!$D$80</definedName>
    <definedName name="dms_021001_SCS_Rows">'2.1 Expenditure summary'!$D$26</definedName>
    <definedName name="dms_021001a_Negotiated_Rows">'2.10 Overheads'!$D$12</definedName>
    <definedName name="dms_021001a_Negotiated_Values">'2.10 Overheads'!$F$12</definedName>
    <definedName name="dms_021001a_Unregulated_Rows">'2.10 Overheads'!$D$13</definedName>
    <definedName name="dms_021001a_Unregulated_Values">'2.10 Overheads'!$F$13</definedName>
    <definedName name="dms_021002_DFA_DE_opex_Values">'2.1 Expenditure summary'!$H$81</definedName>
    <definedName name="dms_021002_DFA_DE_Values">'2.1 Expenditure summary'!$H$27</definedName>
    <definedName name="dms_021002_DFA_DE_Values_CC1">'2.1 Expenditure summary'!$H$39</definedName>
    <definedName name="dms_021002_DFA_DE_Values_CC2">'2.1 Expenditure summary'!$H$50</definedName>
    <definedName name="dms_021002_DFA_DE_Values_PWC">'2.1 Expenditure summary'!$H$61</definedName>
    <definedName name="dms_021002_DFA_IE_opex_Values">'2.1 Expenditure summary'!$I$81</definedName>
    <definedName name="dms_021002_DFA_IE_Values">'2.1 Expenditure summary'!$I$27</definedName>
    <definedName name="dms_021002_DFA_IE_Values_CC1">'2.1 Expenditure summary'!$I$39</definedName>
    <definedName name="dms_021002_DFA_IE_Values_CC2">'2.1 Expenditure summary'!$I$50</definedName>
    <definedName name="dms_021002_DFA_IE_Values_PWC">'2.1 Expenditure summary'!$I$61</definedName>
    <definedName name="dms_021002_SCS_DE_opex_Values">'2.1 Expenditure summary'!$F$81</definedName>
    <definedName name="dms_021002_SCS_DE_Values">'2.1 Expenditure summary'!$F$27</definedName>
    <definedName name="dms_021002_SCS_DE_Values_CC1">'2.1 Expenditure summary'!$F$39</definedName>
    <definedName name="dms_021002_SCS_DE_Values_CC2">'2.1 Expenditure summary'!$F$50</definedName>
    <definedName name="dms_021002_SCS_DE_Values_PWC">'2.1 Expenditure summary'!$F$61</definedName>
    <definedName name="dms_021002_SCS_IE_opex_Values">'2.1 Expenditure summary'!$G$81</definedName>
    <definedName name="dms_021002_SCS_IE_Values">'2.1 Expenditure summary'!$G$27</definedName>
    <definedName name="dms_021002_SCS_IE_Values_CC1">'2.1 Expenditure summary'!$G$39</definedName>
    <definedName name="dms_021002_SCS_IE_Values_CC2">'2.1 Expenditure summary'!$G$50</definedName>
    <definedName name="dms_021002_SCS_IE_Values_PWC">'2.1 Expenditure summary'!$G$61</definedName>
    <definedName name="dms_021002_SCS_opex_Rows">'2.1 Expenditure summary'!$D$81</definedName>
    <definedName name="dms_021002_SCS_Rows">'2.1 Expenditure summary'!$D$27</definedName>
    <definedName name="dms_021002a_Negotiated_Rows">'2.10 Overheads'!$D$18</definedName>
    <definedName name="dms_021002a_Negotiated_Values">'2.10 Overheads'!$F$18</definedName>
    <definedName name="dms_021002a_Unregulated_Rows">'2.10 Overheads'!$D$19</definedName>
    <definedName name="dms_021002a_Unregulated_Values">'2.10 Overheads'!$F$19</definedName>
    <definedName name="dms_021103_01_Rows">'2.11 Labour'!$D$14:$D$17</definedName>
    <definedName name="dms_021103_01_Values">'2.11 Labour'!$F$14:$F$17</definedName>
    <definedName name="dms_021103_02_Rows">'2.11 Labour'!$D$21:$D$24</definedName>
    <definedName name="dms_021103_02_Values">'2.11 Labour'!$F$21:$F$24</definedName>
    <definedName name="dms_021201_01_Contract_Values">'2.12 Input tables'!$H$13</definedName>
    <definedName name="dms_021201_01_ContractNL_Values">'2.12 Input tables'!$I$13</definedName>
    <definedName name="dms_021201_01_Labour_Values">'2.12 Input tables'!$G$13</definedName>
    <definedName name="dms_021201_01_Material_Values">'2.12 Input tables'!$F$13</definedName>
    <definedName name="dms_021201_01_Other_Values">'2.12 Input tables'!$J$13</definedName>
    <definedName name="dms_021201_01_Rows">'2.12 Input tables'!$D$13</definedName>
    <definedName name="dms_021201_02_Contract_Values">'2.12 Input tables'!$H$14</definedName>
    <definedName name="dms_021201_02_ContractNL_Values">'2.12 Input tables'!$I$14</definedName>
    <definedName name="dms_021201_02_Labour_Values">'2.12 Input tables'!$G$14</definedName>
    <definedName name="dms_021201_02_Material_Values">'2.12 Input tables'!$F$14</definedName>
    <definedName name="dms_021201_02_Other_Values">'2.12 Input tables'!$J$14</definedName>
    <definedName name="dms_021201_02_Rows">'2.12 Input tables'!$D$14</definedName>
    <definedName name="dms_021201_03_Contract_Values">'2.12 Input tables'!$H$15</definedName>
    <definedName name="dms_021201_03_ContractNL_Values">'2.12 Input tables'!$I$15</definedName>
    <definedName name="dms_021201_03_Labour_Values">'2.12 Input tables'!$G$15</definedName>
    <definedName name="dms_021201_03_Material_Values">'2.12 Input tables'!$F$15</definedName>
    <definedName name="dms_021201_03_Other_Values">'2.12 Input tables'!$J$15</definedName>
    <definedName name="dms_021201_03_Rows">'2.12 Input tables'!$D$15</definedName>
    <definedName name="dms_021201_04_Contract_Values">'2.12 Input tables'!$H$24:$H$25</definedName>
    <definedName name="dms_021201_04_ContractNL_Values">'2.12 Input tables'!$I$24:$I$25</definedName>
    <definedName name="dms_021201_04_Labour_Values">'2.12 Input tables'!$G$24:$G$25</definedName>
    <definedName name="dms_021201_04_Material_Values">'2.12 Input tables'!$F$24:$F$25</definedName>
    <definedName name="dms_021201_04_Other_Values">'2.12 Input tables'!$J$24:$J$25</definedName>
    <definedName name="dms_021201_04_Rows">'2.12 Input tables'!$D$24:$D$25</definedName>
    <definedName name="dms_021201_05_Contract_Values">'2.12 Input tables'!$H$22</definedName>
    <definedName name="dms_021201_05_ContractNL_Values">'2.12 Input tables'!$I$22</definedName>
    <definedName name="dms_021201_05_Labour_Values">'2.12 Input tables'!$G$22</definedName>
    <definedName name="dms_021201_05_Material_Values">'2.12 Input tables'!$F$22</definedName>
    <definedName name="dms_021201_05_Other_Values">'2.12 Input tables'!$J$22</definedName>
    <definedName name="dms_021201_05_Rows">'2.12 Input tables'!$D$22</definedName>
    <definedName name="dms_021201_07_Contract_Values">'2.12 Input tables'!$H$16</definedName>
    <definedName name="dms_021201_07_ContractNL_Values">'2.12 Input tables'!$I$16</definedName>
    <definedName name="dms_021201_07_Labour_Values">'2.12 Input tables'!$G$16</definedName>
    <definedName name="dms_021201_07_Material_Values">'2.12 Input tables'!$F$16</definedName>
    <definedName name="dms_021201_07_Other_Values">'2.12 Input tables'!$J$16</definedName>
    <definedName name="dms_021201_07_Rows">'2.12 Input tables'!$D$16</definedName>
    <definedName name="dms_021201_09_Contract_Values">'2.12 Input tables'!$H$18:$H$21</definedName>
    <definedName name="dms_021201_09_ContractNL_Values">'2.12 Input tables'!$I$18:$I$21</definedName>
    <definedName name="dms_021201_09_Labour_Values">'2.12 Input tables'!$G$18:$G$21</definedName>
    <definedName name="dms_021201_09_Material_Values">'2.12 Input tables'!$F$18:$F$21</definedName>
    <definedName name="dms_021201_09_Other_Values">'2.12 Input tables'!$J$18:$J$21</definedName>
    <definedName name="dms_021201_09_Rows">'2.12 Input tables'!$D$18:$D$21</definedName>
    <definedName name="dms_030101_01_ACS_Values">'3.1 Revenue'!$G$13:$G$25</definedName>
    <definedName name="dms_030101_01_Rows">'3.1 Revenue'!$D$13:$D$25</definedName>
    <definedName name="dms_030101_01_SCS_Values" localSheetId="20">#REF!</definedName>
    <definedName name="dms_030101_01_SCS_Values">'3.1 Revenue'!$F$13:$F$25</definedName>
    <definedName name="dms_030102_01_ACS_Values">'3.1 Revenue'!$G$31:$G$36</definedName>
    <definedName name="dms_030102_01_Rows">'3.1 Revenue'!$D$31:$D$36</definedName>
    <definedName name="dms_030102_01_SCS_Values" localSheetId="20">#REF!</definedName>
    <definedName name="dms_030102_01_SCS_Values">'3.1 Revenue'!$F$31:$F$36</definedName>
    <definedName name="dms_030103_01_Rows">'3.1 Revenue'!$D$42:$D$49</definedName>
    <definedName name="dms_030103_01_SCS_Values">'3.1 Revenue'!$F$42:$F$49</definedName>
    <definedName name="dms_030201_01_ACS_Values">'3.2 Operating expenditure'!$G$13:$G$18</definedName>
    <definedName name="dms_030201_01_Rows">'3.2 Operating expenditure'!$D$13:$D$18</definedName>
    <definedName name="dms_030201_01_SCS_Values">'3.2 Operating expenditure'!$F$13:$F$18</definedName>
    <definedName name="dms_030202_01_Rows">'3.2 Operating expenditure'!$D$23:$D$28</definedName>
    <definedName name="dms_030202_01_SCS_Values">'3.2 Operating expenditure'!$F$23:$F$28</definedName>
    <definedName name="dms_030203_01_Rows">'3.2.3 Provisions'!$D$33</definedName>
    <definedName name="dms_030203_02_Rows">'3.2.3 Provisions'!$D$35:$D$37</definedName>
    <definedName name="dms_030203_03_Rows">'3.2.3 Provisions'!$D$50</definedName>
    <definedName name="dms_030203_P01_01_Values" localSheetId="20">#REF!</definedName>
    <definedName name="dms_030203_P01_01_Values">'3.2.3 Provisions'!$F$33</definedName>
    <definedName name="dms_030203_P01_02_01_Values">'3.2.3 Provisions'!$F$35:$F$37</definedName>
    <definedName name="dms_030203_P01_02_02_Values">'3.2.3 Provisions'!$F$39:$F$41</definedName>
    <definedName name="dms_030203_P01_02_03_Values">'3.2.3 Provisions'!$F$43:$F$45</definedName>
    <definedName name="dms_030203_P01_02_04_Values">'3.2.3 Provisions'!$F$47:$F$49</definedName>
    <definedName name="dms_030203_P01_03_Values">'3.2.3 Provisions'!$F$50</definedName>
    <definedName name="dms_030203_P02_01_Values" localSheetId="20">#REF!</definedName>
    <definedName name="dms_030203_P02_01_Values">'3.2.3 Provisions'!$F$52</definedName>
    <definedName name="dms_030203_P02_02_01_Values">'3.2.3 Provisions'!$F$54:$F$56</definedName>
    <definedName name="dms_030203_P02_02_02_Values">'3.2.3 Provisions'!$F$58:$F$60</definedName>
    <definedName name="dms_030203_P02_02_03_Values">'3.2.3 Provisions'!$F$62:$F$64</definedName>
    <definedName name="dms_030203_P02_02_04_Values">'3.2.3 Provisions'!$F$66:$F$68</definedName>
    <definedName name="dms_030203_P02_03_Values">'3.2.3 Provisions'!$F$69</definedName>
    <definedName name="dms_030203_P03_01_Values" localSheetId="20">#REF!</definedName>
    <definedName name="dms_030203_P03_01_Values">'3.2.3 Provisions'!$F$71</definedName>
    <definedName name="dms_030203_P03_02_01_Values">'3.2.3 Provisions'!$F$73:$F$75</definedName>
    <definedName name="dms_030203_P03_02_02_Values">'3.2.3 Provisions'!$F$77:$F$79</definedName>
    <definedName name="dms_030203_P03_02_03_Values">'3.2.3 Provisions'!$F$81:$F$83</definedName>
    <definedName name="dms_030203_P03_02_04_Values">'3.2.3 Provisions'!$F$85:$F$87</definedName>
    <definedName name="dms_030203_P03_03_Values">'3.2.3 Provisions'!$F$88</definedName>
    <definedName name="dms_030203_P04_01_Values" localSheetId="20">#REF!</definedName>
    <definedName name="dms_030203_P04_01_Values">'3.2.3 Provisions'!$F$90</definedName>
    <definedName name="dms_030203_P04_02_01_Values">'3.2.3 Provisions'!$F$92:$F$94</definedName>
    <definedName name="dms_030203_P04_02_02_Values">'3.2.3 Provisions'!$F$96:$F$98</definedName>
    <definedName name="dms_030203_P04_02_03_Values">'3.2.3 Provisions'!$F$100:$F$102</definedName>
    <definedName name="dms_030203_P04_02_04_Values">'3.2.3 Provisions'!$F$104:$F$106</definedName>
    <definedName name="dms_030203_P04_03_Values">'3.2.3 Provisions'!$F$107</definedName>
    <definedName name="dms_030203_P05_01_Values" localSheetId="20">#REF!</definedName>
    <definedName name="dms_030203_P05_01_Values">'3.2.3 Provisions'!$F$109</definedName>
    <definedName name="dms_030203_P05_02_01_Values">'3.2.3 Provisions'!$F$111:$F$113</definedName>
    <definedName name="dms_030203_P05_02_02_Values">'3.2.3 Provisions'!$F$115:$F$117</definedName>
    <definedName name="dms_030203_P05_02_03_Values">'3.2.3 Provisions'!$F$119:$F$121</definedName>
    <definedName name="dms_030203_P05_02_04_Values">'3.2.3 Provisions'!$F$123:$F$125</definedName>
    <definedName name="dms_030203_P05_03_Values">'3.2.3 Provisions'!$F$126</definedName>
    <definedName name="dms_030203_P06_01_Values" localSheetId="20">#REF!</definedName>
    <definedName name="dms_030203_P06_01_Values">'3.2.3 Provisions'!$F$128</definedName>
    <definedName name="dms_030203_P06_02_01_Values">'3.2.3 Provisions'!$F$130:$F$132</definedName>
    <definedName name="dms_030203_P06_02_02_Values">'3.2.3 Provisions'!$F$134:$F$136</definedName>
    <definedName name="dms_030203_P06_02_03_Values">'3.2.3 Provisions'!$F$138:$F$140</definedName>
    <definedName name="dms_030203_P06_02_04_Values">'3.2.3 Provisions'!$F$142:$F$144</definedName>
    <definedName name="dms_030203_P06_03_Values">'3.2.3 Provisions'!$F$145</definedName>
    <definedName name="dms_030203_P07_01_Values" localSheetId="20">#REF!</definedName>
    <definedName name="dms_030203_P07_01_Values">'3.2.3 Provisions'!$F$147</definedName>
    <definedName name="dms_030203_P07_02_01_Values">'3.2.3 Provisions'!$F$149:$F$151</definedName>
    <definedName name="dms_030203_P07_02_02_Values">'3.2.3 Provisions'!$F$153:$F$155</definedName>
    <definedName name="dms_030203_P07_02_03_Values">'3.2.3 Provisions'!$F$157:$F$159</definedName>
    <definedName name="dms_030203_P07_02_04_Values">'3.2.3 Provisions'!$F$161:$F$163</definedName>
    <definedName name="dms_030203_P07_03_Values">'3.2.3 Provisions'!$F$164</definedName>
    <definedName name="dms_030203_P08_01_Values" localSheetId="20">#REF!</definedName>
    <definedName name="dms_030203_P08_01_Values">'3.2.3 Provisions'!#REF!</definedName>
    <definedName name="dms_030203_P08_02_01_Values">'3.2.3 Provisions'!#REF!</definedName>
    <definedName name="dms_030203_P08_02_02_Values">'3.2.3 Provisions'!#REF!</definedName>
    <definedName name="dms_030203_P08_02_03_Values">'3.2.3 Provisions'!#REF!</definedName>
    <definedName name="dms_030203_P08_02_04_Values">'3.2.3 Provisions'!#REF!</definedName>
    <definedName name="dms_030203_P08_03_Values">'3.2.3 Provisions'!#REF!</definedName>
    <definedName name="dms_030203_P09_01_Values" localSheetId="20">#REF!</definedName>
    <definedName name="dms_030203_P09_01_Values">'3.2.3 Provisions'!#REF!</definedName>
    <definedName name="dms_030203_P09_02_01_Values">'3.2.3 Provisions'!#REF!</definedName>
    <definedName name="dms_030203_P09_02_02_Values">'3.2.3 Provisions'!#REF!</definedName>
    <definedName name="dms_030203_P09_02_03_Values">'3.2.3 Provisions'!#REF!</definedName>
    <definedName name="dms_030203_P09_02_04_Values">'3.2.3 Provisions'!#REF!</definedName>
    <definedName name="dms_030203_P09_03_Values">'3.2.3 Provisions'!#REF!</definedName>
    <definedName name="dms_030203_P10_01_Values" localSheetId="20">#REF!</definedName>
    <definedName name="dms_030203_P10_01_Values">'3.2.3 Provisions'!#REF!</definedName>
    <definedName name="dms_030203_P10_02_01_Values">'3.2.3 Provisions'!#REF!</definedName>
    <definedName name="dms_030203_P10_02_02_Values">'3.2.3 Provisions'!#REF!</definedName>
    <definedName name="dms_030203_P10_02_03_Values">'3.2.3 Provisions'!#REF!</definedName>
    <definedName name="dms_030203_P10_02_04_Values">'3.2.3 Provisions'!#REF!</definedName>
    <definedName name="dms_030203_P10_03_Values">'3.2.3 Provisions'!#REF!</definedName>
    <definedName name="dms_030203_P11_01_Values" localSheetId="20">#REF!</definedName>
    <definedName name="dms_030203_P11_01_Values">'3.2.3 Provisions'!#REF!</definedName>
    <definedName name="dms_030203_P11_02_01_Values">'3.2.3 Provisions'!#REF!</definedName>
    <definedName name="dms_030203_P11_02_02_Values">'3.2.3 Provisions'!#REF!</definedName>
    <definedName name="dms_030203_P11_02_03_Values">'3.2.3 Provisions'!#REF!</definedName>
    <definedName name="dms_030203_P11_02_04_Values">'3.2.3 Provisions'!#REF!</definedName>
    <definedName name="dms_030203_P11_03_Values">'3.2.3 Provisions'!#REF!</definedName>
    <definedName name="dms_030203_P12_01_Values" localSheetId="20">#REF!</definedName>
    <definedName name="dms_030203_P12_01_Values">'3.2.3 Provisions'!#REF!</definedName>
    <definedName name="dms_030203_P12_02_01_Values">'3.2.3 Provisions'!#REF!</definedName>
    <definedName name="dms_030203_P12_02_02_Values">'3.2.3 Provisions'!#REF!</definedName>
    <definedName name="dms_030203_P12_02_03_Values">'3.2.3 Provisions'!#REF!</definedName>
    <definedName name="dms_030203_P12_02_04_Values">'3.2.3 Provisions'!#REF!</definedName>
    <definedName name="dms_030203_P12_03_Values">'3.2.3 Provisions'!#REF!</definedName>
    <definedName name="dms_030203_P13_01_Values" localSheetId="20">#REF!</definedName>
    <definedName name="dms_030203_P13_01_Values">'3.2.3 Provisions'!#REF!</definedName>
    <definedName name="dms_030203_P13_02_01_Values">'3.2.3 Provisions'!#REF!</definedName>
    <definedName name="dms_030203_P13_02_02_Values">'3.2.3 Provisions'!#REF!</definedName>
    <definedName name="dms_030203_P13_02_03_Values">'3.2.3 Provisions'!#REF!</definedName>
    <definedName name="dms_030203_P13_02_04_Values">'3.2.3 Provisions'!#REF!</definedName>
    <definedName name="dms_030203_P13_03_Values">'3.2.3 Provisions'!#REF!</definedName>
    <definedName name="dms_030203_P14_01_Values" localSheetId="20">#REF!</definedName>
    <definedName name="dms_030203_P14_01_Values">'3.2.3 Provisions'!#REF!</definedName>
    <definedName name="dms_030203_P14_02_01_Values">'3.2.3 Provisions'!#REF!</definedName>
    <definedName name="dms_030203_P14_02_02_Values">'3.2.3 Provisions'!#REF!</definedName>
    <definedName name="dms_030203_P14_02_03_Values">'3.2.3 Provisions'!#REF!</definedName>
    <definedName name="dms_030203_P14_02_04_Values">'3.2.3 Provisions'!#REF!</definedName>
    <definedName name="dms_030203_P14_03_Values">'3.2.3 Provisions'!#REF!</definedName>
    <definedName name="dms_030203_P15_01_Values" localSheetId="20">#REF!</definedName>
    <definedName name="dms_030203_P15_01_Values">'3.2.3 Provisions'!#REF!</definedName>
    <definedName name="dms_030203_P15_02_01_Values">'3.2.3 Provisions'!#REF!</definedName>
    <definedName name="dms_030203_P15_02_02_Values">'3.2.3 Provisions'!#REF!</definedName>
    <definedName name="dms_030203_P15_02_03_Values">'3.2.3 Provisions'!#REF!</definedName>
    <definedName name="dms_030203_P15_02_04_Values">'3.2.3 Provisions'!#REF!</definedName>
    <definedName name="dms_030203_P15_03_Values">'3.2.3 Provisions'!#REF!</definedName>
    <definedName name="dms_030203_P16_01_Values" localSheetId="20">#REF!</definedName>
    <definedName name="dms_030203_P16_01_Values">'3.2.3 Provisions'!#REF!</definedName>
    <definedName name="dms_030203_P16_02_01_Values">'3.2.3 Provisions'!#REF!</definedName>
    <definedName name="dms_030203_P16_02_02_Values">'3.2.3 Provisions'!#REF!</definedName>
    <definedName name="dms_030203_P16_02_03_Values">'3.2.3 Provisions'!#REF!</definedName>
    <definedName name="dms_030203_P16_02_04_Values">'3.2.3 Provisions'!#REF!</definedName>
    <definedName name="dms_030203_P16_03_Values">'3.2.3 Provisions'!#REF!</definedName>
    <definedName name="dms_030203_P17_01_Values" localSheetId="20">#REF!</definedName>
    <definedName name="dms_030203_P17_01_Values">'3.2.3 Provisions'!#REF!</definedName>
    <definedName name="dms_030203_P17_02_01_Values">'3.2.3 Provisions'!#REF!</definedName>
    <definedName name="dms_030203_P17_02_02_Values">'3.2.3 Provisions'!#REF!</definedName>
    <definedName name="dms_030203_P17_02_03_Values">'3.2.3 Provisions'!#REF!</definedName>
    <definedName name="dms_030203_P17_02_04_Values">'3.2.3 Provisions'!#REF!</definedName>
    <definedName name="dms_030203_P17_03_Values">'3.2.3 Provisions'!#REF!</definedName>
    <definedName name="dms_030203_P18_01_Values" localSheetId="20">#REF!</definedName>
    <definedName name="dms_030203_P18_01_Values">'3.2.3 Provisions'!#REF!</definedName>
    <definedName name="dms_030203_P18_02_01_Values">'3.2.3 Provisions'!#REF!</definedName>
    <definedName name="dms_030203_P18_02_02_Values">'3.2.3 Provisions'!#REF!</definedName>
    <definedName name="dms_030203_P18_02_03_Values">'3.2.3 Provisions'!#REF!</definedName>
    <definedName name="dms_030203_P18_02_04_Values">'3.2.3 Provisions'!#REF!</definedName>
    <definedName name="dms_030203_P18_03_Values">'3.2.3 Provisions'!#REF!</definedName>
    <definedName name="dms_030203_Provision_01">'3.2.3 Provisions'!$D$32</definedName>
    <definedName name="dms_030203_Provision_02">'3.2.3 Provisions'!$D$51</definedName>
    <definedName name="dms_030203_Provision_03">'3.2.3 Provisions'!$D$70</definedName>
    <definedName name="dms_030203_Provision_04">'3.2.3 Provisions'!$D$89</definedName>
    <definedName name="dms_030203_Provision_05">'3.2.3 Provisions'!$D$108</definedName>
    <definedName name="dms_030203_Provision_06">'3.2.3 Provisions'!$D$127</definedName>
    <definedName name="dms_030203_Provision_07">'3.2.3 Provisions'!$D$146</definedName>
    <definedName name="dms_030203_Provision_08">'3.2.3 Provisions'!#REF!</definedName>
    <definedName name="dms_030203_Provision_09">'3.2.3 Provisions'!#REF!</definedName>
    <definedName name="dms_030203_Provision_10">'3.2.3 Provisions'!#REF!</definedName>
    <definedName name="dms_030203_Provision_11">'3.2.3 Provisions'!#REF!</definedName>
    <definedName name="dms_030203_Provision_12">'3.2.3 Provisions'!#REF!</definedName>
    <definedName name="dms_030203_Provision_13">'3.2.3 Provisions'!#REF!</definedName>
    <definedName name="dms_030203_Provision_14">'3.2.3 Provisions'!#REF!</definedName>
    <definedName name="dms_030203_Provision_15">'3.2.3 Provisions'!#REF!</definedName>
    <definedName name="dms_030203_Provision_16">'3.2.3 Provisions'!#REF!</definedName>
    <definedName name="dms_030203_Provision_17">'3.2.3 Provisions'!#REF!</definedName>
    <definedName name="dms_030203_Provision_18">'3.2.3 Provisions'!#REF!</definedName>
    <definedName name="dms_030301_01_ACS_Values">'3.3 Assets (RAB)'!$H$14:$H$21</definedName>
    <definedName name="dms_030301_01_NS_Values">'3.3 Assets (RAB)'!$F$14:$F$21</definedName>
    <definedName name="dms_030301_01_Rows">'3.3 Assets (RAB)'!$D$14:$D$21</definedName>
    <definedName name="dms_030301_01_SCS_Values">'3.3 Assets (RAB)'!$G$14:$G$21</definedName>
    <definedName name="dms_030302_01_NS_Values">'3.3 Assets (RAB)'!$F$26:$F$33</definedName>
    <definedName name="dms_030302_01_Rows">'3.3 Assets (RAB)'!$D$26:$D$33</definedName>
    <definedName name="dms_030302_01_SCS_Values">'3.3 Assets (RAB)'!$G$26:$G$33</definedName>
    <definedName name="dms_030302_02_NS_Values">'3.3 Assets (RAB)'!$F$35:$F$42</definedName>
    <definedName name="dms_030302_02_SCS_Values">'3.3 Assets (RAB)'!$G$35:$G$42</definedName>
    <definedName name="dms_030302_03_NS_Values">'3.3 Assets (RAB)'!$F$44:$F$51</definedName>
    <definedName name="dms_030302_03_SCS_Values">'3.3 Assets (RAB)'!$G$44:$G$51</definedName>
    <definedName name="dms_030302_04_NS_Values">'3.3 Assets (RAB)'!$F$53:$F$60</definedName>
    <definedName name="dms_030302_04_SCS_Values">'3.3 Assets (RAB)'!$G$53:$G$60</definedName>
    <definedName name="dms_030302_05_NS_Values">'3.3 Assets (RAB)'!$F$62:$F$69</definedName>
    <definedName name="dms_030302_05_SCS_Values">'3.3 Assets (RAB)'!$G$62:$G$69</definedName>
    <definedName name="dms_030302_06_NS_Values">'3.3 Assets (RAB)'!$F$71:$F$78</definedName>
    <definedName name="dms_030302_06_SCS_Values">'3.3 Assets (RAB)'!$G$71:$G$78</definedName>
    <definedName name="dms_030302_07_NS_Values">'3.3 Assets (RAB)'!$F$80:$F$86</definedName>
    <definedName name="dms_030302_07_Rows">'3.3 Assets (RAB)'!$D$80:$D$86</definedName>
    <definedName name="dms_030302_07_SCS_Values">'3.3 Assets (RAB)'!$G$80:$G$86</definedName>
    <definedName name="dms_030302_08_ACS_Values">'3.3 Assets (RAB)'!$H$88:$H$95</definedName>
    <definedName name="dms_030302_08_NS_Values">'3.3 Assets (RAB)'!$F$88:$F$95</definedName>
    <definedName name="dms_030302_08_SCS_Values">'3.3 Assets (RAB)'!$G$88:$G$95</definedName>
    <definedName name="dms_030302_09_ACS_Values">'3.3 Assets (RAB)'!$H$97:$H$104</definedName>
    <definedName name="dms_030302_09_NS_Values">'3.3 Assets (RAB)'!$F$97:$F$104</definedName>
    <definedName name="dms_030302_09_SCS_Values">'3.3 Assets (RAB)'!$G$97:$G$104</definedName>
    <definedName name="dms_030302_10_ACS_Values">'3.3 Assets (RAB)'!$H$106:$H$113</definedName>
    <definedName name="dms_030302_10_NS_Values">'3.3 Assets (RAB)'!$F$106:$F$113</definedName>
    <definedName name="dms_030302_10_SCS_Values">'3.3 Assets (RAB)'!$G$106:$G$113</definedName>
    <definedName name="dms_030304_01_ACS_Rows">'3.3 Assets (RAB)'!$D$127:$D$129</definedName>
    <definedName name="dms_030304_01_ACS_Values">'3.3 Assets (RAB)'!$H$127:$H$129</definedName>
    <definedName name="dms_030304_01_NS_Values">'3.3 Assets (RAB)'!$F$121:$F$129</definedName>
    <definedName name="dms_030304_01_Rows">'3.3 Assets (RAB)'!$D$121:$D$129</definedName>
    <definedName name="dms_030304_01_SCS_Values">'3.3 Assets (RAB)'!$G$121:$G$129</definedName>
    <definedName name="dms_030304_02_ACS_Rows">'3.3 Assets (RAB)'!$D$137:$D$139</definedName>
    <definedName name="dms_030304_02_ACS_Values">'3.3 Assets (RAB)'!$H$137:$H$139</definedName>
    <definedName name="dms_030304_02_NS_Values">'3.3 Assets (RAB)'!$F$131:$F$139</definedName>
    <definedName name="dms_030304_02_Rows">'3.3 Assets (RAB)'!$D$131:$D$139</definedName>
    <definedName name="dms_030304_02_SCS_Values">'3.3 Assets (RAB)'!$G$131:$G$139</definedName>
    <definedName name="dms_030401_01_Rows">'3.4 Operational data'!$D$15:$D$20</definedName>
    <definedName name="dms_030401_01_Values" localSheetId="20">#REF!</definedName>
    <definedName name="dms_030401_01_Values">'3.4 Operational data'!$F$15:$F$20</definedName>
    <definedName name="dms_030401_02_Rows">'3.4 Operational data'!$D$27:$D$30</definedName>
    <definedName name="dms_030401_02_Values">'3.4 Operational data'!$F$27:$F$30</definedName>
    <definedName name="dms_030401_03_Rows">'3.4 Operational data'!$D$36:$D$43</definedName>
    <definedName name="dms_030401_03_Values">'3.4 Operational data'!$F$36:$F$43</definedName>
    <definedName name="dms_030401_04_Rows">'3.4 Operational data'!$D$49:$D$53</definedName>
    <definedName name="dms_030401_04_Values">'3.4 Operational data'!$F$49:$F$53</definedName>
    <definedName name="dms_030402_01_End_Values">'3.4 Operational data'!$G$65:$G$70</definedName>
    <definedName name="dms_030402_01_Rows">'3.4 Operational data'!$D$65:$D$70</definedName>
    <definedName name="dms_030402_01_Start_Values">'3.4 Operational data'!$F$65:$F$70</definedName>
    <definedName name="dms_030402_02_End_Values">'3.4 Operational data'!$G$78:$G$81</definedName>
    <definedName name="dms_030402_02_Rows">'3.4 Operational data'!$D$78:$D$81</definedName>
    <definedName name="dms_030402_02_Start_Values" localSheetId="20">#REF!</definedName>
    <definedName name="dms_030402_02_Start_Values">'3.4 Operational data'!$F$78:$F$81</definedName>
    <definedName name="dms_030402_03_01_NMI_Values">'3.4B Total customers'!$F$13:$F$14</definedName>
    <definedName name="dms_030402_03_01_NoNMI_Values">'3.4B Total customers'!$G$13:$G$14</definedName>
    <definedName name="dms_030402_03_01_Rows">'3.4B Total customers'!$D$13:$D$14</definedName>
    <definedName name="dms_030402_03_02_NMI_Values">'3.4B Total customers'!$F$16:$F$17</definedName>
    <definedName name="dms_030402_03_02_NoNMI_Values">'3.4B Total customers'!$G$16:$G$17</definedName>
    <definedName name="dms_030402_03_02_Rows">'3.4B Total customers'!$D$16:$D$17</definedName>
    <definedName name="dms_030402_03_Rows">'3.4 Operational data'!$D$78:$D$81</definedName>
    <definedName name="dms_030402_04_01_Rows">'3.4B Total customers'!$D$27:$D$28</definedName>
    <definedName name="dms_030402_04_01_Values">'3.4B Total customers'!$F$27:$F$28</definedName>
    <definedName name="dms_030402_04_02_Rows">'3.4B Total customers'!$D$30:$D$32</definedName>
    <definedName name="dms_030402_04_02_Values">'3.4B Total customers'!$F$30:$F$32</definedName>
    <definedName name="dms_030403_01_Rows">'3.4 Operational data'!$D$93:$D$98</definedName>
    <definedName name="dms_030403_01_Values">'3.4 Operational data'!$F$93:$F$98</definedName>
    <definedName name="dms_030403_02_Rows">'3.4 Operational data'!$D$104:$D$109</definedName>
    <definedName name="dms_030403_02_Values">'3.4 Operational data'!$F$104:$F$109</definedName>
    <definedName name="dms_030403_03_Rows">'3.4 Operational data'!$D$115:$D$120</definedName>
    <definedName name="dms_030403_03_Values">'3.4 Operational data'!$F$115:$F$120</definedName>
    <definedName name="dms_030403_04_Rows">'3.4 Operational data'!$D$126:$D$131</definedName>
    <definedName name="dms_030403_04_Values">'3.4 Operational data'!$F$126:$F$131</definedName>
    <definedName name="dms_030501_01_Rows">'3.5 Physical assets'!$D$13:$D$26</definedName>
    <definedName name="dms_030501_01_Values">'3.5 Physical assets'!$F$13:$F$26</definedName>
    <definedName name="dms_030501_02_Rows">'3.5 Physical assets'!$D$33:$D$44</definedName>
    <definedName name="dms_030501_02_Values">'3.5 Physical assets'!$F$33:$F$44</definedName>
    <definedName name="dms_030501_03_Rows">'3.5 Physical assets'!$D$54:$D$66</definedName>
    <definedName name="dms_030501_03_Values">'3.5 Physical assets'!$F$54:$F$66</definedName>
    <definedName name="dms_030501_04_Rows">'3.5 Physical assets'!$D$72:$D$84</definedName>
    <definedName name="dms_030501_04_Values">'3.5 Physical assets'!$F$72:$F$84</definedName>
    <definedName name="dms_030502_01_Rows">'3.5 Physical assets'!$D$96:$D$97</definedName>
    <definedName name="dms_030502_01_Values">'3.5 Physical assets'!$F$96:$F$97</definedName>
    <definedName name="dms_030502_02_Rows">'3.5 Physical assets'!$D$99:$D$103</definedName>
    <definedName name="dms_030502_02_Values">'3.5 Physical assets'!$F$99:$F$103</definedName>
    <definedName name="dms_030502_03_Rows">'3.5 Physical assets'!$D$105</definedName>
    <definedName name="dms_030502_03_Values">'3.5 Physical assets'!$F$105</definedName>
    <definedName name="dms_030503_Rows">'3.5 Physical assets'!$D$113:$D$115</definedName>
    <definedName name="dms_030503_Values">'3.5 Physical assets'!$F$113:$F$115</definedName>
    <definedName name="dms_0306_Year">#REF!</definedName>
    <definedName name="dms_030601_01_Rows">'3.6 Quality of service'!$D$15:$D$18</definedName>
    <definedName name="dms_030601_01_UOM">#REF!</definedName>
    <definedName name="dms_030601_01_Values">'3.6 Quality of service'!$F$15:$F$18</definedName>
    <definedName name="dms_030601_02_Rows">'3.6 Quality of service'!$D$20:$D$23</definedName>
    <definedName name="dms_030601_02_UOM">#REF!</definedName>
    <definedName name="dms_030601_02_Values">'3.6 Quality of service'!$F$20:$F$23</definedName>
    <definedName name="dms_030602_Rows">'3.6 Quality of service'!$D$31:$D$32</definedName>
    <definedName name="dms_030602_Values">'3.6 Quality of service'!$F$31:$F$32</definedName>
    <definedName name="dms_030603_Rows">'3.6 Quality of service'!$D$41</definedName>
    <definedName name="dms_030603_Values">'3.6 Quality of service'!$F$41</definedName>
    <definedName name="dms_030604_Rows">'3.6 Quality of service'!$D$49</definedName>
    <definedName name="dms_030604_Values">'3.6 Quality of service'!$F$49</definedName>
    <definedName name="dms_030605_UOM">#REF!</definedName>
    <definedName name="dms_030606_02_Rows" localSheetId="29">'3.7 - Operating Environment'!$E$5:$E$12</definedName>
    <definedName name="dms_030606_02_Rows">'3.6 Quality of service'!$D$28:$D$38</definedName>
    <definedName name="dms_030606_02_Values">'3.6 Quality of service'!$F$28:$F$34</definedName>
    <definedName name="dms_030606_03_Rows" localSheetId="29">'3.7 - Operating Environment'!$E$14:$E$15</definedName>
    <definedName name="dms_030606_03_Rows">'3.6 Quality of service'!$D$41:$D$49</definedName>
    <definedName name="dms_03060703_UOM">#REF!</definedName>
    <definedName name="dms_030608_class">'3.6.8 Network feeders'!$F$18:$F$1496</definedName>
    <definedName name="dms_030608_Desc">'3.6.8 Network feeders'!$E$18:$E$1496</definedName>
    <definedName name="dms_030608_end_customers">'3.6.8 Network feeders'!$I$18:$I$1496</definedName>
    <definedName name="dms_030608_maxdemand">'3.6.8 Network feeders'!$L$18:$L$1496</definedName>
    <definedName name="dms_030608_over_length">'3.6.8 Network feeders'!$J$18:$J$1496</definedName>
    <definedName name="dms_030608_Rows">'3.6.8 Network feeders'!$D$18:$D$1496</definedName>
    <definedName name="dms_030608_start_customers">'3.6.8 Network feeders'!$H$18:$H$1496</definedName>
    <definedName name="dms_030608_under_length">'3.6.8 Network feeders'!$K$18:$K$1496</definedName>
    <definedName name="dms_030701_01_UOM">#REF!</definedName>
    <definedName name="dms_030702_01_CBD_Values">'2.7 Vegetation management'!$F$34:$F$38</definedName>
    <definedName name="dms_030702_01_Oth_Values">'2.7 Vegetation management'!$F$46:$F$49</definedName>
    <definedName name="dms_030702_01_Rows">'2.7 Vegetation management'!$D$34:$D$38</definedName>
    <definedName name="dms_030702_01_Rural_Values">'2.7 Vegetation management'!$F$40:$F$44</definedName>
    <definedName name="dms_030702_01_UOM">#REF!</definedName>
    <definedName name="dms_030702_01b_Rows">'2.7 Vegetation management'!$D$46:$D$49</definedName>
    <definedName name="dms_030702_01b_UOM">#REF!</definedName>
    <definedName name="dms_030703_01_Rows">'2.7 Vegetation management'!$D$14:$D$15</definedName>
    <definedName name="dms_030703_01_UOM">'2.7 Vegetation management'!$E$14:$E$15</definedName>
    <definedName name="dms_030703_01_Values">'2.7 Vegetation management'!$F$14:$F$15</definedName>
    <definedName name="dms_030901_Rows">'3.9 Export services'!$D$12:$D$15</definedName>
    <definedName name="dms_030901_Values">'3.9 Export services'!$F$12:$F$15</definedName>
    <definedName name="dms_030902_01_Rows">'3.9 Export services'!$D$27:$D$28</definedName>
    <definedName name="dms_030902_Rows">'3.9 Export services'!$D$24:$D$26</definedName>
    <definedName name="dms_03090201_01_Values">'3.9 Export services'!$F$24:$F$26</definedName>
    <definedName name="dms_03090201_02_Values">'3.9 Export services'!$F$30:$F$33</definedName>
    <definedName name="dms_0309020101_01_Values">'3.9 Export services'!$F$27:$F$28</definedName>
    <definedName name="dms_03090202_01_Values">'3.9 Export services'!$F$42:$F$44</definedName>
    <definedName name="dms_03090202_02_Values">'3.9 Export services'!$F$48:$F$51</definedName>
    <definedName name="dms_0309020201_01_Values">'3.9 Export services'!$F$45:$F$46</definedName>
    <definedName name="dms_03090203_01_Values">'3.9 Export services'!$F$60:$F$62</definedName>
    <definedName name="dms_03090203_02_Values">'3.9 Export services'!$F$66:$F$69</definedName>
    <definedName name="dms_0309020301_01_Values">'3.9 Export services'!$F$63:$F$64</definedName>
    <definedName name="dms_030902b_Rows">'3.9 Export services'!$D$30:$D$33</definedName>
    <definedName name="dms_030903a_Rows">'3.9 Export services'!$D$77:$D$79</definedName>
    <definedName name="dms_030903a_Values">'3.9 Export services'!$F$77:$F$79</definedName>
    <definedName name="dms_030903b_Rows">'3.9 Export services'!$D$81:$D$86</definedName>
    <definedName name="dms_030903b_Values">'3.9 Export services'!$F$81:$F$86</definedName>
    <definedName name="dms_03090401_01_Values">'3.9 Export services'!$F$95:$F$97</definedName>
    <definedName name="dms_03090401_02_Values">'3.9 Export services'!$F$101:$F$103</definedName>
    <definedName name="dms_03090401_03_Values">'3.9 Export services'!$F$107:$F$109</definedName>
    <definedName name="dms_03090401_Rows">'3.9 Export services'!$D$95:$D$97</definedName>
    <definedName name="dms_0309040101_01_Values">'3.9 Export services'!$F$98:$F$99</definedName>
    <definedName name="dms_0309040101_02_Values">'3.9 Export services'!$F$104:$F$105</definedName>
    <definedName name="dms_0309040101_03_Values">'3.9 Export services'!$F$110:$F$111</definedName>
    <definedName name="dms_0309040101_Rows">'3.9 Export services'!$D$98:$D$99</definedName>
    <definedName name="dms_03090402_01_Values">'3.9 Export services'!$F$121:$F$124</definedName>
    <definedName name="dms_03090402_02_Values">'3.9 Export services'!$F$126:$F$129</definedName>
    <definedName name="dms_03090402_03_Values">'3.9 Export services'!$F$131:$F$134</definedName>
    <definedName name="dms_03090402_Rows">'3.9 Export services'!$D$121:$D$124</definedName>
    <definedName name="dms_03090501_01_Values">'3.9 Export services'!$F$143:$F$146</definedName>
    <definedName name="dms_03090501_02_Values">'3.9 Export services'!$F$148:$F$151</definedName>
    <definedName name="dms_03090502_01_Values">'3.9 Export services'!$F$160:$F$163</definedName>
    <definedName name="dms_03090502_02_Values">'3.9 Export services'!$F$165:$F$168</definedName>
    <definedName name="dms_03090503_01_01_Values">'3.9 Export services'!$F$186:$F$187</definedName>
    <definedName name="dms_03090503_01_Values">'3.9 Export services'!$F$177:$F$180</definedName>
    <definedName name="dms_03090503_02_Values">'3.9 Export services'!$F$183:$F$185</definedName>
    <definedName name="dms_03090504_01_01_Values">'3.9 Export services'!$F$204:$F$205</definedName>
    <definedName name="dms_03090504_01_Values">'3.9 Export services'!$F$195:$F$198</definedName>
    <definedName name="dms_03090504_02_Values">'3.9 Export services'!$F$201:$F$203</definedName>
    <definedName name="dms_03090505_01_01_Values">'3.9 Export services'!$F$222:$F$223</definedName>
    <definedName name="dms_03090505_01_Values">'3.9 Export services'!$F$213:$F$216</definedName>
    <definedName name="dms_03090505_02_Values">'3.9 Export services'!$F$219:$F$221</definedName>
    <definedName name="dms_03090506_01_01_Values">'3.9 Export services'!$F$240:$F$241</definedName>
    <definedName name="dms_03090506_01_Values">'3.9 Export services'!$F$231:$F$234</definedName>
    <definedName name="dms_03090506_02_Values">'3.9 Export services'!$F$237:$F$239</definedName>
    <definedName name="dms_03090506_03_Values">'3.9 Export services'!$F$242</definedName>
    <definedName name="dms_03090507_01_01_Values">'3.9 Export services'!$F$259:$F$260</definedName>
    <definedName name="dms_03090507_01_Values">'3.9 Export services'!$F$250:$F$253</definedName>
    <definedName name="dms_03090507_02_Values">'3.9 Export services'!$F$256:$F$258</definedName>
    <definedName name="dms_03090508_01_01_Values">'3.9 Export services'!$F$277:$F$278</definedName>
    <definedName name="dms_03090508_01_Values">'3.9 Export services'!$F$268:$F$271</definedName>
    <definedName name="dms_03090508_02_Values">'3.9 Export services'!$F$274:$F$276</definedName>
    <definedName name="dms_03090509_01_01_Values">'3.9 Export services'!$F$295:$F$296</definedName>
    <definedName name="dms_03090509_01_Values">'3.9 Export services'!$F$286:$F$289</definedName>
    <definedName name="dms_03090509_02_Values">'3.9 Export services'!$F$292:$F$294</definedName>
    <definedName name="dms_030905a_Rows">'3.9 Export services'!$D$143:$D$146</definedName>
    <definedName name="dms_030905b_Rows">'3.9 Export services'!$D$148:$D$151</definedName>
    <definedName name="dms_030905c_01_Rows">'3.9 Export services'!$D$186:$D$187</definedName>
    <definedName name="dms_030905c_Rows">'3.9 Export services'!$D$183:$D$185</definedName>
    <definedName name="dms_030905d_Rows">'3.9 Export services'!$D$242</definedName>
    <definedName name="dms_030906_Rows">'3.9 Export services'!$D$304:$D$306</definedName>
    <definedName name="dms_030906_UOM">'3.9 Export services'!$E$304:$E$306</definedName>
    <definedName name="dms_030906_Values">'3.9 Export services'!$F$304:$F$306</definedName>
    <definedName name="dms_03090701_01_Values">'3.9 Export services'!$F$314:$F$316</definedName>
    <definedName name="dms_03090701_02_Values">'3.9 Export services'!$F$320:$F$322</definedName>
    <definedName name="dms_03090701_03_Values">'3.9 Export services'!$F$326:$F$328</definedName>
    <definedName name="dms_03090701_Rows">'3.9 Export services'!$D$314:$D$316</definedName>
    <definedName name="dms_0309070101_01_Values">'3.9 Export services'!$F$317:$F$318</definedName>
    <definedName name="dms_0309070101_02_Values">'3.9 Export services'!$F$323:$F$324</definedName>
    <definedName name="dms_0309070101_03_Values">'3.9 Export services'!$F$329:$F$330</definedName>
    <definedName name="dms_0309070101_Rows">'3.9 Export services'!$D$317:$D$318</definedName>
    <definedName name="dms_0309070102_01_Values">'3.9 Export services'!$F$341:$F$342</definedName>
    <definedName name="dms_0309070102_02_Values">'3.9 Export services'!$F$347:$F$348</definedName>
    <definedName name="dms_0309070102_03_Values">'3.9 Export services'!$F$353:$F$354</definedName>
    <definedName name="dms_03090702_01_Values">'3.9 Export services'!$F$338:$F$340</definedName>
    <definedName name="dms_03090702_02_Values">'3.9 Export services'!$F$344:$F$346</definedName>
    <definedName name="dms_03090702_03_Values">'3.9 Export services'!$F$350:$F$352</definedName>
    <definedName name="dms_03090702_Rows">'3.9 Export services'!$D$338:$D$340</definedName>
    <definedName name="dms_0309070201_Rows">'3.9 Export services'!$D$341:$D$342</definedName>
    <definedName name="dms_03090703_01_01_Values">'3.9 Export services'!$F$371:$F$372</definedName>
    <definedName name="dms_03090703_01_Values">'3.9 Export services'!$F$362:$F$365</definedName>
    <definedName name="dms_03090703_02_Values">'3.9 Export services'!$F$368:$F$370</definedName>
    <definedName name="dms_03090703_03_Values">'3.9 Export services'!$F$373</definedName>
    <definedName name="dms_03090704_01_01_Values">'3.9 Export services'!$F$390:$F$391</definedName>
    <definedName name="dms_03090704_01_Values">'3.9 Export services'!$F$381:$F$384</definedName>
    <definedName name="dms_03090704_02_Values">'3.9 Export services'!$F$387:$F$389</definedName>
    <definedName name="dms_03090704_03_Values">'3.9 Export services'!$F$392</definedName>
    <definedName name="dms_03090801_Rows">'3.9 Export services'!$D$400:$D$401</definedName>
    <definedName name="dms_03090801_Values">'3.9 Export services'!$F$400:$F$401</definedName>
    <definedName name="dms_03090802_01_01_Values">'3.9 Export services'!$F$418:$F$419</definedName>
    <definedName name="dms_03090802_01_Values">'3.9 Export services'!$F$409:$F$412</definedName>
    <definedName name="dms_03090802_02_Values">'3.9 Export services'!$F$415:$F$417</definedName>
    <definedName name="dms_03090803_01_01_Values">'3.9 Export services'!$F$436:$F$437</definedName>
    <definedName name="dms_03090803_01_Values">'3.9 Export services'!$F$427:$F$430</definedName>
    <definedName name="dms_03090803_02_Values">'3.9 Export services'!$F$433:$F$435</definedName>
    <definedName name="dms_030909_Rows">'3.9 Export services'!$D$445:$D$447</definedName>
    <definedName name="dms_030909_Values">'3.9 Export services'!$F$445:$F$447</definedName>
    <definedName name="dms_030910_Rows">'3.9 Export services'!$D$455:$D$456</definedName>
    <definedName name="dms_030910_Values">'3.9 Export services'!$F$455:$F$456</definedName>
    <definedName name="dms_030911_Net_Rows">'3.9 Export services'!$D$473</definedName>
    <definedName name="dms_030911_Net_Values">'3.9 Export services'!$F$473</definedName>
    <definedName name="dms_030911_NoRec_Rows">'3.9 Export services'!$D$470:$D$472</definedName>
    <definedName name="dms_030911_NoRec_Values">'3.9 Export services'!$F$470:$F$472</definedName>
    <definedName name="dms_030911_Oth_Rows">'3.9 Export services'!$D$474</definedName>
    <definedName name="dms_030911_Oth_Values">'3.9 Export services'!$F$474</definedName>
    <definedName name="dms_030911_Rec_Rows">'3.9 Export services'!$D$466:$D$468</definedName>
    <definedName name="dms_030911_Rec_Values">'3.9 Export services'!$F$466:$F$468</definedName>
    <definedName name="dms_040101_Rows">'4.1 Public lighting'!$D$13:$D$62</definedName>
    <definedName name="dms_040101_Values">'4.1 Public lighting'!$F$13:$F$62</definedName>
    <definedName name="dms_040102_01_Rev_Values">'4.1 Public lighting'!$G$73:$G$75</definedName>
    <definedName name="dms_040102_01_Rows">'4.1 Public lighting'!$D$73:$D$75</definedName>
    <definedName name="dms_040102_01_UOM">#REF!</definedName>
    <definedName name="dms_040102_01_Values">'4.1 Public lighting'!$F$73:$F$75</definedName>
    <definedName name="dms_040102_02_Rev_Values">'4.1 Public lighting'!$G$77:$G$79</definedName>
    <definedName name="dms_040102_02_Values">'4.1 Public lighting'!$F$77:$F$79</definedName>
    <definedName name="dms_040102_03_Rev_Values">'4.1 Public lighting'!$G$81:$G$83</definedName>
    <definedName name="dms_040102_03_Values">'4.1 Public lighting'!$F$81:$F$83</definedName>
    <definedName name="dms_040102_04_UOM">#REF!</definedName>
    <definedName name="dms_040103_01_Rows">'4.1 Public lighting'!#REF!</definedName>
    <definedName name="dms_040103_01_Values">'4.1 Public lighting'!#REF!</definedName>
    <definedName name="dms_040103_02_Rows">'4.1 Public lighting'!$D$149:$D$157</definedName>
    <definedName name="dms_040103_02_Values">'4.1 Public lighting'!$F$149:$F$157</definedName>
    <definedName name="dms_040103_03_Rows">'4.1 Public lighting'!$D$159:$D$172</definedName>
    <definedName name="dms_040103_03_Values">'4.1 Public lighting'!$F$159:$F$172</definedName>
    <definedName name="dms_040104_01_Rows">'4.1 Public lighting'!$D$97:$D$146</definedName>
    <definedName name="dms_040104_01_Values">'4.1 Public lighting'!$F$97:$F$146</definedName>
    <definedName name="dms_040104_02_EE_Values">'4.1 Public lighting'!$H$97:$H$146</definedName>
    <definedName name="dms_040104_02_NEE_Values">'4.1 Public lighting'!$I$97:$I$146</definedName>
    <definedName name="dms_040104_02_Total_Values">'4.1 Public lighting'!$G$97:$G$146</definedName>
    <definedName name="dms_040201_01_Rows">'4.2 Metering'!$D$18:$D$21</definedName>
    <definedName name="dms_040201_01_Values">'4.2 Metering'!$F$18:$F$21</definedName>
    <definedName name="dms_040201_02_Values">'4.2 Metering'!$F$23:$F$26</definedName>
    <definedName name="dms_040201_03_Values">'4.2 Metering'!$F$28:$F$31</definedName>
    <definedName name="dms_040201_04_Values">'4.2 Metering'!$F$13:$F$16</definedName>
    <definedName name="dms_040202_01_capex_legacy_Values">'4.2 Metering'!$L$44:$L$47</definedName>
    <definedName name="dms_040202_01_capex_smart_Values">'4.2 Metering'!$K$44:$K$47</definedName>
    <definedName name="dms_040202_01_capex_Total_Values">'4.2 Metering'!$J$44:$J$47</definedName>
    <definedName name="dms_040202_01_Exp_Rows">'4.2 Metering'!$D$44:$D$47</definedName>
    <definedName name="dms_040202_01_opex_legacy_Values">'4.2 Metering'!$I$44:$I$47</definedName>
    <definedName name="dms_040202_01_opex_smart_Values">'4.2 Metering'!$H$44:$H$47</definedName>
    <definedName name="dms_040202_01_opex_Total_Values">'4.2 Metering'!$G$44:$G$47</definedName>
    <definedName name="dms_040202_01_Vol_Values">'4.2 Metering'!$F$44:$F$47</definedName>
    <definedName name="dms_040202_02_capex_legacy_Values">'4.2 Metering'!$L$49:$L$52</definedName>
    <definedName name="dms_040202_02_capex_smart_Values">'4.2 Metering'!$K$49:$K$52</definedName>
    <definedName name="dms_040202_02_capex_Total_Values">'4.2 Metering'!$J$49:$J$52</definedName>
    <definedName name="dms_040202_02_opex_legacy_Values">'4.2 Metering'!$I$49:$I$52</definedName>
    <definedName name="dms_040202_02_opex_smart_Values">'4.2 Metering'!$H$49:$H$52</definedName>
    <definedName name="dms_040202_02_opex_Total_Values">'4.2 Metering'!$G$49:$G$52</definedName>
    <definedName name="dms_040202_02_Vol_Values">'4.2 Metering'!$F$49:$F$52</definedName>
    <definedName name="dms_040202_03_capex_legacy_Values">'4.2 Metering'!$L$54:$L$57</definedName>
    <definedName name="dms_040202_03_capex_smart_Values">'4.2 Metering'!$K$54:$K$57</definedName>
    <definedName name="dms_040202_03_capex_Total_Values">'4.2 Metering'!$J$54:$J$57</definedName>
    <definedName name="dms_040202_03_opex_legacy_Values">'4.2 Metering'!$I$54:$I$57</definedName>
    <definedName name="dms_040202_03_opex_smart_Values">'4.2 Metering'!$H$54:$H$57</definedName>
    <definedName name="dms_040202_03_opex_Total_Values">'4.2 Metering'!$G$54:$G$57</definedName>
    <definedName name="dms_040202_03_Vol_Values">'4.2 Metering'!$F$54:$F$57</definedName>
    <definedName name="dms_040202_04_capex_legacy_Values">'4.2 Metering'!$L$59:$L$62</definedName>
    <definedName name="dms_040202_04_capex_smart_Values">'4.2 Metering'!$K$59:$K$62</definedName>
    <definedName name="dms_040202_04_capex_Total_Values">'4.2 Metering'!$J$59:$J$62</definedName>
    <definedName name="dms_040202_04_opex_legacy_Values">'4.2 Metering'!$I$59:$I$62</definedName>
    <definedName name="dms_040202_04_opex_smart_Values">'4.2 Metering'!$H$59:$H$62</definedName>
    <definedName name="dms_040202_04_opex_Total_Values">'4.2 Metering'!$G$59:$G$62</definedName>
    <definedName name="dms_040202_04_Vol_Values">'4.2 Metering'!$F$59:$F$62</definedName>
    <definedName name="dms_040202_05_capex_legacy_Values">'4.2 Metering'!$L$64:$L$67</definedName>
    <definedName name="dms_040202_05_capex_smart_Values">'4.2 Metering'!$K$64:$K$67</definedName>
    <definedName name="dms_040202_05_capex_Total_Values">'4.2 Metering'!$J$64:$J$67</definedName>
    <definedName name="dms_040202_05_opex_legacy_Values">'4.2 Metering'!$I$64:$I$67</definedName>
    <definedName name="dms_040202_05_opex_smart_Values">'4.2 Metering'!$H$64:$H$67</definedName>
    <definedName name="dms_040202_05_opex_Total_Values">'4.2 Metering'!$G$64:$G$67</definedName>
    <definedName name="dms_040202_05_Vol_Values">'4.2 Metering'!$F$64:$F$67</definedName>
    <definedName name="dms_040202_06_capex_legacy_Values">'4.2 Metering'!$L$69:$L$72</definedName>
    <definedName name="dms_040202_06_capex_smart_Values">'4.2 Metering'!$K$69:$K$72</definedName>
    <definedName name="dms_040202_06_capex_Total_Values">'4.2 Metering'!$J$69:$J$72</definedName>
    <definedName name="dms_040202_06_opex_legacy_Values">'4.2 Metering'!$I$69:$I$72</definedName>
    <definedName name="dms_040202_06_opex_smart_Values">'4.2 Metering'!$H$69:$H$72</definedName>
    <definedName name="dms_040202_06_opex_Total_Values">'4.2 Metering'!$G$69:$G$72</definedName>
    <definedName name="dms_040202_06_Vol_Values">'4.2 Metering'!$F$69:$F$72</definedName>
    <definedName name="dms_040202_07_capex_Total_Values">'4.2 Metering'!$J$74:$J$77</definedName>
    <definedName name="dms_040202_07_opex_Total_Values">'4.2 Metering'!$G$74:$G$77</definedName>
    <definedName name="dms_040202_07_Vol_Values">'4.2 Metering'!$F$74:$F$77</definedName>
    <definedName name="dms_040202_07a_capex_legacy_Values">'4.2 Metering'!$L$79:$L$82</definedName>
    <definedName name="dms_040202_07a_capex_smart_Values">'4.2 Metering'!$K$79:$K$82</definedName>
    <definedName name="dms_040202_07a_capex_Total_Values">'4.2 Metering'!$J$79:$J$82</definedName>
    <definedName name="dms_040202_07a_opex_legacy_Values">'4.2 Metering'!$I$79:$I$82</definedName>
    <definedName name="dms_040202_07a_opex_smart_Values">'4.2 Metering'!$H$79:$H$82</definedName>
    <definedName name="dms_040202_07a_opex_Total_Values">'4.2 Metering'!$G$79:$G$82</definedName>
    <definedName name="dms_040202_07b_capex_legacy_Values">'4.2 Metering'!$L$84:$L$87</definedName>
    <definedName name="dms_040202_07b_capex_smart_Values">'4.2 Metering'!$K$84:$K$87</definedName>
    <definedName name="dms_040202_07b_capex_Total_Values">'4.2 Metering'!$J$84:$J$87</definedName>
    <definedName name="dms_040202_07b_opex_legacy_Values">'4.2 Metering'!$I$84:$I$87</definedName>
    <definedName name="dms_040202_07b_opex_smart_Values">'4.2 Metering'!$H$84:$H$87</definedName>
    <definedName name="dms_040202_07b_opex_Total_Values">'4.2 Metering'!$G$84:$G$87</definedName>
    <definedName name="dms_040202_08_capex_legacy_Values">'4.2 Metering'!$L$89:$L$92</definedName>
    <definedName name="dms_040202_08_capex_smart_Values">'4.2 Metering'!$K$89:$K$92</definedName>
    <definedName name="dms_040202_08_capex_Total_Values">'4.2 Metering'!$J$89:$J$92</definedName>
    <definedName name="dms_040202_08_opex_legacy_Values">'4.2 Metering'!$I$89:$I$92</definedName>
    <definedName name="dms_040202_08_opex_smart_Values">'4.2 Metering'!$H$89:$H$92</definedName>
    <definedName name="dms_040202_08_opex_Total_Values">'4.2 Metering'!$G$89:$G$92</definedName>
    <definedName name="dms_040202_08_Vol_Values">'4.2 Metering'!$F$89:$F$92</definedName>
    <definedName name="dms_040202_09_capex_legacy_Values">'4.2 Metering'!$L$95</definedName>
    <definedName name="dms_040202_09_capex_smart_Values">'4.2 Metering'!$K$95</definedName>
    <definedName name="dms_040202_09_capex_Total_Values">'4.2 Metering'!$J$95</definedName>
    <definedName name="dms_040202_09_Exp_Rows">'4.2 Metering'!$D$94:$D$96</definedName>
    <definedName name="dms_040202_09_opex_legacy_Values">'4.2 Metering'!$I$95</definedName>
    <definedName name="dms_040202_09_opex_smart_Values">'4.2 Metering'!$H$95</definedName>
    <definedName name="dms_040202_09_opex_Total_Values">'4.2 Metering'!$G$95</definedName>
    <definedName name="dms_040202_09_Vol_Values">'4.2 Metering'!$F$94:$F$96</definedName>
    <definedName name="dms_040202_10_capex_legacy_Values">'4.2 Metering'!$L$99</definedName>
    <definedName name="dms_040202_10_capex_smart_Values">'4.2 Metering'!$K$99</definedName>
    <definedName name="dms_040202_10_capex_Total_Values">'4.2 Metering'!$J$99</definedName>
    <definedName name="dms_040202_10_Exp_Rows">'4.2 Metering'!$D$98:$D$99</definedName>
    <definedName name="dms_040202_10_opex_legacy_Values">'4.2 Metering'!$I$99</definedName>
    <definedName name="dms_040202_10_opex_smart_Values">'4.2 Metering'!$H$99</definedName>
    <definedName name="dms_040202_10_opex_Total_Values">'4.2 Metering'!$G$99</definedName>
    <definedName name="dms_040202_10_Vol_Values">'4.2 Metering'!$F$98:$F$99</definedName>
    <definedName name="dms_040202_11_capex_legacy_Values">'4.2 Metering'!$L$101:$L$104</definedName>
    <definedName name="dms_040202_11_capex_smart_Values">'4.2 Metering'!$K$101:$K$104</definedName>
    <definedName name="dms_040202_11_capex_Total_Values">'4.2 Metering'!$J$101:$J$104</definedName>
    <definedName name="dms_040202_11_Exp_Rows">'4.2 Metering'!$D$101:$D$104</definedName>
    <definedName name="dms_040202_11_opex_legacy_Values">'4.2 Metering'!$I$101:$I$104</definedName>
    <definedName name="dms_040202_11_opex_smart_Values">'4.2 Metering'!$H$101:$H$104</definedName>
    <definedName name="dms_040202_11_opex_Total_Values">'4.2 Metering'!$G$101:$G$104</definedName>
    <definedName name="dms_040202_11_Vol_Values">'4.2 Metering'!$F$101:$F$104</definedName>
    <definedName name="dms_040202_12_capex_legacy_Values">'4.2 Metering'!$L$106</definedName>
    <definedName name="dms_040202_12_capex_smart_Values">'4.2 Metering'!$K$106</definedName>
    <definedName name="dms_040202_12_capex_Total_Values">'4.2 Metering'!$J$106</definedName>
    <definedName name="dms_040202_12_Exp_Rows">'4.2 Metering'!$D$95</definedName>
    <definedName name="dms_040202_12_opex_legacy_Values">'4.2 Metering'!$I$106</definedName>
    <definedName name="dms_040202_12_opex_smart_Values">'4.2 Metering'!$H$106</definedName>
    <definedName name="dms_040202_12_opex_Total_Values">'4.2 Metering'!$G$106</definedName>
    <definedName name="dms_040202_14_capex_legacy_Values">'4.2 Metering'!$L$108</definedName>
    <definedName name="dms_040202_14_capex_smart_Values">'4.2 Metering'!$K$108</definedName>
    <definedName name="dms_040202_14_capex_Total_Values">'4.2 Metering'!$J$108</definedName>
    <definedName name="dms_040202_14_opex_legacy_Values">'4.2 Metering'!$I$108</definedName>
    <definedName name="dms_040202_14_opex_smart_Values">'4.2 Metering'!$H$108</definedName>
    <definedName name="dms_040202_14_opex_Total_Values">'4.2 Metering'!$G$108</definedName>
    <definedName name="dms_040301_01_capex_Values">'4.3 Fee-based services'!$H$16:$H$18</definedName>
    <definedName name="dms_040301_01_opex_Values">'4.3 Fee-based services'!$G$16:$G$18</definedName>
    <definedName name="dms_040301_01_Rows">'4.3 Fee-based services'!$D$16:$D$18</definedName>
    <definedName name="dms_040301_01_Vol_Values">'4.3 Fee-based services'!$F$16:$F$18</definedName>
    <definedName name="dms_040301_02_capex_Values">'4.3 Fee-based services'!$H$20:$H$75</definedName>
    <definedName name="dms_040301_02_opex_Values">'4.3 Fee-based services'!$G$20:$G$75</definedName>
    <definedName name="dms_040301_02_Rows">'4.3 Fee-based services'!$D$20:$D$75</definedName>
    <definedName name="dms_040301_02_Vol_Values">'4.3 Fee-based services'!$F$20:$F$75</definedName>
    <definedName name="dms_040401_01_capex_Values">'4.4 Quoted services'!$H$16:$H$65</definedName>
    <definedName name="dms_040401_01_opex_Values">'4.4 Quoted services'!$G$16:$G$65</definedName>
    <definedName name="dms_040401_01_Rows">'4.4 Quoted services'!$D$16:$D$65</definedName>
    <definedName name="dms_0502_Inst_Year">#REF!</definedName>
    <definedName name="dms_050201_01_Rows">'5.2 Asset Age Profile'!$D$13:$D$43</definedName>
    <definedName name="dms_050201_02_Rows">'5.2 Asset Age Profile'!$D$54:$D$62</definedName>
    <definedName name="dms_050201_03_Rows">'5.2 Asset Age Profile'!$D$65:$D$72</definedName>
    <definedName name="dms_050201_04_Rows">'5.2 Asset Age Profile'!$D$75:$D$90</definedName>
    <definedName name="dms_050201_05_Rows">'5.2 Asset Age Profile'!$D$93:$D$121</definedName>
    <definedName name="dms_050201_06_Rows">'5.2 Asset Age Profile'!$D$124:$D$137</definedName>
    <definedName name="dms_050201_07_Rows">'5.2 Asset Age Profile'!$D$140:$D$148</definedName>
    <definedName name="dms_050201_08_Rows">'5.2 Asset Age Profile'!$D$151:$D$158</definedName>
    <definedName name="dms_050201_09_Rows">'5.2 Asset Age Profile'!$D$161:$D$170</definedName>
    <definedName name="dms_050202_01_Values">'5.2 Asset Age Profile'!$F$13:$CR$43</definedName>
    <definedName name="dms_050202_02_Values">'5.2 Asset Age Profile'!$F$54:$CR$62</definedName>
    <definedName name="dms_050202_03_Values">'5.2 Asset Age Profile'!$F$65:$CR$72</definedName>
    <definedName name="dms_050202_04_Values">'5.2 Asset Age Profile'!$F$75:$CR$90</definedName>
    <definedName name="dms_050202_05_Values">'5.2 Asset Age Profile'!$F$93:$CR$121</definedName>
    <definedName name="dms_050202_06_Values">'5.2 Asset Age Profile'!$F$124:$CR$137</definedName>
    <definedName name="dms_050202_07_Values">'5.2 Asset Age Profile'!$F$140:$CR$148</definedName>
    <definedName name="dms_050202_08_Values">'5.2 Asset Age Profile'!$F$151:$CR$158</definedName>
    <definedName name="dms_050202_09_Values">'5.2 Asset Age Profile'!$F$161:$CR$170</definedName>
    <definedName name="dms_050301_01_Values">'5.3 MD - Network level'!$F$15</definedName>
    <definedName name="dms_050301_02_Values">'5.3 MD - Network level'!$F$12</definedName>
    <definedName name="dms_050301_03_Values">'5.3 MD - Network level'!$F$14</definedName>
    <definedName name="dms_050401_Adjustments">'5.4 MD &amp; utilisation'!$M$16:$M$19</definedName>
    <definedName name="dms_050401_Date">'5.4 MD &amp; utilisation'!$G$16:$G$19</definedName>
    <definedName name="dms_050401_Incidence">'5.4 MD &amp; utilisation'!$F$16:$F$19</definedName>
    <definedName name="dms_050401_Level">'5.4 MD &amp; utilisation'!$E$16:$E$19</definedName>
    <definedName name="dms_050401_Rating">'5.4 MD &amp; utilisation'!$J$16:$J$19</definedName>
    <definedName name="dms_050401_RawMD_MVA">'5.4 MD &amp; utilisation'!$L$16:$L$19</definedName>
    <definedName name="dms_050401_RawMD_MW">'5.4 MD &amp; utilisation'!$K$16:$K$19</definedName>
    <definedName name="dms_050401_Season">'5.4 MD &amp; utilisation'!$I$16:$I$19</definedName>
    <definedName name="dms_050401_Substation_Name">'5.4 MD &amp; utilisation'!$D$16:$D$19</definedName>
    <definedName name="dms_050401_Time">'5.4 MD &amp; utilisation'!$H$16:$H$19</definedName>
    <definedName name="dms_050401_WeatherMD_10_MVA">'5.4 MD &amp; utilisation'!$O$16:$O$19</definedName>
    <definedName name="dms_050401_WeatherMD_10_MW">'5.4 MD &amp; utilisation'!$N$16:$N$19</definedName>
    <definedName name="dms_050401_WeatherMD_50_MVA">'5.4 MD &amp; utilisation'!$Q$16:$Q$19</definedName>
    <definedName name="dms_050401_WeatherMD_50_MW">'5.4 MD &amp; utilisation'!$P$16:$P$19</definedName>
    <definedName name="dms_060101_Rows">#REF!</definedName>
    <definedName name="dms_060101_StartDateTxt">#REF!</definedName>
    <definedName name="dms_060101_StartDateVal">#REF!</definedName>
    <definedName name="dms_060101_Values" localSheetId="33">'6.7 STPIS Daily performance'!$G$19:$G$383</definedName>
    <definedName name="dms_060101T_Values">'6.7 STPIS Daily performance'!$F$19:$F$383</definedName>
    <definedName name="dms_060102_Rows">#REF!</definedName>
    <definedName name="dms_060102_Values" localSheetId="33">'6.7 STPIS Daily performance'!$H$19:$H$383</definedName>
    <definedName name="dms_060201_01_Rows">'6.2.4 STPIS Customer summary'!$D$12:$D$16</definedName>
    <definedName name="dms_060204_01_Values">'6.2.4 STPIS Customer summary'!$F$12:$F$16</definedName>
    <definedName name="dms_060204_02_Values">'6.2.4 STPIS Customer summary'!$G$12:$G$16</definedName>
    <definedName name="dms_060204_03_Values">'6.2.4 STPIS Customer summary'!$H$12:$H$16</definedName>
    <definedName name="dms_0603_FeederList" localSheetId="20">#REF!</definedName>
    <definedName name="dms_0603_FeederList">#REF!</definedName>
    <definedName name="dms_060301_AssetID">'6.3 Sustained interruptions'!$I$16:$I$16</definedName>
    <definedName name="dms_060301_Avg_Duration_Sustained_Int_Row">#REF!</definedName>
    <definedName name="dms_060301_Avg_Duration_Sustained_Int_Values" localSheetId="20">#REF!</definedName>
    <definedName name="dms_060301_Avg_Duration_Sustained_Int_Values">'6.3 Sustained interruptions'!$P$16:$P$16</definedName>
    <definedName name="dms_060301_checkvalue" localSheetId="20">#REF!</definedName>
    <definedName name="dms_060301_checkvalue">#REF!</definedName>
    <definedName name="dms_060301_CustNo_Affected_Row">#REF!</definedName>
    <definedName name="dms_060301_CustNo_Affected_Values">'6.3 Sustained interruptions'!$N$16:$N$16</definedName>
    <definedName name="dms_060301_DetailedReason">'6.3 Sustained interruptions'!$M$16:$M$16</definedName>
    <definedName name="dms_060301_DRMG_Ref">'6.3 Sustained interruptions'!$S$16:$S$16</definedName>
    <definedName name="dms_060301_Effect_unplanned_SAIDI_Row">#REF!</definedName>
    <definedName name="dms_060301_Effect_unplanned_SAIFI_Row">#REF!</definedName>
    <definedName name="dms_060301_Event_Date">'6.3 Sustained interruptions'!$E$16:$E$16</definedName>
    <definedName name="dms_060301_Event_Time">'6.3 Sustained interruptions'!$F$16:$F$16</definedName>
    <definedName name="dms_060301_EventEnd_Date">'6.3 Sustained interruptions'!$G$16:$G$16</definedName>
    <definedName name="dms_060301_EventEnd_Time">'6.3 Sustained interruptions'!$H$16:$H$16</definedName>
    <definedName name="dms_060301_FeederClass">'6.3 Sustained interruptions'!$K$16:$K$16</definedName>
    <definedName name="dms_060301_FeederDesc">'6.3 Sustained interruptions'!$J$16:$J$16</definedName>
    <definedName name="dms_060301_IncidentRef">'6.3 Sustained interruptions'!$D$16:$D$16</definedName>
    <definedName name="dms_060301_LastRow" localSheetId="20">#REF!</definedName>
    <definedName name="dms_060301_LastRow">#REF!</definedName>
    <definedName name="dms_060301_MaxRows">#REF!</definedName>
    <definedName name="dms_060301_MED">'6.3 Sustained interruptions'!$R$16:$R$16</definedName>
    <definedName name="dms_060301_Minutes_Off_Supply">'6.3 Sustained interruptions'!$O$16:$O$16</definedName>
    <definedName name="dms_060301_Reason">'6.3 Sustained interruptions'!$L$16:$L$16</definedName>
    <definedName name="dms_060301_Restoration">'6.3 Sustained interruptions'!$Q$16:$Q$16</definedName>
    <definedName name="dms_060602_A_Rows">'6.6 STPIS Customer Service'!$D$13:$D$15</definedName>
    <definedName name="dms_060602_A_Values">'6.6 STPIS Customer Service'!$F$13:$F$15</definedName>
    <definedName name="dms_060602_B_Rows">'6.6 STPIS Customer Service'!$D$17:$D$18</definedName>
    <definedName name="dms_060602_B_Values">'6.6 STPIS Customer Service'!$F$17:$F$18</definedName>
    <definedName name="dms_060602_C_01_Rows">'6.6 STPIS Customer Service'!$D$21:$D$25</definedName>
    <definedName name="dms_060602_C_01_Values">'6.6 STPIS Customer Service'!$F$21:$F$25</definedName>
    <definedName name="dms_060602_C_02_Rows">'6.6 STPIS Customer Service'!$D$27:$D$31</definedName>
    <definedName name="dms_060602_C_02_Values">'6.6 STPIS Customer Service'!$F$27:$F$31</definedName>
    <definedName name="dms_060602_C_03_Rows">'6.6 STPIS Customer Service'!$D$33:$D$37</definedName>
    <definedName name="dms_060602_C_03_Values">'6.6 STPIS Customer Service'!$F$33:$F$37</definedName>
    <definedName name="dms_060602_D_01_Values">'6.6 STPIS Customer Service'!$F$40:$F$44</definedName>
    <definedName name="dms_060602_D_02_Values">'6.6 STPIS Customer Service'!$F$46:$F$50</definedName>
    <definedName name="dms_060602_D_03_Values">'6.6 STPIS Customer Service'!$F$52:$F$56</definedName>
    <definedName name="dms_060701_ARR_MaxRows" localSheetId="20">#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 localSheetId="20">#REF!</definedName>
    <definedName name="dms_060701_Reset_MaxRows">#REF!</definedName>
    <definedName name="dms_060701_Rows">#REF!</definedName>
    <definedName name="dms_060701_StartDateTxt" localSheetId="20">#REF!</definedName>
    <definedName name="dms_060701_StartDateTxt">#REF!</definedName>
    <definedName name="dms_060701_StartDateVal">#REF!</definedName>
    <definedName name="dms_060701_Values" localSheetId="33">'6.7 STPIS Daily performance'!$I$19:$R$383</definedName>
    <definedName name="dms_0608_LastRow" localSheetId="20">#REF!</definedName>
    <definedName name="dms_0608_LastRow">#REF!</definedName>
    <definedName name="dms_0608_OffsetRows" localSheetId="20">#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901_06_Payments_Values">'6.9 STPIS GSL'!$G$23:$G$24</definedName>
    <definedName name="dms_060901_06_Rows">'6.9 STPIS GSL'!$D$23:$D$24</definedName>
    <definedName name="dms_060901_06_Volume_Values">'6.9 STPIS GSL'!$F$23:$F$24</definedName>
    <definedName name="dms_060901_07_Payments_Values">'6.9 STPIS GSL'!$G$25:$G$26</definedName>
    <definedName name="dms_060901_07_Rows">'6.9 STPIS GSL'!$D$25:$D$26</definedName>
    <definedName name="dms_060901_07_Volume_Values">'6.9 STPIS GSL'!$F$25:$F$26</definedName>
    <definedName name="dms_060901_08_Payments_Values">'6.9 STPIS GSL'!#REF!</definedName>
    <definedName name="dms_060901_08_Rows">'6.9 STPIS GSL'!#REF!</definedName>
    <definedName name="dms_060901_08_Volume_Values">'6.9 STPIS GSL'!#REF!</definedName>
    <definedName name="dms_060901_09_Payments_Values">'6.9 STPIS GSL'!#REF!</definedName>
    <definedName name="dms_060901_09_Rows">'6.9 STPIS GSL'!#REF!</definedName>
    <definedName name="dms_060901_09_Volume_Values">'6.9 STPIS GSL'!#REF!</definedName>
    <definedName name="dms_060901_10_Payments_Values">'6.9 STPIS GSL'!#REF!</definedName>
    <definedName name="dms_060901_10_Rows">'6.9 STPIS GSL'!#REF!</definedName>
    <definedName name="dms_060901_10_Volume_Values">'6.9 STPIS GSL'!#REF!</definedName>
    <definedName name="dms_060901_11_Payments_Values">'6.9 STPIS GSL'!#REF!</definedName>
    <definedName name="dms_060901_11_Rows">'6.9 STPIS GSL'!#REF!</definedName>
    <definedName name="dms_060901_11_Volume_Values">'6.9 STPIS GSL'!#REF!</definedName>
    <definedName name="dms_060901_GSLParameter_06">'6.9 STPIS GSL'!$D$22</definedName>
    <definedName name="dms_060901_GSLParameter_07">'6.9 STPIS GSL'!#REF!</definedName>
    <definedName name="dms_060901_GSLParameter_08">'6.9 STPIS GSL'!#REF!</definedName>
    <definedName name="dms_060901_GSLParameter_09">'6.9 STPIS GSL'!#REF!</definedName>
    <definedName name="dms_060901_GSLParameter_10">'6.9 STPIS GSL'!#REF!</definedName>
    <definedName name="dms_060901_GSLParameter_11">'6.9 STPIS GSL'!#REF!</definedName>
    <definedName name="dms_06090101_Rows">'6.9 STPIS GSL'!$D$15:$D$16</definedName>
    <definedName name="dms_06090101_Values">'6.9 STPIS GSL'!$F$15:$G$16</definedName>
    <definedName name="dms_070401_Rows">'7.4 Shared Assets'!$D$12:$D$15</definedName>
    <definedName name="dms_070401_Values">'7.4 Shared Assets'!$G$12:$G$15</definedName>
    <definedName name="dms_070501_capex_values">'7.5 Large projects'!$G$15:$G$15</definedName>
    <definedName name="dms_070501_opex_values">'7.5 Large projects'!$F$15:$F$15</definedName>
    <definedName name="dms_070501_Rows">'7.5 Large projects'!$D$15:$D$15</definedName>
    <definedName name="dms_070904_01_Rows">#REF!</definedName>
    <definedName name="dms_070904_Start_Year">#REF!</definedName>
    <definedName name="dms_071001_Rows">'7.10 Juris Scheme'!$D$13:$D$15</definedName>
    <definedName name="dms_071001_Values">'7.10 Juris Scheme'!$I$13:$I$15</definedName>
    <definedName name="dms_071101_01_Values">'7.11 DMIS-DMIAM'!$F$17:$F$19</definedName>
    <definedName name="dms_071101_02_Values">'7.11 DMIS-DMIAM'!$G$17:$G$19</definedName>
    <definedName name="dms_071101_03_Values">'7.11 DMIS-DMIAM'!$H$17:$H$19</definedName>
    <definedName name="dms_071101_Rows">'7.11 DMIS-DMIAM'!$D$17:$D$19</definedName>
    <definedName name="dms_071102_01_Values">'7.11 DMIS-DMIAM'!$F$26:$F$26</definedName>
    <definedName name="dms_071102_02_Values">'7.11 DMIS-DMIAM'!$G$26:$G$26</definedName>
    <definedName name="dms_071102_Rows">'7.11 DMIS-DMIAM'!$D$26:$D$26</definedName>
    <definedName name="dms_080101_01_01_adjust_Values">'8.1 Income'!$G$18:$G$19</definedName>
    <definedName name="dms_080101_01_01_audited_Values">'8.1 Income'!$F$18:$F$19</definedName>
    <definedName name="dms_080101_01_02_adjust_Values">'8.1 Income'!$G$23:$G$27</definedName>
    <definedName name="dms_080101_01_02_audited_Values">'8.1 Income'!$F$23:$F$27</definedName>
    <definedName name="dms_080101_01_02_dfa_Values">'8.1 Income'!$K$23:$K$27</definedName>
    <definedName name="dms_080101_01_02_exc_dfa_Values">'8.1 Income'!$J$23:$J$27</definedName>
    <definedName name="dms_080101_01_02_unregulated_Values">'8.1 Income'!$G$90:$G$91</definedName>
    <definedName name="dms_080101_01a_adjust_Values">'8.1 Income'!$G$15</definedName>
    <definedName name="dms_080101_01a_audited_Values">'8.1 Income'!$F$15</definedName>
    <definedName name="dms_080101_01a_dfa_Values">'8.1 Income'!$K$15</definedName>
    <definedName name="dms_080101_01a_exc_dfa_Values">'8.1 Income'!$J$15</definedName>
    <definedName name="dms_080101_01a_Rows">'8.1 Income'!$D$15</definedName>
    <definedName name="dms_080101_01b_adjust_Values">'8.1 Income'!$G$16</definedName>
    <definedName name="dms_080101_01b_audited_Values">'8.1 Income'!$F$16</definedName>
    <definedName name="dms_080101_01b_dfa_Values">'8.1 Income'!$K$16</definedName>
    <definedName name="dms_080101_01b_exc_dfa_Values">'8.1 Income'!$J$16</definedName>
    <definedName name="dms_080101_01b_Rows">'8.1 Income'!$D$16</definedName>
    <definedName name="dms_080101_01c_adjust_Values">'8.1 Income'!$G$17</definedName>
    <definedName name="dms_080101_01c_audited_Values">'8.1 Income'!$F$17</definedName>
    <definedName name="dms_080101_01c_dfa_Values">'8.1 Income'!$K$17</definedName>
    <definedName name="dms_080101_01c_exc_dfa_Values">'8.1 Income'!$J$17</definedName>
    <definedName name="dms_080101_01c_Rows">'8.1 Income'!$D$17</definedName>
    <definedName name="dms_080101_01d_adjust_Values">'8.1 Income'!$G$20</definedName>
    <definedName name="dms_080101_01d_audited_Values">'8.1 Income'!$F$20</definedName>
    <definedName name="dms_080101_01d_Rows">'8.1 Income'!$D$20</definedName>
    <definedName name="dms_080101_01e_adjust_Values">'8.1 Income'!$G$21</definedName>
    <definedName name="dms_080101_01e_audited_Values">'8.1 Income'!$F$21</definedName>
    <definedName name="dms_080101_01e_Rows">'8.1 Income'!$D$21</definedName>
    <definedName name="dms_080101_01f_adjust_Values">'8.1 Income'!$G$22</definedName>
    <definedName name="dms_080101_01f_audited_Values">'8.1 Income'!$F$22</definedName>
    <definedName name="dms_080101_01f_dfa_Values">'8.1 Income'!$K$22</definedName>
    <definedName name="dms_080101_01f_exc_dfa_Values">'8.1 Income'!$J$22</definedName>
    <definedName name="dms_080101_01f_Rows">'8.1 Income'!$D$22</definedName>
    <definedName name="dms_080101_02_01_negotiated_Values">'8.1 Income'!$F$90:$F$91</definedName>
    <definedName name="dms_080101_02_02_negotiated_Values">'8.1 Income'!$F$95:$F$97</definedName>
    <definedName name="dms_080101_02_02_unregulated_Values">'8.1 Income'!$G$95:$G$97</definedName>
    <definedName name="dms_080101_02_ee_lighting">'8.1 Income'!$H$61:$H$63</definedName>
    <definedName name="dms_080101_02_fee">'8.1 Income'!$M$61:$M$63</definedName>
    <definedName name="dms_080101_02_legacy_metering">'8.1 Income'!$L$61:$L$63</definedName>
    <definedName name="dms_080101_02_lighting">'8.1 Income'!$G$61:$G$63</definedName>
    <definedName name="dms_080101_02_metering">'8.1 Income'!$J$61:$J$63</definedName>
    <definedName name="dms_080101_02_nee_lighting">'8.1 Income'!$I$61:$I$63</definedName>
    <definedName name="dms_080101_02_quote">'8.1 Income'!$N$61:$N$63</definedName>
    <definedName name="dms_080101_02_Rows">'8.1 Income'!$D$61:$D$63</definedName>
    <definedName name="dms_080101_02_smart_metering">'8.1 Income'!$K$61:$K$63</definedName>
    <definedName name="dms_080101_02a_negotiated_Values">'8.1 Income'!$F$87</definedName>
    <definedName name="dms_080101_02a_Rows">'8.1 Income'!$D$87</definedName>
    <definedName name="dms_080101_02a_unregulated_Values">'8.1 Income'!$G$87</definedName>
    <definedName name="dms_080101_02b_negotiated_Values">'8.1 Income'!$F$88</definedName>
    <definedName name="dms_080101_02b_Rows">'8.1 Income'!$D$88</definedName>
    <definedName name="dms_080101_02b_unregulated_Values">'8.1 Income'!$G$88</definedName>
    <definedName name="dms_080101_02c_negotiated_Values">'8.1 Income'!$F$89</definedName>
    <definedName name="dms_080101_02c_Rows">'8.1 Income'!$D$89</definedName>
    <definedName name="dms_080101_02c_unregulated_Values">'8.1 Income'!$G$89</definedName>
    <definedName name="dms_080101_02d_negotiated_Values">'8.1 Income'!$F$92</definedName>
    <definedName name="dms_080101_02d_Rows">'8.1 Income'!$D$92</definedName>
    <definedName name="dms_080101_02d_unregulated_Values">'8.1 Income'!$G$92</definedName>
    <definedName name="dms_080101_02e_negotiated_Values">'8.1 Income'!$F$93</definedName>
    <definedName name="dms_080101_02e_Rows">'8.1 Income'!$D$93</definedName>
    <definedName name="dms_080101_02e_unregulated_Values">'8.1 Income'!$G$93</definedName>
    <definedName name="dms_080101_02f_negotiated_Values">'8.1 Income'!$F$94</definedName>
    <definedName name="dms_080101_02f_Rows">'8.1 Income'!$D$94</definedName>
    <definedName name="dms_080101_02f_unregulated_Values">'8.1 Income'!$G$94</definedName>
    <definedName name="dms_08010101_01_Rows">'8.1 Income'!$D$18:$D$19</definedName>
    <definedName name="dms_08010101_02_Rows">'8.1 Income'!$D$90:$D$91</definedName>
    <definedName name="dms_08010102_01_Rows">'8.1 Income'!$D$23:$D$27</definedName>
    <definedName name="dms_08010102_02_Rows">'8.1 Income'!$D$95:$D$97</definedName>
    <definedName name="dms_08010105_01_fee">'8.1 Income'!$M$64:$M$66</definedName>
    <definedName name="dms_08010105_01_lighting">'8.1 Income'!$G$64:$G$66</definedName>
    <definedName name="dms_08010105_01_metering">'8.1 Income'!$J$64:$J$66</definedName>
    <definedName name="dms_08010105_01_quote">'8.1 Income'!$N$64:$N$66</definedName>
    <definedName name="dms_08010105_01_Rows">'8.1 Income'!$D$64:$D$66</definedName>
    <definedName name="dms_080102_01_01_adjust_Values">'8.1 Income'!$G$36:$G$37</definedName>
    <definedName name="dms_080102_01_01_audited_Values">'8.1 Income'!$F$36:$F$37</definedName>
    <definedName name="dms_080102_01_02_adjust_Values">'8.1 Income'!$G$42:$G$49</definedName>
    <definedName name="dms_080102_01_02_audited_Values">'8.1 Income'!$F$42:$F$49</definedName>
    <definedName name="dms_080102_01_02_dfa_Values">'8.1 Income'!$K$42:$K$49</definedName>
    <definedName name="dms_080102_01_02_exc_dfa_Values">'8.1 Income'!$J$42:$J$49</definedName>
    <definedName name="dms_080102_01a_adjust_Values">'8.1 Income'!$G$35</definedName>
    <definedName name="dms_080102_01a_audited_Values">'8.1 Income'!$F$35</definedName>
    <definedName name="dms_080102_01a_dfa_Values">'8.1 Income'!$K$35</definedName>
    <definedName name="dms_080102_01a_exc_dfa_Values">'8.1 Income'!$J$35</definedName>
    <definedName name="dms_080102_01a_Rows">'8.1 Income'!$D$35</definedName>
    <definedName name="dms_080102_01b_adjust_Values">'8.1 Income'!$G$38</definedName>
    <definedName name="dms_080102_01b_audited_Values">'8.1 Income'!$F$38</definedName>
    <definedName name="dms_080102_01b_Rows">'8.1 Income'!$D$38</definedName>
    <definedName name="dms_080102_01c_adjust_Values">'8.1 Income'!$G$39</definedName>
    <definedName name="dms_080102_01c_audited_Values">'8.1 Income'!$F$39</definedName>
    <definedName name="dms_080102_01c_dfa_Values">'8.1 Income'!$K$39</definedName>
    <definedName name="dms_080102_01c_exc_dfa_Values">'8.1 Income'!$J$39</definedName>
    <definedName name="dms_080102_01c_Rows">'8.1 Income'!$D$39</definedName>
    <definedName name="dms_080102_01d_adjust_Values">'8.1 Income'!$G$40</definedName>
    <definedName name="dms_080102_01d_audited_Values">'8.1 Income'!$F$40</definedName>
    <definedName name="dms_080102_01d_dfa_Values">'8.1 Income'!$K$40</definedName>
    <definedName name="dms_080102_01d_exc_dfa_Values">'8.1 Income'!$J$40</definedName>
    <definedName name="dms_080102_01d_Rows">'8.1 Income'!$D$40</definedName>
    <definedName name="dms_080102_01e_adjust_Values">'8.1 Income'!$G$41</definedName>
    <definedName name="dms_080102_01e_audited_Values">'8.1 Income'!$F$41</definedName>
    <definedName name="dms_080102_01e_dfa_Values">'8.1 Income'!$K$41</definedName>
    <definedName name="dms_080102_01e_exc_dfa_Values">'8.1 Income'!$J$41</definedName>
    <definedName name="dms_080102_01e_Rows">'8.1 Income'!$D$41</definedName>
    <definedName name="dms_080102_02_01_negotiated_Values">'8.1 Income'!$F$105:$F$106</definedName>
    <definedName name="dms_080102_02_01_unregulated_Values">'8.1 Income'!$G$105:$G$106</definedName>
    <definedName name="dms_080102_02_ee_lighting">'8.1 Income'!$H$75:$H$77</definedName>
    <definedName name="dms_080102_02_fee">'8.1 Income'!$M$75:$M$77</definedName>
    <definedName name="dms_080102_02_legacy_metering">'8.1 Income'!$L$75:$L$77</definedName>
    <definedName name="dms_080102_02_lighting">'8.1 Income'!$G$75:$G$77</definedName>
    <definedName name="dms_080102_02_metering">'8.1 Income'!$J$75:$J$77</definedName>
    <definedName name="dms_080102_02_nee_lighting">'8.1 Income'!$I$75:$I$77</definedName>
    <definedName name="dms_080102_02_quote">'8.1 Income'!$N$75:$N$77</definedName>
    <definedName name="dms_080102_02_Rows">'8.1 Income'!$D$75:$D$77</definedName>
    <definedName name="dms_080102_02_smart_metering">'8.1 Income'!$K$75:$K$77</definedName>
    <definedName name="dms_080102_02a_negotiated_Values">'8.1 Income'!$F$104</definedName>
    <definedName name="dms_080102_02a_Rows">'8.1 Income'!$D$104</definedName>
    <definedName name="dms_080102_02a_unregulated_Values">'8.1 Income'!$G$104</definedName>
    <definedName name="dms_080102_02b_negotiated_Values">'8.1 Income'!$F$107</definedName>
    <definedName name="dms_080102_02b_Rows">'8.1 Income'!$D$107</definedName>
    <definedName name="dms_080102_02b_unregulated_Values">'8.1 Income'!$G$107</definedName>
    <definedName name="dms_080102_02c_negotiated_Values">'8.1 Income'!$F$108</definedName>
    <definedName name="dms_080102_02c_Rows">'8.1 Income'!$D$108</definedName>
    <definedName name="dms_080102_02c_unregulated_Values">'8.1 Income'!$G$108</definedName>
    <definedName name="dms_080102_02d_negotiated_Values">'8.1 Income'!$F$109</definedName>
    <definedName name="dms_080102_02d_Rows">'8.1 Income'!$D$109</definedName>
    <definedName name="dms_080102_02d_unregulated_Values">'8.1 Income'!$G$109</definedName>
    <definedName name="dms_080102_02e_negotiated_Values">'8.1 Income'!$F$110</definedName>
    <definedName name="dms_080102_02e_Rows">'8.1 Income'!$D$110</definedName>
    <definedName name="dms_080102_02e_unregulated_Values">'8.1 Income'!$G$110</definedName>
    <definedName name="dms_08010201_01_Rows">'8.1 Income'!$D$36:$D$37</definedName>
    <definedName name="dms_08010201_02_Rows">'8.1 Income'!$D$105:$D$106</definedName>
    <definedName name="dms_08010202_01_Rows">'8.1 Income'!$D$42:$D$49</definedName>
    <definedName name="dms_080201_01_Values">'8.2 Capex'!$G$13:$G$23</definedName>
    <definedName name="dms_080201_02_Values">'8.2 Capex'!$H$13:$H$23</definedName>
    <definedName name="dms_080201_03_Values">'8.2 Capex'!$G$30:$G$40</definedName>
    <definedName name="dms_080201_04_Values">'8.2 Capex'!$H$30:$H$40</definedName>
    <definedName name="dms_080201_Rows">'8.2 Capex'!$D$13:$D$23</definedName>
    <definedName name="dms_080203_01_Values">'8.2 Capex'!$G$264:$G$267</definedName>
    <definedName name="dms_080203_01a_Values">'8.2 Capex'!$H$264:$H$267</definedName>
    <definedName name="dms_080203_01b_Values">'8.2 Capex'!$I$264:$I$267</definedName>
    <definedName name="dms_080203_02_01_Values">'8.2 Capex'!$G$269:$G$272</definedName>
    <definedName name="dms_080203_02_01a_Values">'8.2 Capex'!$H$269:$H$272</definedName>
    <definedName name="dms_080203_02_01b_Values">'8.2 Capex'!$I$269:$I$272</definedName>
    <definedName name="dms_080203_02_02_Values">'8.2 Capex'!$J$269:$J$272</definedName>
    <definedName name="dms_080203_02_02a_Values">'8.2 Capex'!$K$269:$K$272</definedName>
    <definedName name="dms_080203_02_02b_Values">'8.2 Capex'!$L$269:$L$272</definedName>
    <definedName name="dms_080203_02_03_Values">'8.2 Capex'!$M$269:$M$272</definedName>
    <definedName name="dms_080203_02_04_Values">'8.2 Capex'!$N$269:$N$272</definedName>
    <definedName name="dms_080203_02_05_Values">'8.2 Capex'!$O$269:$O$272</definedName>
    <definedName name="dms_080203_02_Rows">'8.2 Capex'!$D$269:$D$272</definedName>
    <definedName name="dms_080203_02_Values">'8.2 Capex'!$J$264:$J$267</definedName>
    <definedName name="dms_080203_02a_Values">'8.2 Capex'!$K$264:$K$267</definedName>
    <definedName name="dms_080203_02b_Values">'8.2 Capex'!$L$264:$L$267</definedName>
    <definedName name="dms_080203_03_01_Values">'8.2 Capex'!$F$292:$F$294</definedName>
    <definedName name="dms_080203_03_02_Values">'8.2 Capex'!$F$296:$F$298</definedName>
    <definedName name="dms_080203_03_Rows">'8.2 Capex'!$D$292:$D$294</definedName>
    <definedName name="dms_080203_03_Values">'8.2 Capex'!$M$264:$M$267</definedName>
    <definedName name="dms_080203_04_Values">'8.2 Capex'!$N$264:$N$267</definedName>
    <definedName name="dms_080203_05_Values">'8.2 Capex'!$O$264:$O$267</definedName>
    <definedName name="dms_080203_Rows">'8.2 Capex'!$D$264:$D$267</definedName>
    <definedName name="dms_080204_01_Rows">'8.2 Capex'!$D$50:$D$65</definedName>
    <definedName name="dms_080204_01_Values">'8.2 Capex'!$G$50:$G$65</definedName>
    <definedName name="dms_080204_02_Values">'8.2 Capex'!$H$50:$H$65</definedName>
    <definedName name="dms_080204_03_Values">'8.2 Capex'!$G$72:$G$101</definedName>
    <definedName name="dms_080204_04_Values">'8.2 Capex'!$H$72:$H$101</definedName>
    <definedName name="dms_080205a_A_01_Values">'8.2 Capex'!$G$192:$G$194</definedName>
    <definedName name="dms_080205a_A_02_Values">'8.2 Capex'!$H$192:$H$194</definedName>
    <definedName name="dms_080205a_A_Rows">'8.2 Capex'!$D$192:$D$194</definedName>
    <definedName name="dms_080205a_B_01_Values">'8.2 Capex'!$G$197:$G$212</definedName>
    <definedName name="dms_080205a_B_02_Values">'8.2 Capex'!$H$197:$H$212</definedName>
    <definedName name="dms_080205a_B_Rows">'8.2 Capex'!$D$197:$D$212</definedName>
    <definedName name="dms_080205a_C_01_Values">'8.2 Capex'!$G$215:$G$230</definedName>
    <definedName name="dms_080205a_C_02_Values">'8.2 Capex'!$H$215:$H$230</definedName>
    <definedName name="dms_080205a_C_Rows">'8.2 Capex'!$D$215:$D$230</definedName>
    <definedName name="dms_080205b_A_01_Values">'8.2 Capex'!$G$283:$G$284</definedName>
    <definedName name="dms_080205b_A_02_Values">'8.2 Capex'!$J$283:$J$284</definedName>
    <definedName name="dms_080205b_A_03_Values">'8.2 Capex'!$M$283:$M$284</definedName>
    <definedName name="dms_080205b_A_04_Values">'8.2 Capex'!$N$283:$N$284</definedName>
    <definedName name="dms_080205b_A_Rows">'8.2 Capex'!$D$283:$D$284</definedName>
    <definedName name="dms_080205b01_A1_Values">'8.2 Capex'!$H$283:$H$284</definedName>
    <definedName name="dms_080205b01_A2_Values">'8.2 Capex'!$I$283:$I$284</definedName>
    <definedName name="dms_080205b02_B1_Values">'8.2 Capex'!$K$283:$K$284</definedName>
    <definedName name="dms_080205b02_B2_Values">'8.2 Capex'!$L$283:$L$284</definedName>
    <definedName name="dms_080206_01_Rows">'8.2 Capex'!$D$131:$D$146</definedName>
    <definedName name="dms_080206_01_Values">'8.2 Capex'!$G$131:$G$146</definedName>
    <definedName name="dms_080206_02_Values">'8.2 Capex'!$H$131:$H$146</definedName>
    <definedName name="dms_080207_01_Rows">'8.2 Capex'!$D$153:$D$182</definedName>
    <definedName name="dms_080207_01_Values">'8.2 Capex'!$G$153:$G$182</definedName>
    <definedName name="dms_080207_02_Values">'8.2 Capex'!$H$153:$H$182</definedName>
    <definedName name="dms_080208_01_Rows">'8.2 Capex'!$D$237:$D$252</definedName>
    <definedName name="dms_080208_01_Values">'8.2 Capex'!$G$237:$G$252</definedName>
    <definedName name="dms_080208_02_Values">'8.2 Capex'!$H$237:$H$252</definedName>
    <definedName name="dms_080401_01_Values">'8.4 Opex'!$F$19:$F$24</definedName>
    <definedName name="dms_080401_02_Values">'8.4 Opex'!$G$19:$G$24</definedName>
    <definedName name="dms_080401_03_Values">'8.4 Opex'!$I$19:$I$24</definedName>
    <definedName name="dms_080401_04_Values">'8.4 Opex'!$K$19:$K$24</definedName>
    <definedName name="dms_080401_04a_Values">'8.4 Opex'!$L$19:$L$24</definedName>
    <definedName name="dms_080401_04b_Values">'8.4 Opex'!$M$19:$M$24</definedName>
    <definedName name="dms_080401_05_Values">'8.4 Opex'!$N$19:$N$24</definedName>
    <definedName name="dms_080401_05a_Values">'8.4 Opex'!$O$19:$O$24</definedName>
    <definedName name="dms_080401_05b_Values">'8.4 Opex'!$P$19:$P$24</definedName>
    <definedName name="dms_080401_06_Values">'8.4 Opex'!$Q$19:$Q$24</definedName>
    <definedName name="dms_080401_07_Values">'8.4 Opex'!$R$19:$R$24</definedName>
    <definedName name="dms_080401_08_Values">'8.4 Opex'!$S$19:$S$24</definedName>
    <definedName name="dms_080401_09_Values">'8.4 Opex'!$T$19:$T$24</definedName>
    <definedName name="dms_080401_Rows">'8.4 Opex'!$D$19:$D$24</definedName>
    <definedName name="dms_080402_01_Values">'8.4 Opex'!$F$27:$F$32</definedName>
    <definedName name="dms_080402_02_Values">'8.4 Opex'!$G$27:$G$32</definedName>
    <definedName name="dms_080402_03_Values">'8.4 Opex'!$I$27:$I$32</definedName>
    <definedName name="dms_080402_04_Values">'8.4 Opex'!$K$27:$K$32</definedName>
    <definedName name="dms_080402_04a_Values">'8.4 Opex'!$L$27:$L$32</definedName>
    <definedName name="dms_080402_04b_Values">'8.4 Opex'!$M$27:$M$32</definedName>
    <definedName name="dms_080402_05_Values">'8.4 Opex'!$N$27:$N$32</definedName>
    <definedName name="dms_080402_05a_Values">'8.4 Opex'!$O$27:$O$32</definedName>
    <definedName name="dms_080402_05b_Values">'8.4 Opex'!$P$27:$P$32</definedName>
    <definedName name="dms_080402_06_Values">'8.4 Opex'!$Q$27:$Q$32</definedName>
    <definedName name="dms_080402_07_Values">'8.4 Opex'!$R$27:$R$32</definedName>
    <definedName name="dms_080402_08_Values">'8.4 Opex'!$S$27:$S$32</definedName>
    <definedName name="dms_080402_09_Values">'8.4 Opex'!$T$27:$T$32</definedName>
    <definedName name="dms_080402_Rows">'8.4 Opex'!$D$27:$D$32</definedName>
    <definedName name="dms_080601_01_DFA_Values">'8.6 Ind Asset Base Roll Fwd'!$G$13:$G$20</definedName>
    <definedName name="dms_080601_01_ExclDFA_Values">'8.6 Ind Asset Base Roll Fwd'!$F$13:$F$20</definedName>
    <definedName name="dms_080601_01_Rows">'8.6 Ind Asset Base Roll Fwd'!$D$13:$D$20</definedName>
    <definedName name="dms_080601_02_DFA_Values">'8.6 Ind Asset Base Roll Fwd'!$G$22:$G$26</definedName>
    <definedName name="dms_080601_02_ExclDFA_Values">'8.6 Ind Asset Base Roll Fwd'!$F$22:$F$26</definedName>
    <definedName name="dms_080601_02_Rows">'8.6 Ind Asset Base Roll Fwd'!$D$22:$D$26</definedName>
    <definedName name="dms_080602_01_Rows">'8.6 Ind Asset Base Roll Fwd'!$D$34:$D$42</definedName>
    <definedName name="dms_080602_01_Values">'8.6 Ind Asset Base Roll Fwd'!$F$34:$F$42</definedName>
    <definedName name="dms_080602_02_Rows">'8.6 Ind Asset Base Roll Fwd'!$D$44:$D$52</definedName>
    <definedName name="dms_080602_02_Values">'8.6 Ind Asset Base Roll Fwd'!$F$44:$F$52</definedName>
    <definedName name="dms_080701_01a_Rows">'8.7 Profitability - tax data'!$D$12</definedName>
    <definedName name="dms_080701_01a_Values">'8.7 Profitability - tax data'!$F$12</definedName>
    <definedName name="dms_080701_01b_Rows">'8.7 Profitability - tax data'!$D$13:$D$17</definedName>
    <definedName name="dms_080701_01b_Values">'8.7 Profitability - tax data'!$F$13:$F$17</definedName>
    <definedName name="dms_080701_02a_Rows">'8.7 Profitability - tax data'!$D$20</definedName>
    <definedName name="dms_080701_02a_Values">'8.7 Profitability - tax data'!$F$20</definedName>
    <definedName name="dms_080701_02b_Rows">'8.7 Profitability - tax data'!$D$21</definedName>
    <definedName name="dms_080701_02b_Values">'8.7 Profitability - tax data'!$F$21</definedName>
    <definedName name="dms_080701_02c_Rows">'8.7 Profitability - tax data'!$D$23:$D$26</definedName>
    <definedName name="dms_080701_02c_Values">'8.7 Profitability - tax data'!$F$23:$F$26</definedName>
    <definedName name="dms_080701_03_Rows">'8.7 Profitability - tax data'!$D$30:$D$32</definedName>
    <definedName name="dms_080701_03_Values">'8.7 Profitability - tax data'!$F$30:$F$32</definedName>
    <definedName name="dms_090501_Rows">'9.5 TUoS'!$D$12:$D$15</definedName>
    <definedName name="dms_090501_Values">'9.5 TUoS'!$F$12:$F$15</definedName>
    <definedName name="dms_090502_Rows">'9.5 TUoS'!$D$21:$D$23</definedName>
    <definedName name="dms_090502_Values">'9.5 TUoS'!$F$21:$F$23</definedName>
    <definedName name="dms_090504_01_Rows">'9.5 TUoS'!$D$30:$D$32</definedName>
    <definedName name="dms_090504_01_Values">'9.5 TUoS'!$F$30:$F$32</definedName>
    <definedName name="dms_090504_02_Rows">'9.5 TUoS'!$D$35:$D$35</definedName>
    <definedName name="dms_090504_02_Values">'9.5 TUoS'!$F$35:$F$35</definedName>
    <definedName name="dms_663">#REF!</definedName>
    <definedName name="dms_663_List" localSheetId="20">#REF!</definedName>
    <definedName name="dms_663_List">#REF!</definedName>
    <definedName name="dms_ABN">'Business &amp; other details'!$V$18</definedName>
    <definedName name="dms_ABN_List">#REF!</definedName>
    <definedName name="dms_Addr1">'Business &amp; other details'!$V$24</definedName>
    <definedName name="dms_Addr1_List" localSheetId="20">#REF!</definedName>
    <definedName name="dms_Addr1_List">#REF!</definedName>
    <definedName name="dms_Addr2">'Business &amp; other details'!$V$25</definedName>
    <definedName name="dms_Addr2_List" localSheetId="20">#REF!</definedName>
    <definedName name="dms_Addr2_List">#REF!</definedName>
    <definedName name="dms_Amendment_Text" localSheetId="20">#REF!</definedName>
    <definedName name="dms_Amendment_Text">'Business &amp; other details'!$V$53</definedName>
    <definedName name="dms_AmendmentReason">#REF!</definedName>
    <definedName name="dms_ARR">#REF!</definedName>
    <definedName name="dms_Beg">#REF!</definedName>
    <definedName name="dms_CA">#REF!</definedName>
    <definedName name="dms_Cal_Year_B4_CRY" localSheetId="20">#REF!</definedName>
    <definedName name="dms_Cal_Year_B4_CRY">#REF!</definedName>
    <definedName name="dms_CBD_flag" localSheetId="20">#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 localSheetId="20">#REF!</definedName>
    <definedName name="dms_CF_8.1_Neg">#REF!</definedName>
    <definedName name="dms_CF_F10">#REF!</definedName>
    <definedName name="dms_CF_TradingName" localSheetId="20">#REF!</definedName>
    <definedName name="dms_CF_TradingName">#REF!</definedName>
    <definedName name="dms_Classification">#REF!</definedName>
    <definedName name="dms_Confid_status_List" localSheetId="20">#REF!</definedName>
    <definedName name="dms_Confid_status_List">#REF!</definedName>
    <definedName name="dms_ContactEmail">'Business &amp; other details'!$V$35</definedName>
    <definedName name="dms_ContactEmail2">'Business &amp; other details'!$BA$35</definedName>
    <definedName name="dms_ContactName1">'Business &amp; other details'!$V$33</definedName>
    <definedName name="dms_ContactName2">'Business &amp; other details'!$BA$33</definedName>
    <definedName name="dms_ContactPh1">'Business &amp; other details'!$V$34</definedName>
    <definedName name="dms_ContactPh2">'Business &amp; other details'!$BA$34</definedName>
    <definedName name="dms_CRCP_FinalYear_Result">#REF!</definedName>
    <definedName name="dms_CRCP_start_row" localSheetId="20">#REF!</definedName>
    <definedName name="dms_CRCP_start_row">#REF!</definedName>
    <definedName name="dms_CRCPlength_List" localSheetId="20">#REF!</definedName>
    <definedName name="dms_CRCPlength_List">#REF!</definedName>
    <definedName name="dms_CRCPlength_Num" localSheetId="20">#REF!</definedName>
    <definedName name="dms_CRCPlength_Num">#REF!</definedName>
    <definedName name="dms_CRY_RYE" localSheetId="20">#REF!</definedName>
    <definedName name="dms_CRY_RYE">#REF!</definedName>
    <definedName name="dms_CRY_start_row" localSheetId="20">#REF!</definedName>
    <definedName name="dms_CRY_start_row">#REF!</definedName>
    <definedName name="dms_CRY_start_year" localSheetId="20">#REF!</definedName>
    <definedName name="dms_CRY_start_year">#REF!</definedName>
    <definedName name="dms_DataQuality">#REF!</definedName>
    <definedName name="dms_DataQuality_List" localSheetId="20">#REF!</definedName>
    <definedName name="dms_DataQuality_List">#REF!</definedName>
    <definedName name="dms_Defined_Names_Used">#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 localSheetId="20">#REF!</definedName>
    <definedName name="dms_dollar_nom_UOM">#REF!</definedName>
    <definedName name="dms_DollarReal">#REF!</definedName>
    <definedName name="dms_DollarReal_Prev" localSheetId="20">#REF!</definedName>
    <definedName name="dms_DollarReal_Prev">#REF!</definedName>
    <definedName name="dms_DollarReal_year" localSheetId="20">#REF!</definedName>
    <definedName name="dms_DollarReal_year">#REF!</definedName>
    <definedName name="dms_DQ_1">#REF!</definedName>
    <definedName name="dms_DQ_2">#REF!</definedName>
    <definedName name="dms_E020202_UOM">#REF!</definedName>
    <definedName name="dms_E050201_UOM">#REF!</definedName>
    <definedName name="dms_E050202_UOM">#REF!</definedName>
    <definedName name="dms_EB">#REF!</definedName>
    <definedName name="dms_EB_RAB_PIT">#REF!</definedName>
    <definedName name="dms_End">#REF!</definedName>
    <definedName name="dms_FeederName_1" localSheetId="20">#REF!</definedName>
    <definedName name="dms_FeederName_1">#REF!</definedName>
    <definedName name="dms_FeederName_2" localSheetId="20">#REF!</definedName>
    <definedName name="dms_FeederName_2">#REF!</definedName>
    <definedName name="dms_FeederName_3" localSheetId="20">#REF!</definedName>
    <definedName name="dms_FeederName_3">#REF!</definedName>
    <definedName name="dms_FeederName_4" localSheetId="20">#REF!</definedName>
    <definedName name="dms_FeederName_4">#REF!</definedName>
    <definedName name="dms_FeederName_5" localSheetId="20">#REF!</definedName>
    <definedName name="dms_FeederName_5">#REF!</definedName>
    <definedName name="dms_FeederType_5_flag" localSheetId="20">#REF!</definedName>
    <definedName name="dms_FeederType_5_flag">#REF!</definedName>
    <definedName name="dms_FifthFeeder_flag_NSP" localSheetId="20">#REF!</definedName>
    <definedName name="dms_FifthFeeder_flag_NSP">#REF!</definedName>
    <definedName name="dms_FormControl">#REF!</definedName>
    <definedName name="dms_FormControl_Choices">#REF!</definedName>
    <definedName name="dms_FormControl_List" localSheetId="20">#REF!</definedName>
    <definedName name="dms_FormControl_List">#REF!</definedName>
    <definedName name="dms_FRCP_start_row" localSheetId="20">#REF!</definedName>
    <definedName name="dms_FRCP_start_row">#REF!</definedName>
    <definedName name="dms_FRCP_y1">#REF!</definedName>
    <definedName name="dms_FRCPlength_List" localSheetId="20">#REF!</definedName>
    <definedName name="dms_FRCPlength_List">#REF!</definedName>
    <definedName name="dms_FRCPlength_Num" localSheetId="20">#REF!</definedName>
    <definedName name="dms_FRCPlength_Num">#REF!</definedName>
    <definedName name="dms_Header_Span">#REF!</definedName>
    <definedName name="dms_Jurisdiction">#REF!</definedName>
    <definedName name="dms_JurisdictionList" localSheetId="20">#REF!</definedName>
    <definedName name="dms_JurisdictionList">#REF!</definedName>
    <definedName name="dms_LeapYear" localSheetId="20">#REF!</definedName>
    <definedName name="dms_LeapYear">'6.7 STPIS Daily performance'!$D$383</definedName>
    <definedName name="dms_LeapYear_Result" localSheetId="20">#REF!</definedName>
    <definedName name="dms_LeapYear_Result">#REF!</definedName>
    <definedName name="dms_LongRural_flag" localSheetId="20">#REF!</definedName>
    <definedName name="dms_LongRural_flag">#REF!</definedName>
    <definedName name="dms_LongRural_flag_NSP">#REF!</definedName>
    <definedName name="dms_MAIFI_Flag" localSheetId="20">#REF!</definedName>
    <definedName name="dms_MAIFI_Flag">#REF!</definedName>
    <definedName name="dms_MAIFI_flag_List">#REF!</definedName>
    <definedName name="dms_Mid">#REF!</definedName>
    <definedName name="dms_Model" localSheetId="20">#REF!</definedName>
    <definedName name="dms_Model">#REF!</definedName>
    <definedName name="dms_Model_List" localSheetId="20">#REF!</definedName>
    <definedName name="dms_Model_List">#REF!</definedName>
    <definedName name="dms_Model_Name_Format1">#REF!</definedName>
    <definedName name="dms_Model_Span" localSheetId="20">#REF!</definedName>
    <definedName name="dms_Model_Span">#REF!</definedName>
    <definedName name="dms_Model_Span_List" localSheetId="20">#REF!</definedName>
    <definedName name="dms_Model_Span_List">#REF!</definedName>
    <definedName name="dms_Multi_RYE_flag">#REF!</definedName>
    <definedName name="dms_MultiYear_ABC_RIN">#REF!</definedName>
    <definedName name="dms_MultiYear_FinalYear_Result">#REF!</definedName>
    <definedName name="dms_MultiYear_Flag" localSheetId="20">#REF!</definedName>
    <definedName name="dms_MultiYear_Flag">#REF!</definedName>
    <definedName name="dms_MultiYear_ResponseFlag" localSheetId="20">#REF!</definedName>
    <definedName name="dms_MultiYear_ResponseFlag">#REF!</definedName>
    <definedName name="dms_N0205_AssetType">#REF!</definedName>
    <definedName name="dms_P010101A_rows">'P1.1 Cost reflective tariffs'!$D$13:$D$17</definedName>
    <definedName name="dms_P010101A_values">'P1.1 Cost reflective tariffs'!$F$13:$F$17</definedName>
    <definedName name="dms_P010101B_rows">'P1.1 Cost reflective tariffs'!$D$20:$D$24</definedName>
    <definedName name="dms_P010101B_values">'P1.1 Cost reflective tariffs'!$F$20:$F$24</definedName>
    <definedName name="dms_P010101C_rows">'P1.1 Cost reflective tariffs'!$D$27:$D$31</definedName>
    <definedName name="dms_P010101C_values">'P1.1 Cost reflective tariffs'!$F$27:$F$31</definedName>
    <definedName name="dms_P010101D_rows">'P1.1 Cost reflective tariffs'!$D$34:$D$35</definedName>
    <definedName name="dms_P010101D_values">'P1.1 Cost reflective tariffs'!$F$34:$F$35</definedName>
    <definedName name="dms_P010102A_rows">'P1.1 Cost reflective tariffs'!$D$46:$D$49</definedName>
    <definedName name="dms_P010102A_values">'P1.1 Cost reflective tariffs'!$G$46:$G$49</definedName>
    <definedName name="dms_P010102B_rows">'P1.1 Cost reflective tariffs'!$D$52:$D$56</definedName>
    <definedName name="dms_P010102B_values">'P1.1 Cost reflective tariffs'!$G$52:$G$56</definedName>
    <definedName name="dms_P010102C_rows">'P1.1 Cost reflective tariffs'!$D$59:$D$64</definedName>
    <definedName name="dms_P010102C_values">'P1.1 Cost reflective tariffs'!$G$59:$G$64</definedName>
    <definedName name="dms_P010102D_rows">'P1.1 Cost reflective tariffs'!$D$67:$D$71</definedName>
    <definedName name="dms_P010102D_values">'P1.1 Cost reflective tariffs'!$G$67:$G$71</definedName>
    <definedName name="dms_P010103A_rows">'P1.1 Cost reflective tariffs'!$D$81:$D$85</definedName>
    <definedName name="dms_P010103A_values">'P1.1 Cost reflective tariffs'!$F$81:$F$85</definedName>
    <definedName name="dms_P010103B_rows">'P1.1 Cost reflective tariffs'!$D$88:$D$92</definedName>
    <definedName name="dms_P010103B_values">'P1.1 Cost reflective tariffs'!$F$88:$F$92</definedName>
    <definedName name="dms_P010103C_rows">'P1.1 Cost reflective tariffs'!$D$95:$D$99</definedName>
    <definedName name="dms_P010103C_values">'P1.1 Cost reflective tariffs'!$F$95:$F$99</definedName>
    <definedName name="dms_P010103D_rows">'P1.1 Cost reflective tariffs'!$D$102:$D$103</definedName>
    <definedName name="dms_P010103D_values">'P1.1 Cost reflective tariffs'!$F$102:$F$103</definedName>
    <definedName name="dms_P010104A_rows">'P1.1 Cost reflective tariffs'!$D$114:$D$117</definedName>
    <definedName name="dms_P010104A_values">'P1.1 Cost reflective tariffs'!$G$114:$G$117</definedName>
    <definedName name="dms_P010104B_rows">'P1.1 Cost reflective tariffs'!#REF!</definedName>
    <definedName name="dms_P010104B_values">'P1.1 Cost reflective tariffs'!#REF!</definedName>
    <definedName name="dms_P010104C_rows">'P1.1 Cost reflective tariffs'!$D$118:$D$122</definedName>
    <definedName name="dms_P010104C_values">'P1.1 Cost reflective tariffs'!$G$118:$G$122</definedName>
    <definedName name="dms_P010104D_rows">'P1.1 Cost reflective tariffs'!#REF!</definedName>
    <definedName name="dms_P010104D_values">'P1.1 Cost reflective tariffs'!#REF!</definedName>
    <definedName name="dms_P010201A_rows">'P1.2 NCR tariffs'!$D$13:$D$17</definedName>
    <definedName name="dms_P010201A_values">'P1.2 NCR tariffs'!$F$13:$F$17</definedName>
    <definedName name="dms_P010201B_rows">'P1.2 NCR tariffs'!$D$20:$D$24</definedName>
    <definedName name="dms_P010201B_values">'P1.2 NCR tariffs'!$F$20:$F$24</definedName>
    <definedName name="dms_P010201C_rows">'P1.2 NCR tariffs'!$D$27:$D$31</definedName>
    <definedName name="dms_P010201C_values">'P1.2 NCR tariffs'!$F$27:$F$31</definedName>
    <definedName name="dms_P010201D_rows">'P1.2 NCR tariffs'!$D$34:$D$35</definedName>
    <definedName name="dms_P010201D_values">'P1.2 NCR tariffs'!$F$34:$F$35</definedName>
    <definedName name="dms_P010202A_rows">'P1.2 NCR tariffs'!$D$46:$D$46</definedName>
    <definedName name="dms_P010202A_values">'P1.2 NCR tariffs'!$G$46:$G$46</definedName>
    <definedName name="dms_P010202B_rows">'P1.2 NCR tariffs'!$D$49:$D$49</definedName>
    <definedName name="dms_P010202B_values">'P1.2 NCR tariffs'!$G$49:$G$49</definedName>
    <definedName name="dms_P010202C_rows">'P1.2 NCR tariffs'!$D$52:$D$54</definedName>
    <definedName name="dms_P010202C_values">'P1.2 NCR tariffs'!$G$52:$G$54</definedName>
    <definedName name="dms_P010202D_rows">'P1.2 NCR tariffs'!$D$57:$D$59</definedName>
    <definedName name="dms_P010202D_values">'P1.2 NCR tariffs'!$G$57:$G$59</definedName>
    <definedName name="dms_P010203A_rows">'P1.2 NCR tariffs'!$D$70:$D$74</definedName>
    <definedName name="dms_P010203A_values">'P1.2 NCR tariffs'!$F$70:$F$74</definedName>
    <definedName name="dms_P010203B_rows">'P1.2 NCR tariffs'!$D$77:$D$81</definedName>
    <definedName name="dms_P010203B_values">'P1.2 NCR tariffs'!$F$77:$F$81</definedName>
    <definedName name="dms_P010203C_rows">'P1.2 NCR tariffs'!$D$84:$D$88</definedName>
    <definedName name="dms_P010203C_values">'P1.2 NCR tariffs'!$F$84:$F$88</definedName>
    <definedName name="dms_P010203D_rows">'P1.2 NCR tariffs'!$D$91:$D$92</definedName>
    <definedName name="dms_P010203D_values">'P1.2 NCR tariffs'!$F$91:$F$92</definedName>
    <definedName name="dms_P010204A_rows">'P1.2 NCR tariffs'!$D$104:$D$104</definedName>
    <definedName name="dms_P010204A_values">'P1.2 NCR tariffs'!$G$104:$G$104</definedName>
    <definedName name="dms_P010204B_rows">'P1.2 NCR tariffs'!$D$105:$D$107</definedName>
    <definedName name="dms_P010204B_values">'P1.2 NCR tariffs'!$G$105:$G$107</definedName>
    <definedName name="dms_P010204C_rows">'P1.2 NCR tariffs'!#REF!</definedName>
    <definedName name="dms_P010204C_values">'P1.2 NCR tariffs'!#REF!</definedName>
    <definedName name="dms_P010204D_rows">'P1.2 NCR tariffs'!$D$110:$D$111</definedName>
    <definedName name="dms_P010204D_values">'P1.2 NCR tariffs'!$G$110:$G$111</definedName>
    <definedName name="dms_P010303A_rows">'P1.3 Secondary tariffs'!$D$12:$D$16</definedName>
    <definedName name="dms_P010303A_values">'P1.3 Secondary tariffs'!$F$12:$F$16</definedName>
    <definedName name="dms_P010303B_rows">'P1.3 Secondary tariffs'!$D$19:$D$23</definedName>
    <definedName name="dms_P010303B_values">'P1.3 Secondary tariffs'!$F$19:$F$23</definedName>
    <definedName name="dms_P010303C_rows">'P1.3 Secondary tariffs'!$D$26:$D$30</definedName>
    <definedName name="dms_P010303C_values">'P1.3 Secondary tariffs'!$F$26:$F$30</definedName>
    <definedName name="dms_P010303D_rows">'P1.3 Secondary tariffs'!$D$33:$D$34</definedName>
    <definedName name="dms_P010303D_values">'P1.3 Secondary tariffs'!$F$33:$F$34</definedName>
    <definedName name="dms_P010304A_rows">'P1.3 Secondary tariffs'!$D$45:$D$46</definedName>
    <definedName name="dms_P010304A_values">'P1.3 Secondary tariffs'!$G$45:$G$46</definedName>
    <definedName name="dms_P010304B_rows">'P1.3 Secondary tariffs'!$D$49:$D$50</definedName>
    <definedName name="dms_P010304B_values">'P1.3 Secondary tariffs'!$G$49:$G$50</definedName>
    <definedName name="dms_P010304C_rows">'P1.3 Secondary tariffs'!$D$53:$D$54</definedName>
    <definedName name="dms_P010304C_values">'P1.3 Secondary tariffs'!$G$53:$G$54</definedName>
    <definedName name="dms_P010304D_rows">'P1.3 Secondary tariffs'!$D$57:$D$59</definedName>
    <definedName name="dms_P010304D_values">'P1.3 Secondary tariffs'!$G$57:$G$59</definedName>
    <definedName name="dms_PAddr1">'Business &amp; other details'!$BA$24</definedName>
    <definedName name="dms_PAddr1_List" localSheetId="20">#REF!</definedName>
    <definedName name="dms_PAddr1_List">#REF!</definedName>
    <definedName name="dms_PAddr2">'Business &amp; other details'!$BA$25</definedName>
    <definedName name="dms_PAddr2_List" localSheetId="20">#REF!</definedName>
    <definedName name="dms_PAddr2_List">#REF!</definedName>
    <definedName name="dms_Partial">#REF!</definedName>
    <definedName name="dms_PostCode">'Business &amp; other details'!$AH$27</definedName>
    <definedName name="dms_PostCode_List">#REF!</definedName>
    <definedName name="dms_PPostCode">'Business &amp; other details'!$BM$27</definedName>
    <definedName name="dms_PPostCode_List">#REF!</definedName>
    <definedName name="dms_PRCP_start_row" localSheetId="20">#REF!</definedName>
    <definedName name="dms_PRCP_start_row">#REF!</definedName>
    <definedName name="dms_PRCPlength_List" localSheetId="20">#REF!</definedName>
    <definedName name="dms_PRCPlength_List">#REF!</definedName>
    <definedName name="dms_PRCPlength_Num" localSheetId="20">#REF!</definedName>
    <definedName name="dms_PRCPlength_Num">#REF!</definedName>
    <definedName name="dms_Previous_DollarReal_year" localSheetId="20">#REF!</definedName>
    <definedName name="dms_Previous_DollarReal_year">#REF!</definedName>
    <definedName name="dms_PState">'Business &amp; other details'!$BA$27</definedName>
    <definedName name="dms_PState_List" localSheetId="20">#REF!</definedName>
    <definedName name="dms_PState_List">#REF!</definedName>
    <definedName name="dms_PSuburb">'Business &amp; other details'!$BA$26</definedName>
    <definedName name="dms_PSuburb_List" localSheetId="20">#REF!</definedName>
    <definedName name="dms_PSuburb_List">#REF!</definedName>
    <definedName name="dms_PTRM_RAB_PIT">#REF!</definedName>
    <definedName name="dms_PTRM_TAB_PIT">#REF!</definedName>
    <definedName name="dms_Public_Lighting">#REF!</definedName>
    <definedName name="dms_Public_Lighting_List" localSheetId="20">#REF!</definedName>
    <definedName name="dms_Public_Lighting_List">#REF!</definedName>
    <definedName name="dms_Reason_Interruption">#REF!</definedName>
    <definedName name="dms_Reset_final_year" localSheetId="20">#REF!</definedName>
    <definedName name="dms_Reset_final_year">#REF!</definedName>
    <definedName name="dms_Reset_RYE" localSheetId="20">#REF!</definedName>
    <definedName name="dms_Reset_RYE">#REF!</definedName>
    <definedName name="dms_Reset_Span">#REF!</definedName>
    <definedName name="dms_RPT" localSheetId="20">#REF!</definedName>
    <definedName name="dms_RPT">#REF!</definedName>
    <definedName name="dms_RPT_List" localSheetId="20">#REF!</definedName>
    <definedName name="dms_RPT_List">#REF!</definedName>
    <definedName name="dms_RPTMonth" localSheetId="20">#REF!</definedName>
    <definedName name="dms_RPTMonth">#REF!</definedName>
    <definedName name="dms_RPTMonth_List" localSheetId="20">#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 localSheetId="20">#REF!</definedName>
    <definedName name="dms_RYE_result">#REF!</definedName>
    <definedName name="dms_RYE_start_row" localSheetId="20">#REF!</definedName>
    <definedName name="dms_RYE_start_row">#REF!</definedName>
    <definedName name="dms_S140101_UOM">#REF!</definedName>
    <definedName name="dms_S140201_UOM">#REF!</definedName>
    <definedName name="dms_Sector">#REF!</definedName>
    <definedName name="dms_Sector_List" localSheetId="20">#REF!</definedName>
    <definedName name="dms_Sector_List">#REF!</definedName>
    <definedName name="dms_Segment" localSheetId="20">#REF!</definedName>
    <definedName name="dms_Segment">#REF!</definedName>
    <definedName name="dms_Segment_List" localSheetId="20">#REF!</definedName>
    <definedName name="dms_Segment_List">#REF!</definedName>
    <definedName name="dms_Selected_Quality">'Business &amp; other details'!$V$49</definedName>
    <definedName name="dms_Selected_Source">'Business &amp; other details'!$V$47</definedName>
    <definedName name="dms_Selected_Status">'Business &amp; other details'!$V$51</definedName>
    <definedName name="dms_SheetHeading1" localSheetId="20">#REF!</definedName>
    <definedName name="dms_SheetHeading1">'Business &amp; other details'!$F$1</definedName>
    <definedName name="dms_SheetHeading2" localSheetId="20">#REF!</definedName>
    <definedName name="dms_SheetHeading2">'Business &amp; other details'!$F$2</definedName>
    <definedName name="dms_SheetHeading3" localSheetId="20">#REF!</definedName>
    <definedName name="dms_SheetHeading3">'Business &amp; other details'!$F$3</definedName>
    <definedName name="dms_ShortRural_flag" localSheetId="20">#REF!</definedName>
    <definedName name="dms_ShortRural_flag">#REF!</definedName>
    <definedName name="dms_ShortRural_flag_NSP">#REF!</definedName>
    <definedName name="dms_SingleYear_FinalYear_Result">#REF!</definedName>
    <definedName name="dms_SingleYear_Model" localSheetId="20">#REF!</definedName>
    <definedName name="dms_SingleYear_Model">#REF!</definedName>
    <definedName name="dms_SingleYearModel" localSheetId="20">#REF!</definedName>
    <definedName name="dms_SingleYearModel">#REF!</definedName>
    <definedName name="dms_Source">#REF!</definedName>
    <definedName name="dms_SourceList" localSheetId="20">#REF!</definedName>
    <definedName name="dms_SourceList">#REF!</definedName>
    <definedName name="dms_Specified_FinalYear" localSheetId="20">#REF!</definedName>
    <definedName name="dms_Specified_FinalYear">#REF!</definedName>
    <definedName name="dms_Specified_RYE" localSheetId="20">#REF!</definedName>
    <definedName name="dms_Specified_RYE">#REF!</definedName>
    <definedName name="dms_SpecifiedYear_final_year">#REF!</definedName>
    <definedName name="dms_SpecifiedYear_Span" localSheetId="20">#REF!</definedName>
    <definedName name="dms_SpecifiedYear_Span">#REF!</definedName>
    <definedName name="dms_start_year" localSheetId="20">#REF!</definedName>
    <definedName name="dms_start_year">#REF!</definedName>
    <definedName name="dms_State">'Business &amp; other details'!$V$27</definedName>
    <definedName name="dms_State_List" localSheetId="20">#REF!</definedName>
    <definedName name="dms_State_List">#REF!</definedName>
    <definedName name="dms_STPIS_Exclusion_List">#REF!</definedName>
    <definedName name="dms_SubmissionDate">#REF!</definedName>
    <definedName name="dms_Suburb">'Business &amp; other details'!$V$26</definedName>
    <definedName name="dms_Suburb_List" localSheetId="20">#REF!</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radingName" localSheetId="20">#REF!</definedName>
    <definedName name="dms_TradingName">'Business &amp; other details'!$V$16</definedName>
    <definedName name="dms_TradingName_List" localSheetId="20">#REF!</definedName>
    <definedName name="dms_TradingName_List">#REF!</definedName>
    <definedName name="dms_TradingNameFull">#REF!</definedName>
    <definedName name="dms_TradingNameFull_List" localSheetId="20">#REF!</definedName>
    <definedName name="dms_TradingNameFull_List">#REF!</definedName>
    <definedName name="dms_Typed_Submission_Date" localSheetId="20">#REF!</definedName>
    <definedName name="dms_Typed_Submission_Date">'Business &amp; other details'!$V$57</definedName>
    <definedName name="dms_UID">#REF!</definedName>
    <definedName name="dms_UID_List" localSheetId="20">#REF!</definedName>
    <definedName name="dms_UID_List">#REF!</definedName>
    <definedName name="dms_Urban_flag" localSheetId="20">#REF!</definedName>
    <definedName name="dms_Urban_flag">#REF!</definedName>
    <definedName name="dms_Urban_flag_NSP">#REF!</definedName>
    <definedName name="dms_Worksheet_List">#REF!</definedName>
    <definedName name="DMS_Xfactor">#REF!</definedName>
    <definedName name="dms_y1" localSheetId="20">#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21">#REF!</definedName>
    <definedName name="dms_y22">#REF!</definedName>
    <definedName name="dms_y23">#REF!</definedName>
    <definedName name="dms_y24">#REF!</definedName>
    <definedName name="dms_y25">#REF!</definedName>
    <definedName name="dms_y26">#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 localSheetId="20">#REF!</definedName>
    <definedName name="FRCP_final_year">#REF!</definedName>
    <definedName name="FRCP_start_year">#REF!</definedName>
    <definedName name="FRCP_y1" localSheetId="20">#REF!</definedName>
    <definedName name="FRCP_y1">'Business &amp; other details'!$AL$45</definedName>
    <definedName name="FRCP_y10" localSheetId="20">#REF!</definedName>
    <definedName name="FRCP_y10">#REF!</definedName>
    <definedName name="FRCP_y11" localSheetId="20">#REF!</definedName>
    <definedName name="FRCP_y11">#REF!</definedName>
    <definedName name="FRCP_y12" localSheetId="20">#REF!</definedName>
    <definedName name="FRCP_y12">#REF!</definedName>
    <definedName name="FRCP_y13" localSheetId="20">#REF!</definedName>
    <definedName name="FRCP_y13">#REF!</definedName>
    <definedName name="FRCP_y14" localSheetId="20">#REF!</definedName>
    <definedName name="FRCP_y14">#REF!</definedName>
    <definedName name="FRCP_y15" localSheetId="20">#REF!</definedName>
    <definedName name="FRCP_y15">#REF!</definedName>
    <definedName name="FRCP_y16">#REF!</definedName>
    <definedName name="FRCP_y17">#REF!</definedName>
    <definedName name="FRCP_y18">#REF!</definedName>
    <definedName name="FRCP_y19">#REF!</definedName>
    <definedName name="FRCP_y2" localSheetId="20">#REF!</definedName>
    <definedName name="FRCP_y2">#REF!</definedName>
    <definedName name="FRCP_y20">#REF!</definedName>
    <definedName name="FRCP_y21">#REF!</definedName>
    <definedName name="FRCP_y22">#REF!</definedName>
    <definedName name="FRCP_y23">#REF!</definedName>
    <definedName name="FRCP_y24">#REF!</definedName>
    <definedName name="FRCP_y25">#REF!</definedName>
    <definedName name="FRCP_y3" localSheetId="20">#REF!</definedName>
    <definedName name="FRCP_y3">#REF!</definedName>
    <definedName name="FRCP_y4" localSheetId="20">#REF!</definedName>
    <definedName name="FRCP_y4">#REF!</definedName>
    <definedName name="FRCP_y5" localSheetId="20">#REF!</definedName>
    <definedName name="FRCP_y5">#REF!</definedName>
    <definedName name="FRCP_y6" localSheetId="20">#REF!</definedName>
    <definedName name="FRCP_y6">#REF!</definedName>
    <definedName name="FRCP_y7" localSheetId="20">#REF!</definedName>
    <definedName name="FRCP_y7">#REF!</definedName>
    <definedName name="FRCP_y8" localSheetId="20">#REF!</definedName>
    <definedName name="FRCP_y8">#REF!</definedName>
    <definedName name="FRCP_y9" localSheetId="20">#REF!</definedName>
    <definedName name="FRCP_y9">#REF!</definedName>
    <definedName name="FRY" localSheetId="20">#REF!</definedName>
    <definedName name="FRY">'Business &amp; other details'!$AL$59</definedName>
    <definedName name="IQ_ADDIN">"AUTO"</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0970.780625</definedName>
    <definedName name="IQ_NTM">6000</definedName>
    <definedName name="IQ_QTD">750000</definedName>
    <definedName name="IQ_TODAY">0</definedName>
    <definedName name="IQ_WEEK">50000</definedName>
    <definedName name="IQ_YTD">3000</definedName>
    <definedName name="IQ_YTDMONTH">130000</definedName>
    <definedName name="JurisdictionList">#REF!</definedName>
    <definedName name="LAN" localSheetId="20">{"Ownership",#N/A,FALSE,"Ownership";"Contents",#N/A,FALSE,"Contents"}</definedName>
    <definedName name="LAN">{"Ownership",#N/A,FALSE,"Ownership";"Contents",#N/A,FALSE,"Contents"}</definedName>
    <definedName name="PRCP_final_year" localSheetId="20">#REF!</definedName>
    <definedName name="PRCP_final_year">#REF!</definedName>
    <definedName name="PRCP_start_year">#REF!</definedName>
    <definedName name="PRCP_y1" localSheetId="20">#REF!</definedName>
    <definedName name="PRCP_y1">#REF!</definedName>
    <definedName name="PRCP_y10" localSheetId="20">#REF!</definedName>
    <definedName name="PRCP_y10">#REF!</definedName>
    <definedName name="PRCP_y11" localSheetId="20">#REF!</definedName>
    <definedName name="PRCP_y11">#REF!</definedName>
    <definedName name="PRCP_y12" localSheetId="20">#REF!</definedName>
    <definedName name="PRCP_y12">#REF!</definedName>
    <definedName name="PRCP_y13" localSheetId="20">#REF!</definedName>
    <definedName name="PRCP_y13">#REF!</definedName>
    <definedName name="PRCP_y14" localSheetId="20">#REF!</definedName>
    <definedName name="PRCP_y14">#REF!</definedName>
    <definedName name="PRCP_y15" localSheetId="20">#REF!</definedName>
    <definedName name="PRCP_y15">#REF!</definedName>
    <definedName name="PRCP_y16">#REF!</definedName>
    <definedName name="PRCP_y17">#REF!</definedName>
    <definedName name="PRCP_y18">#REF!</definedName>
    <definedName name="PRCP_y19">#REF!</definedName>
    <definedName name="PRCP_y2" localSheetId="20">#REF!</definedName>
    <definedName name="PRCP_y2">#REF!</definedName>
    <definedName name="PRCP_y20">#REF!</definedName>
    <definedName name="PRCP_y21">#REF!</definedName>
    <definedName name="PRCP_y22">#REF!</definedName>
    <definedName name="PRCP_y23">#REF!</definedName>
    <definedName name="PRCP_y24">#REF!</definedName>
    <definedName name="PRCP_y25">#REF!</definedName>
    <definedName name="PRCP_y3" localSheetId="20">#REF!</definedName>
    <definedName name="PRCP_y3">#REF!</definedName>
    <definedName name="PRCP_y4" localSheetId="20">#REF!</definedName>
    <definedName name="PRCP_y4">#REF!</definedName>
    <definedName name="PRCP_y5" localSheetId="20">#REF!</definedName>
    <definedName name="PRCP_y5">#REF!</definedName>
    <definedName name="PRCP_y6" localSheetId="20">#REF!</definedName>
    <definedName name="PRCP_y6">#REF!</definedName>
    <definedName name="PRCP_y7" localSheetId="20">#REF!</definedName>
    <definedName name="PRCP_y7">#REF!</definedName>
    <definedName name="PRCP_y8" localSheetId="20">#REF!</definedName>
    <definedName name="PRCP_y8">#REF!</definedName>
    <definedName name="PRCP_y9" localSheetId="20">#REF!</definedName>
    <definedName name="PRCP_y9">#REF!</definedName>
    <definedName name="Pricing">#REF!</definedName>
    <definedName name="Pricing_Fmt2">#REF!</definedName>
    <definedName name="_xlnm.Print_Area" localSheetId="46">'3.9 Export services'!$D$6:$F$16</definedName>
    <definedName name="PTRM">#REF!</definedName>
    <definedName name="PTRM_Fmt2">#REF!</definedName>
    <definedName name="Reset">#REF!</definedName>
    <definedName name="Reset_Fmt2">#REF!</definedName>
    <definedName name="Reset_outputs">#REF!</definedName>
    <definedName name="RFM">#REF!</definedName>
    <definedName name="RFM_Fmt2">#REF!</definedName>
    <definedName name="Sector">#REF!</definedName>
    <definedName name="Segment">#REF!</definedName>
    <definedName name="teest" localSheetId="20">{"Ownership",#N/A,FALSE,"Ownership";"Contents",#N/A,FALSE,"Contents"}</definedName>
    <definedName name="teest">{"Ownership",#N/A,FALSE,"Ownership";"Contents",#N/A,FALSE,"Contents"}</definedName>
    <definedName name="test" localSheetId="20">{"Ownership",#N/A,FALSE,"Ownership";"Contents",#N/A,FALSE,"Contents"}</definedName>
    <definedName name="test">{"Ownership",#N/A,FALSE,"Ownership";"Contents",#N/A,FALSE,"Contents"}</definedName>
    <definedName name="WACC">#REF!</definedName>
    <definedName name="WACC_Fmt2">#REF!</definedName>
    <definedName name="wrn.App._.Custodians." localSheetId="20">{"Ownership",#N/A,FALSE,"Ownership";"Contents",#N/A,FALSE,"Contents"}</definedName>
    <definedName name="wrn.App._.Custodians.">{"Ownership",#N/A,FALSE,"Ownership";"Contents",#N/A,FALSE,"Conten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74142" uniqueCount="44952">
  <si>
    <t>ANNUAL INFORMATION ORDER</t>
  </si>
  <si>
    <t>TEMPLATE DATE</t>
  </si>
  <si>
    <t>CONTENTS</t>
  </si>
  <si>
    <t>Business &amp; other details</t>
  </si>
  <si>
    <t>Assurance requirements by table</t>
  </si>
  <si>
    <t>Category Analysis RIN</t>
  </si>
  <si>
    <t>2.1 Expenditure summary</t>
  </si>
  <si>
    <t>2.2 Repex</t>
  </si>
  <si>
    <t>2.3 Augex</t>
  </si>
  <si>
    <t>2.5 Connections</t>
  </si>
  <si>
    <t>2.6 Non-network</t>
  </si>
  <si>
    <t>2.7 Vegetation management</t>
  </si>
  <si>
    <t>2.8 Maintenance</t>
  </si>
  <si>
    <t>2.9 Emergency Response</t>
  </si>
  <si>
    <t>2.10 Overheads</t>
  </si>
  <si>
    <t>2.11 Labour</t>
  </si>
  <si>
    <t>2.12 Input tables</t>
  </si>
  <si>
    <t>4.1 Public lighting</t>
  </si>
  <si>
    <t>4.2 Metering</t>
  </si>
  <si>
    <t>4.3 Fee-based services</t>
  </si>
  <si>
    <t>4.4 Quoted services</t>
  </si>
  <si>
    <t>5.2 Asset Age Profile</t>
  </si>
  <si>
    <t>5.3 MD - Network level</t>
  </si>
  <si>
    <t>5.4 MD &amp; utilisation-Spatial</t>
  </si>
  <si>
    <t>6.3 Sustained interruptions</t>
  </si>
  <si>
    <t>Economic Benchmarking RIN</t>
  </si>
  <si>
    <t>3.1 Revenue</t>
  </si>
  <si>
    <t>3.2 Operating expenditure</t>
  </si>
  <si>
    <t>3.2.3 Provisions</t>
  </si>
  <si>
    <t>3.3 Assets (RAB)</t>
  </si>
  <si>
    <t>3.4 Operational data</t>
  </si>
  <si>
    <t>3.5 Physical assets</t>
  </si>
  <si>
    <t>3.6 Quality of service</t>
  </si>
  <si>
    <t>3.7 Operating environment</t>
  </si>
  <si>
    <t>Annual Reporting RIN</t>
  </si>
  <si>
    <t>3.6.8 Network feeders</t>
  </si>
  <si>
    <t>6.2.4 STPIS Customer summary</t>
  </si>
  <si>
    <t>6.6 STPIS Customer Service</t>
  </si>
  <si>
    <t>6.7 STPIS Daily Performance</t>
  </si>
  <si>
    <t>6.9 STPIS GSL</t>
  </si>
  <si>
    <t>7.10 Juris Scheme</t>
  </si>
  <si>
    <t>7.11 DMIS-DMIAM</t>
  </si>
  <si>
    <t>8.1 Income</t>
  </si>
  <si>
    <t>8.2 Capex</t>
  </si>
  <si>
    <t>8.4 Opex</t>
  </si>
  <si>
    <t xml:space="preserve">9.5 TUoS </t>
  </si>
  <si>
    <t>P1.1 Cost reflective tariffs</t>
  </si>
  <si>
    <t>P1.2 Non-cost reflective tariffs</t>
  </si>
  <si>
    <t>Reset RIN</t>
  </si>
  <si>
    <t>7.4 Shared Assets</t>
  </si>
  <si>
    <t>Other data</t>
  </si>
  <si>
    <t>P1.3 Secondary tariffs</t>
  </si>
  <si>
    <t>3.4B Total Customers</t>
  </si>
  <si>
    <t>3.9 Export Services</t>
  </si>
  <si>
    <t>7.5 Large Projects</t>
  </si>
  <si>
    <t>8.6 Indicative asset base roll forward</t>
  </si>
  <si>
    <t>8.7 Profitability - Tax data</t>
  </si>
  <si>
    <t>Additional disclosures</t>
  </si>
  <si>
    <t>NSP additional information</t>
  </si>
  <si>
    <t>BUSINESS &amp; OTHER DETAILS</t>
  </si>
  <si>
    <t>INSTRUCTIONS</t>
  </si>
  <si>
    <t>SUBMISSION PARTICULARS INPUT SHEET</t>
  </si>
  <si>
    <t>ENTITY DETAILS</t>
  </si>
  <si>
    <t>Business Name</t>
  </si>
  <si>
    <t>Short name</t>
  </si>
  <si>
    <t>Essential Energy</t>
  </si>
  <si>
    <t>Full name</t>
  </si>
  <si>
    <t>ACN/ABN</t>
  </si>
  <si>
    <t>Business Address</t>
  </si>
  <si>
    <t>Postal Address</t>
  </si>
  <si>
    <t>Address 1</t>
  </si>
  <si>
    <t>Address 2</t>
  </si>
  <si>
    <t>Suburb</t>
  </si>
  <si>
    <t>State</t>
  </si>
  <si>
    <t>Post code</t>
  </si>
  <si>
    <t>`</t>
  </si>
  <si>
    <t>Contact Names</t>
  </si>
  <si>
    <t>Name</t>
  </si>
  <si>
    <t>Phone</t>
  </si>
  <si>
    <t>Email</t>
  </si>
  <si>
    <t>Reporting year</t>
  </si>
  <si>
    <t>2024-25</t>
  </si>
  <si>
    <t>SUBMISSION DETAILS</t>
  </si>
  <si>
    <t>SUBMISSION type</t>
  </si>
  <si>
    <t>Annual Information Order</t>
  </si>
  <si>
    <t>Source</t>
  </si>
  <si>
    <t>Reporting</t>
  </si>
  <si>
    <t>THIS FILE</t>
  </si>
  <si>
    <t>Data Quality</t>
  </si>
  <si>
    <t>Consolidated</t>
  </si>
  <si>
    <t>Confidentiality Status</t>
  </si>
  <si>
    <t>Public</t>
  </si>
  <si>
    <t>Amended SUBMISSION: 
Amendment Reason</t>
  </si>
  <si>
    <t>Submission Date</t>
  </si>
  <si>
    <t>ASSURANCE REQUIREMENTS</t>
  </si>
  <si>
    <t>The information provided in response to the annual information order is subject to the assurance requirements set out in section 6 of the Order.</t>
  </si>
  <si>
    <t>This worksheet provides a summary list of the relevant assurance standard for each table on each worksheet in this data submission workbook.</t>
  </si>
  <si>
    <t>Worksheet</t>
  </si>
  <si>
    <t>Table</t>
  </si>
  <si>
    <t>Table disaggregation (if needed)</t>
  </si>
  <si>
    <t>Assurance standard</t>
  </si>
  <si>
    <t>Sub table</t>
  </si>
  <si>
    <t xml:space="preserve">Column heading </t>
  </si>
  <si>
    <t xml:space="preserve">Actual information </t>
  </si>
  <si>
    <t>Estimated information</t>
  </si>
  <si>
    <t>2.1.1 - STANDARD CONTROL SERVICES CAPEX BY PURPOSE</t>
  </si>
  <si>
    <t>ASA805</t>
  </si>
  <si>
    <t>ASRE2405</t>
  </si>
  <si>
    <t>2.1.2 - STANDARD CONTROL SERVICES OPEX BY PURPOSE</t>
  </si>
  <si>
    <t>2.1.3 - ALTERNATIVE CONTROL SERVICES CAPEX</t>
  </si>
  <si>
    <t>2.1.4 - ALTERNATIVE CONTROL SERVICES OPEX</t>
  </si>
  <si>
    <t>2.2.1 - REPLACEMENT EXPENDITURE, VOLUMES AND ASSET FAILURES BY ASSET CATEGORY</t>
  </si>
  <si>
    <t>Standard Control Services - Direct expenditure</t>
  </si>
  <si>
    <t xml:space="preserve">Replacements </t>
  </si>
  <si>
    <t>ASAE3000</t>
  </si>
  <si>
    <t xml:space="preserve">Failures  </t>
  </si>
  <si>
    <t>PUBLIC LIGHTING BY: ASSET TYPE; LIGHTING OBLIGATION</t>
  </si>
  <si>
    <t>Direct expenditure</t>
  </si>
  <si>
    <t>Operational outputs</t>
  </si>
  <si>
    <t>2.2.2 - SELECTED ASSET CHARACTERISTICS</t>
  </si>
  <si>
    <t>TOTAL POLES BY FEEDER TYPE</t>
  </si>
  <si>
    <t>OVERHEAD CONDUCTORS /UNDERGROUND CABLES</t>
  </si>
  <si>
    <t>TRANSFORMERS</t>
  </si>
  <si>
    <t>2.3.3 - AUGEX DATA - HV/LV FEEDERS AND DISTRIBUTION SUBSTATIONS | DESCRIPTOR METRICS</t>
  </si>
  <si>
    <t>2.3.3 - AUGEX DATA - HV/LV FEEDERS AND DISTRIBUTION SUBSTATIONS | COST METRICS</t>
  </si>
  <si>
    <t>2.3.4 - AUGEX DATA - TOTAL EXPENDITURE</t>
  </si>
  <si>
    <t>2.5.1 - DESCRIPTOR METRICS</t>
  </si>
  <si>
    <t>Activity</t>
  </si>
  <si>
    <t>Expenditure</t>
  </si>
  <si>
    <t>2.5.2 - COST METRICS BY CONNECTION CLASSIFICATION</t>
  </si>
  <si>
    <t>SCS Direct expenditure</t>
  </si>
  <si>
    <t>New connections SCS</t>
  </si>
  <si>
    <t>2.5.3 - CAPITAL CONTRIBUTIONS (TYPE 1) BY CONNECTION CLASSIFICATION</t>
  </si>
  <si>
    <t>SCS Total expenditure</t>
  </si>
  <si>
    <t>Connections - Type 1 capital contributions</t>
  </si>
  <si>
    <t>2.5.4 - NEW CONNECTIONS BY CONNECTION CLASSIFICATION</t>
  </si>
  <si>
    <t>New connections excluding SCS</t>
  </si>
  <si>
    <t>Subdivision</t>
  </si>
  <si>
    <t>2.6.1 - NON-NETWORK EXPENDITURE</t>
  </si>
  <si>
    <t>2.6.2 - ANNUAL DESCRIPTOR METRICS - IT &amp; COMMUNICATIONS EXPENDITURE</t>
  </si>
  <si>
    <t>2.6.3 - ANNUAL DESCRIPTOR METRICS - MOTOR VEHICLES</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Not required</t>
  </si>
  <si>
    <t>2.9 Emergency response</t>
  </si>
  <si>
    <t>2.9.1 - EMERGENCY RESPONSE EXPENDITURE (OPEX)</t>
  </si>
  <si>
    <t>2.10.1 - NETWORK OVERHEADS EXPENDITURE</t>
  </si>
  <si>
    <t>2.10.2 - CORPORATE OVERHEADS EXPENDITURE</t>
  </si>
  <si>
    <t>2.11.3 - LABOUR / NON-LABOUR EXPENDITURE SPLIT - STANDARD CONTROL SERVICES</t>
  </si>
  <si>
    <t>2.12.1 - INPUT TABLES</t>
  </si>
  <si>
    <t>4.1.1 - DESCRIPTOR METRICS OVER YEAR</t>
  </si>
  <si>
    <t>4.1.2 - DESCRIPTOR METRICS ANNUALLY</t>
  </si>
  <si>
    <t>Assets and services</t>
  </si>
  <si>
    <t>ACS - total revenue</t>
  </si>
  <si>
    <t>4.1.3 - COST METRICS</t>
  </si>
  <si>
    <t>4.1.4 - PUBLIC LIGHTING METRICS BY TARIFF</t>
  </si>
  <si>
    <t>Volume</t>
  </si>
  <si>
    <t>ACS Revenues</t>
  </si>
  <si>
    <t>4.2.1 - METERING DESCRIPTOR METRIC</t>
  </si>
  <si>
    <t>4.2.2 - COST METRICS</t>
  </si>
  <si>
    <t>Assets and Services</t>
  </si>
  <si>
    <t>Operating expenditure</t>
  </si>
  <si>
    <t>Capital expenditure</t>
  </si>
  <si>
    <t>4.3 Fee based services</t>
  </si>
  <si>
    <t>4.3.1 - COST METRICS FOR FEE-BASED SERVICES</t>
  </si>
  <si>
    <t>Activities and services</t>
  </si>
  <si>
    <t>Alternative Control Services - Direct expenditure</t>
  </si>
  <si>
    <t>4.4.1 - COST METRICS FOR QUOTED SERVICES</t>
  </si>
  <si>
    <t>5.2.1 - ASSET AGE PROFILE</t>
  </si>
  <si>
    <t>5.3.1 MAXIMUM DEMAND CHARACTERISTICS</t>
  </si>
  <si>
    <t>6.3.1 - SUSTAINED INTERRUPTIONS TO SUPPLY</t>
  </si>
  <si>
    <t>3.1.1 - REVENUE GROUPING BY CHARGEABLE QUANTITY</t>
  </si>
  <si>
    <t>3.1.2 - REVENUE GROUPING BY CUSTOMER TYPE OR CLASS</t>
  </si>
  <si>
    <t>3.2.1 - OPEX CATEGORIES</t>
  </si>
  <si>
    <t>3.2.2 - OPEX CONSISTENCY</t>
  </si>
  <si>
    <t>3.2.3 - PROVISIONS</t>
  </si>
  <si>
    <t>TOTAL PROVISIONS</t>
  </si>
  <si>
    <t>BUSINESS SPECIFIED PROVISIONS</t>
  </si>
  <si>
    <t>3.3.1 - REGULATORY ASSET BASE VALUES</t>
  </si>
  <si>
    <t>3.3.2 - ASSET VALUE ROLL FORWARD</t>
  </si>
  <si>
    <t>3.3.4 - ASSET LIVES</t>
  </si>
  <si>
    <t>Network services</t>
  </si>
  <si>
    <t>3.4.1 - ENERGY DELIVERY</t>
  </si>
  <si>
    <t xml:space="preserve"> 3.4.2 - CUSTOMER NUMBERS</t>
  </si>
  <si>
    <t>3.4.3 - SYSTEM DEMAND</t>
  </si>
  <si>
    <t>3.5.1 - NETWORK CAPACITIES</t>
  </si>
  <si>
    <t>3.5.2 - TRANSFORMER CAPACITIES</t>
  </si>
  <si>
    <t>3.5.3 - PUBLIC LIGHTING</t>
  </si>
  <si>
    <t>3.6 Quality of services</t>
  </si>
  <si>
    <t>3.6.1 - RELIABILITY</t>
  </si>
  <si>
    <t>3.6.2 - ENERGY NOT SUPPLIED</t>
  </si>
  <si>
    <t>3.6.3 - SYSTEM LOSSES</t>
  </si>
  <si>
    <t>3.6.4 - CAPACITY UTILISATION</t>
  </si>
  <si>
    <t>3.7.2 - TERRAIN FACTORS</t>
  </si>
  <si>
    <t>3.7.3 - SERVICE AREA FACTORS</t>
  </si>
  <si>
    <t>3.6.8 Network-feeders</t>
  </si>
  <si>
    <t>3.6.8 - NETWORK FEEDER RELIABILITY</t>
  </si>
  <si>
    <t>6.6.2 - INADEQUATELY SERVED CUSTOMERS</t>
  </si>
  <si>
    <t>6.7.1 - DAILY PERFORMANCE DATA - UNPLANNED</t>
  </si>
  <si>
    <t>6.9.1 - GUARANTEED SERVICE LEVELS - JURISDICTIONAL GSL SCHEME</t>
  </si>
  <si>
    <t>GSL payments</t>
  </si>
  <si>
    <t>Instances where GSL not met</t>
  </si>
  <si>
    <t>7.10.1 - JURISDICTIONAL SCHEME PAYMENTS</t>
  </si>
  <si>
    <t>7.11 DMIA-DMIAM</t>
  </si>
  <si>
    <t>7.11.1 DMIS - PROJECTS SUBMITTED FOR APPROVAL</t>
  </si>
  <si>
    <t>7.11.2 - DMIAM - PROJECTS SUBMITTED FOR APPROVAL</t>
  </si>
  <si>
    <t>All tables</t>
  </si>
  <si>
    <t>9.5 TUoS</t>
  </si>
  <si>
    <t xml:space="preserve">7.4.1 - TOTAL UNREGULATED REVENUE EARNED WITH SHARED ASSETS </t>
  </si>
  <si>
    <t>3.9.1 - NET METERED VOLUME OF ENERGY EXPORTED BY CUSTOMERS WITH SMART METERS</t>
  </si>
  <si>
    <t>3.9.2 - Network metrics - all tables</t>
  </si>
  <si>
    <t>3.9.3 - UTILISATION AND CURTAILED ENERGY</t>
  </si>
  <si>
    <t>3.9.4 - EXPORTING CUSTOMERS - All tables</t>
  </si>
  <si>
    <t>3.9.5 - EXPORTING CUSTOMERS - All tables</t>
  </si>
  <si>
    <t>3.9.6 - AS4777.2 MEASURES - COMPLIANT INVERTERS</t>
  </si>
  <si>
    <t>3.9.7 - Service performance - All tables</t>
  </si>
  <si>
    <t>3.9.8 - Service performance - All tables</t>
  </si>
  <si>
    <t>3.9.9 - AVERAGE TIME OF OFFER</t>
  </si>
  <si>
    <t>3.9.10 - EXPORT SERVICES OPEX</t>
  </si>
  <si>
    <t>3.9.11 - EXPORT SERVICES CAPEX</t>
  </si>
  <si>
    <t>7.5 Large projects</t>
  </si>
  <si>
    <t>7.5.1 - LARGE PROJECT EXPENDITURE</t>
  </si>
  <si>
    <t>Standard control services (Total expenditure)</t>
  </si>
  <si>
    <t>8.6 Indicative Asset Base Roll Forward</t>
  </si>
  <si>
    <t>8.7 Profitability - tax data</t>
  </si>
  <si>
    <t>8.7.1 - PROFITABILITY TAX DATA</t>
  </si>
  <si>
    <t>OWNERSHIP STRUCTURE</t>
  </si>
  <si>
    <t>TAX RELATED INFORMATION</t>
  </si>
  <si>
    <t>INTEREST EXPENSE</t>
  </si>
  <si>
    <t>#25C6FF</t>
  </si>
  <si>
    <t>Protected (SOCI)</t>
  </si>
  <si>
    <t>#FFCCCC</t>
  </si>
  <si>
    <t>Confidential</t>
  </si>
  <si>
    <t>12.5% Grey</t>
  </si>
  <si>
    <t>Amended</t>
  </si>
  <si>
    <t>CA RIN 2.1 EXPENDITURE SUMMARY</t>
  </si>
  <si>
    <t>#FFCCCC &amp; 
12.5% Grey</t>
  </si>
  <si>
    <t>Amended Confidential</t>
  </si>
  <si>
    <t>DC07 - Capital expenditure | Standard control</t>
  </si>
  <si>
    <t>Capex by purpose</t>
  </si>
  <si>
    <t>Former Tables:</t>
  </si>
  <si>
    <t xml:space="preserve">          2.1.1 - STANDARD CONTROL SERVICES CAPEX EXCLUDING DUAL FUNCTION ASSETS</t>
  </si>
  <si>
    <t xml:space="preserve">          2.1.5 - DUAL FUNCTION ASSETS CAPEX</t>
  </si>
  <si>
    <t xml:space="preserve">          2.10.1 - NETWORK OVERHEADS EXPENDITURE</t>
  </si>
  <si>
    <t xml:space="preserve">          2.10.2 - CORPORATE OVERHEADS EXPENDITURE</t>
  </si>
  <si>
    <t>CAPEX BY PURPOSE</t>
  </si>
  <si>
    <t>Excluding dual function assets</t>
  </si>
  <si>
    <t>Dual function assets</t>
  </si>
  <si>
    <t>CAPEX BY PURPOSE (INCLUDING TOTAL CAPITAL CONTRIBUTIONS) - AER DEFINED</t>
  </si>
  <si>
    <t>Units</t>
  </si>
  <si>
    <t>Direct</t>
  </si>
  <si>
    <t>Indirect</t>
  </si>
  <si>
    <t>Replacement</t>
  </si>
  <si>
    <t>$</t>
  </si>
  <si>
    <t>Export services</t>
  </si>
  <si>
    <t>Augmentation</t>
  </si>
  <si>
    <t>Connections</t>
  </si>
  <si>
    <t>ICT</t>
  </si>
  <si>
    <t>Property</t>
  </si>
  <si>
    <t>Fleet</t>
  </si>
  <si>
    <t>Other non-network</t>
  </si>
  <si>
    <t>Network overheads</t>
  </si>
  <si>
    <t>Corporate overheads</t>
  </si>
  <si>
    <t>Total capex by purpose (including total capital contributions)</t>
  </si>
  <si>
    <t>CAPITAL CONTRIBUTIONS BY PURPOSE - TYPE 1</t>
  </si>
  <si>
    <t>CAPITAL CONTRIBUTIONS BY PURPOSE - TYPE 2</t>
  </si>
  <si>
    <t>CAPITAL CONTRIBUTIONS BY PURPOSE - PWC UNDERGROUNDING CAPEX</t>
  </si>
  <si>
    <t xml:space="preserve">DC06 - Operating expenditure | Standard control </t>
  </si>
  <si>
    <t>Opex by purpose</t>
  </si>
  <si>
    <t>2.1.2 - STANDARD CONTROL SERVICES OPEX - EXCLUDING DUAL FUNCTION ASSETS</t>
  </si>
  <si>
    <t>2.1.6 - STANDARD CONTROL SERVICES OPEX - DUAL FUNCTION ASSETS</t>
  </si>
  <si>
    <t>OPEX BY PURPOSE</t>
  </si>
  <si>
    <t>Vegetation management</t>
  </si>
  <si>
    <t>Maintenance</t>
  </si>
  <si>
    <t>Emergency response</t>
  </si>
  <si>
    <t>Non-network</t>
  </si>
  <si>
    <t>Total</t>
  </si>
  <si>
    <t>DC07 - Capital expenditure | Alternative control</t>
  </si>
  <si>
    <t>Overheads expenditure</t>
  </si>
  <si>
    <t>Alternative Control Services</t>
  </si>
  <si>
    <t>Public Lighting</t>
  </si>
  <si>
    <t>Metering</t>
  </si>
  <si>
    <t>Fee based services</t>
  </si>
  <si>
    <t>Quoted services</t>
  </si>
  <si>
    <t>OVERHEADS EXPENDITURE</t>
  </si>
  <si>
    <t>Energy Efficient</t>
  </si>
  <si>
    <t>Non-energy efficient</t>
  </si>
  <si>
    <t>Smart</t>
  </si>
  <si>
    <t>Legacy</t>
  </si>
  <si>
    <t>Network Overheads</t>
  </si>
  <si>
    <t>DC06 - Operating expenditure | Alternative control</t>
  </si>
  <si>
    <t>Operating Expenditure</t>
  </si>
  <si>
    <t>Other ACS expenditure</t>
  </si>
  <si>
    <t>Export Services</t>
  </si>
  <si>
    <t xml:space="preserve">CA RIN 2.2 REPEX </t>
  </si>
  <si>
    <t>AR RIN (Workbook 2) 2.2 REPEX</t>
  </si>
  <si>
    <t>DC02 - Operational outputs  | Replacement and maintenance</t>
  </si>
  <si>
    <t>Asset replacement and maintenance activities</t>
  </si>
  <si>
    <t>Replacement expenditure</t>
  </si>
  <si>
    <t>ASSET REPLACEMENT AND MAINTENANCE ACTIVITIES AND EXPENDITURE</t>
  </si>
  <si>
    <t>Replacements</t>
  </si>
  <si>
    <t>Failures</t>
  </si>
  <si>
    <t>Asset failures</t>
  </si>
  <si>
    <t>Number of assets</t>
  </si>
  <si>
    <t>˂ = 1 kV; wood</t>
  </si>
  <si>
    <t>&gt; 1 kV &amp; &lt; = 11 kV; wood</t>
  </si>
  <si>
    <t>˃ 11 kV &amp; &lt; = 22 kV; wood</t>
  </si>
  <si>
    <t>&gt; 22 kV &amp; &lt; = 66 kV; wood</t>
  </si>
  <si>
    <t>&gt; 66 kV &amp; &lt; = 132 kV; wood</t>
  </si>
  <si>
    <t>&gt; 132 kV; wood</t>
  </si>
  <si>
    <t>˂ = 1 kV; concrete</t>
  </si>
  <si>
    <t>&gt; 1 kV &amp; &lt; = 11 kV; concrete</t>
  </si>
  <si>
    <t>˃ 11 kV &amp; &lt; = 22 kV; concrete</t>
  </si>
  <si>
    <t>&gt; 22 kV &amp; &lt; = 66 kV; concrete</t>
  </si>
  <si>
    <t>&gt; 66 kV &amp; &lt; = 132 kV; concrete</t>
  </si>
  <si>
    <t>&gt; 132 kV; concrete</t>
  </si>
  <si>
    <t>˂ = 1 kV; steel</t>
  </si>
  <si>
    <t>&gt; 1 kV &amp; &lt; = 11 kV; steel</t>
  </si>
  <si>
    <t>˃ 11 kV &amp; &lt; = 22 kV; steel</t>
  </si>
  <si>
    <t>&gt; 22 kV &amp; &lt; = 66 kV; steel</t>
  </si>
  <si>
    <t>&gt; 66 kV &amp; &lt; = 132 kV; steel</t>
  </si>
  <si>
    <t>&gt; 132 kV; steel</t>
  </si>
  <si>
    <t>˂ = 1 kV;  composite pole</t>
  </si>
  <si>
    <t>&gt; 1 kV &amp; &lt; = 11 kV; composite pole</t>
  </si>
  <si>
    <t>˃ 11 kV &amp; &lt; = 22 kV; composite pole</t>
  </si>
  <si>
    <t>&gt; 22 kV &amp; &lt; = 66 kV; composite pole</t>
  </si>
  <si>
    <t>&gt; 66 kV &amp; &lt; = 132 kV; composite pole</t>
  </si>
  <si>
    <t>&gt; 132 kV; composite pole</t>
  </si>
  <si>
    <t>˂ = 1 kV; pole - other technology</t>
  </si>
  <si>
    <t>&gt; 1 kV &amp; &lt; = 11 kV; pole - other technology</t>
  </si>
  <si>
    <t>˃ 11 kV &amp; &lt; = 22 kV; pole - other technology</t>
  </si>
  <si>
    <t>&gt; 22 kV &amp; &lt; = 66 kV; pole - other technology</t>
  </si>
  <si>
    <t>&gt; 66 kV &amp; &lt; = 132 kV; pole - other technology</t>
  </si>
  <si>
    <t>&gt; 132 kV; pole - other technology</t>
  </si>
  <si>
    <t>Other</t>
  </si>
  <si>
    <t>Total poles</t>
  </si>
  <si>
    <t>˂ = 1 KV</t>
  </si>
  <si>
    <t>&gt; 1 kV &amp; &lt; = 11 kV</t>
  </si>
  <si>
    <t>˃ 11 kV &amp; &lt; = 22 kV</t>
  </si>
  <si>
    <t>&gt; 22 kV &amp; &lt; = 66 kV</t>
  </si>
  <si>
    <t>&gt; 66 kV &amp; &lt; = 132 kV</t>
  </si>
  <si>
    <t>&gt; 132 kV</t>
  </si>
  <si>
    <t>Total wooden poles</t>
  </si>
  <si>
    <t>˂ = 1 Kv</t>
  </si>
  <si>
    <t>Total pole top structures</t>
  </si>
  <si>
    <t>km</t>
  </si>
  <si>
    <t>˂ = 1 kV</t>
  </si>
  <si>
    <t>˃ 11 kV &amp; &lt; = 22 kV; SWER</t>
  </si>
  <si>
    <t>˃ 11 kV &amp; &lt; = 22 kV; single phase</t>
  </si>
  <si>
    <t>˃ 11 kV &amp; &lt; = 22 kV; multiple phase</t>
  </si>
  <si>
    <t>Total overhead conductors</t>
  </si>
  <si>
    <t>&gt; 11 kV &amp; &lt; = 22 kV</t>
  </si>
  <si>
    <t>&gt; 22 kV &amp; &lt; = 33 kV</t>
  </si>
  <si>
    <t>&gt; 33 kV &amp; &lt; = 66 kV</t>
  </si>
  <si>
    <t>&gt;  132 kV</t>
  </si>
  <si>
    <t>Total underground cables</t>
  </si>
  <si>
    <t>˂ = 11 kV; residential; simple type</t>
  </si>
  <si>
    <t>˂ = 11 kV; commercial &amp; industrial; simple type</t>
  </si>
  <si>
    <t>˂ = 11 kV; residential; complex type</t>
  </si>
  <si>
    <t>˂ = 11 kV; commercial &amp; industrial; complex type</t>
  </si>
  <si>
    <t>˂ = 11 kV; subdivision; complex type</t>
  </si>
  <si>
    <t xml:space="preserve">&gt; 11 kV  &amp; &lt; = 22 kV; commercial &amp; industrial  </t>
  </si>
  <si>
    <t xml:space="preserve">&gt; 11 kV  &amp; &lt; = 22 kV; subdivision  </t>
  </si>
  <si>
    <t xml:space="preserve">&gt; 22 kV &amp; &lt; = 33 kV; commercial &amp; industrial  </t>
  </si>
  <si>
    <t xml:space="preserve">&gt; 22 kV &amp; &lt; = 33 kV; subdivision  </t>
  </si>
  <si>
    <t xml:space="preserve">&gt; 33 kV &amp; &lt; = 66 kV; commercial &amp; industrial  </t>
  </si>
  <si>
    <t xml:space="preserve">&gt; 33 kV &amp; &lt; = 66 kV; subdivision  </t>
  </si>
  <si>
    <t xml:space="preserve">&gt; 66 kV &amp; &lt; = 132 kV; commercial &amp; industrial  </t>
  </si>
  <si>
    <t xml:space="preserve">&gt; 66 kV &amp; &lt; = 132 kV; subdivision  </t>
  </si>
  <si>
    <t xml:space="preserve">&gt; 132 kV; commercial &amp; industrial  </t>
  </si>
  <si>
    <t xml:space="preserve">&gt; 132 kV; subdivision  </t>
  </si>
  <si>
    <t>Total service lines</t>
  </si>
  <si>
    <t>Pole mounted; &lt; = 22kV; &lt; = 60 kVA; single phase</t>
  </si>
  <si>
    <t>Pole mounted; &lt; = 22kV; &gt; 60 kVA and &lt; = 600 kVA; single phase</t>
  </si>
  <si>
    <t>Pole mounted; &lt; = 22kV; &gt; 600 kVA; single phase</t>
  </si>
  <si>
    <t>Pole mounted; &lt; = 22kV; &lt; = 60 kVA ; multiple phase</t>
  </si>
  <si>
    <t>Pole mounted; &lt; = 22kV; &gt; 60 kVA and &lt; = 600 kVA ; multiple phase</t>
  </si>
  <si>
    <t>Pole mounted; &lt; = 22kV; &gt; 600 kVA ; multiple phase</t>
  </si>
  <si>
    <t>Kiosk mounted; &lt; = 22kV; &lt; = 60 kVA; single phase</t>
  </si>
  <si>
    <t>Kiosk mounted; &lt; = 22kV; &gt; 60 kVA and &lt; = 600 kVA; single phase</t>
  </si>
  <si>
    <t>Kiosk mounted; &lt; = 22kV; &gt; 600 kVA; single phase</t>
  </si>
  <si>
    <t>Kiosk mounted; &lt; = 22kV; &lt; = 60 kVA ; multiple phase</t>
  </si>
  <si>
    <t>Kiosk mounted; &lt; = 22kV; &gt; 60 kVA and &lt; = 600 kVA ; multiple phase</t>
  </si>
  <si>
    <t>Kiosk mounted; &lt; = 22kV; &gt; 600 kVA ; multiple phase</t>
  </si>
  <si>
    <t>Ground outdoor / Indoor chamber mounted; ˂ 22 kV; &lt; = 60 kVA; single phase</t>
  </si>
  <si>
    <t>Ground outdoor / Indoor chamber mounted; ˂  22 kV; &gt; 60 kVA  and &lt; = 600 kVA; single phase</t>
  </si>
  <si>
    <t>Ground outdoor / Indoor chamber mounted; ˂  22 kV; &gt;  600 kVA; single phase</t>
  </si>
  <si>
    <t>Ground outdoor / Indoor chamber mounted; ˂  22 kV; &lt; = 60 kVA; multiple phase</t>
  </si>
  <si>
    <t>Ground outdoor / Indoor chamber mounted; ˂  22 kV; &gt; 60 kVA  and &lt; = 600 kVA; multiple phase</t>
  </si>
  <si>
    <t>Ground outdoor / Indoor chamber mounted; ˂  22 kV; &gt;  600 kVA; multiple phase</t>
  </si>
  <si>
    <t>Ground outdoor / Indoor chamber mounted; &gt; = 22 kV &amp; &lt; = 33 kV; &lt; = 15 MVA</t>
  </si>
  <si>
    <t>Ground outdoor / Indoor chamber mounted; &gt; = 22 kV &amp; &lt; = 33 kV; &gt; 15 MVA and &lt; = 40 MVA</t>
  </si>
  <si>
    <t>Ground outdoor / Indoor chamber mounted; &gt; = 22 kV &amp; &lt; = 33 kV; &gt; 40 MVA</t>
  </si>
  <si>
    <t>Ground outdoor / Indoor chamber mounted; &gt; 33 kV &amp; &lt; = 66 kV; &lt; = 15 MVA</t>
  </si>
  <si>
    <t>Ground outdoor / Indoor chamber mounted; &gt; 33 kV &amp; &lt; = 66 kV; &gt; 15 MVA and &lt; = 40 MVA</t>
  </si>
  <si>
    <t>Ground outdoor / Indoor chamber mounted; &gt; 33 kV &amp; &lt; = 66 kV; &gt; 40 MVA</t>
  </si>
  <si>
    <t>Ground outdoor / Indoor chamber mounted; &gt; 66 kV &amp; &lt; = 132 kV; &lt; = 100 MVA</t>
  </si>
  <si>
    <t>Ground outdoor / Indoor chamber mounted; &gt; 66 kV &amp; &lt; = 132 kV; &gt; 100 MVA</t>
  </si>
  <si>
    <t>Ground outdoor / Indoor chamber mounted; &gt; 132 kV; &lt; = 100 MVA</t>
  </si>
  <si>
    <t>Ground outdoor / Indoor chamber mounted; &gt; 132 kV; &gt; 100 MVA</t>
  </si>
  <si>
    <t>Total transformers</t>
  </si>
  <si>
    <t>˂ = 11 kV; fuse</t>
  </si>
  <si>
    <t>˂ = 11 kV; switch</t>
  </si>
  <si>
    <t>˂ = 11 kV; circuit breaker</t>
  </si>
  <si>
    <t>&gt; 11 kV &amp; &lt; = 22 kV; switch</t>
  </si>
  <si>
    <t>&gt; 11 kV &amp; &lt; = 22 kV; circuit breaker</t>
  </si>
  <si>
    <t>&gt; 22 kV &amp; &lt; = 33 kV; switch</t>
  </si>
  <si>
    <t>&gt; 22 kV &amp; &lt; = 33 kV; circuit breaker</t>
  </si>
  <si>
    <t>&gt; 33 kV &amp; &lt; = 66 kV; switch</t>
  </si>
  <si>
    <t>&gt; 33 kV &amp; &lt; = 66 kV; circuit breaker</t>
  </si>
  <si>
    <t>&gt; 66 kV &amp; &lt; = 132 kV; switch</t>
  </si>
  <si>
    <t>&gt; 66 kV &amp; &lt; = 132 kV ; circuit breaker</t>
  </si>
  <si>
    <t>&gt; 132 kV; switch</t>
  </si>
  <si>
    <t>&gt; 132 kV; circuit breaker</t>
  </si>
  <si>
    <t>Total switchgear</t>
  </si>
  <si>
    <t>Number of assets/km</t>
  </si>
  <si>
    <t>Field devices</t>
  </si>
  <si>
    <t>Local network wiring assets</t>
  </si>
  <si>
    <t>replacements km</t>
  </si>
  <si>
    <t>Communications network assets</t>
  </si>
  <si>
    <t>Master station assets</t>
  </si>
  <si>
    <t>Communications site infrastructure</t>
  </si>
  <si>
    <t>Communications linear assets</t>
  </si>
  <si>
    <t>AFLC</t>
  </si>
  <si>
    <t>Total SCADA, network control and protection systems</t>
  </si>
  <si>
    <t>OTHER - Zone Substation Property</t>
  </si>
  <si>
    <t>OTHER - Zone Substation Batteries</t>
  </si>
  <si>
    <t>OTHER - Zone Substation Current transformers</t>
  </si>
  <si>
    <t>OTHER - Zone Substation Voltage transformers</t>
  </si>
  <si>
    <t>OTHER - Zone Substation Surge Diverters</t>
  </si>
  <si>
    <t>OTHER - Zone Substation Protection Relays</t>
  </si>
  <si>
    <t>OTHER - Frequency Injection Relays</t>
  </si>
  <si>
    <t>OTHER - Type 5 &amp; 6 Meters</t>
  </si>
  <si>
    <t>OTHER - Zone Substation Other Equipment</t>
  </si>
  <si>
    <t>OTHER - Zone Substation Property Maintenance</t>
  </si>
  <si>
    <t>OTHER - Zone Substation Transformers</t>
  </si>
  <si>
    <t>Other - Distribution Substation - Earth Mat</t>
  </si>
  <si>
    <t>OTHER - Distribution Substation - Property</t>
  </si>
  <si>
    <t>Total other business specified</t>
  </si>
  <si>
    <t>DC02 - Operational outputs  | replacement and maintenance</t>
  </si>
  <si>
    <t>Total Public Lighting expenditure</t>
  </si>
  <si>
    <t>Asset replacements</t>
  </si>
  <si>
    <t>Luminaires; major road</t>
  </si>
  <si>
    <t>Luminaires; minor road</t>
  </si>
  <si>
    <t>Brackets; major road</t>
  </si>
  <si>
    <t>Brackets; minor road</t>
  </si>
  <si>
    <t>Lamps; major road</t>
  </si>
  <si>
    <t>Lamps; minor road</t>
  </si>
  <si>
    <t>Poles / columns; major road</t>
  </si>
  <si>
    <t>Poles / columns; minor road</t>
  </si>
  <si>
    <t>DC03 - Network metrics | Network assets - volume</t>
  </si>
  <si>
    <t>Total poles by feeder type</t>
  </si>
  <si>
    <t>SELECTED ASSET CHARACTERISTICS</t>
  </si>
  <si>
    <t>Asset currently in commission</t>
  </si>
  <si>
    <t>CBD</t>
  </si>
  <si>
    <t>Urban</t>
  </si>
  <si>
    <t xml:space="preserve">Long rural </t>
  </si>
  <si>
    <t>Short rural</t>
  </si>
  <si>
    <t>Feeders other</t>
  </si>
  <si>
    <t>DC03 - Network metrics | Length</t>
  </si>
  <si>
    <t>Selected asset characteristics</t>
  </si>
  <si>
    <t>Length</t>
  </si>
  <si>
    <t>Assets in Commission</t>
  </si>
  <si>
    <t>Asset Replacements</t>
  </si>
  <si>
    <t>OH conductor LV ABC</t>
  </si>
  <si>
    <t>OH conductor steel</t>
  </si>
  <si>
    <t>OH conductor ACSR</t>
  </si>
  <si>
    <t>OH conductor AAAC</t>
  </si>
  <si>
    <t>OH conductor AAC</t>
  </si>
  <si>
    <t>OH conductor HDBC</t>
  </si>
  <si>
    <t>Other material</t>
  </si>
  <si>
    <t>DC03 - Network metrics | Capacity</t>
  </si>
  <si>
    <t>Selected asset characteristics - capacity data</t>
  </si>
  <si>
    <t xml:space="preserve">TRANSFORMERS </t>
  </si>
  <si>
    <t>Assets Decommissioned</t>
  </si>
  <si>
    <t>Transformer capacity</t>
  </si>
  <si>
    <t>MVA</t>
  </si>
  <si>
    <t>Transformer capacity decommissioned</t>
  </si>
  <si>
    <t xml:space="preserve">CA RIN 2.3(b) AUGEX </t>
  </si>
  <si>
    <t xml:space="preserve">DC02 - operational outputs  | Other outputs </t>
  </si>
  <si>
    <t>Asset augmentation activities</t>
  </si>
  <si>
    <t>Activities and Services</t>
  </si>
  <si>
    <t>ASSET AUGMENTATION ACTIVITIES</t>
  </si>
  <si>
    <t>Units added</t>
  </si>
  <si>
    <t>Units upgraded</t>
  </si>
  <si>
    <t>HV Feeder Augmentations - Overhead Lines</t>
  </si>
  <si>
    <t>HV Feeder Augmentations - Underground Cables</t>
  </si>
  <si>
    <t>LV Feeder Augmentations - Overhead Lines</t>
  </si>
  <si>
    <t>LV Feeder Augmentations - Underground Cables</t>
  </si>
  <si>
    <t>Distribution Substation Augmentations - Pole Mounted</t>
  </si>
  <si>
    <t>number of assets</t>
  </si>
  <si>
    <t>Distribution Substation Augmentations - Ground Mounted</t>
  </si>
  <si>
    <t>Distribution Substation Augmentations - Indoor</t>
  </si>
  <si>
    <t>DC07 - capital expenditure  | Standard control</t>
  </si>
  <si>
    <t>Augmentation expenditure</t>
  </si>
  <si>
    <t>Standard Control Services</t>
  </si>
  <si>
    <t>ASSET AUGMENTATION EXPENDITURE</t>
  </si>
  <si>
    <t>HV feeder augmentations - overhead conductor</t>
  </si>
  <si>
    <t>HV feeder augmentations - underground asset (cable)</t>
  </si>
  <si>
    <t>HV feeder non-material projects</t>
  </si>
  <si>
    <t>LV feeder augmentations - overhead conductor</t>
  </si>
  <si>
    <t>LV feeder augmentations - underground asset (cable)</t>
  </si>
  <si>
    <t>LV feeder non-material projects</t>
  </si>
  <si>
    <t>Distribution substation augmentations - pole mounted</t>
  </si>
  <si>
    <t>Distribution substation augmentations - ground mounted</t>
  </si>
  <si>
    <t>Distribution substation augmentations - indoor</t>
  </si>
  <si>
    <t>Total expenditure</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CA RIN 2.5 CONNECTIONS</t>
  </si>
  <si>
    <t>AR RIN (Workbook 2) 2.5 CONNECTIONS</t>
  </si>
  <si>
    <t>DC02 - Operational outputs | Connections</t>
  </si>
  <si>
    <t xml:space="preserve">Other connection activities </t>
  </si>
  <si>
    <t xml:space="preserve">Connections </t>
  </si>
  <si>
    <t>DC10 - Prices | Connections and public lighting</t>
  </si>
  <si>
    <t>2.5.1 - DESCRIPTOR METRICS (STANDARD CONTROL SERVICES)</t>
  </si>
  <si>
    <t>CONNECTIONS (STANDARD CONTROL SERVICES)</t>
  </si>
  <si>
    <t>RESIDENTIAL</t>
  </si>
  <si>
    <t>Activity and expenditure</t>
  </si>
  <si>
    <t>Distribution substations installed</t>
  </si>
  <si>
    <t>Number of substations</t>
  </si>
  <si>
    <t>Distribution substation installed (including capital contributions)</t>
  </si>
  <si>
    <t>Augmentation HV - net circuit length</t>
  </si>
  <si>
    <t>km added</t>
  </si>
  <si>
    <t>Augmentation HV (including capital contributions)</t>
  </si>
  <si>
    <t>Augmentation LV - net circuit length</t>
  </si>
  <si>
    <t>Augmentation LV (including capital contributions)</t>
  </si>
  <si>
    <t>COMMERCIAL/INDUSTRIAL</t>
  </si>
  <si>
    <t>SUBDIVISION</t>
  </si>
  <si>
    <t>Average connection costs</t>
  </si>
  <si>
    <t>$/lot</t>
  </si>
  <si>
    <t>EMBEDDED GENERATION</t>
  </si>
  <si>
    <t>New Connections - standard control services</t>
  </si>
  <si>
    <t>Standard control services</t>
  </si>
  <si>
    <t>New connections - Standard control services</t>
  </si>
  <si>
    <t>CONNECTIONS (STANDARD CONTROL)</t>
  </si>
  <si>
    <t>Direct expenditure (Excluding capital contributions)</t>
  </si>
  <si>
    <t>Overhead</t>
  </si>
  <si>
    <t>Underground</t>
  </si>
  <si>
    <t>Number of connections</t>
  </si>
  <si>
    <t>Simple connection LV</t>
  </si>
  <si>
    <t>Complex connection LV</t>
  </si>
  <si>
    <t>Complex connection HV</t>
  </si>
  <si>
    <t>Complex connection HV (customer connected at LV, minor HV works)</t>
  </si>
  <si>
    <t>Complex connection HV (customer connected at LV, upstream asset works)</t>
  </si>
  <si>
    <t>Complex connection HV (customer connected at HV)</t>
  </si>
  <si>
    <t>Complex connection sub-transmission</t>
  </si>
  <si>
    <t>Complex connection HV (no upstream asset works)</t>
  </si>
  <si>
    <t>Complex connection HV (with upstream asset works)</t>
  </si>
  <si>
    <t>Complex connection HV (small capacity)</t>
  </si>
  <si>
    <t>Complex connection HV (large capacity)</t>
  </si>
  <si>
    <t>CONNECTIONS</t>
  </si>
  <si>
    <t>New connections</t>
  </si>
  <si>
    <t>2.5.4 - NEW CONNECTIONS BY CONNECTION CLASSIFICATION - ALL OTHER SERVICES EXCLUDING STANDARD CONTROL SERVICES</t>
  </si>
  <si>
    <t>number of connections</t>
  </si>
  <si>
    <t>CA RIN 2.6 NON NETWORK EXPENDITURE</t>
  </si>
  <si>
    <t>DC07 - Capital expenditure | Standard Control</t>
  </si>
  <si>
    <t>DC06 - Operating expenditure | Standard Control</t>
  </si>
  <si>
    <t>NON-NETWORK EXPENDITURE</t>
  </si>
  <si>
    <t>INFORMATION AND COMMUNICATION TECHNOLOGY</t>
  </si>
  <si>
    <t>Device expenditure</t>
  </si>
  <si>
    <t>Recurrent expenditure</t>
  </si>
  <si>
    <t>Client Device Upgrades / Replacements</t>
  </si>
  <si>
    <t>Application Upgrades &amp; Enhancements (Enterprise / Corporate)</t>
  </si>
  <si>
    <t>Application Upgrades &amp; Enhancements (Field &amp; Assets)</t>
  </si>
  <si>
    <t>Infrastructure &amp; Platform Upgrades &amp; Enhancements</t>
  </si>
  <si>
    <t>Network / Comms Upgrades &amp; Enhancements</t>
  </si>
  <si>
    <t>Application Upgrades &amp; Enhancements (Field &amp; Assets)-Transformation</t>
  </si>
  <si>
    <t>Application Upgrades &amp; Enhancements (Enterprise / Corporate) -Transformation</t>
  </si>
  <si>
    <t>&lt;DNSP specified&gt;</t>
  </si>
  <si>
    <t>Non-recurrent expenditure</t>
  </si>
  <si>
    <t>Application Upgrades &amp; Enhancements (Security)-Transformation</t>
  </si>
  <si>
    <t>Infrastructure &amp; Platform Upgrades &amp; Enhancements -Transformation</t>
  </si>
  <si>
    <t>Total ICT expenditure</t>
  </si>
  <si>
    <t>MOTOR VEHICLES</t>
  </si>
  <si>
    <t>Car</t>
  </si>
  <si>
    <t>Light commercial vehicle</t>
  </si>
  <si>
    <t xml:space="preserve">Elevated work platform (LCV)  </t>
  </si>
  <si>
    <t>Elevated work platform (HCV)</t>
  </si>
  <si>
    <t>Heavy commercial vehicle</t>
  </si>
  <si>
    <t>Total motor vehicle expenditure</t>
  </si>
  <si>
    <t>BUILDINGS &amp; PROPERTY EXPENDITURE</t>
  </si>
  <si>
    <t>Buildings and property expenditure</t>
  </si>
  <si>
    <t>OTHER NON-NETWORK EXPENDITURE</t>
  </si>
  <si>
    <t>Other expenditure</t>
  </si>
  <si>
    <t>Furniture, fittings, plant and equipment</t>
  </si>
  <si>
    <t>Other fleet assets</t>
  </si>
  <si>
    <t>LiDar</t>
  </si>
  <si>
    <t>Right of use asset leases</t>
  </si>
  <si>
    <t>Communications</t>
  </si>
  <si>
    <t>Total other non-network expenditure</t>
  </si>
  <si>
    <t>Total non-network</t>
  </si>
  <si>
    <t>DC03 - Network metrics | Non-network assets - volume</t>
  </si>
  <si>
    <t>IT &amp; Communications</t>
  </si>
  <si>
    <t>IT &amp; COMMUNICATIONS</t>
  </si>
  <si>
    <t>Number of devices</t>
  </si>
  <si>
    <t>DC02 - Operational outputs | Other outputs</t>
  </si>
  <si>
    <t>Motor vehicles</t>
  </si>
  <si>
    <t>CAR</t>
  </si>
  <si>
    <t>Number purchased</t>
  </si>
  <si>
    <t>Number leased</t>
  </si>
  <si>
    <t>Number in fleet</t>
  </si>
  <si>
    <t>Number of vehicles</t>
  </si>
  <si>
    <t>Proportion of total fleet expenditure allocated as regulatory expenditure</t>
  </si>
  <si>
    <t>LIGHT COMMERCIAL VEHICLE</t>
  </si>
  <si>
    <t>ELEVATED WORK PLATFORM (LCV)</t>
  </si>
  <si>
    <t>ELEVATED WORK PLATFORM (HCV)</t>
  </si>
  <si>
    <t>HEAVY COMMERCIAL VEHICLE</t>
  </si>
  <si>
    <t>CA RIN 2.7 VEGETATION MANAGEMENT</t>
  </si>
  <si>
    <t>EB RIN 3.7 OPERATING ENVIRONMENT</t>
  </si>
  <si>
    <t>Service area factors</t>
  </si>
  <si>
    <t>TOTAL ROUTE LINE LENGTH</t>
  </si>
  <si>
    <t>Route line length - urban and CBD feeders</t>
  </si>
  <si>
    <t>Route line length - rural feeders</t>
  </si>
  <si>
    <t>DOEF0301</t>
  </si>
  <si>
    <t>Route Line length - total</t>
  </si>
  <si>
    <t>Maintenance spans</t>
  </si>
  <si>
    <t>TOTAL LENGTH OF MAINTENANCE SPANS</t>
  </si>
  <si>
    <t>Length of maintenance spans - urban and CBD feeders</t>
  </si>
  <si>
    <t>Length of maintenance spans - rural feeders</t>
  </si>
  <si>
    <t>Total length of maintenance spans</t>
  </si>
  <si>
    <t>DC03 - Network metrics | Terrain factors</t>
  </si>
  <si>
    <t>Terrain factors</t>
  </si>
  <si>
    <t>URBAN AND CBD</t>
  </si>
  <si>
    <t>Asset Volume</t>
  </si>
  <si>
    <t xml:space="preserve">Average frequency of cutting cycle </t>
  </si>
  <si>
    <t xml:space="preserve">years </t>
  </si>
  <si>
    <t>Number of maintenance spans</t>
  </si>
  <si>
    <t>number of spans</t>
  </si>
  <si>
    <t>DOEF0202</t>
  </si>
  <si>
    <t>Number of vegetation maintenance spans</t>
  </si>
  <si>
    <t>DOEF0210</t>
  </si>
  <si>
    <t>Average number of defects per vegetation maintenance span</t>
  </si>
  <si>
    <t>number of defects</t>
  </si>
  <si>
    <t>DOEF0208</t>
  </si>
  <si>
    <t>Average number of trees per vegetation maintenance span</t>
  </si>
  <si>
    <t>number of trees</t>
  </si>
  <si>
    <t>RURAL</t>
  </si>
  <si>
    <t>DOEF0203</t>
  </si>
  <si>
    <t>DOEF0211</t>
  </si>
  <si>
    <t>DOEF0209</t>
  </si>
  <si>
    <t>OTHER</t>
  </si>
  <si>
    <t>DOEF0205</t>
  </si>
  <si>
    <t>Total number of spans</t>
  </si>
  <si>
    <t>DOEF0212</t>
  </si>
  <si>
    <t>Tropical Proportion (number of spans)</t>
  </si>
  <si>
    <t>DOEF0213</t>
  </si>
  <si>
    <t>Bushfire Risk (number of spans)</t>
  </si>
  <si>
    <t>DOEF0214</t>
  </si>
  <si>
    <t>Standard Vehicle Access</t>
  </si>
  <si>
    <t>DC05 - Service performance | Other service measures</t>
  </si>
  <si>
    <t>Fire starts</t>
  </si>
  <si>
    <t>Service Performance</t>
  </si>
  <si>
    <t>Number of fire starts caused by vegetation grow-ins (NSP responsibility)</t>
  </si>
  <si>
    <t>number of events</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Number of fire starts caused by asset failure (poles)</t>
  </si>
  <si>
    <t>Number of fire starts caused by asset failure (pole top structures)</t>
  </si>
  <si>
    <t>Number of fire starts caused by asset failure (other)</t>
  </si>
  <si>
    <t>DC06 - Operating expenditure | Standard control</t>
  </si>
  <si>
    <t>Standard control services - Direct expenditure</t>
  </si>
  <si>
    <t xml:space="preserve">Tree trimming (excluding hazard trees) </t>
  </si>
  <si>
    <t xml:space="preserve">Hazard tree cutting </t>
  </si>
  <si>
    <t xml:space="preserve">Ground clearance </t>
  </si>
  <si>
    <t xml:space="preserve">Vegetation corridor clearance </t>
  </si>
  <si>
    <t xml:space="preserve">Vegetation inspection </t>
  </si>
  <si>
    <t xml:space="preserve">Vegetation audit </t>
  </si>
  <si>
    <t xml:space="preserve">Contractor liaison expenditure </t>
  </si>
  <si>
    <t xml:space="preserve">Tree replacement program expenditure </t>
  </si>
  <si>
    <t>Other vegetation management expenditure</t>
  </si>
  <si>
    <t>Total vegetation management</t>
  </si>
  <si>
    <t>CA RIN 2.8 MAINTENANCE</t>
  </si>
  <si>
    <t>DC02 - Operational outputs | Replacement and maintenance</t>
  </si>
  <si>
    <t xml:space="preserve">DC03 - Network metrics | Asset metrics </t>
  </si>
  <si>
    <t>Inspection and maintenance cycles</t>
  </si>
  <si>
    <t>Assets maintained</t>
  </si>
  <si>
    <t>Assets inspected</t>
  </si>
  <si>
    <t>Inspection cycle</t>
  </si>
  <si>
    <t>Maintenance cycle</t>
  </si>
  <si>
    <t>Years</t>
  </si>
  <si>
    <t>Poles</t>
  </si>
  <si>
    <t xml:space="preserve">Pole top structures </t>
  </si>
  <si>
    <t>Staked wooden poles</t>
  </si>
  <si>
    <t xml:space="preserve">Overhead conductors </t>
  </si>
  <si>
    <t xml:space="preserve">Underground cables </t>
  </si>
  <si>
    <t>Service lines</t>
  </si>
  <si>
    <t xml:space="preserve">Transformers </t>
  </si>
  <si>
    <t xml:space="preserve">Switchgear </t>
  </si>
  <si>
    <t>Public lighting</t>
  </si>
  <si>
    <t xml:space="preserve">SCADA, network control and protection systems </t>
  </si>
  <si>
    <t>Other business specified categories - total</t>
  </si>
  <si>
    <t>Standard control services - Direct Expenditure</t>
  </si>
  <si>
    <t>Routine maintenance</t>
  </si>
  <si>
    <t>Non-routine maintenance</t>
  </si>
  <si>
    <t>Pole top, overhead line &amp; service line maintenance</t>
  </si>
  <si>
    <t>Pole inspection and treatment (all poles)</t>
  </si>
  <si>
    <t>Overhead asset inspection - all overhead assets</t>
  </si>
  <si>
    <t>Network underground cable maintenance</t>
  </si>
  <si>
    <t>Distribution substation equipment &amp; property maintenance</t>
  </si>
  <si>
    <t>Zone substation equipment maintenance</t>
  </si>
  <si>
    <t>Zone substation property maintenance</t>
  </si>
  <si>
    <t>Public lighting maintenance - minor roads</t>
  </si>
  <si>
    <t>Public lighting maintenance - major roads</t>
  </si>
  <si>
    <t>SCADA, network control systems maintenance</t>
  </si>
  <si>
    <t>Protection systems maintenance</t>
  </si>
  <si>
    <t>Subtransmission asset maintenance - for DNSPs with dual function assets</t>
  </si>
  <si>
    <t>Ground clearance - access tracks</t>
  </si>
  <si>
    <t>Other routine maintenance</t>
  </si>
  <si>
    <t>CA RIN 2.9 EMERGENCY RESPONSE</t>
  </si>
  <si>
    <t>Total emergency response opex</t>
  </si>
  <si>
    <t>AR RIN (Workbook 2) 2.10 OVERHEADS</t>
  </si>
  <si>
    <t>DC09 - Revenue and financial statements | Other services</t>
  </si>
  <si>
    <t>OTHER DISTRIBUTION SERVICES</t>
  </si>
  <si>
    <t>Negotiated Services</t>
  </si>
  <si>
    <t>Unregulated Services</t>
  </si>
  <si>
    <t>AR RIN (Workbook 2) 2.11 LABOUR</t>
  </si>
  <si>
    <t>Labour / non-labour expenditure split</t>
  </si>
  <si>
    <t>Standard Control - Direct expenditure</t>
  </si>
  <si>
    <t>In-house labour expenditure</t>
  </si>
  <si>
    <t>Labour expenditure outsourced to related parties</t>
  </si>
  <si>
    <t>Labour expenditure outsourced to unrelated parties</t>
  </si>
  <si>
    <t>Non-labour expenditure</t>
  </si>
  <si>
    <t>(replaces) CA RIN 2.12 INPUT TABLES</t>
  </si>
  <si>
    <t>Input expenditure category</t>
  </si>
  <si>
    <t xml:space="preserve"> Standard Control Services</t>
  </si>
  <si>
    <t>Direct material expenditure</t>
  </si>
  <si>
    <t>Direct labour expenditure</t>
  </si>
  <si>
    <t>Contract expenditure - labour</t>
  </si>
  <si>
    <t>Contract expenditure - non labour</t>
  </si>
  <si>
    <t>Emergency response opex</t>
  </si>
  <si>
    <t>Non-network expenditure</t>
  </si>
  <si>
    <t>IT and communications</t>
  </si>
  <si>
    <t>Buildings and property</t>
  </si>
  <si>
    <t>Other non network</t>
  </si>
  <si>
    <t>CA RIN 4.1 PUBLIC LIGHTING</t>
  </si>
  <si>
    <t>AR RIN 4.1 PUBLIC LIGHTING</t>
  </si>
  <si>
    <t>PUBLIC LIGHTING BY LIGHT TYPE</t>
  </si>
  <si>
    <t>FLU0010 - Fluorescent 9</t>
  </si>
  <si>
    <t>FLU0040 - Fluorescent 15</t>
  </si>
  <si>
    <t>FLU0050 - Fluorescent 20</t>
  </si>
  <si>
    <t>FLU0060 - Fluorescent Twin 20</t>
  </si>
  <si>
    <t>FLU0080 - Fluorescent 4x20</t>
  </si>
  <si>
    <t>FLU0100 - Fluorescent 26</t>
  </si>
  <si>
    <t>FLU0130 - Fluorescent 40</t>
  </si>
  <si>
    <t>FLU0140 - Fluorescent 2x40</t>
  </si>
  <si>
    <t>FLU0150 - Fluorescent 3x40</t>
  </si>
  <si>
    <t>FLU0220 - Fluorescent 65</t>
  </si>
  <si>
    <t>FLU0240 - Fluorescent 80</t>
  </si>
  <si>
    <t>FLU0350 - Compact Fluorescent 42</t>
  </si>
  <si>
    <t>FLU0355 - Compact Fluorescent 32</t>
  </si>
  <si>
    <t>HPS0010 - High Pressure Sodium 50</t>
  </si>
  <si>
    <t>HPS0020 - High Pressure Sodium 70</t>
  </si>
  <si>
    <t>HPS0070 - High Pressure Sodium 100</t>
  </si>
  <si>
    <t>HPS0090 - High Pressure Sodium 150</t>
  </si>
  <si>
    <t>HPS0100 - High Pressure Sodium 220</t>
  </si>
  <si>
    <t>HPS0110 - High Pressure Sodium 250</t>
  </si>
  <si>
    <t>HPS0160 - High Pressure Sodium 360</t>
  </si>
  <si>
    <t>HPS0170 - High Pressure Sodium 400</t>
  </si>
  <si>
    <t>HPS0190 - High Pressure Sodium 3x400</t>
  </si>
  <si>
    <t>HPS0250 - High Pressure Sodium 1000</t>
  </si>
  <si>
    <t>INC0030 - Incandescent 60</t>
  </si>
  <si>
    <t>INC0040 - Incandescent 75</t>
  </si>
  <si>
    <t>INC0050 - Incandescent 100</t>
  </si>
  <si>
    <t>INC0080 - Incandescent 150</t>
  </si>
  <si>
    <t>INC0100 - Incandescent 300</t>
  </si>
  <si>
    <t>INC0110 - Incandescent 500</t>
  </si>
  <si>
    <t>LED0001 - StreetLED 42W</t>
  </si>
  <si>
    <t>LED0002 - StreetLED 22W</t>
  </si>
  <si>
    <t>LED0003 - StreetLED 17W</t>
  </si>
  <si>
    <t>LED0004 - StreetLED 17W - Aeroscreen</t>
  </si>
  <si>
    <t>LED0006 - Evolve 25W</t>
  </si>
  <si>
    <t>LED0007 - Pecan LED 35w</t>
  </si>
  <si>
    <t>LED0008 - Pecan LED 29w Aeroscreen</t>
  </si>
  <si>
    <t>LED0009 - Pecan LED 42w</t>
  </si>
  <si>
    <t>LED0010 - Pecan LED 36w Aeroscreen</t>
  </si>
  <si>
    <t>LED0011 - Aldridge LED 105W</t>
  </si>
  <si>
    <t>LED0012 - Aldridge LED 198W - Std Distribution</t>
  </si>
  <si>
    <t>LED0013 - Aldridge LED 198W - Forward Distribution</t>
  </si>
  <si>
    <t>LED0014 - Aldridge LED 298W - Std Distribution</t>
  </si>
  <si>
    <t>LED0090 - LED90</t>
  </si>
  <si>
    <t>LED0101 - Gerard StreetLED2 LED 33W Aeroscreen</t>
  </si>
  <si>
    <t>LED0102 - Gerard 33W  Aero Connected</t>
  </si>
  <si>
    <t>LED0103 - Gerard 33W Aero + Zhaga</t>
  </si>
  <si>
    <t>LED0104 - Gerard 33W Aero + Zhaga Connected</t>
  </si>
  <si>
    <t>LED0105 - Gerard StreetLED3 LED 17W 3000K</t>
  </si>
  <si>
    <t>LED0106 - Gerard 17WStreetLED3 3000K Connected</t>
  </si>
  <si>
    <t>LED0107 - Gerard 17WStreetLED3 3000K + Zhaga</t>
  </si>
  <si>
    <t>LED0109 - Gerard StreetLED3 LED 17W Louvred</t>
  </si>
  <si>
    <t>LED0111 - Gerard 17WStreetLED3 Louvred + Zhaga</t>
  </si>
  <si>
    <t>LED0113 - Gerard StreetLED3 LED 25W 2200K</t>
  </si>
  <si>
    <t>LED0114 - Gerard 25W 2200K Connected</t>
  </si>
  <si>
    <t>LED0116 - Gerard 25W 2200K + Zhaga Connected</t>
  </si>
  <si>
    <t>LED0117 - Gerard RoadLED Midi LED 50W 4000K</t>
  </si>
  <si>
    <t>LED0121 - Gerard RoadLED Midi LED 80W 4000K</t>
  </si>
  <si>
    <t>LED0123 - Gerard 80W 4000K + Zhaga</t>
  </si>
  <si>
    <t>LED0125 - Gerard RoadLED LED 150W 4000K</t>
  </si>
  <si>
    <t>LED0126 - Gerard 150W 4000K Connected</t>
  </si>
  <si>
    <t>LED0127 - Gerard 150W 4000K + Zhaga</t>
  </si>
  <si>
    <t>LED0129 - Gerard RoadLED LED 300W 4000K Aeroscreen</t>
  </si>
  <si>
    <t>LED0131 - Gerard 300W 4000K Aero + Zhaga</t>
  </si>
  <si>
    <t>LED0133 - IGNIS Mini LED 27W 3000K</t>
  </si>
  <si>
    <t>LED0134 - IGNIS Mini 27W 3000K Connected</t>
  </si>
  <si>
    <t>LED0135 - IGNIS Mini 27W 3000K + Zhaga</t>
  </si>
  <si>
    <t>LED0137 - IGNIS Mini LED 22W 3000K</t>
  </si>
  <si>
    <t>LED0138 - IGNIS Mini 22W 3000K Connected</t>
  </si>
  <si>
    <t>LED0139 - IGNIS Mini 22W 3000K + Zhaga</t>
  </si>
  <si>
    <t>LED0140 - IGNIS Mini 22W 3000 + Zhaga Connected</t>
  </si>
  <si>
    <t>LED0141 - IGNIS Mini LED 22W 3000K Shield</t>
  </si>
  <si>
    <t>LED0145 - IGNIS Mini LED 22W 2200K</t>
  </si>
  <si>
    <t>LED0146 - IGNIS Mini 22W 2200K Connected</t>
  </si>
  <si>
    <t>LED0147 - IGNIS Mini 22W 2200K + Zhaga</t>
  </si>
  <si>
    <t>LED0149 - IGNIS 1 LED 71W 4000K</t>
  </si>
  <si>
    <t>LED0153 - IGNIS 1 LED 49W 4000K</t>
  </si>
  <si>
    <t>LED0157 - GE Evolve LED 18W 3000K</t>
  </si>
  <si>
    <t>LED0158 - GE 17W Evolve 3000K Connected</t>
  </si>
  <si>
    <t>LED0159 - Bourke Hill 17W LED Top Entry</t>
  </si>
  <si>
    <t>LED0163 - Bourke Hill 34W LED Top Entry</t>
  </si>
  <si>
    <t>LED0167 - Bourke Hill 17W LED Side Entry</t>
  </si>
  <si>
    <t>LED0171 - Bourke Hill 34W LED Side Entry</t>
  </si>
  <si>
    <t>LED0175 - Parkville 80W LED Top Entry</t>
  </si>
  <si>
    <t>LED0179 - Parkville 100W LED Top Entry</t>
  </si>
  <si>
    <t>LED0183 - Parkville 155W LED Top Entry</t>
  </si>
  <si>
    <t>LED0187 - Parkville 80W LED Side Entry</t>
  </si>
  <si>
    <t>LED0195 - Parkville 155W LED Side Entry</t>
  </si>
  <si>
    <t>LED0199 - Kensington 17W LED 3000k</t>
  </si>
  <si>
    <t>LED0203 - Kensington 34W LED 3000k</t>
  </si>
  <si>
    <t>LED0207 - GE Evolve 17W LED 3000k</t>
  </si>
  <si>
    <t>LED0210 - Emilio Catenary 71W</t>
  </si>
  <si>
    <t>LED0214 - GE Area Lighter Flood Light 150W</t>
  </si>
  <si>
    <t>LED0218 - GE Area Lighter Flood Light 240W</t>
  </si>
  <si>
    <t>LED0222 - Sirkel Catenary 100W</t>
  </si>
  <si>
    <t>LED0223 - IGNIS 1 LED 76W 4000K</t>
  </si>
  <si>
    <t>LED0225 - IGNIS 1 76W 4000K + Zhaga</t>
  </si>
  <si>
    <t>LED0240 - GE EVOLVE CAT V LEOPARD 204W</t>
  </si>
  <si>
    <t>LED0244 - GE EVOLVE CAT V LEOPARD 122W</t>
  </si>
  <si>
    <t>LED0249 - StreetLED3 14W 3K</t>
  </si>
  <si>
    <t>LED0253 - StreetLED3 24W 3K Aeroscreen</t>
  </si>
  <si>
    <t>LED0257 - 14W Bourke Hill Mk2 3K TOP ENTRY</t>
  </si>
  <si>
    <t>LED0258 - 14W Bourke Hill Mk2 3K SIDE ENTRY</t>
  </si>
  <si>
    <t>LED0260 - 16W Kensington 3000k</t>
  </si>
  <si>
    <t>LED0262 - 24W Bourke Hill Mk2 3K TOP ENTRY</t>
  </si>
  <si>
    <t>LED0264 - 24W Bourke Hill Mk2 3K SIDE ENTRY</t>
  </si>
  <si>
    <t>LED0266 - 30W Kensington 3000k</t>
  </si>
  <si>
    <t>LED0268 - 80W Parkville Mk2 4K TOP ENTRY</t>
  </si>
  <si>
    <t>LED0270 - 80W Parkville Mk2 4K SIDE ENTRY</t>
  </si>
  <si>
    <t>LED0276 - 150W Parkville Mk2 4K TOP ENTRY</t>
  </si>
  <si>
    <t>LED0280 - 14W Avenue Mk2 3K TOP ENTRY</t>
  </si>
  <si>
    <t>LED0282 - 14W Avenue Mk2 3K SIDE ENTRY</t>
  </si>
  <si>
    <t>LED0284 - 17W B2001 Mk2 3K</t>
  </si>
  <si>
    <t>LED0290 - 28W B2001 Mk2 3K</t>
  </si>
  <si>
    <t>LED0292 - GE 35W LED HID Lamp in dec. luminaire</t>
  </si>
  <si>
    <t>LED0293 - GE 80W LED HID Lamp in dec. luminaire</t>
  </si>
  <si>
    <t>LED0294 - GE Evolve LED 14W 3000K</t>
  </si>
  <si>
    <t>LED0296 - GE  Area Lighter Flood Light 500W</t>
  </si>
  <si>
    <t>LED0298 - 110W Sylvania SASTA Maximus</t>
  </si>
  <si>
    <t>LED0299 - 175W Aldridge VLED Mark II 4000K</t>
  </si>
  <si>
    <t>LED0500 - HBW 85W LED</t>
  </si>
  <si>
    <t>LPS0030 - Low Pressure Sodium 55</t>
  </si>
  <si>
    <t>LPS0040 - Low Pressure Sodium 90/100</t>
  </si>
  <si>
    <t>MHC0020 - Metal Hallide (Constant Ctrl Gear) 250</t>
  </si>
  <si>
    <t>MHC0030 - Metal Hallide (Constant Ctrl Gear) 400</t>
  </si>
  <si>
    <t>MHR0010 - Metal Hallide (Reactor Ctrl Gear) 70</t>
  </si>
  <si>
    <t>MHR0030 - Metal Hallide (Reactor Ctrl Gear) 150</t>
  </si>
  <si>
    <t>MHR0060 - Metal Hallide (Reactor Ctrl Gear) 250</t>
  </si>
  <si>
    <t>MHR0070 - Metal Hallide (Reactor Ctrl Gear) 400</t>
  </si>
  <si>
    <t>MHR0100 - Metal Hallide (Reactor Ctrl Gear) 1000</t>
  </si>
  <si>
    <t>MVA0010 - Mercury Vapour 50</t>
  </si>
  <si>
    <t>MVA0020 - Mercury Vapour 80</t>
  </si>
  <si>
    <t>MVA0080 - Mercury Vapour 125</t>
  </si>
  <si>
    <t>MVA0190 - Mercury Vapour 250</t>
  </si>
  <si>
    <t>MVA0220 - Mercury Vapour 400</t>
  </si>
  <si>
    <t>MVA0250 - Mercury Vapour 500</t>
  </si>
  <si>
    <t>MVA0290 - Mercury Vapour 1000</t>
  </si>
  <si>
    <t>Total activities</t>
  </si>
  <si>
    <t>DC09 - Revenue and financial statements | Alternative control</t>
  </si>
  <si>
    <t>Public lighting activities</t>
  </si>
  <si>
    <t>Alternative control services - Total expenditure</t>
  </si>
  <si>
    <t>LIGHT INSTALLATION</t>
  </si>
  <si>
    <t>Number installed</t>
  </si>
  <si>
    <t>Major road light installed</t>
  </si>
  <si>
    <t>Minor road light installed</t>
  </si>
  <si>
    <t>Number of poles installed</t>
  </si>
  <si>
    <t>LIGHT REPLACEMENT</t>
  </si>
  <si>
    <t>Number replaced</t>
  </si>
  <si>
    <t>Major road light replaced</t>
  </si>
  <si>
    <t>Minor road light replaced</t>
  </si>
  <si>
    <t>Number of poles replaced</t>
  </si>
  <si>
    <t>LIGHT MAINTENANCE</t>
  </si>
  <si>
    <t>Number maintained</t>
  </si>
  <si>
    <t>Major road light maintained</t>
  </si>
  <si>
    <t>Minor road light maintained</t>
  </si>
  <si>
    <t>Number of poles maintained</t>
  </si>
  <si>
    <t>Public lighting revenue by tariff</t>
  </si>
  <si>
    <t>Total revenue</t>
  </si>
  <si>
    <t>BUSINESS DEFINED TARIFF CATEGORIES</t>
  </si>
  <si>
    <t>Energy</t>
  </si>
  <si>
    <t>B01 - Bracket Pedestrian Lights-A</t>
  </si>
  <si>
    <t>B01 - Bracket Pedestrian Lights-C</t>
  </si>
  <si>
    <t>B01 - Bracket Pedestrian Lights-E</t>
  </si>
  <si>
    <t>B02 - Bracket Vehicular Lights-A</t>
  </si>
  <si>
    <t>B02 - Bracket Vehicular Lights-C</t>
  </si>
  <si>
    <t>B02 - Bracket Vehicular Lights-E</t>
  </si>
  <si>
    <t>FLU0010 - Fluorescent 9-C</t>
  </si>
  <si>
    <t>FLU0040 - Fluorescent 15-C</t>
  </si>
  <si>
    <t>FLU0040 - Fluorescent 15-E</t>
  </si>
  <si>
    <t>FLU0050 - Fluorescent 20-A</t>
  </si>
  <si>
    <t>FLU0050 - Fluorescent 20-C</t>
  </si>
  <si>
    <t>FLU0050 - Fluorescent 20-E</t>
  </si>
  <si>
    <t>FLU0060 - Fluorescent Twin 20-A</t>
  </si>
  <si>
    <t>FLU0060 - Fluorescent Twin 20-C</t>
  </si>
  <si>
    <t>FLU0080 - Fluorescent 4x20-C</t>
  </si>
  <si>
    <t>FLU0100 - Fluorescent 26-C</t>
  </si>
  <si>
    <t>FLU0130 - Fluorescent 40-A</t>
  </si>
  <si>
    <t>FLU0130 - Fluorescent 40-C</t>
  </si>
  <si>
    <t>FLU0130 - Fluorescent 40-E</t>
  </si>
  <si>
    <t>FLU0140 - Fluorescent 2x40-A</t>
  </si>
  <si>
    <t>FLU0140 - Fluorescent 2x40-C</t>
  </si>
  <si>
    <t>FLU0140 - Fluorescent 2x40-E</t>
  </si>
  <si>
    <t>FLU0150 - Fluorescent 3x40-C</t>
  </si>
  <si>
    <t>FLU0220 - Fluorescent 65-C</t>
  </si>
  <si>
    <t>FLU0350 - Compact Fluorescent 42-A</t>
  </si>
  <si>
    <t>FLU0350 - Compact Fluorescent 42-C</t>
  </si>
  <si>
    <t>FLU0350 - Compact Fluorescent 42-E</t>
  </si>
  <si>
    <t>FLU0355 - Compact Fluorescent 32-A</t>
  </si>
  <si>
    <t>FLU0355 - Compact Fluorescent 32-C</t>
  </si>
  <si>
    <t>FLU0355 - Compact Fluorescent 32-E</t>
  </si>
  <si>
    <t>HPS0010 - High Pressure Sodium 50-A</t>
  </si>
  <si>
    <t>HPS0010 - High Pressure Sodium 50-C</t>
  </si>
  <si>
    <t>HPS0020 - High Pressure Sodium 70-A</t>
  </si>
  <si>
    <t>HPS0020 - High Pressure Sodium 70-C</t>
  </si>
  <si>
    <t>HPS0020 - High Pressure Sodium 70-E</t>
  </si>
  <si>
    <t>HPS0070 - High Pressure Sodium 100-A</t>
  </si>
  <si>
    <t>HPS0070 - High Pressure Sodium 100-C</t>
  </si>
  <si>
    <t>HPS0090 - High Pressure Sodium 150-A</t>
  </si>
  <si>
    <t>HPS0090 - High Pressure Sodium 150-C</t>
  </si>
  <si>
    <t>HPS0090 - High Pressure Sodium 150-E</t>
  </si>
  <si>
    <t>HPS0100 - High Pressure Sodium 220-C</t>
  </si>
  <si>
    <t>HPS0100 - High Pressure Sodium 220-E</t>
  </si>
  <si>
    <t>HPS0110 - High Pressure Sodium 250-A</t>
  </si>
  <si>
    <t>HPS0110 - High Pressure Sodium 250-C</t>
  </si>
  <si>
    <t>HPS0110 - High Pressure Sodium 250-E</t>
  </si>
  <si>
    <t>HPS0160 - High Pressure Sodium 360-A</t>
  </si>
  <si>
    <t>HPS0160 - High Pressure Sodium 360-C</t>
  </si>
  <si>
    <t>HPS0160 - High Pressure Sodium 360-E</t>
  </si>
  <si>
    <t>HPS0170 - High Pressure Sodium 400-A</t>
  </si>
  <si>
    <t>HPS0170 - High Pressure Sodium 400-C</t>
  </si>
  <si>
    <t>HPS0170 - High Pressure Sodium 400-E</t>
  </si>
  <si>
    <t>HPS0250 - High Pressure Sodium 1000-A</t>
  </si>
  <si>
    <t>HPS0250 - High Pressure Sodium 1000-C</t>
  </si>
  <si>
    <t>HPS0250 - High Pressure Sodium 1000-E</t>
  </si>
  <si>
    <t>INC0030 - Incandescent 60-C</t>
  </si>
  <si>
    <t>INC0040 - Incandescent 75-C</t>
  </si>
  <si>
    <t>INC0040 - Incandescent 75-E</t>
  </si>
  <si>
    <t>INC0050 - Incandescent 100-C</t>
  </si>
  <si>
    <t>INC0100 - Incandescent 300-A</t>
  </si>
  <si>
    <t>LED0001 - StreetLED 42W-C</t>
  </si>
  <si>
    <t>LED0001 - StreetLED 42W-E</t>
  </si>
  <si>
    <t>LED0002 - StreetLED 22W-C</t>
  </si>
  <si>
    <t>LED0002 - StreetLED 22W-E</t>
  </si>
  <si>
    <t>LED0003 - StreetLED 17W-C</t>
  </si>
  <si>
    <t>LED0003 - StreetLED 17W-E</t>
  </si>
  <si>
    <t>LED0004 - StreetLED 17W - Aeroscreen-C</t>
  </si>
  <si>
    <t>LED0004 - StreetLED 17W - Aeroscreen-E</t>
  </si>
  <si>
    <t>LED0006 - Evolve 25W-A</t>
  </si>
  <si>
    <t>LED0006 - Evolve 25W-C</t>
  </si>
  <si>
    <t>LED0006 - Evolve 25W-E</t>
  </si>
  <si>
    <t>LED0007 - Pecan LED 35w-C</t>
  </si>
  <si>
    <t>LED0007 - Pecan LED 35w-E</t>
  </si>
  <si>
    <t>LED0008 - Pecan LED 29w Aeroscreen-C</t>
  </si>
  <si>
    <t>LED0008 - Pecan LED 29w Aeroscreen-E</t>
  </si>
  <si>
    <t>LED0009 - Pecan LED 42w-C</t>
  </si>
  <si>
    <t>LED0010 - Pecan LED 36w Aeroscreen-C</t>
  </si>
  <si>
    <t>LED0011 - Aldridge LED 105W-C</t>
  </si>
  <si>
    <t>LED0011 - Aldridge LED 105W-E</t>
  </si>
  <si>
    <t>LED0012 - Aldridge LED 198W - Std Distribution-C</t>
  </si>
  <si>
    <t>LED0013 - Aldridge LED 198W - Forward Distribution-C</t>
  </si>
  <si>
    <t>LED0013 - Aldridge LED 198W - Forward Distribution-E</t>
  </si>
  <si>
    <t>LED0014 - Aldridge LED 298W - Std Distribution-C</t>
  </si>
  <si>
    <t>LED0090 - LED90-A</t>
  </si>
  <si>
    <t>LED0101 - Gerard StreetLED2 LED 33W Aeroscreen-A</t>
  </si>
  <si>
    <t>LED0101 - Gerard StreetLED2 LED 33W Aeroscreen-C</t>
  </si>
  <si>
    <t>LED0101 - Gerard StreetLED2 LED 33W Aeroscreen-E</t>
  </si>
  <si>
    <t>LED0103 - Gerard 33W Aero + Zhaga-C</t>
  </si>
  <si>
    <t>LED0105 - Gerard StreetLED3 LED 17W 3000K-A</t>
  </si>
  <si>
    <t>LED0105 - Gerard StreetLED3 LED 17W 3000K-C</t>
  </si>
  <si>
    <t>LED0105 - Gerard StreetLED3 LED 17W 3000K-E</t>
  </si>
  <si>
    <t>LED0107 - Gerard 17WStreetLED3 3000K + Zhaga-C</t>
  </si>
  <si>
    <t>LED0109 - Gerard StreetLED3 LED 17W Louvred-A</t>
  </si>
  <si>
    <t>LED0109 - Gerard StreetLED3 LED 17W Louvred-C</t>
  </si>
  <si>
    <t>LED0109 - Gerard StreetLED3 LED 17W Louvred-E</t>
  </si>
  <si>
    <t>LED0113 - Gerard StreetLED3 LED 25W 2200K-C</t>
  </si>
  <si>
    <t>LED0113 - Gerard StreetLED3 LED 25W 2200K-E</t>
  </si>
  <si>
    <t>LED0117 - Gerard RoadLED Midi LED 50W 4000K-C</t>
  </si>
  <si>
    <t>LED0117 - Gerard RoadLED Midi LED 50W 4000K-E</t>
  </si>
  <si>
    <t>LED0121 - Gerard RoadLED Midi LED 80W 4000K-C</t>
  </si>
  <si>
    <t>LED0121 - Gerard RoadLED Midi LED 80W 4000K-E</t>
  </si>
  <si>
    <t>LED0123 - Gerard 80W 4000K + Zhaga-C</t>
  </si>
  <si>
    <t>LED0125 - Gerard RoadLED LED 150W 4000K-A</t>
  </si>
  <si>
    <t>LED0125 - Gerard RoadLED LED 150W 4000K-C</t>
  </si>
  <si>
    <t>LED0125 - Gerard RoadLED LED 150W 4000K-E</t>
  </si>
  <si>
    <t>LED0127 - Gerard 150W 4000K + Zhaga-C</t>
  </si>
  <si>
    <t>LED0129 - Gerard RoadLED LED 300W 4000K Aeroscreen-A</t>
  </si>
  <si>
    <t>LED0129 - Gerard RoadLED LED 300W 4000K Aeroscreen-C</t>
  </si>
  <si>
    <t>LED0129 - Gerard RoadLED LED 300W 4000K Aeroscreen-E</t>
  </si>
  <si>
    <t>LED0131 - Gerard 300W 4000K Aero + Zhaga-C</t>
  </si>
  <si>
    <t>LED0133 - IGNIS Mini LED 27W 3000K-C</t>
  </si>
  <si>
    <t>LED0133 - IGNIS Mini LED 27W 3000K-E</t>
  </si>
  <si>
    <t>LED0135 - IGNIS Mini 27W 3000K + Zhaga-C</t>
  </si>
  <si>
    <t>LED0137 - IGNIS Mini LED 22W 3000K-C</t>
  </si>
  <si>
    <t>LED0137 - IGNIS Mini LED 22W 3000K-E</t>
  </si>
  <si>
    <t>LED0139 - IGNIS Mini 22W 3000K + Zhaga-C</t>
  </si>
  <si>
    <t>LED0141 - IGNIS Mini LED 22W 3000K Shield-C</t>
  </si>
  <si>
    <t>LED0141 - IGNIS Mini LED 22W 3000K Shield-E</t>
  </si>
  <si>
    <t>LED0145 - IGNIS Mini LED 22W 2200K-C</t>
  </si>
  <si>
    <t>LED0145 - IGNIS Mini LED 22W 2200K-E</t>
  </si>
  <si>
    <t>LED0149 - IGNIS 1 LED 71W 4000K-C</t>
  </si>
  <si>
    <t>LED0149 - IGNIS 1 LED 71W 4000K-E</t>
  </si>
  <si>
    <t>LED0153 - IGNIS 1 LED 49W 4000K-C</t>
  </si>
  <si>
    <t>LED0157 - GE Evolve LED 18W 3000K-C</t>
  </si>
  <si>
    <t>LED0157 - GE Evolve LED 18W 3000K-E</t>
  </si>
  <si>
    <t>LED0159 - Bourke Hill 17W LED Top Entry-C</t>
  </si>
  <si>
    <t>LED0159 - Bourke Hill 17W LED Top Entry-E</t>
  </si>
  <si>
    <t>LED0163 - Bourke Hill 34W LED Top Entry-C</t>
  </si>
  <si>
    <t>LED0163 - Bourke Hill 34W LED Top Entry-E</t>
  </si>
  <si>
    <t>LED0167 - Bourke Hill 17W LED Side Entry-C</t>
  </si>
  <si>
    <t>LED0167 - Bourke Hill 17W LED Side Entry-E</t>
  </si>
  <si>
    <t>LED0171 - Bourke Hill 34W LED Side Entry-C</t>
  </si>
  <si>
    <t>LED0175 - Parkville 80W LED Top Entry-C</t>
  </si>
  <si>
    <t>LED0175 - Parkville 80W LED Top Entry-E</t>
  </si>
  <si>
    <t>LED0179 - Parkville 100W LED Top Entry-C</t>
  </si>
  <si>
    <t>LED0179 - Parkville 100W LED Top Entry-E</t>
  </si>
  <si>
    <t>LED0183 - Parkville 155W LED Top Entry-C</t>
  </si>
  <si>
    <t>LED0183 - Parkville 155W LED Top Entry-E</t>
  </si>
  <si>
    <t>LED0187 - Parkville 80W LED Side Entry-C</t>
  </si>
  <si>
    <t>LED0195 - Parkville 155W LED Side Entry-C</t>
  </si>
  <si>
    <t>LED0199 - Kensington 17W LED 3000k-C</t>
  </si>
  <si>
    <t>LED0199 - Kensington 17W LED 3000k-E</t>
  </si>
  <si>
    <t>LED0203 - Kensington 34W LED 3000k-C</t>
  </si>
  <si>
    <t>LED0203 - Kensington 34W LED 3000k-E</t>
  </si>
  <si>
    <t>LED0207 - GE Evolve 17W LED 3000k-C</t>
  </si>
  <si>
    <t>LED0207 - GE Evolve 17W LED 3000k-E</t>
  </si>
  <si>
    <t>LED0210 - Emilio Catenary 71W-C</t>
  </si>
  <si>
    <t>LED0210 - Emilio Catenary 71W-E</t>
  </si>
  <si>
    <t>LED0214 - GE Area Lighter Flood Light 150W-C</t>
  </si>
  <si>
    <t>LED0214 - GE Area Lighter Flood Light 150W-E</t>
  </si>
  <si>
    <t>LED0218 - GE Area Lighter Flood Light 240W-A</t>
  </si>
  <si>
    <t>LED0218 - GE Area Lighter Flood Light 240W-C</t>
  </si>
  <si>
    <t>LED0218 - GE Area Lighter Flood Light 240W-E</t>
  </si>
  <si>
    <t>LED0222 - Sirkel Catenary 100W-E</t>
  </si>
  <si>
    <t>LED0223 - IGNIS 1 LED 76W 4000K-C</t>
  </si>
  <si>
    <t>LED0223 - IGNIS 1 LED 76W 4000K-E</t>
  </si>
  <si>
    <t>LED0240 - GE EVOLVE CAT V LEOPARD 204W-C</t>
  </si>
  <si>
    <t>LED0240 - GE EVOLVE CAT V LEOPARD 204W-E</t>
  </si>
  <si>
    <t>LED0244 - GE EVOLVE CAT V LEOPARD 122W-C</t>
  </si>
  <si>
    <t>LED0244 - GE EVOLVE CAT V LEOPARD 122W-E</t>
  </si>
  <si>
    <t>LED0249 - StreetLED3 14W 3K-C</t>
  </si>
  <si>
    <t>LED0249 - StreetLED3 14W 3K-E</t>
  </si>
  <si>
    <t>LED0253 - StreetLED3 24W 3K Aeroscreen-C</t>
  </si>
  <si>
    <t>LED0253 - StreetLED3 24W 3K Aeroscreen-E</t>
  </si>
  <si>
    <t>LED0257 - 14W Bourke Hill Mk2 3K TOP ENTRY-C</t>
  </si>
  <si>
    <t>LED0257 - 14W Bourke Hill Mk2 3K TOP ENTRY-E</t>
  </si>
  <si>
    <t>LED0258 - 14W Bourke Hill Mk2 3K SIDE ENTRY-C</t>
  </si>
  <si>
    <t>LED0258 - 14W Bourke Hill Mk2 3K SIDE ENTRY-E</t>
  </si>
  <si>
    <t>LED0260 - 16W Kensington 3000k-C</t>
  </si>
  <si>
    <t>LED0262 - 24W Bourke Hill Mk2 3K TOP ENTRY-C</t>
  </si>
  <si>
    <t>LED0262 - 24W Bourke Hill Mk2 3K TOP ENTRY-E</t>
  </si>
  <si>
    <t>LED0264 - 24W Bourke Hill Mk2 3K SIDE ENTRY-C</t>
  </si>
  <si>
    <t>LED0266 - 30W Kensington 3000k-C</t>
  </si>
  <si>
    <t>LED0266 - 30W Kensington 3000k-E</t>
  </si>
  <si>
    <t>LED0268 - 80W Parkville Mk2 4K TOP ENTRY-C</t>
  </si>
  <si>
    <t>LED0268 - 80W Parkville Mk2 4K TOP ENTRY-E</t>
  </si>
  <si>
    <t>LED0270 - 80W Parkville Mk2 4K SIDE ENTRY-C</t>
  </si>
  <si>
    <t>LED0276 - 150W Parkville Mk2 4K TOP ENTRY-C</t>
  </si>
  <si>
    <t>LED0276 - 150W Parkville Mk2 4K TOP ENTRY-E</t>
  </si>
  <si>
    <t>LED0280 - 14W Avenue Mk2 3K TOP ENTRY-C</t>
  </si>
  <si>
    <t>LED0282 - 14W Avenue Mk2 3K SIDE ENTRY-C</t>
  </si>
  <si>
    <t>LED0284 - 17W B2001 Mk2 3K-C</t>
  </si>
  <si>
    <t>LED0284 - 17W B2001 Mk2 3K-E</t>
  </si>
  <si>
    <t>LED0290 - 28W B2001 Mk2 3K-C</t>
  </si>
  <si>
    <t>LED0290 - 28W B2001 Mk2 3K-E</t>
  </si>
  <si>
    <t>LED0292 - GE 35W LED HID Lamp in dec. luminaire-E</t>
  </si>
  <si>
    <t>LED0294 - GE Evolve LED 14W 3000K-C</t>
  </si>
  <si>
    <t>LED0294 - GE Evolve LED 14W 3000K-E</t>
  </si>
  <si>
    <t>LED0296 - GE  Area Lighter Flood Light 500W-C</t>
  </si>
  <si>
    <t>LED0298 - 110W Sylvania SASTA Maximus-C</t>
  </si>
  <si>
    <t>LED0299 - 175W Aldridge VLED Mark II 4000K-C</t>
  </si>
  <si>
    <t>LED0500 - HBW 85W LED-C</t>
  </si>
  <si>
    <t>LPS0030 - Low Pressure Sodium 55-A</t>
  </si>
  <si>
    <t>LPS0030 - Low Pressure Sodium 55-C</t>
  </si>
  <si>
    <t>LPS0030 - Low Pressure Sodium 55-E</t>
  </si>
  <si>
    <t>LPS0040 - Low Pressure Sodium 90/100-A</t>
  </si>
  <si>
    <t>LPS0040 - Low Pressure Sodium 90/100-C</t>
  </si>
  <si>
    <t>MHC0020 - Metal Hallide (Constant Ctrl Gear) 250-A</t>
  </si>
  <si>
    <t>MHC0020 - Metal Hallide (Constant Ctrl Gear) 250-C</t>
  </si>
  <si>
    <t>MHC0030 - Metal Hallide (Constant Ctrl Gear) 400-C</t>
  </si>
  <si>
    <t>MHR0010 - Metal Hallide (Reactor Ctrl Gear) 70-C</t>
  </si>
  <si>
    <t>MHR0030 - Metal Hallide (Reactor Ctrl Gear) 150-C</t>
  </si>
  <si>
    <t>MHR0060 - Metal Hallide (Reactor Ctrl Gear) 250-A</t>
  </si>
  <si>
    <t>MHR0060 - Metal Hallide (Reactor Ctrl Gear) 250-C</t>
  </si>
  <si>
    <t>MHR0060 - Metal Hallide (Reactor Ctrl Gear) 250-E</t>
  </si>
  <si>
    <t>MHR0070 - Metal Hallide (Reactor Ctrl Gear) 400-A</t>
  </si>
  <si>
    <t>MHR0070 - Metal Hallide (Reactor Ctrl Gear) 400-C</t>
  </si>
  <si>
    <t>MHR0070 - Metal Hallide (Reactor Ctrl Gear) 400-E</t>
  </si>
  <si>
    <t>MHR0100 - Metal Hallide (Reactor Ctrl Gear) 1000-E</t>
  </si>
  <si>
    <t>MVA0010 - Mercury Vapour 50-A</t>
  </si>
  <si>
    <t>MVA0010 - Mercury Vapour 50-C</t>
  </si>
  <si>
    <t>MVA0020 - Mercury Vapour 80-A</t>
  </si>
  <si>
    <t>MVA0020 - Mercury Vapour 80-C</t>
  </si>
  <si>
    <t>MVA0020 - Mercury Vapour 80-E</t>
  </si>
  <si>
    <t>MVA0080 - Mercury Vapour 125-C</t>
  </si>
  <si>
    <t>MVA0190 - Mercury Vapour 250-A</t>
  </si>
  <si>
    <t>MVA0190 - Mercury Vapour 250-C</t>
  </si>
  <si>
    <t>MVA0190 - Mercury Vapour 250-E</t>
  </si>
  <si>
    <t>MVA0220 - Mercury Vapour 400-A</t>
  </si>
  <si>
    <t>MVA0220 - Mercury Vapour 400-C</t>
  </si>
  <si>
    <t>MVA0250 - Mercury Vapour 500-A</t>
  </si>
  <si>
    <t>MVA0290 - Mercury Vapour 1000-E</t>
  </si>
  <si>
    <t>S01 - 7.5m Steel Column Single Outreach-A</t>
  </si>
  <si>
    <t>S01 - 7.5m Steel Column Single Outreach-C</t>
  </si>
  <si>
    <t>S01 - 7.5m Steel Column Single Outreach-E</t>
  </si>
  <si>
    <t>S02 - 7.5m Steel Column Double Outreach-A</t>
  </si>
  <si>
    <t>S02 - 7.5m Steel Column Double Outreach-C</t>
  </si>
  <si>
    <t>S02 - 7.5m Steel Column Double Outreach-E</t>
  </si>
  <si>
    <t>S03 - 9.0m Steel Column Single Outreach-A</t>
  </si>
  <si>
    <t>S03 - 9.0m Steel Column Single Outreach-C</t>
  </si>
  <si>
    <t>S03 - 9.0m Steel Column Single Outreach-E</t>
  </si>
  <si>
    <t>S04 - 9.0m Steel Column Double Outreach-A</t>
  </si>
  <si>
    <t>S04 - 9.0m Steel Column Double Outreach-C</t>
  </si>
  <si>
    <t>S04 - 9.0m Steel Column Double Outreach-E</t>
  </si>
  <si>
    <t>S05 - 10.5m Steel Column Single Outreach-A</t>
  </si>
  <si>
    <t>S05 - 10.5m Steel Column Single Outreach-C</t>
  </si>
  <si>
    <t>S05 - 10.5m Steel Column Single Outreach-E</t>
  </si>
  <si>
    <t>S06 - 10.5m Steel Column Double Outreach-A</t>
  </si>
  <si>
    <t>S06 - 10.5m Steel Column Double Outreach-C</t>
  </si>
  <si>
    <t>S06 - 10.5m Steel Column Double Outreach-E</t>
  </si>
  <si>
    <t>S07 - 12.0m Steel Column Single Outreach-A</t>
  </si>
  <si>
    <t>S07 - 12.0m Steel Column Single Outreach-C</t>
  </si>
  <si>
    <t>S07 - 12.0m Steel Column Single Outreach-E</t>
  </si>
  <si>
    <t>S08 - 12.0m Steel Column Double Outreach-A</t>
  </si>
  <si>
    <t>S08 - 12.0m Steel Column Double Outreach-C</t>
  </si>
  <si>
    <t>S08 - 12.0m Steel Column Double Outreach-E</t>
  </si>
  <si>
    <t>S09 - 12m Roundabout Column-A</t>
  </si>
  <si>
    <t>S09 - 12m Roundabout Column-C</t>
  </si>
  <si>
    <t>S09 - 12m Roundabout Column-E</t>
  </si>
  <si>
    <t>S10 - 15m Roundabout Column-A</t>
  </si>
  <si>
    <t>S10 - 15m Roundabout Column-C</t>
  </si>
  <si>
    <t>S10 - 15m Roundabout Column-E</t>
  </si>
  <si>
    <t>S11 - 18m Roundabout Column-A</t>
  </si>
  <si>
    <t>S11 - 18m Roundabout Column-C</t>
  </si>
  <si>
    <t>S11 - 18m Roundabout Column-E</t>
  </si>
  <si>
    <t>S12 - 9.5m Timber Pole-A</t>
  </si>
  <si>
    <t>S12 - 9.5m Timber Pole-C</t>
  </si>
  <si>
    <t>S12 - 9.5m Timber Pole-E</t>
  </si>
  <si>
    <t>S13 - 11m Timber Pole-A</t>
  </si>
  <si>
    <t>S13 - 11m Timber Pole-C</t>
  </si>
  <si>
    <t>S13 - 11m Timber Pole-E</t>
  </si>
  <si>
    <t>S14 - 12.5m Timber Pole-A</t>
  </si>
  <si>
    <t>S14 - 12.5m Timber Pole-C</t>
  </si>
  <si>
    <t>S14 - 12.5m Timber Pole-E</t>
  </si>
  <si>
    <t>S15 - 14m Timber Pole-A</t>
  </si>
  <si>
    <t>S15 - 14m Timber Pole-C</t>
  </si>
  <si>
    <t>S15 - 14m Timber Pole-E</t>
  </si>
  <si>
    <t>S16 - 15.5m Timber Pole-A</t>
  </si>
  <si>
    <t>S16 - 15.5m Timber Pole-C</t>
  </si>
  <si>
    <t>S16 - 15.5m Timber Pole-E</t>
  </si>
  <si>
    <t>S17 - Decorative Category P Column-A</t>
  </si>
  <si>
    <t>S17 - Decorative Category P Column-C</t>
  </si>
  <si>
    <t>S17 - Decorative Category P Column-E</t>
  </si>
  <si>
    <t>S18 - Suspended-A</t>
  </si>
  <si>
    <t>S18 - Suspended-C</t>
  </si>
  <si>
    <t>S18 - Suspended-E</t>
  </si>
  <si>
    <t>Total assets</t>
  </si>
  <si>
    <t>PUBLIC LIGHT INSTALLATION</t>
  </si>
  <si>
    <t>Average unit cost</t>
  </si>
  <si>
    <t>$/light installation</t>
  </si>
  <si>
    <t>PUBLIC LIGHT REPLACEMENT</t>
  </si>
  <si>
    <t>$/light replacement</t>
  </si>
  <si>
    <t>PUBLIC LIGHT MAINTENANCE</t>
  </si>
  <si>
    <t>$/light maintenance</t>
  </si>
  <si>
    <t>CA RIN 4.2 METERING</t>
  </si>
  <si>
    <t>Meter population</t>
  </si>
  <si>
    <t>METER POPULATION</t>
  </si>
  <si>
    <t>METER TYPE 1-3</t>
  </si>
  <si>
    <t xml:space="preserve">Single phase meters </t>
  </si>
  <si>
    <t xml:space="preserve">Multi phase meters </t>
  </si>
  <si>
    <t xml:space="preserve">Current transformer connected meters </t>
  </si>
  <si>
    <t xml:space="preserve">Direct connect meters </t>
  </si>
  <si>
    <t>METER TYPE 4</t>
  </si>
  <si>
    <t>METER TYPE 5</t>
  </si>
  <si>
    <t>METER TYPE 6</t>
  </si>
  <si>
    <t>Metering activities</t>
  </si>
  <si>
    <t>Alternative Control Services - Direct Expenditure (Metering)</t>
  </si>
  <si>
    <t>METERING ACTIVITIES</t>
  </si>
  <si>
    <t xml:space="preserve">METER PURCHASE </t>
  </si>
  <si>
    <t>Number of activities</t>
  </si>
  <si>
    <t>Meter type 1-3</t>
  </si>
  <si>
    <t>Meter type 4</t>
  </si>
  <si>
    <t>Meter type 5</t>
  </si>
  <si>
    <t>Meter type 6</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Whole Meter Replacement</t>
  </si>
  <si>
    <t>Meter Type 1-3</t>
  </si>
  <si>
    <t>Meter Type 4</t>
  </si>
  <si>
    <t>Meter Type 5</t>
  </si>
  <si>
    <t>Meter Type 6</t>
  </si>
  <si>
    <t>Component / Software Replacement</t>
  </si>
  <si>
    <t xml:space="preserve">METER MAINTENANCE </t>
  </si>
  <si>
    <t xml:space="preserve">REMOTE METER READING </t>
  </si>
  <si>
    <t xml:space="preserve">REMOTE METER RE-CONFIGURATION </t>
  </si>
  <si>
    <t>OTHER METERING SERVICES</t>
  </si>
  <si>
    <t>Number of services provided</t>
  </si>
  <si>
    <t>Meter Type 7</t>
  </si>
  <si>
    <t xml:space="preserve">IT INFRASTRUCTURE </t>
  </si>
  <si>
    <t xml:space="preserve">COMMUNICATIONS INFRASTRUCTURE </t>
  </si>
  <si>
    <t>CA RIN 4.3 ANCILLARY SERVICES - FEE BASED SERVICES</t>
  </si>
  <si>
    <t>4.3.1 - COST METRICS FOR FEE-BASED SERVICES - DIRECT EXPENDITURE INCLUDING CAPITAL CONTRIBUTIONS</t>
  </si>
  <si>
    <t xml:space="preserve">Alternative Control Services - Direct expenditure </t>
  </si>
  <si>
    <t>FEE-BASED SERVICES</t>
  </si>
  <si>
    <t>Energisation</t>
  </si>
  <si>
    <t>De-energisation</t>
  </si>
  <si>
    <t>Re-energisation</t>
  </si>
  <si>
    <t>Design Information</t>
  </si>
  <si>
    <t>Design Certification</t>
  </si>
  <si>
    <t>Administration</t>
  </si>
  <si>
    <t>Connection Offer Service - Auto-Approved</t>
  </si>
  <si>
    <t>Connection Offer Service - Technical Review</t>
  </si>
  <si>
    <t>Connection Offer Service - Standard</t>
  </si>
  <si>
    <t>Pioneer Scheme Administration</t>
  </si>
  <si>
    <t>Substation Commissioning</t>
  </si>
  <si>
    <t>Testing and Commissioning of Streetlights/Mains/Cables/UG Pillars</t>
  </si>
  <si>
    <t>Redundant Material Co-ordination</t>
  </si>
  <si>
    <t>Commissioning - Other Network Equipment</t>
  </si>
  <si>
    <t>Connect &amp; disconnect MG to OH/UG mains, switchboard or kiosk</t>
  </si>
  <si>
    <t>Install &amp; remove HV LL Links or bonds</t>
  </si>
  <si>
    <t>Break &amp; remake LV bonds</t>
  </si>
  <si>
    <t>Notice of Arrangement</t>
  </si>
  <si>
    <t>Conveyancing Information</t>
  </si>
  <si>
    <t>Site Establishment</t>
  </si>
  <si>
    <t>Work Near Electrical Assets - De-Energisation of Mains</t>
  </si>
  <si>
    <t>Provision of Traffic Control by the DNSP</t>
  </si>
  <si>
    <t>Warning Markers</t>
  </si>
  <si>
    <t>Inspection of Contruction Work (by Level 1 ASPs)</t>
  </si>
  <si>
    <t>Inspection of Service Work (Level 2 ASPs)</t>
  </si>
  <si>
    <t>Substation Inspection</t>
  </si>
  <si>
    <t>Inspection Customer Installation</t>
  </si>
  <si>
    <t>Provision of Training to ASPs for Network Access</t>
  </si>
  <si>
    <t>Provision of Training - Entry into Electrical Stations</t>
  </si>
  <si>
    <t>Provision of Security Lighting</t>
  </si>
  <si>
    <t>Provision of Luminaire Glareshield</t>
  </si>
  <si>
    <t>Off-Peak Conversion</t>
  </si>
  <si>
    <t>Authorisation - Initial</t>
  </si>
  <si>
    <t>Authorisation - Renewal</t>
  </si>
  <si>
    <t>Authorisation Agreement - Initial</t>
  </si>
  <si>
    <t>Authorisation Agreement - Renewal</t>
  </si>
  <si>
    <t>Move In/Move Out Read</t>
  </si>
  <si>
    <t>Special Meter Read</t>
  </si>
  <si>
    <t>Special Meter Test - 1st</t>
  </si>
  <si>
    <t>Special Meter Tests - Additional</t>
  </si>
  <si>
    <t>Special Meter Tests - CT Meter</t>
  </si>
  <si>
    <t>Unplanned Outage Meter HW Fault (Site Attendance)</t>
  </si>
  <si>
    <t>Retailer Requested Distributor Planned Interruption - Cancellation After Notification</t>
  </si>
  <si>
    <t>Retailer Requested Distributor Planned Interruption - Initial Visit</t>
  </si>
  <si>
    <t>Retailer Requested Distributor Planned Interruption - Isolation Completed</t>
  </si>
  <si>
    <t>Retailer Requested Distributor Planned Interruption - Early Cancellation</t>
  </si>
  <si>
    <t>Retailer Requested Distributor Planned Interruption - MC No Attendance</t>
  </si>
  <si>
    <t>Disconnect/Reconnect - Vacant Premise</t>
  </si>
  <si>
    <t>Disconnect/Reconnect - Site Visit Only</t>
  </si>
  <si>
    <t>Disconnect/Reconnect - Pole Top/Pillar</t>
  </si>
  <si>
    <t>Disconnect/Reconnect - Complete</t>
  </si>
  <si>
    <t>Disconnection - Technical Disconnection</t>
  </si>
  <si>
    <t>Reconnect - Outside of Normal Business Hours</t>
  </si>
  <si>
    <t>Sale of Approved Materials/Equipment to ASPs</t>
  </si>
  <si>
    <t>Request for Early Notice of Arrangement</t>
  </si>
  <si>
    <t>High Load Escorts - High Load Permit</t>
  </si>
  <si>
    <t>Work Near Electrical Assets - Disable Auto Reclose - Safe Approach Clearances</t>
  </si>
  <si>
    <t>Connection Offer Service - Incomplete Information</t>
  </si>
  <si>
    <t>CA RIN 4.4 ANCILLARY SERVICES - QUOTED SERVICES</t>
  </si>
  <si>
    <t>4.4.1 - COST METRICS FOR QUOTED SERVICES - DIRECT EXPENDITURE INCLUDING CAPITAL CONTRIBUTIONS</t>
  </si>
  <si>
    <t>QUOTED SERVICES</t>
  </si>
  <si>
    <t>Design Re-Checking</t>
  </si>
  <si>
    <t>Design Re-Certification</t>
  </si>
  <si>
    <t>Non-Standard Design Approval</t>
  </si>
  <si>
    <t>Connections Customer Interface Co-ordination - Basic</t>
  </si>
  <si>
    <t>Connections Customer Interface Co-ordination - Complex Connections</t>
  </si>
  <si>
    <t>Preliminary Enquiry Service - Basic Enquiry</t>
  </si>
  <si>
    <t>Preliminary Enquiry Service - Complex enquiry</t>
  </si>
  <si>
    <t>Connection/Relocation Process Facilitation</t>
  </si>
  <si>
    <t>Planning, Protection and Power Qualities Studies - Planning / Protection Studies and Analysis</t>
  </si>
  <si>
    <t>Additional Services Requested by ASP/Connection Applicant</t>
  </si>
  <si>
    <t>Data Gathering Fee - Failure to Provide Documentation</t>
  </si>
  <si>
    <t>Access to Network Assets (Standby)</t>
  </si>
  <si>
    <t>Rectification of Contestable Work (ASP Installed)</t>
  </si>
  <si>
    <t>Completion Notice - Other than Notice of Arrangement</t>
  </si>
  <si>
    <t>Easement Processing - Conveyancing Review</t>
  </si>
  <si>
    <t>Services Involved in Obtaining Deeds of Agreement</t>
  </si>
  <si>
    <t>Crown Land Acquisition</t>
  </si>
  <si>
    <t>Site Safety Supervision</t>
  </si>
  <si>
    <t>Provision of Construction Work by DNSP</t>
  </si>
  <si>
    <t>High Load Escorts</t>
  </si>
  <si>
    <t>Rectification Works by EE of Private Asset Aerial Mains Defects</t>
  </si>
  <si>
    <t>Planned Interruption - Customer Requested</t>
  </si>
  <si>
    <t>Re-Inspection of Work of a Service Provider (Level 1 and Level 2 ASPs Work)</t>
  </si>
  <si>
    <t>Re-Inspection Customer Installation</t>
  </si>
  <si>
    <t>Investigation, Review and Implementation of Remedial Actions Associated with Work Performed by ASPs</t>
  </si>
  <si>
    <t>DNSP Provided Cable Jointing and Termination Services for Contestable Works</t>
  </si>
  <si>
    <t>Part A. Design &amp; Construction of Connection Assets</t>
  </si>
  <si>
    <t>Illegal Connections</t>
  </si>
  <si>
    <t>Non-Standard Connection Services</t>
  </si>
  <si>
    <t>Planning, Protection and Power Qualities Studies - Power Quality Studies</t>
  </si>
  <si>
    <t>Legal review services - customer funded works</t>
  </si>
  <si>
    <t>Design Consultation</t>
  </si>
  <si>
    <t>Development Applications and Encroachment Processing</t>
  </si>
  <si>
    <t>Inspection of Construction Work (by Level 1 ASPs)</t>
  </si>
  <si>
    <t>Network-Related Property Disbursement</t>
  </si>
  <si>
    <t>Third Party Funded Network Alterations or Other Improvements</t>
  </si>
  <si>
    <t>Third Party Funded Network Alterations or Other Improvements - Lighting Services Minor Capital Works (MCW)</t>
  </si>
  <si>
    <t>Standard Connection Services</t>
  </si>
  <si>
    <t>Non-Basic Negotiated Connection</t>
  </si>
  <si>
    <t>Application - Complex Connection</t>
  </si>
  <si>
    <t>Connection Point Management Services</t>
  </si>
  <si>
    <t>Retailer Requested Planned Interruption on High Voltage Ct Metering Site, including Testing of Distributer Owned High Voltage Metering Primary and Secondary Plant</t>
  </si>
  <si>
    <t>Provider of Last Resort Services</t>
  </si>
  <si>
    <t>O &amp; M - Standard Control</t>
  </si>
  <si>
    <t>CA RIN 5.2 ASSET AGE PROFILE</t>
  </si>
  <si>
    <t>DC03 - Network metrics | Asset age profile</t>
  </si>
  <si>
    <t>Installed assets - quantity currently in commission by year installed</t>
  </si>
  <si>
    <t>POLES BY: HIGHEST OPERATING VOLTAGE; MATERIAL TYPE</t>
  </si>
  <si>
    <t>2023-24</t>
  </si>
  <si>
    <t>2022-23</t>
  </si>
  <si>
    <t>2021-22</t>
  </si>
  <si>
    <t>2020-21</t>
  </si>
  <si>
    <t>Total staking of/ staked wooden poles</t>
  </si>
  <si>
    <t xml:space="preserve">Total service lines </t>
  </si>
  <si>
    <t>Poles / Columns; major road</t>
  </si>
  <si>
    <t>Poles / Columns; minor road</t>
  </si>
  <si>
    <t>Total public lighting</t>
  </si>
  <si>
    <t>Total SCADA network control and protection systems</t>
  </si>
  <si>
    <t>Total assets - other by business specified categories</t>
  </si>
  <si>
    <t>CA RIN 5.3 MAXIMUM DEMAND AT NETWORK LEVEL</t>
  </si>
  <si>
    <t>DC02 - Operational outputs | Maximum demand</t>
  </si>
  <si>
    <t>System maximum demand</t>
  </si>
  <si>
    <t>text</t>
  </si>
  <si>
    <t>DD/MM/YYYY</t>
  </si>
  <si>
    <t>Demand</t>
  </si>
  <si>
    <t>Date Coincident Raw System Annual Maximum Demand occurred</t>
  </si>
  <si>
    <t>DD MM YYYY</t>
  </si>
  <si>
    <t>Time Coincident Raw System Annual Maximum Demand occurred</t>
  </si>
  <si>
    <t>hh:mm:ss</t>
  </si>
  <si>
    <t>Summer/winter peaking classification</t>
  </si>
  <si>
    <t>Summer / Winter</t>
  </si>
  <si>
    <t>Winter</t>
  </si>
  <si>
    <t xml:space="preserve">Embedded generation at time of Coincident raw system annual maximum demand </t>
  </si>
  <si>
    <t>MW</t>
  </si>
  <si>
    <t>CA RIN 5.4 MAXIMUM DEMAND AND UTILISATION AT SPATIAL LEVEL</t>
  </si>
  <si>
    <t>Coincident maximum demand by sub-transmission substation</t>
  </si>
  <si>
    <t>Non-coincident maximum demand by sub-transmission substation</t>
  </si>
  <si>
    <t>Coincident maximum demand by zone substation</t>
  </si>
  <si>
    <t>Non-coincident maximum demand by zone substation</t>
  </si>
  <si>
    <t>hh:mm</t>
  </si>
  <si>
    <t>Incidence</t>
  </si>
  <si>
    <t>Coincident</t>
  </si>
  <si>
    <t>Seasonal peak</t>
  </si>
  <si>
    <t>Summer/Winter</t>
  </si>
  <si>
    <t>CA RIN 6.3 SUSTAINED INTERRUPTIONS TO SUPPLY</t>
  </si>
  <si>
    <t>DC05 - Service performance | Interruptions to supply</t>
  </si>
  <si>
    <t>Interruptions to supply</t>
  </si>
  <si>
    <t>Identify the service target performance incentive scheme (STPIS) that applied in the reporting period</t>
  </si>
  <si>
    <t>STPIS V2</t>
  </si>
  <si>
    <t>Incident reference number</t>
  </si>
  <si>
    <t>Start date of interruption</t>
  </si>
  <si>
    <t>Start time of interruption</t>
  </si>
  <si>
    <t>End date of interruption</t>
  </si>
  <si>
    <t>End time of interruption</t>
  </si>
  <si>
    <t>Feeder ID</t>
  </si>
  <si>
    <t>Feeder service area description</t>
  </si>
  <si>
    <t>Feeder classification</t>
  </si>
  <si>
    <t>Reason for interruption</t>
  </si>
  <si>
    <t>Detailed reason for interruption</t>
  </si>
  <si>
    <t>Customers (STPIS) 
affected by interruption</t>
  </si>
  <si>
    <t>Total customer minutes off supply</t>
  </si>
  <si>
    <t>Average duration of sustained customer interruptions</t>
  </si>
  <si>
    <t>Restoration stage</t>
  </si>
  <si>
    <t>Major event day</t>
  </si>
  <si>
    <t>Reference to supporting evidence (DRMG Exclusions only)</t>
  </si>
  <si>
    <t>free text</t>
  </si>
  <si>
    <t>Yes/No</t>
  </si>
  <si>
    <t>Free text</t>
  </si>
  <si>
    <t>HH:MM</t>
  </si>
  <si>
    <t>Number of customers</t>
  </si>
  <si>
    <t>number</t>
  </si>
  <si>
    <t>minutes</t>
  </si>
  <si>
    <t>stage number</t>
  </si>
  <si>
    <t>Customers (STPIS)</t>
  </si>
  <si>
    <t>Animal</t>
  </si>
  <si>
    <t>Animal impact</t>
  </si>
  <si>
    <t>INCD-207101-q</t>
  </si>
  <si>
    <t>WHI716</t>
  </si>
  <si>
    <t>WHI716 Stanbridge</t>
  </si>
  <si>
    <t>Short Rural</t>
  </si>
  <si>
    <t>Asset failure</t>
  </si>
  <si>
    <t>HV</t>
  </si>
  <si>
    <t>N</t>
  </si>
  <si>
    <t>Long rural</t>
  </si>
  <si>
    <t>LV</t>
  </si>
  <si>
    <t>Distribution substation</t>
  </si>
  <si>
    <t>Zone substation</t>
  </si>
  <si>
    <t>Subtransmission</t>
  </si>
  <si>
    <t>Overloads</t>
  </si>
  <si>
    <t>Planned</t>
  </si>
  <si>
    <t>Switching and protection error</t>
  </si>
  <si>
    <t>Third party</t>
  </si>
  <si>
    <t>Fire</t>
  </si>
  <si>
    <t>Vehicle impact</t>
  </si>
  <si>
    <t>Vegetation</t>
  </si>
  <si>
    <t>Weather</t>
  </si>
  <si>
    <t>INCD-7774-w</t>
  </si>
  <si>
    <t>JUN3B6</t>
  </si>
  <si>
    <t>JUN3B6 Line 31/32 Illabo</t>
  </si>
  <si>
    <t>Long Rural</t>
  </si>
  <si>
    <t>INCD-207106-q</t>
  </si>
  <si>
    <t>MWN3B4</t>
  </si>
  <si>
    <t>MWN3B4 Boat Harbour</t>
  </si>
  <si>
    <t>Blow-in/Fall-in</t>
  </si>
  <si>
    <t>INCD-207112-q</t>
  </si>
  <si>
    <t>ORS3B2</t>
  </si>
  <si>
    <t>ORS3B2 Jeager Ave</t>
  </si>
  <si>
    <t>INCD-7780-w</t>
  </si>
  <si>
    <t>INCD-207110-q</t>
  </si>
  <si>
    <t>TNA3B1</t>
  </si>
  <si>
    <t>TNA3B1 Bilambil Hts</t>
  </si>
  <si>
    <t>INCD-207111-q</t>
  </si>
  <si>
    <t>CDN52</t>
  </si>
  <si>
    <t>CDN52 Tottenham</t>
  </si>
  <si>
    <t>INCD-207114-q</t>
  </si>
  <si>
    <t>GUE112</t>
  </si>
  <si>
    <t>GUE112 Maryvale</t>
  </si>
  <si>
    <t>INCD-89857-r</t>
  </si>
  <si>
    <t>KTE3B6</t>
  </si>
  <si>
    <t>KTE3B6 Cundletown</t>
  </si>
  <si>
    <t>INCD-207125-q</t>
  </si>
  <si>
    <t>MOA8B3</t>
  </si>
  <si>
    <t>MOA8B3 Perricoota</t>
  </si>
  <si>
    <t>INCD-90194-r</t>
  </si>
  <si>
    <t>GRN3B1</t>
  </si>
  <si>
    <t>GRN3B1 Carrs Ck/ Copmanhurst</t>
  </si>
  <si>
    <t>INCD-90546-r</t>
  </si>
  <si>
    <t>TSH3B5</t>
  </si>
  <si>
    <t>TSH3B5 West Tweed</t>
  </si>
  <si>
    <t>INCD-7162-w</t>
  </si>
  <si>
    <t>OBR3B8</t>
  </si>
  <si>
    <t>OBR3B8 Tarana Duckmaloi</t>
  </si>
  <si>
    <t>INCD-89858-r</t>
  </si>
  <si>
    <t>GNI3B3</t>
  </si>
  <si>
    <t>GNI3B3 Red Range/Kookabookra</t>
  </si>
  <si>
    <t>INCD-207122-q</t>
  </si>
  <si>
    <t>URA3B2</t>
  </si>
  <si>
    <t>URA3B2 Gostwyck/Arding</t>
  </si>
  <si>
    <t>INCD-89861-r</t>
  </si>
  <si>
    <t>RKF3B3</t>
  </si>
  <si>
    <t>RKF3B3 Telegraph Point</t>
  </si>
  <si>
    <t>INCD-88465-r</t>
  </si>
  <si>
    <t>BRL20408</t>
  </si>
  <si>
    <t>BRL20408 Deep Ck</t>
  </si>
  <si>
    <t>INCD-7090-w</t>
  </si>
  <si>
    <t>BNY3B2</t>
  </si>
  <si>
    <t>BNY3B2 Blayney Town</t>
  </si>
  <si>
    <t>INCD-60681-x</t>
  </si>
  <si>
    <t>ALU22</t>
  </si>
  <si>
    <t>ALU22 West Albury/Howlong</t>
  </si>
  <si>
    <t>INCD-7783-w</t>
  </si>
  <si>
    <t>APA3B1</t>
  </si>
  <si>
    <t>APA3B1 Fdr No.1 Line 83</t>
  </si>
  <si>
    <t>INCD-7048-w</t>
  </si>
  <si>
    <t>RAG3B6</t>
  </si>
  <si>
    <t>RAG3B6 Limekilns</t>
  </si>
  <si>
    <t>INCD-6982-w</t>
  </si>
  <si>
    <t>NARF2</t>
  </si>
  <si>
    <t>NARF2 Tilba</t>
  </si>
  <si>
    <t>INCD-7149-w</t>
  </si>
  <si>
    <t>MPTD2</t>
  </si>
  <si>
    <t>MPTD2 Surf Beach</t>
  </si>
  <si>
    <t>INCD-207116-q</t>
  </si>
  <si>
    <t>LCO22</t>
  </si>
  <si>
    <t>LCO22 Lake Cargelligo</t>
  </si>
  <si>
    <t>INCD-90260-r</t>
  </si>
  <si>
    <t>CNB8B1</t>
  </si>
  <si>
    <t>CNB8B1 Rural Sth</t>
  </si>
  <si>
    <t>INCD-7218-w</t>
  </si>
  <si>
    <t>CCN3B1</t>
  </si>
  <si>
    <t>CCN3B1 Walbundrie</t>
  </si>
  <si>
    <t>INCD-7034-w</t>
  </si>
  <si>
    <t>CHI3B3</t>
  </si>
  <si>
    <t>CHI3B3 Olympic Hwy</t>
  </si>
  <si>
    <t>INCD-90444-r</t>
  </si>
  <si>
    <t>BNK24796</t>
  </si>
  <si>
    <t>BNK24796 Islands</t>
  </si>
  <si>
    <t>INCD-90190-r</t>
  </si>
  <si>
    <t>RGL3B6</t>
  </si>
  <si>
    <t>RGL3B6 Bellingen Town</t>
  </si>
  <si>
    <t>INCD-207126-q</t>
  </si>
  <si>
    <t>QUI3B3</t>
  </si>
  <si>
    <t>QUI3B3 Bemboka</t>
  </si>
  <si>
    <t>INCD-7044-w</t>
  </si>
  <si>
    <t>KOO3B3</t>
  </si>
  <si>
    <t>KOO3B3 Vincent Rd</t>
  </si>
  <si>
    <t>INCD-7188-w</t>
  </si>
  <si>
    <t>WOO3B2</t>
  </si>
  <si>
    <t>WOO3B2 Rural Fdr 2</t>
  </si>
  <si>
    <t>INCD-7144-w</t>
  </si>
  <si>
    <t>BOO1012</t>
  </si>
  <si>
    <t>BOO1012 Rye Pk</t>
  </si>
  <si>
    <t>INCD-90039-r</t>
  </si>
  <si>
    <t>MUD42</t>
  </si>
  <si>
    <t>MUD42 Abattoir No.2</t>
  </si>
  <si>
    <t>INCD-7542-w</t>
  </si>
  <si>
    <t>DEN52</t>
  </si>
  <si>
    <t>DEN52 Caldwell</t>
  </si>
  <si>
    <t>INCD-90859-r</t>
  </si>
  <si>
    <t>MRE8B6</t>
  </si>
  <si>
    <t>MRE8B6 Southern Rural</t>
  </si>
  <si>
    <t>INCD-7227-w</t>
  </si>
  <si>
    <t>INCD-90036-r</t>
  </si>
  <si>
    <t>BTS8B4</t>
  </si>
  <si>
    <t>BTS8B4 Wallangra/Bukkulla</t>
  </si>
  <si>
    <t>INCD-7150-w</t>
  </si>
  <si>
    <t>BBYH2</t>
  </si>
  <si>
    <t>BBYH2 Nelligen</t>
  </si>
  <si>
    <t>INCD-6980-w</t>
  </si>
  <si>
    <t>CFL</t>
  </si>
  <si>
    <t>CFL Braidwood</t>
  </si>
  <si>
    <t>INCD-7228-w</t>
  </si>
  <si>
    <t>MRN8B6</t>
  </si>
  <si>
    <t>MRN8B6 Marulan Town</t>
  </si>
  <si>
    <t>INCD-207133-q</t>
  </si>
  <si>
    <t>NME8B1</t>
  </si>
  <si>
    <t>NME8B1 Rural Sth</t>
  </si>
  <si>
    <t>INCD-207134-q</t>
  </si>
  <si>
    <t>INCD-7714-w</t>
  </si>
  <si>
    <t>PKH3B2</t>
  </si>
  <si>
    <t>PKH3B2 Alectown</t>
  </si>
  <si>
    <t>INCD-207132-q</t>
  </si>
  <si>
    <t>MOA8B1</t>
  </si>
  <si>
    <t>MOA8B1 Northern Rural</t>
  </si>
  <si>
    <t>INCD-11746-y</t>
  </si>
  <si>
    <t>WLS8B8</t>
  </si>
  <si>
    <t>WLS8B8 Oorundumby</t>
  </si>
  <si>
    <t>INCD-91115-r</t>
  </si>
  <si>
    <t>RGL3B7</t>
  </si>
  <si>
    <t>RGL3B7 Bellingen Rural</t>
  </si>
  <si>
    <t>INCD-207143-q</t>
  </si>
  <si>
    <t>DBW3B3</t>
  </si>
  <si>
    <t>DBW3B3 West/Nth</t>
  </si>
  <si>
    <t>INCD-207144-q</t>
  </si>
  <si>
    <t>MGI2U23</t>
  </si>
  <si>
    <t>MGI2U23 Boomi Rd</t>
  </si>
  <si>
    <t>INCD-207145-q</t>
  </si>
  <si>
    <t>MSW3B1</t>
  </si>
  <si>
    <t>MSW3B1 Trail St</t>
  </si>
  <si>
    <t>8 - STPIS Exclusion (3.3)(a)</t>
  </si>
  <si>
    <t>Safety - Fire &amp; Rescue - Premise fire</t>
  </si>
  <si>
    <t>INCD-89862-r</t>
  </si>
  <si>
    <t>GNI3B5</t>
  </si>
  <si>
    <t>GNI3B5 Dundee/Rangers Valley</t>
  </si>
  <si>
    <t>INCD-7229-w</t>
  </si>
  <si>
    <t>CST5362</t>
  </si>
  <si>
    <t>CST5362 Sth Goulburn/Collector</t>
  </si>
  <si>
    <t>INCD-207147-q</t>
  </si>
  <si>
    <t>TUN3B2</t>
  </si>
  <si>
    <t>TUN3B2 Beach St</t>
  </si>
  <si>
    <t>INCD-207151-q</t>
  </si>
  <si>
    <t>YOU3B6</t>
  </si>
  <si>
    <t>YOU3B6 Murringo</t>
  </si>
  <si>
    <t>INCD-7790-w</t>
  </si>
  <si>
    <t>HAT22</t>
  </si>
  <si>
    <t>HAT22 Hay 132 - Hay Town (Maude)</t>
  </si>
  <si>
    <t>INCD-207154-q</t>
  </si>
  <si>
    <t>PKT3B10</t>
  </si>
  <si>
    <t>PKT3B10 Tichbourne</t>
  </si>
  <si>
    <t>INCD-207158-q</t>
  </si>
  <si>
    <t>MWN3B8</t>
  </si>
  <si>
    <t>MWN3B8 Uki</t>
  </si>
  <si>
    <t>INCD-11760-y</t>
  </si>
  <si>
    <t>CDN42</t>
  </si>
  <si>
    <t>CDN42 Burcher</t>
  </si>
  <si>
    <t>INCD-207160-q</t>
  </si>
  <si>
    <t>BBA3B1</t>
  </si>
  <si>
    <t>BBA3B1 Burindi</t>
  </si>
  <si>
    <t>INCD-207161-q</t>
  </si>
  <si>
    <t>ETH3B5</t>
  </si>
  <si>
    <t>ETH3B5 Kable Ave</t>
  </si>
  <si>
    <t>INCD-207162-q</t>
  </si>
  <si>
    <t>ATA3B1</t>
  </si>
  <si>
    <t>ATA3B1 Attunga</t>
  </si>
  <si>
    <t>INCD-11761-y</t>
  </si>
  <si>
    <t>FIN8B2</t>
  </si>
  <si>
    <t>FIN8B2 Berrigan</t>
  </si>
  <si>
    <t>INCD-207163-q</t>
  </si>
  <si>
    <t>INCD-207168-q</t>
  </si>
  <si>
    <t>YAS6242</t>
  </si>
  <si>
    <t>YAS6242 Yass Town Sth</t>
  </si>
  <si>
    <t>INCD-207177-q</t>
  </si>
  <si>
    <t>YOU3B7</t>
  </si>
  <si>
    <t>YOU3B7 Young Town 6</t>
  </si>
  <si>
    <t>INCD-7797-w</t>
  </si>
  <si>
    <t>FIN8B1</t>
  </si>
  <si>
    <t>FIN8B1 Tocumwal</t>
  </si>
  <si>
    <t>INCD-207181-q</t>
  </si>
  <si>
    <t>KTE3B8</t>
  </si>
  <si>
    <t>KTE3B8 Bushland Dr East</t>
  </si>
  <si>
    <t>INCD-207182-q</t>
  </si>
  <si>
    <t>WRA2W09</t>
  </si>
  <si>
    <t>WRA2W09 Gravesend</t>
  </si>
  <si>
    <t>INCD-207184-q</t>
  </si>
  <si>
    <t>MCR3B4</t>
  </si>
  <si>
    <t>MCR3B4 Vacy</t>
  </si>
  <si>
    <t>INCD-94937-s</t>
  </si>
  <si>
    <t>TXS3X06</t>
  </si>
  <si>
    <t>TXS3X06 Yelarbon</t>
  </si>
  <si>
    <t>INCD-94952-s</t>
  </si>
  <si>
    <t>ORW3B8</t>
  </si>
  <si>
    <t>ORW3B8 Northern Distributor Sth</t>
  </si>
  <si>
    <t>INCD-207188-q</t>
  </si>
  <si>
    <t>ELL8B2</t>
  </si>
  <si>
    <t>ELL8B2 Pooncarie</t>
  </si>
  <si>
    <t>INCD-90071-r</t>
  </si>
  <si>
    <t>WCK519</t>
  </si>
  <si>
    <t>WCK519 Russell/Henry</t>
  </si>
  <si>
    <t>INCD-207195-q</t>
  </si>
  <si>
    <t>WRA2W08</t>
  </si>
  <si>
    <t>WRA2W08 Northern</t>
  </si>
  <si>
    <t>INCD-91019-r</t>
  </si>
  <si>
    <t>BOM8B2</t>
  </si>
  <si>
    <t>BOM8B2 Nimmitabel</t>
  </si>
  <si>
    <t>INCD-91020-r</t>
  </si>
  <si>
    <t>INCD-91021-r</t>
  </si>
  <si>
    <t>INCD-91238-r</t>
  </si>
  <si>
    <t>RGL3B11</t>
  </si>
  <si>
    <t>RGL3B11 Raleigh/Repton</t>
  </si>
  <si>
    <t>INCD-7126-w</t>
  </si>
  <si>
    <t>FBS62</t>
  </si>
  <si>
    <t>FBS62 Rural West</t>
  </si>
  <si>
    <t>INCD-7045-w</t>
  </si>
  <si>
    <t>HIL1114</t>
  </si>
  <si>
    <t>HIL1114 Lower Lachlan</t>
  </si>
  <si>
    <t>INCD-207198-q</t>
  </si>
  <si>
    <t>CBB8B1</t>
  </si>
  <si>
    <t>CBB8B1 Tambar Springs</t>
  </si>
  <si>
    <t>INCD-90217-r</t>
  </si>
  <si>
    <t>MLN3B1</t>
  </si>
  <si>
    <t>MLN3B1 Iluka/Harwood Sugar Mill</t>
  </si>
  <si>
    <t>INCD-7130-w</t>
  </si>
  <si>
    <t>CWD33</t>
  </si>
  <si>
    <t>CWD33 Eugowra</t>
  </si>
  <si>
    <t>INCD-90094-r</t>
  </si>
  <si>
    <t>PSK3B2</t>
  </si>
  <si>
    <t>PSK3B2 Kundabung No.1</t>
  </si>
  <si>
    <t>INCD-90556-r</t>
  </si>
  <si>
    <t>INCD-60673-x</t>
  </si>
  <si>
    <t>INCD-7146-w</t>
  </si>
  <si>
    <t>MRH3B2</t>
  </si>
  <si>
    <t>MRH3B2 McMahons Reef</t>
  </si>
  <si>
    <t>INCD-7039-w</t>
  </si>
  <si>
    <t>CHI3B2</t>
  </si>
  <si>
    <t>CHI3B2 Farrer Rd</t>
  </si>
  <si>
    <t>INCD-7042-w</t>
  </si>
  <si>
    <t>BOU3B2</t>
  </si>
  <si>
    <t>BOU3B2 Bourke St</t>
  </si>
  <si>
    <t>INCD-90085-r</t>
  </si>
  <si>
    <t>GLR3B5</t>
  </si>
  <si>
    <t>GLR3B5 Barrington</t>
  </si>
  <si>
    <t>INCD-90218-r</t>
  </si>
  <si>
    <t>CFN3B13</t>
  </si>
  <si>
    <t>CFN3B13 Karangi Dam</t>
  </si>
  <si>
    <t>INCD-207201-q</t>
  </si>
  <si>
    <t>BBI0101</t>
  </si>
  <si>
    <t>BBI0101 M1 Maules Ck</t>
  </si>
  <si>
    <t>INCD-90112-r</t>
  </si>
  <si>
    <t>NSK3B3</t>
  </si>
  <si>
    <t>NSK3B3 Aldavilla</t>
  </si>
  <si>
    <t>INCD-7029-w</t>
  </si>
  <si>
    <t>FBS42</t>
  </si>
  <si>
    <t>FBS42 Rural Sth</t>
  </si>
  <si>
    <t>INCD-90225-r</t>
  </si>
  <si>
    <t>MLS3B1</t>
  </si>
  <si>
    <t>MLS3B1 Uralla Rd/Bundarra Rd</t>
  </si>
  <si>
    <t>INCD-7151-w</t>
  </si>
  <si>
    <t>INCD-91121-r</t>
  </si>
  <si>
    <t>KIS7681</t>
  </si>
  <si>
    <t>KIS7681 Bellangry</t>
  </si>
  <si>
    <t>INCD-7198-w</t>
  </si>
  <si>
    <t>FIN8B4</t>
  </si>
  <si>
    <t>FIN8B4 Rural Nth</t>
  </si>
  <si>
    <t>INCD-7064-w</t>
  </si>
  <si>
    <t>OBR3B2</t>
  </si>
  <si>
    <t>OBR3B2 Black Springs</t>
  </si>
  <si>
    <t>INCD-7651-w</t>
  </si>
  <si>
    <t>WWL8B2</t>
  </si>
  <si>
    <t>WWL8B2 Lines 63/64</t>
  </si>
  <si>
    <t>INCD-90066-r</t>
  </si>
  <si>
    <t>DBS3B1</t>
  </si>
  <si>
    <t>DBS3B1 Rural Sth</t>
  </si>
  <si>
    <t>INCD-90680-r</t>
  </si>
  <si>
    <t>NYN8B3</t>
  </si>
  <si>
    <t>NYN8B3 Nyngan Sth</t>
  </si>
  <si>
    <t>INCD-90222-r</t>
  </si>
  <si>
    <t>BRE8B7</t>
  </si>
  <si>
    <t>BRE8B7 M53 Collerina</t>
  </si>
  <si>
    <t>INCD-90377-r</t>
  </si>
  <si>
    <t>GLS3B1</t>
  </si>
  <si>
    <t>GLS3B1 Gara</t>
  </si>
  <si>
    <t>INCD-90241-r</t>
  </si>
  <si>
    <t>WGT8B4</t>
  </si>
  <si>
    <t>WGT8B4 M43 Walgett Town</t>
  </si>
  <si>
    <t>INCD-7199-w</t>
  </si>
  <si>
    <t>ORI831</t>
  </si>
  <si>
    <t>ORI831 Abattoirs</t>
  </si>
  <si>
    <t>INCD-90406-r</t>
  </si>
  <si>
    <t>NVE8B3</t>
  </si>
  <si>
    <t>NVE8B3 Auscott/Warren Town</t>
  </si>
  <si>
    <t>INCD-90091-r</t>
  </si>
  <si>
    <t>INCD-90208-r</t>
  </si>
  <si>
    <t>INCD-7173-w</t>
  </si>
  <si>
    <t>SWT12</t>
  </si>
  <si>
    <t>SWT12 Stewarts Mt</t>
  </si>
  <si>
    <t>INCD-90330-r</t>
  </si>
  <si>
    <t>GDI8B2</t>
  </si>
  <si>
    <t>GDI8B2 Boggabilla</t>
  </si>
  <si>
    <t>INCD-7102-w</t>
  </si>
  <si>
    <t>BTH3B7</t>
  </si>
  <si>
    <t>BTH3B7 Lloyds Rd</t>
  </si>
  <si>
    <t>INCD-60677-x</t>
  </si>
  <si>
    <t>PKT3B2</t>
  </si>
  <si>
    <t>PKT3B2 Parkes Town No.2</t>
  </si>
  <si>
    <t>INCD-91083-r</t>
  </si>
  <si>
    <t>GID32</t>
  </si>
  <si>
    <t>GID32 Rural East</t>
  </si>
  <si>
    <t>INCD-207202-q</t>
  </si>
  <si>
    <t>EUL52</t>
  </si>
  <si>
    <t>EUL52 Rural Sth</t>
  </si>
  <si>
    <t>Grow-in</t>
  </si>
  <si>
    <t>INCD-90087-r</t>
  </si>
  <si>
    <t>NDL3B2</t>
  </si>
  <si>
    <t>NDL3B2 Woolomin</t>
  </si>
  <si>
    <t>INCD-7041-w</t>
  </si>
  <si>
    <t>INCD-90777-r</t>
  </si>
  <si>
    <t>TXS2X04</t>
  </si>
  <si>
    <t>TXS2X04 Glen Lyon</t>
  </si>
  <si>
    <t>INCD-7212-w</t>
  </si>
  <si>
    <t>BNY3B4</t>
  </si>
  <si>
    <t>BNY3B4 Millthorpe</t>
  </si>
  <si>
    <t>INCD-7219-w</t>
  </si>
  <si>
    <t>HEN3B1</t>
  </si>
  <si>
    <t>HEN3B1 Yerong Ck</t>
  </si>
  <si>
    <t>INCD-90297-r</t>
  </si>
  <si>
    <t>INCD-90291-r</t>
  </si>
  <si>
    <t>WLS8B1</t>
  </si>
  <si>
    <t>WLS8B1 Ingleba</t>
  </si>
  <si>
    <t>INCD-7168-w</t>
  </si>
  <si>
    <t>MDA3B5</t>
  </si>
  <si>
    <t>MDA3B5 West</t>
  </si>
  <si>
    <t>INCD-11768-y</t>
  </si>
  <si>
    <t>TUM12</t>
  </si>
  <si>
    <t>TUM12 Ournie</t>
  </si>
  <si>
    <t>INCD-60671-x</t>
  </si>
  <si>
    <t>COO3B8</t>
  </si>
  <si>
    <t>COO3B8 Northern Rural</t>
  </si>
  <si>
    <t>INCD-60669-x</t>
  </si>
  <si>
    <t>INCD-90093-r</t>
  </si>
  <si>
    <t>QDI3B4</t>
  </si>
  <si>
    <t>QDI3B4 East Rural</t>
  </si>
  <si>
    <t>INCD-90296-r</t>
  </si>
  <si>
    <t>INCD-207207-q</t>
  </si>
  <si>
    <t>DEN62</t>
  </si>
  <si>
    <t>DEN62 Nth Rural</t>
  </si>
  <si>
    <t>INCD-90210-r</t>
  </si>
  <si>
    <t>INCD-90229-r</t>
  </si>
  <si>
    <t>BTA3B2</t>
  </si>
  <si>
    <t>BTA3B2 M13 Millie</t>
  </si>
  <si>
    <t>INCD-207208-q</t>
  </si>
  <si>
    <t>GDH6501</t>
  </si>
  <si>
    <t>GDH6501 M65 Wandobah</t>
  </si>
  <si>
    <t>INCD-7649-w</t>
  </si>
  <si>
    <t>LOC3786</t>
  </si>
  <si>
    <t>LOC3786 Urana</t>
  </si>
  <si>
    <t>INCD-94965-s</t>
  </si>
  <si>
    <t>JER8B4</t>
  </si>
  <si>
    <t>JER8B4 Hartwood</t>
  </si>
  <si>
    <t>INCD-7131-w</t>
  </si>
  <si>
    <t>INCD-207211-q</t>
  </si>
  <si>
    <t>PAM3B1</t>
  </si>
  <si>
    <t>PAM3B1 Bald Hills No.3</t>
  </si>
  <si>
    <t>INCD-207213-q</t>
  </si>
  <si>
    <t>BTH3B8</t>
  </si>
  <si>
    <t>BTH3B8 Lagoon/Trunkey</t>
  </si>
  <si>
    <t>INCD-207214-q</t>
  </si>
  <si>
    <t>ALU42</t>
  </si>
  <si>
    <t>ALU42 Lavington CBD</t>
  </si>
  <si>
    <t>ALU72</t>
  </si>
  <si>
    <t>ALU72 Lavington</t>
  </si>
  <si>
    <t>INCD-7814-w</t>
  </si>
  <si>
    <t>ORS3B7</t>
  </si>
  <si>
    <t>ORS3B7 Anson St Sth</t>
  </si>
  <si>
    <t>INCD-207217-q</t>
  </si>
  <si>
    <t>ELI3B10</t>
  </si>
  <si>
    <t>ELI3B10 Tregeagle</t>
  </si>
  <si>
    <t>INCD-207218-q</t>
  </si>
  <si>
    <t>ULN28</t>
  </si>
  <si>
    <t>ULN28 Ulan/Gulgong</t>
  </si>
  <si>
    <t>INCD-94976-s</t>
  </si>
  <si>
    <t>WGT8B5</t>
  </si>
  <si>
    <t>WGT8B5 M35 Cumborah</t>
  </si>
  <si>
    <t>INCD-7815-w</t>
  </si>
  <si>
    <t>INCD-7133-w</t>
  </si>
  <si>
    <t>INCD-90359-r</t>
  </si>
  <si>
    <t>MRE8B4</t>
  </si>
  <si>
    <t>MRE8B4 Western Rural</t>
  </si>
  <si>
    <t>INCD-207225-q</t>
  </si>
  <si>
    <t>CRO3B5</t>
  </si>
  <si>
    <t>CRO3B5 Crookwell Town and Biala</t>
  </si>
  <si>
    <t>INCD-207226-q</t>
  </si>
  <si>
    <t>DTN24</t>
  </si>
  <si>
    <t>DTN24 Mourquong</t>
  </si>
  <si>
    <t>INCD-207228-q</t>
  </si>
  <si>
    <t>SWR3B6</t>
  </si>
  <si>
    <t>SWR3B6 Stuarts Pt</t>
  </si>
  <si>
    <t>INCD-7820-w</t>
  </si>
  <si>
    <t>LOC3794</t>
  </si>
  <si>
    <t>LOC3794 Lockhart</t>
  </si>
  <si>
    <t>INCD-207268-q</t>
  </si>
  <si>
    <t>DUN3B4</t>
  </si>
  <si>
    <t>DUN3B4 Mt Nardi</t>
  </si>
  <si>
    <t>INCD-207261-q</t>
  </si>
  <si>
    <t>RGL3B5</t>
  </si>
  <si>
    <t>RGL3B5 Urunga No.1</t>
  </si>
  <si>
    <t>INCD-207240-q</t>
  </si>
  <si>
    <t>COW92</t>
  </si>
  <si>
    <t>COW92 Broula</t>
  </si>
  <si>
    <t>INCD-94999-s</t>
  </si>
  <si>
    <t>INCD-207244-q</t>
  </si>
  <si>
    <t>COO3B6</t>
  </si>
  <si>
    <t>COO3B6 Cooma Nth</t>
  </si>
  <si>
    <t>INCD-207250-q</t>
  </si>
  <si>
    <t>EWE3B10</t>
  </si>
  <si>
    <t>EWE3B10 Suffolk Park</t>
  </si>
  <si>
    <t>INCD-207251-q</t>
  </si>
  <si>
    <t>MPTB2</t>
  </si>
  <si>
    <t>MPTB2 Tomakin/Rosedale</t>
  </si>
  <si>
    <t>INCD-207252-q</t>
  </si>
  <si>
    <t>INCD-207256-q</t>
  </si>
  <si>
    <t>WWL8B3</t>
  </si>
  <si>
    <t>WWL8B3 Lines 61/62/65</t>
  </si>
  <si>
    <t>INCD-207259-q</t>
  </si>
  <si>
    <t>MNE3B7</t>
  </si>
  <si>
    <t>MNE3B7 Sapphire West</t>
  </si>
  <si>
    <t>INCD-207260-q</t>
  </si>
  <si>
    <t>MBM6212</t>
  </si>
  <si>
    <t>MBM6212 Euroka Ave</t>
  </si>
  <si>
    <t>INCD-207263-q</t>
  </si>
  <si>
    <t>INCD-207237-q</t>
  </si>
  <si>
    <t>INCD-207272-q</t>
  </si>
  <si>
    <t>GDI8B1</t>
  </si>
  <si>
    <t>GDI8B1 Boobera/Tulloona</t>
  </si>
  <si>
    <t>INCD-7288-w</t>
  </si>
  <si>
    <t>INCD-207274-q</t>
  </si>
  <si>
    <t>TMT3B6</t>
  </si>
  <si>
    <t>TMT3B6 Tumut Sth</t>
  </si>
  <si>
    <t>INCD-207276-q</t>
  </si>
  <si>
    <t>MUD62</t>
  </si>
  <si>
    <t>MUD62 Mudgee East</t>
  </si>
  <si>
    <t>INCD-90596-r</t>
  </si>
  <si>
    <t>BAL3B5</t>
  </si>
  <si>
    <t>BAL3B5 Ballina East No.2</t>
  </si>
  <si>
    <t>INCD-90126-r</t>
  </si>
  <si>
    <t>CBR42</t>
  </si>
  <si>
    <t>CBR42 Margretvale</t>
  </si>
  <si>
    <t>INCD-7066-w</t>
  </si>
  <si>
    <t>INCD-207279-q</t>
  </si>
  <si>
    <t>CNA3B1</t>
  </si>
  <si>
    <t>CNA3B1 Pine Ridge</t>
  </si>
  <si>
    <t>INCD-90115-r</t>
  </si>
  <si>
    <t>BRL20420</t>
  </si>
  <si>
    <t>BRL20420 Stroud Sth</t>
  </si>
  <si>
    <t>INCD-90416-r</t>
  </si>
  <si>
    <t>SWR3B4</t>
  </si>
  <si>
    <t>SWR3B4 Arakoon</t>
  </si>
  <si>
    <t>INCD-90420-r</t>
  </si>
  <si>
    <t>YAM3B4</t>
  </si>
  <si>
    <t>YAM3B4 Yamba West</t>
  </si>
  <si>
    <t>INCD-7336-w</t>
  </si>
  <si>
    <t>FBS52</t>
  </si>
  <si>
    <t>FBS52 Forbes Town No.3</t>
  </si>
  <si>
    <t>INCD-90462-r</t>
  </si>
  <si>
    <t>TUN3B3</t>
  </si>
  <si>
    <t>TUN3B3 South St</t>
  </si>
  <si>
    <t>INCD-90570-r</t>
  </si>
  <si>
    <t>INCD-7079-w</t>
  </si>
  <si>
    <t>ALU12</t>
  </si>
  <si>
    <t>ALU12 Lavington East</t>
  </si>
  <si>
    <t>INCD-7072-w</t>
  </si>
  <si>
    <t>JER8B3</t>
  </si>
  <si>
    <t>JER8B3 Coleambally</t>
  </si>
  <si>
    <t>INCD-7290-w</t>
  </si>
  <si>
    <t>ALJ8B8</t>
  </si>
  <si>
    <t>ALJ8B8 West Albury</t>
  </si>
  <si>
    <t>INCD-90129-r</t>
  </si>
  <si>
    <t>GNI3B6</t>
  </si>
  <si>
    <t>GNI3B6 Shannon Vale/Glen Elgin</t>
  </si>
  <si>
    <t>INCD-7076-w</t>
  </si>
  <si>
    <t>GNG5222</t>
  </si>
  <si>
    <t>GNG5222 Collector/Cullerin Rd</t>
  </si>
  <si>
    <t>INCD-90287-r</t>
  </si>
  <si>
    <t>MRE8B3</t>
  </si>
  <si>
    <t>MRE8B3 Gingham</t>
  </si>
  <si>
    <t>INCD-7061-w</t>
  </si>
  <si>
    <t>BBYL2</t>
  </si>
  <si>
    <t>BBYL2 Surfside</t>
  </si>
  <si>
    <t>INCD-60674-x</t>
  </si>
  <si>
    <t>WJL3B3</t>
  </si>
  <si>
    <t>WJL3B3 West Plain</t>
  </si>
  <si>
    <t>INCD-90186-r</t>
  </si>
  <si>
    <t>SWR3B3</t>
  </si>
  <si>
    <t>SWR3B3 Gregory St</t>
  </si>
  <si>
    <t>INCD-7220-w</t>
  </si>
  <si>
    <t>ORI827</t>
  </si>
  <si>
    <t>ORI827 Clergate Rd Nth</t>
  </si>
  <si>
    <t>INCD-7224-w</t>
  </si>
  <si>
    <t>ORS3B9</t>
  </si>
  <si>
    <t>ORS3B9 Peisley St Nth</t>
  </si>
  <si>
    <t>INCD-90214-r</t>
  </si>
  <si>
    <t>BTS8B8</t>
  </si>
  <si>
    <t>BTS8B8 Delungra</t>
  </si>
  <si>
    <t>CPD2C03</t>
  </si>
  <si>
    <t>CPD2C03 Copeton Dam</t>
  </si>
  <si>
    <t>INCD-60675-x</t>
  </si>
  <si>
    <t>BOM8B5</t>
  </si>
  <si>
    <t>BOM8B5 Cathcart</t>
  </si>
  <si>
    <t>INCD-7189-w</t>
  </si>
  <si>
    <t>CST5372</t>
  </si>
  <si>
    <t>CST5372 Tarago</t>
  </si>
  <si>
    <t>INCD-7356-w</t>
  </si>
  <si>
    <t>BRD22</t>
  </si>
  <si>
    <t>BRD22 No.2 Moulamein</t>
  </si>
  <si>
    <t>INCD-7078-w</t>
  </si>
  <si>
    <t>BAT12</t>
  </si>
  <si>
    <t>BAT12 Rural Nth</t>
  </si>
  <si>
    <t>BAT42</t>
  </si>
  <si>
    <t>BAT42 Batlow Town</t>
  </si>
  <si>
    <t>INCD-7200-w</t>
  </si>
  <si>
    <t>INCD-7456-w</t>
  </si>
  <si>
    <t>CLN3B2</t>
  </si>
  <si>
    <t>CLN3B2 Marrar 91 Line</t>
  </si>
  <si>
    <t>INCD-7202-w</t>
  </si>
  <si>
    <t>HAM3B4</t>
  </si>
  <si>
    <t>HAM3B4 East Wagga Industrial</t>
  </si>
  <si>
    <t>INCD-90187-r</t>
  </si>
  <si>
    <t>INCD-7289-w</t>
  </si>
  <si>
    <t>INCD-7073-w</t>
  </si>
  <si>
    <t>INCD-90113-r</t>
  </si>
  <si>
    <t>BLH3B4</t>
  </si>
  <si>
    <t>BLH3B4 Bulahdelah Central/Wootton/Seal Rocks</t>
  </si>
  <si>
    <t>INCD-90643-r</t>
  </si>
  <si>
    <t>FOR17262</t>
  </si>
  <si>
    <t>FOR17262 Wells St</t>
  </si>
  <si>
    <t>INCD-90486-r</t>
  </si>
  <si>
    <t>INCD-90389-r</t>
  </si>
  <si>
    <t>EWE3B9</t>
  </si>
  <si>
    <t>EWE3B9 Lavertys Gap</t>
  </si>
  <si>
    <t>INCD-90573-r</t>
  </si>
  <si>
    <t>INCD-91277-r</t>
  </si>
  <si>
    <t>CNB8B3</t>
  </si>
  <si>
    <t>CNB8B3 Rural Nth</t>
  </si>
  <si>
    <t>INCD-7320-w</t>
  </si>
  <si>
    <t>MUA5006</t>
  </si>
  <si>
    <t>MUA5006 West</t>
  </si>
  <si>
    <t>INCD-7214-w</t>
  </si>
  <si>
    <t>HOL1890</t>
  </si>
  <si>
    <t>HOL1890 Wantagong/Woomargama</t>
  </si>
  <si>
    <t>INCD-7266-w</t>
  </si>
  <si>
    <t>GNF42</t>
  </si>
  <si>
    <t>GNF42 Rural No.2</t>
  </si>
  <si>
    <t>INCD-90386-r</t>
  </si>
  <si>
    <t>ULG3B1</t>
  </si>
  <si>
    <t>ULG3B1 Ulong/Lowanna/Timmsvale</t>
  </si>
  <si>
    <t>INCD-7077-w</t>
  </si>
  <si>
    <t>UQT8B1</t>
  </si>
  <si>
    <t>UQT8B1 The Rock</t>
  </si>
  <si>
    <t>INCD-7558-w</t>
  </si>
  <si>
    <t>RAG3B7</t>
  </si>
  <si>
    <t>RAG3B7 View St</t>
  </si>
  <si>
    <t>INCD-7075-w</t>
  </si>
  <si>
    <t>INCD-91259-r</t>
  </si>
  <si>
    <t>WWA8B7</t>
  </si>
  <si>
    <t>WWA8B7 M22 Qld Cotton</t>
  </si>
  <si>
    <t>INCD-207287-q</t>
  </si>
  <si>
    <t>INCD-7204-w</t>
  </si>
  <si>
    <t>THA2229</t>
  </si>
  <si>
    <t>THA2229 Three Way Bridge</t>
  </si>
  <si>
    <t>INCD-7190-w</t>
  </si>
  <si>
    <t>INCD-95009-s</t>
  </si>
  <si>
    <t>WGN52</t>
  </si>
  <si>
    <t>WGN52 Nth</t>
  </si>
  <si>
    <t>INCD-207297-q</t>
  </si>
  <si>
    <t>MUL3B3</t>
  </si>
  <si>
    <t>MUL3B3 Mullumbimby West</t>
  </si>
  <si>
    <t>INCD-207303-q</t>
  </si>
  <si>
    <t>GLS3B6</t>
  </si>
  <si>
    <t>GLS3B6 City North</t>
  </si>
  <si>
    <t>INCD-7298-w</t>
  </si>
  <si>
    <t>INCD-7265-w</t>
  </si>
  <si>
    <t>INCD-207309-q</t>
  </si>
  <si>
    <t>INCD-7854-w</t>
  </si>
  <si>
    <t>CWD23</t>
  </si>
  <si>
    <t>CWD23 Rivers Rd</t>
  </si>
  <si>
    <t>INCD-207315-q</t>
  </si>
  <si>
    <t>THA79W</t>
  </si>
  <si>
    <t>79W Tharbogang - Warrawidgee - Nericon</t>
  </si>
  <si>
    <t>INCD-207317-q</t>
  </si>
  <si>
    <t>SUN4B1</t>
  </si>
  <si>
    <t>SUN4B1 Sunset Strip Backbone - Wilcannia</t>
  </si>
  <si>
    <t>INCD-207320-q</t>
  </si>
  <si>
    <t>EWE3B7</t>
  </si>
  <si>
    <t>EWE3B7 Brunswick No.2</t>
  </si>
  <si>
    <t>INCD-207323-q</t>
  </si>
  <si>
    <t>BAR8B2</t>
  </si>
  <si>
    <t>BAR8B2 Wakool</t>
  </si>
  <si>
    <t>INCD-91190-r</t>
  </si>
  <si>
    <t>BKE8B3</t>
  </si>
  <si>
    <t>BKE8B3 M87 Bourke No.2</t>
  </si>
  <si>
    <t>INCD-207324-q</t>
  </si>
  <si>
    <t>COO3B2</t>
  </si>
  <si>
    <t>COO3B2 Polo Flat</t>
  </si>
  <si>
    <t>INCD-95036-s</t>
  </si>
  <si>
    <t>SUT3B3</t>
  </si>
  <si>
    <t>SUT3B3 Eagle Hawk</t>
  </si>
  <si>
    <t>INCD-207326-q</t>
  </si>
  <si>
    <t>INCD-207329-q</t>
  </si>
  <si>
    <t>BBI0301</t>
  </si>
  <si>
    <t>BBI0301 M3 Gunnedah Rd</t>
  </si>
  <si>
    <t>INCD-207330-q</t>
  </si>
  <si>
    <t>MWB8B1</t>
  </si>
  <si>
    <t>MWB8B1 M30 Merrywinebone</t>
  </si>
  <si>
    <t>INCD-207332-q</t>
  </si>
  <si>
    <t>WGT8B6</t>
  </si>
  <si>
    <t>WGT8B6 M32 Come-By-Chance</t>
  </si>
  <si>
    <t>INCD-207337-q</t>
  </si>
  <si>
    <t>CLA3B2</t>
  </si>
  <si>
    <t>CLA3B2 Gowrie</t>
  </si>
  <si>
    <t>INCD-207336-q</t>
  </si>
  <si>
    <t>INCD-207338-q</t>
  </si>
  <si>
    <t>LHD3B4</t>
  </si>
  <si>
    <t>LHD3B4 Knockrow</t>
  </si>
  <si>
    <t>INCD-207340-q</t>
  </si>
  <si>
    <t>INCD-207345-q</t>
  </si>
  <si>
    <t>MWN3B2</t>
  </si>
  <si>
    <t>MWN3B2 Norco</t>
  </si>
  <si>
    <t>INCD-91319-r</t>
  </si>
  <si>
    <t>AVE3B3</t>
  </si>
  <si>
    <t>AVE3B3 Wollongbar</t>
  </si>
  <si>
    <t>INCD-207351-q</t>
  </si>
  <si>
    <t>INCD-95046-s</t>
  </si>
  <si>
    <t>QSH3B4</t>
  </si>
  <si>
    <t>QSH3B4 Dane St</t>
  </si>
  <si>
    <t>INCD-207353-q</t>
  </si>
  <si>
    <t>MRE8B2</t>
  </si>
  <si>
    <t>MRE8B2 Eastern Rural</t>
  </si>
  <si>
    <t>INCD-207355-q</t>
  </si>
  <si>
    <t>KTL3B4</t>
  </si>
  <si>
    <t>KTL3B4 Porcupine Lane</t>
  </si>
  <si>
    <t>INCD-207356-q</t>
  </si>
  <si>
    <t>INCD-207357-q</t>
  </si>
  <si>
    <t>INCD-207359-q</t>
  </si>
  <si>
    <t>MDI3B4</t>
  </si>
  <si>
    <t>MDI3B4 Blandford</t>
  </si>
  <si>
    <t>INCD-90992-r</t>
  </si>
  <si>
    <t>NVE8B4</t>
  </si>
  <si>
    <t>NVE8B4 Warren Rural Nth</t>
  </si>
  <si>
    <t>INCD-90993-r</t>
  </si>
  <si>
    <t>INCD-90994-r</t>
  </si>
  <si>
    <t>INCD-7082-w</t>
  </si>
  <si>
    <t>HAT12</t>
  </si>
  <si>
    <t>HAT12 Booligal</t>
  </si>
  <si>
    <t>INCD-7387-w</t>
  </si>
  <si>
    <t>INCD-90471-r</t>
  </si>
  <si>
    <t>INCD-90599-r</t>
  </si>
  <si>
    <t>GDH8B2</t>
  </si>
  <si>
    <t>GDH8B2 M73 Pullaming</t>
  </si>
  <si>
    <t>INCD-91094-r</t>
  </si>
  <si>
    <t>BOM8B4</t>
  </si>
  <si>
    <t>BOM8B4 Bombala</t>
  </si>
  <si>
    <t>INCD-91095-r</t>
  </si>
  <si>
    <t>INCD-88467-r</t>
  </si>
  <si>
    <t>DUG3B1</t>
  </si>
  <si>
    <t>DUG3B1 Clarencetown</t>
  </si>
  <si>
    <t>INCD-90463-r</t>
  </si>
  <si>
    <t>CFN3B20</t>
  </si>
  <si>
    <t>CFN3B20 Ocean</t>
  </si>
  <si>
    <t>INCD-90457-r</t>
  </si>
  <si>
    <t>INCD-90554-r</t>
  </si>
  <si>
    <t>SGN3B1</t>
  </si>
  <si>
    <t>SGN3B1 Armidale Rd</t>
  </si>
  <si>
    <t>INCD-207361-q</t>
  </si>
  <si>
    <t>MBL112</t>
  </si>
  <si>
    <t>MBL112 Mumbil</t>
  </si>
  <si>
    <t>INCD-90458-r</t>
  </si>
  <si>
    <t>SGN3B4</t>
  </si>
  <si>
    <t>SGN3B4 Ulmarra</t>
  </si>
  <si>
    <t>INCD-90585-r</t>
  </si>
  <si>
    <t>CFN3B5</t>
  </si>
  <si>
    <t>CFN3B5 Nth West</t>
  </si>
  <si>
    <t>INCD-90421-r</t>
  </si>
  <si>
    <t>GNI3B1</t>
  </si>
  <si>
    <t>GNI3B1 Matherson/Wellingrove</t>
  </si>
  <si>
    <t>INCD-90453-r</t>
  </si>
  <si>
    <t>INCD-7091-w</t>
  </si>
  <si>
    <t>PYB3B1</t>
  </si>
  <si>
    <t>PYB3B1 Eugowra</t>
  </si>
  <si>
    <t>INCD-7085-w</t>
  </si>
  <si>
    <t>GAN4952</t>
  </si>
  <si>
    <t>GAN4952 East Ganmurra</t>
  </si>
  <si>
    <t>INCD-90374-r</t>
  </si>
  <si>
    <t>PSK3B8</t>
  </si>
  <si>
    <t>PSK3B8 Dondingalong No.2</t>
  </si>
  <si>
    <t>INCD-90595-r</t>
  </si>
  <si>
    <t>DNO122</t>
  </si>
  <si>
    <t>DNO122 Craboon</t>
  </si>
  <si>
    <t>INCD-7084-w</t>
  </si>
  <si>
    <t>HIL1111</t>
  </si>
  <si>
    <t>HIL1111 Hillston 132 - Merriwagga</t>
  </si>
  <si>
    <t>INCD-90278-r</t>
  </si>
  <si>
    <t>MGA3B1</t>
  </si>
  <si>
    <t>MGA3B1 Turners Flat</t>
  </si>
  <si>
    <t>INCD-90366-r</t>
  </si>
  <si>
    <t>TPT3B1</t>
  </si>
  <si>
    <t>TPT3B1 Cairncross Landfill</t>
  </si>
  <si>
    <t>INCD-90403-r</t>
  </si>
  <si>
    <t>INCD-90793-r</t>
  </si>
  <si>
    <t>GDH6301</t>
  </si>
  <si>
    <t>GDH6301 M63 Curlewis</t>
  </si>
  <si>
    <t>INCD-7846-w</t>
  </si>
  <si>
    <t>INCD-90455-r</t>
  </si>
  <si>
    <t>DOR3B2</t>
  </si>
  <si>
    <t>DOR3B2 Fernbrook/Deervale</t>
  </si>
  <si>
    <t>INCD-7334-w</t>
  </si>
  <si>
    <t>INCD-90443-r</t>
  </si>
  <si>
    <t>INCD-7308-w</t>
  </si>
  <si>
    <t>INCD-90923-r</t>
  </si>
  <si>
    <t>TFD62</t>
  </si>
  <si>
    <t>No.6 Council Fdr (Tenterfield Town)</t>
  </si>
  <si>
    <t>INCD-90376-r</t>
  </si>
  <si>
    <t>INCD-7863-w</t>
  </si>
  <si>
    <t>ANA8B1</t>
  </si>
  <si>
    <t>ANA8B1 No.1 72 Line</t>
  </si>
  <si>
    <t>INCD-90365-r</t>
  </si>
  <si>
    <t>WGM3B4</t>
  </si>
  <si>
    <t>WGM3B4 Elands</t>
  </si>
  <si>
    <t>INCD-7128-w</t>
  </si>
  <si>
    <t>INCD-90476-r</t>
  </si>
  <si>
    <t>NHD3B3</t>
  </si>
  <si>
    <t>NHD3B3 Nambucca Central</t>
  </si>
  <si>
    <t>INCD-90277-r</t>
  </si>
  <si>
    <t>INCD-7087-w</t>
  </si>
  <si>
    <t>NDA3B3</t>
  </si>
  <si>
    <t>NDA3B3 Gillenbah</t>
  </si>
  <si>
    <t>INCD-90468-r</t>
  </si>
  <si>
    <t>GGB122</t>
  </si>
  <si>
    <t>GGB122 Warrumbungles</t>
  </si>
  <si>
    <t>INCD-90580-r</t>
  </si>
  <si>
    <t>EWE3B5</t>
  </si>
  <si>
    <t>EWE3B5 Bangalow</t>
  </si>
  <si>
    <t>INCD-7086-w</t>
  </si>
  <si>
    <t>PYB3B3</t>
  </si>
  <si>
    <t>PYB3B3 Forbes</t>
  </si>
  <si>
    <t>INCD-90373-r</t>
  </si>
  <si>
    <t>GYA8K1</t>
  </si>
  <si>
    <t>GYA8K1 Wandsworth</t>
  </si>
  <si>
    <t>INCD-90454-r</t>
  </si>
  <si>
    <t>BRE8B2</t>
  </si>
  <si>
    <t>BRE8B2 M51 Goodooga</t>
  </si>
  <si>
    <t>INCD-7314-w</t>
  </si>
  <si>
    <t>TMT3B9</t>
  </si>
  <si>
    <t>TMT3B9 Gocup</t>
  </si>
  <si>
    <t>INCD-90459-r</t>
  </si>
  <si>
    <t>INCD-91221-r</t>
  </si>
  <si>
    <t>ELI3B4</t>
  </si>
  <si>
    <t>ELI3B4 Lynwood</t>
  </si>
  <si>
    <t>INCD-7160-w</t>
  </si>
  <si>
    <t>INCD-90630-r</t>
  </si>
  <si>
    <t>WGN42</t>
  </si>
  <si>
    <t>WGN42 Wellington Town No.2</t>
  </si>
  <si>
    <t>INCD-7868-w</t>
  </si>
  <si>
    <t>INCD-90565-r</t>
  </si>
  <si>
    <t>BGA2K09</t>
  </si>
  <si>
    <t>BGA2K09 Abbotts Ln/Gineoi</t>
  </si>
  <si>
    <t>INCD-7201-w</t>
  </si>
  <si>
    <t>MOA8B2</t>
  </si>
  <si>
    <t>MOA8B2 Moama West</t>
  </si>
  <si>
    <t>INCD-91323-r</t>
  </si>
  <si>
    <t>INCD-90830-r</t>
  </si>
  <si>
    <t>GDI4B2</t>
  </si>
  <si>
    <t>GDI4B2 Waggamba Nth</t>
  </si>
  <si>
    <t>INCD-7283-w</t>
  </si>
  <si>
    <t>INCD-7292-w</t>
  </si>
  <si>
    <t>ALJ8B3</t>
  </si>
  <si>
    <t>ALJ8B3 East Albury</t>
  </si>
  <si>
    <t>INCD-207373-q</t>
  </si>
  <si>
    <t>PKT3B8</t>
  </si>
  <si>
    <t>PKT3B8 Parkes Town No.1</t>
  </si>
  <si>
    <t>INCD-91216-r</t>
  </si>
  <si>
    <t>INCD-95057-s</t>
  </si>
  <si>
    <t>GNG5212</t>
  </si>
  <si>
    <t>GNG5212 Jerrawa/Dalton</t>
  </si>
  <si>
    <t>INCD-90799-r</t>
  </si>
  <si>
    <t>INCD-7121-w</t>
  </si>
  <si>
    <t>CRA22</t>
  </si>
  <si>
    <t>CRA22 Rural</t>
  </si>
  <si>
    <t>INCD-90464-r</t>
  </si>
  <si>
    <t>INCD-90505-r</t>
  </si>
  <si>
    <t>BJN8B2</t>
  </si>
  <si>
    <t>BJN8B2 M9 Carbeen/Merah Nth</t>
  </si>
  <si>
    <t>INCD-7866-w</t>
  </si>
  <si>
    <t>INCD-207385-q</t>
  </si>
  <si>
    <t>INCD-207387-q</t>
  </si>
  <si>
    <t>INCD-95072-s</t>
  </si>
  <si>
    <t>BTS8B5</t>
  </si>
  <si>
    <t>BTS8B5 Kings Plains</t>
  </si>
  <si>
    <t>INCD-207390-q</t>
  </si>
  <si>
    <t>CRA52</t>
  </si>
  <si>
    <t>CRA52 Howlong</t>
  </si>
  <si>
    <t>INCD-91335-r</t>
  </si>
  <si>
    <t>WGA3B3</t>
  </si>
  <si>
    <t>WGA3B3 Wooli</t>
  </si>
  <si>
    <t>INCD-207396-q</t>
  </si>
  <si>
    <t>INCD-207398-q</t>
  </si>
  <si>
    <t>CPM3B3</t>
  </si>
  <si>
    <t>CPM3B3 Livingstone Rd</t>
  </si>
  <si>
    <t>INCD-207392-q</t>
  </si>
  <si>
    <t>INCD-207400-q</t>
  </si>
  <si>
    <t>INCD-207401-q</t>
  </si>
  <si>
    <t>CCN3B4</t>
  </si>
  <si>
    <t>CCN3B4 Hurricane Hill</t>
  </si>
  <si>
    <t>INCD-91346-r</t>
  </si>
  <si>
    <t>MUD72</t>
  </si>
  <si>
    <t>MUD72 Eurunderee</t>
  </si>
  <si>
    <t>INCD-207404-q</t>
  </si>
  <si>
    <t>RKF3B5</t>
  </si>
  <si>
    <t>RKF3B5 King Creek</t>
  </si>
  <si>
    <t>INCD-207417-q</t>
  </si>
  <si>
    <t>INCD-207422-q</t>
  </si>
  <si>
    <t>INCD-91370-r</t>
  </si>
  <si>
    <t>MCV3B9</t>
  </si>
  <si>
    <t>MCV3B9 Bowraville Rural</t>
  </si>
  <si>
    <t>INCD-207424-q</t>
  </si>
  <si>
    <t>DUN3B3</t>
  </si>
  <si>
    <t>DUN3B3 Nimbin</t>
  </si>
  <si>
    <t>INCD-91373-r</t>
  </si>
  <si>
    <t>NHD3B2</t>
  </si>
  <si>
    <t>NHD3B2 Newee Ck Interconnector</t>
  </si>
  <si>
    <t>INCD-207440-q</t>
  </si>
  <si>
    <t>INCD-90995-r</t>
  </si>
  <si>
    <t>INCD-90996-r</t>
  </si>
  <si>
    <t>INCD-91383-r</t>
  </si>
  <si>
    <t>INCD-91280-r</t>
  </si>
  <si>
    <t>BKE8B2</t>
  </si>
  <si>
    <t>BKE8B2 M80 Brewarrina</t>
  </si>
  <si>
    <t>INCD-91129-r</t>
  </si>
  <si>
    <t>WNA2V04</t>
  </si>
  <si>
    <t>WNA2V04 Collymongle</t>
  </si>
  <si>
    <t>INCD-207433-q</t>
  </si>
  <si>
    <t>Network Business</t>
  </si>
  <si>
    <t>WGA3B6</t>
  </si>
  <si>
    <t>WGA3B6 Corindi</t>
  </si>
  <si>
    <t>INCD-7222-w</t>
  </si>
  <si>
    <t>INCD-90481-r</t>
  </si>
  <si>
    <t>INCD-7159-w</t>
  </si>
  <si>
    <t>CHI3B4</t>
  </si>
  <si>
    <t>CHI3B4 Estella</t>
  </si>
  <si>
    <t>INCD-90483-r</t>
  </si>
  <si>
    <t>BAL3B9</t>
  </si>
  <si>
    <t>BAL3B9 Lennox Head</t>
  </si>
  <si>
    <t>INCD-91376-r</t>
  </si>
  <si>
    <t>CSO3B2</t>
  </si>
  <si>
    <t>CSO3B2 Kyogle Rd</t>
  </si>
  <si>
    <t>INCD-7364-w</t>
  </si>
  <si>
    <t>COW102</t>
  </si>
  <si>
    <t>COW102 Wyangala</t>
  </si>
  <si>
    <t>INCD-90632-r</t>
  </si>
  <si>
    <t>MRE8B10</t>
  </si>
  <si>
    <t>MRE8B10 Tareelaroi</t>
  </si>
  <si>
    <t>INCD-90467-r</t>
  </si>
  <si>
    <t>INCD-90380-r</t>
  </si>
  <si>
    <t>KIS7682</t>
  </si>
  <si>
    <t>KIS7682 Pappinbarra</t>
  </si>
  <si>
    <t>INCD-90383-r</t>
  </si>
  <si>
    <t>INCD-7890-w</t>
  </si>
  <si>
    <t>WLC4B1</t>
  </si>
  <si>
    <t>WLC4B1 White Cliffs</t>
  </si>
  <si>
    <t>INCD-90606-r</t>
  </si>
  <si>
    <t>PSK3B3</t>
  </si>
  <si>
    <t>PSK3B3 East</t>
  </si>
  <si>
    <t>INCD-7333-w</t>
  </si>
  <si>
    <t>INCD-7357-w</t>
  </si>
  <si>
    <t>COW42</t>
  </si>
  <si>
    <t>COW42 Lachlan</t>
  </si>
  <si>
    <t>INCD-7156-w</t>
  </si>
  <si>
    <t>WBG3B4</t>
  </si>
  <si>
    <t>WBG3B4 Kidman Way Nth</t>
  </si>
  <si>
    <t>INCD-7157-w</t>
  </si>
  <si>
    <t>INCD-90424-r</t>
  </si>
  <si>
    <t>GUE132</t>
  </si>
  <si>
    <t>GUE132 Ponto</t>
  </si>
  <si>
    <t>INCD-7850-w</t>
  </si>
  <si>
    <t>MRH3B3</t>
  </si>
  <si>
    <t>MRH3B3 No.1 Town Sth</t>
  </si>
  <si>
    <t>INCD-7158-w</t>
  </si>
  <si>
    <t>INCD-7360-w</t>
  </si>
  <si>
    <t>PKT3B9</t>
  </si>
  <si>
    <t>PKT3B9 Parkes Town No.3</t>
  </si>
  <si>
    <t>INCD-90482-r</t>
  </si>
  <si>
    <t>INCD-7380-w</t>
  </si>
  <si>
    <t>INCD-90475-r</t>
  </si>
  <si>
    <t>5 - STPIS Exclusion (3.3)(a)</t>
  </si>
  <si>
    <t>Planned work on transmission network</t>
  </si>
  <si>
    <t>INCD-90491-r</t>
  </si>
  <si>
    <t>INCD-7341-w</t>
  </si>
  <si>
    <t>INCD-90655-r</t>
  </si>
  <si>
    <t>MLN3B5</t>
  </si>
  <si>
    <t>MLN3B5 Woodford Dale-Leigh</t>
  </si>
  <si>
    <t>INCD-90496-r</t>
  </si>
  <si>
    <t>INCD-90497-r</t>
  </si>
  <si>
    <t>INCD-91098-r</t>
  </si>
  <si>
    <t>MUL3B5</t>
  </si>
  <si>
    <t>MUL3B5 Ocean Shores</t>
  </si>
  <si>
    <t>INCD-90881-r</t>
  </si>
  <si>
    <t>INCD-90493-r</t>
  </si>
  <si>
    <t>BJN8B5</t>
  </si>
  <si>
    <t>BJN8B5 M30 Collarenebri</t>
  </si>
  <si>
    <t>INCD-7671-w</t>
  </si>
  <si>
    <t>CMK4022</t>
  </si>
  <si>
    <t>CMK4022 Yeoval</t>
  </si>
  <si>
    <t>INCD-90461-r</t>
  </si>
  <si>
    <t>WGN72</t>
  </si>
  <si>
    <t>WGN72 Yeoval</t>
  </si>
  <si>
    <t>INCD-7895-w</t>
  </si>
  <si>
    <t>INCD-7359-w</t>
  </si>
  <si>
    <t>GNF32</t>
  </si>
  <si>
    <t>GNF32 Grenfell Town No.2</t>
  </si>
  <si>
    <t>INCD-207444-q</t>
  </si>
  <si>
    <t>INCD-7154-w</t>
  </si>
  <si>
    <t>NDA3B2</t>
  </si>
  <si>
    <t>NDA3B2 May St</t>
  </si>
  <si>
    <t>INCD-7350-w</t>
  </si>
  <si>
    <t>INCD-207449-q</t>
  </si>
  <si>
    <t>BTS8B6</t>
  </si>
  <si>
    <t>BTS8B6 Inverell East</t>
  </si>
  <si>
    <t>INCD-91392-r</t>
  </si>
  <si>
    <t>INCD-95109-s</t>
  </si>
  <si>
    <t>CUD3B1</t>
  </si>
  <si>
    <t>CUD3B1 Chinderah</t>
  </si>
  <si>
    <t>INCD-207453-q</t>
  </si>
  <si>
    <t>INCD-207457-q</t>
  </si>
  <si>
    <t>INCD-90488-r</t>
  </si>
  <si>
    <t>WGA3B1</t>
  </si>
  <si>
    <t>WGA3B1 West Woolgoolga</t>
  </si>
  <si>
    <t>INCD-207463-q</t>
  </si>
  <si>
    <t>MLA3B3</t>
  </si>
  <si>
    <t>MLA3B3 West/Nth Rural</t>
  </si>
  <si>
    <t>INCD-90490-r</t>
  </si>
  <si>
    <t>INCD-207462-q</t>
  </si>
  <si>
    <t>LIU3B9</t>
  </si>
  <si>
    <t>LIU3B9 Tanalawn</t>
  </si>
  <si>
    <t>INCD-7358-w</t>
  </si>
  <si>
    <t>INCD-7912-w</t>
  </si>
  <si>
    <t>BRD12</t>
  </si>
  <si>
    <t>BRD12 No.1 Balranald</t>
  </si>
  <si>
    <t>INCD-90627-r</t>
  </si>
  <si>
    <t>INCD-207468-q</t>
  </si>
  <si>
    <t>INCD-207469-q</t>
  </si>
  <si>
    <t>SWT72</t>
  </si>
  <si>
    <t>SWT72 Mitchell College</t>
  </si>
  <si>
    <t>Safety - Police - Vehicle</t>
  </si>
  <si>
    <t>INCD-207470-q</t>
  </si>
  <si>
    <t>ANA8B2</t>
  </si>
  <si>
    <t>ANA8B2 No.2 Weethalle 71 Line</t>
  </si>
  <si>
    <t>INCD-207473-q</t>
  </si>
  <si>
    <t>INCD-95137-s</t>
  </si>
  <si>
    <t>INCD-7920-w</t>
  </si>
  <si>
    <t>INCD-91407-r</t>
  </si>
  <si>
    <t>INCD-207479-q</t>
  </si>
  <si>
    <t>INCD-207480-q</t>
  </si>
  <si>
    <t>INCD-207483-q</t>
  </si>
  <si>
    <t>BAL3B12</t>
  </si>
  <si>
    <t>BAL3B12 Ballina Central No.3</t>
  </si>
  <si>
    <t>INCD-207486-q</t>
  </si>
  <si>
    <t>CFN3B7</t>
  </si>
  <si>
    <t>CFN3B7 Park Beach Plaza No.1</t>
  </si>
  <si>
    <t>INCD-207488-q</t>
  </si>
  <si>
    <t>NBI8B3</t>
  </si>
  <si>
    <t>NBI8B3 T1 Narrabri Town No.1</t>
  </si>
  <si>
    <t>INCD-207487-q</t>
  </si>
  <si>
    <t>LIU3B6</t>
  </si>
  <si>
    <t>LIU3B6 Cynthia Wilson</t>
  </si>
  <si>
    <t>INCD-207491-q</t>
  </si>
  <si>
    <t>INCD-207494-q</t>
  </si>
  <si>
    <t>DNO112</t>
  </si>
  <si>
    <t>DNO112 Dunedoo No.2</t>
  </si>
  <si>
    <t>INCD-207495-q</t>
  </si>
  <si>
    <t>INCD-91420-r</t>
  </si>
  <si>
    <t>INCD-207498-q</t>
  </si>
  <si>
    <t>INCD-207499-q</t>
  </si>
  <si>
    <t>MUL3B2</t>
  </si>
  <si>
    <t>MUL3B2 Main Arm</t>
  </si>
  <si>
    <t>INCD-207500-q</t>
  </si>
  <si>
    <t>INCD-207502-q</t>
  </si>
  <si>
    <t>KYG3B1</t>
  </si>
  <si>
    <t>KYG3B1 Nth Kyogle No.1</t>
  </si>
  <si>
    <t>INCD-207504-q</t>
  </si>
  <si>
    <t>MBL122</t>
  </si>
  <si>
    <t>MBL122 Stuart Town</t>
  </si>
  <si>
    <t>INCD-207505-q</t>
  </si>
  <si>
    <t>INCD-91422-r</t>
  </si>
  <si>
    <t>INCD-207515-q</t>
  </si>
  <si>
    <t>INCD-207516-q</t>
  </si>
  <si>
    <t>WWA8B5</t>
  </si>
  <si>
    <t>WWA8B5 M20/M23 Wee Waa Town/Airport</t>
  </si>
  <si>
    <t>INCD-207517-q</t>
  </si>
  <si>
    <t>STH3B3</t>
  </si>
  <si>
    <t>STH3B3 Warral</t>
  </si>
  <si>
    <t>INCD-60709-x</t>
  </si>
  <si>
    <t>YNC7L3</t>
  </si>
  <si>
    <t>7L3 Kamarah</t>
  </si>
  <si>
    <t>INCD-91427-r</t>
  </si>
  <si>
    <t>INCD-91429-r</t>
  </si>
  <si>
    <t>INCD-207526-q</t>
  </si>
  <si>
    <t>GDI8B4</t>
  </si>
  <si>
    <t>GDI8B4 Goondiwindi Town Nth</t>
  </si>
  <si>
    <t>INCD-207528-q</t>
  </si>
  <si>
    <t>LEE3B5</t>
  </si>
  <si>
    <t>LEE3B5 Wamoon</t>
  </si>
  <si>
    <t>INCD-207530-q</t>
  </si>
  <si>
    <t>GBN3B5</t>
  </si>
  <si>
    <t>GBN3B5 Taralga</t>
  </si>
  <si>
    <t>INCD-7950-w</t>
  </si>
  <si>
    <t>TUM22</t>
  </si>
  <si>
    <t>TUM22 Tooma</t>
  </si>
  <si>
    <t>INCD-7953-w</t>
  </si>
  <si>
    <t>LEE3B8</t>
  </si>
  <si>
    <t>LEE3B8 Leeton Nth</t>
  </si>
  <si>
    <t>INCD-11849-y</t>
  </si>
  <si>
    <t>GGG22</t>
  </si>
  <si>
    <t>GGG22 Tallawang</t>
  </si>
  <si>
    <t>INCD-207539-q</t>
  </si>
  <si>
    <t>BUN3B1</t>
  </si>
  <si>
    <t>BUN3B1 Wamboin</t>
  </si>
  <si>
    <t>INCD-207544-q</t>
  </si>
  <si>
    <t>CSO3B9</t>
  </si>
  <si>
    <t>CSO3B9 Casino Central No.2</t>
  </si>
  <si>
    <t>INCD-207547-q</t>
  </si>
  <si>
    <t>INCD-7378-w</t>
  </si>
  <si>
    <t>PKH3B9</t>
  </si>
  <si>
    <t>PKH3B9 Rural West</t>
  </si>
  <si>
    <t>PKT3B4</t>
  </si>
  <si>
    <t>PKT3B4 Cooks Myall</t>
  </si>
  <si>
    <t>INCD-91400-r</t>
  </si>
  <si>
    <t>TFD112</t>
  </si>
  <si>
    <t>TFD112 No.11</t>
  </si>
  <si>
    <t>INCD-7193-w</t>
  </si>
  <si>
    <t>MAH3B5</t>
  </si>
  <si>
    <t>MAH3B5 Factory</t>
  </si>
  <si>
    <t>INCD-207549-q</t>
  </si>
  <si>
    <t>INCD-90517-r</t>
  </si>
  <si>
    <t>BAL3B2</t>
  </si>
  <si>
    <t>BAL3B2 Ballina CBD West</t>
  </si>
  <si>
    <t>INCD-207550-q</t>
  </si>
  <si>
    <t>ORS3B6</t>
  </si>
  <si>
    <t>ORS3B6 Peisley St Sth</t>
  </si>
  <si>
    <t>INCD-207552-q</t>
  </si>
  <si>
    <t>PKH3B1</t>
  </si>
  <si>
    <t>PKH3B1 Rural East</t>
  </si>
  <si>
    <t>PKH3B8</t>
  </si>
  <si>
    <t>PKH3B8 Peak Hill</t>
  </si>
  <si>
    <t>INCD-90480-r</t>
  </si>
  <si>
    <t>INCD-207553-q</t>
  </si>
  <si>
    <t>BNG8B4</t>
  </si>
  <si>
    <t>BNG8B4 Silver City Hwy</t>
  </si>
  <si>
    <t>INCD-7240-w</t>
  </si>
  <si>
    <t>JUN3B7</t>
  </si>
  <si>
    <t>JUN3B7 Junee Nth</t>
  </si>
  <si>
    <t>INCD-207554-q</t>
  </si>
  <si>
    <t>INCD-207556-q</t>
  </si>
  <si>
    <t>INCD-7243-w</t>
  </si>
  <si>
    <t>YOU3B8</t>
  </si>
  <si>
    <t>YOU3B8 Young Town 5</t>
  </si>
  <si>
    <t>INCD-7195-w</t>
  </si>
  <si>
    <t>INCD-7371-w</t>
  </si>
  <si>
    <t>GTH79C</t>
  </si>
  <si>
    <t>79C Griffith 132 - Darlington Point</t>
  </si>
  <si>
    <t>INCD-7847-w</t>
  </si>
  <si>
    <t>INCD-207558-q</t>
  </si>
  <si>
    <t>INCD-91441-r</t>
  </si>
  <si>
    <t>KEW3B4</t>
  </si>
  <si>
    <t>KEW3B4 Lorne</t>
  </si>
  <si>
    <t>INCD-90779-r</t>
  </si>
  <si>
    <t>INCD-91442-r</t>
  </si>
  <si>
    <t>INCD-11861-y</t>
  </si>
  <si>
    <t>WNA2V05</t>
  </si>
  <si>
    <t>WNA2V05 Bullarah</t>
  </si>
  <si>
    <t>INCD-7978-w</t>
  </si>
  <si>
    <t>YAS6232</t>
  </si>
  <si>
    <t>YAS6232 Wee Jasper</t>
  </si>
  <si>
    <t>INCD-207582-q</t>
  </si>
  <si>
    <t>WGM3B5</t>
  </si>
  <si>
    <t>WGM3B5 Hillside</t>
  </si>
  <si>
    <t>INCD-207586-q</t>
  </si>
  <si>
    <t>MUD52</t>
  </si>
  <si>
    <t>MUD52 Mudgee West</t>
  </si>
  <si>
    <t>INCD-207588-q</t>
  </si>
  <si>
    <t>INCD-207592-q</t>
  </si>
  <si>
    <t>GDG8B1</t>
  </si>
  <si>
    <t>GDG8B1 Burra/ Coolac</t>
  </si>
  <si>
    <t>INCD-91458-r</t>
  </si>
  <si>
    <t>INCD-207596-q</t>
  </si>
  <si>
    <t>CUD3B4</t>
  </si>
  <si>
    <t>CUD3B4 Kingscliff No.1</t>
  </si>
  <si>
    <t>INCD-207598-q</t>
  </si>
  <si>
    <t>QDI3B2</t>
  </si>
  <si>
    <t>QDI3B2 Industrial</t>
  </si>
  <si>
    <t>INCD-207606-q</t>
  </si>
  <si>
    <t>WLS8B4</t>
  </si>
  <si>
    <t>WLS8B4 Tia</t>
  </si>
  <si>
    <t>INCD-91483-r</t>
  </si>
  <si>
    <t>WGT8B10</t>
  </si>
  <si>
    <t>WGT8B10 M34 Lightning Ridge</t>
  </si>
  <si>
    <t>INCD-207608-q</t>
  </si>
  <si>
    <t>INCD-91482-r</t>
  </si>
  <si>
    <t>INCD-207610-q</t>
  </si>
  <si>
    <t>BRE8B6</t>
  </si>
  <si>
    <t>BRE8B6 M80 Bourke</t>
  </si>
  <si>
    <t>INCD-90502-r</t>
  </si>
  <si>
    <t>OXY3B5</t>
  </si>
  <si>
    <t>OXY3B5 Dampier/Westdale</t>
  </si>
  <si>
    <t>INCD-207612-q</t>
  </si>
  <si>
    <t>CDN72</t>
  </si>
  <si>
    <t>CDN72 Kiacatoo</t>
  </si>
  <si>
    <t>INCD-207615-q</t>
  </si>
  <si>
    <t>BTS8B2</t>
  </si>
  <si>
    <t>BTS8B2 Inverell CBD</t>
  </si>
  <si>
    <t>INCD-90636-r</t>
  </si>
  <si>
    <t>CUD3B7</t>
  </si>
  <si>
    <t>CUD3B7 Kingscliff No.2</t>
  </si>
  <si>
    <t>INCD-7277-w</t>
  </si>
  <si>
    <t>INCD-7984-w</t>
  </si>
  <si>
    <t>INCD-90653-r</t>
  </si>
  <si>
    <t>BWA3B4</t>
  </si>
  <si>
    <t>BWA3B4 Krambach</t>
  </si>
  <si>
    <t>INCD-90607-r</t>
  </si>
  <si>
    <t>DUG3B4</t>
  </si>
  <si>
    <t>DUG3B4 Dungog Town 2</t>
  </si>
  <si>
    <t>INCD-90583-r</t>
  </si>
  <si>
    <t>INCD-7215-w</t>
  </si>
  <si>
    <t>INCD-90523-r</t>
  </si>
  <si>
    <t>ELI3B8</t>
  </si>
  <si>
    <t>ELI3B8 Bexhill</t>
  </si>
  <si>
    <t>INCD-7374-w</t>
  </si>
  <si>
    <t>MAH3B3</t>
  </si>
  <si>
    <t>MAH3B3 Glebe</t>
  </si>
  <si>
    <t>INCD-7361-w</t>
  </si>
  <si>
    <t>INCD-7852-w</t>
  </si>
  <si>
    <t>INCD-7254-w</t>
  </si>
  <si>
    <t>INCD-7242-w</t>
  </si>
  <si>
    <t>COO3B1</t>
  </si>
  <si>
    <t>COO3B1 Nimmitabel</t>
  </si>
  <si>
    <t>INCD-90663-r</t>
  </si>
  <si>
    <t>INCD-90528-r</t>
  </si>
  <si>
    <t>INCD-90691-r</t>
  </si>
  <si>
    <t>INCD-90527-r</t>
  </si>
  <si>
    <t>INCD-207624-q</t>
  </si>
  <si>
    <t>BGA2K13</t>
  </si>
  <si>
    <t>BGA2K13 Horton Valley</t>
  </si>
  <si>
    <t>INCD-207626-q</t>
  </si>
  <si>
    <t>MWN3B3</t>
  </si>
  <si>
    <t>MWN3B3 Town No.1</t>
  </si>
  <si>
    <t>INCD-90525-r</t>
  </si>
  <si>
    <t>BJN8B3</t>
  </si>
  <si>
    <t>BJN8B3 M37 Yarran</t>
  </si>
  <si>
    <t>INCD-207627-q</t>
  </si>
  <si>
    <t>TDL8B2</t>
  </si>
  <si>
    <t>TDL8B2 Tullamore/Tottenham</t>
  </si>
  <si>
    <t>INCD-207628-q</t>
  </si>
  <si>
    <t>HEN3B3</t>
  </si>
  <si>
    <t>HEN3B3 Henty</t>
  </si>
  <si>
    <t>INCD-7370-w</t>
  </si>
  <si>
    <t>BHL42</t>
  </si>
  <si>
    <t>BHL42 Railwaytown</t>
  </si>
  <si>
    <t>INCD-207632-q</t>
  </si>
  <si>
    <t>INCD-207633-q</t>
  </si>
  <si>
    <t>MGE3B1</t>
  </si>
  <si>
    <t>MGE3B1 Mallanganee/Casino Rd</t>
  </si>
  <si>
    <t>INCD-90608-r</t>
  </si>
  <si>
    <t>DUG3B5</t>
  </si>
  <si>
    <t>DUG3B5 Dungog Town</t>
  </si>
  <si>
    <t>INCD-207635-q</t>
  </si>
  <si>
    <t>INCD-207636-q</t>
  </si>
  <si>
    <t>MYT3B7</t>
  </si>
  <si>
    <t>MYT3B7 Bergalia</t>
  </si>
  <si>
    <t>INCD-207637-q</t>
  </si>
  <si>
    <t>DBS3B9</t>
  </si>
  <si>
    <t>DBS3B9 Keswick</t>
  </si>
  <si>
    <t>INCD-91501-r</t>
  </si>
  <si>
    <t>KEW3B2</t>
  </si>
  <si>
    <t>KEW3B2 Middle Brother</t>
  </si>
  <si>
    <t>INCD-207641-q</t>
  </si>
  <si>
    <t>MLN3B4</t>
  </si>
  <si>
    <t>MLN3B4 Townsend</t>
  </si>
  <si>
    <t>INCD-207648-q</t>
  </si>
  <si>
    <t>YOU3B4</t>
  </si>
  <si>
    <t>YOU3B4 Young Town 7</t>
  </si>
  <si>
    <t>INCD-90610-r</t>
  </si>
  <si>
    <t>INCD-207650-q</t>
  </si>
  <si>
    <t>INCD-207651-q</t>
  </si>
  <si>
    <t>BKE4B2</t>
  </si>
  <si>
    <t>BKE4B2 M82 Wanaaring</t>
  </si>
  <si>
    <t>INCD-207654-q</t>
  </si>
  <si>
    <t>NSK3B2</t>
  </si>
  <si>
    <t>NSK3B2 Frederickton</t>
  </si>
  <si>
    <t>INCD-11905-y</t>
  </si>
  <si>
    <t>INCD-207655-q</t>
  </si>
  <si>
    <t>THA2224</t>
  </si>
  <si>
    <t>THA2224 Bromley Rd</t>
  </si>
  <si>
    <t>INCD-207663-q</t>
  </si>
  <si>
    <t>INCD-207670-q</t>
  </si>
  <si>
    <t>CSO3B1</t>
  </si>
  <si>
    <t>CSO3B1 Casino Nth</t>
  </si>
  <si>
    <t>INCD-11923-y</t>
  </si>
  <si>
    <t>BBI1101</t>
  </si>
  <si>
    <t>BBI1101 M11 Ghoolendaadi</t>
  </si>
  <si>
    <t>INCD-207671-q</t>
  </si>
  <si>
    <t>NDL3B1</t>
  </si>
  <si>
    <t>NDL3B1 Nundle</t>
  </si>
  <si>
    <t>INCD-207672-q</t>
  </si>
  <si>
    <t>Load Shedding Request by Transgrid</t>
  </si>
  <si>
    <t>CSO3B3</t>
  </si>
  <si>
    <t>CSO3B3 Leeville</t>
  </si>
  <si>
    <t>DUN3B1</t>
  </si>
  <si>
    <t>DUN3B1 Tullera</t>
  </si>
  <si>
    <t>DUN3B2</t>
  </si>
  <si>
    <t>DUN3B2 Bullfrog Ck</t>
  </si>
  <si>
    <t>DUN3B5</t>
  </si>
  <si>
    <t>DUN3B5 Rosebank</t>
  </si>
  <si>
    <t>ELI3B5</t>
  </si>
  <si>
    <t>ELI3B5 Oliver Ave</t>
  </si>
  <si>
    <t>ELI3B6</t>
  </si>
  <si>
    <t>ELI3B6 Nth Lismore</t>
  </si>
  <si>
    <t>ELI3B7</t>
  </si>
  <si>
    <t>ELI3B7 Sth Lismore</t>
  </si>
  <si>
    <t>ELI3B9</t>
  </si>
  <si>
    <t>ELI3B9 Central Lismore</t>
  </si>
  <si>
    <t>KYG3B5</t>
  </si>
  <si>
    <t>KYG3B5 Casino Rd</t>
  </si>
  <si>
    <t>KYG3B6</t>
  </si>
  <si>
    <t>KYG3B6 Bentley</t>
  </si>
  <si>
    <t>LIU3B3</t>
  </si>
  <si>
    <t>LIU3B3 East Lismore</t>
  </si>
  <si>
    <t>LIU3B5</t>
  </si>
  <si>
    <t>LIU3B5 Lismore Heights</t>
  </si>
  <si>
    <t>LIU3B7</t>
  </si>
  <si>
    <t>LIU3B7 University</t>
  </si>
  <si>
    <t>SLI3B22</t>
  </si>
  <si>
    <t>SLI3B22 Lismore West</t>
  </si>
  <si>
    <t>SLI3B24</t>
  </si>
  <si>
    <t>SLI3B24 Jiggi</t>
  </si>
  <si>
    <t>INCD-207673-q</t>
  </si>
  <si>
    <t>AVE3B2</t>
  </si>
  <si>
    <t>AVE3B2 Alstonville 2</t>
  </si>
  <si>
    <t>Fault on transmission network</t>
  </si>
  <si>
    <t>AVE3B4</t>
  </si>
  <si>
    <t>AVE3B4 Rous/Uralba</t>
  </si>
  <si>
    <t>BAL3B4</t>
  </si>
  <si>
    <t>BAL3B4 Ballina Nth</t>
  </si>
  <si>
    <t>EWE3B12</t>
  </si>
  <si>
    <t>EWE3B12 St Helena Tunnel No.2</t>
  </si>
  <si>
    <t>EWE3B2</t>
  </si>
  <si>
    <t>EWE3B2 Byron Sth</t>
  </si>
  <si>
    <t>EWE3B21</t>
  </si>
  <si>
    <t>EWE3B21 St Helena Tunnel No.1</t>
  </si>
  <si>
    <t>EWE3B3</t>
  </si>
  <si>
    <t>EWE3B3 Northern</t>
  </si>
  <si>
    <t>EWE3B8</t>
  </si>
  <si>
    <t>EWE3B8 Federal</t>
  </si>
  <si>
    <t>LHD3B3</t>
  </si>
  <si>
    <t>LHD3B3 Dufficys Ln</t>
  </si>
  <si>
    <t>LHD3B7</t>
  </si>
  <si>
    <t>LHD3B7 Tintenbar</t>
  </si>
  <si>
    <t>LHD3B8</t>
  </si>
  <si>
    <t>LHD3B8 Midgen Flat</t>
  </si>
  <si>
    <t>MUL3B1</t>
  </si>
  <si>
    <t>MUL3B1 Goonengerry</t>
  </si>
  <si>
    <t>INCD-207674-q</t>
  </si>
  <si>
    <t>INCD-207677-q</t>
  </si>
  <si>
    <t>CSO3B4</t>
  </si>
  <si>
    <t>CSO3B4 Casino Central No.1</t>
  </si>
  <si>
    <t>INCD-207678-q</t>
  </si>
  <si>
    <t>WWA8B3</t>
  </si>
  <si>
    <t>WWA8B3 M9 Merah North/Doreen Ln</t>
  </si>
  <si>
    <t>INCD-91535-r</t>
  </si>
  <si>
    <t>INCD-207687-q</t>
  </si>
  <si>
    <t>WTE3B2</t>
  </si>
  <si>
    <t>WTE3B2 Edinburgh Dr</t>
  </si>
  <si>
    <t>INCD-91536-r</t>
  </si>
  <si>
    <t>BAL3B6</t>
  </si>
  <si>
    <t>BAL3B6 Ballina West</t>
  </si>
  <si>
    <t>INCD-207698-q</t>
  </si>
  <si>
    <t>INCD-90503-r</t>
  </si>
  <si>
    <t>INCD-207702-q</t>
  </si>
  <si>
    <t>INCD-11940-y</t>
  </si>
  <si>
    <t>KTL3B1</t>
  </si>
  <si>
    <t>KTL3B1 Kootingal</t>
  </si>
  <si>
    <t>INCD-91538-r</t>
  </si>
  <si>
    <t>MRE8B8</t>
  </si>
  <si>
    <t>MRE8B8 Eastern Town</t>
  </si>
  <si>
    <t>INCD-90507-r</t>
  </si>
  <si>
    <t>INCD-207709-q</t>
  </si>
  <si>
    <t>BRE8B1</t>
  </si>
  <si>
    <t>BRE8B1 M54 Walgett</t>
  </si>
  <si>
    <t>INCD-90661-r</t>
  </si>
  <si>
    <t>EWE3B1</t>
  </si>
  <si>
    <t>EWE3B1 Brunswick No.1</t>
  </si>
  <si>
    <t>INCD-60688-x</t>
  </si>
  <si>
    <t>IVA10215</t>
  </si>
  <si>
    <t>IVA10215 Ivanhoe Town</t>
  </si>
  <si>
    <t>INCD-7375-w</t>
  </si>
  <si>
    <t>HIL1108</t>
  </si>
  <si>
    <t>HIL1108 Hillston Town</t>
  </si>
  <si>
    <t>INCD-90515-r</t>
  </si>
  <si>
    <t>INCD-7413-w</t>
  </si>
  <si>
    <t>CRA12</t>
  </si>
  <si>
    <t>CRA12 Corowa Town No.1</t>
  </si>
  <si>
    <t>INCD-7432-w</t>
  </si>
  <si>
    <t>INCD-207712-q</t>
  </si>
  <si>
    <t>INCD-90584-r</t>
  </si>
  <si>
    <t>INCD-90511-r</t>
  </si>
  <si>
    <t>WTR8B2</t>
  </si>
  <si>
    <t>WTR8B2 Poison Gate</t>
  </si>
  <si>
    <t>INCD-207714-q</t>
  </si>
  <si>
    <t>INCD-90534-r</t>
  </si>
  <si>
    <t>INCD-91405-r</t>
  </si>
  <si>
    <t>DTN25</t>
  </si>
  <si>
    <t>DTN25 Dareton</t>
  </si>
  <si>
    <t>INCD-7384-w</t>
  </si>
  <si>
    <t>ALU32</t>
  </si>
  <si>
    <t>ALU32 Lavington West/Jindera</t>
  </si>
  <si>
    <t>INCD-90548-r</t>
  </si>
  <si>
    <t>INCD-7238-w</t>
  </si>
  <si>
    <t>JIN22</t>
  </si>
  <si>
    <t>JIN22 Jindabyne East</t>
  </si>
  <si>
    <t>INCD-7246-w</t>
  </si>
  <si>
    <t>FBS92</t>
  </si>
  <si>
    <t>FBS92 Rural East No.1</t>
  </si>
  <si>
    <t>INCD-90518-r</t>
  </si>
  <si>
    <t>INCD-7459-w</t>
  </si>
  <si>
    <t>INCD-207715-q</t>
  </si>
  <si>
    <t>INCD-7233-w</t>
  </si>
  <si>
    <t>INCD-7260-w</t>
  </si>
  <si>
    <t>INCD-90648-r</t>
  </si>
  <si>
    <t>INCD-90614-r</t>
  </si>
  <si>
    <t>CPM3B4</t>
  </si>
  <si>
    <t>CPM3B4 Major Innes</t>
  </si>
  <si>
    <t>INCD-60695-x</t>
  </si>
  <si>
    <t>KOR23</t>
  </si>
  <si>
    <t>KOR23 Speewa</t>
  </si>
  <si>
    <t>INCD-90827-r</t>
  </si>
  <si>
    <t>DNO142</t>
  </si>
  <si>
    <t>DNO142 Merrygoen</t>
  </si>
  <si>
    <t>INCD-7461-w</t>
  </si>
  <si>
    <t>COW52</t>
  </si>
  <si>
    <t>COW52 Cowra Town Nth</t>
  </si>
  <si>
    <t>INCD-7400-w</t>
  </si>
  <si>
    <t>CRO3B3</t>
  </si>
  <si>
    <t>CRO3B3 Tuena Redground</t>
  </si>
  <si>
    <t>INCD-90667-r</t>
  </si>
  <si>
    <t>INCD-60693-x</t>
  </si>
  <si>
    <t>GNF12</t>
  </si>
  <si>
    <t>GNF12 Rural No.1</t>
  </si>
  <si>
    <t>INCD-7286-w</t>
  </si>
  <si>
    <t>MRH3B4</t>
  </si>
  <si>
    <t>MRH3B4 No.2 Town Nth</t>
  </si>
  <si>
    <t>INCD-7245-w</t>
  </si>
  <si>
    <t>INCD-90693-r</t>
  </si>
  <si>
    <t>BPT3B3</t>
  </si>
  <si>
    <t>BPT3B3 Fingal</t>
  </si>
  <si>
    <t>INCD-91539-r</t>
  </si>
  <si>
    <t>EWE3B6</t>
  </si>
  <si>
    <t>EWE3B6 Byron No.1</t>
  </si>
  <si>
    <t>INCD-7353-w</t>
  </si>
  <si>
    <t>NAN3B1</t>
  </si>
  <si>
    <t>NAN3B1 Eurongilly</t>
  </si>
  <si>
    <t>INCD-7261-w</t>
  </si>
  <si>
    <t>CHI3B5</t>
  </si>
  <si>
    <t>CHI3B5 Coolamon Rd</t>
  </si>
  <si>
    <t>INCD-90530-r</t>
  </si>
  <si>
    <t>INCD-60687-x</t>
  </si>
  <si>
    <t>ESH3B6</t>
  </si>
  <si>
    <t>ESH3B6 Eden Town</t>
  </si>
  <si>
    <t>INCD-60686-x</t>
  </si>
  <si>
    <t>INCD-7285-w</t>
  </si>
  <si>
    <t>YEN3B5</t>
  </si>
  <si>
    <t>YEN3B5 Yenda Town</t>
  </si>
  <si>
    <t>INCD-11965-y</t>
  </si>
  <si>
    <t>DEN12</t>
  </si>
  <si>
    <t>DEN12 Mathoura/Moama</t>
  </si>
  <si>
    <t>INCD-90952-r</t>
  </si>
  <si>
    <t>INCD-91330-r</t>
  </si>
  <si>
    <t>INCD-91341-r</t>
  </si>
  <si>
    <t>INCD-7258-w</t>
  </si>
  <si>
    <t>INCD-207722-q</t>
  </si>
  <si>
    <t>INCD-207723-q</t>
  </si>
  <si>
    <t>INCD-207725-q</t>
  </si>
  <si>
    <t>INCD-207731-q</t>
  </si>
  <si>
    <t>INCD-207728-q</t>
  </si>
  <si>
    <t>GDH6201</t>
  </si>
  <si>
    <t>GDH6201 M62 Carroll</t>
  </si>
  <si>
    <t>INCD-207732-q</t>
  </si>
  <si>
    <t>INCD-207734-q</t>
  </si>
  <si>
    <t>LGR8B1</t>
  </si>
  <si>
    <t>LGR8B1 M46 Lightning Ridge</t>
  </si>
  <si>
    <t>INCD-207741-q</t>
  </si>
  <si>
    <t>INCD-207736-q</t>
  </si>
  <si>
    <t>CMK4005</t>
  </si>
  <si>
    <t>CMK4005 West</t>
  </si>
  <si>
    <t>INCD-207738-q</t>
  </si>
  <si>
    <t>WBN3B4</t>
  </si>
  <si>
    <t>WBN3B4 Broadwater</t>
  </si>
  <si>
    <t>INCD-11986-y</t>
  </si>
  <si>
    <t>INCD-207742-q</t>
  </si>
  <si>
    <t>INCD-207748-q</t>
  </si>
  <si>
    <t>INCD-207751-q</t>
  </si>
  <si>
    <t>CWD63</t>
  </si>
  <si>
    <t>CWD63 Canowindra No.2</t>
  </si>
  <si>
    <t>INCD-8040-w</t>
  </si>
  <si>
    <t>INCD-8035-w</t>
  </si>
  <si>
    <t>INCD-91556-r</t>
  </si>
  <si>
    <t>INCD-90504-r</t>
  </si>
  <si>
    <t>INCD-12008-y</t>
  </si>
  <si>
    <t>COBD2</t>
  </si>
  <si>
    <t>COBD2 Sth Cobargo</t>
  </si>
  <si>
    <t>COBE2</t>
  </si>
  <si>
    <t>COBE2 Cobargo Town</t>
  </si>
  <si>
    <t>INCD-12016-y</t>
  </si>
  <si>
    <t>INCD-207775-q</t>
  </si>
  <si>
    <t>BHL72</t>
  </si>
  <si>
    <t>BHL72 West</t>
  </si>
  <si>
    <t>INCD-55098-t</t>
  </si>
  <si>
    <t>BET2</t>
  </si>
  <si>
    <t>BET2 Bethungra Lines 41 and 42</t>
  </si>
  <si>
    <t>INCD-90649-r</t>
  </si>
  <si>
    <t>INCD-12021-y</t>
  </si>
  <si>
    <t>INCD-90650-r</t>
  </si>
  <si>
    <t>INCD-12023-y</t>
  </si>
  <si>
    <t>INCD-7444-w</t>
  </si>
  <si>
    <t>JUN3B1</t>
  </si>
  <si>
    <t>JUN3B1 Junee Sth</t>
  </si>
  <si>
    <t>INCD-207780-q</t>
  </si>
  <si>
    <t>MNE3B3</t>
  </si>
  <si>
    <t>MNE3B3 Crystal Waters</t>
  </si>
  <si>
    <t>INCD-7294-w</t>
  </si>
  <si>
    <t>INCD-207781-q</t>
  </si>
  <si>
    <t>INCD-7367-w</t>
  </si>
  <si>
    <t>OES5522</t>
  </si>
  <si>
    <t>OES5522 Lorn Rd</t>
  </si>
  <si>
    <t>INCD-7325-w</t>
  </si>
  <si>
    <t>MWA8B3</t>
  </si>
  <si>
    <t>MWA8B3 ADI and Romney St</t>
  </si>
  <si>
    <t>INCD-90589-r</t>
  </si>
  <si>
    <t>INCD-90540-r</t>
  </si>
  <si>
    <t>INCD-90550-r</t>
  </si>
  <si>
    <t>HPT3B5</t>
  </si>
  <si>
    <t>HPT3B5 Bogangar</t>
  </si>
  <si>
    <t>INCD-90558-r</t>
  </si>
  <si>
    <t>CFN3B22</t>
  </si>
  <si>
    <t>CFN3B22 Korora Moonee</t>
  </si>
  <si>
    <t>INCD-90566-r</t>
  </si>
  <si>
    <t>INCD-90552-r</t>
  </si>
  <si>
    <t>TEA3B3</t>
  </si>
  <si>
    <t>TEA3B3 Mineral Deposits</t>
  </si>
  <si>
    <t>INCD-90555-r</t>
  </si>
  <si>
    <t>GLR3B3</t>
  </si>
  <si>
    <t>GLR3B3 Invergordon</t>
  </si>
  <si>
    <t>INCD-91544-r</t>
  </si>
  <si>
    <t>INCD-7269-w</t>
  </si>
  <si>
    <t>INCD-7323-w</t>
  </si>
  <si>
    <t>MOU8B1</t>
  </si>
  <si>
    <t>MOU8B1 Moulamein</t>
  </si>
  <si>
    <t>INCD-7366-w</t>
  </si>
  <si>
    <t>INCD-90652-r</t>
  </si>
  <si>
    <t>WTE3B6</t>
  </si>
  <si>
    <t>WTE3B6 Kolodong</t>
  </si>
  <si>
    <t>INCD-90582-r</t>
  </si>
  <si>
    <t>SFP3B4</t>
  </si>
  <si>
    <t>SFP3B4 Talofa</t>
  </si>
  <si>
    <t>INCD-7388-w</t>
  </si>
  <si>
    <t>RAG3B3</t>
  </si>
  <si>
    <t>RAG3B3 Raglan Industrial</t>
  </si>
  <si>
    <t>INCD-90586-r</t>
  </si>
  <si>
    <t>INCD-90576-r</t>
  </si>
  <si>
    <t>INCD-90547-r</t>
  </si>
  <si>
    <t>LRN3B1</t>
  </si>
  <si>
    <t>LRN3B1 Alma St</t>
  </si>
  <si>
    <t>LRN3B4</t>
  </si>
  <si>
    <t>LRN3B4 The Parade</t>
  </si>
  <si>
    <t>INCD-91043-r</t>
  </si>
  <si>
    <t>INCD-7293-w</t>
  </si>
  <si>
    <t>INCD-90802-r</t>
  </si>
  <si>
    <t>DOR3B4</t>
  </si>
  <si>
    <t>DOR3B4 Dorrigo Town</t>
  </si>
  <si>
    <t>INCD-60696-x</t>
  </si>
  <si>
    <t>INCD-90815-r</t>
  </si>
  <si>
    <t>STH3B8</t>
  </si>
  <si>
    <t>STH3B8 Phillip St</t>
  </si>
  <si>
    <t>INCD-7268-w</t>
  </si>
  <si>
    <t>TEM3B2</t>
  </si>
  <si>
    <t>TEM3B2 No.2 Lines 21/22/23/24/25</t>
  </si>
  <si>
    <t>INCD-7317-w</t>
  </si>
  <si>
    <t>INCD-7498-w</t>
  </si>
  <si>
    <t>INCD-7248-w</t>
  </si>
  <si>
    <t>COO3B7</t>
  </si>
  <si>
    <t>COO3B7 Western Rural</t>
  </si>
  <si>
    <t>INCD-60699-x</t>
  </si>
  <si>
    <t>INCD-7355-w</t>
  </si>
  <si>
    <t>EGA1208</t>
  </si>
  <si>
    <t>EGA1208 Morundah</t>
  </si>
  <si>
    <t>INCD-90834-r</t>
  </si>
  <si>
    <t>WGM3B3</t>
  </si>
  <si>
    <t>WGM3B3 Mt George</t>
  </si>
  <si>
    <t>INCD-207785-q</t>
  </si>
  <si>
    <t>BTS8B10</t>
  </si>
  <si>
    <t>BTS8B10 Tingha</t>
  </si>
  <si>
    <t>INCD-60700-x</t>
  </si>
  <si>
    <t>INCD-90593-r</t>
  </si>
  <si>
    <t>INCD-90728-r</t>
  </si>
  <si>
    <t>DBS3B2</t>
  </si>
  <si>
    <t>DBS3B2 Boundary Rd</t>
  </si>
  <si>
    <t>INCD-7438-w</t>
  </si>
  <si>
    <t>MPTC2</t>
  </si>
  <si>
    <t>MPTC2 Broulee</t>
  </si>
  <si>
    <t>INCD-90847-r</t>
  </si>
  <si>
    <t>GDI4B1</t>
  </si>
  <si>
    <t>GDI4B1 Waggamba East</t>
  </si>
  <si>
    <t>INCD-91331-r</t>
  </si>
  <si>
    <t>WLS8B5</t>
  </si>
  <si>
    <t>WLS8B5 Uralla/Walcha Rd/Wollun</t>
  </si>
  <si>
    <t>INCD-207788-q</t>
  </si>
  <si>
    <t>MUR1483</t>
  </si>
  <si>
    <t>MUR1483 Yarmawl</t>
  </si>
  <si>
    <t>INCD-12029-y</t>
  </si>
  <si>
    <t>HLP3B2</t>
  </si>
  <si>
    <t>HLP3B2 Failford Rd</t>
  </si>
  <si>
    <t>INCD-90563-r</t>
  </si>
  <si>
    <t>INCD-207789-q</t>
  </si>
  <si>
    <t>INCD-90810-r</t>
  </si>
  <si>
    <t>MUD32</t>
  </si>
  <si>
    <t>MUD32 Cudgegong</t>
  </si>
  <si>
    <t>INCD-60697-x</t>
  </si>
  <si>
    <t>INCD-12038-y</t>
  </si>
  <si>
    <t>RBV</t>
  </si>
  <si>
    <t>RBV Euston</t>
  </si>
  <si>
    <t>INCD-207791-q</t>
  </si>
  <si>
    <t>WBN3B6</t>
  </si>
  <si>
    <t>WBN3B6 Swan Bay</t>
  </si>
  <si>
    <t>INCD-7467-w</t>
  </si>
  <si>
    <t>INCD-7491-w</t>
  </si>
  <si>
    <t>MYT3B6</t>
  </si>
  <si>
    <t>MYT3B6 Moruya Nth</t>
  </si>
  <si>
    <t>INCD-90640-r</t>
  </si>
  <si>
    <t>INCD-207797-q</t>
  </si>
  <si>
    <t>GRN3B5</t>
  </si>
  <si>
    <t>GRN3B5 Grafton East</t>
  </si>
  <si>
    <t>INCD-207798-q</t>
  </si>
  <si>
    <t>INCD-207799-q</t>
  </si>
  <si>
    <t>INCD-207800-q</t>
  </si>
  <si>
    <t>INCD-8059-w</t>
  </si>
  <si>
    <t>INCD-8061-w</t>
  </si>
  <si>
    <t>INCD-207804-q</t>
  </si>
  <si>
    <t>MRE8B1</t>
  </si>
  <si>
    <t>MRE8B1 Central Town</t>
  </si>
  <si>
    <t>INCD-207808-q</t>
  </si>
  <si>
    <t>TURA2</t>
  </si>
  <si>
    <t>TURA2 Tuross</t>
  </si>
  <si>
    <t>INCD-207809-q</t>
  </si>
  <si>
    <t>INCD-207811-q</t>
  </si>
  <si>
    <t>OKY3B2</t>
  </si>
  <si>
    <t>OKY3B2 Jeogla</t>
  </si>
  <si>
    <t>INCD-91613-r</t>
  </si>
  <si>
    <t>INCD-207812-q</t>
  </si>
  <si>
    <t>MUD92</t>
  </si>
  <si>
    <t>MUD92 Industrial</t>
  </si>
  <si>
    <t>INCD-207815-q</t>
  </si>
  <si>
    <t>TFD102</t>
  </si>
  <si>
    <t>TFD102 No.10</t>
  </si>
  <si>
    <t>INCD-207819-q</t>
  </si>
  <si>
    <t>INCD-207821-q</t>
  </si>
  <si>
    <t>OES5562</t>
  </si>
  <si>
    <t>OES5562 Collett St</t>
  </si>
  <si>
    <t>INCD-12063-y</t>
  </si>
  <si>
    <t>CFN3B21</t>
  </si>
  <si>
    <t>CFN3B21 Nth Interconnector</t>
  </si>
  <si>
    <t>INCD-207824-q</t>
  </si>
  <si>
    <t>INCD-207829-q</t>
  </si>
  <si>
    <t>FHL3B6</t>
  </si>
  <si>
    <t>FHL3B6 Gregadoo</t>
  </si>
  <si>
    <t>INCD-207831-q</t>
  </si>
  <si>
    <t>INCD-91615-r</t>
  </si>
  <si>
    <t>INCD-207833-q</t>
  </si>
  <si>
    <t>INCD-207836-q</t>
  </si>
  <si>
    <t>HGE3B1</t>
  </si>
  <si>
    <t>HGE3B1 Grafton Rd</t>
  </si>
  <si>
    <t>INCD-90564-r</t>
  </si>
  <si>
    <t>WGM3B2</t>
  </si>
  <si>
    <t>WGM3B2 Bungay/The Bight</t>
  </si>
  <si>
    <t>INCD-8083-w</t>
  </si>
  <si>
    <t>GDG3B6</t>
  </si>
  <si>
    <t>GDG3B6 Town Sth</t>
  </si>
  <si>
    <t>INCD-90678-r</t>
  </si>
  <si>
    <t>INCD-7469-w</t>
  </si>
  <si>
    <t>INCD-90707-r</t>
  </si>
  <si>
    <t>MLN3B6</t>
  </si>
  <si>
    <t>MLN3B6 South Arm</t>
  </si>
  <si>
    <t>INCD-7501-w</t>
  </si>
  <si>
    <t>INCD-7297-w</t>
  </si>
  <si>
    <t>INCD-7326-w</t>
  </si>
  <si>
    <t>INCD-207842-q</t>
  </si>
  <si>
    <t>INCD-91555-r</t>
  </si>
  <si>
    <t>AHY2T04</t>
  </si>
  <si>
    <t>AHY2T04 Northern</t>
  </si>
  <si>
    <t>INCD-7328-w</t>
  </si>
  <si>
    <t>BEE1341</t>
  </si>
  <si>
    <t>BEE1341 Yoogali</t>
  </si>
  <si>
    <t>INCD-90662-r</t>
  </si>
  <si>
    <t>INCD-7295-w</t>
  </si>
  <si>
    <t>HAY1305</t>
  </si>
  <si>
    <t>HAY1305 Irrigation Area</t>
  </si>
  <si>
    <t>INCD-7369-w</t>
  </si>
  <si>
    <t>INCD-90670-r</t>
  </si>
  <si>
    <t>GYA3B2</t>
  </si>
  <si>
    <t>GYA3B2 East of Guyra</t>
  </si>
  <si>
    <t>INCD-7330-w</t>
  </si>
  <si>
    <t>ASM3B9</t>
  </si>
  <si>
    <t>ASM3B9 Ashmont Sth</t>
  </si>
  <si>
    <t>INCD-90702-r</t>
  </si>
  <si>
    <t>INCD-90679-r</t>
  </si>
  <si>
    <t>INCD-90641-r</t>
  </si>
  <si>
    <t>INCD-90681-r</t>
  </si>
  <si>
    <t>INCD-7327-w</t>
  </si>
  <si>
    <t>INCD-90800-r</t>
  </si>
  <si>
    <t>INCD-90657-r</t>
  </si>
  <si>
    <t>INCD-90685-r</t>
  </si>
  <si>
    <t>INCD-7507-w</t>
  </si>
  <si>
    <t>CRO3B2</t>
  </si>
  <si>
    <t>CRO3B2 Woodhouselee</t>
  </si>
  <si>
    <t>INCD-7393-w</t>
  </si>
  <si>
    <t>INCD-7304-w</t>
  </si>
  <si>
    <t>INCD-90706-r</t>
  </si>
  <si>
    <t>MWN3B6</t>
  </si>
  <si>
    <t>MWN3B6 Tumbulgum</t>
  </si>
  <si>
    <t>INCD-7368-w</t>
  </si>
  <si>
    <t>INCD-7410-w</t>
  </si>
  <si>
    <t>MAR5515 Binalong</t>
  </si>
  <si>
    <t>INCD-7299-w</t>
  </si>
  <si>
    <t>INCD-7443-w</t>
  </si>
  <si>
    <t>INCD-8088-w</t>
  </si>
  <si>
    <t>INCD-207845-q</t>
  </si>
  <si>
    <t>INCD-7472-w</t>
  </si>
  <si>
    <t>CDN62</t>
  </si>
  <si>
    <t>CDN62 Tallebung</t>
  </si>
  <si>
    <t>INCD-7437-w</t>
  </si>
  <si>
    <t>MUA5005</t>
  </si>
  <si>
    <t>MUA5005 East</t>
  </si>
  <si>
    <t>INCD-7306-w</t>
  </si>
  <si>
    <t>INCD-91084-r</t>
  </si>
  <si>
    <t>WGT8B8</t>
  </si>
  <si>
    <t>WGT8B8 M54 Brewarrina</t>
  </si>
  <si>
    <t>INCD-7818-w</t>
  </si>
  <si>
    <t>INCD-90644-r</t>
  </si>
  <si>
    <t>INCD-207847-q</t>
  </si>
  <si>
    <t>INCD-7514-w</t>
  </si>
  <si>
    <t>COW82</t>
  </si>
  <si>
    <t>COW82 Cowra Town West</t>
  </si>
  <si>
    <t>INCD-90668-r</t>
  </si>
  <si>
    <t>SRG3B1</t>
  </si>
  <si>
    <t>SRG3B1 Blackville</t>
  </si>
  <si>
    <t>INCD-91597-r</t>
  </si>
  <si>
    <t>INCD-91617-r</t>
  </si>
  <si>
    <t>MCV3B10</t>
  </si>
  <si>
    <t>MCV3B10 Warrell Ck</t>
  </si>
  <si>
    <t>INCD-90673-r</t>
  </si>
  <si>
    <t>INCD-7473-w</t>
  </si>
  <si>
    <t>INCD-7321-w</t>
  </si>
  <si>
    <t>HOL1843</t>
  </si>
  <si>
    <t>HOL1843 Holbrook Nth</t>
  </si>
  <si>
    <t>INCD-7392-w</t>
  </si>
  <si>
    <t>INCD-7301-w</t>
  </si>
  <si>
    <t>INCD-91623-r</t>
  </si>
  <si>
    <t>GDL3B9</t>
  </si>
  <si>
    <t>GDL3B9 TRC Effluent Treatment</t>
  </si>
  <si>
    <t>INCD-7372-w</t>
  </si>
  <si>
    <t>INCD-207853-q</t>
  </si>
  <si>
    <t>INCD-207854-q</t>
  </si>
  <si>
    <t>INCD-207855-q</t>
  </si>
  <si>
    <t>INCD-12085-y</t>
  </si>
  <si>
    <t>NSK3B1</t>
  </si>
  <si>
    <t>NSK3B1 Sea St</t>
  </si>
  <si>
    <t>INCD-207859-q</t>
  </si>
  <si>
    <t>INCD-207860-q</t>
  </si>
  <si>
    <t>BBA3B4</t>
  </si>
  <si>
    <t>BBA3B4 Barraba</t>
  </si>
  <si>
    <t>INCD-7497-w</t>
  </si>
  <si>
    <t>INCD-8102-w</t>
  </si>
  <si>
    <t>BRI</t>
  </si>
  <si>
    <t>BRI Braidwood</t>
  </si>
  <si>
    <t>INCD-207867-q</t>
  </si>
  <si>
    <t>INCD-7474-w</t>
  </si>
  <si>
    <t>INCD-90704-r</t>
  </si>
  <si>
    <t>INCD-207871-q</t>
  </si>
  <si>
    <t>INCD-8112-w</t>
  </si>
  <si>
    <t>TDL3B2</t>
  </si>
  <si>
    <t>TDL3B2 Numulla</t>
  </si>
  <si>
    <t>INCD-8104-w</t>
  </si>
  <si>
    <t>INCD-207873-q</t>
  </si>
  <si>
    <t>INCD-207876-q</t>
  </si>
  <si>
    <t>INCD-91629-r</t>
  </si>
  <si>
    <t>INCD-207878-q</t>
  </si>
  <si>
    <t>KTL3B3</t>
  </si>
  <si>
    <t>KTL3B3 Tintinhull</t>
  </si>
  <si>
    <t>INCD-207887-q</t>
  </si>
  <si>
    <t>MRE8B7</t>
  </si>
  <si>
    <t>MRE8B7 Northern/Amaroo</t>
  </si>
  <si>
    <t>INCD-207888-q</t>
  </si>
  <si>
    <t>MSW3B6</t>
  </si>
  <si>
    <t>MSW3B6 Forsyth St</t>
  </si>
  <si>
    <t>INCD-8103-w</t>
  </si>
  <si>
    <t>INCD-207889-q</t>
  </si>
  <si>
    <t>INCD-207902-q</t>
  </si>
  <si>
    <t>OBR3B5</t>
  </si>
  <si>
    <t>OBR3B5 Oberon Town</t>
  </si>
  <si>
    <t>INCD-207905-q</t>
  </si>
  <si>
    <t>INCD-207909-q</t>
  </si>
  <si>
    <t>INCD-207917-q</t>
  </si>
  <si>
    <t>NARE2</t>
  </si>
  <si>
    <t>NARE2 Kianga/Narooma Sth</t>
  </si>
  <si>
    <t>INCD-207925-q</t>
  </si>
  <si>
    <t>INCD-207926-q</t>
  </si>
  <si>
    <t>NYN8B2</t>
  </si>
  <si>
    <t>NYN8B2 Nyngan West</t>
  </si>
  <si>
    <t>INCD-90816-r</t>
  </si>
  <si>
    <t>HPT3B4</t>
  </si>
  <si>
    <t>HPT3B4 Pottsville</t>
  </si>
  <si>
    <t>INCD-207927-q</t>
  </si>
  <si>
    <t>STH3B4</t>
  </si>
  <si>
    <t>STH3B4 Coledale</t>
  </si>
  <si>
    <t>INCD-207928-q</t>
  </si>
  <si>
    <t>INCD-207929-q</t>
  </si>
  <si>
    <t>MNE3B6</t>
  </si>
  <si>
    <t>MNE3B6 Emerald Beach</t>
  </si>
  <si>
    <t>INCD-207931-q</t>
  </si>
  <si>
    <t>INCD-207942-q</t>
  </si>
  <si>
    <t>INCD-207941-q</t>
  </si>
  <si>
    <t>CHS3B3</t>
  </si>
  <si>
    <t>CHS3B3 Sth Jetty No.1</t>
  </si>
  <si>
    <t>INCD-55113-t</t>
  </si>
  <si>
    <t>INCD-8118-w</t>
  </si>
  <si>
    <t>INCD-207945-q</t>
  </si>
  <si>
    <t>MWA8B4</t>
  </si>
  <si>
    <t>MWA8B4 North St and Rural</t>
  </si>
  <si>
    <t>INCD-90813-r</t>
  </si>
  <si>
    <t>INCD-91647-r</t>
  </si>
  <si>
    <t>NBI3B2</t>
  </si>
  <si>
    <t>NBI3B2 M5 Eulah Ck/Turrawan</t>
  </si>
  <si>
    <t>INCD-90736-r</t>
  </si>
  <si>
    <t>INCD-7515-w</t>
  </si>
  <si>
    <t>COO3B5</t>
  </si>
  <si>
    <t>COO3B5 SMA</t>
  </si>
  <si>
    <t>INCD-90694-r</t>
  </si>
  <si>
    <t>INCD-90737-r</t>
  </si>
  <si>
    <t>NGN3B1</t>
  </si>
  <si>
    <t>NGN3B1 Glenreagh</t>
  </si>
  <si>
    <t>INCD-7347-w</t>
  </si>
  <si>
    <t>INCD-7475-w</t>
  </si>
  <si>
    <t>INCD-90724-r</t>
  </si>
  <si>
    <t>INCD-7389-w</t>
  </si>
  <si>
    <t>INCD-90710-r</t>
  </si>
  <si>
    <t>INCD-90727-r</t>
  </si>
  <si>
    <t>INCD-91118-r</t>
  </si>
  <si>
    <t>INCD-90696-r</t>
  </si>
  <si>
    <t>INCD-7376-w</t>
  </si>
  <si>
    <t>INCD-90705-r</t>
  </si>
  <si>
    <t>INCD-90395-r</t>
  </si>
  <si>
    <t>MGA3B2</t>
  </si>
  <si>
    <t>MGA3B2 Willawarrin</t>
  </si>
  <si>
    <t>INCD-12121-y</t>
  </si>
  <si>
    <t>INCD-91622-r</t>
  </si>
  <si>
    <t>INCD-90729-r</t>
  </si>
  <si>
    <t>HPT3B3</t>
  </si>
  <si>
    <t>HPT3B3 Round Mtn</t>
  </si>
  <si>
    <t>INCD-90849-r</t>
  </si>
  <si>
    <t>INCD-90716-r</t>
  </si>
  <si>
    <t>RGL3B8</t>
  </si>
  <si>
    <t>RGL3B8 Kalang/Valla</t>
  </si>
  <si>
    <t>INCD-91246-r</t>
  </si>
  <si>
    <t>DOR3B3</t>
  </si>
  <si>
    <t>DOR3B3 Mt Moombil</t>
  </si>
  <si>
    <t>INCD-207951-q</t>
  </si>
  <si>
    <t>INCD-7439-w</t>
  </si>
  <si>
    <t>INCD-90839-r</t>
  </si>
  <si>
    <t>INCD-7390-w</t>
  </si>
  <si>
    <t>INCD-90840-r</t>
  </si>
  <si>
    <t>INCD-90714-r</t>
  </si>
  <si>
    <t>INCD-7345-w</t>
  </si>
  <si>
    <t>INCD-91621-r</t>
  </si>
  <si>
    <t>INCD-7337-w</t>
  </si>
  <si>
    <t>INCD-7346-w</t>
  </si>
  <si>
    <t>INCD-7373-w</t>
  </si>
  <si>
    <t>GNF22</t>
  </si>
  <si>
    <t>GNF22 Grenfell Town No.1</t>
  </si>
  <si>
    <t>INCD-90870-r</t>
  </si>
  <si>
    <t>INCD-7449-w</t>
  </si>
  <si>
    <t>INCD-90837-r</t>
  </si>
  <si>
    <t>INCD-91569-r</t>
  </si>
  <si>
    <t>INCD-7339-w</t>
  </si>
  <si>
    <t>OBR3B7</t>
  </si>
  <si>
    <t>OBR3B7 Jenolan Caves</t>
  </si>
  <si>
    <t>INCD-60710-x</t>
  </si>
  <si>
    <t>INCD-7476-w</t>
  </si>
  <si>
    <t>TDL8B1</t>
  </si>
  <si>
    <t>TDL8B1 Bogan Gate</t>
  </si>
  <si>
    <t>INCD-207952-q</t>
  </si>
  <si>
    <t>RVL3K1</t>
  </si>
  <si>
    <t>RVL3K1 Rappville</t>
  </si>
  <si>
    <t>INCD-207954-q</t>
  </si>
  <si>
    <t>INCD-8119-w</t>
  </si>
  <si>
    <t>ORN3B5</t>
  </si>
  <si>
    <t>ORN3B5 Peisley St Nth</t>
  </si>
  <si>
    <t>INCD-207957-q</t>
  </si>
  <si>
    <t>INCD-8120-w</t>
  </si>
  <si>
    <t>INCD-207962-q</t>
  </si>
  <si>
    <t>GFH3B4</t>
  </si>
  <si>
    <t>GFH3B4 Coolah St</t>
  </si>
  <si>
    <t>INCD-90717-r</t>
  </si>
  <si>
    <t>INCD-91661-r</t>
  </si>
  <si>
    <t>GDI8B3</t>
  </si>
  <si>
    <t>GDI8B3 Talwood</t>
  </si>
  <si>
    <t>INCD-8121-w</t>
  </si>
  <si>
    <t>WWL8B1</t>
  </si>
  <si>
    <t>WWL8B1 West Wyalong Nth East Town</t>
  </si>
  <si>
    <t>INCD-207965-q</t>
  </si>
  <si>
    <t>LIU3B8</t>
  </si>
  <si>
    <t>LIU3B8 Lismore Square No.1</t>
  </si>
  <si>
    <t>INCD-207967-q</t>
  </si>
  <si>
    <t>DEN22</t>
  </si>
  <si>
    <t>DEN22 Macauley St</t>
  </si>
  <si>
    <t>INCD-207970-q</t>
  </si>
  <si>
    <t>INCD-207972-q</t>
  </si>
  <si>
    <t>BERC2</t>
  </si>
  <si>
    <t>BERC2 Nutleys Ck</t>
  </si>
  <si>
    <t>INCD-207975-q</t>
  </si>
  <si>
    <t>TEM3B4</t>
  </si>
  <si>
    <t>TEM3B4 No.3 Temora West</t>
  </si>
  <si>
    <t>INCD-207976-q</t>
  </si>
  <si>
    <t>INCD-207978-q</t>
  </si>
  <si>
    <t>INCD-207980-q</t>
  </si>
  <si>
    <t>INCD-207981-q</t>
  </si>
  <si>
    <t>INCD-207983-q</t>
  </si>
  <si>
    <t>INCD-207985-q</t>
  </si>
  <si>
    <t>INCD-207988-q</t>
  </si>
  <si>
    <t>INCD-207989-q</t>
  </si>
  <si>
    <t>INCD-12136-y</t>
  </si>
  <si>
    <t>INCD-91673-r</t>
  </si>
  <si>
    <t>INCD-91677-r</t>
  </si>
  <si>
    <t>INCD-207993-q</t>
  </si>
  <si>
    <t>INCD-207995-q</t>
  </si>
  <si>
    <t>DPR1100</t>
  </si>
  <si>
    <t>DPR1100 Darlington Point REG - Darlington Point</t>
  </si>
  <si>
    <t>INCD-12141-y</t>
  </si>
  <si>
    <t>INCD-207998-q</t>
  </si>
  <si>
    <t>PAM3B3</t>
  </si>
  <si>
    <t>PAM3B3 Merimbula No.5</t>
  </si>
  <si>
    <t>INCD-8134-w</t>
  </si>
  <si>
    <t>INCD-207999-q</t>
  </si>
  <si>
    <t>LEE3B2</t>
  </si>
  <si>
    <t>LEE3B2 Parkview</t>
  </si>
  <si>
    <t>INCD-208003-q</t>
  </si>
  <si>
    <t>OPM3B3</t>
  </si>
  <si>
    <t>OPM3B3 Lord St</t>
  </si>
  <si>
    <t>INCD-208008-q</t>
  </si>
  <si>
    <t>INCD-208009-q</t>
  </si>
  <si>
    <t>INCD-91689-r</t>
  </si>
  <si>
    <t>INCD-55121-t</t>
  </si>
  <si>
    <t>INCD-12147-y</t>
  </si>
  <si>
    <t>GGB112</t>
  </si>
  <si>
    <t>GGB112 Gulargambone</t>
  </si>
  <si>
    <t>INCD-90809-r</t>
  </si>
  <si>
    <t>INCD-91686-r</t>
  </si>
  <si>
    <t>INCD-208014-q</t>
  </si>
  <si>
    <t>SWT52</t>
  </si>
  <si>
    <t>SWT52 Bathurst Gaol</t>
  </si>
  <si>
    <t>INCD-12150-y</t>
  </si>
  <si>
    <t>INCD-91685-r</t>
  </si>
  <si>
    <t>ETH3B9</t>
  </si>
  <si>
    <t>ETH3B9 Hill/Marius</t>
  </si>
  <si>
    <t>INCD-208017-q</t>
  </si>
  <si>
    <t>GLS3B5</t>
  </si>
  <si>
    <t>GLS3B5 ACAE</t>
  </si>
  <si>
    <t>INCD-12153-y</t>
  </si>
  <si>
    <t>INCD-8143-w</t>
  </si>
  <si>
    <t>CLY1523</t>
  </si>
  <si>
    <t>CLY1523 Coleambally 132 - Darlington Point (Bore Pumpers)</t>
  </si>
  <si>
    <t>INCD-91695-r</t>
  </si>
  <si>
    <t>INCD-208022-q</t>
  </si>
  <si>
    <t>INCD-208024-q</t>
  </si>
  <si>
    <t>MAH3B4</t>
  </si>
  <si>
    <t>MAH3B4 Nth Bega</t>
  </si>
  <si>
    <t>INCD-8147-w</t>
  </si>
  <si>
    <t>INCD-208030-q</t>
  </si>
  <si>
    <t>NHD3B5</t>
  </si>
  <si>
    <t>NHD3B5 Valla</t>
  </si>
  <si>
    <t>INCD-208033-q</t>
  </si>
  <si>
    <t>INCD-8148-w</t>
  </si>
  <si>
    <t>INCD-208043-q</t>
  </si>
  <si>
    <t>JYE3B2</t>
  </si>
  <si>
    <t>JYE3B2 Kalkite</t>
  </si>
  <si>
    <t>INCD-208042-q</t>
  </si>
  <si>
    <t>INCD-208045-q</t>
  </si>
  <si>
    <t>INCD-208046-q</t>
  </si>
  <si>
    <t>AVE3B6</t>
  </si>
  <si>
    <t>AVE3B6 Wardell</t>
  </si>
  <si>
    <t>INCD-208056-q</t>
  </si>
  <si>
    <t>INCD-208054-q</t>
  </si>
  <si>
    <t>INCD-208057-q</t>
  </si>
  <si>
    <t>INCD-208061-q</t>
  </si>
  <si>
    <t>INCD-208064-q</t>
  </si>
  <si>
    <t>BTS8B11</t>
  </si>
  <si>
    <t>BTS8B11 Inverell West</t>
  </si>
  <si>
    <t>Safety - Fire &amp; Rescue - Vehicle</t>
  </si>
  <si>
    <t>INCD-208065-q</t>
  </si>
  <si>
    <t>INCD-208066-q</t>
  </si>
  <si>
    <t>INCD-91013-r</t>
  </si>
  <si>
    <t>INCD-91716-r</t>
  </si>
  <si>
    <t>INCD-208069-q</t>
  </si>
  <si>
    <t>MSW3B3</t>
  </si>
  <si>
    <t>MSW3B3 Esplanade</t>
  </si>
  <si>
    <t>INCD-91717-r</t>
  </si>
  <si>
    <t>WRA2W10</t>
  </si>
  <si>
    <t>WRA2W10 Kooloona/Gragin</t>
  </si>
  <si>
    <t>INCD-7394-w</t>
  </si>
  <si>
    <t>ASM3B1</t>
  </si>
  <si>
    <t>ASM3B1 Dobney Ave</t>
  </si>
  <si>
    <t>INCD-208074-q</t>
  </si>
  <si>
    <t>INCD-90885-r</t>
  </si>
  <si>
    <t>INCD-7417-w</t>
  </si>
  <si>
    <t>INCD-60692-x</t>
  </si>
  <si>
    <t>YAS6272</t>
  </si>
  <si>
    <t>YAS6272 Yass Town Nth</t>
  </si>
  <si>
    <t>INCD-7395-w</t>
  </si>
  <si>
    <t>INCD-90931-r</t>
  </si>
  <si>
    <t>INCD-90812-r</t>
  </si>
  <si>
    <t>INCD-7791-w</t>
  </si>
  <si>
    <t>MOA8B4</t>
  </si>
  <si>
    <t>MOA8B4 Moama East</t>
  </si>
  <si>
    <t>INCD-208078-q</t>
  </si>
  <si>
    <t>INCD-7402-w</t>
  </si>
  <si>
    <t>INCD-8161-w</t>
  </si>
  <si>
    <t>INCD-90843-r</t>
  </si>
  <si>
    <t>INCD-208085-q</t>
  </si>
  <si>
    <t>INCD-208076-q</t>
  </si>
  <si>
    <t>PHS3B3</t>
  </si>
  <si>
    <t>PHS3B3 Erskine St OH Nth - Nth Dubbo</t>
  </si>
  <si>
    <t>INCD-208087-q</t>
  </si>
  <si>
    <t>STH3B11</t>
  </si>
  <si>
    <t>STH3B11 Robert St</t>
  </si>
  <si>
    <t>INCD-208089-q</t>
  </si>
  <si>
    <t>INCD-8162-w</t>
  </si>
  <si>
    <t>INCD-91727-r</t>
  </si>
  <si>
    <t>INCD-91742-r</t>
  </si>
  <si>
    <t>INCD-208099-q</t>
  </si>
  <si>
    <t>INCD-91710-r</t>
  </si>
  <si>
    <t>INCD-8166-w</t>
  </si>
  <si>
    <t>INCD-8163-w</t>
  </si>
  <si>
    <t>INCD-8165-w</t>
  </si>
  <si>
    <t>CDN82</t>
  </si>
  <si>
    <t>CDN82 Condobolin Town No.1</t>
  </si>
  <si>
    <t>INCD-8164-w</t>
  </si>
  <si>
    <t>INCD-12174-y</t>
  </si>
  <si>
    <t>INCD-8167-w</t>
  </si>
  <si>
    <t>GFH3B5</t>
  </si>
  <si>
    <t>GFH3B5 Jensen Rd</t>
  </si>
  <si>
    <t>INCD-208110-q</t>
  </si>
  <si>
    <t>INCD-208111-q</t>
  </si>
  <si>
    <t>LKC7784</t>
  </si>
  <si>
    <t>LKC7784 Cathie Nth</t>
  </si>
  <si>
    <t>INCD-91732-r</t>
  </si>
  <si>
    <t>INCD-12175-y</t>
  </si>
  <si>
    <t>KYG3B4</t>
  </si>
  <si>
    <t>KYG3B4 Nth Kyogle No.2</t>
  </si>
  <si>
    <t>INCD-208114-q</t>
  </si>
  <si>
    <t>INCD-12177-y</t>
  </si>
  <si>
    <t>INCD-91741-r</t>
  </si>
  <si>
    <t>INCD-208122-q</t>
  </si>
  <si>
    <t>INCD-208126-q</t>
  </si>
  <si>
    <t>ORW3B1</t>
  </si>
  <si>
    <t>ORW3B1 Manning Rd</t>
  </si>
  <si>
    <t>INCD-208130-q</t>
  </si>
  <si>
    <t>INCD-208131-q</t>
  </si>
  <si>
    <t>INCD-208132-q</t>
  </si>
  <si>
    <t>ORI828</t>
  </si>
  <si>
    <t>ORI828 Clifton Grove</t>
  </si>
  <si>
    <t>INCD-208135-q</t>
  </si>
  <si>
    <t>INCD-208151-q</t>
  </si>
  <si>
    <t>INCD-208139-q</t>
  </si>
  <si>
    <t>CCN3B3</t>
  </si>
  <si>
    <t>CCN3B3 Holbrook</t>
  </si>
  <si>
    <t>INCD-60726-x</t>
  </si>
  <si>
    <t>INCD-91579-r</t>
  </si>
  <si>
    <t>INCD-91580-r</t>
  </si>
  <si>
    <t>INCD-91002-r</t>
  </si>
  <si>
    <t>INCD-90720-r</t>
  </si>
  <si>
    <t>INCD-7396-w</t>
  </si>
  <si>
    <t>INCD-60689-x</t>
  </si>
  <si>
    <t>COO3B3</t>
  </si>
  <si>
    <t>COO3B3 Victoria St</t>
  </si>
  <si>
    <t>INCD-90730-r</t>
  </si>
  <si>
    <t>INCD-208145-q</t>
  </si>
  <si>
    <t>WBN3B2</t>
  </si>
  <si>
    <t>WBN3B2 Evans Head Sth</t>
  </si>
  <si>
    <t>INCD-208146-q</t>
  </si>
  <si>
    <t>INCD-208147-q</t>
  </si>
  <si>
    <t>INCD-90751-r</t>
  </si>
  <si>
    <t>INCD-90750-r</t>
  </si>
  <si>
    <t>INCD-91218-r</t>
  </si>
  <si>
    <t>INCD-90723-r</t>
  </si>
  <si>
    <t>INCD-91670-r</t>
  </si>
  <si>
    <t>INCD-60691-x</t>
  </si>
  <si>
    <t>INCD-8177-w</t>
  </si>
  <si>
    <t>INCD-90742-r</t>
  </si>
  <si>
    <t>INCD-90919-r</t>
  </si>
  <si>
    <t>INCD-90738-r</t>
  </si>
  <si>
    <t>INCD-208150-q</t>
  </si>
  <si>
    <t>NAN3B3</t>
  </si>
  <si>
    <t>NAN3B3 Nangus/Kimo/Cooba</t>
  </si>
  <si>
    <t>INCD-90838-r</t>
  </si>
  <si>
    <t>NVE8B2</t>
  </si>
  <si>
    <t>NVE8B2 Gin Gin</t>
  </si>
  <si>
    <t>INCD-90844-r</t>
  </si>
  <si>
    <t>INCD-208152-q</t>
  </si>
  <si>
    <t>INCD-7569-w</t>
  </si>
  <si>
    <t>BEE1346</t>
  </si>
  <si>
    <t>BEE1346 Beelbangera</t>
  </si>
  <si>
    <t>INCD-60704-x</t>
  </si>
  <si>
    <t>BBYF2</t>
  </si>
  <si>
    <t>BBYF2 Deep Ck</t>
  </si>
  <si>
    <t>INCD-90770-r</t>
  </si>
  <si>
    <t>INCD-60705-x</t>
  </si>
  <si>
    <t>ALU62</t>
  </si>
  <si>
    <t>ALU62 Thurgoona</t>
  </si>
  <si>
    <t>INCD-208155-q</t>
  </si>
  <si>
    <t>INCD-60690-x</t>
  </si>
  <si>
    <t>INCD-208159-q</t>
  </si>
  <si>
    <t>CHS3B8</t>
  </si>
  <si>
    <t>CHS3B8 West No.1</t>
  </si>
  <si>
    <t>INCD-91772-r</t>
  </si>
  <si>
    <t>QDI3B1</t>
  </si>
  <si>
    <t>QDI3B1 West Rural</t>
  </si>
  <si>
    <t>INCD-90900-r</t>
  </si>
  <si>
    <t>LKC7782</t>
  </si>
  <si>
    <t>LKC7782 Bonny Hills</t>
  </si>
  <si>
    <t>INCD-208164-q</t>
  </si>
  <si>
    <t>INCD-208166-q</t>
  </si>
  <si>
    <t>INCD-90920-r</t>
  </si>
  <si>
    <t>INCD-208168-q</t>
  </si>
  <si>
    <t>MGI2U30</t>
  </si>
  <si>
    <t>MGI2U30 Curragundi</t>
  </si>
  <si>
    <t>INCD-91581-r</t>
  </si>
  <si>
    <t>INCD-208171-q</t>
  </si>
  <si>
    <t>INCD-208173-q</t>
  </si>
  <si>
    <t>INCD-90754-r</t>
  </si>
  <si>
    <t>INCD-208175-q</t>
  </si>
  <si>
    <t>INCD-91779-r</t>
  </si>
  <si>
    <t>INCD-208177-q</t>
  </si>
  <si>
    <t>INCD-208184-q</t>
  </si>
  <si>
    <t>INCD-208191-q</t>
  </si>
  <si>
    <t>INCD-208205-q</t>
  </si>
  <si>
    <t>INCD-208207-q</t>
  </si>
  <si>
    <t>INCD-208223-q</t>
  </si>
  <si>
    <t>INCD-12218-y</t>
  </si>
  <si>
    <t>INCD-208228-q</t>
  </si>
  <si>
    <t>INCD-208232-q</t>
  </si>
  <si>
    <t>INCD-12220-y</t>
  </si>
  <si>
    <t>MDI3B1</t>
  </si>
  <si>
    <t>MDI3B1 Ardglen</t>
  </si>
  <si>
    <t>INCD-208234-q</t>
  </si>
  <si>
    <t>INCD-208235-q</t>
  </si>
  <si>
    <t>MGE3B2</t>
  </si>
  <si>
    <t>MGE3B2 Bonalbo Rd</t>
  </si>
  <si>
    <t>INCD-208242-q</t>
  </si>
  <si>
    <t>INCD-208237-q</t>
  </si>
  <si>
    <t>INCD-8194-w</t>
  </si>
  <si>
    <t>INCD-208244-q</t>
  </si>
  <si>
    <t>INCD-90925-r</t>
  </si>
  <si>
    <t>NYN8B1</t>
  </si>
  <si>
    <t>NYN8B1 Nyngan Nth</t>
  </si>
  <si>
    <t>INCD-7540-w</t>
  </si>
  <si>
    <t>INCD-7650-w</t>
  </si>
  <si>
    <t>INCD-7463-w</t>
  </si>
  <si>
    <t>INCD-90757-r</t>
  </si>
  <si>
    <t>SFP3B1</t>
  </si>
  <si>
    <t>SFP3B1 Byron No.4</t>
  </si>
  <si>
    <t>INCD-91036-r</t>
  </si>
  <si>
    <t>INCD-7462-w</t>
  </si>
  <si>
    <t>UQT8B2</t>
  </si>
  <si>
    <t>UQT8B2 Uranquinty Nth</t>
  </si>
  <si>
    <t>INCD-90740-r</t>
  </si>
  <si>
    <t>GDL3B1</t>
  </si>
  <si>
    <t>GDL3B1 Oxley Hwy</t>
  </si>
  <si>
    <t>INCD-90771-r</t>
  </si>
  <si>
    <t>INCD-90999-r</t>
  </si>
  <si>
    <t>INCD-90858-r</t>
  </si>
  <si>
    <t>INCD-7530-w</t>
  </si>
  <si>
    <t>BOM8B3</t>
  </si>
  <si>
    <t>BOM8B3 Southern Rural</t>
  </si>
  <si>
    <t>INCD-90928-r</t>
  </si>
  <si>
    <t>INCD-91542-r</t>
  </si>
  <si>
    <t>INCD-91401-r</t>
  </si>
  <si>
    <t>INCD-91247-r</t>
  </si>
  <si>
    <t>MWN3B10</t>
  </si>
  <si>
    <t>MWN3B10 Racecourse Rd</t>
  </si>
  <si>
    <t>INCD-90988-r</t>
  </si>
  <si>
    <t>INCD-7480-w</t>
  </si>
  <si>
    <t>INCD-7504-w</t>
  </si>
  <si>
    <t>CRO3B4</t>
  </si>
  <si>
    <t>CRO3B4 Binda Bigga</t>
  </si>
  <si>
    <t>INCD-90862-r</t>
  </si>
  <si>
    <t>INCD-90877-r</t>
  </si>
  <si>
    <t>BAL3B3</t>
  </si>
  <si>
    <t>BAL3B3 Ballina Central No.2</t>
  </si>
  <si>
    <t>INCD-90890-r</t>
  </si>
  <si>
    <t>INCD-90743-r</t>
  </si>
  <si>
    <t>SMN3B1</t>
  </si>
  <si>
    <t>SMN3B1 Yarrahapinni/Frederickton</t>
  </si>
  <si>
    <t>INCD-7612-w</t>
  </si>
  <si>
    <t>MAH3B6</t>
  </si>
  <si>
    <t>MAH3B6 Tathra 1</t>
  </si>
  <si>
    <t>INCD-90869-r</t>
  </si>
  <si>
    <t>INCD-7552-w</t>
  </si>
  <si>
    <t>INCD-90773-r</t>
  </si>
  <si>
    <t>GDH6901</t>
  </si>
  <si>
    <t>GDH6901 M69 Emerald Hill</t>
  </si>
  <si>
    <t>INCD-91219-r</t>
  </si>
  <si>
    <t>INCD-90927-r</t>
  </si>
  <si>
    <t>CNK3B4</t>
  </si>
  <si>
    <t>CNK3B4 Lansdowne</t>
  </si>
  <si>
    <t>INCD-7407-w</t>
  </si>
  <si>
    <t>INCD-90924-r</t>
  </si>
  <si>
    <t>INCD-208252-q</t>
  </si>
  <si>
    <t>INCD-90805-r</t>
  </si>
  <si>
    <t>INCD-90914-r</t>
  </si>
  <si>
    <t>INCD-208253-q</t>
  </si>
  <si>
    <t>INCD-90762-r</t>
  </si>
  <si>
    <t>INCD-90761-r</t>
  </si>
  <si>
    <t>CBB8B2</t>
  </si>
  <si>
    <t>CBB8B2 Baradine</t>
  </si>
  <si>
    <t>INCD-91774-r</t>
  </si>
  <si>
    <t>MUD82</t>
  </si>
  <si>
    <t>MUD82 Abattoir No.1</t>
  </si>
  <si>
    <t>INCD-90865-r</t>
  </si>
  <si>
    <t>NHD3B4</t>
  </si>
  <si>
    <t>NHD3B4 Nambucca Nth</t>
  </si>
  <si>
    <t>INCD-7588-w</t>
  </si>
  <si>
    <t>BHL82</t>
  </si>
  <si>
    <t>BHL82 Cockburn</t>
  </si>
  <si>
    <t>INCD-90861-r</t>
  </si>
  <si>
    <t>INCD-7478-w</t>
  </si>
  <si>
    <t>INCD-208262-q</t>
  </si>
  <si>
    <t>INCD-8198-w</t>
  </si>
  <si>
    <t>INCD-91023-r</t>
  </si>
  <si>
    <t>AFD8K1</t>
  </si>
  <si>
    <t>AFD8K1 Ashford and Rural</t>
  </si>
  <si>
    <t>INCD-208257-q</t>
  </si>
  <si>
    <t>BTH3B10</t>
  </si>
  <si>
    <t>BTH3B10 Durham St</t>
  </si>
  <si>
    <t>INCD-12228-y</t>
  </si>
  <si>
    <t>MDA3B3</t>
  </si>
  <si>
    <t>MDA3B3 Sth</t>
  </si>
  <si>
    <t>INCD-8201-w</t>
  </si>
  <si>
    <t>INCD-208266-q</t>
  </si>
  <si>
    <t>INCD-91807-r</t>
  </si>
  <si>
    <t>CBL3B2</t>
  </si>
  <si>
    <t>CBL3B2 Spring Ridge</t>
  </si>
  <si>
    <t>INCD-208270-q</t>
  </si>
  <si>
    <t>EME1E08</t>
  </si>
  <si>
    <t>EME1E08 Rocky Ck</t>
  </si>
  <si>
    <t>INCD-208273-q</t>
  </si>
  <si>
    <t>INCD-91824-r</t>
  </si>
  <si>
    <t>INCD-8206-w</t>
  </si>
  <si>
    <t>INCD-208278-q</t>
  </si>
  <si>
    <t>ETH3B8</t>
  </si>
  <si>
    <t>ETH3B8 Scott/Goonoo</t>
  </si>
  <si>
    <t>INCD-91825-r</t>
  </si>
  <si>
    <t>INCD-208281-q</t>
  </si>
  <si>
    <t>GRN3B6</t>
  </si>
  <si>
    <t>GRN3B6 Koolkhan</t>
  </si>
  <si>
    <t>INCD-208282-q</t>
  </si>
  <si>
    <t>INCD-208284-q</t>
  </si>
  <si>
    <t>INCD-208285-q</t>
  </si>
  <si>
    <t>INCD-8212-w</t>
  </si>
  <si>
    <t>INCD-208288-q</t>
  </si>
  <si>
    <t>INCD-12241-y</t>
  </si>
  <si>
    <t>INCD-208293-q</t>
  </si>
  <si>
    <t>INCD-208296-q</t>
  </si>
  <si>
    <t>INCD-208297-q</t>
  </si>
  <si>
    <t>INCD-208299-q</t>
  </si>
  <si>
    <t>BNK24792</t>
  </si>
  <si>
    <t>BNK24792 Old Bar No.1</t>
  </si>
  <si>
    <t>INCD-208306-q</t>
  </si>
  <si>
    <t>INCD-8216-w</t>
  </si>
  <si>
    <t>INCD-12252-y</t>
  </si>
  <si>
    <t>GFH3B6</t>
  </si>
  <si>
    <t>GFH3B6 Illilliwa</t>
  </si>
  <si>
    <t>INCD-208313-q</t>
  </si>
  <si>
    <t>INCD-12254-y</t>
  </si>
  <si>
    <t>INCD-208319-q</t>
  </si>
  <si>
    <t>INCD-208331-q</t>
  </si>
  <si>
    <t>THN3B3</t>
  </si>
  <si>
    <t>THN3B3 Interconnector</t>
  </si>
  <si>
    <t>INCD-208328-q</t>
  </si>
  <si>
    <t>INCD-208329-q</t>
  </si>
  <si>
    <t>INCD-91835-r</t>
  </si>
  <si>
    <t>LKC7781</t>
  </si>
  <si>
    <t>LKC7781 Cathie Sth</t>
  </si>
  <si>
    <t>INCD-208363-q</t>
  </si>
  <si>
    <t>INCD-208350-q</t>
  </si>
  <si>
    <t>INCD-208352-q</t>
  </si>
  <si>
    <t>INCD-208355-q</t>
  </si>
  <si>
    <t>INCD-8224-w</t>
  </si>
  <si>
    <t>INCD-208358-q</t>
  </si>
  <si>
    <t>INCD-208369-q</t>
  </si>
  <si>
    <t>INCD-208370-q</t>
  </si>
  <si>
    <t>HLP3B4</t>
  </si>
  <si>
    <t>HLP3B4 Possum Brush</t>
  </si>
  <si>
    <t>INCD-91836-r</t>
  </si>
  <si>
    <t>INCD-208368-q</t>
  </si>
  <si>
    <t>INCD-208371-q</t>
  </si>
  <si>
    <t>INCD-12261-y</t>
  </si>
  <si>
    <t>INCD-90745-r</t>
  </si>
  <si>
    <t>INCD-208380-q</t>
  </si>
  <si>
    <t>INCD-208381-q</t>
  </si>
  <si>
    <t>INCD-90933-r</t>
  </si>
  <si>
    <t>INCD-91845-r</t>
  </si>
  <si>
    <t>INCD-208388-q</t>
  </si>
  <si>
    <t>INCD-12262-y</t>
  </si>
  <si>
    <t>YLI2H18</t>
  </si>
  <si>
    <t>YLI2H18 Croppa Ck</t>
  </si>
  <si>
    <t>INCD-7624-w</t>
  </si>
  <si>
    <t>INCD-208389-q</t>
  </si>
  <si>
    <t>INCD-7579-w</t>
  </si>
  <si>
    <t>IVA1144</t>
  </si>
  <si>
    <t>IVA1144 Lake Morrison</t>
  </si>
  <si>
    <t>IVA1325</t>
  </si>
  <si>
    <t>IVA1325 Nth SWER</t>
  </si>
  <si>
    <t>IVA1326</t>
  </si>
  <si>
    <t>IVA1326 Nth West SWER</t>
  </si>
  <si>
    <t>IVA1365</t>
  </si>
  <si>
    <t>IVA1365 Nth East SWER</t>
  </si>
  <si>
    <t>INCD-90756-r</t>
  </si>
  <si>
    <t>INCD-7544-w</t>
  </si>
  <si>
    <t>GDG8B8</t>
  </si>
  <si>
    <t>GDG8B8 Brungle</t>
  </si>
  <si>
    <t>INCD-7628-w</t>
  </si>
  <si>
    <t>CLN3B1</t>
  </si>
  <si>
    <t>CLN3B1 Grong Grong 94/95 Line</t>
  </si>
  <si>
    <t>INCD-8195-w</t>
  </si>
  <si>
    <t>SWT32</t>
  </si>
  <si>
    <t>SWT32 Suttor St</t>
  </si>
  <si>
    <t>INCD-208393-q</t>
  </si>
  <si>
    <t>INCD-91050-r</t>
  </si>
  <si>
    <t>INCD-90891-r</t>
  </si>
  <si>
    <t>INCD-7602-w</t>
  </si>
  <si>
    <t>MEN8B1</t>
  </si>
  <si>
    <t>MEN8B1 Menindee</t>
  </si>
  <si>
    <t>SUN8B1</t>
  </si>
  <si>
    <t>SUN8B1 Sunset Strip</t>
  </si>
  <si>
    <t>INCD-90937-r</t>
  </si>
  <si>
    <t>INCD-90892-r</t>
  </si>
  <si>
    <t>INCD-7546-w</t>
  </si>
  <si>
    <t>INCD-7543-w</t>
  </si>
  <si>
    <t>INCD-7595-w</t>
  </si>
  <si>
    <t>INCD-8228-w</t>
  </si>
  <si>
    <t>INCD-91595-r</t>
  </si>
  <si>
    <t>INCD-90871-r</t>
  </si>
  <si>
    <t>INCD-90894-r</t>
  </si>
  <si>
    <t>GDH6101</t>
  </si>
  <si>
    <t>GDH6101 M61 Kelvin</t>
  </si>
  <si>
    <t>INCD-91015-r</t>
  </si>
  <si>
    <t>INCD-7562-w</t>
  </si>
  <si>
    <t>JER8B1</t>
  </si>
  <si>
    <t>JER8B1 Finley Rd</t>
  </si>
  <si>
    <t>INCD-208395-q</t>
  </si>
  <si>
    <t>INCD-7470-w</t>
  </si>
  <si>
    <t>INCD-7609-w</t>
  </si>
  <si>
    <t>INCD-7806-w</t>
  </si>
  <si>
    <t>INCD-90901-r</t>
  </si>
  <si>
    <t>INCD-8232-w</t>
  </si>
  <si>
    <t>INCD-90746-r</t>
  </si>
  <si>
    <t>INCD-90760-r</t>
  </si>
  <si>
    <t>INCD-8238-w</t>
  </si>
  <si>
    <t>INCD-90895-r</t>
  </si>
  <si>
    <t>INCD-7625-w</t>
  </si>
  <si>
    <t>INCD-7597-w</t>
  </si>
  <si>
    <t>INCD-208401-q</t>
  </si>
  <si>
    <t>SGN3B5</t>
  </si>
  <si>
    <t>SGN3B5 Interconnector</t>
  </si>
  <si>
    <t>INCD-208403-q</t>
  </si>
  <si>
    <t>INCD-90929-r</t>
  </si>
  <si>
    <t>INCD-91833-r</t>
  </si>
  <si>
    <t>INCD-7494-w</t>
  </si>
  <si>
    <t>INCD-91868-r</t>
  </si>
  <si>
    <t>INCD-12268-y</t>
  </si>
  <si>
    <t>INCD-208411-q</t>
  </si>
  <si>
    <t>INCD-208407-q</t>
  </si>
  <si>
    <t>INCD-7495-w</t>
  </si>
  <si>
    <t>EUB1180</t>
  </si>
  <si>
    <t>EUB1180 Millwood Rd</t>
  </si>
  <si>
    <t>INCD-208409-q</t>
  </si>
  <si>
    <t>INCD-208412-q</t>
  </si>
  <si>
    <t>INCD-7496-w</t>
  </si>
  <si>
    <t>INCD-208416-q</t>
  </si>
  <si>
    <t>ORW3B7</t>
  </si>
  <si>
    <t>ORW3B7 Cargo Rd</t>
  </si>
  <si>
    <t>INCD-91005-r</t>
  </si>
  <si>
    <t>INCD-208420-q</t>
  </si>
  <si>
    <t>INCD-8029-w</t>
  </si>
  <si>
    <t>TEM3B1</t>
  </si>
  <si>
    <t>TEM3B1 No.4 Temora East</t>
  </si>
  <si>
    <t>INCD-208422-q</t>
  </si>
  <si>
    <t>INCD-91869-r</t>
  </si>
  <si>
    <t>INCD-208427-q</t>
  </si>
  <si>
    <t>INCD-12288-y</t>
  </si>
  <si>
    <t>GBN3B4</t>
  </si>
  <si>
    <t>GBN3B4 Towrang</t>
  </si>
  <si>
    <t>INCD-8243-w</t>
  </si>
  <si>
    <t>MDA3B6</t>
  </si>
  <si>
    <t>MDA3B6 Monument</t>
  </si>
  <si>
    <t>INCD-208436-q</t>
  </si>
  <si>
    <t>INCD-208435-q</t>
  </si>
  <si>
    <t>BAL3B7</t>
  </si>
  <si>
    <t>BAL3B7 Ballina Central No.1</t>
  </si>
  <si>
    <t>INCD-208438-q</t>
  </si>
  <si>
    <t>INCD-91871-r</t>
  </si>
  <si>
    <t>INCD-12265-y</t>
  </si>
  <si>
    <t>ESH3B1</t>
  </si>
  <si>
    <t>ESH3B1 Kiah/Nethercote</t>
  </si>
  <si>
    <t>INCD-208440-q</t>
  </si>
  <si>
    <t>INCD-208443-q</t>
  </si>
  <si>
    <t>MRE8B9</t>
  </si>
  <si>
    <t>MRE8B9 Western Town</t>
  </si>
  <si>
    <t>Safety - Fire &amp; Rescue - Vehicle into conductor</t>
  </si>
  <si>
    <t>INCD-208452-q</t>
  </si>
  <si>
    <t>YOU3B1</t>
  </si>
  <si>
    <t>YOU3B1 Berthong</t>
  </si>
  <si>
    <t>INCD-208456-q</t>
  </si>
  <si>
    <t>UNI3B6</t>
  </si>
  <si>
    <t>UNI3B6 City Central</t>
  </si>
  <si>
    <t>INCD-91874-r</t>
  </si>
  <si>
    <t>INCD-208459-q</t>
  </si>
  <si>
    <t>GNI3B4</t>
  </si>
  <si>
    <t>GNI3B4 Glen Innes Southern Town</t>
  </si>
  <si>
    <t>INCD-12293-y</t>
  </si>
  <si>
    <t>INCD-91875-r</t>
  </si>
  <si>
    <t>INCD-208464-q</t>
  </si>
  <si>
    <t>ASM3B10</t>
  </si>
  <si>
    <t>ASM3B10 Moorong St</t>
  </si>
  <si>
    <t>INCD-208465-q</t>
  </si>
  <si>
    <t>INCD-208466-q</t>
  </si>
  <si>
    <t>INCD-12297-y</t>
  </si>
  <si>
    <t>INCD-208471-q</t>
  </si>
  <si>
    <t>INCD-208474-q</t>
  </si>
  <si>
    <t>GBN3B3</t>
  </si>
  <si>
    <t>GBN3B3 Bradford Dr</t>
  </si>
  <si>
    <t>INCD-208475-q</t>
  </si>
  <si>
    <t>BMR3B1</t>
  </si>
  <si>
    <t>BMR3B1 Oxley Hwy</t>
  </si>
  <si>
    <t>INCD-208476-q</t>
  </si>
  <si>
    <t>INCD-8273-w</t>
  </si>
  <si>
    <t>INCD-90949-r</t>
  </si>
  <si>
    <t>INCD-7486-w</t>
  </si>
  <si>
    <t>INCD-208481-q</t>
  </si>
  <si>
    <t>SGN3B2</t>
  </si>
  <si>
    <t>SGN3B2 Clarenza</t>
  </si>
  <si>
    <t>INCD-7526-w</t>
  </si>
  <si>
    <t>THA2231</t>
  </si>
  <si>
    <t>THA2231 Lakes Rd</t>
  </si>
  <si>
    <t>INCD-91582-r</t>
  </si>
  <si>
    <t>INCD-91584-r</t>
  </si>
  <si>
    <t>INCD-91032-r</t>
  </si>
  <si>
    <t>DUG3B6</t>
  </si>
  <si>
    <t>DUG3B6 Sandy Ck/Wallarobba</t>
  </si>
  <si>
    <t>INCD-7644-w</t>
  </si>
  <si>
    <t>CST5342</t>
  </si>
  <si>
    <t>CST5342 Bourke St/Citizen St</t>
  </si>
  <si>
    <t>INCD-91803-r</t>
  </si>
  <si>
    <t>INCD-7499-w</t>
  </si>
  <si>
    <t>INCD-7573-w</t>
  </si>
  <si>
    <t>SWT82</t>
  </si>
  <si>
    <t>SWT82 Eglinton</t>
  </si>
  <si>
    <t>INCD-90950-r</t>
  </si>
  <si>
    <t>INCD-90978-r</t>
  </si>
  <si>
    <t>INCD-90982-r</t>
  </si>
  <si>
    <t>KKN3B1</t>
  </si>
  <si>
    <t>KKN3B1 Coaldale</t>
  </si>
  <si>
    <t>INCD-7807-w</t>
  </si>
  <si>
    <t>TUM42</t>
  </si>
  <si>
    <t>TUM42 Laurel Hill</t>
  </si>
  <si>
    <t>INCD-7630-w</t>
  </si>
  <si>
    <t>ASM3B8</t>
  </si>
  <si>
    <t>ASM3B8 Urana St</t>
  </si>
  <si>
    <t>INCD-208483-q</t>
  </si>
  <si>
    <t>INCD-90917-r</t>
  </si>
  <si>
    <t>INCD-90977-r</t>
  </si>
  <si>
    <t>INCD-7508-w</t>
  </si>
  <si>
    <t>CRA32</t>
  </si>
  <si>
    <t>CRA32 Corowa Town No.2</t>
  </si>
  <si>
    <t>INCD-7599-w</t>
  </si>
  <si>
    <t>INCD-90958-r</t>
  </si>
  <si>
    <t>INCD-7577-w</t>
  </si>
  <si>
    <t>JYE3B3</t>
  </si>
  <si>
    <t>JYE3B3 Tyrolean</t>
  </si>
  <si>
    <t>INCD-7485-w</t>
  </si>
  <si>
    <t>INCD-91033-r</t>
  </si>
  <si>
    <t>INCD-91041-r</t>
  </si>
  <si>
    <t>TUN3B5</t>
  </si>
  <si>
    <t>TUN3B5 Banksia Gardens</t>
  </si>
  <si>
    <t>INCD-90987-r</t>
  </si>
  <si>
    <t>INCD-60729-x</t>
  </si>
  <si>
    <t>SUT3B2</t>
  </si>
  <si>
    <t>SUT3B2 Gundaroo</t>
  </si>
  <si>
    <t>INCD-7689-w</t>
  </si>
  <si>
    <t>GOU32</t>
  </si>
  <si>
    <t>GOU32 Goulburn No.3</t>
  </si>
  <si>
    <t>INCD-7484-w</t>
  </si>
  <si>
    <t>INCD-90957-r</t>
  </si>
  <si>
    <t>DBW3B2</t>
  </si>
  <si>
    <t>DBW3B2 Rural Sth/Minore Rd</t>
  </si>
  <si>
    <t>INCD-90769-r</t>
  </si>
  <si>
    <t>INCD-7585-w</t>
  </si>
  <si>
    <t>INCD-90951-r</t>
  </si>
  <si>
    <t>INCD-7672-w</t>
  </si>
  <si>
    <t>INCD-91398-r</t>
  </si>
  <si>
    <t>INCD-7641-w</t>
  </si>
  <si>
    <t>INCD-91860-r</t>
  </si>
  <si>
    <t>MLA3B2</t>
  </si>
  <si>
    <t>MLA3B2 Halls Ck</t>
  </si>
  <si>
    <t>INCD-90979-r</t>
  </si>
  <si>
    <t>WGA3B5</t>
  </si>
  <si>
    <t>WGA3B5 East Woolgoolga</t>
  </si>
  <si>
    <t>INCD-91040-r</t>
  </si>
  <si>
    <t>INCD-7699-w</t>
  </si>
  <si>
    <t>INCD-91338-r</t>
  </si>
  <si>
    <t>INCD-7575-w</t>
  </si>
  <si>
    <t>INCD-7655-w</t>
  </si>
  <si>
    <t>PAM3B5</t>
  </si>
  <si>
    <t>PAM3B5 Merimbula No.7</t>
  </si>
  <si>
    <t>INCD-7527-w</t>
  </si>
  <si>
    <t>INCD-90960-r</t>
  </si>
  <si>
    <t>INCD-91034-r</t>
  </si>
  <si>
    <t>INCD-7664-w</t>
  </si>
  <si>
    <t>INCD-90959-r</t>
  </si>
  <si>
    <t>INCD-60707-x</t>
  </si>
  <si>
    <t>INCD-7640-w</t>
  </si>
  <si>
    <t>INCD-7505-w</t>
  </si>
  <si>
    <t>INCD-7525-w</t>
  </si>
  <si>
    <t>TAR437</t>
  </si>
  <si>
    <t>TAR437 Oberne Ck</t>
  </si>
  <si>
    <t>INCD-7533-w</t>
  </si>
  <si>
    <t>INCD-90968-r</t>
  </si>
  <si>
    <t>INCD-8128-w</t>
  </si>
  <si>
    <t>INCD-208491-q</t>
  </si>
  <si>
    <t>GDH8B9</t>
  </si>
  <si>
    <t>GDH8B9 M60 Gunnedah CBD</t>
  </si>
  <si>
    <t>INCD-208492-q</t>
  </si>
  <si>
    <t>INCD-208494-q</t>
  </si>
  <si>
    <t>INCD-60730-x</t>
  </si>
  <si>
    <t>INCD-91867-r</t>
  </si>
  <si>
    <t>INCD-208507-q</t>
  </si>
  <si>
    <t>INCD-91583-r</t>
  </si>
  <si>
    <t>INCD-208500-q</t>
  </si>
  <si>
    <t>PSK3B5</t>
  </si>
  <si>
    <t>PSK3B5 Central</t>
  </si>
  <si>
    <t>INCD-208502-q</t>
  </si>
  <si>
    <t>INCD-208505-q</t>
  </si>
  <si>
    <t>Extend - SafeWork - Aircraft</t>
  </si>
  <si>
    <t>INCD-8127-w</t>
  </si>
  <si>
    <t>INCD-208508-q</t>
  </si>
  <si>
    <t>INCD-12327-y</t>
  </si>
  <si>
    <t>INCD-8266-w</t>
  </si>
  <si>
    <t>HAT42</t>
  </si>
  <si>
    <t>HAT42 Hay 132 - Carrathool</t>
  </si>
  <si>
    <t>INCD-60731-x</t>
  </si>
  <si>
    <t>QUI3B2</t>
  </si>
  <si>
    <t>QUI3B2 Mogilla</t>
  </si>
  <si>
    <t>INCD-208570-q</t>
  </si>
  <si>
    <t>INCD-208517-q</t>
  </si>
  <si>
    <t>INCD-208518-q</t>
  </si>
  <si>
    <t>INCD-208519-q</t>
  </si>
  <si>
    <t>WAR2123</t>
  </si>
  <si>
    <t>WAR2123 Warrawidgee Sth</t>
  </si>
  <si>
    <t>INCD-208521-q</t>
  </si>
  <si>
    <t>INCD-208523-q</t>
  </si>
  <si>
    <t>INCD-91917-r</t>
  </si>
  <si>
    <t>INCD-91920-r</t>
  </si>
  <si>
    <t>NME8B3</t>
  </si>
  <si>
    <t>NME8B3 Trangie Rural</t>
  </si>
  <si>
    <t>INCD-91914-r</t>
  </si>
  <si>
    <t>INCD-90986-r</t>
  </si>
  <si>
    <t>INCD-208536-q</t>
  </si>
  <si>
    <t>INCD-208537-q</t>
  </si>
  <si>
    <t>INCD-208540-q</t>
  </si>
  <si>
    <t>INCD-208541-q</t>
  </si>
  <si>
    <t>WCK516</t>
  </si>
  <si>
    <t>WCK516 Dewhurst/Gordon</t>
  </si>
  <si>
    <t>INCD-208543-q</t>
  </si>
  <si>
    <t>INCD-91934-r</t>
  </si>
  <si>
    <t>PSK3B1</t>
  </si>
  <si>
    <t>PSK3B1 Dondingalong No.1</t>
  </si>
  <si>
    <t>INCD-208548-q</t>
  </si>
  <si>
    <t>INCD-91131-r</t>
  </si>
  <si>
    <t>DBW3B5</t>
  </si>
  <si>
    <t>DBW3B5 Rural West</t>
  </si>
  <si>
    <t>INCD-91007-r</t>
  </si>
  <si>
    <t>GGG12</t>
  </si>
  <si>
    <t>GGG12 Flour Mill</t>
  </si>
  <si>
    <t>GGG32</t>
  </si>
  <si>
    <t>GGG32 Gulgong</t>
  </si>
  <si>
    <t>INCD-91008-r</t>
  </si>
  <si>
    <t>INCD-90963-r</t>
  </si>
  <si>
    <t>CHS3B9</t>
  </si>
  <si>
    <t>CHS3B9 Bonville</t>
  </si>
  <si>
    <t>INCD-91936-r</t>
  </si>
  <si>
    <t>INCD-91044-r</t>
  </si>
  <si>
    <t>GLR3B7</t>
  </si>
  <si>
    <t>GLR3B7 Gangat/Coolongolook</t>
  </si>
  <si>
    <t>INCD-208554-q</t>
  </si>
  <si>
    <t>TXS2X08</t>
  </si>
  <si>
    <t>TXS2X08 Bonshaw</t>
  </si>
  <si>
    <t>INCD-7670-w</t>
  </si>
  <si>
    <t>BAR8B4</t>
  </si>
  <si>
    <t>BAR8B4 Barham</t>
  </si>
  <si>
    <t>INCD-91055-r</t>
  </si>
  <si>
    <t>INCD-91915-r</t>
  </si>
  <si>
    <t>INCD-208555-q</t>
  </si>
  <si>
    <t>INCD-90967-r</t>
  </si>
  <si>
    <t>CFN3B12</t>
  </si>
  <si>
    <t>CFN3B12 Korora Bay</t>
  </si>
  <si>
    <t>INCD-7789-w</t>
  </si>
  <si>
    <t>INCD-7653-w</t>
  </si>
  <si>
    <t>INCD-90989-r</t>
  </si>
  <si>
    <t>INCD-91757-r</t>
  </si>
  <si>
    <t>INCD-7589-w</t>
  </si>
  <si>
    <t>INCD-91104-r</t>
  </si>
  <si>
    <t>INCD-7566-w</t>
  </si>
  <si>
    <t>INCD-91012-r</t>
  </si>
  <si>
    <t>SLI3B23</t>
  </si>
  <si>
    <t>SLI3B23 Carrington St Nth</t>
  </si>
  <si>
    <t>INCD-7580-w</t>
  </si>
  <si>
    <t>MBM6222</t>
  </si>
  <si>
    <t>MBM6222 Patemans Ln</t>
  </si>
  <si>
    <t>INCD-7610-w</t>
  </si>
  <si>
    <t>INCD-91061-r</t>
  </si>
  <si>
    <t>INCD-90962-r</t>
  </si>
  <si>
    <t>YAM3B5</t>
  </si>
  <si>
    <t>YAM3B5 Yamba Rural</t>
  </si>
  <si>
    <t>INCD-91014-r</t>
  </si>
  <si>
    <t>STL3B7</t>
  </si>
  <si>
    <t>STL3B7 Sawtell Town</t>
  </si>
  <si>
    <t>INCD-91119-r</t>
  </si>
  <si>
    <t>INCD-90970-r</t>
  </si>
  <si>
    <t>INCD-7684-w</t>
  </si>
  <si>
    <t>INCD-91078-r</t>
  </si>
  <si>
    <t>NVE8B1</t>
  </si>
  <si>
    <t>NVE8B1 Nevertire</t>
  </si>
  <si>
    <t>INCD-12332-y</t>
  </si>
  <si>
    <t>INCD-8281-w</t>
  </si>
  <si>
    <t>INCD-208559-q</t>
  </si>
  <si>
    <t>MCR3B1</t>
  </si>
  <si>
    <t>MCR3B1 Paterson</t>
  </si>
  <si>
    <t>INCD-91100-r</t>
  </si>
  <si>
    <t>INCD-91060-r</t>
  </si>
  <si>
    <t>INCD-91056-r</t>
  </si>
  <si>
    <t>INCD-91076-r</t>
  </si>
  <si>
    <t>INCD-91074-r</t>
  </si>
  <si>
    <t>INCD-91054-r</t>
  </si>
  <si>
    <t>YAR3B2</t>
  </si>
  <si>
    <t>YAR3B2 Troy</t>
  </si>
  <si>
    <t>INCD-91332-r</t>
  </si>
  <si>
    <t>INCD-208562-q</t>
  </si>
  <si>
    <t>INCD-208563-q</t>
  </si>
  <si>
    <t>CNK3B2</t>
  </si>
  <si>
    <t>CNK3B2 Jones Island</t>
  </si>
  <si>
    <t>INCD-60706-x</t>
  </si>
  <si>
    <t>INCD-8282-w</t>
  </si>
  <si>
    <t>INCD-7578-w</t>
  </si>
  <si>
    <t>INCD-91059-r</t>
  </si>
  <si>
    <t>INCD-91339-r</t>
  </si>
  <si>
    <t>INCD-7683-w</t>
  </si>
  <si>
    <t>INCD-91066-r</t>
  </si>
  <si>
    <t>INCD-91903-r</t>
  </si>
  <si>
    <t>CBL3B1</t>
  </si>
  <si>
    <t>CBL3B1 Premer</t>
  </si>
  <si>
    <t>INCD-91910-r</t>
  </si>
  <si>
    <t>INCD-8269-w</t>
  </si>
  <si>
    <t>INCD-12349-y</t>
  </si>
  <si>
    <t>ULN29</t>
  </si>
  <si>
    <t>ULN29 Linburn</t>
  </si>
  <si>
    <t>INCD-91125-r</t>
  </si>
  <si>
    <t>INCD-208572-q</t>
  </si>
  <si>
    <t>INCD-208573-q</t>
  </si>
  <si>
    <t>ORN3B1</t>
  </si>
  <si>
    <t>ORN3B1 William St Nth</t>
  </si>
  <si>
    <t>INCD-208576-q</t>
  </si>
  <si>
    <t>INCD-208579-q</t>
  </si>
  <si>
    <t>INCD-208583-q</t>
  </si>
  <si>
    <t>INCD-12362-y</t>
  </si>
  <si>
    <t>RAG3B5</t>
  </si>
  <si>
    <t>RAG3B5 OConnell</t>
  </si>
  <si>
    <t>INCD-208586-q</t>
  </si>
  <si>
    <t>INCD-91959-r</t>
  </si>
  <si>
    <t>BDA8B2</t>
  </si>
  <si>
    <t>BDA8B2 Bundarra Sth</t>
  </si>
  <si>
    <t>INCD-208588-q</t>
  </si>
  <si>
    <t>INCD-91951-r</t>
  </si>
  <si>
    <t>INCD-208582-q</t>
  </si>
  <si>
    <t>INCD-208592-q</t>
  </si>
  <si>
    <t>Safety - Police - Truck rolled, safety for righting</t>
  </si>
  <si>
    <t>INCD-208594-q</t>
  </si>
  <si>
    <t>INCD-8289-w</t>
  </si>
  <si>
    <t>INCD-208603-q</t>
  </si>
  <si>
    <t>CTM3B2</t>
  </si>
  <si>
    <t>CTM3B2 Rural</t>
  </si>
  <si>
    <t>INCD-208608-q</t>
  </si>
  <si>
    <t>CST5382</t>
  </si>
  <si>
    <t>CST5382 Deccan St/Kingsdale</t>
  </si>
  <si>
    <t>INCD-208609-q</t>
  </si>
  <si>
    <t>BCW3B3</t>
  </si>
  <si>
    <t>BCW3B3 Blue Cow Pump Stn</t>
  </si>
  <si>
    <t>INCD-8291-w</t>
  </si>
  <si>
    <t>WJL3B2</t>
  </si>
  <si>
    <t>WJL3B2 Warroo</t>
  </si>
  <si>
    <t>INCD-91965-r</t>
  </si>
  <si>
    <t>INCD-91966-r</t>
  </si>
  <si>
    <t>INCD-208623-q</t>
  </si>
  <si>
    <t>INCD-208624-q</t>
  </si>
  <si>
    <t>INCD-208625-q</t>
  </si>
  <si>
    <t>INCD-208626-q</t>
  </si>
  <si>
    <t>INCD-8294-w</t>
  </si>
  <si>
    <t>INCD-208633-q</t>
  </si>
  <si>
    <t>GRS3B1</t>
  </si>
  <si>
    <t>GRS3B1 Allyn River</t>
  </si>
  <si>
    <t>INCD-208634-q</t>
  </si>
  <si>
    <t>INCD-208635-q</t>
  </si>
  <si>
    <t>INCD-208636-q</t>
  </si>
  <si>
    <t>INCD-208638-q</t>
  </si>
  <si>
    <t>INCD-91994-r</t>
  </si>
  <si>
    <t>INCD-91995-r</t>
  </si>
  <si>
    <t>INCD-91974-r</t>
  </si>
  <si>
    <t>INCD-91983-r</t>
  </si>
  <si>
    <t>INCD-91982-r</t>
  </si>
  <si>
    <t>STR3B2</t>
  </si>
  <si>
    <t>STR3B2 Wards River</t>
  </si>
  <si>
    <t>INCD-208643-q</t>
  </si>
  <si>
    <t>INCD-7596-w</t>
  </si>
  <si>
    <t>INCD-208644-q</t>
  </si>
  <si>
    <t>INCD-208646-q</t>
  </si>
  <si>
    <t>TMT3B1</t>
  </si>
  <si>
    <t>TMT3B1 Tumut Nth</t>
  </si>
  <si>
    <t>INCD-208637-q</t>
  </si>
  <si>
    <t>STL3B8</t>
  </si>
  <si>
    <t>STL3B8 Industrial</t>
  </si>
  <si>
    <t>INCD-91985-r</t>
  </si>
  <si>
    <t>INCD-208647-q</t>
  </si>
  <si>
    <t>HAM3B6</t>
  </si>
  <si>
    <t>HAM3B6 North Wagga</t>
  </si>
  <si>
    <t>INCD-8296-w</t>
  </si>
  <si>
    <t>INCD-208649-q</t>
  </si>
  <si>
    <t>INCD-91808-r</t>
  </si>
  <si>
    <t>INCD-7700-w</t>
  </si>
  <si>
    <t>INCD-208648-q</t>
  </si>
  <si>
    <t>CTM3B1</t>
  </si>
  <si>
    <t>CTM3B1 Coota Nth</t>
  </si>
  <si>
    <t>INCD-90902-r</t>
  </si>
  <si>
    <t>INCD-8299-w</t>
  </si>
  <si>
    <t>INCD-208658-q</t>
  </si>
  <si>
    <t>CFN3B15</t>
  </si>
  <si>
    <t>CFN3B15 Park Beach Plaza No.2</t>
  </si>
  <si>
    <t>INCD-208664-q</t>
  </si>
  <si>
    <t>INCD-208665-q</t>
  </si>
  <si>
    <t>INCD-208667-q</t>
  </si>
  <si>
    <t>BAR8B3</t>
  </si>
  <si>
    <t>BAR8B3 Gonn</t>
  </si>
  <si>
    <t>INCD-208668-q</t>
  </si>
  <si>
    <t>INCD-208654-q</t>
  </si>
  <si>
    <t>INCD-208669-q</t>
  </si>
  <si>
    <t>JIN82</t>
  </si>
  <si>
    <t>JIN82 Waste Point</t>
  </si>
  <si>
    <t>INCD-8300-w</t>
  </si>
  <si>
    <t>INCD-208673-q</t>
  </si>
  <si>
    <t>INCD-208676-q</t>
  </si>
  <si>
    <t>JGG3B1</t>
  </si>
  <si>
    <t>JGG3B1 Fdr 1 Nth/West</t>
  </si>
  <si>
    <t>INCD-208677-q</t>
  </si>
  <si>
    <t>THA2230</t>
  </si>
  <si>
    <t>THA2230 Brown Rd</t>
  </si>
  <si>
    <t>INCD-208678-q</t>
  </si>
  <si>
    <t>INCD-208679-q</t>
  </si>
  <si>
    <t>BTH3B1</t>
  </si>
  <si>
    <t>BTH3B1 Rocket St</t>
  </si>
  <si>
    <t>INCD-208680-q</t>
  </si>
  <si>
    <t>INCD-208681-q</t>
  </si>
  <si>
    <t>SGN3B7</t>
  </si>
  <si>
    <t>SGN3B7 Grafton Sth Town</t>
  </si>
  <si>
    <t>INCD-208682-q</t>
  </si>
  <si>
    <t>INCD-208689-q</t>
  </si>
  <si>
    <t>INCD-91989-r</t>
  </si>
  <si>
    <t>INCD-208691-q</t>
  </si>
  <si>
    <t>CBB8B4</t>
  </si>
  <si>
    <t>CBB8B4 Binnaway</t>
  </si>
  <si>
    <t>INCD-208694-q</t>
  </si>
  <si>
    <t>CLA3B3</t>
  </si>
  <si>
    <t>CLA3B3 Piallaway</t>
  </si>
  <si>
    <t>INCD-91809-r</t>
  </si>
  <si>
    <t>INCD-208695-q</t>
  </si>
  <si>
    <t>INCD-55166-t</t>
  </si>
  <si>
    <t>INCD-208698-q</t>
  </si>
  <si>
    <t>BNK24798</t>
  </si>
  <si>
    <t>BNK24798 Koorainghat</t>
  </si>
  <si>
    <t>INCD-208699-q</t>
  </si>
  <si>
    <t>INCD-208706-q</t>
  </si>
  <si>
    <t>BNK24787</t>
  </si>
  <si>
    <t>BNK24787 Old Bar No.2</t>
  </si>
  <si>
    <t>INCD-208707-q</t>
  </si>
  <si>
    <t>INCD-208710-q</t>
  </si>
  <si>
    <t>INCD-208709-q</t>
  </si>
  <si>
    <t>INCD-208711-q</t>
  </si>
  <si>
    <t>KTE3B5</t>
  </si>
  <si>
    <t>KTE3B5 High St</t>
  </si>
  <si>
    <t>INCD-208713-q</t>
  </si>
  <si>
    <t>BLH3B2</t>
  </si>
  <si>
    <t>BLH3B2 Crawford/Girvan/Booral</t>
  </si>
  <si>
    <t>INCD-92003-r</t>
  </si>
  <si>
    <t>INCD-208716-q</t>
  </si>
  <si>
    <t>GDH8B6</t>
  </si>
  <si>
    <t>GDH8B6 M72 Preston Colliery</t>
  </si>
  <si>
    <t>INCD-208717-q</t>
  </si>
  <si>
    <t>INCD-12401-y</t>
  </si>
  <si>
    <t>CPM3B6</t>
  </si>
  <si>
    <t>CPM3B6 Emerald Downs</t>
  </si>
  <si>
    <t>INCD-208721-q</t>
  </si>
  <si>
    <t>INCD-208725-q</t>
  </si>
  <si>
    <t>INCD-208727-q</t>
  </si>
  <si>
    <t>HLP3B7</t>
  </si>
  <si>
    <t>HLP3B7 Darawank</t>
  </si>
  <si>
    <t>INCD-208734-q</t>
  </si>
  <si>
    <t>INCD-208736-q</t>
  </si>
  <si>
    <t>INCD-208737-q</t>
  </si>
  <si>
    <t>INCD-208739-q</t>
  </si>
  <si>
    <t>INCD-208742-q</t>
  </si>
  <si>
    <t>INCD-8305-w</t>
  </si>
  <si>
    <t>INCD-208747-q</t>
  </si>
  <si>
    <t>INCD-208751-q</t>
  </si>
  <si>
    <t>INCD-208752-q</t>
  </si>
  <si>
    <t>INCD-92012-r</t>
  </si>
  <si>
    <t>INCD-208753-q</t>
  </si>
  <si>
    <t>INCD-8311-w</t>
  </si>
  <si>
    <t>INCD-208755-q</t>
  </si>
  <si>
    <t>AVE3B7</t>
  </si>
  <si>
    <t>AVE3B7 Alstonville East</t>
  </si>
  <si>
    <t>INCD-208758-q</t>
  </si>
  <si>
    <t>STR3B1</t>
  </si>
  <si>
    <t>STR3B1 Stroud Nth</t>
  </si>
  <si>
    <t>INCD-55169-t</t>
  </si>
  <si>
    <t>COW32</t>
  </si>
  <si>
    <t>COW32 Woodstock</t>
  </si>
  <si>
    <t>INCD-208766-q</t>
  </si>
  <si>
    <t>INCD-208763-q</t>
  </si>
  <si>
    <t>INCD-8304-w</t>
  </si>
  <si>
    <t>INCD-208767-q</t>
  </si>
  <si>
    <t>INCD-208769-q</t>
  </si>
  <si>
    <t>INCD-208775-q</t>
  </si>
  <si>
    <t>INCD-12415-y</t>
  </si>
  <si>
    <t>DTN23</t>
  </si>
  <si>
    <t>DTN23 Wentworth</t>
  </si>
  <si>
    <t>INCD-208778-q</t>
  </si>
  <si>
    <t>GRS3B3</t>
  </si>
  <si>
    <t>GRS3B3 Gresford Rd</t>
  </si>
  <si>
    <t>INCD-92015-r</t>
  </si>
  <si>
    <t>INCD-208788-q</t>
  </si>
  <si>
    <t>INCD-208783-q</t>
  </si>
  <si>
    <t>INCD-208779-q</t>
  </si>
  <si>
    <t>INCD-208789-q</t>
  </si>
  <si>
    <t>CTM3B4</t>
  </si>
  <si>
    <t>CTM3B4 Conkey</t>
  </si>
  <si>
    <t>INCD-208790-q</t>
  </si>
  <si>
    <t>DUG3B7</t>
  </si>
  <si>
    <t>DUG3B7 Salisbury</t>
  </si>
  <si>
    <t>INCD-208791-q</t>
  </si>
  <si>
    <t>INCD-208792-q</t>
  </si>
  <si>
    <t>INCD-208793-q</t>
  </si>
  <si>
    <t>INCD-208796-q</t>
  </si>
  <si>
    <t>INCD-208800-q</t>
  </si>
  <si>
    <t>INCD-92016-r</t>
  </si>
  <si>
    <t>INCD-208801-q</t>
  </si>
  <si>
    <t>INCD-208795-q</t>
  </si>
  <si>
    <t>ADA12</t>
  </si>
  <si>
    <t>ADA12 Adaminaby</t>
  </si>
  <si>
    <t>INCD-208802-q</t>
  </si>
  <si>
    <t>INCD-208803-q</t>
  </si>
  <si>
    <t>MCV3B2</t>
  </si>
  <si>
    <t>MCV3B2 Taylors Arm West</t>
  </si>
  <si>
    <t>INCD-208804-q</t>
  </si>
  <si>
    <t>INCD-208805-q</t>
  </si>
  <si>
    <t>INCD-208806-q</t>
  </si>
  <si>
    <t>INCD-92018-r</t>
  </si>
  <si>
    <t>INCD-208808-q</t>
  </si>
  <si>
    <t>BERB2</t>
  </si>
  <si>
    <t>BERB2 Wallaga Lake</t>
  </si>
  <si>
    <t>INCD-208810-q</t>
  </si>
  <si>
    <t>BLH3B3</t>
  </si>
  <si>
    <t>BLH3B3 Bulahdelah Nth/Markwell/Newells Ck</t>
  </si>
  <si>
    <t>INCD-8306-w</t>
  </si>
  <si>
    <t>INCD-208813-q</t>
  </si>
  <si>
    <t>CHD3B2</t>
  </si>
  <si>
    <t>CHD3B2 Beranghi</t>
  </si>
  <si>
    <t>INCD-208817-q</t>
  </si>
  <si>
    <t>GLS3B4</t>
  </si>
  <si>
    <t>GLS3B4 City South</t>
  </si>
  <si>
    <t>INCD-208818-q</t>
  </si>
  <si>
    <t>INCD-208841-q</t>
  </si>
  <si>
    <t>INCD-208821-q</t>
  </si>
  <si>
    <t>INCD-7759-w</t>
  </si>
  <si>
    <t>INCD-208822-q</t>
  </si>
  <si>
    <t>INCD-208826-q</t>
  </si>
  <si>
    <t>LHD3B6</t>
  </si>
  <si>
    <t>LHD3B6 Lennox Central</t>
  </si>
  <si>
    <t>INCD-8308-w</t>
  </si>
  <si>
    <t>INCD-8307-w</t>
  </si>
  <si>
    <t>INCD-8030-w</t>
  </si>
  <si>
    <t>INCD-12422-y</t>
  </si>
  <si>
    <t>INCD-55171-t</t>
  </si>
  <si>
    <t>WHI717</t>
  </si>
  <si>
    <t>WHI717 Wilga Rd</t>
  </si>
  <si>
    <t>INCD-7784-w</t>
  </si>
  <si>
    <t>MGY2221</t>
  </si>
  <si>
    <t>MGY2221 Lower Tarcutta</t>
  </si>
  <si>
    <t>MGY2223</t>
  </si>
  <si>
    <t>MGY2223 Borambula</t>
  </si>
  <si>
    <t>TAR436</t>
  </si>
  <si>
    <t>TAR436 Tarcutta</t>
  </si>
  <si>
    <t>TAR438</t>
  </si>
  <si>
    <t>TAR438 Humula</t>
  </si>
  <si>
    <t>TAR439</t>
  </si>
  <si>
    <t>TAR439 Keajura</t>
  </si>
  <si>
    <t>INCD-91065-r</t>
  </si>
  <si>
    <t>CHS3B2</t>
  </si>
  <si>
    <t>CHS3B2 City Centre</t>
  </si>
  <si>
    <t>INCD-91096-r</t>
  </si>
  <si>
    <t>INCD-7713-w</t>
  </si>
  <si>
    <t>INCD-91097-r</t>
  </si>
  <si>
    <t>INCD-8309-w</t>
  </si>
  <si>
    <t>INCD-90965-r</t>
  </si>
  <si>
    <t>BKE4B1</t>
  </si>
  <si>
    <t>BKE4B1 M81 Enngonia</t>
  </si>
  <si>
    <t>INCD-7642-w</t>
  </si>
  <si>
    <t>INCD-91099-r</t>
  </si>
  <si>
    <t>INCD-7740-w</t>
  </si>
  <si>
    <t>INCD-12425-y</t>
  </si>
  <si>
    <t>INCD-91223-r</t>
  </si>
  <si>
    <t>CBB8B3</t>
  </si>
  <si>
    <t>CBB8B3 Coonabarabran</t>
  </si>
  <si>
    <t>INCD-208848-q</t>
  </si>
  <si>
    <t>BNY3B6</t>
  </si>
  <si>
    <t>BNY3B6 Blayney Town West</t>
  </si>
  <si>
    <t>INCD-7990-w</t>
  </si>
  <si>
    <t>INCD-7993-w</t>
  </si>
  <si>
    <t>INCD-7691-w</t>
  </si>
  <si>
    <t>ALJ8B4</t>
  </si>
  <si>
    <t>ALJ8B4 Young St Sth Albury</t>
  </si>
  <si>
    <t>INCD-208849-q</t>
  </si>
  <si>
    <t>SUN4B2</t>
  </si>
  <si>
    <t>SUN4B2 Tandou</t>
  </si>
  <si>
    <t>INCD-208850-q</t>
  </si>
  <si>
    <t>MAH3B7</t>
  </si>
  <si>
    <t>MAH3B7 Candelo</t>
  </si>
  <si>
    <t>INCD-92009-r</t>
  </si>
  <si>
    <t>ATA3B2</t>
  </si>
  <si>
    <t>ATA3B2 Somerton</t>
  </si>
  <si>
    <t>INCD-92024-r</t>
  </si>
  <si>
    <t>INCD-208851-q</t>
  </si>
  <si>
    <t>INCD-8310-w</t>
  </si>
  <si>
    <t>INCD-90964-r</t>
  </si>
  <si>
    <t>INCD-208860-q</t>
  </si>
  <si>
    <t>INCD-208863-q</t>
  </si>
  <si>
    <t>INCD-208868-q</t>
  </si>
  <si>
    <t>INCD-208867-q</t>
  </si>
  <si>
    <t>INCD-7680-w</t>
  </si>
  <si>
    <t>INCD-208869-q</t>
  </si>
  <si>
    <t>BNG8B2</t>
  </si>
  <si>
    <t>BNG8B2 Sturt Hwy</t>
  </si>
  <si>
    <t>INCD-208874-q</t>
  </si>
  <si>
    <t>INCD-92028-r</t>
  </si>
  <si>
    <t>INCD-208880-q</t>
  </si>
  <si>
    <t>INCD-92030-r</t>
  </si>
  <si>
    <t>INCD-12430-y</t>
  </si>
  <si>
    <t>BAL3B1</t>
  </si>
  <si>
    <t>BAL3B1 Ballina East No.3</t>
  </si>
  <si>
    <t>INCD-208881-q</t>
  </si>
  <si>
    <t>INCD-92032-r</t>
  </si>
  <si>
    <t>KTL3B2</t>
  </si>
  <si>
    <t>KTL3B2 Moonbi</t>
  </si>
  <si>
    <t>INCD-208885-q</t>
  </si>
  <si>
    <t>BTH3B3</t>
  </si>
  <si>
    <t>BTH3B3 Brilliant St</t>
  </si>
  <si>
    <t>INCD-208888-q</t>
  </si>
  <si>
    <t>INCD-92035-r</t>
  </si>
  <si>
    <t>INCD-208890-q</t>
  </si>
  <si>
    <t>INCD-12432-y</t>
  </si>
  <si>
    <t>INCD-208901-q</t>
  </si>
  <si>
    <t>INCD-60739-x</t>
  </si>
  <si>
    <t>INCD-208902-q</t>
  </si>
  <si>
    <t>INCD-92029-r</t>
  </si>
  <si>
    <t>EME1E10</t>
  </si>
  <si>
    <t>EME1E10 Deepwater</t>
  </si>
  <si>
    <t>INCD-208897-q</t>
  </si>
  <si>
    <t>INCD-208899-q</t>
  </si>
  <si>
    <t>INCD-208900-q</t>
  </si>
  <si>
    <t>YNC7L6</t>
  </si>
  <si>
    <t>7L6 Yanco 132 - Whitton</t>
  </si>
  <si>
    <t>INCD-208903-q</t>
  </si>
  <si>
    <t>INCD-208904-q</t>
  </si>
  <si>
    <t>Safety - Police - Siege situation with person on roof near conductors</t>
  </si>
  <si>
    <t>INCD-208906-q</t>
  </si>
  <si>
    <t>INCD-12436-y</t>
  </si>
  <si>
    <t>INCD-208907-q</t>
  </si>
  <si>
    <t>INCD-12438-y</t>
  </si>
  <si>
    <t>WHI718</t>
  </si>
  <si>
    <t>WHI718 Whitton Village</t>
  </si>
  <si>
    <t>INCD-208909-q</t>
  </si>
  <si>
    <t>INCD-208915-q</t>
  </si>
  <si>
    <t>INCD-208917-q</t>
  </si>
  <si>
    <t>INCD-208918-q</t>
  </si>
  <si>
    <t>INCD-91585-r</t>
  </si>
  <si>
    <t>INCD-91586-r</t>
  </si>
  <si>
    <t>INCD-91143-r</t>
  </si>
  <si>
    <t>RKF3B2</t>
  </si>
  <si>
    <t>RKF3B2 Nelson St</t>
  </si>
  <si>
    <t>RKF3B4</t>
  </si>
  <si>
    <t>RKF3B4 Wauchope Town</t>
  </si>
  <si>
    <t>INCD-7748-w</t>
  </si>
  <si>
    <t>INCD-208923-q</t>
  </si>
  <si>
    <t>WWA8B1</t>
  </si>
  <si>
    <t>WWA8B1 M6 Culgoora</t>
  </si>
  <si>
    <t>INCD-92070-r</t>
  </si>
  <si>
    <t>INCD-91148-r</t>
  </si>
  <si>
    <t>TUN3B6</t>
  </si>
  <si>
    <t>TUN3B6 Tuncurry Town</t>
  </si>
  <si>
    <t>INCD-91124-r</t>
  </si>
  <si>
    <t>INCD-7685-w</t>
  </si>
  <si>
    <t>ALU8B10</t>
  </si>
  <si>
    <t>ALU8B10 Ettamogah</t>
  </si>
  <si>
    <t>INCD-7722-w</t>
  </si>
  <si>
    <t>KOO3B6</t>
  </si>
  <si>
    <t>KOO3B6 Lake Albert</t>
  </si>
  <si>
    <t>INCD-7658-w</t>
  </si>
  <si>
    <t>INCD-7604-w</t>
  </si>
  <si>
    <t>INCD-91952-r</t>
  </si>
  <si>
    <t>INCD-91063-r</t>
  </si>
  <si>
    <t>INCD-91132-r</t>
  </si>
  <si>
    <t>INCD-91087-r</t>
  </si>
  <si>
    <t>INCD-8314-w</t>
  </si>
  <si>
    <t>INCD-90975-r</t>
  </si>
  <si>
    <t>INCD-208930-q</t>
  </si>
  <si>
    <t>INCD-91897-r</t>
  </si>
  <si>
    <t>INCD-91122-r</t>
  </si>
  <si>
    <t>INCD-7853-w</t>
  </si>
  <si>
    <t>INCD-208931-q</t>
  </si>
  <si>
    <t>INCD-208932-q</t>
  </si>
  <si>
    <t>INCD-91092-r</t>
  </si>
  <si>
    <t>INCD-90961-r</t>
  </si>
  <si>
    <t>INCD-91984-r</t>
  </si>
  <si>
    <t>INCD-7721-w</t>
  </si>
  <si>
    <t>PAM3B4</t>
  </si>
  <si>
    <t>PAM3B4 Merimbula No.6</t>
  </si>
  <si>
    <t>INCD-92060-r</t>
  </si>
  <si>
    <t>INCD-12454-y</t>
  </si>
  <si>
    <t>INCD-8320-w</t>
  </si>
  <si>
    <t>INCD-91127-r</t>
  </si>
  <si>
    <t>INCD-208944-q</t>
  </si>
  <si>
    <t>CWD53</t>
  </si>
  <si>
    <t>CWD53 Canowindra No.1</t>
  </si>
  <si>
    <t>INCD-91128-r</t>
  </si>
  <si>
    <t>INCD-12456-y</t>
  </si>
  <si>
    <t>INCD-8318-w</t>
  </si>
  <si>
    <t>INCD-92085-r</t>
  </si>
  <si>
    <t>INCD-92092-r</t>
  </si>
  <si>
    <t>INCD-208956-q</t>
  </si>
  <si>
    <t>INCD-208964-q</t>
  </si>
  <si>
    <t>INCD-92105-r</t>
  </si>
  <si>
    <t>INCD-208950-q</t>
  </si>
  <si>
    <t>INCD-8329-w</t>
  </si>
  <si>
    <t>INCD-92103-r</t>
  </si>
  <si>
    <t>INCD-92107-r</t>
  </si>
  <si>
    <t>INCD-92098-r</t>
  </si>
  <si>
    <t>INCD-208951-q</t>
  </si>
  <si>
    <t>INCD-92102-r</t>
  </si>
  <si>
    <t>BBA3B3</t>
  </si>
  <si>
    <t>BBA3B3 Cobbadah</t>
  </si>
  <si>
    <t>INCD-92100-r</t>
  </si>
  <si>
    <t>INCD-208970-q</t>
  </si>
  <si>
    <t>INCD-208973-q</t>
  </si>
  <si>
    <t>INCD-208975-q</t>
  </si>
  <si>
    <t>INCD-208974-q</t>
  </si>
  <si>
    <t>INCD-208979-q</t>
  </si>
  <si>
    <t>INCD-208983-q</t>
  </si>
  <si>
    <t>INCD-208985-q</t>
  </si>
  <si>
    <t>INCD-208986-q</t>
  </si>
  <si>
    <t>INCD-208989-q</t>
  </si>
  <si>
    <t>INCD-92097-r</t>
  </si>
  <si>
    <t>INCD-12482-y</t>
  </si>
  <si>
    <t>INCD-12484-y</t>
  </si>
  <si>
    <t>INCD-208992-q</t>
  </si>
  <si>
    <t>HAT32</t>
  </si>
  <si>
    <t>HAT32 Hay 132 - Hay Town</t>
  </si>
  <si>
    <t>INCD-208993-q</t>
  </si>
  <si>
    <t>INCD-8355-w</t>
  </si>
  <si>
    <t>INCD-8347-w</t>
  </si>
  <si>
    <t>INCD-209000-q</t>
  </si>
  <si>
    <t>COW62</t>
  </si>
  <si>
    <t>COW62 Cowra Town Centre</t>
  </si>
  <si>
    <t>INCD-209002-q</t>
  </si>
  <si>
    <t>DOR3B1</t>
  </si>
  <si>
    <t>DOR3B1 Nth Dorrigo</t>
  </si>
  <si>
    <t>INCD-209003-q</t>
  </si>
  <si>
    <t>INCD-209008-q</t>
  </si>
  <si>
    <t>INCD-209011-q</t>
  </si>
  <si>
    <t>INCD-12489-y</t>
  </si>
  <si>
    <t>INCD-91116-r</t>
  </si>
  <si>
    <t>OPM3B2</t>
  </si>
  <si>
    <t>OPM3B2 Pacific Dr</t>
  </si>
  <si>
    <t>OPM3B5</t>
  </si>
  <si>
    <t>OPM3B5 Kennedy Dr</t>
  </si>
  <si>
    <t>INCD-7605-w</t>
  </si>
  <si>
    <t>INCD-92127-r</t>
  </si>
  <si>
    <t>INCD-8359-w</t>
  </si>
  <si>
    <t>WBG3B2</t>
  </si>
  <si>
    <t>WBG3B2 Pellizer Rd</t>
  </si>
  <si>
    <t>INCD-7844-w</t>
  </si>
  <si>
    <t>INCD-209020-q</t>
  </si>
  <si>
    <t>INCD-91077-r</t>
  </si>
  <si>
    <t>INCD-91192-r</t>
  </si>
  <si>
    <t>INCD-7584-w</t>
  </si>
  <si>
    <t>INCD-7606-w</t>
  </si>
  <si>
    <t>HAN3B4</t>
  </si>
  <si>
    <t>HAN3B4 Hanwood Ave</t>
  </si>
  <si>
    <t>INCD-91075-r</t>
  </si>
  <si>
    <t>WGT8B2</t>
  </si>
  <si>
    <t>WGT8B2 M38/M39 Pilliga</t>
  </si>
  <si>
    <t>INCD-8358-w</t>
  </si>
  <si>
    <t>TDL8B4</t>
  </si>
  <si>
    <t>TDL8B4 Trundle Town</t>
  </si>
  <si>
    <t>INCD-91109-r</t>
  </si>
  <si>
    <t>INCD-91110-r</t>
  </si>
  <si>
    <t>INCD-91073-r</t>
  </si>
  <si>
    <t>INCD-91261-r</t>
  </si>
  <si>
    <t>URA3B1</t>
  </si>
  <si>
    <t>URA3B1 Kentucky Salisbury</t>
  </si>
  <si>
    <t>INCD-92130-r</t>
  </si>
  <si>
    <t>MWN3B9</t>
  </si>
  <si>
    <t>MWN3B9 Industrial</t>
  </si>
  <si>
    <t>INCD-91242-r</t>
  </si>
  <si>
    <t>INCD-7583-w</t>
  </si>
  <si>
    <t>INCD-91911-r</t>
  </si>
  <si>
    <t>INCD-91147-r</t>
  </si>
  <si>
    <t>GYA3B4</t>
  </si>
  <si>
    <t>GYA3B4 Guyra Town/Black Mountain</t>
  </si>
  <si>
    <t>INCD-91152-r</t>
  </si>
  <si>
    <t>INCD-91145-r</t>
  </si>
  <si>
    <t>INCD-91135-r</t>
  </si>
  <si>
    <t>INCD-7795-w</t>
  </si>
  <si>
    <t>INCD-7657-w</t>
  </si>
  <si>
    <t>BUN3B3</t>
  </si>
  <si>
    <t>BUN3B3 Gundaroo Rd</t>
  </si>
  <si>
    <t>INCD-7718-w</t>
  </si>
  <si>
    <t>INCD-7686-w</t>
  </si>
  <si>
    <t>INCD-91151-r</t>
  </si>
  <si>
    <t>INCD-7794-w</t>
  </si>
  <si>
    <t>ORS3B5</t>
  </si>
  <si>
    <t>ORS3B5 Lords Place</t>
  </si>
  <si>
    <t>INCD-91158-r</t>
  </si>
  <si>
    <t>INCD-7634-w</t>
  </si>
  <si>
    <t>INCD-91153-r</t>
  </si>
  <si>
    <t>INCD-91250-r</t>
  </si>
  <si>
    <t>INCD-91070-r</t>
  </si>
  <si>
    <t>INCD-91300-r</t>
  </si>
  <si>
    <t>INCD-7608-w</t>
  </si>
  <si>
    <t>INCD-7697-w</t>
  </si>
  <si>
    <t>INCD-91787-r</t>
  </si>
  <si>
    <t>HGE3B3</t>
  </si>
  <si>
    <t>HGE3B3 Elenora Mine</t>
  </si>
  <si>
    <t>INCD-7659-w</t>
  </si>
  <si>
    <t>INCD-7719-w</t>
  </si>
  <si>
    <t>YEN3B2</t>
  </si>
  <si>
    <t>YEN3B2 East Yenda</t>
  </si>
  <si>
    <t>INCD-92073-r</t>
  </si>
  <si>
    <t>NBI3B1</t>
  </si>
  <si>
    <t>NBI3B1 M14 Spring Ck</t>
  </si>
  <si>
    <t>INCD-7695-w</t>
  </si>
  <si>
    <t>INCD-91155-r</t>
  </si>
  <si>
    <t>INCD-7607-w</t>
  </si>
  <si>
    <t>INCD-91137-r</t>
  </si>
  <si>
    <t>INCD-7601-w</t>
  </si>
  <si>
    <t>INCD-91141-r</t>
  </si>
  <si>
    <t>INCD-91069-r</t>
  </si>
  <si>
    <t>INCD-7798-w</t>
  </si>
  <si>
    <t>INCD-7734-w</t>
  </si>
  <si>
    <t>INCD-91051-r</t>
  </si>
  <si>
    <t>INCD-7744-w</t>
  </si>
  <si>
    <t>INCD-91157-r</t>
  </si>
  <si>
    <t>INCD-91067-r</t>
  </si>
  <si>
    <t>INCD-209030-q</t>
  </si>
  <si>
    <t>INCD-209027-q</t>
  </si>
  <si>
    <t>INCD-7743-w</t>
  </si>
  <si>
    <t>INCD-7782-w</t>
  </si>
  <si>
    <t>INCD-91088-r</t>
  </si>
  <si>
    <t>OXY3B6</t>
  </si>
  <si>
    <t>OXY3B6 Carrol/Manilla</t>
  </si>
  <si>
    <t>INCD-209028-q</t>
  </si>
  <si>
    <t>INCD-91146-r</t>
  </si>
  <si>
    <t>INCD-7723-w</t>
  </si>
  <si>
    <t>INCD-7729-w</t>
  </si>
  <si>
    <t>INCD-91301-r</t>
  </si>
  <si>
    <t>INCD-12502-y</t>
  </si>
  <si>
    <t>INCD-91082-r</t>
  </si>
  <si>
    <t>INCD-92020-r</t>
  </si>
  <si>
    <t>INCD-209033-q</t>
  </si>
  <si>
    <t>INCD-209034-q</t>
  </si>
  <si>
    <t>INCD-8352-w</t>
  </si>
  <si>
    <t>INCD-8360-w</t>
  </si>
  <si>
    <t>INCD-8361-w</t>
  </si>
  <si>
    <t>INCD-91302-r</t>
  </si>
  <si>
    <t>INCD-209040-q</t>
  </si>
  <si>
    <t>HPT3B1</t>
  </si>
  <si>
    <t>HPT3B1 Hastings Pt</t>
  </si>
  <si>
    <t>INCD-55192-t</t>
  </si>
  <si>
    <t>INCD-209042-q</t>
  </si>
  <si>
    <t>INCD-92137-r</t>
  </si>
  <si>
    <t>CMK4006</t>
  </si>
  <si>
    <t>CMK4006 East</t>
  </si>
  <si>
    <t>INCD-7660-w</t>
  </si>
  <si>
    <t>INCD-92153-r</t>
  </si>
  <si>
    <t>INCD-92154-r</t>
  </si>
  <si>
    <t>INCD-209057-q</t>
  </si>
  <si>
    <t>INCD-209058-q</t>
  </si>
  <si>
    <t>DEN42</t>
  </si>
  <si>
    <t>DEN42 Crispe St</t>
  </si>
  <si>
    <t>INCD-209059-q</t>
  </si>
  <si>
    <t>CTM3B3</t>
  </si>
  <si>
    <t>CTM3B3 Coota Sth</t>
  </si>
  <si>
    <t>INCD-209061-q</t>
  </si>
  <si>
    <t>INCD-12506-y</t>
  </si>
  <si>
    <t>INCD-209066-q</t>
  </si>
  <si>
    <t>INCD-209069-q</t>
  </si>
  <si>
    <t>INCD-209070-q</t>
  </si>
  <si>
    <t>INCD-55216-t</t>
  </si>
  <si>
    <t>INCD-209078-q</t>
  </si>
  <si>
    <t>MRH3B6</t>
  </si>
  <si>
    <t>MRH3B6 Kingsvale</t>
  </si>
  <si>
    <t>INCD-209083-q</t>
  </si>
  <si>
    <t>INCD-12510-y</t>
  </si>
  <si>
    <t>INCD-209088-q</t>
  </si>
  <si>
    <t>INCD-209091-q</t>
  </si>
  <si>
    <t>INCD-209093-q</t>
  </si>
  <si>
    <t>INCD-12511-y</t>
  </si>
  <si>
    <t>INCD-209098-q</t>
  </si>
  <si>
    <t>MWN3B5</t>
  </si>
  <si>
    <t>MWN3B5 Bray Pk</t>
  </si>
  <si>
    <t>INCD-209100-q</t>
  </si>
  <si>
    <t>PYB3B2</t>
  </si>
  <si>
    <t>PYB3B2 Gooloogong</t>
  </si>
  <si>
    <t>INCD-91248-r</t>
  </si>
  <si>
    <t>INCD-91159-r</t>
  </si>
  <si>
    <t>INCD-209103-q</t>
  </si>
  <si>
    <t>INCD-7724-w</t>
  </si>
  <si>
    <t>INCD-209104-q</t>
  </si>
  <si>
    <t>INCD-209106-q</t>
  </si>
  <si>
    <t>PAM3B2</t>
  </si>
  <si>
    <t>PAM3B2 Pambula No.4</t>
  </si>
  <si>
    <t>INCD-91588-r</t>
  </si>
  <si>
    <t>INCD-91589-r</t>
  </si>
  <si>
    <t>INCD-91591-r</t>
  </si>
  <si>
    <t>INCD-91592-r</t>
  </si>
  <si>
    <t>INCD-91102-r</t>
  </si>
  <si>
    <t>MCV3B5</t>
  </si>
  <si>
    <t>MCV3B5 Scotts Head</t>
  </si>
  <si>
    <t>INCD-91106-r</t>
  </si>
  <si>
    <t>INCD-91163-r</t>
  </si>
  <si>
    <t>INCD-92099-r</t>
  </si>
  <si>
    <t>NBI8B1</t>
  </si>
  <si>
    <t>NBI8B1 M8 Wee Waa</t>
  </si>
  <si>
    <t>INCD-91256-r</t>
  </si>
  <si>
    <t>INCD-91176-r</t>
  </si>
  <si>
    <t>INCD-7916-w</t>
  </si>
  <si>
    <t>INCD-209113-q</t>
  </si>
  <si>
    <t>BTA3B1</t>
  </si>
  <si>
    <t>BTA3B1 M12 Edgeroi</t>
  </si>
  <si>
    <t>INCD-209114-q</t>
  </si>
  <si>
    <t>FBS82</t>
  </si>
  <si>
    <t>FBS82 Forbes Town No.1</t>
  </si>
  <si>
    <t>INCD-91166-r</t>
  </si>
  <si>
    <t>INCD-90983-r</t>
  </si>
  <si>
    <t>INCD-91180-r</t>
  </si>
  <si>
    <t>INCD-209115-q</t>
  </si>
  <si>
    <t>INCD-91184-r</t>
  </si>
  <si>
    <t>INCD-91138-r</t>
  </si>
  <si>
    <t>INCD-7801-w</t>
  </si>
  <si>
    <t>INCD-91165-r</t>
  </si>
  <si>
    <t>INCD-60708-x</t>
  </si>
  <si>
    <t>INCD-91577-r</t>
  </si>
  <si>
    <t>INCD-7730-w</t>
  </si>
  <si>
    <t>INCD-91264-r</t>
  </si>
  <si>
    <t>INCD-91167-r</t>
  </si>
  <si>
    <t>INCD-7665-w</t>
  </si>
  <si>
    <t>INCD-91183-r</t>
  </si>
  <si>
    <t>INCD-7617-w</t>
  </si>
  <si>
    <t>INCD-91178-r</t>
  </si>
  <si>
    <t>INCD-7616-w</t>
  </si>
  <si>
    <t>INCD-91171-r</t>
  </si>
  <si>
    <t>TPT3B2</t>
  </si>
  <si>
    <t>TPT3B2 Telegraph Pt</t>
  </si>
  <si>
    <t>INCD-7864-w</t>
  </si>
  <si>
    <t>COW72</t>
  </si>
  <si>
    <t>COW72 Cowra Town Sth</t>
  </si>
  <si>
    <t>INCD-7726-w</t>
  </si>
  <si>
    <t>INCD-7693-w</t>
  </si>
  <si>
    <t>INCD-91173-r</t>
  </si>
  <si>
    <t>INCD-91255-r</t>
  </si>
  <si>
    <t>INCD-91181-r</t>
  </si>
  <si>
    <t>INCD-7725-w</t>
  </si>
  <si>
    <t>BNY3B1</t>
  </si>
  <si>
    <t>BNY3B1 Kings Plains</t>
  </si>
  <si>
    <t>INCD-7632-w</t>
  </si>
  <si>
    <t>INCD-91172-r</t>
  </si>
  <si>
    <t>INCD-209117-q</t>
  </si>
  <si>
    <t>INCD-91177-r</t>
  </si>
  <si>
    <t>INCD-91224-r</t>
  </si>
  <si>
    <t>ETH3B13</t>
  </si>
  <si>
    <t>ETH3B13 Armidale/Crawford</t>
  </si>
  <si>
    <t>INCD-91252-r</t>
  </si>
  <si>
    <t>INCD-91091-r</t>
  </si>
  <si>
    <t>INCD-91230-r</t>
  </si>
  <si>
    <t>INCD-7747-w</t>
  </si>
  <si>
    <t>INCD-7824-w</t>
  </si>
  <si>
    <t>INCD-91191-r</t>
  </si>
  <si>
    <t>INCD-7661-w</t>
  </si>
  <si>
    <t>INCD-7727-w</t>
  </si>
  <si>
    <t>INCD-91168-r</t>
  </si>
  <si>
    <t>BYA7882</t>
  </si>
  <si>
    <t>BYA7882 Comboyne</t>
  </si>
  <si>
    <t>INCD-7800-w</t>
  </si>
  <si>
    <t>INCD-209121-q</t>
  </si>
  <si>
    <t>INCD-92180-r</t>
  </si>
  <si>
    <t>GID22</t>
  </si>
  <si>
    <t>GID22 Rural Nth/Sth/West</t>
  </si>
  <si>
    <t>INCD-7615-w</t>
  </si>
  <si>
    <t>INCD-91187-r</t>
  </si>
  <si>
    <t>INCD-8065-w</t>
  </si>
  <si>
    <t>INCD-7728-w</t>
  </si>
  <si>
    <t>INCD-91265-r</t>
  </si>
  <si>
    <t>INCD-8368-w</t>
  </si>
  <si>
    <t>INCD-7715-w</t>
  </si>
  <si>
    <t>INCD-91179-r</t>
  </si>
  <si>
    <t>INCD-91267-r</t>
  </si>
  <si>
    <t>INCD-209125-q</t>
  </si>
  <si>
    <t>INCD-209129-q</t>
  </si>
  <si>
    <t>INCD-209130-q</t>
  </si>
  <si>
    <t>INCD-209131-q</t>
  </si>
  <si>
    <t>CNK3B3</t>
  </si>
  <si>
    <t>CNK3B3 Coopernook/Moorland</t>
  </si>
  <si>
    <t>INCD-91203-r</t>
  </si>
  <si>
    <t>INCD-209134-q</t>
  </si>
  <si>
    <t>INCD-91140-r</t>
  </si>
  <si>
    <t>INCD-209138-q</t>
  </si>
  <si>
    <t>INCD-12516-y</t>
  </si>
  <si>
    <t>INCD-12533-y</t>
  </si>
  <si>
    <t>BGA2K17</t>
  </si>
  <si>
    <t>BGA2K17 Bingara Town/Keera Rd</t>
  </si>
  <si>
    <t>INCD-92198-r</t>
  </si>
  <si>
    <t>INCD-209140-q</t>
  </si>
  <si>
    <t>YAS6262</t>
  </si>
  <si>
    <t>YAS6262 Hall</t>
  </si>
  <si>
    <t>INCD-209141-q</t>
  </si>
  <si>
    <t>INCD-209142-q</t>
  </si>
  <si>
    <t>INCD-209144-q</t>
  </si>
  <si>
    <t>INCD-12535-y</t>
  </si>
  <si>
    <t>GOG3B6</t>
  </si>
  <si>
    <t>GOG3B6 Michelago</t>
  </si>
  <si>
    <t>INCD-209146-q</t>
  </si>
  <si>
    <t>INCD-91170-r</t>
  </si>
  <si>
    <t>INCD-209149-q</t>
  </si>
  <si>
    <t>INCD-209154-q</t>
  </si>
  <si>
    <t>INCD-7785-w</t>
  </si>
  <si>
    <t>INCD-209156-q</t>
  </si>
  <si>
    <t>MLA3B1</t>
  </si>
  <si>
    <t>MLA3B1 Rushes Ck</t>
  </si>
  <si>
    <t>INCD-209162-q</t>
  </si>
  <si>
    <t>OES5552</t>
  </si>
  <si>
    <t>OES5552 Crawford St</t>
  </si>
  <si>
    <t>INCD-92206-r</t>
  </si>
  <si>
    <t>GRN3B3</t>
  </si>
  <si>
    <t>GRN3B3 Grafton Rural</t>
  </si>
  <si>
    <t>INCD-8384-w</t>
  </si>
  <si>
    <t>INCD-92219-r</t>
  </si>
  <si>
    <t>INCD-8387-w</t>
  </si>
  <si>
    <t>INCD-209173-q</t>
  </si>
  <si>
    <t>INCD-209174-q</t>
  </si>
  <si>
    <t>INCD-209175-q</t>
  </si>
  <si>
    <t>COO3B4</t>
  </si>
  <si>
    <t>COO3B4 Commissioner St</t>
  </si>
  <si>
    <t>INCD-209177-q</t>
  </si>
  <si>
    <t>BMR3B2</t>
  </si>
  <si>
    <t>BMR3B2 Bendemeer</t>
  </si>
  <si>
    <t>INCD-209182-q</t>
  </si>
  <si>
    <t>GLS3B2</t>
  </si>
  <si>
    <t>GLS3B2 Rockvale</t>
  </si>
  <si>
    <t>INCD-12567-y</t>
  </si>
  <si>
    <t>INCD-12569-y</t>
  </si>
  <si>
    <t>INCD-209208-q</t>
  </si>
  <si>
    <t>GNI3B8</t>
  </si>
  <si>
    <t>GNI3B8 Glen Innes Central Town</t>
  </si>
  <si>
    <t>INCD-209210-q</t>
  </si>
  <si>
    <t>INCD-55236-t</t>
  </si>
  <si>
    <t>INCD-209215-q</t>
  </si>
  <si>
    <t>INCD-7765-w</t>
  </si>
  <si>
    <t>INCD-209220-q</t>
  </si>
  <si>
    <t>INCD-91273-r</t>
  </si>
  <si>
    <t>INCD-91200-r</t>
  </si>
  <si>
    <t>INCD-91225-r</t>
  </si>
  <si>
    <t>INCD-91282-r</t>
  </si>
  <si>
    <t>MLN3B3</t>
  </si>
  <si>
    <t>MLN3B3 Ashby/Tullymorgan</t>
  </si>
  <si>
    <t>INCD-91195-r</t>
  </si>
  <si>
    <t>INCD-91297-r</t>
  </si>
  <si>
    <t>INCD-91239-r</t>
  </si>
  <si>
    <t>INCD-209222-q</t>
  </si>
  <si>
    <t>INCD-209224-q</t>
  </si>
  <si>
    <t>INCD-91204-r</t>
  </si>
  <si>
    <t>INCD-91308-r</t>
  </si>
  <si>
    <t>UNI3B3</t>
  </si>
  <si>
    <t>UNI3B3 Dumaresq/Booralong</t>
  </si>
  <si>
    <t>INCD-91944-r</t>
  </si>
  <si>
    <t>INCD-91251-r</t>
  </si>
  <si>
    <t>INCD-7811-w</t>
  </si>
  <si>
    <t>INCD-7636-w</t>
  </si>
  <si>
    <t>INCD-91249-r</t>
  </si>
  <si>
    <t>CHS3B7</t>
  </si>
  <si>
    <t>CHS3B7 Sawtell</t>
  </si>
  <si>
    <t>INCD-7821-w</t>
  </si>
  <si>
    <t>INCD-8032-w</t>
  </si>
  <si>
    <t>INCD-91303-r</t>
  </si>
  <si>
    <t>INCD-91198-r</t>
  </si>
  <si>
    <t>INCD-91344-r</t>
  </si>
  <si>
    <t>INCD-7848-w</t>
  </si>
  <si>
    <t>ALU92</t>
  </si>
  <si>
    <t>ALU92 Thurgoona Industrial</t>
  </si>
  <si>
    <t>INCD-7775-w</t>
  </si>
  <si>
    <t>INCD-91272-r</t>
  </si>
  <si>
    <t>INCD-7702-w</t>
  </si>
  <si>
    <t>INCD-91207-r</t>
  </si>
  <si>
    <t>INCD-7703-w</t>
  </si>
  <si>
    <t>INCD-91193-r</t>
  </si>
  <si>
    <t>INCD-91194-r</t>
  </si>
  <si>
    <t>INCD-8060-w</t>
  </si>
  <si>
    <t>INCD-7808-w</t>
  </si>
  <si>
    <t>INCD-7750-w</t>
  </si>
  <si>
    <t>GDG3B3</t>
  </si>
  <si>
    <t>GDG3B3 Town East</t>
  </si>
  <si>
    <t>INCD-91286-r</t>
  </si>
  <si>
    <t>INCD-91197-r</t>
  </si>
  <si>
    <t>INCD-91281-r</t>
  </si>
  <si>
    <t>INCD-7732-w</t>
  </si>
  <si>
    <t>INCD-7786-w</t>
  </si>
  <si>
    <t>INCD-91343-r</t>
  </si>
  <si>
    <t>INCD-12570-y</t>
  </si>
  <si>
    <t>INCD-91205-r</t>
  </si>
  <si>
    <t>INCD-91245-r</t>
  </si>
  <si>
    <t>INCD-91244-r</t>
  </si>
  <si>
    <t>ETH3B14</t>
  </si>
  <si>
    <t>ETH3B14 King George Ave</t>
  </si>
  <si>
    <t>INCD-91210-r</t>
  </si>
  <si>
    <t>INCD-209228-q</t>
  </si>
  <si>
    <t>INCD-209218-q</t>
  </si>
  <si>
    <t>MGE3B4</t>
  </si>
  <si>
    <t>MGE3B4 Deep Ck/Tenterfield Rd</t>
  </si>
  <si>
    <t>INCD-91235-r</t>
  </si>
  <si>
    <t>INCD-209230-q</t>
  </si>
  <si>
    <t>INCD-7753-w</t>
  </si>
  <si>
    <t>INCD-92244-r</t>
  </si>
  <si>
    <t>INCD-91236-r</t>
  </si>
  <si>
    <t>KTE3B4</t>
  </si>
  <si>
    <t>KTE3B4 Kundle Kundle</t>
  </si>
  <si>
    <t>INCD-91196-r</t>
  </si>
  <si>
    <t>INCD-7813-w</t>
  </si>
  <si>
    <t>INCD-209231-q</t>
  </si>
  <si>
    <t>INCD-91208-r</t>
  </si>
  <si>
    <t>INCD-7716-w</t>
  </si>
  <si>
    <t>INCD-91214-r</t>
  </si>
  <si>
    <t>INCD-91278-r</t>
  </si>
  <si>
    <t>INCD-60745-x</t>
  </si>
  <si>
    <t>INCD-209232-q</t>
  </si>
  <si>
    <t>INCD-7709-w</t>
  </si>
  <si>
    <t>INCD-209233-q</t>
  </si>
  <si>
    <t>INCD-209235-q</t>
  </si>
  <si>
    <t>INCD-209236-q</t>
  </si>
  <si>
    <t>INCD-12579-y</t>
  </si>
  <si>
    <t>INCD-8408-w</t>
  </si>
  <si>
    <t>INCD-209240-q</t>
  </si>
  <si>
    <t>INCD-209239-q</t>
  </si>
  <si>
    <t>INCD-12582-y</t>
  </si>
  <si>
    <t>INCD-7733-w</t>
  </si>
  <si>
    <t>INCD-55237-t</t>
  </si>
  <si>
    <t>MSS W390</t>
  </si>
  <si>
    <t>MSS W390 Khancoban Town</t>
  </si>
  <si>
    <t>INCD-209242-q</t>
  </si>
  <si>
    <t>INCD-7826-w</t>
  </si>
  <si>
    <t>INCD-8418-w</t>
  </si>
  <si>
    <t>INCD-209249-q</t>
  </si>
  <si>
    <t>INCD-95181-s</t>
  </si>
  <si>
    <t>Safety - Police - Person</t>
  </si>
  <si>
    <t>INCD-209252-q</t>
  </si>
  <si>
    <t>INCD-209253-q</t>
  </si>
  <si>
    <t>INCD-209254-q</t>
  </si>
  <si>
    <t>INCD-209255-q</t>
  </si>
  <si>
    <t>INCD-209256-q</t>
  </si>
  <si>
    <t>INCD-209258-q</t>
  </si>
  <si>
    <t>BOU3B6</t>
  </si>
  <si>
    <t>BOU3B6 Glenfield Rd</t>
  </si>
  <si>
    <t>INCD-209261-q</t>
  </si>
  <si>
    <t>INCD-209262-q</t>
  </si>
  <si>
    <t>INCD-8422-w</t>
  </si>
  <si>
    <t>INCD-209266-q</t>
  </si>
  <si>
    <t>DBS3B8</t>
  </si>
  <si>
    <t>DBS3B8 Margaret Cres</t>
  </si>
  <si>
    <t>INCD-12604-y</t>
  </si>
  <si>
    <t>WTE3B8</t>
  </si>
  <si>
    <t>WTE3B8 Tinonee</t>
  </si>
  <si>
    <t>INCD-12606-y</t>
  </si>
  <si>
    <t>INCD-209268-q</t>
  </si>
  <si>
    <t>KYW2199</t>
  </si>
  <si>
    <t>KYW2199 Kywong Sth</t>
  </si>
  <si>
    <t>INCD-209269-q</t>
  </si>
  <si>
    <t>INCD-8435-w</t>
  </si>
  <si>
    <t>INCD-12609-y</t>
  </si>
  <si>
    <t>INCD-8430-w</t>
  </si>
  <si>
    <t>MAH3B1</t>
  </si>
  <si>
    <t>MAH3B1 Tathra 2</t>
  </si>
  <si>
    <t>INCD-209274-q</t>
  </si>
  <si>
    <t>INCD-209277-q</t>
  </si>
  <si>
    <t>INCD-209278-q</t>
  </si>
  <si>
    <t>FIN8B3</t>
  </si>
  <si>
    <t>FIN8B3 Finley Town</t>
  </si>
  <si>
    <t>INCD-209272-q</t>
  </si>
  <si>
    <t>PKT3B3</t>
  </si>
  <si>
    <t>PKT3B3 Telescope</t>
  </si>
  <si>
    <t>INCD-209280-q</t>
  </si>
  <si>
    <t>INCD-8434-w</t>
  </si>
  <si>
    <t>INCD-8438-w</t>
  </si>
  <si>
    <t>INCD-209283-q</t>
  </si>
  <si>
    <t>WWL8B4</t>
  </si>
  <si>
    <t>WWL8B4 West Wyalong Sth West Town</t>
  </si>
  <si>
    <t>INCD-209284-q</t>
  </si>
  <si>
    <t>INCD-92284-r</t>
  </si>
  <si>
    <t>INCD-209287-q</t>
  </si>
  <si>
    <t>INCD-209288-q</t>
  </si>
  <si>
    <t>INCD-12616-y</t>
  </si>
  <si>
    <t>INCD-209290-q</t>
  </si>
  <si>
    <t>INCD-209291-q</t>
  </si>
  <si>
    <t>BEE1342</t>
  </si>
  <si>
    <t>BEE1342 Rossetto Rd</t>
  </si>
  <si>
    <t>INCD-209294-q</t>
  </si>
  <si>
    <t>INCD-209295-q</t>
  </si>
  <si>
    <t>INCD-209297-q</t>
  </si>
  <si>
    <t>THA2223</t>
  </si>
  <si>
    <t>THA2223 West End</t>
  </si>
  <si>
    <t>INCD-209298-q</t>
  </si>
  <si>
    <t>INCD-209301-q</t>
  </si>
  <si>
    <t>INCD-209314-q</t>
  </si>
  <si>
    <t>INCD-209299-q</t>
  </si>
  <si>
    <t>INCD-12621-y</t>
  </si>
  <si>
    <t>CWD13</t>
  </si>
  <si>
    <t>CWD13 Cargo</t>
  </si>
  <si>
    <t>INCD-209300-q</t>
  </si>
  <si>
    <t>INCD-12625-y</t>
  </si>
  <si>
    <t>INCD-91201-r</t>
  </si>
  <si>
    <t>THN3B7</t>
  </si>
  <si>
    <t>THN3B7 Sth Tweed</t>
  </si>
  <si>
    <t>INCD-8439-w</t>
  </si>
  <si>
    <t>INCD-209307-q</t>
  </si>
  <si>
    <t>INCD-209308-q</t>
  </si>
  <si>
    <t>CBP142A</t>
  </si>
  <si>
    <t>CBP142 22kV Chesney</t>
  </si>
  <si>
    <t>CBP142B</t>
  </si>
  <si>
    <t>CBP142 33kV Chesney</t>
  </si>
  <si>
    <t>INCD-209309-q</t>
  </si>
  <si>
    <t>INCD-209310-q</t>
  </si>
  <si>
    <t>INCD-209312-q</t>
  </si>
  <si>
    <t>INCD-209317-q</t>
  </si>
  <si>
    <t>INCD-12626-y</t>
  </si>
  <si>
    <t>INCD-209319-q</t>
  </si>
  <si>
    <t>INCD-12627-y</t>
  </si>
  <si>
    <t>INCD-209328-q</t>
  </si>
  <si>
    <t>INCD-12628-y</t>
  </si>
  <si>
    <t>INCD-209321-q</t>
  </si>
  <si>
    <t>INCD-209323-q</t>
  </si>
  <si>
    <t>INCD-209324-q</t>
  </si>
  <si>
    <t>INCD-92293-r</t>
  </si>
  <si>
    <t>INCD-209327-q</t>
  </si>
  <si>
    <t>INCD-209329-q</t>
  </si>
  <si>
    <t>INCD-12629-y</t>
  </si>
  <si>
    <t>INCD-209350-q</t>
  </si>
  <si>
    <t>INCD-209334-q</t>
  </si>
  <si>
    <t>INCD-209337-q</t>
  </si>
  <si>
    <t>INCD-12630-y</t>
  </si>
  <si>
    <t>INCD-209340-q</t>
  </si>
  <si>
    <t>INCD-92302-r</t>
  </si>
  <si>
    <t>INCD-209381-q</t>
  </si>
  <si>
    <t>INCD-209346-q</t>
  </si>
  <si>
    <t>INCD-209330-q</t>
  </si>
  <si>
    <t>Safety - RFS - Vehicle</t>
  </si>
  <si>
    <t>INCD-209348-q</t>
  </si>
  <si>
    <t>INCD-91306-r</t>
  </si>
  <si>
    <t>CPM3B10</t>
  </si>
  <si>
    <t>CPM3B10 Lighthouse Beach</t>
  </si>
  <si>
    <t>INCD-209351-q</t>
  </si>
  <si>
    <t>INCD-7900-w</t>
  </si>
  <si>
    <t>INCD-91290-r</t>
  </si>
  <si>
    <t>INCD-91211-r</t>
  </si>
  <si>
    <t>INCD-91287-r</t>
  </si>
  <si>
    <t>INCD-91388-r</t>
  </si>
  <si>
    <t>INCD-209356-q</t>
  </si>
  <si>
    <t>INCD-91213-r</t>
  </si>
  <si>
    <t>INCD-209359-q</t>
  </si>
  <si>
    <t>FBS72</t>
  </si>
  <si>
    <t>FBS72 Forbes Town No.2</t>
  </si>
  <si>
    <t>INCD-91295-r</t>
  </si>
  <si>
    <t>INCD-7674-w</t>
  </si>
  <si>
    <t>INCD-91304-r</t>
  </si>
  <si>
    <t>INCD-91234-r</t>
  </si>
  <si>
    <t>INCD-92251-r</t>
  </si>
  <si>
    <t>INCD-91310-r</t>
  </si>
  <si>
    <t>INCD-7873-w</t>
  </si>
  <si>
    <t>INCD-91305-r</t>
  </si>
  <si>
    <t>INCD-91253-r</t>
  </si>
  <si>
    <t>INCD-91270-r</t>
  </si>
  <si>
    <t>INCD-91262-r</t>
  </si>
  <si>
    <t>INCD-7874-w</t>
  </si>
  <si>
    <t>INCD-7896-w</t>
  </si>
  <si>
    <t>INCD-7816-w</t>
  </si>
  <si>
    <t>INCD-209361-q</t>
  </si>
  <si>
    <t>INCD-7914-w</t>
  </si>
  <si>
    <t>ARD No.2</t>
  </si>
  <si>
    <t>ARD No.2 Ardlethan Town Sth</t>
  </si>
  <si>
    <t>INCD-91293-r</t>
  </si>
  <si>
    <t>INCD-91202-r</t>
  </si>
  <si>
    <t>INCD-7706-w</t>
  </si>
  <si>
    <t>INCD-7872-w</t>
  </si>
  <si>
    <t>INCD-91296-r</t>
  </si>
  <si>
    <t>INCD-209364-q</t>
  </si>
  <si>
    <t>INCD-209365-q</t>
  </si>
  <si>
    <t>BAR8B1</t>
  </si>
  <si>
    <t>BAR8B1 East Barham</t>
  </si>
  <si>
    <t>INCD-209366-q</t>
  </si>
  <si>
    <t>INCD-91260-r</t>
  </si>
  <si>
    <t>NBI8B8</t>
  </si>
  <si>
    <t>NBI8B8 T2 Narrabri Town No.2</t>
  </si>
  <si>
    <t>INCD-7876-w</t>
  </si>
  <si>
    <t>INCD-91212-r</t>
  </si>
  <si>
    <t>WGT8B7</t>
  </si>
  <si>
    <t>WGT8B7 M36 Carinda</t>
  </si>
  <si>
    <t>INCD-91340-r</t>
  </si>
  <si>
    <t>WTE3B3</t>
  </si>
  <si>
    <t>WTE3B3 Taree West</t>
  </si>
  <si>
    <t>INCD-209368-q</t>
  </si>
  <si>
    <t>INCD-209370-q</t>
  </si>
  <si>
    <t>INCD-91313-r</t>
  </si>
  <si>
    <t>INCD-92305-r</t>
  </si>
  <si>
    <t>INCD-209377-q</t>
  </si>
  <si>
    <t>INCD-7831-w</t>
  </si>
  <si>
    <t>INCD-7857-w</t>
  </si>
  <si>
    <t>INCD-209380-q</t>
  </si>
  <si>
    <t>INCD-209384-q</t>
  </si>
  <si>
    <t>INCD-209385-q</t>
  </si>
  <si>
    <t>INCD-8455-w</t>
  </si>
  <si>
    <t>HIL1401</t>
  </si>
  <si>
    <t>HIL1401 Upper Lachlan</t>
  </si>
  <si>
    <t>INCD-92303-r</t>
  </si>
  <si>
    <t>INCD-8461-w</t>
  </si>
  <si>
    <t>INCD-8458-w</t>
  </si>
  <si>
    <t>INCD-92306-r</t>
  </si>
  <si>
    <t>NME8B4</t>
  </si>
  <si>
    <t>NME8B4 Narromine Town Nth</t>
  </si>
  <si>
    <t>INCD-92308-r</t>
  </si>
  <si>
    <t>ETH3B3</t>
  </si>
  <si>
    <t>ETH3B3 Carthage/Roderick</t>
  </si>
  <si>
    <t>INCD-209395-q</t>
  </si>
  <si>
    <t>INCD-209397-q</t>
  </si>
  <si>
    <t>INCD-91291-r</t>
  </si>
  <si>
    <t>MCR3B3</t>
  </si>
  <si>
    <t>MCR3B3 Hilldale</t>
  </si>
  <si>
    <t>INCD-209400-q</t>
  </si>
  <si>
    <t>PPM3B4</t>
  </si>
  <si>
    <t>PPM3B4 Pacific Palms</t>
  </si>
  <si>
    <t>INCD-92309-r</t>
  </si>
  <si>
    <t>INCD-8062-w</t>
  </si>
  <si>
    <t>INCD-7877-w</t>
  </si>
  <si>
    <t>INCD-209401-q</t>
  </si>
  <si>
    <t>JNR4081</t>
  </si>
  <si>
    <t>JNR4081 Quarry</t>
  </si>
  <si>
    <t>INCD-209404-q</t>
  </si>
  <si>
    <t>INCD-12646-y</t>
  </si>
  <si>
    <t>INCD-209406-q</t>
  </si>
  <si>
    <t>INCD-209407-q</t>
  </si>
  <si>
    <t>INCD-92316-r</t>
  </si>
  <si>
    <t>INCD-209411-q</t>
  </si>
  <si>
    <t>INCD-209412-q</t>
  </si>
  <si>
    <t>INCD-209413-q</t>
  </si>
  <si>
    <t>INCD-209415-q</t>
  </si>
  <si>
    <t>INCD-209420-q</t>
  </si>
  <si>
    <t>INCD-12648-y</t>
  </si>
  <si>
    <t>INCD-12638-y</t>
  </si>
  <si>
    <t>INCD-209422-q</t>
  </si>
  <si>
    <t>INCD-12655-y</t>
  </si>
  <si>
    <t>INCD-95194-s</t>
  </si>
  <si>
    <t>INCD-209439-q</t>
  </si>
  <si>
    <t>INCD-209426-q</t>
  </si>
  <si>
    <t>WBN3B3</t>
  </si>
  <si>
    <t>WBN3B3 Coraki</t>
  </si>
  <si>
    <t>WBN3B5</t>
  </si>
  <si>
    <t>WBN3B5 Evans Head Nth</t>
  </si>
  <si>
    <t>WBN3B7</t>
  </si>
  <si>
    <t>WBN3B7 Gap Rd</t>
  </si>
  <si>
    <t>WBN3B8</t>
  </si>
  <si>
    <t>WBN3B8 Woodburn/Aux TX2</t>
  </si>
  <si>
    <t>INCD-209427-q</t>
  </si>
  <si>
    <t>INCD-12659-y</t>
  </si>
  <si>
    <t>INCD-12657-y</t>
  </si>
  <si>
    <t>INCD-8476-w</t>
  </si>
  <si>
    <t>INCD-92317-r</t>
  </si>
  <si>
    <t>INCD-12660-y</t>
  </si>
  <si>
    <t>INCD-95195-s</t>
  </si>
  <si>
    <t>WBG3B1</t>
  </si>
  <si>
    <t>WBG3B1 Kooba Settlers Rd</t>
  </si>
  <si>
    <t>INCD-209449-q</t>
  </si>
  <si>
    <t>INCD-209451-q</t>
  </si>
  <si>
    <t>INCD-12669-y</t>
  </si>
  <si>
    <t>INCD-209452-q</t>
  </si>
  <si>
    <t>INCD-209453-q</t>
  </si>
  <si>
    <t>WGN32</t>
  </si>
  <si>
    <t>WGN32 Geurie</t>
  </si>
  <si>
    <t>INCD-92328-r</t>
  </si>
  <si>
    <t>INCD-12673-y</t>
  </si>
  <si>
    <t>INCD-91316-r</t>
  </si>
  <si>
    <t>EUL62</t>
  </si>
  <si>
    <t>EUL62 Dubbo Sth/East Town</t>
  </si>
  <si>
    <t>INCD-209459-q</t>
  </si>
  <si>
    <t>INCD-12678-y</t>
  </si>
  <si>
    <t>INCD-92322-r</t>
  </si>
  <si>
    <t>INCD-209464-q</t>
  </si>
  <si>
    <t>INCD-209466-q</t>
  </si>
  <si>
    <t>INCD-91279-r</t>
  </si>
  <si>
    <t>BRE8B4</t>
  </si>
  <si>
    <t>BRE8B4 M56 Brewarrina</t>
  </si>
  <si>
    <t>INCD-12681-y</t>
  </si>
  <si>
    <t>INCD-8489-w</t>
  </si>
  <si>
    <t>MWA8B1</t>
  </si>
  <si>
    <t>MWA8B1 Barooga</t>
  </si>
  <si>
    <t>INCD-8486-w</t>
  </si>
  <si>
    <t>INCD-91322-r</t>
  </si>
  <si>
    <t>INCD-209481-q</t>
  </si>
  <si>
    <t>INCD-8488-w</t>
  </si>
  <si>
    <t>INCD-209482-q</t>
  </si>
  <si>
    <t>INCD-92343-r</t>
  </si>
  <si>
    <t>INCD-12683-y</t>
  </si>
  <si>
    <t>JUN3B2</t>
  </si>
  <si>
    <t>JUN3B2 Line 33/34 Old Junee - Marra</t>
  </si>
  <si>
    <t>INCD-209484-q</t>
  </si>
  <si>
    <t>INCD-7754-w</t>
  </si>
  <si>
    <t>LEE3B3</t>
  </si>
  <si>
    <t>LEE3B3 Leeton CBD</t>
  </si>
  <si>
    <t>INCD-209486-q</t>
  </si>
  <si>
    <t>INCD-209491-q</t>
  </si>
  <si>
    <t>INCD-209492-q</t>
  </si>
  <si>
    <t>INCD-209493-q</t>
  </si>
  <si>
    <t>INCD-92348-r</t>
  </si>
  <si>
    <t>INCD-209495-q</t>
  </si>
  <si>
    <t>INCD-209497-q</t>
  </si>
  <si>
    <t>INCD-209498-q</t>
  </si>
  <si>
    <t>INCD-8498-w</t>
  </si>
  <si>
    <t>INCD-12696-y</t>
  </si>
  <si>
    <t>INCD-209502-q</t>
  </si>
  <si>
    <t>INCD-209503-q</t>
  </si>
  <si>
    <t>INCD-209504-q</t>
  </si>
  <si>
    <t>GFH3B2</t>
  </si>
  <si>
    <t>GFH3B2 Wakaden St</t>
  </si>
  <si>
    <t>INCD-209505-q</t>
  </si>
  <si>
    <t>INCD-209506-q</t>
  </si>
  <si>
    <t>INCD-209508-q</t>
  </si>
  <si>
    <t>INCD-209509-q</t>
  </si>
  <si>
    <t>INCD-209510-q</t>
  </si>
  <si>
    <t>INCD-92350-r</t>
  </si>
  <si>
    <t>INCD-209515-q</t>
  </si>
  <si>
    <t>BBYJ2</t>
  </si>
  <si>
    <t>BBYJ2 Catalina</t>
  </si>
  <si>
    <t>INCD-91325-r</t>
  </si>
  <si>
    <t>INCD-91284-r</t>
  </si>
  <si>
    <t>INCD-91318-r</t>
  </si>
  <si>
    <t>KYG3B2</t>
  </si>
  <si>
    <t>KYG3B2 Kyogle Town No.1</t>
  </si>
  <si>
    <t>INCD-91385-r</t>
  </si>
  <si>
    <t>ETH3B4</t>
  </si>
  <si>
    <t>ETH3B4 Byrnes/Murray</t>
  </si>
  <si>
    <t>INCD-91328-r</t>
  </si>
  <si>
    <t>INCD-8499-w</t>
  </si>
  <si>
    <t>INCD-91285-r</t>
  </si>
  <si>
    <t>TSH3B1</t>
  </si>
  <si>
    <t>TSH3B1 Terranora Heights</t>
  </si>
  <si>
    <t>INCD-91288-r</t>
  </si>
  <si>
    <t>INCD-209522-q</t>
  </si>
  <si>
    <t>INCD-7948-w</t>
  </si>
  <si>
    <t>INCD-7893-w</t>
  </si>
  <si>
    <t>INCD-7949-w</t>
  </si>
  <si>
    <t>INCD-91345-r</t>
  </si>
  <si>
    <t>THS</t>
  </si>
  <si>
    <t>Thrumster Temp TX Street Feed</t>
  </si>
  <si>
    <t>INCD-92364-r</t>
  </si>
  <si>
    <t>NBI8B7</t>
  </si>
  <si>
    <t>NBI8B7 M6 Wee Waa</t>
  </si>
  <si>
    <t>INCD-92366-r</t>
  </si>
  <si>
    <t>INCD-8500-w</t>
  </si>
  <si>
    <t>INCD-91289-r</t>
  </si>
  <si>
    <t>INCD-91321-r</t>
  </si>
  <si>
    <t>INCD-91283-r</t>
  </si>
  <si>
    <t>INCD-209538-q</t>
  </si>
  <si>
    <t>DPT934</t>
  </si>
  <si>
    <t>DPT934 Darlington Point Town</t>
  </si>
  <si>
    <t>INCD-209541-q</t>
  </si>
  <si>
    <t>YAN2314</t>
  </si>
  <si>
    <t>YAN2314 Leeton Rd</t>
  </si>
  <si>
    <t>INCD-8509-w</t>
  </si>
  <si>
    <t>BBYG2</t>
  </si>
  <si>
    <t>BBYG2 Batehaven</t>
  </si>
  <si>
    <t>INCD-209549-q</t>
  </si>
  <si>
    <t>INCD-209550-q</t>
  </si>
  <si>
    <t>INCD-209553-q</t>
  </si>
  <si>
    <t>INCD-209557-q</t>
  </si>
  <si>
    <t>INCD-209556-q</t>
  </si>
  <si>
    <t>INCD-209559-q</t>
  </si>
  <si>
    <t>INCD-209562-q</t>
  </si>
  <si>
    <t>INCD-12710-y</t>
  </si>
  <si>
    <t>INCD-209566-q</t>
  </si>
  <si>
    <t>INCD-209573-q</t>
  </si>
  <si>
    <t>INCD-209570-q</t>
  </si>
  <si>
    <t>INCD-209576-q</t>
  </si>
  <si>
    <t>KOO3B1</t>
  </si>
  <si>
    <t>KOO3B1 Plumpton Rd</t>
  </si>
  <si>
    <t>INCD-209579-q</t>
  </si>
  <si>
    <t>INCD-209581-q</t>
  </si>
  <si>
    <t>INCD-209585-q</t>
  </si>
  <si>
    <t>INCD-209590-q</t>
  </si>
  <si>
    <t>INCD-95204-s</t>
  </si>
  <si>
    <t>INCD-209594-q</t>
  </si>
  <si>
    <t>INCD-209596-q</t>
  </si>
  <si>
    <t>INCD-209597-q</t>
  </si>
  <si>
    <t>INCD-209602-q</t>
  </si>
  <si>
    <t>INCD-209604-q</t>
  </si>
  <si>
    <t>INCD-60750-x</t>
  </si>
  <si>
    <t>INCD-209606-q</t>
  </si>
  <si>
    <t>INCD-8518-w</t>
  </si>
  <si>
    <t>INCD-92401-r</t>
  </si>
  <si>
    <t>INCD-92268-r</t>
  </si>
  <si>
    <t>INCD-92270-r</t>
  </si>
  <si>
    <t>INCD-7999-w</t>
  </si>
  <si>
    <t>INCD-209610-q</t>
  </si>
  <si>
    <t>INCD-91352-r</t>
  </si>
  <si>
    <t>OXY3B1</t>
  </si>
  <si>
    <t>OXY3B1 Hallsville</t>
  </si>
  <si>
    <t>INCD-91444-r</t>
  </si>
  <si>
    <t>INCD-91350-r</t>
  </si>
  <si>
    <t>BTS8B9</t>
  </si>
  <si>
    <t>BTS8B9 Guyra Rd</t>
  </si>
  <si>
    <t>INCD-92399-r</t>
  </si>
  <si>
    <t>INCD-91324-r</t>
  </si>
  <si>
    <t>INCD-7859-w</t>
  </si>
  <si>
    <t>INCD-91349-r</t>
  </si>
  <si>
    <t>PPM3B2</t>
  </si>
  <si>
    <t>PPM3B2 Coomba Park</t>
  </si>
  <si>
    <t>INCD-8409-w</t>
  </si>
  <si>
    <t>MLO22</t>
  </si>
  <si>
    <t>MLO22 East</t>
  </si>
  <si>
    <t>INCD-7832-w</t>
  </si>
  <si>
    <t>INCD-91410-r</t>
  </si>
  <si>
    <t>INCD-12719-y</t>
  </si>
  <si>
    <t>INCD-7860-w</t>
  </si>
  <si>
    <t>TAL1414</t>
  </si>
  <si>
    <t>TAL1414 Talbingo Town</t>
  </si>
  <si>
    <t>INCD-92403-r</t>
  </si>
  <si>
    <t>NME8B5</t>
  </si>
  <si>
    <t>NME8B5 River East</t>
  </si>
  <si>
    <t>INCD-91512-r</t>
  </si>
  <si>
    <t>INCD-91359-r</t>
  </si>
  <si>
    <t>INCD-7918-w</t>
  </si>
  <si>
    <t>INCD-8027-w</t>
  </si>
  <si>
    <t>INCD-7817-w</t>
  </si>
  <si>
    <t>INCD-8522-w</t>
  </si>
  <si>
    <t>INCD-7849-w</t>
  </si>
  <si>
    <t>INCD-91362-r</t>
  </si>
  <si>
    <t>INCD-91358-r</t>
  </si>
  <si>
    <t>INCD-91364-r</t>
  </si>
  <si>
    <t>INCD-7892-w</t>
  </si>
  <si>
    <t>INCD-91363-r</t>
  </si>
  <si>
    <t>INCD-91365-r</t>
  </si>
  <si>
    <t>INCD-7886-w</t>
  </si>
  <si>
    <t>INCD-91360-r</t>
  </si>
  <si>
    <t>INCD-7901-w</t>
  </si>
  <si>
    <t>INCD-209622-q</t>
  </si>
  <si>
    <t>SFP3B5</t>
  </si>
  <si>
    <t>SFP3B5 Suffolk No.2</t>
  </si>
  <si>
    <t>INCD-209623-q</t>
  </si>
  <si>
    <t>TFD32</t>
  </si>
  <si>
    <t>No.3 Council Fdr (Timbarra Mine)</t>
  </si>
  <si>
    <t>INCD-209624-q</t>
  </si>
  <si>
    <t>INCD-209625-q</t>
  </si>
  <si>
    <t>INCD-7861-w</t>
  </si>
  <si>
    <t>INCD-92297-r</t>
  </si>
  <si>
    <t>INCD-55259-t</t>
  </si>
  <si>
    <t>INCD-7898-w</t>
  </si>
  <si>
    <t>INCD-209631-q</t>
  </si>
  <si>
    <t>INCD-209634-q</t>
  </si>
  <si>
    <t>GRS3B2</t>
  </si>
  <si>
    <t>GRS3B2 Paterson River</t>
  </si>
  <si>
    <t>INCD-92413-r</t>
  </si>
  <si>
    <t>INCD-209641-q</t>
  </si>
  <si>
    <t>INCD-209630-q</t>
  </si>
  <si>
    <t>INCD-209644-q</t>
  </si>
  <si>
    <t>INCD-209645-q</t>
  </si>
  <si>
    <t>INCD-209646-q</t>
  </si>
  <si>
    <t>INCD-209648-q</t>
  </si>
  <si>
    <t>INCD-92441-r</t>
  </si>
  <si>
    <t>INCD-8532-w</t>
  </si>
  <si>
    <t>INCD-55261-t</t>
  </si>
  <si>
    <t>INCD-60752-x</t>
  </si>
  <si>
    <t>INCD-209652-q</t>
  </si>
  <si>
    <t>INCD-92416-r</t>
  </si>
  <si>
    <t>INCD-209658-q</t>
  </si>
  <si>
    <t>INCD-8540-w</t>
  </si>
  <si>
    <t>INCD-92415-r</t>
  </si>
  <si>
    <t>STH3B6</t>
  </si>
  <si>
    <t>STH3B6 Country Ln</t>
  </si>
  <si>
    <t>INCD-8531-w</t>
  </si>
  <si>
    <t>INCD-209661-q</t>
  </si>
  <si>
    <t>INCD-8539-w</t>
  </si>
  <si>
    <t>INCD-209669-q</t>
  </si>
  <si>
    <t>INCD-209670-q</t>
  </si>
  <si>
    <t>KYW2198</t>
  </si>
  <si>
    <t>KYW2198 Kywong Nth</t>
  </si>
  <si>
    <t>INCD-209678-q</t>
  </si>
  <si>
    <t>INCD-209685-q</t>
  </si>
  <si>
    <t>INCD-209684-q</t>
  </si>
  <si>
    <t>CNB8B2</t>
  </si>
  <si>
    <t>CNB8B2 Coonamble Town No.2</t>
  </si>
  <si>
    <t>INCD-12743-y</t>
  </si>
  <si>
    <t>INCD-209687-q</t>
  </si>
  <si>
    <t>INCD-209692-q</t>
  </si>
  <si>
    <t>INCD-209696-q</t>
  </si>
  <si>
    <t>INCD-209698-q</t>
  </si>
  <si>
    <t>INCD-209703-q</t>
  </si>
  <si>
    <t>URA3B4</t>
  </si>
  <si>
    <t>URA3B4 Balala Town/Nth West</t>
  </si>
  <si>
    <t>INCD-92446-r</t>
  </si>
  <si>
    <t>NME8B6</t>
  </si>
  <si>
    <t>NME8B6 River West</t>
  </si>
  <si>
    <t>INCD-92447-r</t>
  </si>
  <si>
    <t>SGN3B6</t>
  </si>
  <si>
    <t>SGN3B6 Rushforth Rd</t>
  </si>
  <si>
    <t>INCD-12756-y</t>
  </si>
  <si>
    <t>INCD-209708-q</t>
  </si>
  <si>
    <t>INCD-12759-y</t>
  </si>
  <si>
    <t>STH3B9</t>
  </si>
  <si>
    <t>STH3B9 Winton</t>
  </si>
  <si>
    <t>INCD-8560-w</t>
  </si>
  <si>
    <t>INCD-209715-q</t>
  </si>
  <si>
    <t>INCD-209721-q</t>
  </si>
  <si>
    <t>OES5512</t>
  </si>
  <si>
    <t>OES5512 Gilmore Rd</t>
  </si>
  <si>
    <t>INCD-91361-r</t>
  </si>
  <si>
    <t>INCD-91393-r</t>
  </si>
  <si>
    <t>INCD-209722-q</t>
  </si>
  <si>
    <t>INCD-209723-q</t>
  </si>
  <si>
    <t>INCD-209724-q</t>
  </si>
  <si>
    <t>INCD-7952-w</t>
  </si>
  <si>
    <t>HAY1306</t>
  </si>
  <si>
    <t>HAY1306 Hay Town East</t>
  </si>
  <si>
    <t>INCD-7887-w</t>
  </si>
  <si>
    <t>INCD-91515-r</t>
  </si>
  <si>
    <t>INCD-91386-r</t>
  </si>
  <si>
    <t>INCD-91504-r</t>
  </si>
  <si>
    <t>INCD-209725-q</t>
  </si>
  <si>
    <t>INCD-7769-w</t>
  </si>
  <si>
    <t>INCD-91375-r</t>
  </si>
  <si>
    <t>INCD-91382-r</t>
  </si>
  <si>
    <t>INCD-91423-r</t>
  </si>
  <si>
    <t>INCD-91377-r</t>
  </si>
  <si>
    <t>INCD-91411-r</t>
  </si>
  <si>
    <t>INCD-7915-w</t>
  </si>
  <si>
    <t>GBN3B1</t>
  </si>
  <si>
    <t>GBN3B1 Kingsdale</t>
  </si>
  <si>
    <t>INCD-91356-r</t>
  </si>
  <si>
    <t>INCD-91381-r</t>
  </si>
  <si>
    <t>INCD-91379-r</t>
  </si>
  <si>
    <t>INCD-91367-r</t>
  </si>
  <si>
    <t>INCD-91368-r</t>
  </si>
  <si>
    <t>INCD-91391-r</t>
  </si>
  <si>
    <t>WGT8B9</t>
  </si>
  <si>
    <t>WGT8B9 M33 Collarenebri</t>
  </si>
  <si>
    <t>INCD-7799-w</t>
  </si>
  <si>
    <t>INCD-7825-w</t>
  </si>
  <si>
    <t>INCD-7989-w</t>
  </si>
  <si>
    <t>INCD-7796-w</t>
  </si>
  <si>
    <t>INCD-7778-w</t>
  </si>
  <si>
    <t>INCD-91557-r</t>
  </si>
  <si>
    <t>INCD-92190-r</t>
  </si>
  <si>
    <t>INCD-7829-w</t>
  </si>
  <si>
    <t>INCD-7838-w</t>
  </si>
  <si>
    <t>INCD-91355-r</t>
  </si>
  <si>
    <t>INCD-7894-w</t>
  </si>
  <si>
    <t>INCD-91384-r</t>
  </si>
  <si>
    <t>INCD-91374-r</t>
  </si>
  <si>
    <t>FOR17260</t>
  </si>
  <si>
    <t>FOR17260 Pioneer Pk</t>
  </si>
  <si>
    <t>INCD-7823-w</t>
  </si>
  <si>
    <t>INCD-209731-q</t>
  </si>
  <si>
    <t>INCD-91372-r</t>
  </si>
  <si>
    <t>INCD-91371-r</t>
  </si>
  <si>
    <t>INCD-7909-w</t>
  </si>
  <si>
    <t>INCD-7923-w</t>
  </si>
  <si>
    <t>INCD-7926-w</t>
  </si>
  <si>
    <t>INCD-7919-w</t>
  </si>
  <si>
    <t>INCD-209736-q</t>
  </si>
  <si>
    <t>INCD-92450-r</t>
  </si>
  <si>
    <t>INCD-91387-r</t>
  </si>
  <si>
    <t>INCD-209741-q</t>
  </si>
  <si>
    <t>INCD-91369-r</t>
  </si>
  <si>
    <t>INCD-8573-w</t>
  </si>
  <si>
    <t>INCD-209743-q</t>
  </si>
  <si>
    <t>INCD-7842-w</t>
  </si>
  <si>
    <t>INCD-209745-q</t>
  </si>
  <si>
    <t>INCD-8580-w</t>
  </si>
  <si>
    <t>INCD-209747-q</t>
  </si>
  <si>
    <t>INCD-209754-q</t>
  </si>
  <si>
    <t>BAL3B11</t>
  </si>
  <si>
    <t>BAL3B11 Ballina East No.1</t>
  </si>
  <si>
    <t>INCD-209748-q</t>
  </si>
  <si>
    <t>INCD-92457-r</t>
  </si>
  <si>
    <t>INCD-8457-w</t>
  </si>
  <si>
    <t>INCD-12783-y</t>
  </si>
  <si>
    <t>INCD-7897-w</t>
  </si>
  <si>
    <t>INCD-209764-q</t>
  </si>
  <si>
    <t>INCD-95229-s</t>
  </si>
  <si>
    <t>INCD-209765-q</t>
  </si>
  <si>
    <t>INCD-8578-w</t>
  </si>
  <si>
    <t>INCD-12779-y</t>
  </si>
  <si>
    <t>INCD-209770-q</t>
  </si>
  <si>
    <t>INCD-209772-q</t>
  </si>
  <si>
    <t>INCD-209763-q</t>
  </si>
  <si>
    <t>INCD-95237-s</t>
  </si>
  <si>
    <t>NER3B1</t>
  </si>
  <si>
    <t>NER3B1 Nericon Village</t>
  </si>
  <si>
    <t>INCD-92468-r</t>
  </si>
  <si>
    <t>WLGR4236</t>
  </si>
  <si>
    <t>WLGR4236 Limestone</t>
  </si>
  <si>
    <t>INCD-95243-s</t>
  </si>
  <si>
    <t>INCD-8585-w</t>
  </si>
  <si>
    <t>INCD-92472-r</t>
  </si>
  <si>
    <t>INCD-12796-y</t>
  </si>
  <si>
    <t>INCD-209781-q</t>
  </si>
  <si>
    <t>INCD-8591-w</t>
  </si>
  <si>
    <t>INCD-209792-q</t>
  </si>
  <si>
    <t>INCD-209796-q</t>
  </si>
  <si>
    <t>INCD-92484-r</t>
  </si>
  <si>
    <t>INCD-209808-q</t>
  </si>
  <si>
    <t>THA2225</t>
  </si>
  <si>
    <t>THA2225 Hillston Rd</t>
  </si>
  <si>
    <t>INCD-8592-w</t>
  </si>
  <si>
    <t>INCD-209810-q</t>
  </si>
  <si>
    <t>INCD-91426-r</t>
  </si>
  <si>
    <t>LRN3B6</t>
  </si>
  <si>
    <t>LRN3B6 Dunbogan/ATX2</t>
  </si>
  <si>
    <t>INCD-209814-q</t>
  </si>
  <si>
    <t>BPT3B5</t>
  </si>
  <si>
    <t>BPT3B5 Pioneer Pde</t>
  </si>
  <si>
    <t>INCD-209815-q</t>
  </si>
  <si>
    <t>INCD-209817-q</t>
  </si>
  <si>
    <t>INCD-209818-q</t>
  </si>
  <si>
    <t>SMN3B2</t>
  </si>
  <si>
    <t>SMN3B2 Smithtown/Gladstone</t>
  </si>
  <si>
    <t>INCD-209819-q</t>
  </si>
  <si>
    <t>INCD-209823-q</t>
  </si>
  <si>
    <t>INCD-7933-w</t>
  </si>
  <si>
    <t>GOU42</t>
  </si>
  <si>
    <t>GOU42 Goulburn No.4</t>
  </si>
  <si>
    <t>INCD-91428-r</t>
  </si>
  <si>
    <t>INCD-91430-r</t>
  </si>
  <si>
    <t>HLP3B5</t>
  </si>
  <si>
    <t>HLP3B5 Hallidays Point</t>
  </si>
  <si>
    <t>INCD-91434-r</t>
  </si>
  <si>
    <t>INCD-91786-r</t>
  </si>
  <si>
    <t>THN3B2</t>
  </si>
  <si>
    <t>THN3B2 Hospital</t>
  </si>
  <si>
    <t>INCD-91551-r</t>
  </si>
  <si>
    <t>INCD-91545-r</t>
  </si>
  <si>
    <t>OXY3B3</t>
  </si>
  <si>
    <t>OXY3B3 Alexandra/Fiona</t>
  </si>
  <si>
    <t>INCD-91404-r</t>
  </si>
  <si>
    <t>GRN3B7</t>
  </si>
  <si>
    <t>GRN3B7 Grafton West</t>
  </si>
  <si>
    <t>INCD-91491-r</t>
  </si>
  <si>
    <t>BBS3B7</t>
  </si>
  <si>
    <t>BBS3B7 Toormina Town</t>
  </si>
  <si>
    <t>INCD-91438-r</t>
  </si>
  <si>
    <t>INCD-91447-r</t>
  </si>
  <si>
    <t>INCD-7988-w</t>
  </si>
  <si>
    <t>INCD-91435-r</t>
  </si>
  <si>
    <t>INCD-7930-w</t>
  </si>
  <si>
    <t>INCD-91414-r</t>
  </si>
  <si>
    <t>INCD-91437-r</t>
  </si>
  <si>
    <t>INCD-91406-r</t>
  </si>
  <si>
    <t>INCD-8054-w</t>
  </si>
  <si>
    <t>INCD-91552-r</t>
  </si>
  <si>
    <t>INCD-7929-w</t>
  </si>
  <si>
    <t>INCD-91598-r</t>
  </si>
  <si>
    <t>INCD-91498-r</t>
  </si>
  <si>
    <t>OPM3B7</t>
  </si>
  <si>
    <t>OPM3B7 Port East</t>
  </si>
  <si>
    <t>INCD-7878-w</t>
  </si>
  <si>
    <t>INCD-8426-w</t>
  </si>
  <si>
    <t>MLO52</t>
  </si>
  <si>
    <t>MLO52 West</t>
  </si>
  <si>
    <t>INCD-7928-w</t>
  </si>
  <si>
    <t>INCD-7986-w</t>
  </si>
  <si>
    <t>INCD-91898-r</t>
  </si>
  <si>
    <t>INCD-7802-w</t>
  </si>
  <si>
    <t>INCD-8037-w</t>
  </si>
  <si>
    <t>INCD-7779-w</t>
  </si>
  <si>
    <t>INCD-91528-r</t>
  </si>
  <si>
    <t>INCD-91449-r</t>
  </si>
  <si>
    <t>UMA3B2</t>
  </si>
  <si>
    <t>UMA3B2 Namoi River</t>
  </si>
  <si>
    <t>INCD-8036-w</t>
  </si>
  <si>
    <t>INCD-7843-w</t>
  </si>
  <si>
    <t>INCD-91443-r</t>
  </si>
  <si>
    <t>INCD-91445-r</t>
  </si>
  <si>
    <t>INCD-92338-r</t>
  </si>
  <si>
    <t>INCD-91432-r</t>
  </si>
  <si>
    <t>INCD-91574-r</t>
  </si>
  <si>
    <t>INCD-209831-q</t>
  </si>
  <si>
    <t>INCD-7967-w</t>
  </si>
  <si>
    <t>GFH3B1</t>
  </si>
  <si>
    <t>GFH3B1 Blumer Ave</t>
  </si>
  <si>
    <t>INCD-91448-r</t>
  </si>
  <si>
    <t>INCD-7931-w</t>
  </si>
  <si>
    <t>INCD-91439-r</t>
  </si>
  <si>
    <t>INCD-8598-w</t>
  </si>
  <si>
    <t>ORI832</t>
  </si>
  <si>
    <t>ORI832 Kearneys Dr</t>
  </si>
  <si>
    <t>INCD-91587-r</t>
  </si>
  <si>
    <t>INCD-8034-w</t>
  </si>
  <si>
    <t>INCD-91450-r</t>
  </si>
  <si>
    <t>INCD-8302-w</t>
  </si>
  <si>
    <t>INCD-91548-r</t>
  </si>
  <si>
    <t>INCD-7927-w</t>
  </si>
  <si>
    <t>INCD-91396-r</t>
  </si>
  <si>
    <t>INCD-91594-r</t>
  </si>
  <si>
    <t>INCD-91394-r</t>
  </si>
  <si>
    <t>INCD-7924-w</t>
  </si>
  <si>
    <t>INCD-91397-r</t>
  </si>
  <si>
    <t>INCD-92460-r</t>
  </si>
  <si>
    <t>INCD-209835-q</t>
  </si>
  <si>
    <t>INCD-91413-r</t>
  </si>
  <si>
    <t>INCD-91593-r</t>
  </si>
  <si>
    <t>INCD-8039-w</t>
  </si>
  <si>
    <t>INCD-92486-r</t>
  </si>
  <si>
    <t>INCD-7921-w</t>
  </si>
  <si>
    <t>INCD-92183-r</t>
  </si>
  <si>
    <t>BTH3B5</t>
  </si>
  <si>
    <t>BTH3B5 Mitchell College</t>
  </si>
  <si>
    <t>INCD-91395-r</t>
  </si>
  <si>
    <t>INCD-209841-q</t>
  </si>
  <si>
    <t>INCD-8600-w</t>
  </si>
  <si>
    <t>INCD-8584-w</t>
  </si>
  <si>
    <t>INCD-8597-w</t>
  </si>
  <si>
    <t>INCD-209845-q</t>
  </si>
  <si>
    <t>INCD-209849-q</t>
  </si>
  <si>
    <t>INCD-12822-y</t>
  </si>
  <si>
    <t>INCD-8599-w</t>
  </si>
  <si>
    <t>ADE22</t>
  </si>
  <si>
    <t>ADE22 Rural West</t>
  </si>
  <si>
    <t>INCD-209858-q</t>
  </si>
  <si>
    <t>INCD-7982-w</t>
  </si>
  <si>
    <t>INCD-7839-w</t>
  </si>
  <si>
    <t>INCD-209861-q</t>
  </si>
  <si>
    <t>INCD-92491-r</t>
  </si>
  <si>
    <t>INCD-209865-q</t>
  </si>
  <si>
    <t>INCD-12834-y</t>
  </si>
  <si>
    <t>INCD-209843-q</t>
  </si>
  <si>
    <t>INCD-209878-q</t>
  </si>
  <si>
    <t>INCD-209879-q</t>
  </si>
  <si>
    <t>INCD-92507-r</t>
  </si>
  <si>
    <t>INCD-92504-r</t>
  </si>
  <si>
    <t>INCD-209880-q</t>
  </si>
  <si>
    <t>INCD-92505-r</t>
  </si>
  <si>
    <t>INCD-92506-r</t>
  </si>
  <si>
    <t>INCD-92509-r</t>
  </si>
  <si>
    <t>INCD-92497-r</t>
  </si>
  <si>
    <t>INCD-209889-q</t>
  </si>
  <si>
    <t>INCD-92499-r</t>
  </si>
  <si>
    <t>INCD-92512-r</t>
  </si>
  <si>
    <t>TEA3B8</t>
  </si>
  <si>
    <t>TEA3B8 Hawks Nest</t>
  </si>
  <si>
    <t>INCD-209900-q</t>
  </si>
  <si>
    <t>INCD-209844-q</t>
  </si>
  <si>
    <t>INCD-209902-q</t>
  </si>
  <si>
    <t>INCD-92513-r</t>
  </si>
  <si>
    <t>INCD-12852-y</t>
  </si>
  <si>
    <t>INCD-92517-r</t>
  </si>
  <si>
    <t>GDH8B8</t>
  </si>
  <si>
    <t>GDH8B8 M75 East Gunnedah</t>
  </si>
  <si>
    <t>INCD-209911-q</t>
  </si>
  <si>
    <t>INCD-209912-q</t>
  </si>
  <si>
    <t>INCD-209913-q</t>
  </si>
  <si>
    <t>INCD-12853-y</t>
  </si>
  <si>
    <t>INCD-8627-w</t>
  </si>
  <si>
    <t>INCD-92518-r</t>
  </si>
  <si>
    <t>INCD-8626-w</t>
  </si>
  <si>
    <t>INCD-12855-y</t>
  </si>
  <si>
    <t>INCD-95264-s</t>
  </si>
  <si>
    <t>INCD-209926-q</t>
  </si>
  <si>
    <t>INCD-91451-r</t>
  </si>
  <si>
    <t>INCD-12857-y</t>
  </si>
  <si>
    <t>INCD-91572-r</t>
  </si>
  <si>
    <t>BPT3B7</t>
  </si>
  <si>
    <t>BPT3B7 Darlington Dr</t>
  </si>
  <si>
    <t>INCD-92531-r</t>
  </si>
  <si>
    <t>INCD-209941-q</t>
  </si>
  <si>
    <t>INCD-8633-w</t>
  </si>
  <si>
    <t>INCD-91601-r</t>
  </si>
  <si>
    <t>INCD-91455-r</t>
  </si>
  <si>
    <t>STH3B2</t>
  </si>
  <si>
    <t>STH3B2 The Heights</t>
  </si>
  <si>
    <t>INCD-91575-r</t>
  </si>
  <si>
    <t>INCD-7954-w</t>
  </si>
  <si>
    <t>INCD-7943-w</t>
  </si>
  <si>
    <t>INCD-91496-r</t>
  </si>
  <si>
    <t>INCD-8080-w</t>
  </si>
  <si>
    <t>Work on transmission network</t>
  </si>
  <si>
    <t>INCD-7906-w</t>
  </si>
  <si>
    <t>INCD-91560-r</t>
  </si>
  <si>
    <t>INCD-91457-r</t>
  </si>
  <si>
    <t>INCD-91537-r</t>
  </si>
  <si>
    <t>INCD-91529-r</t>
  </si>
  <si>
    <t>INCD-91465-r</t>
  </si>
  <si>
    <t>UNI3B8</t>
  </si>
  <si>
    <t>UNI3B8 Duval</t>
  </si>
  <si>
    <t>INCD-7905-w</t>
  </si>
  <si>
    <t>INCD-8629-w</t>
  </si>
  <si>
    <t>INCD-91546-r</t>
  </si>
  <si>
    <t>INCD-209939-q</t>
  </si>
  <si>
    <t>INCD-91497-r</t>
  </si>
  <si>
    <t>SCK3B2</t>
  </si>
  <si>
    <t>SCK3B2 Coutts Crossing</t>
  </si>
  <si>
    <t>INCD-91604-r</t>
  </si>
  <si>
    <t>INCD-91492-r</t>
  </si>
  <si>
    <t>INCD-92182-r</t>
  </si>
  <si>
    <t>INCD-91469-r</t>
  </si>
  <si>
    <t>INCD-91547-r</t>
  </si>
  <si>
    <t>INCD-7883-w</t>
  </si>
  <si>
    <t>INCD-7904-w</t>
  </si>
  <si>
    <t>INCD-91494-r</t>
  </si>
  <si>
    <t>INCD-91558-r</t>
  </si>
  <si>
    <t>INCD-91662-r</t>
  </si>
  <si>
    <t>INCD-7941-w</t>
  </si>
  <si>
    <t>INCD-8043-w</t>
  </si>
  <si>
    <t>INCD-7942-w</t>
  </si>
  <si>
    <t>ALU52</t>
  </si>
  <si>
    <t>ALU52 Fallon St</t>
  </si>
  <si>
    <t>INCD-91553-r</t>
  </si>
  <si>
    <t>INCD-91559-r</t>
  </si>
  <si>
    <t>PHS3B8</t>
  </si>
  <si>
    <t>PHS3B8 Fitzroy St Sth</t>
  </si>
  <si>
    <t>INCD-91486-r</t>
  </si>
  <si>
    <t>INCD-209940-q</t>
  </si>
  <si>
    <t>INCD-7882-w</t>
  </si>
  <si>
    <t>INCD-7934-w</t>
  </si>
  <si>
    <t>INCD-7903-w</t>
  </si>
  <si>
    <t>INCD-91605-r</t>
  </si>
  <si>
    <t>INCD-91573-r</t>
  </si>
  <si>
    <t>INCD-91459-r</t>
  </si>
  <si>
    <t>INCD-209943-q</t>
  </si>
  <si>
    <t>KOR24</t>
  </si>
  <si>
    <t>KOR24 Tooleybuc</t>
  </si>
  <si>
    <t>INCD-7973-w</t>
  </si>
  <si>
    <t>INCD-7884-w</t>
  </si>
  <si>
    <t>INCD-91487-r</t>
  </si>
  <si>
    <t>INCD-91620-r</t>
  </si>
  <si>
    <t>INCD-7935-w</t>
  </si>
  <si>
    <t>INCD-12866-y</t>
  </si>
  <si>
    <t>INCD-91474-r</t>
  </si>
  <si>
    <t>INCD-92194-r</t>
  </si>
  <si>
    <t>INCD-7938-w</t>
  </si>
  <si>
    <t>INCD-12868-y</t>
  </si>
  <si>
    <t>INCD-91468-r</t>
  </si>
  <si>
    <t>INCD-91470-r</t>
  </si>
  <si>
    <t>INCD-8012-w</t>
  </si>
  <si>
    <t>INCD-91467-r</t>
  </si>
  <si>
    <t>INCD-91606-r</t>
  </si>
  <si>
    <t>INCD-7937-w</t>
  </si>
  <si>
    <t>WAR2124</t>
  </si>
  <si>
    <t>WAR2124 Warrawidgee Nth</t>
  </si>
  <si>
    <t>INCD-92397-r</t>
  </si>
  <si>
    <t>INCD-8086-w</t>
  </si>
  <si>
    <t>CBY3B4</t>
  </si>
  <si>
    <t>CBY3B4 Coleambally Town</t>
  </si>
  <si>
    <t>INCD-92524-r</t>
  </si>
  <si>
    <t>INCD-91460-r</t>
  </si>
  <si>
    <t>INCD-7997-w</t>
  </si>
  <si>
    <t>BBYM2</t>
  </si>
  <si>
    <t>BBYM2 Sunshine Bay</t>
  </si>
  <si>
    <t>INCD-8082-w</t>
  </si>
  <si>
    <t>INCD-209947-q</t>
  </si>
  <si>
    <t>WGN82</t>
  </si>
  <si>
    <t>WGN82 Neurea</t>
  </si>
  <si>
    <t>INCD-91600-r</t>
  </si>
  <si>
    <t>INCD-91495-r</t>
  </si>
  <si>
    <t>INCD-91471-r</t>
  </si>
  <si>
    <t>INCD-7939-w</t>
  </si>
  <si>
    <t>INCD-8011-w</t>
  </si>
  <si>
    <t>INCD-8631-w</t>
  </si>
  <si>
    <t>INCD-91603-r</t>
  </si>
  <si>
    <t>INCD-91466-r</t>
  </si>
  <si>
    <t>INCD-8066-w</t>
  </si>
  <si>
    <t>INCD-209968-q</t>
  </si>
  <si>
    <t>UNI3B5</t>
  </si>
  <si>
    <t>UNI3B5 City Nth</t>
  </si>
  <si>
    <t>INCD-209969-q</t>
  </si>
  <si>
    <t>INCD-91464-r</t>
  </si>
  <si>
    <t>INCD-12856-y</t>
  </si>
  <si>
    <t>INCD-7940-w</t>
  </si>
  <si>
    <t>INCD-8638-w</t>
  </si>
  <si>
    <t>INCD-209980-q</t>
  </si>
  <si>
    <t>INCD-209984-q</t>
  </si>
  <si>
    <t>INCD-92535-r</t>
  </si>
  <si>
    <t>INCD-209987-q</t>
  </si>
  <si>
    <t>INCD-12899-y</t>
  </si>
  <si>
    <t>INCD-209989-q</t>
  </si>
  <si>
    <t>INCD-91602-r</t>
  </si>
  <si>
    <t>INCD-209991-q</t>
  </si>
  <si>
    <t>NDA3B4</t>
  </si>
  <si>
    <t>NDA3B4 Larmer St</t>
  </si>
  <si>
    <t>INCD-92556-r</t>
  </si>
  <si>
    <t>INCD-92529-r</t>
  </si>
  <si>
    <t>INCD-12877-y</t>
  </si>
  <si>
    <t>INCD-210004-q</t>
  </si>
  <si>
    <t>EUB417</t>
  </si>
  <si>
    <t>EUB417 Collingullie</t>
  </si>
  <si>
    <t>INCD-210006-q</t>
  </si>
  <si>
    <t>INCD-210010-q</t>
  </si>
  <si>
    <t>INCD-210011-q</t>
  </si>
  <si>
    <t>INCD-210014-q</t>
  </si>
  <si>
    <t>QSH3B5</t>
  </si>
  <si>
    <t>QSH3B5 Cassia Cres</t>
  </si>
  <si>
    <t>INCD-91473-r</t>
  </si>
  <si>
    <t>INCD-91463-r</t>
  </si>
  <si>
    <t>INCD-210017-q</t>
  </si>
  <si>
    <t>INCD-92559-r</t>
  </si>
  <si>
    <t>MLS3B6</t>
  </si>
  <si>
    <t>MLS3B6 Airport</t>
  </si>
  <si>
    <t>INCD-210020-q</t>
  </si>
  <si>
    <t>INCD-55290-t</t>
  </si>
  <si>
    <t>Safety - RFS - Premise fire</t>
  </si>
  <si>
    <t>INCD-92560-r</t>
  </si>
  <si>
    <t>INCD-210023-q</t>
  </si>
  <si>
    <t>INCD-8650-w</t>
  </si>
  <si>
    <t>INCD-91516-r</t>
  </si>
  <si>
    <t>INCD-91475-r</t>
  </si>
  <si>
    <t>INCD-91611-r</t>
  </si>
  <si>
    <t>INCD-91522-r</t>
  </si>
  <si>
    <t>INCD-91609-r</t>
  </si>
  <si>
    <t>INCD-91608-r</t>
  </si>
  <si>
    <t>INCD-91493-r</t>
  </si>
  <si>
    <t>INCD-91511-r</t>
  </si>
  <si>
    <t>CUD3B3</t>
  </si>
  <si>
    <t>CUD3B3 Duranbah</t>
  </si>
  <si>
    <t>INCD-91489-r</t>
  </si>
  <si>
    <t>INCD-7974-w</t>
  </si>
  <si>
    <t>HAN3B5</t>
  </si>
  <si>
    <t>HAN3B5 Old Willbriggie Rd</t>
  </si>
  <si>
    <t>INCD-91514-r</t>
  </si>
  <si>
    <t>INCD-8024-w</t>
  </si>
  <si>
    <t>INCD-8372-w</t>
  </si>
  <si>
    <t>INCD-8063-w</t>
  </si>
  <si>
    <t>INCD-91612-r</t>
  </si>
  <si>
    <t>INCD-91477-r</t>
  </si>
  <si>
    <t>INCD-91619-r</t>
  </si>
  <si>
    <t>INCD-91505-r</t>
  </si>
  <si>
    <t>INCD-91519-r</t>
  </si>
  <si>
    <t>INCD-92456-r</t>
  </si>
  <si>
    <t>INCD-91607-r</t>
  </si>
  <si>
    <t>INCD-91513-r</t>
  </si>
  <si>
    <t>INCD-91509-r</t>
  </si>
  <si>
    <t>INCD-7908-w</t>
  </si>
  <si>
    <t>INCD-8089-w</t>
  </si>
  <si>
    <t>INCD-7962-w</t>
  </si>
  <si>
    <t>INCD-91508-r</t>
  </si>
  <si>
    <t>INCD-8015-w</t>
  </si>
  <si>
    <t>INCD-92192-r</t>
  </si>
  <si>
    <t>INCD-8042-w</t>
  </si>
  <si>
    <t>INCD-7907-w</t>
  </si>
  <si>
    <t>INCD-92566-r</t>
  </si>
  <si>
    <t>INCD-8005-w</t>
  </si>
  <si>
    <t>INCD-8614-w</t>
  </si>
  <si>
    <t>INCD-7961-w</t>
  </si>
  <si>
    <t>INCD-8602-w</t>
  </si>
  <si>
    <t>INCD-92473-r</t>
  </si>
  <si>
    <t>INCD-91610-r</t>
  </si>
  <si>
    <t>INCD-7947-w</t>
  </si>
  <si>
    <t>INCD-8184-w</t>
  </si>
  <si>
    <t>BUN3B2</t>
  </si>
  <si>
    <t>BUN3B2 Bungendore</t>
  </si>
  <si>
    <t>INCD-210041-q</t>
  </si>
  <si>
    <t>INCD-210043-q</t>
  </si>
  <si>
    <t>INCD-210047-q</t>
  </si>
  <si>
    <t>INCD-91507-r</t>
  </si>
  <si>
    <t>INCD-210048-q</t>
  </si>
  <si>
    <t>YLI2H08</t>
  </si>
  <si>
    <t>YLI2H08 Yetman</t>
  </si>
  <si>
    <t>INCD-92575-r</t>
  </si>
  <si>
    <t>INCD-8021-w</t>
  </si>
  <si>
    <t>INCD-12924-y</t>
  </si>
  <si>
    <t>INCD-210052-q</t>
  </si>
  <si>
    <t>INCD-210053-q</t>
  </si>
  <si>
    <t>INCD-210055-q</t>
  </si>
  <si>
    <t>INCD-92589-r</t>
  </si>
  <si>
    <t>BYA7881</t>
  </si>
  <si>
    <t>BYA7881 Yarras</t>
  </si>
  <si>
    <t>INCD-12943-y</t>
  </si>
  <si>
    <t>INCD-210061-q</t>
  </si>
  <si>
    <t>INCD-210067-q</t>
  </si>
  <si>
    <t>MDI3B3</t>
  </si>
  <si>
    <t>MDI3B3 Murrurundi</t>
  </si>
  <si>
    <t>INCD-210076-q</t>
  </si>
  <si>
    <t>INCD-210080-q</t>
  </si>
  <si>
    <t>INCD-210079-q</t>
  </si>
  <si>
    <t>INCD-210081-q</t>
  </si>
  <si>
    <t>INCD-91614-r</t>
  </si>
  <si>
    <t>OKY3B1</t>
  </si>
  <si>
    <t>OKY3B1 Wollomombi</t>
  </si>
  <si>
    <t>INCD-210085-q</t>
  </si>
  <si>
    <t>TMT3B7</t>
  </si>
  <si>
    <t>TMT3B7 Gilmore East</t>
  </si>
  <si>
    <t>INCD-12953-y</t>
  </si>
  <si>
    <t>INCD-91625-r</t>
  </si>
  <si>
    <t>INCD-91624-r</t>
  </si>
  <si>
    <t>INCD-92582-r</t>
  </si>
  <si>
    <t>INCD-210098-q</t>
  </si>
  <si>
    <t>INCD-210099-q</t>
  </si>
  <si>
    <t>INCD-92619-r</t>
  </si>
  <si>
    <t>INCD-92623-r</t>
  </si>
  <si>
    <t>INCD-12959-y</t>
  </si>
  <si>
    <t>INCD-12961-y</t>
  </si>
  <si>
    <t>INCD-210091-q</t>
  </si>
  <si>
    <t>INCD-210107-q</t>
  </si>
  <si>
    <t>INCD-210111-q</t>
  </si>
  <si>
    <t>INCD-210112-q</t>
  </si>
  <si>
    <t>INCD-8673-w</t>
  </si>
  <si>
    <t>INCD-210117-q</t>
  </si>
  <si>
    <t>INCD-210118-q</t>
  </si>
  <si>
    <t>INCD-210119-q</t>
  </si>
  <si>
    <t>INCD-210121-q</t>
  </si>
  <si>
    <t>INCD-210122-q</t>
  </si>
  <si>
    <t>INCD-12968-y</t>
  </si>
  <si>
    <t>INCD-210124-q</t>
  </si>
  <si>
    <t>INCD-210125-q</t>
  </si>
  <si>
    <t>INCD-210128-q</t>
  </si>
  <si>
    <t>INCD-210129-q</t>
  </si>
  <si>
    <t>JIN32</t>
  </si>
  <si>
    <t>JIN32 Cobbon Cres</t>
  </si>
  <si>
    <t>INCD-210132-q</t>
  </si>
  <si>
    <t>LEE3B1</t>
  </si>
  <si>
    <t>LEE3B1 Stoney Pt</t>
  </si>
  <si>
    <t>INCD-8677-w</t>
  </si>
  <si>
    <t>INCD-55304-t</t>
  </si>
  <si>
    <t>INCD-210137-q</t>
  </si>
  <si>
    <t>INCD-210143-q</t>
  </si>
  <si>
    <t>NGN3B2</t>
  </si>
  <si>
    <t>NGN3B2 Coramba</t>
  </si>
  <si>
    <t>INCD-8683-w</t>
  </si>
  <si>
    <t>GTH79L</t>
  </si>
  <si>
    <t>79L Griffith 132 - Beelbangera - Yenda</t>
  </si>
  <si>
    <t>INCD-8124-w</t>
  </si>
  <si>
    <t>INCD-210145-q</t>
  </si>
  <si>
    <t>HIL1117</t>
  </si>
  <si>
    <t>HIL1117 Hillston 132 - Ivanhoe</t>
  </si>
  <si>
    <t>INCD-91618-r</t>
  </si>
  <si>
    <t>INCD-8125-w</t>
  </si>
  <si>
    <t>INCD-210150-q</t>
  </si>
  <si>
    <t>INCD-210151-q</t>
  </si>
  <si>
    <t>INCD-369-v</t>
  </si>
  <si>
    <t>INCD-91643-r</t>
  </si>
  <si>
    <t>WLS3B1</t>
  </si>
  <si>
    <t>WLS3B1 Walcha East</t>
  </si>
  <si>
    <t>INCD-92464-r</t>
  </si>
  <si>
    <t>GID12</t>
  </si>
  <si>
    <t>GID12 Gilgandra Town No.1</t>
  </si>
  <si>
    <t>INCD-91628-r</t>
  </si>
  <si>
    <t>GRN3B2</t>
  </si>
  <si>
    <t>GRN3B2 Central</t>
  </si>
  <si>
    <t>INCD-8183-w</t>
  </si>
  <si>
    <t>INCD-8115-w</t>
  </si>
  <si>
    <t>INCD-91633-r</t>
  </si>
  <si>
    <t>INCD-8093-w</t>
  </si>
  <si>
    <t>INCD-8068-w</t>
  </si>
  <si>
    <t>INCD-7976-w</t>
  </si>
  <si>
    <t>INCD-7998-w</t>
  </si>
  <si>
    <t>INCD-210153-q</t>
  </si>
  <si>
    <t>WRA2W11</t>
  </si>
  <si>
    <t>WRA2W11 Warialda Town</t>
  </si>
  <si>
    <t>INCD-91480-r</t>
  </si>
  <si>
    <t>INCD-92298-r</t>
  </si>
  <si>
    <t>MGI2U24</t>
  </si>
  <si>
    <t>MGI2U24 Mungindi Town</t>
  </si>
  <si>
    <t>INCD-210148-q</t>
  </si>
  <si>
    <t>INCD-91563-r</t>
  </si>
  <si>
    <t>INCD-210158-q</t>
  </si>
  <si>
    <t>INCD-12985-y</t>
  </si>
  <si>
    <t>INCD-210163-q</t>
  </si>
  <si>
    <t>INCD-55308-t</t>
  </si>
  <si>
    <t>INCD-95279-s</t>
  </si>
  <si>
    <t>INCD-12988-y</t>
  </si>
  <si>
    <t>APA3B3</t>
  </si>
  <si>
    <t>APA3B3 Fdr No.3 Line 81</t>
  </si>
  <si>
    <t>INCD-210168-q</t>
  </si>
  <si>
    <t>INCD-210169-q</t>
  </si>
  <si>
    <t>BTS8B1</t>
  </si>
  <si>
    <t>BTS8B1 Inverell Nth</t>
  </si>
  <si>
    <t>INCD-12989-y</t>
  </si>
  <si>
    <t>INCD-92650-r</t>
  </si>
  <si>
    <t>ETH3B12</t>
  </si>
  <si>
    <t>ETH3B12 Mathews/Denison</t>
  </si>
  <si>
    <t>INCD-210186-q</t>
  </si>
  <si>
    <t>PSK3B6</t>
  </si>
  <si>
    <t>PSK3B6 Elbow St</t>
  </si>
  <si>
    <t>INCD-12994-y</t>
  </si>
  <si>
    <t>INCD-210191-q</t>
  </si>
  <si>
    <t>INCD-210194-q</t>
  </si>
  <si>
    <t>INCD-92654-r</t>
  </si>
  <si>
    <t>INCD-210197-q</t>
  </si>
  <si>
    <t>INCD-210202-q</t>
  </si>
  <si>
    <t>INCD-91634-r</t>
  </si>
  <si>
    <t>TNA3B2</t>
  </si>
  <si>
    <t>TNA3B2 Banora Tie</t>
  </si>
  <si>
    <t>INCD-210204-q</t>
  </si>
  <si>
    <t>INCD-210207-q</t>
  </si>
  <si>
    <t>INCD-210209-q</t>
  </si>
  <si>
    <t>INCD-8706-w</t>
  </si>
  <si>
    <t>INCD-210211-q</t>
  </si>
  <si>
    <t>INCD-8003-w</t>
  </si>
  <si>
    <t>INCD-92261-r</t>
  </si>
  <si>
    <t>INCD-92263-r</t>
  </si>
  <si>
    <t>INCD-8019-w</t>
  </si>
  <si>
    <t>INCD-91640-r</t>
  </si>
  <si>
    <t>INCD-7966-w</t>
  </si>
  <si>
    <t>INCD-8071-w</t>
  </si>
  <si>
    <t>INCD-91564-r</t>
  </si>
  <si>
    <t>INCD-8041-w</t>
  </si>
  <si>
    <t>INCD-8072-w</t>
  </si>
  <si>
    <t>INCD-91520-r</t>
  </si>
  <si>
    <t>INCD-8116-w</t>
  </si>
  <si>
    <t>INCD-210229-q</t>
  </si>
  <si>
    <t>INCD-91635-r</t>
  </si>
  <si>
    <t>INCD-8204-w</t>
  </si>
  <si>
    <t>INCD-91521-r</t>
  </si>
  <si>
    <t>INCD-91644-r</t>
  </si>
  <si>
    <t>GYA3B1</t>
  </si>
  <si>
    <t>GYA3B1 Ben Lomond</t>
  </si>
  <si>
    <t>INCD-91518-r</t>
  </si>
  <si>
    <t>INCD-91653-r</t>
  </si>
  <si>
    <t>INCD-8174-w</t>
  </si>
  <si>
    <t>JIN62</t>
  </si>
  <si>
    <t>JIN62 Kurrajong St</t>
  </si>
  <si>
    <t>INCD-210232-q</t>
  </si>
  <si>
    <t>INCD-91638-r</t>
  </si>
  <si>
    <t>INCD-8026-w</t>
  </si>
  <si>
    <t>INCD-91561-r</t>
  </si>
  <si>
    <t>INCD-7946-w</t>
  </si>
  <si>
    <t>INCD-210238-q</t>
  </si>
  <si>
    <t>INCD-210237-q</t>
  </si>
  <si>
    <t>STL3B4</t>
  </si>
  <si>
    <t>STL3B4 Crossmaglen</t>
  </si>
  <si>
    <t>INCD-91565-r</t>
  </si>
  <si>
    <t>INCD-210239-q</t>
  </si>
  <si>
    <t>INCD-91523-r</t>
  </si>
  <si>
    <t>INCD-210240-q</t>
  </si>
  <si>
    <t>QDI3B3</t>
  </si>
  <si>
    <t>QDI3B3 Quirindi</t>
  </si>
  <si>
    <t>INCD-8699-w</t>
  </si>
  <si>
    <t>INCD-210244-q</t>
  </si>
  <si>
    <t>ALU82</t>
  </si>
  <si>
    <t>ALU82 Nth Albury</t>
  </si>
  <si>
    <t>INCD-92677-r</t>
  </si>
  <si>
    <t>INCD-13026-y</t>
  </si>
  <si>
    <t>INCD-210251-q</t>
  </si>
  <si>
    <t>INCD-210252-q</t>
  </si>
  <si>
    <t>INCD-210246-q</t>
  </si>
  <si>
    <t>INCD-210255-q</t>
  </si>
  <si>
    <t>INCD-7968-w</t>
  </si>
  <si>
    <t>INCD-8069-w</t>
  </si>
  <si>
    <t>INCD-55312-t</t>
  </si>
  <si>
    <t>INCD-210258-q</t>
  </si>
  <si>
    <t>INCD-210260-q</t>
  </si>
  <si>
    <t>TEA3B1</t>
  </si>
  <si>
    <t>TEA3B1 North Arm Cove</t>
  </si>
  <si>
    <t>INCD-210261-q</t>
  </si>
  <si>
    <t>INCD-210262-q</t>
  </si>
  <si>
    <t>INCD-210265-q</t>
  </si>
  <si>
    <t>INCD-8716-w</t>
  </si>
  <si>
    <t>INCD-210268-q</t>
  </si>
  <si>
    <t>INCD-210269-q</t>
  </si>
  <si>
    <t>INCD-13032-y</t>
  </si>
  <si>
    <t>BAL3B8</t>
  </si>
  <si>
    <t>BAL3B8 Ballina CBD Nth</t>
  </si>
  <si>
    <t>INCD-13040-y</t>
  </si>
  <si>
    <t>INCD-92688-r</t>
  </si>
  <si>
    <t>INCD-210278-q</t>
  </si>
  <si>
    <t>INCD-55325-t</t>
  </si>
  <si>
    <t>INCD-210281-q</t>
  </si>
  <si>
    <t>INCD-210283-q</t>
  </si>
  <si>
    <t>WLC2B1</t>
  </si>
  <si>
    <t>WLC2B1 Wilcannia</t>
  </si>
  <si>
    <t>INCD-210287-q</t>
  </si>
  <si>
    <t>ETH3B10</t>
  </si>
  <si>
    <t>ETH3B10 Ebsworth/Bridge</t>
  </si>
  <si>
    <t>Safety - Police - Vehicle into light pole</t>
  </si>
  <si>
    <t>INCD-13048-y</t>
  </si>
  <si>
    <t>INCD-210293-q</t>
  </si>
  <si>
    <t>INCD-8729-w</t>
  </si>
  <si>
    <t>PER3B5</t>
  </si>
  <si>
    <t>PER3B5 Sth Perisher</t>
  </si>
  <si>
    <t>INCD-210296-q</t>
  </si>
  <si>
    <t>INCD-95285-s</t>
  </si>
  <si>
    <t>INCD-210299-q</t>
  </si>
  <si>
    <t>STH3B5</t>
  </si>
  <si>
    <t>STH3B5 Taminda</t>
  </si>
  <si>
    <t>INCD-13051-y</t>
  </si>
  <si>
    <t>INCD-210300-q</t>
  </si>
  <si>
    <t>INCD-91649-r</t>
  </si>
  <si>
    <t>INCD-8730-w</t>
  </si>
  <si>
    <t>INCD-210304-q</t>
  </si>
  <si>
    <t>INCD-91654-r</t>
  </si>
  <si>
    <t>INCD-91676-r</t>
  </si>
  <si>
    <t>ETH3B7</t>
  </si>
  <si>
    <t>ETH3B7 TCC/Calala</t>
  </si>
  <si>
    <t>INCD-91566-r</t>
  </si>
  <si>
    <t>INCD-91530-r</t>
  </si>
  <si>
    <t>INCD-91659-r</t>
  </si>
  <si>
    <t>INCD-91527-r</t>
  </si>
  <si>
    <t>INCD-91590-r</t>
  </si>
  <si>
    <t>INCD-8137-w</t>
  </si>
  <si>
    <t>INCD-91702-r</t>
  </si>
  <si>
    <t>INCD-91526-r</t>
  </si>
  <si>
    <t>INCD-8185-w</t>
  </si>
  <si>
    <t>INCD-8321-w</t>
  </si>
  <si>
    <t>TUM32</t>
  </si>
  <si>
    <t>TUM32 Tumbarumba Town</t>
  </si>
  <si>
    <t>INCD-92409-r</t>
  </si>
  <si>
    <t>INCD-92265-r</t>
  </si>
  <si>
    <t>INCD-7980-w</t>
  </si>
  <si>
    <t>INCD-91533-r</t>
  </si>
  <si>
    <t>GLR3B2</t>
  </si>
  <si>
    <t>GLR3B2 Stratford</t>
  </si>
  <si>
    <t>INCD-210310-q</t>
  </si>
  <si>
    <t>INCD-91534-r</t>
  </si>
  <si>
    <t>INCD-8046-w</t>
  </si>
  <si>
    <t>INCD-91531-r</t>
  </si>
  <si>
    <t>INCD-8023-w</t>
  </si>
  <si>
    <t>INCD-91532-r</t>
  </si>
  <si>
    <t>INCD-7981-w</t>
  </si>
  <si>
    <t>MRH3B5</t>
  </si>
  <si>
    <t>MRH3B5 Galong</t>
  </si>
  <si>
    <t>INCD-8045-w</t>
  </si>
  <si>
    <t>INCD-91652-r</t>
  </si>
  <si>
    <t>INCD-7983-w</t>
  </si>
  <si>
    <t>INCD-8002-w</t>
  </si>
  <si>
    <t>INCD-91791-r</t>
  </si>
  <si>
    <t>INCD-91667-r</t>
  </si>
  <si>
    <t>INCD-91666-r</t>
  </si>
  <si>
    <t>INCD-91655-r</t>
  </si>
  <si>
    <t>INCD-8001-w</t>
  </si>
  <si>
    <t>INCD-8031-w</t>
  </si>
  <si>
    <t>INCD-8092-w</t>
  </si>
  <si>
    <t>INCD-92693-r</t>
  </si>
  <si>
    <t>INCD-8091-w</t>
  </si>
  <si>
    <t>INCD-7979-w</t>
  </si>
  <si>
    <t>INCD-91703-r</t>
  </si>
  <si>
    <t>INCD-7956-w</t>
  </si>
  <si>
    <t>INCD-91651-r</t>
  </si>
  <si>
    <t>INCD-92487-r</t>
  </si>
  <si>
    <t>INCD-91678-r</t>
  </si>
  <si>
    <t>NME8B2</t>
  </si>
  <si>
    <t>NME8B2 Narromine Town Sth</t>
  </si>
  <si>
    <t>INCD-8073-w</t>
  </si>
  <si>
    <t>INCD-91889-r</t>
  </si>
  <si>
    <t>INCD-210312-q</t>
  </si>
  <si>
    <t>INCD-91790-r</t>
  </si>
  <si>
    <t>INCD-7958-w</t>
  </si>
  <si>
    <t>INCD-8737-w</t>
  </si>
  <si>
    <t>INCD-8715-w</t>
  </si>
  <si>
    <t>INCD-210316-q</t>
  </si>
  <si>
    <t>INCD-8652-w</t>
  </si>
  <si>
    <t>INCD-13057-y</t>
  </si>
  <si>
    <t>INCD-95291-s</t>
  </si>
  <si>
    <t>INCD-210317-q</t>
  </si>
  <si>
    <t>INCD-8736-w</t>
  </si>
  <si>
    <t>INCD-55328-t</t>
  </si>
  <si>
    <t>INCD-210322-q</t>
  </si>
  <si>
    <t>HAN3B2</t>
  </si>
  <si>
    <t>HAN3B2 Bartter No.4</t>
  </si>
  <si>
    <t>HAN3B3</t>
  </si>
  <si>
    <t>HAN3B3 Bartter No.2</t>
  </si>
  <si>
    <t>HAN3B6</t>
  </si>
  <si>
    <t>HAN3B6 Bartter No.1</t>
  </si>
  <si>
    <t>HAN3B7</t>
  </si>
  <si>
    <t>HAN3B7 Bartter No.3</t>
  </si>
  <si>
    <t>HAN3B8</t>
  </si>
  <si>
    <t>HAN3B8 Millis Rd</t>
  </si>
  <si>
    <t>HAN3B9</t>
  </si>
  <si>
    <t>HAN3B9 McWilliams Wines</t>
  </si>
  <si>
    <t>INCD-92696-r</t>
  </si>
  <si>
    <t>INCD-210325-q</t>
  </si>
  <si>
    <t>PPM3B3</t>
  </si>
  <si>
    <t>PPM3B3 Smiths Lake</t>
  </si>
  <si>
    <t>INCD-92492-r</t>
  </si>
  <si>
    <t>INCD-91890-r</t>
  </si>
  <si>
    <t>INCD-13073-y</t>
  </si>
  <si>
    <t>INCD-8731-w</t>
  </si>
  <si>
    <t>INCD-210333-q</t>
  </si>
  <si>
    <t>INCD-92702-r</t>
  </si>
  <si>
    <t>INCD-210336-q</t>
  </si>
  <si>
    <t>INCD-13069-y</t>
  </si>
  <si>
    <t>INCD-210338-q</t>
  </si>
  <si>
    <t>QSH3B7</t>
  </si>
  <si>
    <t>QSH3B7 Oleria St</t>
  </si>
  <si>
    <t>INCD-13080-y</t>
  </si>
  <si>
    <t>INCD-210344-q</t>
  </si>
  <si>
    <t>INCD-55344-t</t>
  </si>
  <si>
    <t>INCD-13092-y</t>
  </si>
  <si>
    <t>INCD-92712-r</t>
  </si>
  <si>
    <t>INCD-92711-r</t>
  </si>
  <si>
    <t>INCD-210351-q</t>
  </si>
  <si>
    <t>INCD-55347-t</t>
  </si>
  <si>
    <t>INCD-210363-q</t>
  </si>
  <si>
    <t>INCD-210365-q</t>
  </si>
  <si>
    <t>INCD-13096-y</t>
  </si>
  <si>
    <t>INCD-210367-q</t>
  </si>
  <si>
    <t>INCD-210368-q</t>
  </si>
  <si>
    <t>INCD-91801-r</t>
  </si>
  <si>
    <t>INCD-91847-r</t>
  </si>
  <si>
    <t>CPM3B5</t>
  </si>
  <si>
    <t>CPM3B5 Shelley Beach</t>
  </si>
  <si>
    <t>INCD-8105-w</t>
  </si>
  <si>
    <t>DPT933</t>
  </si>
  <si>
    <t>DPT933 Kooba</t>
  </si>
  <si>
    <t>INCD-91665-r</t>
  </si>
  <si>
    <t>INCD-92196-r</t>
  </si>
  <si>
    <t>INCD-91681-r</t>
  </si>
  <si>
    <t>INCD-91706-r</t>
  </si>
  <si>
    <t>PPM3B1</t>
  </si>
  <si>
    <t>PPM3B1 Boomerang Beach</t>
  </si>
  <si>
    <t>INCD-8007-w</t>
  </si>
  <si>
    <t>INCD-8322-w</t>
  </si>
  <si>
    <t>INCD-91736-r</t>
  </si>
  <si>
    <t>INCD-8013-w</t>
  </si>
  <si>
    <t>INCD-91799-r</t>
  </si>
  <si>
    <t>INCD-91775-r</t>
  </si>
  <si>
    <t>GLS3B3</t>
  </si>
  <si>
    <t>GLS3B3 Ben Venue</t>
  </si>
  <si>
    <t>INCD-8017-w</t>
  </si>
  <si>
    <t>INCD-8196-w</t>
  </si>
  <si>
    <t>OBR3B1</t>
  </si>
  <si>
    <t>OBR3B1 Industrial</t>
  </si>
  <si>
    <t>INCD-91698-r</t>
  </si>
  <si>
    <t>INCD-8052-w</t>
  </si>
  <si>
    <t>INCD-8377-w</t>
  </si>
  <si>
    <t>THA2222</t>
  </si>
  <si>
    <t>THA2222 Filtration Plant</t>
  </si>
  <si>
    <t>INCD-7936-w</t>
  </si>
  <si>
    <t>INCD-8211-w</t>
  </si>
  <si>
    <t>TEM3B3</t>
  </si>
  <si>
    <t>TEM3B3 No.1 Lines 26/27</t>
  </si>
  <si>
    <t>INCD-91696-r</t>
  </si>
  <si>
    <t>INCD-210371-q</t>
  </si>
  <si>
    <t>INCD-91701-r</t>
  </si>
  <si>
    <t>INCD-91684-r</t>
  </si>
  <si>
    <t>INCD-91691-r</t>
  </si>
  <si>
    <t>INCD-8553-w</t>
  </si>
  <si>
    <t>INCD-91753-r</t>
  </si>
  <si>
    <t>INCD-8004-w</t>
  </si>
  <si>
    <t>INCD-91700-r</t>
  </si>
  <si>
    <t>INCD-8209-w</t>
  </si>
  <si>
    <t>INCD-8210-w</t>
  </si>
  <si>
    <t>INCD-91752-r</t>
  </si>
  <si>
    <t>INCD-8180-w</t>
  </si>
  <si>
    <t>INCD-8048-w</t>
  </si>
  <si>
    <t>INCD-91690-r</t>
  </si>
  <si>
    <t>INCD-210373-q</t>
  </si>
  <si>
    <t>INCD-8784-w</t>
  </si>
  <si>
    <t>GBN3B6</t>
  </si>
  <si>
    <t>GBN3B6 McDermott Dr</t>
  </si>
  <si>
    <t>INCD-91777-r</t>
  </si>
  <si>
    <t>INCD-8008-w</t>
  </si>
  <si>
    <t>INCD-91739-r</t>
  </si>
  <si>
    <t>INCD-95296-s</t>
  </si>
  <si>
    <t>INCD-91683-r</t>
  </si>
  <si>
    <t>INCD-91680-r</t>
  </si>
  <si>
    <t>INCD-8186-w</t>
  </si>
  <si>
    <t>INCD-8094-w</t>
  </si>
  <si>
    <t>INCD-8006-w</t>
  </si>
  <si>
    <t>INCD-91688-r</t>
  </si>
  <si>
    <t>INCD-8215-w</t>
  </si>
  <si>
    <t>INCD-91708-r</t>
  </si>
  <si>
    <t>INCD-210378-q</t>
  </si>
  <si>
    <t>INCD-210380-q</t>
  </si>
  <si>
    <t>INCD-8187-w</t>
  </si>
  <si>
    <t>INCD-91815-r</t>
  </si>
  <si>
    <t>INCD-13112-y</t>
  </si>
  <si>
    <t>INCD-8076-w</t>
  </si>
  <si>
    <t>INCD-92736-r</t>
  </si>
  <si>
    <t>INCD-210387-q</t>
  </si>
  <si>
    <t>INCD-210386-q</t>
  </si>
  <si>
    <t>INCD-13120-y</t>
  </si>
  <si>
    <t>INCD-210388-q</t>
  </si>
  <si>
    <t>INCD-210394-q</t>
  </si>
  <si>
    <t>WWA8B2</t>
  </si>
  <si>
    <t>WWA8B2 M7 Yarrie Lake</t>
  </si>
  <si>
    <t>INCD-13128-y</t>
  </si>
  <si>
    <t>INCD-210399-q</t>
  </si>
  <si>
    <t>INCD-210402-q</t>
  </si>
  <si>
    <t>CSO3B7</t>
  </si>
  <si>
    <t>CSO3B7 Tatham/Clovass</t>
  </si>
  <si>
    <t>INCD-92748-r</t>
  </si>
  <si>
    <t>INCD-210400-q</t>
  </si>
  <si>
    <t>INCD-210408-q</t>
  </si>
  <si>
    <t>INCD-210411-q</t>
  </si>
  <si>
    <t>INCD-13138-y</t>
  </si>
  <si>
    <t>INCD-210414-q</t>
  </si>
  <si>
    <t>INCD-210416-q</t>
  </si>
  <si>
    <t>EUL42</t>
  </si>
  <si>
    <t>EUL42 Rural East</t>
  </si>
  <si>
    <t>INCD-210419-q</t>
  </si>
  <si>
    <t>CCN3B2</t>
  </si>
  <si>
    <t>CCN3B2 Culcairn Nth</t>
  </si>
  <si>
    <t>HOL1845</t>
  </si>
  <si>
    <t>HOL1845 Bardwell St</t>
  </si>
  <si>
    <t>HOL1853</t>
  </si>
  <si>
    <t>HOL1853 Young St</t>
  </si>
  <si>
    <t>INCD-92749-r</t>
  </si>
  <si>
    <t>INCD-92750-r</t>
  </si>
  <si>
    <t>INCD-210426-q</t>
  </si>
  <si>
    <t>INCD-210430-q</t>
  </si>
  <si>
    <t>INCD-8820-w</t>
  </si>
  <si>
    <t>INCD-210434-q</t>
  </si>
  <si>
    <t>INCD-92417-r</t>
  </si>
  <si>
    <t>INCD-92418-r</t>
  </si>
  <si>
    <t>INCD-8126-w</t>
  </si>
  <si>
    <t>INCD-8420-w</t>
  </si>
  <si>
    <t>INCD-91714-r</t>
  </si>
  <si>
    <t>INCD-91863-r</t>
  </si>
  <si>
    <t>INCD-92772-r</t>
  </si>
  <si>
    <t>INCD-210437-q</t>
  </si>
  <si>
    <t>BERA2</t>
  </si>
  <si>
    <t>BERA2 Bermagui</t>
  </si>
  <si>
    <t>INCD-8139-w</t>
  </si>
  <si>
    <t>INCD-210439-q</t>
  </si>
  <si>
    <t>INCD-210440-q</t>
  </si>
  <si>
    <t>INCD-91750-r</t>
  </si>
  <si>
    <t>INCD-210446-q</t>
  </si>
  <si>
    <t>INCD-210450-q</t>
  </si>
  <si>
    <t>INCD-13166-y</t>
  </si>
  <si>
    <t>INCD-13179-y</t>
  </si>
  <si>
    <t>INCD-92773-r</t>
  </si>
  <si>
    <t>INCD-210449-q</t>
  </si>
  <si>
    <t>BBI2601</t>
  </si>
  <si>
    <t>BBI2601 M26 Boggabri Town</t>
  </si>
  <si>
    <t>INCD-210464-q</t>
  </si>
  <si>
    <t>INCD-210469-q</t>
  </si>
  <si>
    <t>INCD-210471-q</t>
  </si>
  <si>
    <t>INCD-210475-q</t>
  </si>
  <si>
    <t>INCD-210477-q</t>
  </si>
  <si>
    <t>INCD-210481-q</t>
  </si>
  <si>
    <t>INCD-210483-q</t>
  </si>
  <si>
    <t>INCD-210487-q</t>
  </si>
  <si>
    <t>INCD-8835-w</t>
  </si>
  <si>
    <t>INCD-8251-w</t>
  </si>
  <si>
    <t>INCD-8270-w</t>
  </si>
  <si>
    <t>INCD-210492-q</t>
  </si>
  <si>
    <t>INCD-92577-r</t>
  </si>
  <si>
    <t>CBR12</t>
  </si>
  <si>
    <t>CBR12 Central</t>
  </si>
  <si>
    <t>INCD-8142-w</t>
  </si>
  <si>
    <t>INCD-210496-q</t>
  </si>
  <si>
    <t>INCD-8078-w</t>
  </si>
  <si>
    <t>INCD-8274-w</t>
  </si>
  <si>
    <t>INCD-91851-r</t>
  </si>
  <si>
    <t>INCD-91806-r</t>
  </si>
  <si>
    <t>INCD-91745-r</t>
  </si>
  <si>
    <t>INCD-210498-q</t>
  </si>
  <si>
    <t>INCD-91931-r</t>
  </si>
  <si>
    <t>INCD-91814-r</t>
  </si>
  <si>
    <t>INCD-13198-y</t>
  </si>
  <si>
    <t>INCD-60765-x</t>
  </si>
  <si>
    <t>BHL32</t>
  </si>
  <si>
    <t>BHL32 Sth</t>
  </si>
  <si>
    <t>INCD-8837-w</t>
  </si>
  <si>
    <t>INCD-8838-w</t>
  </si>
  <si>
    <t>INCD-13146-y</t>
  </si>
  <si>
    <t>CLN3B4</t>
  </si>
  <si>
    <t>CLN3B4 Ganmain 93 Line</t>
  </si>
  <si>
    <t>INCD-92789-r</t>
  </si>
  <si>
    <t>INCD-210503-q</t>
  </si>
  <si>
    <t>INCD-13203-y</t>
  </si>
  <si>
    <t>INCD-8839-w</t>
  </si>
  <si>
    <t>BOU3B1</t>
  </si>
  <si>
    <t>BOU3B1 Deakin Ave</t>
  </si>
  <si>
    <t>INCD-210510-q</t>
  </si>
  <si>
    <t>INCD-210501-q</t>
  </si>
  <si>
    <t>INCD-55358-t</t>
  </si>
  <si>
    <t>INCD-210513-q</t>
  </si>
  <si>
    <t>INCD-8845-w</t>
  </si>
  <si>
    <t>INCD-13214-y</t>
  </si>
  <si>
    <t>INCD-210516-q</t>
  </si>
  <si>
    <t>INCD-210522-q</t>
  </si>
  <si>
    <t>INCD-13227-y</t>
  </si>
  <si>
    <t>INCD-55362-t</t>
  </si>
  <si>
    <t>INCD-13226-y</t>
  </si>
  <si>
    <t>INCD-210530-q</t>
  </si>
  <si>
    <t>INCD-92818-r</t>
  </si>
  <si>
    <t>INCD-92819-r</t>
  </si>
  <si>
    <t>INCD-13232-y</t>
  </si>
  <si>
    <t>INCD-210536-q</t>
  </si>
  <si>
    <t>INCD-55363-t</t>
  </si>
  <si>
    <t>INCD-92791-r</t>
  </si>
  <si>
    <t>INCD-8825-w</t>
  </si>
  <si>
    <t>INCD-95320-s</t>
  </si>
  <si>
    <t>INCD-92821-r</t>
  </si>
  <si>
    <t>CHS3B10</t>
  </si>
  <si>
    <t>CHS3B10 Sth Jetty No.2</t>
  </si>
  <si>
    <t>INCD-210544-q</t>
  </si>
  <si>
    <t>INCD-210547-q</t>
  </si>
  <si>
    <t>INCD-91946-r</t>
  </si>
  <si>
    <t>CUD3B2</t>
  </si>
  <si>
    <t>CUD3B2 Tweed Valley Hospital No1</t>
  </si>
  <si>
    <t>INCD-210553-q</t>
  </si>
  <si>
    <t>INCD-370-v</t>
  </si>
  <si>
    <t>INCD-92827-r</t>
  </si>
  <si>
    <t>INCD-210556-q</t>
  </si>
  <si>
    <t>INCD-210558-q</t>
  </si>
  <si>
    <t>INCD-210560-q</t>
  </si>
  <si>
    <t>INCD-210564-q</t>
  </si>
  <si>
    <t>APA3B2</t>
  </si>
  <si>
    <t>APA3B2 Fdr No.2 Line 82</t>
  </si>
  <si>
    <t>APA3B4</t>
  </si>
  <si>
    <t>APA3B4 Ariah Park Town</t>
  </si>
  <si>
    <t>ARD No.1</t>
  </si>
  <si>
    <t>ARD No.1 Line 141 Nth</t>
  </si>
  <si>
    <t>INCD-7880-w</t>
  </si>
  <si>
    <t>INCD-210565-q</t>
  </si>
  <si>
    <t>INCD-210566-q</t>
  </si>
  <si>
    <t>INCD-8182-w</t>
  </si>
  <si>
    <t>INCD-8219-w</t>
  </si>
  <si>
    <t>INCD-92826-r</t>
  </si>
  <si>
    <t>INCD-8154-w</t>
  </si>
  <si>
    <t>INCD-210569-q</t>
  </si>
  <si>
    <t>INCD-8170-w</t>
  </si>
  <si>
    <t>LEE3B4</t>
  </si>
  <si>
    <t>LEE3B4 Industrial Estate</t>
  </si>
  <si>
    <t>INCD-8252-w</t>
  </si>
  <si>
    <t>INCD-8176-w</t>
  </si>
  <si>
    <t>INCD-8822-w</t>
  </si>
  <si>
    <t>INCD-210571-q</t>
  </si>
  <si>
    <t>INCD-210568-q</t>
  </si>
  <si>
    <t>INCD-374-v</t>
  </si>
  <si>
    <t>INCD-91948-r</t>
  </si>
  <si>
    <t>INCD-210574-q</t>
  </si>
  <si>
    <t>INCD-95327-s</t>
  </si>
  <si>
    <t>INCD-210575-q</t>
  </si>
  <si>
    <t>INCD-210578-q</t>
  </si>
  <si>
    <t>INCD-210581-q</t>
  </si>
  <si>
    <t>INCD-210579-q</t>
  </si>
  <si>
    <t>INCD-92829-r</t>
  </si>
  <si>
    <t>INCD-55368-t</t>
  </si>
  <si>
    <t>INCD-210589-q</t>
  </si>
  <si>
    <t>INCD-210593-q</t>
  </si>
  <si>
    <t>INCD-210594-q</t>
  </si>
  <si>
    <t>INCD-55367-t</t>
  </si>
  <si>
    <t>INCD-210596-q</t>
  </si>
  <si>
    <t>INCD-210598-q</t>
  </si>
  <si>
    <t>INCD-210602-q</t>
  </si>
  <si>
    <t>INCD-55369-t</t>
  </si>
  <si>
    <t>INCD-210605-q</t>
  </si>
  <si>
    <t>INCD-210606-q</t>
  </si>
  <si>
    <t>INCD-210607-q</t>
  </si>
  <si>
    <t>INCD-8287-w</t>
  </si>
  <si>
    <t>INCD-210612-q</t>
  </si>
  <si>
    <t>INCD-92419-r</t>
  </si>
  <si>
    <t>INCD-92420-r</t>
  </si>
  <si>
    <t>INCD-92421-r</t>
  </si>
  <si>
    <t>INCD-8801-w</t>
  </si>
  <si>
    <t>INCD-8155-w</t>
  </si>
  <si>
    <t>INCD-210616-q</t>
  </si>
  <si>
    <t>INCD-91997-r</t>
  </si>
  <si>
    <t>INCD-92533-r</t>
  </si>
  <si>
    <t>CBR22</t>
  </si>
  <si>
    <t>CBR22 Cobar Town Nth</t>
  </si>
  <si>
    <t>INCD-8152-w</t>
  </si>
  <si>
    <t>INCD-8462-w</t>
  </si>
  <si>
    <t>INCD-60728-x</t>
  </si>
  <si>
    <t>INCD-91987-r</t>
  </si>
  <si>
    <t>NBI8B2</t>
  </si>
  <si>
    <t>NBI8B2 M18 Myall Vale</t>
  </si>
  <si>
    <t>INCD-91762-r</t>
  </si>
  <si>
    <t>INCD-210618-q</t>
  </si>
  <si>
    <t>INCD-92842-r</t>
  </si>
  <si>
    <t>INCD-8156-w</t>
  </si>
  <si>
    <t>INCD-210619-q</t>
  </si>
  <si>
    <t>BAL3B13</t>
  </si>
  <si>
    <t>BAL3B13 Ballina Heights</t>
  </si>
  <si>
    <t>INCD-8885-w</t>
  </si>
  <si>
    <t>INCD-92021-r</t>
  </si>
  <si>
    <t>INCD-8278-w</t>
  </si>
  <si>
    <t>ASM3B2</t>
  </si>
  <si>
    <t>ASM3B2 Kincaid St</t>
  </si>
  <si>
    <t>INCD-95334-s</t>
  </si>
  <si>
    <t>INCD-8882-w</t>
  </si>
  <si>
    <t>INCD-210633-q</t>
  </si>
  <si>
    <t>INCD-92851-r</t>
  </si>
  <si>
    <t>WTR8B1</t>
  </si>
  <si>
    <t>WTR8B1 Moomin Ck</t>
  </si>
  <si>
    <t>INCD-60766-x</t>
  </si>
  <si>
    <t>INCD-210652-q</t>
  </si>
  <si>
    <t>INCD-92860-r</t>
  </si>
  <si>
    <t>INCD-210646-q</t>
  </si>
  <si>
    <t>INCD-210648-q</t>
  </si>
  <si>
    <t>INCD-210650-q</t>
  </si>
  <si>
    <t>INCD-210653-q</t>
  </si>
  <si>
    <t>INCD-8887-w</t>
  </si>
  <si>
    <t>INCD-92863-r</t>
  </si>
  <si>
    <t>INCD-210664-q</t>
  </si>
  <si>
    <t>INCD-210665-q</t>
  </si>
  <si>
    <t>INCD-210670-q</t>
  </si>
  <si>
    <t>INCD-210675-q</t>
  </si>
  <si>
    <t>INCD-388-v</t>
  </si>
  <si>
    <t>INCD-210679-q</t>
  </si>
  <si>
    <t>INCD-210680-q</t>
  </si>
  <si>
    <t>INCD-55377-t</t>
  </si>
  <si>
    <t>INCD-92878-r</t>
  </si>
  <si>
    <t>INCD-210690-q</t>
  </si>
  <si>
    <t>INCD-210692-q</t>
  </si>
  <si>
    <t>KTE3B3</t>
  </si>
  <si>
    <t>KTE3B3 Bushland Dr West</t>
  </si>
  <si>
    <t>INCD-210694-q</t>
  </si>
  <si>
    <t>INCD-92875-r</t>
  </si>
  <si>
    <t>SGN3B3</t>
  </si>
  <si>
    <t>SGN3B3 Waterview Hts</t>
  </si>
  <si>
    <t>INCD-92023-r</t>
  </si>
  <si>
    <t>INCD-13290-y</t>
  </si>
  <si>
    <t>INCD-210699-q</t>
  </si>
  <si>
    <t>INCD-8169-w</t>
  </si>
  <si>
    <t>INCD-8178-w</t>
  </si>
  <si>
    <t>INCD-91842-r</t>
  </si>
  <si>
    <t>INCD-8907-w</t>
  </si>
  <si>
    <t>INCD-8257-w</t>
  </si>
  <si>
    <t>INCD-91885-r</t>
  </si>
  <si>
    <t>INCD-8272-w</t>
  </si>
  <si>
    <t>STF8B1</t>
  </si>
  <si>
    <t>STF8B1 Nimmitabel</t>
  </si>
  <si>
    <t>INCD-8168-w</t>
  </si>
  <si>
    <t>INCD-91904-r</t>
  </si>
  <si>
    <t>INCD-8277-w</t>
  </si>
  <si>
    <t>INCD-92123-r</t>
  </si>
  <si>
    <t>INCD-91767-r</t>
  </si>
  <si>
    <t>INCD-92876-r</t>
  </si>
  <si>
    <t>INCD-92065-r</t>
  </si>
  <si>
    <t>INCD-92040-r</t>
  </si>
  <si>
    <t>INCD-8159-w</t>
  </si>
  <si>
    <t>INCD-8335-w</t>
  </si>
  <si>
    <t>INCD-60734-x</t>
  </si>
  <si>
    <t>INCD-8158-w</t>
  </si>
  <si>
    <t>INCD-91938-r</t>
  </si>
  <si>
    <t>INCD-210705-q</t>
  </si>
  <si>
    <t>WGA3B2</t>
  </si>
  <si>
    <t>WGA3B2 Double Crossing</t>
  </si>
  <si>
    <t>INCD-210707-q</t>
  </si>
  <si>
    <t>INCD-92884-r</t>
  </si>
  <si>
    <t>INCD-92699-r</t>
  </si>
  <si>
    <t>INCD-8903-w</t>
  </si>
  <si>
    <t>INCD-8911-w</t>
  </si>
  <si>
    <t>INCD-210709-q</t>
  </si>
  <si>
    <t>INCD-210712-q</t>
  </si>
  <si>
    <t>INCD-210714-q</t>
  </si>
  <si>
    <t>INCD-13302-y</t>
  </si>
  <si>
    <t>INCD-210717-q</t>
  </si>
  <si>
    <t>INCD-92111-r</t>
  </si>
  <si>
    <t>INCD-91901-r</t>
  </si>
  <si>
    <t>INCD-92466-r</t>
  </si>
  <si>
    <t>INCD-395-v</t>
  </si>
  <si>
    <t>INCD-210722-q</t>
  </si>
  <si>
    <t>INCD-92898-r</t>
  </si>
  <si>
    <t>INCD-55381-t</t>
  </si>
  <si>
    <t>INCD-13313-y</t>
  </si>
  <si>
    <t>INCD-210733-q</t>
  </si>
  <si>
    <t>Safety - Police - Premise fire</t>
  </si>
  <si>
    <t>INCD-210738-q</t>
  </si>
  <si>
    <t>INCD-210743-q</t>
  </si>
  <si>
    <t>INCD-210745-q</t>
  </si>
  <si>
    <t>INCD-210746-q</t>
  </si>
  <si>
    <t>INCD-210747-q</t>
  </si>
  <si>
    <t>INCD-210748-q</t>
  </si>
  <si>
    <t>INCD-210750-q</t>
  </si>
  <si>
    <t>INCD-8948-w</t>
  </si>
  <si>
    <t>YOU3B2</t>
  </si>
  <si>
    <t>YOU3B2 Young Nth</t>
  </si>
  <si>
    <t>INCD-55389-t</t>
  </si>
  <si>
    <t>NDA3B6</t>
  </si>
  <si>
    <t>NDA3B6 Paynters Siding</t>
  </si>
  <si>
    <t>INCD-210751-q</t>
  </si>
  <si>
    <t>INCD-210752-q</t>
  </si>
  <si>
    <t>INCD-92914-r</t>
  </si>
  <si>
    <t>INCD-55390-t</t>
  </si>
  <si>
    <t>INCD-55391-t</t>
  </si>
  <si>
    <t>BON3B2</t>
  </si>
  <si>
    <t>BON3B2 Old Bonalbo</t>
  </si>
  <si>
    <t>INCD-210754-q</t>
  </si>
  <si>
    <t>INCD-92205-r</t>
  </si>
  <si>
    <t>INCD-210755-q</t>
  </si>
  <si>
    <t>INCD-92913-r</t>
  </si>
  <si>
    <t>INCD-210758-q</t>
  </si>
  <si>
    <t>INCD-13315-y</t>
  </si>
  <si>
    <t>INCD-92902-r</t>
  </si>
  <si>
    <t>INCD-8949-w</t>
  </si>
  <si>
    <t>INCD-210761-q</t>
  </si>
  <si>
    <t>INCD-210763-q</t>
  </si>
  <si>
    <t>INCD-210765-q</t>
  </si>
  <si>
    <t>INCD-210766-q</t>
  </si>
  <si>
    <t>INCD-210769-q</t>
  </si>
  <si>
    <t>INCD-92132-r</t>
  </si>
  <si>
    <t>INCD-91932-r</t>
  </si>
  <si>
    <t>INCD-210772-q</t>
  </si>
  <si>
    <t>PCR32</t>
  </si>
  <si>
    <t>PCR32 Adjungbilly</t>
  </si>
  <si>
    <t>INCD-8327-w</t>
  </si>
  <si>
    <t>INCD-91953-r</t>
  </si>
  <si>
    <t>INCD-8331-w</t>
  </si>
  <si>
    <t>INCD-8173-w</t>
  </si>
  <si>
    <t>INCD-8207-w</t>
  </si>
  <si>
    <t>INCD-8334-w</t>
  </si>
  <si>
    <t>MTG8B1</t>
  </si>
  <si>
    <t>MTG8B1 Royal Flying Doctor Base</t>
  </si>
  <si>
    <t>INCD-401-v</t>
  </si>
  <si>
    <t>INCD-210779-q</t>
  </si>
  <si>
    <t>INCD-8354-w</t>
  </si>
  <si>
    <t>INCD-210784-q</t>
  </si>
  <si>
    <t>INCD-8955-w</t>
  </si>
  <si>
    <t>INCD-13327-y</t>
  </si>
  <si>
    <t>YEN3B6</t>
  </si>
  <si>
    <t>YEN3B6 East Mirrool</t>
  </si>
  <si>
    <t>INCD-210789-q</t>
  </si>
  <si>
    <t>INCD-210791-q</t>
  </si>
  <si>
    <t>INCD-8960-w</t>
  </si>
  <si>
    <t>INCD-210797-q</t>
  </si>
  <si>
    <t>INCD-13333-y</t>
  </si>
  <si>
    <t>INCD-210800-q</t>
  </si>
  <si>
    <t>INCD-210801-q</t>
  </si>
  <si>
    <t>INCD-210802-q</t>
  </si>
  <si>
    <t>INCD-210819-q</t>
  </si>
  <si>
    <t>INCD-210810-q</t>
  </si>
  <si>
    <t>INCD-92931-r</t>
  </si>
  <si>
    <t>INCD-210820-q</t>
  </si>
  <si>
    <t>INCD-8963-w</t>
  </si>
  <si>
    <t>INCD-210822-q</t>
  </si>
  <si>
    <t>INCD-8970-w</t>
  </si>
  <si>
    <t>INCD-92950-r</t>
  </si>
  <si>
    <t>INCD-210834-q</t>
  </si>
  <si>
    <t>INCD-210833-q</t>
  </si>
  <si>
    <t>INCD-210836-q</t>
  </si>
  <si>
    <t>INCD-210837-q</t>
  </si>
  <si>
    <t>INCD-210838-q</t>
  </si>
  <si>
    <t>INCD-92927-r</t>
  </si>
  <si>
    <t>INCD-210840-q</t>
  </si>
  <si>
    <t>EWE3B4</t>
  </si>
  <si>
    <t>EWE3B4 Byron No.2</t>
  </si>
  <si>
    <t>INCD-210845-q</t>
  </si>
  <si>
    <t>INCD-92236-r</t>
  </si>
  <si>
    <t>INCD-92957-r</t>
  </si>
  <si>
    <t>LGR8B2</t>
  </si>
  <si>
    <t>LGR8B2 M34 Goodooga</t>
  </si>
  <si>
    <t>INCD-210850-q</t>
  </si>
  <si>
    <t>INCD-409-v</t>
  </si>
  <si>
    <t>INCD-13341-y</t>
  </si>
  <si>
    <t>INCD-210853-q</t>
  </si>
  <si>
    <t>INCD-410-v</t>
  </si>
  <si>
    <t>INCD-92232-r</t>
  </si>
  <si>
    <t>INCD-210856-q</t>
  </si>
  <si>
    <t>INCD-411-v</t>
  </si>
  <si>
    <t>INCD-92422-r</t>
  </si>
  <si>
    <t>INCD-92424-r</t>
  </si>
  <si>
    <t>INCD-92425-r</t>
  </si>
  <si>
    <t>INCD-8225-w</t>
  </si>
  <si>
    <t>INCD-210857-q</t>
  </si>
  <si>
    <t>INCD-92063-r</t>
  </si>
  <si>
    <t>INCD-210860-q</t>
  </si>
  <si>
    <t>INCD-8382-w</t>
  </si>
  <si>
    <t>INCD-210861-q</t>
  </si>
  <si>
    <t>INCD-8233-w</t>
  </si>
  <si>
    <t>ADE32</t>
  </si>
  <si>
    <t>ADE32 Adelong Town</t>
  </si>
  <si>
    <t>INCD-8244-w</t>
  </si>
  <si>
    <t>INCD-8367-w</t>
  </si>
  <si>
    <t>INCD-92230-r</t>
  </si>
  <si>
    <t>INCD-8992-w</t>
  </si>
  <si>
    <t>INCD-414-v</t>
  </si>
  <si>
    <t>CLY4B4</t>
  </si>
  <si>
    <t>CLY4B4 Coleambally 132 - Egansford (Eulo Rd)</t>
  </si>
  <si>
    <t>INCD-8385-w</t>
  </si>
  <si>
    <t>INCD-8991-w</t>
  </si>
  <si>
    <t>INCD-92038-r</t>
  </si>
  <si>
    <t>INCD-8226-w</t>
  </si>
  <si>
    <t>INCD-210862-q</t>
  </si>
  <si>
    <t>INCD-415-v</t>
  </si>
  <si>
    <t>INCD-210864-q</t>
  </si>
  <si>
    <t>INCD-8205-w</t>
  </si>
  <si>
    <t>INCD-210865-q</t>
  </si>
  <si>
    <t>INCD-210866-q</t>
  </si>
  <si>
    <t>INCD-8823-w</t>
  </si>
  <si>
    <t>INCD-92962-r</t>
  </si>
  <si>
    <t>INCD-210872-q</t>
  </si>
  <si>
    <t>INCD-210874-q</t>
  </si>
  <si>
    <t>INCD-13366-y</t>
  </si>
  <si>
    <t>INCD-210882-q</t>
  </si>
  <si>
    <t>INCD-92971-r</t>
  </si>
  <si>
    <t>SWR3B5</t>
  </si>
  <si>
    <t>SWR3B5 Mitchell St</t>
  </si>
  <si>
    <t>INCD-13367-y</t>
  </si>
  <si>
    <t>INCD-210886-q</t>
  </si>
  <si>
    <t>INCD-8975-w</t>
  </si>
  <si>
    <t>INCD-92974-r</t>
  </si>
  <si>
    <t>INCD-92977-r</t>
  </si>
  <si>
    <t>INCD-92975-r</t>
  </si>
  <si>
    <t>INCD-210896-q</t>
  </si>
  <si>
    <t>INCD-210897-q</t>
  </si>
  <si>
    <t>INCD-210899-q</t>
  </si>
  <si>
    <t>INCD-210902-q</t>
  </si>
  <si>
    <t>INCD-55401-t</t>
  </si>
  <si>
    <t>INCD-210903-q</t>
  </si>
  <si>
    <t>TSH3B8</t>
  </si>
  <si>
    <t>TSH3B8 Hillcrest</t>
  </si>
  <si>
    <t>INCD-92665-r</t>
  </si>
  <si>
    <t>INCD-210906-q</t>
  </si>
  <si>
    <t>INCD-95387-s</t>
  </si>
  <si>
    <t>INCD-13375-y</t>
  </si>
  <si>
    <t>INCD-210909-q</t>
  </si>
  <si>
    <t>INCD-92662-r</t>
  </si>
  <si>
    <t>INCD-92663-r</t>
  </si>
  <si>
    <t>INCD-92664-r</t>
  </si>
  <si>
    <t>INCD-92994-r</t>
  </si>
  <si>
    <t>MCV3B4</t>
  </si>
  <si>
    <t>MCV3B4 Bowraville Town</t>
  </si>
  <si>
    <t>INCD-210912-q</t>
  </si>
  <si>
    <t>INCD-92992-r</t>
  </si>
  <si>
    <t>INCD-92079-r</t>
  </si>
  <si>
    <t>INCD-8995-w</t>
  </si>
  <si>
    <t>INCD-92214-r</t>
  </si>
  <si>
    <t>INCD-13381-y</t>
  </si>
  <si>
    <t>INCD-210915-q</t>
  </si>
  <si>
    <t>INCD-8364-w</t>
  </si>
  <si>
    <t>INCD-92285-r</t>
  </si>
  <si>
    <t>INCD-8424-w</t>
  </si>
  <si>
    <t>INCD-92990-r</t>
  </si>
  <si>
    <t>INCD-92071-r</t>
  </si>
  <si>
    <t>INCD-8437-w</t>
  </si>
  <si>
    <t>INCD-8256-w</t>
  </si>
  <si>
    <t>INCD-60724-x</t>
  </si>
  <si>
    <t>INCD-8351-w</t>
  </si>
  <si>
    <t>INCD-60722-x</t>
  </si>
  <si>
    <t>INCD-92996-r</t>
  </si>
  <si>
    <t>INCD-92250-r</t>
  </si>
  <si>
    <t>INCD-92075-r</t>
  </si>
  <si>
    <t>INCD-92991-r</t>
  </si>
  <si>
    <t>INCD-92998-r</t>
  </si>
  <si>
    <t>INCD-210924-q</t>
  </si>
  <si>
    <t>INCD-210925-q</t>
  </si>
  <si>
    <t>HLP3B1</t>
  </si>
  <si>
    <t>HLP3B1 Tallwoods</t>
  </si>
  <si>
    <t>INCD-92435-r</t>
  </si>
  <si>
    <t>INCD-93001-r</t>
  </si>
  <si>
    <t>INCD-210926-q</t>
  </si>
  <si>
    <t>INCD-13389-y</t>
  </si>
  <si>
    <t>INCD-210934-q</t>
  </si>
  <si>
    <t>INCD-210935-q</t>
  </si>
  <si>
    <t>WJL3B1</t>
  </si>
  <si>
    <t>WJL3B1 Grudgery</t>
  </si>
  <si>
    <t>INCD-210936-q</t>
  </si>
  <si>
    <t>INCD-210937-q</t>
  </si>
  <si>
    <t>INCD-93004-r</t>
  </si>
  <si>
    <t>INCD-210939-q</t>
  </si>
  <si>
    <t>INCD-210943-q</t>
  </si>
  <si>
    <t>INCD-210944-q</t>
  </si>
  <si>
    <t>INCD-13406-y</t>
  </si>
  <si>
    <t>INCD-95397-s</t>
  </si>
  <si>
    <t>FBS102</t>
  </si>
  <si>
    <t>FBS102 Rural East No.2</t>
  </si>
  <si>
    <t>INCD-210946-q</t>
  </si>
  <si>
    <t>INCD-210951-q</t>
  </si>
  <si>
    <t>INCD-13408-y</t>
  </si>
  <si>
    <t>INCD-210952-q</t>
  </si>
  <si>
    <t>YOU3B3</t>
  </si>
  <si>
    <t>YOU3B3 Bribaree</t>
  </si>
  <si>
    <t>INCD-9003-w</t>
  </si>
  <si>
    <t>INCD-13409-y</t>
  </si>
  <si>
    <t>INCD-430-v</t>
  </si>
  <si>
    <t>INCD-210959-q</t>
  </si>
  <si>
    <t>INCD-9008-w</t>
  </si>
  <si>
    <t>INCD-429-v</t>
  </si>
  <si>
    <t>INCD-93005-r</t>
  </si>
  <si>
    <t>INCD-431-v</t>
  </si>
  <si>
    <t>INCD-432-v</t>
  </si>
  <si>
    <t>INCD-434-v</t>
  </si>
  <si>
    <t>INCD-210948-q</t>
  </si>
  <si>
    <t>GDL3B5</t>
  </si>
  <si>
    <t>GDL3B5 Industrial</t>
  </si>
  <si>
    <t>INCD-437-v</t>
  </si>
  <si>
    <t>INCD-9010-w</t>
  </si>
  <si>
    <t>INCD-93009-r</t>
  </si>
  <si>
    <t>INCD-440-v</t>
  </si>
  <si>
    <t>INCD-210967-q</t>
  </si>
  <si>
    <t>INCD-210968-q</t>
  </si>
  <si>
    <t>INCD-210973-q</t>
  </si>
  <si>
    <t>INCD-210974-q</t>
  </si>
  <si>
    <t>TXS2X18</t>
  </si>
  <si>
    <t>TXS2X18 Texas Town</t>
  </si>
  <si>
    <t>INCD-210975-q</t>
  </si>
  <si>
    <t>INCD-210977-q</t>
  </si>
  <si>
    <t>INCD-93010-r</t>
  </si>
  <si>
    <t>INCD-210978-q</t>
  </si>
  <si>
    <t>INCD-210979-q</t>
  </si>
  <si>
    <t>INCD-13415-y</t>
  </si>
  <si>
    <t>INCD-210980-q</t>
  </si>
  <si>
    <t>INCD-210982-q</t>
  </si>
  <si>
    <t>INCD-210983-q</t>
  </si>
  <si>
    <t>INCD-9013-w</t>
  </si>
  <si>
    <t>INCD-210985-q</t>
  </si>
  <si>
    <t>INCD-93012-r</t>
  </si>
  <si>
    <t>INCD-210989-q</t>
  </si>
  <si>
    <t>INCD-210990-q</t>
  </si>
  <si>
    <t>INCD-210991-q</t>
  </si>
  <si>
    <t>INCD-445-v</t>
  </si>
  <si>
    <t>INCD-447-v</t>
  </si>
  <si>
    <t>INCD-210993-q</t>
  </si>
  <si>
    <t>UQT8B5</t>
  </si>
  <si>
    <t>UQT8B5 Uranquinty East</t>
  </si>
  <si>
    <t>INCD-446-v</t>
  </si>
  <si>
    <t>INCD-210995-q</t>
  </si>
  <si>
    <t>MON1012</t>
  </si>
  <si>
    <t>MON1012 Monteagle Rural</t>
  </si>
  <si>
    <t>INCD-210998-q</t>
  </si>
  <si>
    <t>INCD-9016-w</t>
  </si>
  <si>
    <t>INCD-211003-q</t>
  </si>
  <si>
    <t>INCD-13417-y</t>
  </si>
  <si>
    <t>INCD-92314-r</t>
  </si>
  <si>
    <t>INCD-13420-y</t>
  </si>
  <si>
    <t>GDG3B2</t>
  </si>
  <si>
    <t>GDG3B2 Tumblong</t>
  </si>
  <si>
    <t>INCD-92269-r</t>
  </si>
  <si>
    <t>INCD-8366-w</t>
  </si>
  <si>
    <t>INCD-9018-w</t>
  </si>
  <si>
    <t>INCD-211000-q</t>
  </si>
  <si>
    <t>INCD-13423-y</t>
  </si>
  <si>
    <t>INCD-211009-q</t>
  </si>
  <si>
    <t>INCD-211010-q</t>
  </si>
  <si>
    <t>INCD-211011-q</t>
  </si>
  <si>
    <t>LEE7L2</t>
  </si>
  <si>
    <t>7L2 Leeton - Murrami</t>
  </si>
  <si>
    <t>INCD-93017-r</t>
  </si>
  <si>
    <t>INCD-211012-q</t>
  </si>
  <si>
    <t>BMR3B3</t>
  </si>
  <si>
    <t>BMR3B3 Watsons Ck</t>
  </si>
  <si>
    <t>INCD-9019-w</t>
  </si>
  <si>
    <t>INCD-9020-w</t>
  </si>
  <si>
    <t>INCD-211014-q</t>
  </si>
  <si>
    <t>INCD-8441-w</t>
  </si>
  <si>
    <t>RAG3B2</t>
  </si>
  <si>
    <t>RAG3B2 Kelso Industrial No.2</t>
  </si>
  <si>
    <t>INCD-211018-q</t>
  </si>
  <si>
    <t>QSH3B10</t>
  </si>
  <si>
    <t>QSH3B10 Wirilda Cres</t>
  </si>
  <si>
    <t>INCD-211020-q</t>
  </si>
  <si>
    <t>INCD-9023-w</t>
  </si>
  <si>
    <t>INCD-211024-q</t>
  </si>
  <si>
    <t>INCD-211027-q</t>
  </si>
  <si>
    <t>INCD-93000-r</t>
  </si>
  <si>
    <t>INCD-211029-q</t>
  </si>
  <si>
    <t>INCD-211032-q</t>
  </si>
  <si>
    <t>INCD-211033-q</t>
  </si>
  <si>
    <t>INCD-9022-w</t>
  </si>
  <si>
    <t>INCD-211035-q</t>
  </si>
  <si>
    <t>LOC3781</t>
  </si>
  <si>
    <t>LOC3781 Boree Ck</t>
  </si>
  <si>
    <t>INCD-211036-q</t>
  </si>
  <si>
    <t>INCD-211038-q</t>
  </si>
  <si>
    <t>INCD-211039-q</t>
  </si>
  <si>
    <t>INCD-93030-r</t>
  </si>
  <si>
    <t>INCD-211041-q</t>
  </si>
  <si>
    <t>INCD-211043-q</t>
  </si>
  <si>
    <t>INCD-211044-q</t>
  </si>
  <si>
    <t>INCD-211052-q</t>
  </si>
  <si>
    <t>INCD-93029-r</t>
  </si>
  <si>
    <t>INCD-211059-q</t>
  </si>
  <si>
    <t>INCD-211060-q</t>
  </si>
  <si>
    <t>INCD-211064-q</t>
  </si>
  <si>
    <t>INCD-211065-q</t>
  </si>
  <si>
    <t>INCD-9033-w</t>
  </si>
  <si>
    <t>INCD-95409-s</t>
  </si>
  <si>
    <t>INCD-211068-q</t>
  </si>
  <si>
    <t>INCD-211070-q</t>
  </si>
  <si>
    <t>INCD-211072-q</t>
  </si>
  <si>
    <t>INCD-211073-q</t>
  </si>
  <si>
    <t>CBY3B5</t>
  </si>
  <si>
    <t>CBY3B5 Jimmy Cull Rd</t>
  </si>
  <si>
    <t>INCD-93033-r</t>
  </si>
  <si>
    <t>BPM3B4</t>
  </si>
  <si>
    <t>BPM3B4 Hastings River Dr</t>
  </si>
  <si>
    <t>INCD-211074-q</t>
  </si>
  <si>
    <t>CBY3B1</t>
  </si>
  <si>
    <t>CBY3B1 Bull Rd</t>
  </si>
  <si>
    <t>CBY3B2</t>
  </si>
  <si>
    <t>CBY3B2 Channel Nine Rd</t>
  </si>
  <si>
    <t>CBY3B3</t>
  </si>
  <si>
    <t>CBY3B3 Calrose Ave</t>
  </si>
  <si>
    <t>INCD-95410-s</t>
  </si>
  <si>
    <t>INCD-8337-w</t>
  </si>
  <si>
    <t>INCD-211077-q</t>
  </si>
  <si>
    <t>INCD-211081-q</t>
  </si>
  <si>
    <t>INCD-8900-w</t>
  </si>
  <si>
    <t>INCD-9025-w</t>
  </si>
  <si>
    <t>INCD-8286-w</t>
  </si>
  <si>
    <t>INCD-8396-w</t>
  </si>
  <si>
    <t>INCD-8283-w</t>
  </si>
  <si>
    <t>INCD-95411-s</t>
  </si>
  <si>
    <t>INCD-95413-s</t>
  </si>
  <si>
    <t>HAY355</t>
  </si>
  <si>
    <t>HAY355 Hay Town West</t>
  </si>
  <si>
    <t>INCD-211087-q</t>
  </si>
  <si>
    <t>INCD-93034-r</t>
  </si>
  <si>
    <t>INCD-95414-s</t>
  </si>
  <si>
    <t>INCD-9036-w</t>
  </si>
  <si>
    <t>INCD-211095-q</t>
  </si>
  <si>
    <t>INCD-211089-q</t>
  </si>
  <si>
    <t>INCD-95417-s</t>
  </si>
  <si>
    <t>INCD-9039-w</t>
  </si>
  <si>
    <t>INCD-92276-r</t>
  </si>
  <si>
    <t>INCD-211099-q</t>
  </si>
  <si>
    <t>INCD-9040-w</t>
  </si>
  <si>
    <t>INCD-95415-s</t>
  </si>
  <si>
    <t>BWA3B1</t>
  </si>
  <si>
    <t>BWA3B1 Abbotts Falls</t>
  </si>
  <si>
    <t>INCD-211103-q</t>
  </si>
  <si>
    <t>GDI4B3</t>
  </si>
  <si>
    <t>GDI4B3 Toobeah Rd</t>
  </si>
  <si>
    <t>INCD-211104-q</t>
  </si>
  <si>
    <t>TPT3B3</t>
  </si>
  <si>
    <t>TPT3B3 Rollands Plains</t>
  </si>
  <si>
    <t>INCD-211108-q</t>
  </si>
  <si>
    <t>INCD-211110-q</t>
  </si>
  <si>
    <t>INCD-211112-q</t>
  </si>
  <si>
    <t>INCD-464-v</t>
  </si>
  <si>
    <t>INCD-211120-q</t>
  </si>
  <si>
    <t>INCD-211122-q</t>
  </si>
  <si>
    <t>INCD-465-v</t>
  </si>
  <si>
    <t>INCD-211124-q</t>
  </si>
  <si>
    <t>INCD-211125-q</t>
  </si>
  <si>
    <t>INCD-211126-q</t>
  </si>
  <si>
    <t>INCD-211129-q</t>
  </si>
  <si>
    <t>INCD-211131-q</t>
  </si>
  <si>
    <t>INCD-9046-w</t>
  </si>
  <si>
    <t>INCD-211135-q</t>
  </si>
  <si>
    <t>INCD-211138-q</t>
  </si>
  <si>
    <t>INCD-9044-w</t>
  </si>
  <si>
    <t>INCD-211142-q</t>
  </si>
  <si>
    <t>BBI0201</t>
  </si>
  <si>
    <t>BBI0201 M2 Willala</t>
  </si>
  <si>
    <t>INCD-9049-w</t>
  </si>
  <si>
    <t>INCD-211144-q</t>
  </si>
  <si>
    <t>INCD-92090-r</t>
  </si>
  <si>
    <t>INCD-93057-r</t>
  </si>
  <si>
    <t>INCD-211146-q</t>
  </si>
  <si>
    <t>INCD-8388-w</t>
  </si>
  <si>
    <t>INCD-8472-w</t>
  </si>
  <si>
    <t>INCD-468-v</t>
  </si>
  <si>
    <t>INCD-8333-w</t>
  </si>
  <si>
    <t>INCD-92283-r</t>
  </si>
  <si>
    <t>INCD-8888-w</t>
  </si>
  <si>
    <t>INCD-95430-s</t>
  </si>
  <si>
    <t>INCD-211154-q</t>
  </si>
  <si>
    <t>INCD-8381-w</t>
  </si>
  <si>
    <t>INCD-9052-w</t>
  </si>
  <si>
    <t>INCD-211160-q</t>
  </si>
  <si>
    <t>INCD-95427-s</t>
  </si>
  <si>
    <t>INCD-93048-r</t>
  </si>
  <si>
    <t>INCD-93049-r</t>
  </si>
  <si>
    <t>INCD-211174-q</t>
  </si>
  <si>
    <t>INCD-93054-r</t>
  </si>
  <si>
    <t>INCD-13442-y</t>
  </si>
  <si>
    <t>INCD-211175-q</t>
  </si>
  <si>
    <t>INCD-211180-q</t>
  </si>
  <si>
    <t>INCD-211181-q</t>
  </si>
  <si>
    <t>GTH79F</t>
  </si>
  <si>
    <t>79F Griffith 132 - Yenda</t>
  </si>
  <si>
    <t>INCD-211184-q</t>
  </si>
  <si>
    <t>INCD-211185-q</t>
  </si>
  <si>
    <t>GDH8B1</t>
  </si>
  <si>
    <t>GDH8B1 M70 Industrial/CBD</t>
  </si>
  <si>
    <t>INCD-211189-q</t>
  </si>
  <si>
    <t>OXY3B9</t>
  </si>
  <si>
    <t>OXY3B9 Forest Hills</t>
  </si>
  <si>
    <t>INCD-211190-q</t>
  </si>
  <si>
    <t>INCD-211191-q</t>
  </si>
  <si>
    <t>INCD-9067-w</t>
  </si>
  <si>
    <t>INCD-95448-s</t>
  </si>
  <si>
    <t>INCD-211194-q</t>
  </si>
  <si>
    <t>INCD-95449-s</t>
  </si>
  <si>
    <t>INCD-211197-q</t>
  </si>
  <si>
    <t>MCV3B8</t>
  </si>
  <si>
    <t>MCV3B8 Macksville Nth</t>
  </si>
  <si>
    <t>INCD-211198-q</t>
  </si>
  <si>
    <t>INCD-60741-x</t>
  </si>
  <si>
    <t>INCD-93011-r</t>
  </si>
  <si>
    <t>INCD-211203-q</t>
  </si>
  <si>
    <t>INCD-92325-r</t>
  </si>
  <si>
    <t>INCD-8350-w</t>
  </si>
  <si>
    <t>INCD-480-v</t>
  </si>
  <si>
    <t>INCD-8344-w</t>
  </si>
  <si>
    <t>CLN3B3</t>
  </si>
  <si>
    <t>CLN3B3 Rannock 92 Line</t>
  </si>
  <si>
    <t>INCD-60742-x</t>
  </si>
  <si>
    <t>INCD-211205-q</t>
  </si>
  <si>
    <t>INCD-92267-r</t>
  </si>
  <si>
    <t>INCD-93064-r</t>
  </si>
  <si>
    <t>INCD-9068-w</t>
  </si>
  <si>
    <t>INCD-8312-w</t>
  </si>
  <si>
    <t>INCD-92329-r</t>
  </si>
  <si>
    <t>INCD-8404-w</t>
  </si>
  <si>
    <t>INCD-211208-q</t>
  </si>
  <si>
    <t>MGH21</t>
  </si>
  <si>
    <t>MGH21 Balpool</t>
  </si>
  <si>
    <t>INCD-8525-w</t>
  </si>
  <si>
    <t>INCD-211216-q</t>
  </si>
  <si>
    <t>INCD-9073-w</t>
  </si>
  <si>
    <t>INCD-95462-s</t>
  </si>
  <si>
    <t>INCD-95463-s</t>
  </si>
  <si>
    <t>INCD-211230-q</t>
  </si>
  <si>
    <t>INCD-13451-y</t>
  </si>
  <si>
    <t>INCD-93073-r</t>
  </si>
  <si>
    <t>INCD-211228-q</t>
  </si>
  <si>
    <t>INCD-211224-q</t>
  </si>
  <si>
    <t>INCD-211231-q</t>
  </si>
  <si>
    <t>INCD-211245-q</t>
  </si>
  <si>
    <t>INCD-93076-r</t>
  </si>
  <si>
    <t>INCD-9080-w</t>
  </si>
  <si>
    <t>INCD-211254-q</t>
  </si>
  <si>
    <t>INCD-9082-w</t>
  </si>
  <si>
    <t>INCD-211257-q</t>
  </si>
  <si>
    <t>INCD-211259-q</t>
  </si>
  <si>
    <t>INCD-8371-w</t>
  </si>
  <si>
    <t>INCD-211261-q</t>
  </si>
  <si>
    <t>INCD-211262-q</t>
  </si>
  <si>
    <t>INCD-13461-y</t>
  </si>
  <si>
    <t>INCD-9045-w</t>
  </si>
  <si>
    <t>INCD-211265-q</t>
  </si>
  <si>
    <t>INCD-13462-y</t>
  </si>
  <si>
    <t>INCD-92687-r</t>
  </si>
  <si>
    <t>INCD-93078-r</t>
  </si>
  <si>
    <t>INCD-92527-r</t>
  </si>
  <si>
    <t>INCD-9074-w</t>
  </si>
  <si>
    <t>KOO3B2</t>
  </si>
  <si>
    <t>KOO3B2 Cochrane St</t>
  </si>
  <si>
    <t>KOO3B4</t>
  </si>
  <si>
    <t>KOO3B4 Red Hill Rd</t>
  </si>
  <si>
    <t>INCD-8466-w</t>
  </si>
  <si>
    <t>INCD-9083-w</t>
  </si>
  <si>
    <t>INCD-8444-w</t>
  </si>
  <si>
    <t>INCD-93071-r</t>
  </si>
  <si>
    <t>INCD-211268-q</t>
  </si>
  <si>
    <t>INCD-95488-s</t>
  </si>
  <si>
    <t>INCD-8406-w</t>
  </si>
  <si>
    <t>INCD-93077-r</t>
  </si>
  <si>
    <t>INCD-93068-r</t>
  </si>
  <si>
    <t>INCD-211266-q</t>
  </si>
  <si>
    <t>INCD-211272-q</t>
  </si>
  <si>
    <t>INCD-211273-q</t>
  </si>
  <si>
    <t>INCD-211274-q</t>
  </si>
  <si>
    <t>INCD-93051-r</t>
  </si>
  <si>
    <t>INCD-9085-w</t>
  </si>
  <si>
    <t>INCD-93085-r</t>
  </si>
  <si>
    <t>INCD-9087-w</t>
  </si>
  <si>
    <t>INCD-13476-y</t>
  </si>
  <si>
    <t>INCD-13473-y</t>
  </si>
  <si>
    <t>INCD-211279-q</t>
  </si>
  <si>
    <t>INCD-211283-q</t>
  </si>
  <si>
    <t>INCD-211284-q</t>
  </si>
  <si>
    <t>INCD-95499-s</t>
  </si>
  <si>
    <t>INCD-211287-q</t>
  </si>
  <si>
    <t>INCD-211288-q</t>
  </si>
  <si>
    <t>INCD-13479-y</t>
  </si>
  <si>
    <t>INCD-9086-w</t>
  </si>
  <si>
    <t>INCD-95504-s</t>
  </si>
  <si>
    <t>INCD-9088-w</t>
  </si>
  <si>
    <t>INCD-211294-q</t>
  </si>
  <si>
    <t>INCD-211295-q</t>
  </si>
  <si>
    <t>INCD-211296-q</t>
  </si>
  <si>
    <t>INCD-9089-w</t>
  </si>
  <si>
    <t>INCD-211305-q</t>
  </si>
  <si>
    <t>INCD-211306-q</t>
  </si>
  <si>
    <t>FHL3B2</t>
  </si>
  <si>
    <t>FHL3B2 Ladysmith</t>
  </si>
  <si>
    <t>INCD-13487-y</t>
  </si>
  <si>
    <t>SWT42</t>
  </si>
  <si>
    <t>SWT42 Simplot</t>
  </si>
  <si>
    <t>INCD-211308-q</t>
  </si>
  <si>
    <t>INCD-8448-w</t>
  </si>
  <si>
    <t>INCD-211309-q</t>
  </si>
  <si>
    <t>INCD-93084-r</t>
  </si>
  <si>
    <t>INCD-211315-q</t>
  </si>
  <si>
    <t>INCD-9070-w</t>
  </si>
  <si>
    <t>INCD-8572-w</t>
  </si>
  <si>
    <t>INCD-9095-w</t>
  </si>
  <si>
    <t>INCD-8604-w</t>
  </si>
  <si>
    <t>INCD-8956-w</t>
  </si>
  <si>
    <t>INCD-9100-w</t>
  </si>
  <si>
    <t>INCD-93088-r</t>
  </si>
  <si>
    <t>YLI2H03</t>
  </si>
  <si>
    <t>YLI2H03 North Star</t>
  </si>
  <si>
    <t>INCD-8449-w</t>
  </si>
  <si>
    <t>INCD-211317-q</t>
  </si>
  <si>
    <t>INCD-211319-q</t>
  </si>
  <si>
    <t>INCD-9103-w</t>
  </si>
  <si>
    <t>INCD-9109-w</t>
  </si>
  <si>
    <t>INCD-211325-q</t>
  </si>
  <si>
    <t>INCD-211327-q</t>
  </si>
  <si>
    <t>INCD-13508-y</t>
  </si>
  <si>
    <t>INCD-93099-r</t>
  </si>
  <si>
    <t>INCD-211332-q</t>
  </si>
  <si>
    <t>INCD-211333-q</t>
  </si>
  <si>
    <t>INCD-13511-y</t>
  </si>
  <si>
    <t>INCD-95518-s</t>
  </si>
  <si>
    <t>INCD-13514-y</t>
  </si>
  <si>
    <t>INCD-9110-w</t>
  </si>
  <si>
    <t>INCD-13521-y</t>
  </si>
  <si>
    <t>INCD-9113-w</t>
  </si>
  <si>
    <t>INCD-211346-q</t>
  </si>
  <si>
    <t>BNG8B1</t>
  </si>
  <si>
    <t>BNG8B1 Alcheringa Drive</t>
  </si>
  <si>
    <t>INCD-9114-w</t>
  </si>
  <si>
    <t>INCD-211348-q</t>
  </si>
  <si>
    <t>INCD-211350-q</t>
  </si>
  <si>
    <t>INCD-93082-r</t>
  </si>
  <si>
    <t>INCD-95522-s</t>
  </si>
  <si>
    <t>INCD-9017-w</t>
  </si>
  <si>
    <t>MRN8B1</t>
  </si>
  <si>
    <t>MRN8B1 Lynwood Quarry 1</t>
  </si>
  <si>
    <t>MRN8B2</t>
  </si>
  <si>
    <t>MRN8B2 Brayton Rd</t>
  </si>
  <si>
    <t>MRN8B5</t>
  </si>
  <si>
    <t>MRN8B5 Lynwood Quarry 2</t>
  </si>
  <si>
    <t>INCD-95524-s</t>
  </si>
  <si>
    <t>INCD-211352-q</t>
  </si>
  <si>
    <t>INCD-95525-s</t>
  </si>
  <si>
    <t>INCD-8484-w</t>
  </si>
  <si>
    <t>INCD-92864-r</t>
  </si>
  <si>
    <t>INCD-92414-r</t>
  </si>
  <si>
    <t>CSO3B6</t>
  </si>
  <si>
    <t>CSO3B6 Casino East</t>
  </si>
  <si>
    <t>INCD-8405-w</t>
  </si>
  <si>
    <t>INCD-92467-r</t>
  </si>
  <si>
    <t>INCD-92469-r</t>
  </si>
  <si>
    <t>INCD-8635-w</t>
  </si>
  <si>
    <t>INCD-8445-w</t>
  </si>
  <si>
    <t>INCD-8588-w</t>
  </si>
  <si>
    <t>INCD-8642-w</t>
  </si>
  <si>
    <t>INCD-8469-w</t>
  </si>
  <si>
    <t>INCD-92777-r</t>
  </si>
  <si>
    <t>INCD-8454-w</t>
  </si>
  <si>
    <t>INCD-8826-w</t>
  </si>
  <si>
    <t>INCD-92523-r</t>
  </si>
  <si>
    <t>INCD-92536-r</t>
  </si>
  <si>
    <t>INCD-8468-w</t>
  </si>
  <si>
    <t>INCD-8549-w</t>
  </si>
  <si>
    <t>INCD-8446-w</t>
  </si>
  <si>
    <t>TMT3B4</t>
  </si>
  <si>
    <t>TMT3B4 Adelong</t>
  </si>
  <si>
    <t>INCD-13527-y</t>
  </si>
  <si>
    <t>INCD-8528-w</t>
  </si>
  <si>
    <t>INCD-92455-r</t>
  </si>
  <si>
    <t>INCD-92738-r</t>
  </si>
  <si>
    <t>INCD-92795-r</t>
  </si>
  <si>
    <t>INCD-92445-r</t>
  </si>
  <si>
    <t>INCD-92896-r</t>
  </si>
  <si>
    <t>INCD-92470-r</t>
  </si>
  <si>
    <t>INCD-92443-r</t>
  </si>
  <si>
    <t>INCD-8393-w</t>
  </si>
  <si>
    <t>INCD-8403-w</t>
  </si>
  <si>
    <t>DPT931</t>
  </si>
  <si>
    <t>DPT931 Waddi</t>
  </si>
  <si>
    <t>INCD-8608-w</t>
  </si>
  <si>
    <t>INCD-8609-w</t>
  </si>
  <si>
    <t>INCD-8400-w</t>
  </si>
  <si>
    <t>INCD-211361-q</t>
  </si>
  <si>
    <t>INCD-92478-r</t>
  </si>
  <si>
    <t>UBV3B4</t>
  </si>
  <si>
    <t>UBV3B4 Urbenville</t>
  </si>
  <si>
    <t>INCD-8452-w</t>
  </si>
  <si>
    <t>INCD-211363-q</t>
  </si>
  <si>
    <t>INCD-8453-w</t>
  </si>
  <si>
    <t>INCD-211362-q</t>
  </si>
  <si>
    <t>INCD-211282-q</t>
  </si>
  <si>
    <t>INCD-93106-r</t>
  </si>
  <si>
    <t>INCD-92891-r</t>
  </si>
  <si>
    <t>INCD-8402-w</t>
  </si>
  <si>
    <t>INCD-8394-w</t>
  </si>
  <si>
    <t>INCD-211375-q</t>
  </si>
  <si>
    <t>INCD-211377-q</t>
  </si>
  <si>
    <t>INCD-211379-q</t>
  </si>
  <si>
    <t>INCD-211380-q</t>
  </si>
  <si>
    <t>INCD-95537-s</t>
  </si>
  <si>
    <t>INCD-8645-w</t>
  </si>
  <si>
    <t>INCD-211381-q</t>
  </si>
  <si>
    <t>INCD-211383-q</t>
  </si>
  <si>
    <t>INCD-9138-w</t>
  </si>
  <si>
    <t>INCD-95523-s</t>
  </si>
  <si>
    <t>INCD-9139-w</t>
  </si>
  <si>
    <t>INCD-211394-q</t>
  </si>
  <si>
    <t>MUA5027</t>
  </si>
  <si>
    <t>MUA5027 Mine</t>
  </si>
  <si>
    <t>INCD-95548-s</t>
  </si>
  <si>
    <t>INCD-211388-q</t>
  </si>
  <si>
    <t>INCD-211395-q</t>
  </si>
  <si>
    <t>Safety - Police - Car into pole, s/light wire down</t>
  </si>
  <si>
    <t>INCD-13545-y</t>
  </si>
  <si>
    <t>INCD-211400-q</t>
  </si>
  <si>
    <t>INCD-95552-s</t>
  </si>
  <si>
    <t>INCD-9144-w</t>
  </si>
  <si>
    <t>INCD-211406-q</t>
  </si>
  <si>
    <t>INCD-211408-q</t>
  </si>
  <si>
    <t>INCD-211409-q</t>
  </si>
  <si>
    <t>INCD-211411-q</t>
  </si>
  <si>
    <t>INCD-211412-q</t>
  </si>
  <si>
    <t>Fault on Ausgrid network</t>
  </si>
  <si>
    <t>INCD-211413-q</t>
  </si>
  <si>
    <t>INCD-9149-w</t>
  </si>
  <si>
    <t>INCD-517-v</t>
  </si>
  <si>
    <t>INCD-211416-q</t>
  </si>
  <si>
    <t>INCD-211417-q</t>
  </si>
  <si>
    <t>INCD-211419-q</t>
  </si>
  <si>
    <t>INCD-9157-w</t>
  </si>
  <si>
    <t>INCD-211421-q</t>
  </si>
  <si>
    <t>INCD-9155-w</t>
  </si>
  <si>
    <t>INCD-211424-q</t>
  </si>
  <si>
    <t>INCD-92538-r</t>
  </si>
  <si>
    <t>INCD-518-v</t>
  </si>
  <si>
    <t>INCD-211426-q</t>
  </si>
  <si>
    <t>INCD-9159-w</t>
  </si>
  <si>
    <t>INCD-95554-s</t>
  </si>
  <si>
    <t>EUC1412 No.3</t>
  </si>
  <si>
    <t>EUC1412 Eucumbene Town No.3</t>
  </si>
  <si>
    <t>INCD-211428-q</t>
  </si>
  <si>
    <t>INCD-211430-q</t>
  </si>
  <si>
    <t>INCD-95555-s</t>
  </si>
  <si>
    <t>INCD-211436-q</t>
  </si>
  <si>
    <t>INCD-211439-q</t>
  </si>
  <si>
    <t>INCD-211441-q</t>
  </si>
  <si>
    <t>INCD-211443-q</t>
  </si>
  <si>
    <t>INCD-95558-s</t>
  </si>
  <si>
    <t>INCD-211444-q</t>
  </si>
  <si>
    <t>INCD-211445-q</t>
  </si>
  <si>
    <t>INCD-211446-q</t>
  </si>
  <si>
    <t>INCD-521-v</t>
  </si>
  <si>
    <t>INCD-8841-w</t>
  </si>
  <si>
    <t>INCD-92567-r</t>
  </si>
  <si>
    <t>INCD-211450-q</t>
  </si>
  <si>
    <t>INCD-211456-q</t>
  </si>
  <si>
    <t>INCD-95563-s</t>
  </si>
  <si>
    <t>INCD-211458-q</t>
  </si>
  <si>
    <t>INCD-93156-r</t>
  </si>
  <si>
    <t>INCD-9187-w</t>
  </si>
  <si>
    <t>INCD-211464-q</t>
  </si>
  <si>
    <t>INCD-211465-q</t>
  </si>
  <si>
    <t>INCD-95568-s</t>
  </si>
  <si>
    <t>INCD-211467-q</t>
  </si>
  <si>
    <t>INCD-211469-q</t>
  </si>
  <si>
    <t>INCD-92503-r</t>
  </si>
  <si>
    <t>INCD-92519-r</t>
  </si>
  <si>
    <t>INCD-211470-q</t>
  </si>
  <si>
    <t>INCD-92521-r</t>
  </si>
  <si>
    <t>INCD-8647-w</t>
  </si>
  <si>
    <t>INCD-211471-q</t>
  </si>
  <si>
    <t>INCD-211472-q</t>
  </si>
  <si>
    <t>INCD-211475-q</t>
  </si>
  <si>
    <t>INCD-211476-q</t>
  </si>
  <si>
    <t>INCD-211477-q</t>
  </si>
  <si>
    <t>INCD-211478-q</t>
  </si>
  <si>
    <t>INCD-211481-q</t>
  </si>
  <si>
    <t>INCD-211486-q</t>
  </si>
  <si>
    <t>INCD-528-v</t>
  </si>
  <si>
    <t>INCD-211490-q</t>
  </si>
  <si>
    <t>INCD-211489-q</t>
  </si>
  <si>
    <t>INCD-529-v</t>
  </si>
  <si>
    <t>INCD-211491-q</t>
  </si>
  <si>
    <t>INCD-95571-s</t>
  </si>
  <si>
    <t>INCD-93172-r</t>
  </si>
  <si>
    <t>GDH8B7</t>
  </si>
  <si>
    <t>GDH8B7 M74 Blackjack Colliery</t>
  </si>
  <si>
    <t>INCD-9202-w</t>
  </si>
  <si>
    <t>INCD-9196-w</t>
  </si>
  <si>
    <t>INCD-211482-q</t>
  </si>
  <si>
    <t>INCD-211492-q</t>
  </si>
  <si>
    <t>INCD-211494-q</t>
  </si>
  <si>
    <t>INCD-211495-q</t>
  </si>
  <si>
    <t>INCD-211497-q</t>
  </si>
  <si>
    <t>INCD-211499-q</t>
  </si>
  <si>
    <t>INCD-95575-s</t>
  </si>
  <si>
    <t>JGG3B4</t>
  </si>
  <si>
    <t>JGG3B4 Fdr 4 Sth/East</t>
  </si>
  <si>
    <t>INCD-211503-q</t>
  </si>
  <si>
    <t>INCD-211507-q</t>
  </si>
  <si>
    <t>INCD-211511-q</t>
  </si>
  <si>
    <t>INCD-211514-q</t>
  </si>
  <si>
    <t>INCD-211515-q</t>
  </si>
  <si>
    <t>INCD-211516-q</t>
  </si>
  <si>
    <t>INCD-95580-s</t>
  </si>
  <si>
    <t>INCD-211518-q</t>
  </si>
  <si>
    <t>INCD-211529-q</t>
  </si>
  <si>
    <t>INCD-211502-q</t>
  </si>
  <si>
    <t>ADA22</t>
  </si>
  <si>
    <t>ADA22 Illawong</t>
  </si>
  <si>
    <t>INCD-211528-q</t>
  </si>
  <si>
    <t>INCD-211530-q</t>
  </si>
  <si>
    <t>NDA3B5</t>
  </si>
  <si>
    <t>NDA3B5 Audley St</t>
  </si>
  <si>
    <t>INCD-9212-w</t>
  </si>
  <si>
    <t>INCD-211531-q</t>
  </si>
  <si>
    <t>INCD-211533-q</t>
  </si>
  <si>
    <t>INCD-211535-q</t>
  </si>
  <si>
    <t>GAN4951</t>
  </si>
  <si>
    <t>GAN4951 West Ganmurra</t>
  </si>
  <si>
    <t>INCD-211534-q</t>
  </si>
  <si>
    <t>INCD-211536-q</t>
  </si>
  <si>
    <t>INCD-211537-q</t>
  </si>
  <si>
    <t>INCD-211539-q</t>
  </si>
  <si>
    <t>INCD-211540-q</t>
  </si>
  <si>
    <t>INCD-9214-w</t>
  </si>
  <si>
    <t>INCD-211519-q</t>
  </si>
  <si>
    <t>INCD-9213-w</t>
  </si>
  <si>
    <t>INCD-211543-q</t>
  </si>
  <si>
    <t>INCD-211546-q</t>
  </si>
  <si>
    <t>INCD-95584-s</t>
  </si>
  <si>
    <t>INCD-95585-s</t>
  </si>
  <si>
    <t>INCD-211552-q</t>
  </si>
  <si>
    <t>INCD-211553-q</t>
  </si>
  <si>
    <t>INCD-211554-q</t>
  </si>
  <si>
    <t>INCD-211555-q</t>
  </si>
  <si>
    <t>INCD-211557-q</t>
  </si>
  <si>
    <t>INCD-8662-w</t>
  </si>
  <si>
    <t>INCD-211558-q</t>
  </si>
  <si>
    <t>INCD-539-v</t>
  </si>
  <si>
    <t>INCD-211565-q</t>
  </si>
  <si>
    <t>BOO1042</t>
  </si>
  <si>
    <t>BOO1042 Kenyu</t>
  </si>
  <si>
    <t>INCD-92542-r</t>
  </si>
  <si>
    <t>INCD-8799-w</t>
  </si>
  <si>
    <t>INCD-93100-r</t>
  </si>
  <si>
    <t>INCD-211569-q</t>
  </si>
  <si>
    <t>INCD-211570-q</t>
  </si>
  <si>
    <t>INCD-8653-w</t>
  </si>
  <si>
    <t>INCD-93070-r</t>
  </si>
  <si>
    <t>INCD-92537-r</t>
  </si>
  <si>
    <t>INCD-92908-r</t>
  </si>
  <si>
    <t>INCD-538-v</t>
  </si>
  <si>
    <t>INCD-8643-w</t>
  </si>
  <si>
    <t>INCD-211572-q</t>
  </si>
  <si>
    <t>INCD-211576-q</t>
  </si>
  <si>
    <t>BKE4B3</t>
  </si>
  <si>
    <t>BKE4B3 M83 Louth</t>
  </si>
  <si>
    <t>INCD-211577-q</t>
  </si>
  <si>
    <t>INCD-92958-r</t>
  </si>
  <si>
    <t>INCD-9108-w</t>
  </si>
  <si>
    <t>INCD-211578-q</t>
  </si>
  <si>
    <t>INCD-9232-w</t>
  </si>
  <si>
    <t>INCD-211585-q</t>
  </si>
  <si>
    <t>INCD-95596-s</t>
  </si>
  <si>
    <t>INCD-211586-q</t>
  </si>
  <si>
    <t>INCD-211587-q</t>
  </si>
  <si>
    <t>INCD-9233-w</t>
  </si>
  <si>
    <t>INCD-95601-s</t>
  </si>
  <si>
    <t>GLS3B8</t>
  </si>
  <si>
    <t>GLS3B8 Dangarsleigh</t>
  </si>
  <si>
    <t>INCD-93186-r</t>
  </si>
  <si>
    <t>INCD-8800-w</t>
  </si>
  <si>
    <t>INCD-13539-y</t>
  </si>
  <si>
    <t>INCD-92966-r</t>
  </si>
  <si>
    <t>INCD-13561-y</t>
  </si>
  <si>
    <t>INCD-211592-q</t>
  </si>
  <si>
    <t>INCD-551-v</t>
  </si>
  <si>
    <t>INCD-211599-q</t>
  </si>
  <si>
    <t>INCD-211600-q</t>
  </si>
  <si>
    <t>INCD-211602-q</t>
  </si>
  <si>
    <t>INCD-9239-w</t>
  </si>
  <si>
    <t>INCD-93198-r</t>
  </si>
  <si>
    <t>INCD-211608-q</t>
  </si>
  <si>
    <t>BBS3B4</t>
  </si>
  <si>
    <t>BBS3B4 Boambee Valley</t>
  </si>
  <si>
    <t>INCD-211609-q</t>
  </si>
  <si>
    <t>INCD-95616-s</t>
  </si>
  <si>
    <t>INCD-211611-q</t>
  </si>
  <si>
    <t>INCD-211595-q</t>
  </si>
  <si>
    <t>INCD-9240-w</t>
  </si>
  <si>
    <t>INCD-93197-r</t>
  </si>
  <si>
    <t>INCD-211625-q</t>
  </si>
  <si>
    <t>INCD-211629-q</t>
  </si>
  <si>
    <t>INCD-211624-q</t>
  </si>
  <si>
    <t>INCD-211616-q</t>
  </si>
  <si>
    <t>INCD-211633-q</t>
  </si>
  <si>
    <t>INCD-211635-q</t>
  </si>
  <si>
    <t>INCD-211636-q</t>
  </si>
  <si>
    <t>INCD-92808-r</t>
  </si>
  <si>
    <t>INCD-92809-r</t>
  </si>
  <si>
    <t>INCD-92833-r</t>
  </si>
  <si>
    <t>INCD-92247-r</t>
  </si>
  <si>
    <t>INCD-93207-r</t>
  </si>
  <si>
    <t>INCD-8545-w</t>
  </si>
  <si>
    <t>INCD-92951-r</t>
  </si>
  <si>
    <t>INCD-9047-w</t>
  </si>
  <si>
    <t>INCD-8517-w</t>
  </si>
  <si>
    <t>INCD-8639-w</t>
  </si>
  <si>
    <t>MYT3B2</t>
  </si>
  <si>
    <t>MYT3B2 Kiora</t>
  </si>
  <si>
    <t>INCD-93183-r</t>
  </si>
  <si>
    <t>INCD-8745-w</t>
  </si>
  <si>
    <t>BOO1022</t>
  </si>
  <si>
    <t>BOO1022 Galong</t>
  </si>
  <si>
    <t>INCD-211646-q</t>
  </si>
  <si>
    <t>INCD-92988-r</t>
  </si>
  <si>
    <t>STH3B10</t>
  </si>
  <si>
    <t>STH3B10 Hillvue</t>
  </si>
  <si>
    <t>INCD-8590-w</t>
  </si>
  <si>
    <t>JGG3B2</t>
  </si>
  <si>
    <t>JGG3B2 Water Pump</t>
  </si>
  <si>
    <t>INCD-8507-w</t>
  </si>
  <si>
    <t>INCD-92568-r</t>
  </si>
  <si>
    <t>INCD-92579-r</t>
  </si>
  <si>
    <t>INCD-93101-r</t>
  </si>
  <si>
    <t>INCD-9143-w</t>
  </si>
  <si>
    <t>INCD-93002-r</t>
  </si>
  <si>
    <t>INCD-9222-w</t>
  </si>
  <si>
    <t>INCD-9231-w</t>
  </si>
  <si>
    <t>INCD-93187-r</t>
  </si>
  <si>
    <t>INCD-92553-r</t>
  </si>
  <si>
    <t>INCD-8530-w</t>
  </si>
  <si>
    <t>INCD-93191-r</t>
  </si>
  <si>
    <t>INCD-95632-s</t>
  </si>
  <si>
    <t>INCD-93205-r</t>
  </si>
  <si>
    <t>INCD-211654-q</t>
  </si>
  <si>
    <t>INCD-211656-q</t>
  </si>
  <si>
    <t>INCD-211657-q</t>
  </si>
  <si>
    <t>INCD-9242-w</t>
  </si>
  <si>
    <t>INCD-9243-w</t>
  </si>
  <si>
    <t>INCD-211659-q</t>
  </si>
  <si>
    <t>INCD-211662-q</t>
  </si>
  <si>
    <t>INCD-93190-r</t>
  </si>
  <si>
    <t>INCD-211664-q</t>
  </si>
  <si>
    <t>INCD-9245-w</t>
  </si>
  <si>
    <t>INCD-211665-q</t>
  </si>
  <si>
    <t>INCD-211667-q</t>
  </si>
  <si>
    <t>OXY3B2</t>
  </si>
  <si>
    <t>OXY3B2 Johnston/Peel</t>
  </si>
  <si>
    <t>INCD-211668-q</t>
  </si>
  <si>
    <t>INCD-211671-q</t>
  </si>
  <si>
    <t>BRO3B1</t>
  </si>
  <si>
    <t>BRO3B1 Brogo Pumps</t>
  </si>
  <si>
    <t>INCD-95625-s</t>
  </si>
  <si>
    <t>INCD-211680-q</t>
  </si>
  <si>
    <t>INCD-9249-w</t>
  </si>
  <si>
    <t>INCD-211682-q</t>
  </si>
  <si>
    <t>INCD-211692-q</t>
  </si>
  <si>
    <t>INCD-211694-q</t>
  </si>
  <si>
    <t>INCD-211695-q</t>
  </si>
  <si>
    <t>INCD-211696-q</t>
  </si>
  <si>
    <t>INCD-9272-w</t>
  </si>
  <si>
    <t>INCD-9285-w</t>
  </si>
  <si>
    <t>INCD-211697-q</t>
  </si>
  <si>
    <t>INCD-95657-s</t>
  </si>
  <si>
    <t>Safety - Fire &amp; Rescue - Premise Fire</t>
  </si>
  <si>
    <t>INCD-211698-q</t>
  </si>
  <si>
    <t>INCD-211699-q</t>
  </si>
  <si>
    <t>INCD-9277-w</t>
  </si>
  <si>
    <t>INCD-211700-q</t>
  </si>
  <si>
    <t>INCD-211701-q</t>
  </si>
  <si>
    <t>INCD-211702-q</t>
  </si>
  <si>
    <t>BERD2</t>
  </si>
  <si>
    <t>BERD2 Cuttagee</t>
  </si>
  <si>
    <t>BRO3B2</t>
  </si>
  <si>
    <t>BRO3B2 Mumbulla</t>
  </si>
  <si>
    <t>INCD-9271-w</t>
  </si>
  <si>
    <t>INCD-9276-w</t>
  </si>
  <si>
    <t>INCD-211704-q</t>
  </si>
  <si>
    <t>INCD-93213-r</t>
  </si>
  <si>
    <t>INCD-211706-q</t>
  </si>
  <si>
    <t>INCD-211707-q</t>
  </si>
  <si>
    <t>INCD-9260-w</t>
  </si>
  <si>
    <t>INCD-211710-q</t>
  </si>
  <si>
    <t>INCD-9257-w</t>
  </si>
  <si>
    <t>INCD-211712-q</t>
  </si>
  <si>
    <t>QUI3B1</t>
  </si>
  <si>
    <t>QUI3B1 Quira</t>
  </si>
  <si>
    <t>INCD-211742-q</t>
  </si>
  <si>
    <t>INCD-211714-q</t>
  </si>
  <si>
    <t>INCD-9258-w</t>
  </si>
  <si>
    <t>INCD-211717-q</t>
  </si>
  <si>
    <t>INCD-92834-r</t>
  </si>
  <si>
    <t>INCD-92835-r</t>
  </si>
  <si>
    <t>INCD-211718-q</t>
  </si>
  <si>
    <t>INCD-211719-q</t>
  </si>
  <si>
    <t>INCD-211720-q</t>
  </si>
  <si>
    <t>INCD-8747-w</t>
  </si>
  <si>
    <t>INCD-211723-q</t>
  </si>
  <si>
    <t>INCD-93045-r</t>
  </si>
  <si>
    <t>INCD-8547-w</t>
  </si>
  <si>
    <t>INCD-92967-r</t>
  </si>
  <si>
    <t>INCD-93223-r</t>
  </si>
  <si>
    <t>INCD-92841-r</t>
  </si>
  <si>
    <t>INCD-211727-q</t>
  </si>
  <si>
    <t>INCD-92627-r</t>
  </si>
  <si>
    <t>INCD-211731-q</t>
  </si>
  <si>
    <t>INCD-92679-r</t>
  </si>
  <si>
    <t>INCD-92923-r</t>
  </si>
  <si>
    <t>INCD-211735-q</t>
  </si>
  <si>
    <t>INCD-211736-q</t>
  </si>
  <si>
    <t>INCD-211737-q</t>
  </si>
  <si>
    <t>INCD-92626-r</t>
  </si>
  <si>
    <t>INCD-13585-y</t>
  </si>
  <si>
    <t>INCD-211738-q</t>
  </si>
  <si>
    <t>INCD-92734-r</t>
  </si>
  <si>
    <t>INCD-211739-q</t>
  </si>
  <si>
    <t>BODB2</t>
  </si>
  <si>
    <t>BODB2 Bodalla</t>
  </si>
  <si>
    <t>INCD-211740-q</t>
  </si>
  <si>
    <t>INCD-211743-q</t>
  </si>
  <si>
    <t>INCD-9269-w</t>
  </si>
  <si>
    <t>INCD-211761-q</t>
  </si>
  <si>
    <t>INCD-571-v</t>
  </si>
  <si>
    <t>INCD-9261-w</t>
  </si>
  <si>
    <t>INCD-92588-r</t>
  </si>
  <si>
    <t>INCD-211762-q</t>
  </si>
  <si>
    <t>BBYK2</t>
  </si>
  <si>
    <t>BBYK2 Batemans Bay</t>
  </si>
  <si>
    <t>INCD-9259-w</t>
  </si>
  <si>
    <t>MPTA2</t>
  </si>
  <si>
    <t>MPTA2 Mogo</t>
  </si>
  <si>
    <t>INCD-211750-q</t>
  </si>
  <si>
    <t>INCD-211755-q</t>
  </si>
  <si>
    <t>INCD-211842-q</t>
  </si>
  <si>
    <t>INCD-211757-q</t>
  </si>
  <si>
    <t>INCD-92905-r</t>
  </si>
  <si>
    <t>INCD-93220-r</t>
  </si>
  <si>
    <t>INCD-9273-w</t>
  </si>
  <si>
    <t>INCD-9263-w</t>
  </si>
  <si>
    <t>INCD-211763-q</t>
  </si>
  <si>
    <t>INCD-211767-q</t>
  </si>
  <si>
    <t>INCD-211770-q</t>
  </si>
  <si>
    <t>INCD-93224-r</t>
  </si>
  <si>
    <t>INCD-211773-q</t>
  </si>
  <si>
    <t>INCD-93231-r</t>
  </si>
  <si>
    <t>INCD-211775-q</t>
  </si>
  <si>
    <t>YOU3B9</t>
  </si>
  <si>
    <t>YOU3B9 Weedallion</t>
  </si>
  <si>
    <t>INCD-9265-w</t>
  </si>
  <si>
    <t>INCD-211785-q</t>
  </si>
  <si>
    <t>INCD-211786-q</t>
  </si>
  <si>
    <t>INCD-211788-q</t>
  </si>
  <si>
    <t>INCD-211789-q</t>
  </si>
  <si>
    <t>BEE1347</t>
  </si>
  <si>
    <t>BEE1347 Collina No.1</t>
  </si>
  <si>
    <t>INCD-9266-w</t>
  </si>
  <si>
    <t>INCD-211790-q</t>
  </si>
  <si>
    <t>INCD-211783-q</t>
  </si>
  <si>
    <t>INCD-211799-q</t>
  </si>
  <si>
    <t>INCD-211796-q</t>
  </si>
  <si>
    <t>INCD-211798-q</t>
  </si>
  <si>
    <t>INCD-211803-q</t>
  </si>
  <si>
    <t>INCD-9270-w</t>
  </si>
  <si>
    <t>INCD-211813-q</t>
  </si>
  <si>
    <t>INCD-211828-q</t>
  </si>
  <si>
    <t>INCD-211818-q</t>
  </si>
  <si>
    <t>INCD-93242-r</t>
  </si>
  <si>
    <t>INCD-93230-r</t>
  </si>
  <si>
    <t>INCD-211868-q</t>
  </si>
  <si>
    <t>INCD-9278-w</t>
  </si>
  <si>
    <t>INCD-93228-r</t>
  </si>
  <si>
    <t>INCD-211832-q</t>
  </si>
  <si>
    <t>INCD-8680-w</t>
  </si>
  <si>
    <t>INCD-93234-r</t>
  </si>
  <si>
    <t>INCD-211836-q</t>
  </si>
  <si>
    <t>INCD-584-v</t>
  </si>
  <si>
    <t>INCD-211841-q</t>
  </si>
  <si>
    <t>INCD-93243-r</t>
  </si>
  <si>
    <t>UNI3B2</t>
  </si>
  <si>
    <t>UNI3B2 Tilbuster/Puddledock</t>
  </si>
  <si>
    <t>INCD-93232-r</t>
  </si>
  <si>
    <t>INCD-211846-q</t>
  </si>
  <si>
    <t>INCD-211807-q</t>
  </si>
  <si>
    <t>INCD-211853-q</t>
  </si>
  <si>
    <t>INCD-93238-r</t>
  </si>
  <si>
    <t>INCD-211859-q</t>
  </si>
  <si>
    <t>INCD-93251-r</t>
  </si>
  <si>
    <t>INCD-93244-r</t>
  </si>
  <si>
    <t>INCD-590-v</t>
  </si>
  <si>
    <t>INCD-93245-r</t>
  </si>
  <si>
    <t>INCD-591-v</t>
  </si>
  <si>
    <t>INCD-211873-q</t>
  </si>
  <si>
    <t>INCD-92632-r</t>
  </si>
  <si>
    <t>INCD-93246-r</t>
  </si>
  <si>
    <t>INCD-92806-r</t>
  </si>
  <si>
    <t>INCD-92807-r</t>
  </si>
  <si>
    <t>INCD-92920-r</t>
  </si>
  <si>
    <t>INCD-92921-r</t>
  </si>
  <si>
    <t>INCD-211879-q</t>
  </si>
  <si>
    <t>INCD-93192-r</t>
  </si>
  <si>
    <t>INCD-92633-r</t>
  </si>
  <si>
    <t>INCD-8634-w</t>
  </si>
  <si>
    <t>INCD-8686-w</t>
  </si>
  <si>
    <t>INCD-8753-w</t>
  </si>
  <si>
    <t>INCD-8594-w</t>
  </si>
  <si>
    <t>INCD-8714-w</t>
  </si>
  <si>
    <t>INCD-8722-w</t>
  </si>
  <si>
    <t>INCD-211883-q</t>
  </si>
  <si>
    <t>INCD-92959-r</t>
  </si>
  <si>
    <t>INCD-8791-w</t>
  </si>
  <si>
    <t>INCD-211884-q</t>
  </si>
  <si>
    <t>INCD-554-v</t>
  </si>
  <si>
    <t>INCD-92900-r</t>
  </si>
  <si>
    <t>INCD-8754-w</t>
  </si>
  <si>
    <t>INCD-92715-r</t>
  </si>
  <si>
    <t>INCD-211885-q</t>
  </si>
  <si>
    <t>INCD-211887-q</t>
  </si>
  <si>
    <t>INCD-211894-q</t>
  </si>
  <si>
    <t>INCD-93229-r</t>
  </si>
  <si>
    <t>INCD-93212-r</t>
  </si>
  <si>
    <t>GDL3B8</t>
  </si>
  <si>
    <t>GDL3B8 Rural</t>
  </si>
  <si>
    <t>INCD-8724-w</t>
  </si>
  <si>
    <t>INCD-211888-q</t>
  </si>
  <si>
    <t>INCD-211890-q</t>
  </si>
  <si>
    <t>INCD-211892-q</t>
  </si>
  <si>
    <t>INCD-8504-w</t>
  </si>
  <si>
    <t>INCD-211895-q</t>
  </si>
  <si>
    <t>INCD-593-v</t>
  </si>
  <si>
    <t>INCD-9283-w</t>
  </si>
  <si>
    <t>INCD-93250-r</t>
  </si>
  <si>
    <t>INCD-9281-w</t>
  </si>
  <si>
    <t>INCD-93249-r</t>
  </si>
  <si>
    <t>INCD-603-v</t>
  </si>
  <si>
    <t>INCD-93257-r</t>
  </si>
  <si>
    <t>INCD-211914-q</t>
  </si>
  <si>
    <t>INCD-211911-q</t>
  </si>
  <si>
    <t>INCD-211916-q</t>
  </si>
  <si>
    <t>INCD-211917-q</t>
  </si>
  <si>
    <t>INCD-211919-q</t>
  </si>
  <si>
    <t>INCD-211910-q</t>
  </si>
  <si>
    <t>INCD-92961-r</t>
  </si>
  <si>
    <t>INCD-8705-w</t>
  </si>
  <si>
    <t>INCD-9286-w</t>
  </si>
  <si>
    <t>INCD-211923-q</t>
  </si>
  <si>
    <t>INCD-211924-q</t>
  </si>
  <si>
    <t>INCD-92960-r</t>
  </si>
  <si>
    <t>INCD-211927-q</t>
  </si>
  <si>
    <t>INCD-9287-w</t>
  </si>
  <si>
    <t>INCD-211929-q</t>
  </si>
  <si>
    <t>INCD-13626-y</t>
  </si>
  <si>
    <t>KEW3B1</t>
  </si>
  <si>
    <t>KEW3B1 Herons Creek</t>
  </si>
  <si>
    <t>INCD-211931-q</t>
  </si>
  <si>
    <t>INCD-211937-q</t>
  </si>
  <si>
    <t>INCD-211942-q</t>
  </si>
  <si>
    <t>INCD-606-v</t>
  </si>
  <si>
    <t>INCD-95721-s</t>
  </si>
  <si>
    <t>INCD-608-v</t>
  </si>
  <si>
    <t>INCD-13602-y</t>
  </si>
  <si>
    <t>INCD-211948-q</t>
  </si>
  <si>
    <t>INCD-93255-r</t>
  </si>
  <si>
    <t>INCD-211950-q</t>
  </si>
  <si>
    <t>INCD-211959-q</t>
  </si>
  <si>
    <t>INCD-93259-r</t>
  </si>
  <si>
    <t>INCD-13627-y</t>
  </si>
  <si>
    <t>INCD-95727-s</t>
  </si>
  <si>
    <t>INCD-211967-q</t>
  </si>
  <si>
    <t>INCD-95729-s</t>
  </si>
  <si>
    <t>INCD-211966-q</t>
  </si>
  <si>
    <t>INCD-92804-r</t>
  </si>
  <si>
    <t>INCD-92805-r</t>
  </si>
  <si>
    <t>INCD-211970-q</t>
  </si>
  <si>
    <t>INCD-211972-q</t>
  </si>
  <si>
    <t>GFH3B9</t>
  </si>
  <si>
    <t>GFH3B9 Harris Rd</t>
  </si>
  <si>
    <t>INCD-211973-q</t>
  </si>
  <si>
    <t>INCD-211965-q</t>
  </si>
  <si>
    <t>INCD-92624-r</t>
  </si>
  <si>
    <t>INCD-211978-q</t>
  </si>
  <si>
    <t>INCD-92716-r</t>
  </si>
  <si>
    <t>INCD-93247-r</t>
  </si>
  <si>
    <t>INCD-93252-r</t>
  </si>
  <si>
    <t>INCD-8704-w</t>
  </si>
  <si>
    <t>INCD-8725-w</t>
  </si>
  <si>
    <t>INCD-211983-q</t>
  </si>
  <si>
    <t>INCD-8703-w</t>
  </si>
  <si>
    <t>INCD-8661-w</t>
  </si>
  <si>
    <t>INCD-13629-y</t>
  </si>
  <si>
    <t>INCD-93219-r</t>
  </si>
  <si>
    <t>INCD-9298-w</t>
  </si>
  <si>
    <t>INCD-211985-q</t>
  </si>
  <si>
    <t>BAT32</t>
  </si>
  <si>
    <t>BAT32 Rural Sth/Kunama</t>
  </si>
  <si>
    <t>INCD-8505-w</t>
  </si>
  <si>
    <t>INCD-211986-q</t>
  </si>
  <si>
    <t>INCD-8624-w</t>
  </si>
  <si>
    <t>INCD-211987-q</t>
  </si>
  <si>
    <t>INCD-8625-w</t>
  </si>
  <si>
    <t>INCD-92612-r</t>
  </si>
  <si>
    <t>INCD-8628-w</t>
  </si>
  <si>
    <t>INCD-92670-r</t>
  </si>
  <si>
    <t>INCD-9284-w</t>
  </si>
  <si>
    <t>INCD-9280-w</t>
  </si>
  <si>
    <t>INCD-93270-r</t>
  </si>
  <si>
    <t>INCD-211989-q</t>
  </si>
  <si>
    <t>INCD-95744-s</t>
  </si>
  <si>
    <t>INCD-9150-w</t>
  </si>
  <si>
    <t>INCD-211993-q</t>
  </si>
  <si>
    <t>INCD-211998-q</t>
  </si>
  <si>
    <t>INCD-13633-y</t>
  </si>
  <si>
    <t>INCD-212005-q</t>
  </si>
  <si>
    <t>INCD-8707-w</t>
  </si>
  <si>
    <t>INCD-212006-q</t>
  </si>
  <si>
    <t>INCD-615-v</t>
  </si>
  <si>
    <t>INCD-212010-q</t>
  </si>
  <si>
    <t>YEN3B7</t>
  </si>
  <si>
    <t>YEN3B7 Mt Bingar</t>
  </si>
  <si>
    <t>INCD-9301-w</t>
  </si>
  <si>
    <t>INCD-212016-q</t>
  </si>
  <si>
    <t>Safety - Police - Vehicle contact wire and wire down</t>
  </si>
  <si>
    <t>INCD-8667-w</t>
  </si>
  <si>
    <t>INCD-212017-q</t>
  </si>
  <si>
    <t>INCD-93272-r</t>
  </si>
  <si>
    <t>INCD-9306-w</t>
  </si>
  <si>
    <t>INCD-212026-q</t>
  </si>
  <si>
    <t>CBR32</t>
  </si>
  <si>
    <t>CBR32 Cobar Town Sth</t>
  </si>
  <si>
    <t>INCD-211969-q</t>
  </si>
  <si>
    <t>INCD-95766-s</t>
  </si>
  <si>
    <t>INCD-212029-q</t>
  </si>
  <si>
    <t>INCD-212030-q</t>
  </si>
  <si>
    <t>INCD-212037-q</t>
  </si>
  <si>
    <t>INCD-13651-y</t>
  </si>
  <si>
    <t>INCD-93281-r</t>
  </si>
  <si>
    <t>INCD-617-v</t>
  </si>
  <si>
    <t>INCD-93285-r</t>
  </si>
  <si>
    <t>INCD-212043-q</t>
  </si>
  <si>
    <t>INCD-13654-y</t>
  </si>
  <si>
    <t>INCD-212045-q</t>
  </si>
  <si>
    <t>INCD-8974-w</t>
  </si>
  <si>
    <t>BTH3B2</t>
  </si>
  <si>
    <t>BTH3B2 Gormans Hill</t>
  </si>
  <si>
    <t>INCD-9275-w</t>
  </si>
  <si>
    <t>INCD-212047-q</t>
  </si>
  <si>
    <t>INCD-93286-r</t>
  </si>
  <si>
    <t>INCD-13661-y</t>
  </si>
  <si>
    <t>INCD-13663-y</t>
  </si>
  <si>
    <t>INCD-95783-s</t>
  </si>
  <si>
    <t>INCD-93275-r</t>
  </si>
  <si>
    <t>INCD-93290-r</t>
  </si>
  <si>
    <t>INCD-8723-w</t>
  </si>
  <si>
    <t>INCD-93289-r</t>
  </si>
  <si>
    <t>INCD-9316-w</t>
  </si>
  <si>
    <t>INCD-93291-r</t>
  </si>
  <si>
    <t>INCD-212058-q</t>
  </si>
  <si>
    <t>INCD-9314-w</t>
  </si>
  <si>
    <t>ORW3B6</t>
  </si>
  <si>
    <t>ORW3B6 Bel-Air/Aux TX2</t>
  </si>
  <si>
    <t>INCD-93292-r</t>
  </si>
  <si>
    <t>INCD-93287-r</t>
  </si>
  <si>
    <t>INCD-212072-q</t>
  </si>
  <si>
    <t>INCD-212071-q</t>
  </si>
  <si>
    <t>INCD-9317-w</t>
  </si>
  <si>
    <t>INCD-212108-q</t>
  </si>
  <si>
    <t>INCD-212080-q</t>
  </si>
  <si>
    <t>INCD-212087-q</t>
  </si>
  <si>
    <t>INCD-212088-q</t>
  </si>
  <si>
    <t>INCD-212093-q</t>
  </si>
  <si>
    <t>INCD-212096-q</t>
  </si>
  <si>
    <t>INCD-212097-q</t>
  </si>
  <si>
    <t>INCD-622-v</t>
  </si>
  <si>
    <t>INCD-212092-q</t>
  </si>
  <si>
    <t>INCD-212103-q</t>
  </si>
  <si>
    <t>INCD-212104-q</t>
  </si>
  <si>
    <t>INCD-93304-r</t>
  </si>
  <si>
    <t>INCD-212127-q</t>
  </si>
  <si>
    <t>INCD-212132-q</t>
  </si>
  <si>
    <t>INCD-212133-q</t>
  </si>
  <si>
    <t>INCD-212134-q</t>
  </si>
  <si>
    <t>INCD-95787-s</t>
  </si>
  <si>
    <t>INCD-212141-q</t>
  </si>
  <si>
    <t>INCD-212140-q</t>
  </si>
  <si>
    <t>INCD-13671-y</t>
  </si>
  <si>
    <t>INCD-212151-q</t>
  </si>
  <si>
    <t>JIN2442</t>
  </si>
  <si>
    <t>JIN2442 Jindabyne 66/33/11 - Bullocks Flat</t>
  </si>
  <si>
    <t>INCD-93309-r</t>
  </si>
  <si>
    <t>INCD-212155-q</t>
  </si>
  <si>
    <t>INCD-9359-w</t>
  </si>
  <si>
    <t>INCD-212161-q</t>
  </si>
  <si>
    <t>INCD-212163-q</t>
  </si>
  <si>
    <t>INCD-212167-q</t>
  </si>
  <si>
    <t>ORI829</t>
  </si>
  <si>
    <t>ORI829 Clergate Rd Sth</t>
  </si>
  <si>
    <t>INCD-212162-q</t>
  </si>
  <si>
    <t>INCD-212169-q</t>
  </si>
  <si>
    <t>INCD-212170-q</t>
  </si>
  <si>
    <t>INCD-212171-q</t>
  </si>
  <si>
    <t>INCD-13672-y</t>
  </si>
  <si>
    <t>INCD-212175-q</t>
  </si>
  <si>
    <t>INCD-93332-r</t>
  </si>
  <si>
    <t>INCD-212177-q</t>
  </si>
  <si>
    <t>INCD-212178-q</t>
  </si>
  <si>
    <t>INCD-93329-r</t>
  </si>
  <si>
    <t>INCD-212182-q</t>
  </si>
  <si>
    <t>INCD-212185-q</t>
  </si>
  <si>
    <t>INCD-212190-q</t>
  </si>
  <si>
    <t>INCD-212191-q</t>
  </si>
  <si>
    <t>INCD-212200-q</t>
  </si>
  <si>
    <t>INCD-212201-q</t>
  </si>
  <si>
    <t>INCD-9380-w</t>
  </si>
  <si>
    <t>INCD-212203-q</t>
  </si>
  <si>
    <t>INCD-212204-q</t>
  </si>
  <si>
    <t>INCD-212205-q</t>
  </si>
  <si>
    <t>DEN32</t>
  </si>
  <si>
    <t>DEN32 Industrial</t>
  </si>
  <si>
    <t>INCD-212206-q</t>
  </si>
  <si>
    <t>INCD-9382-w</t>
  </si>
  <si>
    <t>INCD-212209-q</t>
  </si>
  <si>
    <t>INCD-212210-q</t>
  </si>
  <si>
    <t>MAH3B2</t>
  </si>
  <si>
    <t>MAH3B2 Bega</t>
  </si>
  <si>
    <t>INCD-9372-w</t>
  </si>
  <si>
    <t>INCD-212214-q</t>
  </si>
  <si>
    <t>INCD-9370-w</t>
  </si>
  <si>
    <t>INCD-13680-y</t>
  </si>
  <si>
    <t>INCD-9376-w</t>
  </si>
  <si>
    <t>INCD-212217-q</t>
  </si>
  <si>
    <t>INCD-212220-q</t>
  </si>
  <si>
    <t>INCD-9374-w</t>
  </si>
  <si>
    <t>INCD-212240-q</t>
  </si>
  <si>
    <t>INCD-212222-q</t>
  </si>
  <si>
    <t>INCD-212223-q</t>
  </si>
  <si>
    <t>INCD-212224-q</t>
  </si>
  <si>
    <t>INCD-212225-q</t>
  </si>
  <si>
    <t>INCD-13681-y</t>
  </si>
  <si>
    <t>INCD-629-v</t>
  </si>
  <si>
    <t>INCD-93331-r</t>
  </si>
  <si>
    <t>INCD-212230-q</t>
  </si>
  <si>
    <t>INCD-212232-q</t>
  </si>
  <si>
    <t>INCD-212235-q</t>
  </si>
  <si>
    <t>INCD-212236-q</t>
  </si>
  <si>
    <t>INCD-212241-q</t>
  </si>
  <si>
    <t>INCD-212243-q</t>
  </si>
  <si>
    <t>INCD-212245-q</t>
  </si>
  <si>
    <t>INCD-212246-q</t>
  </si>
  <si>
    <t>INCD-212247-q</t>
  </si>
  <si>
    <t>INCD-212257-q</t>
  </si>
  <si>
    <t>INCD-212231-q</t>
  </si>
  <si>
    <t>INCD-9373-w</t>
  </si>
  <si>
    <t>INCD-95800-s</t>
  </si>
  <si>
    <t>INCD-92652-r</t>
  </si>
  <si>
    <t>INCD-212277-q</t>
  </si>
  <si>
    <t>INCD-212254-q</t>
  </si>
  <si>
    <t>INCD-212256-q</t>
  </si>
  <si>
    <t>INCD-8848-w</t>
  </si>
  <si>
    <t>INCD-8880-w</t>
  </si>
  <si>
    <t>INCD-212258-q</t>
  </si>
  <si>
    <t>INCD-212233-q</t>
  </si>
  <si>
    <t>INCD-212266-q</t>
  </si>
  <si>
    <t>INCD-9381-w</t>
  </si>
  <si>
    <t>INCD-212262-q</t>
  </si>
  <si>
    <t>INCD-93334-r</t>
  </si>
  <si>
    <t>INCD-212264-q</t>
  </si>
  <si>
    <t>INCD-212265-q</t>
  </si>
  <si>
    <t>INCD-212267-q</t>
  </si>
  <si>
    <t>INCD-212268-q</t>
  </si>
  <si>
    <t>INCD-212272-q</t>
  </si>
  <si>
    <t>INCD-212273-q</t>
  </si>
  <si>
    <t>INCD-212274-q</t>
  </si>
  <si>
    <t>INCD-212276-q</t>
  </si>
  <si>
    <t>INCD-9377-w</t>
  </si>
  <si>
    <t>INCD-212278-q</t>
  </si>
  <si>
    <t>INCD-92644-r</t>
  </si>
  <si>
    <t>INCD-212279-q</t>
  </si>
  <si>
    <t>INCD-95816-s</t>
  </si>
  <si>
    <t>INCD-212280-q</t>
  </si>
  <si>
    <t>INCD-9378-w</t>
  </si>
  <si>
    <t>INCD-93343-r</t>
  </si>
  <si>
    <t>WWA8B8</t>
  </si>
  <si>
    <t>WWA8B8 M24 Tulladunna Ln/Helebah</t>
  </si>
  <si>
    <t>INCD-9411-w</t>
  </si>
  <si>
    <t>INCD-212287-q</t>
  </si>
  <si>
    <t>INCD-212288-q</t>
  </si>
  <si>
    <t>INCD-95823-s</t>
  </si>
  <si>
    <t>INCD-212341-q</t>
  </si>
  <si>
    <t>INCD-212292-q</t>
  </si>
  <si>
    <t>INCD-212294-q</t>
  </si>
  <si>
    <t>INCD-9379-w</t>
  </si>
  <si>
    <t>INCD-212296-q</t>
  </si>
  <si>
    <t>INCD-95808-s</t>
  </si>
  <si>
    <t>INCD-93341-r</t>
  </si>
  <si>
    <t>INCD-212307-q</t>
  </si>
  <si>
    <t>INCD-9396-w</t>
  </si>
  <si>
    <t>INCD-212308-q</t>
  </si>
  <si>
    <t>INCD-93340-r</t>
  </si>
  <si>
    <t>INCD-9387-w</t>
  </si>
  <si>
    <t>INCD-212314-q</t>
  </si>
  <si>
    <t>INCD-9384-w</t>
  </si>
  <si>
    <t>INCD-212318-q</t>
  </si>
  <si>
    <t>INCD-212321-q</t>
  </si>
  <si>
    <t>INCD-212322-q</t>
  </si>
  <si>
    <t>INCD-212324-q</t>
  </si>
  <si>
    <t>INCD-93356-r</t>
  </si>
  <si>
    <t>INCD-93357-r</t>
  </si>
  <si>
    <t>INCD-9388-w</t>
  </si>
  <si>
    <t>INCD-212330-q</t>
  </si>
  <si>
    <t>INCD-92897-r</t>
  </si>
  <si>
    <t>INCD-9386-w</t>
  </si>
  <si>
    <t>INCD-9385-w</t>
  </si>
  <si>
    <t>INCD-9391-w</t>
  </si>
  <si>
    <t>INCD-212340-q</t>
  </si>
  <si>
    <t>INCD-642-v</t>
  </si>
  <si>
    <t>INCD-212342-q</t>
  </si>
  <si>
    <t>INCD-9389-w</t>
  </si>
  <si>
    <t>INCD-212354-q</t>
  </si>
  <si>
    <t>INCD-93348-r</t>
  </si>
  <si>
    <t>INCD-9394-w</t>
  </si>
  <si>
    <t>INCD-92968-r</t>
  </si>
  <si>
    <t>INCD-212352-q</t>
  </si>
  <si>
    <t>INCD-93347-r</t>
  </si>
  <si>
    <t>INCD-9390-w</t>
  </si>
  <si>
    <t>INCD-212358-q</t>
  </si>
  <si>
    <t>INCD-212359-q</t>
  </si>
  <si>
    <t>INCD-212319-q</t>
  </si>
  <si>
    <t>INCD-212364-q</t>
  </si>
  <si>
    <t>INCD-212367-q</t>
  </si>
  <si>
    <t>INCD-93359-r</t>
  </si>
  <si>
    <t>INCD-212372-q</t>
  </si>
  <si>
    <t>INCD-212374-q</t>
  </si>
  <si>
    <t>INCD-9393-w</t>
  </si>
  <si>
    <t>INCD-212362-q</t>
  </si>
  <si>
    <t>INCD-212355-q</t>
  </si>
  <si>
    <t>INCD-212376-q</t>
  </si>
  <si>
    <t>INCD-93352-r</t>
  </si>
  <si>
    <t>INCD-212393-q</t>
  </si>
  <si>
    <t>INCD-212382-q</t>
  </si>
  <si>
    <t>INCD-212387-q</t>
  </si>
  <si>
    <t>INCD-212377-q</t>
  </si>
  <si>
    <t>INCD-13699-y</t>
  </si>
  <si>
    <t>INCD-212390-q</t>
  </si>
  <si>
    <t>INCD-212391-q</t>
  </si>
  <si>
    <t>INCD-212394-q</t>
  </si>
  <si>
    <t>INCD-212395-q</t>
  </si>
  <si>
    <t>INCD-212396-q</t>
  </si>
  <si>
    <t>INCD-212399-q</t>
  </si>
  <si>
    <t>INCD-93354-r</t>
  </si>
  <si>
    <t>CSO3B8</t>
  </si>
  <si>
    <t>CSO3B8 Casino West</t>
  </si>
  <si>
    <t>INCD-93355-r</t>
  </si>
  <si>
    <t>INCD-212401-q</t>
  </si>
  <si>
    <t>INCD-9395-w</t>
  </si>
  <si>
    <t>INCD-212406-q</t>
  </si>
  <si>
    <t>INCD-212407-q</t>
  </si>
  <si>
    <t>INCD-93358-r</t>
  </si>
  <si>
    <t>CUD3B5</t>
  </si>
  <si>
    <t>CUD3B5 Salt No.1</t>
  </si>
  <si>
    <t>INCD-93365-r</t>
  </si>
  <si>
    <t>INCD-647-v</t>
  </si>
  <si>
    <t>INCD-212411-q</t>
  </si>
  <si>
    <t>INCD-212414-q</t>
  </si>
  <si>
    <t>INCD-212416-q</t>
  </si>
  <si>
    <t>INCD-93372-r</t>
  </si>
  <si>
    <t>INCD-95844-s</t>
  </si>
  <si>
    <t>INCD-212421-q</t>
  </si>
  <si>
    <t>INCD-92865-r</t>
  </si>
  <si>
    <t>INCD-9398-w</t>
  </si>
  <si>
    <t>INCD-8726-w</t>
  </si>
  <si>
    <t>INCD-8855-w</t>
  </si>
  <si>
    <t>INCD-8689-w</t>
  </si>
  <si>
    <t>INCD-9051-w</t>
  </si>
  <si>
    <t>INCD-8688-w</t>
  </si>
  <si>
    <t>INCD-8694-w</t>
  </si>
  <si>
    <t>INCD-93370-r</t>
  </si>
  <si>
    <t>INCD-8881-w</t>
  </si>
  <si>
    <t>INCD-212425-q</t>
  </si>
  <si>
    <t>INCD-8695-w</t>
  </si>
  <si>
    <t>INCD-8693-w</t>
  </si>
  <si>
    <t>INCD-93195-r</t>
  </si>
  <si>
    <t>INCD-212432-q</t>
  </si>
  <si>
    <t>INCD-93074-r</t>
  </si>
  <si>
    <t>INCD-93386-r</t>
  </si>
  <si>
    <t>INCD-8759-w</t>
  </si>
  <si>
    <t>INCD-9288-w</t>
  </si>
  <si>
    <t>INCD-93369-r</t>
  </si>
  <si>
    <t>INCD-8851-w</t>
  </si>
  <si>
    <t>INCD-212437-q</t>
  </si>
  <si>
    <t>INCD-93278-r</t>
  </si>
  <si>
    <t>INCD-212440-q</t>
  </si>
  <si>
    <t>INCD-212442-q</t>
  </si>
  <si>
    <t>CRA42</t>
  </si>
  <si>
    <t>CRA42 Corurgan</t>
  </si>
  <si>
    <t>INCD-9401-w</t>
  </si>
  <si>
    <t>INCD-92822-r</t>
  </si>
  <si>
    <t>CNB8B4</t>
  </si>
  <si>
    <t>CNB8B4 Coonamble Town No.1</t>
  </si>
  <si>
    <t>INCD-212445-q</t>
  </si>
  <si>
    <t>INCD-212446-q</t>
  </si>
  <si>
    <t>BPM3B6</t>
  </si>
  <si>
    <t>BPM3B6 Widderson St</t>
  </si>
  <si>
    <t>INCD-212447-q</t>
  </si>
  <si>
    <t>INCD-212448-q</t>
  </si>
  <si>
    <t>INCD-93378-r</t>
  </si>
  <si>
    <t>INCD-95878-s</t>
  </si>
  <si>
    <t>NAN3B2</t>
  </si>
  <si>
    <t>NAN3B2 Mundarlo</t>
  </si>
  <si>
    <t>INCD-212454-q</t>
  </si>
  <si>
    <t>INCD-9404-w</t>
  </si>
  <si>
    <t>KOR22</t>
  </si>
  <si>
    <t>KOR22 The Lakes</t>
  </si>
  <si>
    <t>MOU8B2</t>
  </si>
  <si>
    <t>MOU8B2 Balranald/Tooleybuc</t>
  </si>
  <si>
    <t>INCD-212457-q</t>
  </si>
  <si>
    <t>INCD-212458-q</t>
  </si>
  <si>
    <t>INCD-212461-q</t>
  </si>
  <si>
    <t>INCD-93381-r</t>
  </si>
  <si>
    <t>INCD-212464-q</t>
  </si>
  <si>
    <t>INCD-212465-q</t>
  </si>
  <si>
    <t>INCD-212468-q</t>
  </si>
  <si>
    <t>INCD-212469-q</t>
  </si>
  <si>
    <t>YEN3B3</t>
  </si>
  <si>
    <t>YEN3B3 Bilbul</t>
  </si>
  <si>
    <t>INCD-212475-q</t>
  </si>
  <si>
    <t>INCD-9407-w</t>
  </si>
  <si>
    <t>INCD-212483-q</t>
  </si>
  <si>
    <t>INCD-93387-r</t>
  </si>
  <si>
    <t>INCD-212485-q</t>
  </si>
  <si>
    <t>INCD-212487-q</t>
  </si>
  <si>
    <t>EUB1201</t>
  </si>
  <si>
    <t>EUB1201 The Gap</t>
  </si>
  <si>
    <t>INCD-658-v</t>
  </si>
  <si>
    <t>INCD-659-v</t>
  </si>
  <si>
    <t>INCD-212490-q</t>
  </si>
  <si>
    <t>INCD-93389-r</t>
  </si>
  <si>
    <t>INCD-212492-q</t>
  </si>
  <si>
    <t>INCD-212495-q</t>
  </si>
  <si>
    <t>INCD-212496-q</t>
  </si>
  <si>
    <t>INCD-93391-r</t>
  </si>
  <si>
    <t>INCD-92845-r</t>
  </si>
  <si>
    <t>INCD-92853-r</t>
  </si>
  <si>
    <t>INCD-92854-r</t>
  </si>
  <si>
    <t>INCD-212498-q</t>
  </si>
  <si>
    <t>INCD-92928-r</t>
  </si>
  <si>
    <t>INCD-92929-r</t>
  </si>
  <si>
    <t>INCD-92930-r</t>
  </si>
  <si>
    <t>INCD-8727-w</t>
  </si>
  <si>
    <t>INCD-92970-r</t>
  </si>
  <si>
    <t>INCD-212503-q</t>
  </si>
  <si>
    <t>INCD-9050-w</t>
  </si>
  <si>
    <t>INCD-8741-w</t>
  </si>
  <si>
    <t>PKT3B7</t>
  </si>
  <si>
    <t>PKT3B7 Nelungaloo</t>
  </si>
  <si>
    <t>INCD-92814-r</t>
  </si>
  <si>
    <t>INCD-8927-w</t>
  </si>
  <si>
    <t>INCD-212505-q</t>
  </si>
  <si>
    <t>INCD-8892-w</t>
  </si>
  <si>
    <t>INCD-95895-s</t>
  </si>
  <si>
    <t>INCD-8933-w</t>
  </si>
  <si>
    <t>INCD-92866-r</t>
  </si>
  <si>
    <t>INCD-93392-r</t>
  </si>
  <si>
    <t>INCD-93193-r</t>
  </si>
  <si>
    <t>INCD-9405-w</t>
  </si>
  <si>
    <t>NDA3B7</t>
  </si>
  <si>
    <t>NDA3B7 Sandigo</t>
  </si>
  <si>
    <t>INCD-8709-w</t>
  </si>
  <si>
    <t>INCD-93342-r</t>
  </si>
  <si>
    <t>INCD-92785-r</t>
  </si>
  <si>
    <t>INCD-212508-q</t>
  </si>
  <si>
    <t>INCD-9289-w</t>
  </si>
  <si>
    <t>INCD-93377-r</t>
  </si>
  <si>
    <t>INCD-9413-w</t>
  </si>
  <si>
    <t>INCD-8728-w</t>
  </si>
  <si>
    <t>INCD-8713-w</t>
  </si>
  <si>
    <t>INCD-664-v</t>
  </si>
  <si>
    <t>INCD-8924-w</t>
  </si>
  <si>
    <t>INCD-93396-r</t>
  </si>
  <si>
    <t>INCD-9414-w</t>
  </si>
  <si>
    <t>INCD-669-v</t>
  </si>
  <si>
    <t>INCD-9415-w</t>
  </si>
  <si>
    <t>INCD-93401-r</t>
  </si>
  <si>
    <t>INCD-93400-r</t>
  </si>
  <si>
    <t>INCD-8923-w</t>
  </si>
  <si>
    <t>INCD-212515-q</t>
  </si>
  <si>
    <t>INCD-93399-r</t>
  </si>
  <si>
    <t>INCD-93402-r</t>
  </si>
  <si>
    <t>INCD-212523-q</t>
  </si>
  <si>
    <t>INCD-93055-r</t>
  </si>
  <si>
    <t>INCD-93418-r</t>
  </si>
  <si>
    <t>INCD-9421-w</t>
  </si>
  <si>
    <t>INCD-93403-r</t>
  </si>
  <si>
    <t>LHD3B5</t>
  </si>
  <si>
    <t>LHD3B5 Lennox West</t>
  </si>
  <si>
    <t>INCD-212530-q</t>
  </si>
  <si>
    <t>INCD-13738-y</t>
  </si>
  <si>
    <t>INCD-13740-y</t>
  </si>
  <si>
    <t>INCD-212536-q</t>
  </si>
  <si>
    <t>INCD-212542-q</t>
  </si>
  <si>
    <t>INCD-212543-q</t>
  </si>
  <si>
    <t>YAM3B6</t>
  </si>
  <si>
    <t>YAM3B6 Iluka</t>
  </si>
  <si>
    <t>INCD-95924-s</t>
  </si>
  <si>
    <t>INCD-212544-q</t>
  </si>
  <si>
    <t>INCD-212545-q</t>
  </si>
  <si>
    <t>INCD-682-v</t>
  </si>
  <si>
    <t>INCD-212548-q</t>
  </si>
  <si>
    <t>CNA3B2</t>
  </si>
  <si>
    <t>CNA3B2 Caroona</t>
  </si>
  <si>
    <t>CNA3B3</t>
  </si>
  <si>
    <t>CNA3B3 Feedlot</t>
  </si>
  <si>
    <t>INCD-92890-r</t>
  </si>
  <si>
    <t>INCD-92892-r</t>
  </si>
  <si>
    <t>INCD-92893-r</t>
  </si>
  <si>
    <t>INCD-92895-r</t>
  </si>
  <si>
    <t>INCD-92911-r</t>
  </si>
  <si>
    <t>INCD-92912-r</t>
  </si>
  <si>
    <t>INCD-95932-s</t>
  </si>
  <si>
    <t>BBI0401</t>
  </si>
  <si>
    <t>BBI0401 M4 Wean</t>
  </si>
  <si>
    <t>INCD-92917-r</t>
  </si>
  <si>
    <t>INCD-92757-r</t>
  </si>
  <si>
    <t>INCD-212555-q</t>
  </si>
  <si>
    <t>INCD-93216-r</t>
  </si>
  <si>
    <t>INCD-8780-w</t>
  </si>
  <si>
    <t>INCD-92760-r</t>
  </si>
  <si>
    <t>INCD-8764-w</t>
  </si>
  <si>
    <t>INCD-8915-w</t>
  </si>
  <si>
    <t>INCD-8928-w</t>
  </si>
  <si>
    <t>INCD-92978-r</t>
  </si>
  <si>
    <t>INCD-93393-r</t>
  </si>
  <si>
    <t>INCD-8969-w</t>
  </si>
  <si>
    <t>INCD-9431-w</t>
  </si>
  <si>
    <t>OUR2557</t>
  </si>
  <si>
    <t>OUR2557 East/West</t>
  </si>
  <si>
    <t>INCD-212565-q</t>
  </si>
  <si>
    <t>INCD-212566-q</t>
  </si>
  <si>
    <t>INCD-93427-r</t>
  </si>
  <si>
    <t>INCD-9432-w</t>
  </si>
  <si>
    <t>INCD-212567-q</t>
  </si>
  <si>
    <t>INCD-13748-y</t>
  </si>
  <si>
    <t>INCD-95936-s</t>
  </si>
  <si>
    <t>INCD-212569-q</t>
  </si>
  <si>
    <t>INCD-212571-q</t>
  </si>
  <si>
    <t>INCD-93423-r</t>
  </si>
  <si>
    <t>INCD-13751-y</t>
  </si>
  <si>
    <t>INCD-8797-w</t>
  </si>
  <si>
    <t>INCD-212582-q</t>
  </si>
  <si>
    <t>INCD-212585-q</t>
  </si>
  <si>
    <t>INCD-212589-q</t>
  </si>
  <si>
    <t>INCD-9436-w</t>
  </si>
  <si>
    <t>INCD-212590-q</t>
  </si>
  <si>
    <t>INCD-212595-q</t>
  </si>
  <si>
    <t>INCD-212598-q</t>
  </si>
  <si>
    <t>INCD-212600-q</t>
  </si>
  <si>
    <t>INCD-212605-q</t>
  </si>
  <si>
    <t>INCD-212608-q</t>
  </si>
  <si>
    <t>INCD-13761-y</t>
  </si>
  <si>
    <t>INCD-212611-q</t>
  </si>
  <si>
    <t>EUL32</t>
  </si>
  <si>
    <t>EUL32 Dubbo Nth/East Town</t>
  </si>
  <si>
    <t>EUL72</t>
  </si>
  <si>
    <t>EUL72 Sth Dubbo</t>
  </si>
  <si>
    <t>INCD-212612-q</t>
  </si>
  <si>
    <t>INCD-212615-q</t>
  </si>
  <si>
    <t>INCD-212617-q</t>
  </si>
  <si>
    <t>INCD-93432-r</t>
  </si>
  <si>
    <t>INCD-212625-q</t>
  </si>
  <si>
    <t>INCD-212628-q</t>
  </si>
  <si>
    <t>INCD-212629-q</t>
  </si>
  <si>
    <t>INCD-212630-q</t>
  </si>
  <si>
    <t>INCD-92856-r</t>
  </si>
  <si>
    <t>INCD-92915-r</t>
  </si>
  <si>
    <t>INCD-93217-r</t>
  </si>
  <si>
    <t>INCD-93218-r</t>
  </si>
  <si>
    <t>INCD-95964-s</t>
  </si>
  <si>
    <t>INCD-212632-q</t>
  </si>
  <si>
    <t>INCD-93253-r</t>
  </si>
  <si>
    <t>INCD-8977-w</t>
  </si>
  <si>
    <t>INCD-8935-w</t>
  </si>
  <si>
    <t>INCD-8896-w</t>
  </si>
  <si>
    <t>INCD-8815-w</t>
  </si>
  <si>
    <t>INCD-93037-r</t>
  </si>
  <si>
    <t>INCD-9423-w</t>
  </si>
  <si>
    <t>INCD-212635-q</t>
  </si>
  <si>
    <t>INCD-8979-w</t>
  </si>
  <si>
    <t>INCD-212637-q</t>
  </si>
  <si>
    <t>INCD-93020-r</t>
  </si>
  <si>
    <t>INCD-93025-r</t>
  </si>
  <si>
    <t>INCD-8978-w</t>
  </si>
  <si>
    <t>INCD-92997-r</t>
  </si>
  <si>
    <t>INCD-95968-s</t>
  </si>
  <si>
    <t>INCD-93052-r</t>
  </si>
  <si>
    <t>INCD-9454-w</t>
  </si>
  <si>
    <t>INCD-93107-r</t>
  </si>
  <si>
    <t>INCD-212648-q</t>
  </si>
  <si>
    <t>INCD-212644-q</t>
  </si>
  <si>
    <t>INCD-9453-w</t>
  </si>
  <si>
    <t>INCD-93202-r</t>
  </si>
  <si>
    <t>INCD-212647-q</t>
  </si>
  <si>
    <t>INCD-92869-r</t>
  </si>
  <si>
    <t>INCD-212651-q</t>
  </si>
  <si>
    <t>INCD-13775-y</t>
  </si>
  <si>
    <t>INCD-212646-q</t>
  </si>
  <si>
    <t>INCD-212660-q</t>
  </si>
  <si>
    <t>INCD-9455-w</t>
  </si>
  <si>
    <t>INCD-9456-w</t>
  </si>
  <si>
    <t>INCD-212667-q</t>
  </si>
  <si>
    <t>INCD-9445-w</t>
  </si>
  <si>
    <t>INCD-212669-q</t>
  </si>
  <si>
    <t>INCD-13779-y</t>
  </si>
  <si>
    <t>INCD-212670-q</t>
  </si>
  <si>
    <t>INCD-9468-w</t>
  </si>
  <si>
    <t>INCD-8976-w</t>
  </si>
  <si>
    <t>INCD-212676-q</t>
  </si>
  <si>
    <t>INCD-212677-q</t>
  </si>
  <si>
    <t>INCD-212678-q</t>
  </si>
  <si>
    <t>INCD-212691-q</t>
  </si>
  <si>
    <t>INCD-95969-s</t>
  </si>
  <si>
    <t>INCD-212680-q</t>
  </si>
  <si>
    <t>INCD-9463-w</t>
  </si>
  <si>
    <t>INCD-212681-q</t>
  </si>
  <si>
    <t>INCD-13781-y</t>
  </si>
  <si>
    <t>INCD-9462-w</t>
  </si>
  <si>
    <t>INCD-212688-q</t>
  </si>
  <si>
    <t>INCD-212689-q</t>
  </si>
  <si>
    <t>INCD-212698-q</t>
  </si>
  <si>
    <t>INCD-212697-q</t>
  </si>
  <si>
    <t>INCD-93455-r</t>
  </si>
  <si>
    <t>INCD-93460-r</t>
  </si>
  <si>
    <t>INCD-13787-y</t>
  </si>
  <si>
    <t>INCD-212707-q</t>
  </si>
  <si>
    <t>INCD-212708-q</t>
  </si>
  <si>
    <t>INCD-212709-q</t>
  </si>
  <si>
    <t>INCD-212712-q</t>
  </si>
  <si>
    <t>INCD-9465-w</t>
  </si>
  <si>
    <t>INCD-212719-q</t>
  </si>
  <si>
    <t>INCD-212720-q</t>
  </si>
  <si>
    <t>INCD-212721-q</t>
  </si>
  <si>
    <t>INCD-212722-q</t>
  </si>
  <si>
    <t>INCD-212723-q</t>
  </si>
  <si>
    <t>INCD-212725-q</t>
  </si>
  <si>
    <t>INCD-212726-q</t>
  </si>
  <si>
    <t>INCD-9467-w</t>
  </si>
  <si>
    <t>INCD-212731-q</t>
  </si>
  <si>
    <t>INCD-13794-y</t>
  </si>
  <si>
    <t>NBI8B10</t>
  </si>
  <si>
    <t>NBI8B10 M16 Mount Dowe</t>
  </si>
  <si>
    <t>INCD-95999-s</t>
  </si>
  <si>
    <t>INCD-212736-q</t>
  </si>
  <si>
    <t>INCD-13795-y</t>
  </si>
  <si>
    <t>JER8B2</t>
  </si>
  <si>
    <t>JER8B2 Jerilderie Town</t>
  </si>
  <si>
    <t>INCD-96001-s</t>
  </si>
  <si>
    <t>INCD-212740-q</t>
  </si>
  <si>
    <t>INCD-212742-q</t>
  </si>
  <si>
    <t>INCD-9469-w</t>
  </si>
  <si>
    <t>INCD-212747-q</t>
  </si>
  <si>
    <t>INCD-9472-w</t>
  </si>
  <si>
    <t>INCD-96006-s</t>
  </si>
  <si>
    <t>YAS6282</t>
  </si>
  <si>
    <t>YAS6282 Kangiara</t>
  </si>
  <si>
    <t>INCD-212761-q</t>
  </si>
  <si>
    <t>INCD-9470-w</t>
  </si>
  <si>
    <t>INCD-212752-q</t>
  </si>
  <si>
    <t>INCD-9473-w</t>
  </si>
  <si>
    <t>INCD-9471-w</t>
  </si>
  <si>
    <t>INCD-9476-w</t>
  </si>
  <si>
    <t>INCD-212774-q</t>
  </si>
  <si>
    <t>INCD-96008-s</t>
  </si>
  <si>
    <t>INCD-9478-w</t>
  </si>
  <si>
    <t>INCD-212772-q</t>
  </si>
  <si>
    <t>INCD-13785-y</t>
  </si>
  <si>
    <t>INCD-9474-w</t>
  </si>
  <si>
    <t>INCD-9477-w</t>
  </si>
  <si>
    <t>INCD-212771-q</t>
  </si>
  <si>
    <t>INCD-212773-q</t>
  </si>
  <si>
    <t>PHS3B7</t>
  </si>
  <si>
    <t>PHS3B7 Fitzroy St - Rural Nth</t>
  </si>
  <si>
    <t>INCD-212779-q</t>
  </si>
  <si>
    <t>INCD-212781-q</t>
  </si>
  <si>
    <t>INCD-212783-q</t>
  </si>
  <si>
    <t>INCD-212784-q</t>
  </si>
  <si>
    <t>INCD-212785-q</t>
  </si>
  <si>
    <t>INCD-212786-q</t>
  </si>
  <si>
    <t>INCD-212789-q</t>
  </si>
  <si>
    <t>INCD-93470-r</t>
  </si>
  <si>
    <t>INCD-13806-y</t>
  </si>
  <si>
    <t>INCD-212796-q</t>
  </si>
  <si>
    <t>INCD-707-v</t>
  </si>
  <si>
    <t>INCD-212797-q</t>
  </si>
  <si>
    <t>INCD-212800-q</t>
  </si>
  <si>
    <t>INCD-9479-w</t>
  </si>
  <si>
    <t>INCD-212801-q</t>
  </si>
  <si>
    <t>INCD-13807-y</t>
  </si>
  <si>
    <t>INCD-212806-q</t>
  </si>
  <si>
    <t>INCD-212807-q</t>
  </si>
  <si>
    <t>INCD-212810-q</t>
  </si>
  <si>
    <t>INCD-212809-q</t>
  </si>
  <si>
    <t>INCD-212822-q</t>
  </si>
  <si>
    <t>INCD-212815-q</t>
  </si>
  <si>
    <t>INCD-212816-q</t>
  </si>
  <si>
    <t>INCD-212817-q</t>
  </si>
  <si>
    <t>INCD-9090-w</t>
  </si>
  <si>
    <t>INCD-710-v</t>
  </si>
  <si>
    <t>INCD-9482-w</t>
  </si>
  <si>
    <t>BBN3B3</t>
  </si>
  <si>
    <t>BBN3B3 Bomen Rd</t>
  </si>
  <si>
    <t>BBN3B5</t>
  </si>
  <si>
    <t>BBN3B5 Harefield</t>
  </si>
  <si>
    <t>INCD-212825-q</t>
  </si>
  <si>
    <t>INCD-212826-q</t>
  </si>
  <si>
    <t>INCD-711-v</t>
  </si>
  <si>
    <t>INCD-212828-q</t>
  </si>
  <si>
    <t>INCD-13809-y</t>
  </si>
  <si>
    <t>INCD-92832-r</t>
  </si>
  <si>
    <t>INCD-9156-w</t>
  </si>
  <si>
    <t>INCD-9464-w</t>
  </si>
  <si>
    <t>INCD-8926-w</t>
  </si>
  <si>
    <t>INCD-8883-w</t>
  </si>
  <si>
    <t>INCD-9097-w</t>
  </si>
  <si>
    <t>INCD-212838-q</t>
  </si>
  <si>
    <t>INCD-212841-q</t>
  </si>
  <si>
    <t>INCD-212844-q</t>
  </si>
  <si>
    <t>INCD-212845-q</t>
  </si>
  <si>
    <t>CHD3B1</t>
  </si>
  <si>
    <t>CHD3B1 Crescent Head</t>
  </si>
  <si>
    <t>INCD-212847-q</t>
  </si>
  <si>
    <t>INCD-212850-q</t>
  </si>
  <si>
    <t>INCD-96026-s</t>
  </si>
  <si>
    <t>INCD-93482-r</t>
  </si>
  <si>
    <t>ETH3B6</t>
  </si>
  <si>
    <t>ETH3B6 Chelmsford/Carthage</t>
  </si>
  <si>
    <t>INCD-93485-r</t>
  </si>
  <si>
    <t>INCD-212858-q</t>
  </si>
  <si>
    <t>CAR2217</t>
  </si>
  <si>
    <t>CAR2217 Uardry</t>
  </si>
  <si>
    <t>CAR2218</t>
  </si>
  <si>
    <t>CAR2218 Wyvern</t>
  </si>
  <si>
    <t>INCD-212859-q</t>
  </si>
  <si>
    <t>INCD-212862-q</t>
  </si>
  <si>
    <t>INCD-93486-r</t>
  </si>
  <si>
    <t>INCD-93496-r</t>
  </si>
  <si>
    <t>INCD-212865-q</t>
  </si>
  <si>
    <t>INCD-717-v</t>
  </si>
  <si>
    <t>INCD-212876-q</t>
  </si>
  <si>
    <t>INCD-9493-w</t>
  </si>
  <si>
    <t>INCD-719-v</t>
  </si>
  <si>
    <t>INCD-92985-r</t>
  </si>
  <si>
    <t>INCD-93429-r</t>
  </si>
  <si>
    <t>INCD-8860-w</t>
  </si>
  <si>
    <t>INCD-93043-r</t>
  </si>
  <si>
    <t>INCD-8861-w</t>
  </si>
  <si>
    <t>BMU1417</t>
  </si>
  <si>
    <t>BMU1417 Koorawatha/Murringo</t>
  </si>
  <si>
    <t>INCD-9126-w</t>
  </si>
  <si>
    <t>INCD-93062-r</t>
  </si>
  <si>
    <t>INCD-93269-r</t>
  </si>
  <si>
    <t>INCD-93408-r</t>
  </si>
  <si>
    <t>INCD-9075-w</t>
  </si>
  <si>
    <t>INCD-212888-q</t>
  </si>
  <si>
    <t>INCD-9122-w</t>
  </si>
  <si>
    <t>INCD-9491-w</t>
  </si>
  <si>
    <t>INCD-93044-r</t>
  </si>
  <si>
    <t>INCD-212889-q</t>
  </si>
  <si>
    <t>INCD-212891-q</t>
  </si>
  <si>
    <t>INCD-93337-r</t>
  </si>
  <si>
    <t>INCD-8981-w</t>
  </si>
  <si>
    <t>INCD-93061-r</t>
  </si>
  <si>
    <t>INCD-96037-s</t>
  </si>
  <si>
    <t>INCD-8982-w</t>
  </si>
  <si>
    <t>INCD-212894-q</t>
  </si>
  <si>
    <t>INCD-93514-r</t>
  </si>
  <si>
    <t>INCD-212898-q</t>
  </si>
  <si>
    <t>INCD-212899-q</t>
  </si>
  <si>
    <t>INCD-93446-r</t>
  </si>
  <si>
    <t>INCD-212908-q</t>
  </si>
  <si>
    <t>INCD-93511-r</t>
  </si>
  <si>
    <t>INCD-212904-q</t>
  </si>
  <si>
    <t>INCD-212907-q</t>
  </si>
  <si>
    <t>INCD-212910-q</t>
  </si>
  <si>
    <t>BON3B1</t>
  </si>
  <si>
    <t>BON3B1 Peacock Ck</t>
  </si>
  <si>
    <t>INCD-212913-q</t>
  </si>
  <si>
    <t>INCD-93059-r</t>
  </si>
  <si>
    <t>INCD-92987-r</t>
  </si>
  <si>
    <t>INCD-96059-s</t>
  </si>
  <si>
    <t>INCD-212920-q</t>
  </si>
  <si>
    <t>INCD-212926-q</t>
  </si>
  <si>
    <t>INCD-212927-q</t>
  </si>
  <si>
    <t>INCD-9499-w</t>
  </si>
  <si>
    <t>INCD-93394-r</t>
  </si>
  <si>
    <t>INCD-212932-q</t>
  </si>
  <si>
    <t>INCD-96063-s</t>
  </si>
  <si>
    <t>INCD-212929-q</t>
  </si>
  <si>
    <t>INCD-13832-y</t>
  </si>
  <si>
    <t>INCD-212940-q</t>
  </si>
  <si>
    <t>INCD-212941-q</t>
  </si>
  <si>
    <t>INCD-93517-r</t>
  </si>
  <si>
    <t>INCD-13838-y</t>
  </si>
  <si>
    <t>INCD-96061-s</t>
  </si>
  <si>
    <t>INCD-212943-q</t>
  </si>
  <si>
    <t>INCD-93525-r</t>
  </si>
  <si>
    <t>INCD-212944-q</t>
  </si>
  <si>
    <t>INCD-212946-q</t>
  </si>
  <si>
    <t>INCD-731-v</t>
  </si>
  <si>
    <t>INCD-212951-q</t>
  </si>
  <si>
    <t>INCD-212952-q</t>
  </si>
  <si>
    <t>INCD-212948-q</t>
  </si>
  <si>
    <t>INCD-13841-y</t>
  </si>
  <si>
    <t>INCD-212954-q</t>
  </si>
  <si>
    <t>INCD-8150-w</t>
  </si>
  <si>
    <t>BJK12</t>
  </si>
  <si>
    <t>BJK12 Burrinjuck Village</t>
  </si>
  <si>
    <t>INCD-212950-q</t>
  </si>
  <si>
    <t>ORW3B3</t>
  </si>
  <si>
    <t>ORW3B3 Coogal Pk/Aux TX1</t>
  </si>
  <si>
    <t>INCD-212955-q</t>
  </si>
  <si>
    <t>INCD-212956-q</t>
  </si>
  <si>
    <t>INCD-9065-w</t>
  </si>
  <si>
    <t>INCD-93274-r</t>
  </si>
  <si>
    <t>INCD-93103-r</t>
  </si>
  <si>
    <t>INCD-8870-w</t>
  </si>
  <si>
    <t>INCD-8863-w</t>
  </si>
  <si>
    <t>INCD-8869-w</t>
  </si>
  <si>
    <t>INCD-8867-w</t>
  </si>
  <si>
    <t>INCD-8879-w</t>
  </si>
  <si>
    <t>INCD-8985-w</t>
  </si>
  <si>
    <t>INCD-8865-w</t>
  </si>
  <si>
    <t>INCD-93538-r</t>
  </si>
  <si>
    <t>INCD-212958-q</t>
  </si>
  <si>
    <t>INCD-8872-w</t>
  </si>
  <si>
    <t>INCD-93534-r</t>
  </si>
  <si>
    <t>INCD-212960-q</t>
  </si>
  <si>
    <t>INCD-8884-w</t>
  </si>
  <si>
    <t>INCD-96076-s</t>
  </si>
  <si>
    <t>NBI8B9</t>
  </si>
  <si>
    <t>NBI8B9 T3 Narrabri Town No.3</t>
  </si>
  <si>
    <t>INCD-8873-w</t>
  </si>
  <si>
    <t>INCD-8940-w</t>
  </si>
  <si>
    <t>INCD-212962-q</t>
  </si>
  <si>
    <t>INCD-8871-w</t>
  </si>
  <si>
    <t>INCD-212963-q</t>
  </si>
  <si>
    <t>INCD-93089-r</t>
  </si>
  <si>
    <t>INCD-212964-q</t>
  </si>
  <si>
    <t>INCD-13845-y</t>
  </si>
  <si>
    <t>INCD-13816-y</t>
  </si>
  <si>
    <t>INCD-93388-r</t>
  </si>
  <si>
    <t>INCD-8875-w</t>
  </si>
  <si>
    <t>INCD-8930-w</t>
  </si>
  <si>
    <t>INCD-93535-r</t>
  </si>
  <si>
    <t>THN3B4</t>
  </si>
  <si>
    <t>THN3B4 Commercial</t>
  </si>
  <si>
    <t>INCD-8864-w</t>
  </si>
  <si>
    <t>BODA2</t>
  </si>
  <si>
    <t>BODA2 Nerrigundah</t>
  </si>
  <si>
    <t>INCD-93537-r</t>
  </si>
  <si>
    <t>INCD-212974-q</t>
  </si>
  <si>
    <t>INCD-212978-q</t>
  </si>
  <si>
    <t>INCD-93376-r</t>
  </si>
  <si>
    <t>INCD-212980-q</t>
  </si>
  <si>
    <t>INCD-212981-q</t>
  </si>
  <si>
    <t>INCD-9505-w</t>
  </si>
  <si>
    <t>INCD-96091-s</t>
  </si>
  <si>
    <t>INCD-212984-q</t>
  </si>
  <si>
    <t>INCD-212986-q</t>
  </si>
  <si>
    <t>INCD-9513-w</t>
  </si>
  <si>
    <t>INCD-93546-r</t>
  </si>
  <si>
    <t>INCD-212990-q</t>
  </si>
  <si>
    <t>INCD-93553-r</t>
  </si>
  <si>
    <t>INCD-96090-s</t>
  </si>
  <si>
    <t>INCD-212992-q</t>
  </si>
  <si>
    <t>INCD-212987-q</t>
  </si>
  <si>
    <t>INCD-93550-r</t>
  </si>
  <si>
    <t>INCD-9498-w</t>
  </si>
  <si>
    <t>INCD-13851-y</t>
  </si>
  <si>
    <t>INCD-9514-w</t>
  </si>
  <si>
    <t>INCD-212998-q</t>
  </si>
  <si>
    <t>INCD-93551-r</t>
  </si>
  <si>
    <t>INCD-212999-q</t>
  </si>
  <si>
    <t>INCD-13854-y</t>
  </si>
  <si>
    <t>INCD-213002-q</t>
  </si>
  <si>
    <t>INCD-213003-q</t>
  </si>
  <si>
    <t>INCD-13857-y</t>
  </si>
  <si>
    <t>INCD-213008-q</t>
  </si>
  <si>
    <t>INCD-213006-q</t>
  </si>
  <si>
    <t>INCD-213010-q</t>
  </si>
  <si>
    <t>INCD-9522-w</t>
  </si>
  <si>
    <t>INCD-9524-w</t>
  </si>
  <si>
    <t>INCD-213015-q</t>
  </si>
  <si>
    <t>INCD-13861-y</t>
  </si>
  <si>
    <t>INCD-213017-q</t>
  </si>
  <si>
    <t>INCD-213018-q</t>
  </si>
  <si>
    <t>INCD-213019-q</t>
  </si>
  <si>
    <t>INCD-9528-w</t>
  </si>
  <si>
    <t>INCD-213023-q</t>
  </si>
  <si>
    <t>INCD-93215-r</t>
  </si>
  <si>
    <t>INCD-213035-q</t>
  </si>
  <si>
    <t>INCD-8151-w</t>
  </si>
  <si>
    <t>INCD-213027-q</t>
  </si>
  <si>
    <t>INCD-213028-q</t>
  </si>
  <si>
    <t>INCD-213029-q</t>
  </si>
  <si>
    <t>INCD-93110-r</t>
  </si>
  <si>
    <t>INCD-8946-w</t>
  </si>
  <si>
    <t>INCD-9106-w</t>
  </si>
  <si>
    <t>INCD-8932-w</t>
  </si>
  <si>
    <t>INCD-9005-w</t>
  </si>
  <si>
    <t>INCD-9526-w</t>
  </si>
  <si>
    <t>INCD-92937-r</t>
  </si>
  <si>
    <t>INCD-8952-w</t>
  </si>
  <si>
    <t>INCD-93135-r</t>
  </si>
  <si>
    <t>INCD-9529-w</t>
  </si>
  <si>
    <t>MTG4B1</t>
  </si>
  <si>
    <t>MTG4B1 Tibooburra Backbone Line</t>
  </si>
  <si>
    <t>INCD-93516-r</t>
  </si>
  <si>
    <t>INCD-9403-w</t>
  </si>
  <si>
    <t>INCD-93111-r</t>
  </si>
  <si>
    <t>INCD-93235-r</t>
  </si>
  <si>
    <t>INCD-93541-r</t>
  </si>
  <si>
    <t>INCD-8931-w</t>
  </si>
  <si>
    <t>INCD-9541-w</t>
  </si>
  <si>
    <t>INCD-93115-r</t>
  </si>
  <si>
    <t>INCD-93140-r</t>
  </si>
  <si>
    <t>INCD-93502-r</t>
  </si>
  <si>
    <t>INCD-213041-q</t>
  </si>
  <si>
    <t>INCD-213043-q</t>
  </si>
  <si>
    <t>INCD-96117-s</t>
  </si>
  <si>
    <t>INCD-213045-q</t>
  </si>
  <si>
    <t>INCD-93571-r</t>
  </si>
  <si>
    <t>INCD-93575-r</t>
  </si>
  <si>
    <t>INCD-213048-q</t>
  </si>
  <si>
    <t>INCD-93574-r</t>
  </si>
  <si>
    <t>INCD-213050-q</t>
  </si>
  <si>
    <t>INCD-213056-q</t>
  </si>
  <si>
    <t>INCD-96130-s</t>
  </si>
  <si>
    <t>INCD-213066-q</t>
  </si>
  <si>
    <t>INCD-93580-r</t>
  </si>
  <si>
    <t>INCD-213072-q</t>
  </si>
  <si>
    <t>INCD-13874-y</t>
  </si>
  <si>
    <t>INCD-93584-r</t>
  </si>
  <si>
    <t>INCD-213065-q</t>
  </si>
  <si>
    <t>INCD-213075-q</t>
  </si>
  <si>
    <t>INCD-13875-y</t>
  </si>
  <si>
    <t>INCD-213080-q</t>
  </si>
  <si>
    <t>INCD-213077-q</t>
  </si>
  <si>
    <t>INCD-213078-q</t>
  </si>
  <si>
    <t>INCD-213084-q</t>
  </si>
  <si>
    <t>INCD-213085-q</t>
  </si>
  <si>
    <t>INCD-213086-q</t>
  </si>
  <si>
    <t>INCD-93552-r</t>
  </si>
  <si>
    <t>INCD-93586-r</t>
  </si>
  <si>
    <t>INCD-93589-r</t>
  </si>
  <si>
    <t>INCD-93590-r</t>
  </si>
  <si>
    <t>INCD-213088-q</t>
  </si>
  <si>
    <t>MWA8B2</t>
  </si>
  <si>
    <t>MWA8B2 Edward St</t>
  </si>
  <si>
    <t>INCD-213089-q</t>
  </si>
  <si>
    <t>INCD-213090-q</t>
  </si>
  <si>
    <t>INCD-213091-q</t>
  </si>
  <si>
    <t>INCD-93588-r</t>
  </si>
  <si>
    <t>INCD-93152-r</t>
  </si>
  <si>
    <t>INCD-213092-q</t>
  </si>
  <si>
    <t>INCD-213093-q</t>
  </si>
  <si>
    <t>INCD-213097-q</t>
  </si>
  <si>
    <t>INCD-213098-q</t>
  </si>
  <si>
    <t>INCD-213099-q</t>
  </si>
  <si>
    <t>INCD-213104-q</t>
  </si>
  <si>
    <t>INCD-213101-q</t>
  </si>
  <si>
    <t>INCD-213105-q</t>
  </si>
  <si>
    <t>INCD-213123-q</t>
  </si>
  <si>
    <t>INCD-213111-q</t>
  </si>
  <si>
    <t>INCD-213114-q</t>
  </si>
  <si>
    <t>INCD-213115-q</t>
  </si>
  <si>
    <t>INCD-213117-q</t>
  </si>
  <si>
    <t>INCD-96145-s</t>
  </si>
  <si>
    <t>INCD-96146-s</t>
  </si>
  <si>
    <t>INCD-213120-q</t>
  </si>
  <si>
    <t>INCD-213119-q</t>
  </si>
  <si>
    <t>INCD-213121-q</t>
  </si>
  <si>
    <t>INCD-96147-s</t>
  </si>
  <si>
    <t>INCD-213124-q</t>
  </si>
  <si>
    <t>INCD-213125-q</t>
  </si>
  <si>
    <t>INCD-213126-q</t>
  </si>
  <si>
    <t>INCD-13881-y</t>
  </si>
  <si>
    <t>GFH3B7</t>
  </si>
  <si>
    <t>GFH3B7 Railway St</t>
  </si>
  <si>
    <t>INCD-96149-s</t>
  </si>
  <si>
    <t>INCD-93157-r</t>
  </si>
  <si>
    <t>INCD-213129-q</t>
  </si>
  <si>
    <t>INCD-9151-w</t>
  </si>
  <si>
    <t>INCD-93162-r</t>
  </si>
  <si>
    <t>INCD-8951-w</t>
  </si>
  <si>
    <t>INCD-213134-q</t>
  </si>
  <si>
    <t>INCD-213135-q</t>
  </si>
  <si>
    <t>INCD-9125-w</t>
  </si>
  <si>
    <t>ORN3B8</t>
  </si>
  <si>
    <t>ORN3B8 Prince St</t>
  </si>
  <si>
    <t>INCD-9004-w</t>
  </si>
  <si>
    <t>INCD-8961-w</t>
  </si>
  <si>
    <t>INCD-9446-w</t>
  </si>
  <si>
    <t>INCD-9559-w</t>
  </si>
  <si>
    <t>INCD-93375-r</t>
  </si>
  <si>
    <t>FOR17253</t>
  </si>
  <si>
    <t>FOR17253 Townsend St/Tuncurry</t>
  </si>
  <si>
    <t>INCD-8943-w</t>
  </si>
  <si>
    <t>INCD-8990-w</t>
  </si>
  <si>
    <t>INCD-9042-w</t>
  </si>
  <si>
    <t>INCD-9002-w</t>
  </si>
  <si>
    <t>INCD-213138-q</t>
  </si>
  <si>
    <t>INCD-93178-r</t>
  </si>
  <si>
    <t>INCD-213139-q</t>
  </si>
  <si>
    <t>INCD-213140-q</t>
  </si>
  <si>
    <t>INCD-93362-r</t>
  </si>
  <si>
    <t>INCD-9091-w</t>
  </si>
  <si>
    <t>INCD-96158-s</t>
  </si>
  <si>
    <t>INCD-93596-r</t>
  </si>
  <si>
    <t>INCD-8972-w</t>
  </si>
  <si>
    <t>MUR823</t>
  </si>
  <si>
    <t>MUR823 Colando</t>
  </si>
  <si>
    <t>INCD-96151-s</t>
  </si>
  <si>
    <t>INCD-92944-r</t>
  </si>
  <si>
    <t>INCD-93608-r</t>
  </si>
  <si>
    <t>INCD-13886-y</t>
  </si>
  <si>
    <t>INCD-8973-w</t>
  </si>
  <si>
    <t>INCD-213149-q</t>
  </si>
  <si>
    <t>INCD-213151-q</t>
  </si>
  <si>
    <t>INCD-213152-q</t>
  </si>
  <si>
    <t>INCD-13887-y</t>
  </si>
  <si>
    <t>INCD-9104-w</t>
  </si>
  <si>
    <t>INCD-9576-w</t>
  </si>
  <si>
    <t>INCD-96157-s</t>
  </si>
  <si>
    <t>INCD-213166-q</t>
  </si>
  <si>
    <t>INCD-213163-q</t>
  </si>
  <si>
    <t>INCD-752-v</t>
  </si>
  <si>
    <t>INCD-96168-s</t>
  </si>
  <si>
    <t>INCD-13892-y</t>
  </si>
  <si>
    <t>INCD-96169-s</t>
  </si>
  <si>
    <t>INCD-9578-w</t>
  </si>
  <si>
    <t>INCD-760-v</t>
  </si>
  <si>
    <t>INCD-213172-q</t>
  </si>
  <si>
    <t>INCD-213174-q</t>
  </si>
  <si>
    <t>INCD-213175-q</t>
  </si>
  <si>
    <t>INCD-213176-q</t>
  </si>
  <si>
    <t>INCD-13895-y</t>
  </si>
  <si>
    <t>INCD-213181-q</t>
  </si>
  <si>
    <t>INCD-763-v</t>
  </si>
  <si>
    <t>INCD-213182-q</t>
  </si>
  <si>
    <t>INCD-213183-q</t>
  </si>
  <si>
    <t>INCD-213184-q</t>
  </si>
  <si>
    <t>INCD-96175-s</t>
  </si>
  <si>
    <t>INCD-213191-q</t>
  </si>
  <si>
    <t>INCD-213192-q</t>
  </si>
  <si>
    <t>INCD-13905-y</t>
  </si>
  <si>
    <t>INCD-213197-q</t>
  </si>
  <si>
    <t>INCD-213198-q</t>
  </si>
  <si>
    <t>INCD-96179-s</t>
  </si>
  <si>
    <t>INCD-213203-q</t>
  </si>
  <si>
    <t>INCD-213212-q</t>
  </si>
  <si>
    <t>INCD-213206-q</t>
  </si>
  <si>
    <t>INCD-213208-q</t>
  </si>
  <si>
    <t>INCD-213216-q</t>
  </si>
  <si>
    <t>INCD-93654-r</t>
  </si>
  <si>
    <t>INCD-213211-q</t>
  </si>
  <si>
    <t>INCD-213213-q</t>
  </si>
  <si>
    <t>INCD-93633-r</t>
  </si>
  <si>
    <t>INCD-213218-q</t>
  </si>
  <si>
    <t>CRO3B1</t>
  </si>
  <si>
    <t>CRO3B1 Narrawa Bevendale</t>
  </si>
  <si>
    <t>INCD-213220-q</t>
  </si>
  <si>
    <t>INCD-213221-q</t>
  </si>
  <si>
    <t>INCD-9117-w</t>
  </si>
  <si>
    <t>INCD-213227-q</t>
  </si>
  <si>
    <t>INCD-213241-q</t>
  </si>
  <si>
    <t>INCD-213229-q</t>
  </si>
  <si>
    <t>INCD-9410-w</t>
  </si>
  <si>
    <t>GDM5422</t>
  </si>
  <si>
    <t>GDM5422 Michelago</t>
  </si>
  <si>
    <t>GDM5482</t>
  </si>
  <si>
    <t>GDM5482 Dam Site/Treatment Works</t>
  </si>
  <si>
    <t>INCD-213231-q</t>
  </si>
  <si>
    <t>INCD-93188-r</t>
  </si>
  <si>
    <t>INCD-9580-w</t>
  </si>
  <si>
    <t>INCD-9574-w</t>
  </si>
  <si>
    <t>INCD-9079-w</t>
  </si>
  <si>
    <t>INCD-93209-r</t>
  </si>
  <si>
    <t>INCD-8954-w</t>
  </si>
  <si>
    <t>INCD-213233-q</t>
  </si>
  <si>
    <t>INCD-9160-w</t>
  </si>
  <si>
    <t>INCD-213225-q</t>
  </si>
  <si>
    <t>INCD-213234-q</t>
  </si>
  <si>
    <t>INCD-96185-s</t>
  </si>
  <si>
    <t>INCD-9244-w</t>
  </si>
  <si>
    <t>INCD-93650-r</t>
  </si>
  <si>
    <t>INCD-9093-w</t>
  </si>
  <si>
    <t>EUC1412 No.2</t>
  </si>
  <si>
    <t>EUC1412 Eucumbene Cove No.2</t>
  </si>
  <si>
    <t>INCD-213242-q</t>
  </si>
  <si>
    <t>NER3B2</t>
  </si>
  <si>
    <t>NER3B2 New Farm Rd</t>
  </si>
  <si>
    <t>NER3B3</t>
  </si>
  <si>
    <t>NER3B3 Lakes Rd</t>
  </si>
  <si>
    <t>WBG3B3</t>
  </si>
  <si>
    <t>WBG3B3 Kidman Way Sth</t>
  </si>
  <si>
    <t>INCD-8971-w</t>
  </si>
  <si>
    <t>INCD-93171-r</t>
  </si>
  <si>
    <t>INCD-93405-r</t>
  </si>
  <si>
    <t>INCD-93645-r</t>
  </si>
  <si>
    <t>INCD-769-v</t>
  </si>
  <si>
    <t>INCD-213248-q</t>
  </si>
  <si>
    <t>AVE3B1</t>
  </si>
  <si>
    <t>AVE3B1 Alstonville Nth</t>
  </si>
  <si>
    <t>INCD-93642-r</t>
  </si>
  <si>
    <t>INCD-213250-q</t>
  </si>
  <si>
    <t>INCD-96199-s</t>
  </si>
  <si>
    <t>INCD-213251-q</t>
  </si>
  <si>
    <t>INCD-213252-q</t>
  </si>
  <si>
    <t>INCD-96196-s</t>
  </si>
  <si>
    <t>INCD-213258-q</t>
  </si>
  <si>
    <t>INCD-213260-q</t>
  </si>
  <si>
    <t>INCD-213263-q</t>
  </si>
  <si>
    <t>INCD-96208-s</t>
  </si>
  <si>
    <t>INCD-213265-q</t>
  </si>
  <si>
    <t>INCD-213270-q</t>
  </si>
  <si>
    <t>INCD-213271-q</t>
  </si>
  <si>
    <t>INCD-13925-y</t>
  </si>
  <si>
    <t>INCD-213272-q</t>
  </si>
  <si>
    <t>BUL4806</t>
  </si>
  <si>
    <t>BUL4806 Naval Base</t>
  </si>
  <si>
    <t>INCD-777-v</t>
  </si>
  <si>
    <t>INCD-213280-q</t>
  </si>
  <si>
    <t>INCD-213285-q</t>
  </si>
  <si>
    <t>INCD-213282-q</t>
  </si>
  <si>
    <t>INCD-213284-q</t>
  </si>
  <si>
    <t>INCD-213286-q</t>
  </si>
  <si>
    <t>INCD-93201-r</t>
  </si>
  <si>
    <t>INCD-213292-q</t>
  </si>
  <si>
    <t>INCD-213293-q</t>
  </si>
  <si>
    <t>INCD-9592-w</t>
  </si>
  <si>
    <t>INCD-96210-s</t>
  </si>
  <si>
    <t>INCD-213298-q</t>
  </si>
  <si>
    <t>INCD-213301-q</t>
  </si>
  <si>
    <t>INCD-213302-q</t>
  </si>
  <si>
    <t>INCD-213312-q</t>
  </si>
  <si>
    <t>INCD-213316-q</t>
  </si>
  <si>
    <t>INCD-213324-q</t>
  </si>
  <si>
    <t>INCD-213325-q</t>
  </si>
  <si>
    <t>INCD-93710-r</t>
  </si>
  <si>
    <t>INCD-96184-s</t>
  </si>
  <si>
    <t>INCD-213327-q</t>
  </si>
  <si>
    <t>INCD-213328-q</t>
  </si>
  <si>
    <t>INCD-213332-q</t>
  </si>
  <si>
    <t>INCD-213337-q</t>
  </si>
  <si>
    <t>INCD-779-v</t>
  </si>
  <si>
    <t>THA2232</t>
  </si>
  <si>
    <t>THA2232 Mansell Rd</t>
  </si>
  <si>
    <t>INCD-213338-q</t>
  </si>
  <si>
    <t>INCD-213339-q</t>
  </si>
  <si>
    <t>INCD-213341-q</t>
  </si>
  <si>
    <t>INCD-782-v</t>
  </si>
  <si>
    <t>INCD-93711-r</t>
  </si>
  <si>
    <t>INCD-9302-w</t>
  </si>
  <si>
    <t>INCD-213348-q</t>
  </si>
  <si>
    <t>INCD-93720-r</t>
  </si>
  <si>
    <t>INCD-96216-s</t>
  </si>
  <si>
    <t>INCD-9215-w</t>
  </si>
  <si>
    <t>ORS3B8</t>
  </si>
  <si>
    <t>ORS3B8 Edward St</t>
  </si>
  <si>
    <t>INCD-96218-s</t>
  </si>
  <si>
    <t>INCD-213356-q</t>
  </si>
  <si>
    <t>INCD-213355-q</t>
  </si>
  <si>
    <t>INCD-9188-w</t>
  </si>
  <si>
    <t>INCD-9147-w</t>
  </si>
  <si>
    <t>INCD-9154-w</t>
  </si>
  <si>
    <t>INCD-9024-w</t>
  </si>
  <si>
    <t>INCD-9162-w</t>
  </si>
  <si>
    <t>INCD-213359-q</t>
  </si>
  <si>
    <t>INCD-93639-r</t>
  </si>
  <si>
    <t>INCD-213366-q</t>
  </si>
  <si>
    <t>INCD-213367-q</t>
  </si>
  <si>
    <t>YAN2319</t>
  </si>
  <si>
    <t>YAN2319 Euroley Rd</t>
  </si>
  <si>
    <t>INCD-213364-q</t>
  </si>
  <si>
    <t>INCD-9241-w</t>
  </si>
  <si>
    <t>INCD-213372-q</t>
  </si>
  <si>
    <t>BPM3B9</t>
  </si>
  <si>
    <t>BPM3B9 Nth Shore</t>
  </si>
  <si>
    <t>INCD-93736-r</t>
  </si>
  <si>
    <t>INCD-213374-q</t>
  </si>
  <si>
    <t>INCD-213375-q</t>
  </si>
  <si>
    <t>INCD-213376-q</t>
  </si>
  <si>
    <t>INCD-789-v</t>
  </si>
  <si>
    <t>INCD-93737-r</t>
  </si>
  <si>
    <t>INCD-213382-q</t>
  </si>
  <si>
    <t>INCD-93738-r</t>
  </si>
  <si>
    <t>INCD-213383-q</t>
  </si>
  <si>
    <t>INCD-213384-q</t>
  </si>
  <si>
    <t>INCD-213386-q</t>
  </si>
  <si>
    <t>FOR17255</t>
  </si>
  <si>
    <t>FOR17255 Strand St/RSL</t>
  </si>
  <si>
    <t>FOR17259</t>
  </si>
  <si>
    <t>FOR17259 Strand St/Tuncurry</t>
  </si>
  <si>
    <t>INCD-213387-q</t>
  </si>
  <si>
    <t>INCD-213388-q</t>
  </si>
  <si>
    <t>INCD-213389-q</t>
  </si>
  <si>
    <t>INCD-13931-y</t>
  </si>
  <si>
    <t>INCD-213394-q</t>
  </si>
  <si>
    <t>INCD-213396-q</t>
  </si>
  <si>
    <t>ORI830</t>
  </si>
  <si>
    <t>ORI830 Leeds Pde</t>
  </si>
  <si>
    <t>INCD-213404-q</t>
  </si>
  <si>
    <t>KEW3B3</t>
  </si>
  <si>
    <t>KEW3B3 Lakewood</t>
  </si>
  <si>
    <t>INCD-213405-q</t>
  </si>
  <si>
    <t>INCD-213412-q</t>
  </si>
  <si>
    <t>INCD-213407-q</t>
  </si>
  <si>
    <t>INCD-213416-q</t>
  </si>
  <si>
    <t>INCD-213414-q</t>
  </si>
  <si>
    <t>INCD-93745-r</t>
  </si>
  <si>
    <t>SFP3B3</t>
  </si>
  <si>
    <t>SFP3B3 Suffolk No.1</t>
  </si>
  <si>
    <t>INCD-213420-q</t>
  </si>
  <si>
    <t>INCD-213424-q</t>
  </si>
  <si>
    <t>INCD-213422-q</t>
  </si>
  <si>
    <t>INCD-213425-q</t>
  </si>
  <si>
    <t>INCD-213429-q</t>
  </si>
  <si>
    <t>INCD-93767-r</t>
  </si>
  <si>
    <t>INCD-213431-q</t>
  </si>
  <si>
    <t>INCD-213433-q</t>
  </si>
  <si>
    <t>OES5572</t>
  </si>
  <si>
    <t>OES5572 Yass Rd</t>
  </si>
  <si>
    <t>INCD-213436-q</t>
  </si>
  <si>
    <t>INCD-213439-q</t>
  </si>
  <si>
    <t>INCD-9697-w</t>
  </si>
  <si>
    <t>WHI719</t>
  </si>
  <si>
    <t>WHI719 Whitton Sth</t>
  </si>
  <si>
    <t>INCD-9208-w</t>
  </si>
  <si>
    <t>INCD-213444-q</t>
  </si>
  <si>
    <t>INCD-9250-w</t>
  </si>
  <si>
    <t>ASM3B3</t>
  </si>
  <si>
    <t>ASM3B3 Turvey Pk</t>
  </si>
  <si>
    <t>INCD-9191-w</t>
  </si>
  <si>
    <t>INCD-9028-w</t>
  </si>
  <si>
    <t>INCD-9184-w</t>
  </si>
  <si>
    <t>INCD-93237-r</t>
  </si>
  <si>
    <t>INCD-213447-q</t>
  </si>
  <si>
    <t>INCD-9163-w</t>
  </si>
  <si>
    <t>INCD-9397-w</t>
  </si>
  <si>
    <t>INCD-93543-r</t>
  </si>
  <si>
    <t>INCD-213450-q</t>
  </si>
  <si>
    <t>INCD-9190-w</t>
  </si>
  <si>
    <t>GDG3B7</t>
  </si>
  <si>
    <t>GDG3B7 Town West</t>
  </si>
  <si>
    <t>INCD-9189-w</t>
  </si>
  <si>
    <t>INCD-9173-w</t>
  </si>
  <si>
    <t>INCD-213457-q</t>
  </si>
  <si>
    <t>INCD-9172-w</t>
  </si>
  <si>
    <t>INCD-9692-w</t>
  </si>
  <si>
    <t>INCD-93764-r</t>
  </si>
  <si>
    <t>INCD-213468-q</t>
  </si>
  <si>
    <t>INCD-9171-w</t>
  </si>
  <si>
    <t>INCD-213471-q</t>
  </si>
  <si>
    <t>INCD-13942-y</t>
  </si>
  <si>
    <t>INCD-93768-r</t>
  </si>
  <si>
    <t>INCD-213473-q</t>
  </si>
  <si>
    <t>INCD-213476-q</t>
  </si>
  <si>
    <t>INCD-13943-y</t>
  </si>
  <si>
    <t>INCD-96253-s</t>
  </si>
  <si>
    <t>INCD-213477-q</t>
  </si>
  <si>
    <t>INCD-213479-q</t>
  </si>
  <si>
    <t>INCD-213480-q</t>
  </si>
  <si>
    <t>INCD-9708-w</t>
  </si>
  <si>
    <t>INCD-213490-q</t>
  </si>
  <si>
    <t>INCD-213488-q</t>
  </si>
  <si>
    <t>INCD-213491-q</t>
  </si>
  <si>
    <t>INCD-9706-w</t>
  </si>
  <si>
    <t>ORS3B4</t>
  </si>
  <si>
    <t>ORS3B4 Anson St Nth</t>
  </si>
  <si>
    <t>INCD-213497-q</t>
  </si>
  <si>
    <t>INCD-213501-q</t>
  </si>
  <si>
    <t>INCD-798-v</t>
  </si>
  <si>
    <t>INCD-93782-r</t>
  </si>
  <si>
    <t>INCD-213510-q</t>
  </si>
  <si>
    <t>INCD-93785-r</t>
  </si>
  <si>
    <t>INCD-213514-q</t>
  </si>
  <si>
    <t>INCD-213516-q</t>
  </si>
  <si>
    <t>INCD-213522-q</t>
  </si>
  <si>
    <t>INCD-213523-q</t>
  </si>
  <si>
    <t>INCD-13957-y</t>
  </si>
  <si>
    <t>INCD-213526-q</t>
  </si>
  <si>
    <t>INCD-213527-q</t>
  </si>
  <si>
    <t>INCD-213530-q</t>
  </si>
  <si>
    <t>INCD-213532-q</t>
  </si>
  <si>
    <t>INCD-213533-q</t>
  </si>
  <si>
    <t>INCD-93261-r</t>
  </si>
  <si>
    <t>INCD-9096-w</t>
  </si>
  <si>
    <t>INCD-213537-q</t>
  </si>
  <si>
    <t>INCD-93241-r</t>
  </si>
  <si>
    <t>INCD-9220-w</t>
  </si>
  <si>
    <t>INCD-93805-r</t>
  </si>
  <si>
    <t>FOR17261</t>
  </si>
  <si>
    <t>FOR17261 South St/Forster Keys</t>
  </si>
  <si>
    <t>INCD-9194-w</t>
  </si>
  <si>
    <t>INCD-9166-w</t>
  </si>
  <si>
    <t>INCD-9218-w</t>
  </si>
  <si>
    <t>INCD-9253-w</t>
  </si>
  <si>
    <t>INCD-93211-r</t>
  </si>
  <si>
    <t>INCD-13961-y</t>
  </si>
  <si>
    <t>INCD-213551-q</t>
  </si>
  <si>
    <t>INCD-13963-y</t>
  </si>
  <si>
    <t>INCD-213553-q</t>
  </si>
  <si>
    <t>INCD-213558-q</t>
  </si>
  <si>
    <t>INCD-213559-q</t>
  </si>
  <si>
    <t>INCD-9732-w</t>
  </si>
  <si>
    <t>INCD-93821-r</t>
  </si>
  <si>
    <t>INCD-9725-w</t>
  </si>
  <si>
    <t>INCD-9724-w</t>
  </si>
  <si>
    <t>INCD-213563-q</t>
  </si>
  <si>
    <t>INCD-96296-s</t>
  </si>
  <si>
    <t>INCD-213569-q</t>
  </si>
  <si>
    <t>INCD-213570-q</t>
  </si>
  <si>
    <t>INCD-213572-q</t>
  </si>
  <si>
    <t>INCD-213573-q</t>
  </si>
  <si>
    <t>INCD-93822-r</t>
  </si>
  <si>
    <t>INCD-213574-q</t>
  </si>
  <si>
    <t>INCD-213577-q</t>
  </si>
  <si>
    <t>INCD-213578-q</t>
  </si>
  <si>
    <t>INCD-96298-s</t>
  </si>
  <si>
    <t>INCD-213583-q</t>
  </si>
  <si>
    <t>INCD-93828-r</t>
  </si>
  <si>
    <t>INCD-93832-r</t>
  </si>
  <si>
    <t>INCD-213591-q</t>
  </si>
  <si>
    <t>INCD-213597-q</t>
  </si>
  <si>
    <t>BRE8B5</t>
  </si>
  <si>
    <t>BRE8B5 M57 Brewarrina</t>
  </si>
  <si>
    <t>INCD-213598-q</t>
  </si>
  <si>
    <t>INCD-93838-r</t>
  </si>
  <si>
    <t>INCD-213604-q</t>
  </si>
  <si>
    <t>INCD-96306-s</t>
  </si>
  <si>
    <t>INCD-813-v</t>
  </si>
  <si>
    <t>INCD-93273-r</t>
  </si>
  <si>
    <t>INCD-93573-r</t>
  </si>
  <si>
    <t>INCD-93305-r</t>
  </si>
  <si>
    <t>INCD-9262-w</t>
  </si>
  <si>
    <t>INCD-9251-w</t>
  </si>
  <si>
    <t>INCD-93267-r</t>
  </si>
  <si>
    <t>INCD-9282-w</t>
  </si>
  <si>
    <t>INCD-9309-w</t>
  </si>
  <si>
    <t>INCD-9312-w</t>
  </si>
  <si>
    <t>INCD-93641-r</t>
  </si>
  <si>
    <t>INCD-213610-q</t>
  </si>
  <si>
    <t>INCD-9120-w</t>
  </si>
  <si>
    <t>INCD-9167-w</t>
  </si>
  <si>
    <t>INCD-93413-r</t>
  </si>
  <si>
    <t>INCD-817-v</t>
  </si>
  <si>
    <t>INCD-9102-w</t>
  </si>
  <si>
    <t>INCD-9264-w</t>
  </si>
  <si>
    <t>INCD-9537-w</t>
  </si>
  <si>
    <t>INCD-213613-q</t>
  </si>
  <si>
    <t>INCD-13969-y</t>
  </si>
  <si>
    <t>INCD-9101-w</t>
  </si>
  <si>
    <t>INCD-93606-r</t>
  </si>
  <si>
    <t>INCD-213618-q</t>
  </si>
  <si>
    <t>BJN8B1</t>
  </si>
  <si>
    <t>BJN8B1 M42 Burren Town</t>
  </si>
  <si>
    <t>INCD-213616-q</t>
  </si>
  <si>
    <t>INCD-93808-r</t>
  </si>
  <si>
    <t>INCD-96315-s</t>
  </si>
  <si>
    <t>YAS6252</t>
  </si>
  <si>
    <t>YAS6252 Gunning</t>
  </si>
  <si>
    <t>INCD-9291-w</t>
  </si>
  <si>
    <t>INCD-213620-q</t>
  </si>
  <si>
    <t>INCD-9736-w</t>
  </si>
  <si>
    <t>INCD-213625-q</t>
  </si>
  <si>
    <t>INCD-213626-q</t>
  </si>
  <si>
    <t>INCD-213628-q</t>
  </si>
  <si>
    <t>INCD-213631-q</t>
  </si>
  <si>
    <t>INCD-96331-s</t>
  </si>
  <si>
    <t>INCD-213632-q</t>
  </si>
  <si>
    <t>INCD-9738-w</t>
  </si>
  <si>
    <t>INCD-9740-w</t>
  </si>
  <si>
    <t>INCD-213637-q</t>
  </si>
  <si>
    <t>INCD-213638-q</t>
  </si>
  <si>
    <t>INCD-96326-s</t>
  </si>
  <si>
    <t>INCD-213641-q</t>
  </si>
  <si>
    <t>INCD-213647-q</t>
  </si>
  <si>
    <t>INCD-96338-s</t>
  </si>
  <si>
    <t>INCD-213651-q</t>
  </si>
  <si>
    <t>INCD-213652-q</t>
  </si>
  <si>
    <t>INCD-213654-q</t>
  </si>
  <si>
    <t>INCD-9743-w</t>
  </si>
  <si>
    <t>INCD-9742-w</t>
  </si>
  <si>
    <t>INCD-9745-w</t>
  </si>
  <si>
    <t>INCD-213665-q</t>
  </si>
  <si>
    <t>INCD-13991-y</t>
  </si>
  <si>
    <t>INCD-213666-q</t>
  </si>
  <si>
    <t>INCD-93865-r</t>
  </si>
  <si>
    <t>INCD-213672-q</t>
  </si>
  <si>
    <t>INCD-93296-r</t>
  </si>
  <si>
    <t>INCD-213674-q</t>
  </si>
  <si>
    <t>INCD-9183-w</t>
  </si>
  <si>
    <t>INCD-93644-r</t>
  </si>
  <si>
    <t>INCD-9310-w</t>
  </si>
  <si>
    <t>INCD-93325-r</t>
  </si>
  <si>
    <t>INCD-93299-r</t>
  </si>
  <si>
    <t>INCD-9305-w</t>
  </si>
  <si>
    <t>INCD-9440-w</t>
  </si>
  <si>
    <t>INCD-9375-w</t>
  </si>
  <si>
    <t>INCD-9181-w</t>
  </si>
  <si>
    <t>INCD-93637-r</t>
  </si>
  <si>
    <t>INCD-9751-w</t>
  </si>
  <si>
    <t>INCD-9179-w</t>
  </si>
  <si>
    <t>INCD-93643-r</t>
  </si>
  <si>
    <t>INCD-9226-w</t>
  </si>
  <si>
    <t>INCD-9325-w</t>
  </si>
  <si>
    <t>INCD-9197-w</t>
  </si>
  <si>
    <t>INCD-93280-r</t>
  </si>
  <si>
    <t>INCD-9178-w</t>
  </si>
  <si>
    <t>INCD-9186-w</t>
  </si>
  <si>
    <t>INCD-93349-r</t>
  </si>
  <si>
    <t>INCD-9199-w</t>
  </si>
  <si>
    <t>INCD-93656-r</t>
  </si>
  <si>
    <t>INCD-93612-r</t>
  </si>
  <si>
    <t>INCD-93772-r</t>
  </si>
  <si>
    <t>INCD-9254-w</t>
  </si>
  <si>
    <t>INCD-213680-q</t>
  </si>
  <si>
    <t>ESH3B2</t>
  </si>
  <si>
    <t>ESH3B2 Wharf</t>
  </si>
  <si>
    <t>INCD-93889-r</t>
  </si>
  <si>
    <t>INCD-213683-q</t>
  </si>
  <si>
    <t>INCD-9177-w</t>
  </si>
  <si>
    <t>INCD-96355-s</t>
  </si>
  <si>
    <t>INCD-93279-r</t>
  </si>
  <si>
    <t>INCD-213696-q</t>
  </si>
  <si>
    <t>INCD-213689-q</t>
  </si>
  <si>
    <t>INCD-213691-q</t>
  </si>
  <si>
    <t>INCD-93890-r</t>
  </si>
  <si>
    <t>INCD-213692-q</t>
  </si>
  <si>
    <t>INCD-213693-q</t>
  </si>
  <si>
    <t>INCD-213695-q</t>
  </si>
  <si>
    <t>INCD-213702-q</t>
  </si>
  <si>
    <t>INCD-213703-q</t>
  </si>
  <si>
    <t>INCD-9755-w</t>
  </si>
  <si>
    <t>INCD-213707-q</t>
  </si>
  <si>
    <t>INCD-9756-w</t>
  </si>
  <si>
    <t>INCD-93894-r</t>
  </si>
  <si>
    <t>INCD-213715-q</t>
  </si>
  <si>
    <t>INCD-213716-q</t>
  </si>
  <si>
    <t>INCD-213720-q</t>
  </si>
  <si>
    <t>INCD-9758-w</t>
  </si>
  <si>
    <t>INCD-9761-w</t>
  </si>
  <si>
    <t>INCD-213730-q</t>
  </si>
  <si>
    <t>INCD-9768-w</t>
  </si>
  <si>
    <t>INCD-93885-r</t>
  </si>
  <si>
    <t>INCD-96369-s</t>
  </si>
  <si>
    <t>INCD-213735-q</t>
  </si>
  <si>
    <t>INCD-93336-r</t>
  </si>
  <si>
    <t>INCD-213736-q</t>
  </si>
  <si>
    <t>INCD-213744-q</t>
  </si>
  <si>
    <t>INCD-213740-q</t>
  </si>
  <si>
    <t>INCD-93912-r</t>
  </si>
  <si>
    <t>INCD-93306-r</t>
  </si>
  <si>
    <t>INCD-93307-r</t>
  </si>
  <si>
    <t>INCD-93312-r</t>
  </si>
  <si>
    <t>INCD-9356-w</t>
  </si>
  <si>
    <t>INCD-93366-r</t>
  </si>
  <si>
    <t>INCD-9321-w</t>
  </si>
  <si>
    <t>INCD-9328-w</t>
  </si>
  <si>
    <t>INCD-9322-w</t>
  </si>
  <si>
    <t>INCD-213742-q</t>
  </si>
  <si>
    <t>INCD-213743-q</t>
  </si>
  <si>
    <t>LCO32</t>
  </si>
  <si>
    <t>LCO32 Brotherony</t>
  </si>
  <si>
    <t>INCD-93360-r</t>
  </si>
  <si>
    <t>INCD-9207-w</t>
  </si>
  <si>
    <t>INCD-93465-r</t>
  </si>
  <si>
    <t>INCD-93368-r</t>
  </si>
  <si>
    <t>INCD-93311-r</t>
  </si>
  <si>
    <t>INCD-213745-q</t>
  </si>
  <si>
    <t>INCD-93919-r</t>
  </si>
  <si>
    <t>INCD-9737-w</t>
  </si>
  <si>
    <t>INCD-9297-w</t>
  </si>
  <si>
    <t>INCD-93324-r</t>
  </si>
  <si>
    <t>INCD-93578-r</t>
  </si>
  <si>
    <t>INCD-9351-w</t>
  </si>
  <si>
    <t>INCD-9335-w</t>
  </si>
  <si>
    <t>INCD-93345-r</t>
  </si>
  <si>
    <t>INCD-93913-r</t>
  </si>
  <si>
    <t>INCD-9350-w</t>
  </si>
  <si>
    <t>INCD-9333-w</t>
  </si>
  <si>
    <t>INCD-9210-w</t>
  </si>
  <si>
    <t>INCD-213748-q</t>
  </si>
  <si>
    <t>INCD-213749-q</t>
  </si>
  <si>
    <t>INCD-93338-r</t>
  </si>
  <si>
    <t>INCD-9772-w</t>
  </si>
  <si>
    <t>INCD-9728-w</t>
  </si>
  <si>
    <t>INCD-213754-q</t>
  </si>
  <si>
    <t>INCD-9773-w</t>
  </si>
  <si>
    <t>INCD-9776-w</t>
  </si>
  <si>
    <t>INCD-213762-q</t>
  </si>
  <si>
    <t>INCD-9779-w</t>
  </si>
  <si>
    <t>INCD-9775-w</t>
  </si>
  <si>
    <t>INCD-213769-q</t>
  </si>
  <si>
    <t>INCD-213770-q</t>
  </si>
  <si>
    <t>INCD-213772-q</t>
  </si>
  <si>
    <t>INCD-213776-q</t>
  </si>
  <si>
    <t>INCD-93932-r</t>
  </si>
  <si>
    <t>INCD-96392-s</t>
  </si>
  <si>
    <t>INCD-14037-y</t>
  </si>
  <si>
    <t>INCD-213780-q</t>
  </si>
  <si>
    <t>INCD-213781-q</t>
  </si>
  <si>
    <t>INCD-213782-q</t>
  </si>
  <si>
    <t>MWN3B7</t>
  </si>
  <si>
    <t>MWN3B7 Town No.2</t>
  </si>
  <si>
    <t>INCD-213783-q</t>
  </si>
  <si>
    <t>INCD-93942-r</t>
  </si>
  <si>
    <t>INCD-213785-q</t>
  </si>
  <si>
    <t>INCD-96399-s</t>
  </si>
  <si>
    <t>INCD-213787-q</t>
  </si>
  <si>
    <t>INCD-213794-q</t>
  </si>
  <si>
    <t>INCD-213791-q</t>
  </si>
  <si>
    <t>INCD-213793-q</t>
  </si>
  <si>
    <t>INCD-93384-r</t>
  </si>
  <si>
    <t>INCD-9357-w</t>
  </si>
  <si>
    <t>INCD-9788-w</t>
  </si>
  <si>
    <t>INCD-9355-w</t>
  </si>
  <si>
    <t>INCD-213801-q</t>
  </si>
  <si>
    <t>INCD-93943-r</t>
  </si>
  <si>
    <t>INCD-96404-s</t>
  </si>
  <si>
    <t>INCD-96402-s</t>
  </si>
  <si>
    <t>INCD-213819-q</t>
  </si>
  <si>
    <t>INCD-96412-s</t>
  </si>
  <si>
    <t>INCD-213820-q</t>
  </si>
  <si>
    <t>INCD-213822-q</t>
  </si>
  <si>
    <t>INCD-213824-q</t>
  </si>
  <si>
    <t>INCD-96413-s</t>
  </si>
  <si>
    <t>INCD-213825-q</t>
  </si>
  <si>
    <t>INCD-213830-q</t>
  </si>
  <si>
    <t>INCD-93957-r</t>
  </si>
  <si>
    <t>INCD-213835-q</t>
  </si>
  <si>
    <t>INCD-213837-q</t>
  </si>
  <si>
    <t>INCD-93430-r</t>
  </si>
  <si>
    <t>INCD-213838-q</t>
  </si>
  <si>
    <t>INCD-213839-q</t>
  </si>
  <si>
    <t>INCD-9367-w</t>
  </si>
  <si>
    <t>INCD-9800-w</t>
  </si>
  <si>
    <t>INCD-9256-w</t>
  </si>
  <si>
    <t>INCD-213840-q</t>
  </si>
  <si>
    <t>INCD-213848-q</t>
  </si>
  <si>
    <t>INCD-93959-r</t>
  </si>
  <si>
    <t>INCD-843-v</t>
  </si>
  <si>
    <t>INCD-9805-w</t>
  </si>
  <si>
    <t>INCD-93966-r</t>
  </si>
  <si>
    <t>INCD-844-v</t>
  </si>
  <si>
    <t>INCD-96419-s</t>
  </si>
  <si>
    <t>CDN32</t>
  </si>
  <si>
    <t>CDN32 Condobolin Town No.2</t>
  </si>
  <si>
    <t>INCD-213855-q</t>
  </si>
  <si>
    <t>Safety - Police - Vehicle into pole</t>
  </si>
  <si>
    <t>INCD-93979-r</t>
  </si>
  <si>
    <t>INCD-213887-q</t>
  </si>
  <si>
    <t>INCD-213881-q</t>
  </si>
  <si>
    <t>INCD-213884-q</t>
  </si>
  <si>
    <t>INCD-93390-r</t>
  </si>
  <si>
    <t>INCD-9810-w</t>
  </si>
  <si>
    <t>INCD-213889-q</t>
  </si>
  <si>
    <t>INCD-213899-q</t>
  </si>
  <si>
    <t>INCD-213900-q</t>
  </si>
  <si>
    <t>INCD-93984-r</t>
  </si>
  <si>
    <t>INCD-213903-q</t>
  </si>
  <si>
    <t>INCD-96425-s</t>
  </si>
  <si>
    <t>INCD-96426-s</t>
  </si>
  <si>
    <t>INCD-96428-s</t>
  </si>
  <si>
    <t>INCD-94001-r</t>
  </si>
  <si>
    <t>INCD-93988-r</t>
  </si>
  <si>
    <t>INCD-9818-w</t>
  </si>
  <si>
    <t>INCD-93595-r</t>
  </si>
  <si>
    <t>INCD-9299-w</t>
  </si>
  <si>
    <t>INCD-9300-w</t>
  </si>
  <si>
    <t>INCD-93886-r</t>
  </si>
  <si>
    <t>INCD-9293-w</t>
  </si>
  <si>
    <t>INCD-9204-w</t>
  </si>
  <si>
    <t>INCD-9409-w</t>
  </si>
  <si>
    <t>INCD-93607-r</t>
  </si>
  <si>
    <t>INCD-9336-w</t>
  </si>
  <si>
    <t>INCD-93264-r</t>
  </si>
  <si>
    <t>INCD-213916-q</t>
  </si>
  <si>
    <t>INCD-93854-r</t>
  </si>
  <si>
    <t>INCD-9406-w</t>
  </si>
  <si>
    <t>INCD-9420-w</t>
  </si>
  <si>
    <t>INCD-9819-w</t>
  </si>
  <si>
    <t>INCD-93888-r</t>
  </si>
  <si>
    <t>INCD-9418-w</t>
  </si>
  <si>
    <t>INCD-9419-w</t>
  </si>
  <si>
    <t>INCD-9705-w</t>
  </si>
  <si>
    <t>INCD-14044-y</t>
  </si>
  <si>
    <t>INCD-96434-s</t>
  </si>
  <si>
    <t>INCD-93407-r</t>
  </si>
  <si>
    <t>INCD-9822-w</t>
  </si>
  <si>
    <t>INCD-213922-q</t>
  </si>
  <si>
    <t>INCD-9832-w</t>
  </si>
  <si>
    <t>INCD-213925-q</t>
  </si>
  <si>
    <t>INCD-93603-r</t>
  </si>
  <si>
    <t>INCD-213934-q</t>
  </si>
  <si>
    <t>INCD-213937-q</t>
  </si>
  <si>
    <t>YLI2H13</t>
  </si>
  <si>
    <t>YLI2H13 Gunyerwarildi</t>
  </si>
  <si>
    <t>INCD-94005-r</t>
  </si>
  <si>
    <t>INCD-213941-q</t>
  </si>
  <si>
    <t>INCD-14061-y</t>
  </si>
  <si>
    <t>INCD-14064-y</t>
  </si>
  <si>
    <t>INCD-213948-q</t>
  </si>
  <si>
    <t>INCD-96450-s</t>
  </si>
  <si>
    <t>INCD-213950-q</t>
  </si>
  <si>
    <t>INCD-213951-q</t>
  </si>
  <si>
    <t>INCD-213953-q</t>
  </si>
  <si>
    <t>INCD-213954-q</t>
  </si>
  <si>
    <t>INCD-94019-r</t>
  </si>
  <si>
    <t>INCD-94018-r</t>
  </si>
  <si>
    <t>7 - STPIS Exclusion (3.3)(a)</t>
  </si>
  <si>
    <t>TFB NFF - Likely bird strike - unknown</t>
  </si>
  <si>
    <t>INCD-9366-w</t>
  </si>
  <si>
    <t>INCD-213960-q</t>
  </si>
  <si>
    <t>INCD-93576-r</t>
  </si>
  <si>
    <t>INCD-93577-r</t>
  </si>
  <si>
    <t>INCD-93383-r</t>
  </si>
  <si>
    <t>INCD-96457-s</t>
  </si>
  <si>
    <t>INCD-93599-r</t>
  </si>
  <si>
    <t>INCD-93425-r</t>
  </si>
  <si>
    <t>INCD-93640-r</t>
  </si>
  <si>
    <t>INCD-9427-w</t>
  </si>
  <si>
    <t>INCD-9525-w</t>
  </si>
  <si>
    <t>INCD-93605-r</t>
  </si>
  <si>
    <t>INCD-9337-w</t>
  </si>
  <si>
    <t>INCD-9507-w</t>
  </si>
  <si>
    <t>INCD-96462-s</t>
  </si>
  <si>
    <t>INCD-9543-w</t>
  </si>
  <si>
    <t>INCD-94007-r</t>
  </si>
  <si>
    <t>INCD-9444-w</t>
  </si>
  <si>
    <t>INCD-93438-r</t>
  </si>
  <si>
    <t>INCD-9855-w</t>
  </si>
  <si>
    <t>INCD-213969-q</t>
  </si>
  <si>
    <t>INCD-213973-q</t>
  </si>
  <si>
    <t>INCD-9865-w</t>
  </si>
  <si>
    <t>INCD-96473-s</t>
  </si>
  <si>
    <t>INCD-213977-q</t>
  </si>
  <si>
    <t>INCD-213979-q</t>
  </si>
  <si>
    <t>INCD-9871-w</t>
  </si>
  <si>
    <t>INCD-9862-w</t>
  </si>
  <si>
    <t>INCD-213980-q</t>
  </si>
  <si>
    <t>INCD-9707-w</t>
  </si>
  <si>
    <t>INCD-96474-s</t>
  </si>
  <si>
    <t>INCD-213986-q</t>
  </si>
  <si>
    <t>INCD-213990-q</t>
  </si>
  <si>
    <t>INCD-96482-s</t>
  </si>
  <si>
    <t>INCD-213988-q</t>
  </si>
  <si>
    <t>INCD-9879-w</t>
  </si>
  <si>
    <t>INCD-213995-q</t>
  </si>
  <si>
    <t>INCD-213997-q</t>
  </si>
  <si>
    <t>INCD-214003-q</t>
  </si>
  <si>
    <t>INCD-94028-r</t>
  </si>
  <si>
    <t>INCD-214005-q</t>
  </si>
  <si>
    <t>INCD-14084-y</t>
  </si>
  <si>
    <t>INCD-214007-q</t>
  </si>
  <si>
    <t>INCD-14085-y</t>
  </si>
  <si>
    <t>INCD-214008-q</t>
  </si>
  <si>
    <t>INCD-214010-q</t>
  </si>
  <si>
    <t>INCD-96497-s</t>
  </si>
  <si>
    <t>INCD-94033-r</t>
  </si>
  <si>
    <t>INCD-214013-q</t>
  </si>
  <si>
    <t>INCD-214014-q</t>
  </si>
  <si>
    <t>MLS3B3</t>
  </si>
  <si>
    <t>MLS3B3 City Sth</t>
  </si>
  <si>
    <t>INCD-214016-q</t>
  </si>
  <si>
    <t>INCD-214018-q</t>
  </si>
  <si>
    <t>INCD-96501-s</t>
  </si>
  <si>
    <t>INCD-94034-r</t>
  </si>
  <si>
    <t>INCD-214020-q</t>
  </si>
  <si>
    <t>INCD-94039-r</t>
  </si>
  <si>
    <t>INCD-214024-q</t>
  </si>
  <si>
    <t>INCD-214025-q</t>
  </si>
  <si>
    <t>INCD-214026-q</t>
  </si>
  <si>
    <t>INCD-214028-q</t>
  </si>
  <si>
    <t>INCD-214029-q</t>
  </si>
  <si>
    <t>INCD-214031-q</t>
  </si>
  <si>
    <t>INCD-9889-w</t>
  </si>
  <si>
    <t>INCD-9888-w</t>
  </si>
  <si>
    <t>INCD-214037-q</t>
  </si>
  <si>
    <t>INCD-214040-q</t>
  </si>
  <si>
    <t>INCD-214042-q</t>
  </si>
  <si>
    <t>INCD-214043-q</t>
  </si>
  <si>
    <t>MTG11B1</t>
  </si>
  <si>
    <t>MTG11B1 T1 SWER</t>
  </si>
  <si>
    <t>INCD-93442-r</t>
  </si>
  <si>
    <t>INCD-93803-r</t>
  </si>
  <si>
    <t>INCD-9509-w</t>
  </si>
  <si>
    <t>INCD-9817-w</t>
  </si>
  <si>
    <t>INCD-9566-w</t>
  </si>
  <si>
    <t>INCD-93317-r</t>
  </si>
  <si>
    <t>INCD-9780-w</t>
  </si>
  <si>
    <t>INCD-93891-r</t>
  </si>
  <si>
    <t>INCD-9451-w</t>
  </si>
  <si>
    <t>INCD-9534-w</t>
  </si>
  <si>
    <t>INCD-9540-w</t>
  </si>
  <si>
    <t>INCD-93414-r</t>
  </si>
  <si>
    <t>INCD-214044-q</t>
  </si>
  <si>
    <t>INCD-94037-r</t>
  </si>
  <si>
    <t>INCD-9729-w</t>
  </si>
  <si>
    <t>INCD-9739-w</t>
  </si>
  <si>
    <t>INCD-214046-q</t>
  </si>
  <si>
    <t>INCD-214047-q</t>
  </si>
  <si>
    <t>INCD-9893-w</t>
  </si>
  <si>
    <t>INCD-214050-q</t>
  </si>
  <si>
    <t>INCD-93892-r</t>
  </si>
  <si>
    <t>INCD-214054-q</t>
  </si>
  <si>
    <t>INCD-214056-q</t>
  </si>
  <si>
    <t>INCD-9891-w</t>
  </si>
  <si>
    <t>INCD-94044-r</t>
  </si>
  <si>
    <t>INCD-214059-q</t>
  </si>
  <si>
    <t>INCD-96513-s</t>
  </si>
  <si>
    <t>INCD-94043-r</t>
  </si>
  <si>
    <t>INCD-214062-q</t>
  </si>
  <si>
    <t>INCD-214063-q</t>
  </si>
  <si>
    <t>INCD-9577-w</t>
  </si>
  <si>
    <t>INCD-214052-q</t>
  </si>
  <si>
    <t>Safety - Police - Construction equipment</t>
  </si>
  <si>
    <t>INCD-214070-q</t>
  </si>
  <si>
    <t>INCD-9897-w</t>
  </si>
  <si>
    <t>INCD-214074-q</t>
  </si>
  <si>
    <t>INCD-214076-q</t>
  </si>
  <si>
    <t>INCD-214080-q</t>
  </si>
  <si>
    <t>INCD-214081-q</t>
  </si>
  <si>
    <t>INCD-214072-q</t>
  </si>
  <si>
    <t>INCD-214082-q</t>
  </si>
  <si>
    <t>INCD-9894-w</t>
  </si>
  <si>
    <t>INCD-214084-q</t>
  </si>
  <si>
    <t>INCD-214085-q</t>
  </si>
  <si>
    <t>INCD-94052-r</t>
  </si>
  <si>
    <t>INCD-214078-q</t>
  </si>
  <si>
    <t>INCD-9899-w</t>
  </si>
  <si>
    <t>INCD-214092-q</t>
  </si>
  <si>
    <t>INCD-214093-q</t>
  </si>
  <si>
    <t>INCD-214095-q</t>
  </si>
  <si>
    <t>INCD-214096-q</t>
  </si>
  <si>
    <t>INCD-214098-q</t>
  </si>
  <si>
    <t>INCD-214065-q</t>
  </si>
  <si>
    <t>INCD-214100-q</t>
  </si>
  <si>
    <t>INCD-214101-q</t>
  </si>
  <si>
    <t>INCD-214087-q</t>
  </si>
  <si>
    <t>KOO3B7</t>
  </si>
  <si>
    <t>KOO3B7 Kooringal Rd</t>
  </si>
  <si>
    <t>INCD-214102-q</t>
  </si>
  <si>
    <t>INCD-214103-q</t>
  </si>
  <si>
    <t>INCD-214105-q</t>
  </si>
  <si>
    <t>INCD-214106-q</t>
  </si>
  <si>
    <t>INCD-214107-q</t>
  </si>
  <si>
    <t>INCD-214108-q</t>
  </si>
  <si>
    <t>INCD-94047-r</t>
  </si>
  <si>
    <t>INCD-214110-q</t>
  </si>
  <si>
    <t>INCD-214112-q</t>
  </si>
  <si>
    <t>ORN3B9</t>
  </si>
  <si>
    <t>ORN3B9 William St Sth</t>
  </si>
  <si>
    <t>INCD-214113-q</t>
  </si>
  <si>
    <t>INCD-214114-q</t>
  </si>
  <si>
    <t>INCD-94071-r</t>
  </si>
  <si>
    <t>INCD-214117-q</t>
  </si>
  <si>
    <t>INCD-214118-q</t>
  </si>
  <si>
    <t>INCD-214120-q</t>
  </si>
  <si>
    <t>INCD-214121-q</t>
  </si>
  <si>
    <t>INCD-249553-q</t>
  </si>
  <si>
    <t>INCD-214127-q</t>
  </si>
  <si>
    <t>INCD-214130-q</t>
  </si>
  <si>
    <t>INCD-214131-q</t>
  </si>
  <si>
    <t>INCD-214132-q</t>
  </si>
  <si>
    <t>INCD-214135-q</t>
  </si>
  <si>
    <t>INCD-214137-q</t>
  </si>
  <si>
    <t>INCD-214138-q</t>
  </si>
  <si>
    <t>INCD-214139-q</t>
  </si>
  <si>
    <t>INCD-214140-q</t>
  </si>
  <si>
    <t>INCD-214143-q</t>
  </si>
  <si>
    <t>INCD-214145-q</t>
  </si>
  <si>
    <t>INCD-214146-q</t>
  </si>
  <si>
    <t>INCD-214147-q</t>
  </si>
  <si>
    <t>INCD-214148-q</t>
  </si>
  <si>
    <t>INCD-214149-q</t>
  </si>
  <si>
    <t>INCD-214150-q</t>
  </si>
  <si>
    <t>INCD-214151-q</t>
  </si>
  <si>
    <t>INCD-214152-q</t>
  </si>
  <si>
    <t>INCD-55411-t</t>
  </si>
  <si>
    <t>INCD-55414-t</t>
  </si>
  <si>
    <t>INCD-214154-q</t>
  </si>
  <si>
    <t>INCD-9902-w</t>
  </si>
  <si>
    <t>INCD-214157-q</t>
  </si>
  <si>
    <t>INCD-214158-q</t>
  </si>
  <si>
    <t>Patrol required due to TFB - NFF</t>
  </si>
  <si>
    <t>INCD-55416-t</t>
  </si>
  <si>
    <t>INCD-214160-q</t>
  </si>
  <si>
    <t>INCD-9907-w</t>
  </si>
  <si>
    <t>INCD-214166-q</t>
  </si>
  <si>
    <t>INCD-14133-y</t>
  </si>
  <si>
    <t>INCD-214168-q</t>
  </si>
  <si>
    <t>INCD-214170-q</t>
  </si>
  <si>
    <t>INCD-214171-q</t>
  </si>
  <si>
    <t>JUN3B3</t>
  </si>
  <si>
    <t>JUN3B3 Junee West</t>
  </si>
  <si>
    <t>INCD-214174-q</t>
  </si>
  <si>
    <t>INCD-214177-q</t>
  </si>
  <si>
    <t>INCD-214180-q</t>
  </si>
  <si>
    <t>INCD-93444-r</t>
  </si>
  <si>
    <t>INCD-9906-w</t>
  </si>
  <si>
    <t>INCD-93276-r</t>
  </si>
  <si>
    <t>INCD-14134-y</t>
  </si>
  <si>
    <t>INCD-93476-r</t>
  </si>
  <si>
    <t>INCD-93475-r</t>
  </si>
  <si>
    <t>NSK3B5</t>
  </si>
  <si>
    <t>NSK3B5 Hospital</t>
  </si>
  <si>
    <t>INCD-93453-r</t>
  </si>
  <si>
    <t>INCD-93487-r</t>
  </si>
  <si>
    <t>INCD-9564-w</t>
  </si>
  <si>
    <t>INCD-93452-r</t>
  </si>
  <si>
    <t>INCD-93851-r</t>
  </si>
  <si>
    <t>INCD-9487-w</t>
  </si>
  <si>
    <t>INCD-93852-r</t>
  </si>
  <si>
    <t>INCD-9562-w</t>
  </si>
  <si>
    <t>INCD-214193-q</t>
  </si>
  <si>
    <t>INCD-214198-q</t>
  </si>
  <si>
    <t>INCD-9909-w</t>
  </si>
  <si>
    <t>WOO3B3</t>
  </si>
  <si>
    <t>WOO3B3 Veolia</t>
  </si>
  <si>
    <t>INCD-9908-w</t>
  </si>
  <si>
    <t>INCD-9910-w</t>
  </si>
  <si>
    <t>INCD-14137-y</t>
  </si>
  <si>
    <t>INCD-214199-q</t>
  </si>
  <si>
    <t>INCD-94069-r</t>
  </si>
  <si>
    <t>INCD-94068-r</t>
  </si>
  <si>
    <t>INCD-214204-q</t>
  </si>
  <si>
    <t>INCD-214205-q</t>
  </si>
  <si>
    <t>INCD-96535-s</t>
  </si>
  <si>
    <t>INCD-214206-q</t>
  </si>
  <si>
    <t>INCD-214208-q</t>
  </si>
  <si>
    <t>INCD-214207-q</t>
  </si>
  <si>
    <t>INCD-214210-q</t>
  </si>
  <si>
    <t>INCD-9914-w</t>
  </si>
  <si>
    <t>INCD-214223-q</t>
  </si>
  <si>
    <t>INCD-214224-q</t>
  </si>
  <si>
    <t>INCD-214226-q</t>
  </si>
  <si>
    <t>INCD-214227-q</t>
  </si>
  <si>
    <t>INCD-93443-r</t>
  </si>
  <si>
    <t>INCD-94077-r</t>
  </si>
  <si>
    <t>INCD-214232-q</t>
  </si>
  <si>
    <t>WTR8B3</t>
  </si>
  <si>
    <t>WTR8B3 Gins</t>
  </si>
  <si>
    <t>INCD-214233-q</t>
  </si>
  <si>
    <t>INCD-94089-r</t>
  </si>
  <si>
    <t>INCD-214235-q</t>
  </si>
  <si>
    <t>INCD-214238-q</t>
  </si>
  <si>
    <t>INCD-55421-t</t>
  </si>
  <si>
    <t>INCD-214241-q</t>
  </si>
  <si>
    <t>BPT3B1</t>
  </si>
  <si>
    <t>BPT3B1 Fraser Dr</t>
  </si>
  <si>
    <t>INCD-214243-q</t>
  </si>
  <si>
    <t>INCD-214244-q</t>
  </si>
  <si>
    <t>INCD-214245-q</t>
  </si>
  <si>
    <t>INCD-214247-q</t>
  </si>
  <si>
    <t>INCD-55422-t</t>
  </si>
  <si>
    <t>INCD-214253-q</t>
  </si>
  <si>
    <t>INCD-214254-q</t>
  </si>
  <si>
    <t>INCD-94088-r</t>
  </si>
  <si>
    <t>INCD-214263-q</t>
  </si>
  <si>
    <t>INCD-214265-q</t>
  </si>
  <si>
    <t>INCD-55426-t</t>
  </si>
  <si>
    <t>INCD-55427-t</t>
  </si>
  <si>
    <t>INCD-214268-q</t>
  </si>
  <si>
    <t>INCD-55428-t</t>
  </si>
  <si>
    <t>INCD-214274-q</t>
  </si>
  <si>
    <t>CB 82578</t>
  </si>
  <si>
    <t>CB 82578 East Seaham</t>
  </si>
  <si>
    <t>INCD-214275-q</t>
  </si>
  <si>
    <t>INCD-214276-q</t>
  </si>
  <si>
    <t>INCD-214277-q</t>
  </si>
  <si>
    <t>INCD-214278-q</t>
  </si>
  <si>
    <t>INCD-214279-q</t>
  </si>
  <si>
    <t>INCD-94099-r</t>
  </si>
  <si>
    <t>INCD-14150-y</t>
  </si>
  <si>
    <t>INCD-214284-q</t>
  </si>
  <si>
    <t>INCD-214285-q</t>
  </si>
  <si>
    <t>INCD-9511-w</t>
  </si>
  <si>
    <t>INCD-214288-q</t>
  </si>
  <si>
    <t>INCD-214292-q</t>
  </si>
  <si>
    <t>INCD-214291-q</t>
  </si>
  <si>
    <t>Safety - SES - Veg contacted Telstra wire</t>
  </si>
  <si>
    <t>INCD-9741-w</t>
  </si>
  <si>
    <t>INCD-94108-r</t>
  </si>
  <si>
    <t>INCD-214289-q</t>
  </si>
  <si>
    <t>INCD-9510-w</t>
  </si>
  <si>
    <t>INCD-214225-q</t>
  </si>
  <si>
    <t>INCD-214301-q</t>
  </si>
  <si>
    <t>INCD-9555-w</t>
  </si>
  <si>
    <t>INCD-9826-w</t>
  </si>
  <si>
    <t>INCD-93363-r</t>
  </si>
  <si>
    <t>INCD-93515-r</t>
  </si>
  <si>
    <t>INCD-93500-r</t>
  </si>
  <si>
    <t>INCD-9346-w</t>
  </si>
  <si>
    <t>INCD-9753-w</t>
  </si>
  <si>
    <t>INCD-9861-w</t>
  </si>
  <si>
    <t>INCD-214317-q</t>
  </si>
  <si>
    <t>INCD-9900-w</t>
  </si>
  <si>
    <t>INCD-9760-w</t>
  </si>
  <si>
    <t>INCD-214305-q</t>
  </si>
  <si>
    <t>YAM3B2</t>
  </si>
  <si>
    <t>YAM3B2 Yamba Nth</t>
  </si>
  <si>
    <t>INCD-93445-r</t>
  </si>
  <si>
    <t>BTS8B3</t>
  </si>
  <si>
    <t>BTS8B3 Abattoir</t>
  </si>
  <si>
    <t>INCD-214307-q</t>
  </si>
  <si>
    <t>INCD-214308-q</t>
  </si>
  <si>
    <t>INCD-214315-q</t>
  </si>
  <si>
    <t>INCD-93526-r</t>
  </si>
  <si>
    <t>INCD-9599-w</t>
  </si>
  <si>
    <t>INCD-214318-q</t>
  </si>
  <si>
    <t>INCD-94114-r</t>
  </si>
  <si>
    <t>INCD-214325-q</t>
  </si>
  <si>
    <t>INCD-14162-y</t>
  </si>
  <si>
    <t>YAR3B1</t>
  </si>
  <si>
    <t>YAR3B1 University</t>
  </si>
  <si>
    <t>INCD-214326-q</t>
  </si>
  <si>
    <t>INCD-214327-q</t>
  </si>
  <si>
    <t>INCD-214329-q</t>
  </si>
  <si>
    <t>INCD-214338-q</t>
  </si>
  <si>
    <t>INCD-96566-s</t>
  </si>
  <si>
    <t>INCD-214335-q</t>
  </si>
  <si>
    <t>INCD-214339-q</t>
  </si>
  <si>
    <t>INCD-14168-y</t>
  </si>
  <si>
    <t>INCD-214342-q</t>
  </si>
  <si>
    <t>INCD-214343-q</t>
  </si>
  <si>
    <t>INCD-9344-w</t>
  </si>
  <si>
    <t>INCD-14173-y</t>
  </si>
  <si>
    <t>INCD-214345-q</t>
  </si>
  <si>
    <t>INCD-214398-q</t>
  </si>
  <si>
    <t>INCD-214347-q</t>
  </si>
  <si>
    <t>INCD-214348-q</t>
  </si>
  <si>
    <t>INCD-94126-r</t>
  </si>
  <si>
    <t>INCD-214357-q</t>
  </si>
  <si>
    <t>INCD-214353-q</t>
  </si>
  <si>
    <t>INCD-214360-q</t>
  </si>
  <si>
    <t>INCD-214341-q</t>
  </si>
  <si>
    <t>INCD-9762-w</t>
  </si>
  <si>
    <t>INCD-214364-q</t>
  </si>
  <si>
    <t>INCD-14179-y</t>
  </si>
  <si>
    <t>INCD-55431-t</t>
  </si>
  <si>
    <t>INCD-214369-q</t>
  </si>
  <si>
    <t>INCD-214370-q</t>
  </si>
  <si>
    <t>INCD-55432-t</t>
  </si>
  <si>
    <t>INCD-214385-q</t>
  </si>
  <si>
    <t>INCD-214373-q</t>
  </si>
  <si>
    <t>INCD-214396-q</t>
  </si>
  <si>
    <t>INCD-214375-q</t>
  </si>
  <si>
    <t>INCD-214377-q</t>
  </si>
  <si>
    <t>INCD-214380-q</t>
  </si>
  <si>
    <t>INCD-214384-q</t>
  </si>
  <si>
    <t>INCD-214387-q</t>
  </si>
  <si>
    <t>INCD-214391-q</t>
  </si>
  <si>
    <t>INCD-214392-q</t>
  </si>
  <si>
    <t>INCD-214393-q</t>
  </si>
  <si>
    <t>INCD-94124-r</t>
  </si>
  <si>
    <t>INCD-214397-q</t>
  </si>
  <si>
    <t>INCD-214400-q</t>
  </si>
  <si>
    <t>INCD-214401-q</t>
  </si>
  <si>
    <t>INCD-14178-y</t>
  </si>
  <si>
    <t>INCD-214402-q</t>
  </si>
  <si>
    <t>INCD-214404-q</t>
  </si>
  <si>
    <t>INCD-214405-q</t>
  </si>
  <si>
    <t>INCD-214407-q</t>
  </si>
  <si>
    <t>INCD-94125-r</t>
  </si>
  <si>
    <t>INCD-214409-q</t>
  </si>
  <si>
    <t>INCD-214414-q</t>
  </si>
  <si>
    <t>INCD-214449-q</t>
  </si>
  <si>
    <t>INCD-94127-r</t>
  </si>
  <si>
    <t>INCD-214421-q</t>
  </si>
  <si>
    <t>BPM3B3</t>
  </si>
  <si>
    <t>BPM3B3 Oxley</t>
  </si>
  <si>
    <t>INCD-214423-q</t>
  </si>
  <si>
    <t>INCD-214434-q</t>
  </si>
  <si>
    <t>INCD-214435-q</t>
  </si>
  <si>
    <t>INCD-214437-q</t>
  </si>
  <si>
    <t>INCD-96580-s</t>
  </si>
  <si>
    <t>INCD-214438-q</t>
  </si>
  <si>
    <t>INCD-94145-r</t>
  </si>
  <si>
    <t>INCD-96586-s</t>
  </si>
  <si>
    <t>INCD-214439-q</t>
  </si>
  <si>
    <t>INCD-214440-q</t>
  </si>
  <si>
    <t>INCD-214441-q</t>
  </si>
  <si>
    <t>INCD-214442-q</t>
  </si>
  <si>
    <t>INCD-214443-q</t>
  </si>
  <si>
    <t>INCD-94141-r</t>
  </si>
  <si>
    <t>INCD-214448-q</t>
  </si>
  <si>
    <t>INCD-214445-q</t>
  </si>
  <si>
    <t>INCD-214447-q</t>
  </si>
  <si>
    <t>INCD-94202-r</t>
  </si>
  <si>
    <t>INCD-214464-q</t>
  </si>
  <si>
    <t>INCD-94130-r</t>
  </si>
  <si>
    <t>INCD-94132-r</t>
  </si>
  <si>
    <t>INCD-214455-q</t>
  </si>
  <si>
    <t>INCD-94134-r</t>
  </si>
  <si>
    <t>INCD-9924-w</t>
  </si>
  <si>
    <t>INCD-214467-q</t>
  </si>
  <si>
    <t>INCD-214469-q</t>
  </si>
  <si>
    <t>INCD-214470-q</t>
  </si>
  <si>
    <t>INCD-214471-q</t>
  </si>
  <si>
    <t>INCD-9570-w</t>
  </si>
  <si>
    <t>INCD-9601-w</t>
  </si>
  <si>
    <t>INCD-94135-r</t>
  </si>
  <si>
    <t>INCD-214480-q</t>
  </si>
  <si>
    <t>INCD-214479-q</t>
  </si>
  <si>
    <t>INCD-9928-w</t>
  </si>
  <si>
    <t>INCD-214476-q</t>
  </si>
  <si>
    <t>INCD-214482-q</t>
  </si>
  <si>
    <t>HGN3B1</t>
  </si>
  <si>
    <t>HGN3B1 Crowdy Head</t>
  </si>
  <si>
    <t>INCD-214486-q</t>
  </si>
  <si>
    <t>INCD-9926-w</t>
  </si>
  <si>
    <t>INCD-214491-q</t>
  </si>
  <si>
    <t>INCD-214492-q</t>
  </si>
  <si>
    <t>INCD-94150-r</t>
  </si>
  <si>
    <t>INCD-214501-q</t>
  </si>
  <si>
    <t>INCD-214505-q</t>
  </si>
  <si>
    <t>INCD-94147-r</t>
  </si>
  <si>
    <t>INCD-214506-q</t>
  </si>
  <si>
    <t>INCD-94133-r</t>
  </si>
  <si>
    <t>INCD-96603-s</t>
  </si>
  <si>
    <t>INCD-9600-w</t>
  </si>
  <si>
    <t>INCD-214509-q</t>
  </si>
  <si>
    <t>INCD-214512-q</t>
  </si>
  <si>
    <t>INCD-94137-r</t>
  </si>
  <si>
    <t>INCD-214514-q</t>
  </si>
  <si>
    <t>INCD-214515-q</t>
  </si>
  <si>
    <t>INCD-55440-t</t>
  </si>
  <si>
    <t>INCD-214518-q</t>
  </si>
  <si>
    <t>INCD-94138-r</t>
  </si>
  <si>
    <t>INCD-214520-q</t>
  </si>
  <si>
    <t>INCD-94142-r</t>
  </si>
  <si>
    <t>INCD-214521-q</t>
  </si>
  <si>
    <t>INCD-94140-r</t>
  </si>
  <si>
    <t>INCD-94148-r</t>
  </si>
  <si>
    <t>INCD-214523-q</t>
  </si>
  <si>
    <t>INCD-14197-y</t>
  </si>
  <si>
    <t>INCD-94139-r</t>
  </si>
  <si>
    <t>INCD-214525-q</t>
  </si>
  <si>
    <t>INCD-214527-q</t>
  </si>
  <si>
    <t>INCD-214528-q</t>
  </si>
  <si>
    <t>INCD-214529-q</t>
  </si>
  <si>
    <t>INCD-214530-q</t>
  </si>
  <si>
    <t>INCD-9927-w</t>
  </si>
  <si>
    <t>INCD-96613-s</t>
  </si>
  <si>
    <t>INCD-214565-q</t>
  </si>
  <si>
    <t>INCD-214539-q</t>
  </si>
  <si>
    <t>YAM3B1</t>
  </si>
  <si>
    <t>YAM3B1 Angourie</t>
  </si>
  <si>
    <t>YAM3B3</t>
  </si>
  <si>
    <t>YAM3B3 Yamba Sth</t>
  </si>
  <si>
    <t>INCD-214541-q</t>
  </si>
  <si>
    <t>INCD-214545-q</t>
  </si>
  <si>
    <t>INCD-214544-q</t>
  </si>
  <si>
    <t>INCD-214546-q</t>
  </si>
  <si>
    <t>INCD-214548-q</t>
  </si>
  <si>
    <t>INCD-94143-r</t>
  </si>
  <si>
    <t>INCD-214552-q</t>
  </si>
  <si>
    <t>INCD-14204-y</t>
  </si>
  <si>
    <t>INCD-214579-q</t>
  </si>
  <si>
    <t>INCD-214557-q</t>
  </si>
  <si>
    <t>INCD-214561-q</t>
  </si>
  <si>
    <t>INCD-94146-r</t>
  </si>
  <si>
    <t>INCD-214569-q</t>
  </si>
  <si>
    <t>INCD-214669-q</t>
  </si>
  <si>
    <t>INCD-14200-y</t>
  </si>
  <si>
    <t>INCD-96589-s</t>
  </si>
  <si>
    <t>INCD-214581-q</t>
  </si>
  <si>
    <t>INCD-214584-q</t>
  </si>
  <si>
    <t>INCD-214587-q</t>
  </si>
  <si>
    <t>INCD-214591-q</t>
  </si>
  <si>
    <t>INCD-94144-r</t>
  </si>
  <si>
    <t>INCD-94136-r</t>
  </si>
  <si>
    <t>INCD-214574-q</t>
  </si>
  <si>
    <t>INCD-214601-q</t>
  </si>
  <si>
    <t>INCD-55448-t</t>
  </si>
  <si>
    <t>INCD-214599-q</t>
  </si>
  <si>
    <t>INCD-214598-q</t>
  </si>
  <si>
    <t>MUL3B6</t>
  </si>
  <si>
    <t>MUL3B6 Mullumbimby East</t>
  </si>
  <si>
    <t>INCD-214606-q</t>
  </si>
  <si>
    <t>INCD-214609-q</t>
  </si>
  <si>
    <t>INCD-214611-q</t>
  </si>
  <si>
    <t>INCD-9931-w</t>
  </si>
  <si>
    <t>INCD-214616-q</t>
  </si>
  <si>
    <t>INCD-214618-q</t>
  </si>
  <si>
    <t>INCD-214621-q</t>
  </si>
  <si>
    <t>INCD-14212-y</t>
  </si>
  <si>
    <t>INCD-214627-q</t>
  </si>
  <si>
    <t>INCD-214633-q</t>
  </si>
  <si>
    <t>INCD-9925-w</t>
  </si>
  <si>
    <t>INCD-96622-s</t>
  </si>
  <si>
    <t>INCD-214638-q</t>
  </si>
  <si>
    <t>INCD-214639-q</t>
  </si>
  <si>
    <t>INCD-96626-s</t>
  </si>
  <si>
    <t>INCD-214647-q</t>
  </si>
  <si>
    <t>INCD-214653-q</t>
  </si>
  <si>
    <t>INCD-214654-q</t>
  </si>
  <si>
    <t>INCD-214655-q</t>
  </si>
  <si>
    <t>INCD-14222-y</t>
  </si>
  <si>
    <t>INCD-55450-t</t>
  </si>
  <si>
    <t>INCD-214659-q</t>
  </si>
  <si>
    <t>INCD-214660-q</t>
  </si>
  <si>
    <t>INCD-214662-q</t>
  </si>
  <si>
    <t>INCD-214672-q</t>
  </si>
  <si>
    <t>INCD-214678-q</t>
  </si>
  <si>
    <t>INCD-214679-q</t>
  </si>
  <si>
    <t>INCD-214685-q</t>
  </si>
  <si>
    <t>INCD-214683-q</t>
  </si>
  <si>
    <t>INCD-214686-q</t>
  </si>
  <si>
    <t>INCD-9936-w</t>
  </si>
  <si>
    <t>INCD-96630-s</t>
  </si>
  <si>
    <t>INCD-9937-w</t>
  </si>
  <si>
    <t>INCD-14229-y</t>
  </si>
  <si>
    <t>INCD-214698-q</t>
  </si>
  <si>
    <t>INCD-214701-q</t>
  </si>
  <si>
    <t>INCD-96631-s</t>
  </si>
  <si>
    <t>INCD-214702-q</t>
  </si>
  <si>
    <t>INCD-214703-q</t>
  </si>
  <si>
    <t>INCD-214708-q</t>
  </si>
  <si>
    <t>INCD-214706-q</t>
  </si>
  <si>
    <t>INCD-214707-q</t>
  </si>
  <si>
    <t>INCD-214709-q</t>
  </si>
  <si>
    <t>INCD-96633-s</t>
  </si>
  <si>
    <t>INCD-214711-q</t>
  </si>
  <si>
    <t>INCD-94160-r</t>
  </si>
  <si>
    <t>INCD-214716-q</t>
  </si>
  <si>
    <t>INCD-214717-q</t>
  </si>
  <si>
    <t>INCD-214722-q</t>
  </si>
  <si>
    <t>INCD-214725-q</t>
  </si>
  <si>
    <t>INCD-214728-q</t>
  </si>
  <si>
    <t>INCD-94159-r</t>
  </si>
  <si>
    <t>INCD-14234-y</t>
  </si>
  <si>
    <t>INCD-94163-r</t>
  </si>
  <si>
    <t>INCD-214734-q</t>
  </si>
  <si>
    <t>INCD-9520-w</t>
  </si>
  <si>
    <t>INCD-214861-q</t>
  </si>
  <si>
    <t>INCD-94164-r</t>
  </si>
  <si>
    <t>INCD-93557-r</t>
  </si>
  <si>
    <t>INCD-214737-q</t>
  </si>
  <si>
    <t>INCD-93556-r</t>
  </si>
  <si>
    <t>INCD-93569-r</t>
  </si>
  <si>
    <t>INCD-9531-w</t>
  </si>
  <si>
    <t>INCD-9347-w</t>
  </si>
  <si>
    <t>INCD-9530-w</t>
  </si>
  <si>
    <t>INCD-9518-w</t>
  </si>
  <si>
    <t>INCD-9349-w</t>
  </si>
  <si>
    <t>INCD-55456-t</t>
  </si>
  <si>
    <t>INCD-94170-r</t>
  </si>
  <si>
    <t>INCD-214743-q</t>
  </si>
  <si>
    <t>INCD-9922-w</t>
  </si>
  <si>
    <t>INCD-14245-y</t>
  </si>
  <si>
    <t>INCD-93579-r</t>
  </si>
  <si>
    <t>INCD-55457-t</t>
  </si>
  <si>
    <t>INCD-214746-q</t>
  </si>
  <si>
    <t>INCD-9494-w</t>
  </si>
  <si>
    <t>INCD-94181-r</t>
  </si>
  <si>
    <t>INCD-96635-s</t>
  </si>
  <si>
    <t>INCD-93619-r</t>
  </si>
  <si>
    <t>INCD-214749-q</t>
  </si>
  <si>
    <t>INCD-214755-q</t>
  </si>
  <si>
    <t>INCD-214756-q</t>
  </si>
  <si>
    <t>INCD-214757-q</t>
  </si>
  <si>
    <t>INCD-55461-t</t>
  </si>
  <si>
    <t>INCD-214760-q</t>
  </si>
  <si>
    <t>INCD-214762-q</t>
  </si>
  <si>
    <t>INCD-214763-q</t>
  </si>
  <si>
    <t>INCD-214765-q</t>
  </si>
  <si>
    <t>INCD-214766-q</t>
  </si>
  <si>
    <t>INCD-9948-w</t>
  </si>
  <si>
    <t>INCD-214773-q</t>
  </si>
  <si>
    <t>INCD-214774-q</t>
  </si>
  <si>
    <t>INCD-214818-q</t>
  </si>
  <si>
    <t>INCD-214776-q</t>
  </si>
  <si>
    <t>INCD-214777-q</t>
  </si>
  <si>
    <t>INCD-94201-r</t>
  </si>
  <si>
    <t>INCD-9949-w</t>
  </si>
  <si>
    <t>INCD-214780-q</t>
  </si>
  <si>
    <t>INCD-214782-q</t>
  </si>
  <si>
    <t>INCD-214783-q</t>
  </si>
  <si>
    <t>INCD-94200-r</t>
  </si>
  <si>
    <t>INCD-94173-r</t>
  </si>
  <si>
    <t>INCD-214791-q</t>
  </si>
  <si>
    <t>INCD-214792-q</t>
  </si>
  <si>
    <t>INCD-214790-q</t>
  </si>
  <si>
    <t>INCD-214794-q</t>
  </si>
  <si>
    <t>INCD-214786-q</t>
  </si>
  <si>
    <t>INCD-214796-q</t>
  </si>
  <si>
    <t>INCD-14237-y</t>
  </si>
  <si>
    <t>INCD-214800-q</t>
  </si>
  <si>
    <t>INCD-214810-q</t>
  </si>
  <si>
    <t>INCD-214809-q</t>
  </si>
  <si>
    <t>INCD-214803-q</t>
  </si>
  <si>
    <t>INCD-214806-q</t>
  </si>
  <si>
    <t>INCD-214802-q</t>
  </si>
  <si>
    <t>INCD-94189-r</t>
  </si>
  <si>
    <t>INCD-94177-r</t>
  </si>
  <si>
    <t>INCD-94193-r</t>
  </si>
  <si>
    <t>INCD-214817-q</t>
  </si>
  <si>
    <t>INCD-94178-r</t>
  </si>
  <si>
    <t>INCD-214819-q</t>
  </si>
  <si>
    <t>INCD-214821-q</t>
  </si>
  <si>
    <t>INCD-94182-r</t>
  </si>
  <si>
    <t>INCD-94192-r</t>
  </si>
  <si>
    <t>INCD-214826-q</t>
  </si>
  <si>
    <t>INCD-214828-q</t>
  </si>
  <si>
    <t>INCD-214823-q</t>
  </si>
  <si>
    <t>INCD-214830-q</t>
  </si>
  <si>
    <t>INCD-214837-q</t>
  </si>
  <si>
    <t>INCD-214842-q</t>
  </si>
  <si>
    <t>INCD-214844-q</t>
  </si>
  <si>
    <t>INCD-214847-q</t>
  </si>
  <si>
    <t>INCD-214849-q</t>
  </si>
  <si>
    <t>INCD-9954-w</t>
  </si>
  <si>
    <t>INCD-214852-q</t>
  </si>
  <si>
    <t>INCD-93617-r</t>
  </si>
  <si>
    <t>INCD-94078-r</t>
  </si>
  <si>
    <t>INCD-9548-w</t>
  </si>
  <si>
    <t>INCD-93582-r</t>
  </si>
  <si>
    <t>INCD-93927-r</t>
  </si>
  <si>
    <t>INCD-9572-w</t>
  </si>
  <si>
    <t>INCD-93600-r</t>
  </si>
  <si>
    <t>INCD-94042-r</t>
  </si>
  <si>
    <t>INCD-9546-w</t>
  </si>
  <si>
    <t>INCD-93583-r</t>
  </si>
  <si>
    <t>INCD-9727-w</t>
  </si>
  <si>
    <t>INCD-9551-w</t>
  </si>
  <si>
    <t>INCD-94072-r</t>
  </si>
  <si>
    <t>INCD-14275-y</t>
  </si>
  <si>
    <t>INCD-94023-r</t>
  </si>
  <si>
    <t>INCD-9448-w</t>
  </si>
  <si>
    <t>INCD-214862-q</t>
  </si>
  <si>
    <t>INCD-9573-w</t>
  </si>
  <si>
    <t>INCD-9485-w</t>
  </si>
  <si>
    <t>INCD-93770-r</t>
  </si>
  <si>
    <t>INCD-93771-r</t>
  </si>
  <si>
    <t>INCD-9962-w</t>
  </si>
  <si>
    <t>INCD-96683-s</t>
  </si>
  <si>
    <t>INCD-9946-w</t>
  </si>
  <si>
    <t>INCD-94217-r</t>
  </si>
  <si>
    <t>INCD-214873-q</t>
  </si>
  <si>
    <t>INCD-9961-w</t>
  </si>
  <si>
    <t>INCD-214877-q</t>
  </si>
  <si>
    <t>INCD-214878-q</t>
  </si>
  <si>
    <t>INCD-214880-q</t>
  </si>
  <si>
    <t>INCD-214889-q</t>
  </si>
  <si>
    <t>INCD-94211-r</t>
  </si>
  <si>
    <t>INCD-214891-q</t>
  </si>
  <si>
    <t>INCD-214894-q</t>
  </si>
  <si>
    <t>INCD-214899-q</t>
  </si>
  <si>
    <t>INCD-96719-s</t>
  </si>
  <si>
    <t>INCD-9976-w</t>
  </si>
  <si>
    <t>INCD-214907-q</t>
  </si>
  <si>
    <t>INCD-96720-s</t>
  </si>
  <si>
    <t>INCD-214910-q</t>
  </si>
  <si>
    <t>INCD-214912-q</t>
  </si>
  <si>
    <t>INCD-94220-r</t>
  </si>
  <si>
    <t>INCD-9589-w</t>
  </si>
  <si>
    <t>INCD-9595-w</t>
  </si>
  <si>
    <t>INCD-94203-r</t>
  </si>
  <si>
    <t>INCD-93636-r</t>
  </si>
  <si>
    <t>INCD-9557-w</t>
  </si>
  <si>
    <t>INCD-93658-r</t>
  </si>
  <si>
    <t>INCD-9919-w</t>
  </si>
  <si>
    <t>INCD-93653-r</t>
  </si>
  <si>
    <t>INCD-9744-w</t>
  </si>
  <si>
    <t>INCD-9778-w</t>
  </si>
  <si>
    <t>INCD-93895-r</t>
  </si>
  <si>
    <t>INCD-94080-r</t>
  </si>
  <si>
    <t>INCD-9560-w</t>
  </si>
  <si>
    <t>INCD-93648-r</t>
  </si>
  <si>
    <t>INCD-214915-q</t>
  </si>
  <si>
    <t>INCD-9567-w</t>
  </si>
  <si>
    <t>INCD-94025-r</t>
  </si>
  <si>
    <t>INCD-214916-q</t>
  </si>
  <si>
    <t>INCD-214917-q</t>
  </si>
  <si>
    <t>INCD-94227-r</t>
  </si>
  <si>
    <t>INCD-9565-w</t>
  </si>
  <si>
    <t>INCD-94224-r</t>
  </si>
  <si>
    <t>INCD-96728-s</t>
  </si>
  <si>
    <t>INCD-94229-r</t>
  </si>
  <si>
    <t>INCD-214929-q</t>
  </si>
  <si>
    <t>INCD-55476-t</t>
  </si>
  <si>
    <t>INCD-55475-t</t>
  </si>
  <si>
    <t>INCD-214935-q</t>
  </si>
  <si>
    <t>INCD-9923-w</t>
  </si>
  <si>
    <t>INCD-94248-r</t>
  </si>
  <si>
    <t>INCD-96747-s</t>
  </si>
  <si>
    <t>INCD-94246-r</t>
  </si>
  <si>
    <t>INCD-214945-q</t>
  </si>
  <si>
    <t>INCD-94247-r</t>
  </si>
  <si>
    <t>INCD-214939-q</t>
  </si>
  <si>
    <t>INCD-214947-q</t>
  </si>
  <si>
    <t>INCD-214948-q</t>
  </si>
  <si>
    <t>INCD-94236-r</t>
  </si>
  <si>
    <t>INCD-214958-q</t>
  </si>
  <si>
    <t>INCD-214960-q</t>
  </si>
  <si>
    <t>INCD-214961-q</t>
  </si>
  <si>
    <t>INCD-94260-r</t>
  </si>
  <si>
    <t>INCD-93719-r</t>
  </si>
  <si>
    <t>INCD-9617-w</t>
  </si>
  <si>
    <t>INCD-93679-r</t>
  </si>
  <si>
    <t>INCD-9981-w</t>
  </si>
  <si>
    <t>INCD-9606-w</t>
  </si>
  <si>
    <t>INCD-60767-x</t>
  </si>
  <si>
    <t>INCD-9977-w</t>
  </si>
  <si>
    <t>INCD-93674-r</t>
  </si>
  <si>
    <t>INCD-9586-w</t>
  </si>
  <si>
    <t>INCD-93682-r</t>
  </si>
  <si>
    <t>INCD-93683-r</t>
  </si>
  <si>
    <t>INCD-9624-w</t>
  </si>
  <si>
    <t>INCD-9627-w</t>
  </si>
  <si>
    <t>INCD-9623-w</t>
  </si>
  <si>
    <t>INCD-93730-r</t>
  </si>
  <si>
    <t>INCD-93698-r</t>
  </si>
  <si>
    <t>INCD-93684-r</t>
  </si>
  <si>
    <t>INCD-93866-r</t>
  </si>
  <si>
    <t>INCD-9980-w</t>
  </si>
  <si>
    <t>INCD-9591-w</t>
  </si>
  <si>
    <t>INCD-214970-q</t>
  </si>
  <si>
    <t>INCD-214972-q</t>
  </si>
  <si>
    <t>INCD-93725-r</t>
  </si>
  <si>
    <t>INCD-214974-q</t>
  </si>
  <si>
    <t>INCD-214975-q</t>
  </si>
  <si>
    <t>INCD-214987-q</t>
  </si>
  <si>
    <t>INCD-9982-w</t>
  </si>
  <si>
    <t>INCD-214993-q</t>
  </si>
  <si>
    <t>INCD-94285-r</t>
  </si>
  <si>
    <t>INCD-214999-q</t>
  </si>
  <si>
    <t>INCD-215001-q</t>
  </si>
  <si>
    <t>INCD-94298-r</t>
  </si>
  <si>
    <t>INCD-215003-q</t>
  </si>
  <si>
    <t>INCD-215004-q</t>
  </si>
  <si>
    <t>INCD-9984-w</t>
  </si>
  <si>
    <t>QSH3B3</t>
  </si>
  <si>
    <t>QSH3B3 Queenbar St</t>
  </si>
  <si>
    <t>INCD-215008-q</t>
  </si>
  <si>
    <t>GDI8B6</t>
  </si>
  <si>
    <t>GDI8B6 Goondiwindi Town Sth</t>
  </si>
  <si>
    <t>Safety - Fire Service. MVA into power pole - wire has snapped and is resting on another powerline.</t>
  </si>
  <si>
    <t>INCD-94303-r</t>
  </si>
  <si>
    <t>INCD-94308-r</t>
  </si>
  <si>
    <t>INCD-94306-r</t>
  </si>
  <si>
    <t>BAL3B10</t>
  </si>
  <si>
    <t>BAL3B10 Airport</t>
  </si>
  <si>
    <t>INCD-215014-q</t>
  </si>
  <si>
    <t>INCD-215015-q</t>
  </si>
  <si>
    <t>INCD-215017-q</t>
  </si>
  <si>
    <t>INCD-215018-q</t>
  </si>
  <si>
    <t>INCD-215019-q</t>
  </si>
  <si>
    <t>INCD-9642-w</t>
  </si>
  <si>
    <t>INCD-215020-q</t>
  </si>
  <si>
    <t>INCD-94045-r</t>
  </si>
  <si>
    <t>INCD-215021-q</t>
  </si>
  <si>
    <t>NGN3B3</t>
  </si>
  <si>
    <t>NGN3B3 Nana Glen</t>
  </si>
  <si>
    <t>INCD-93811-r</t>
  </si>
  <si>
    <t>GRN3B4</t>
  </si>
  <si>
    <t>GRN3B4 Grafton Interconnector</t>
  </si>
  <si>
    <t>INCD-93769-r</t>
  </si>
  <si>
    <t>INCD-94221-r</t>
  </si>
  <si>
    <t>INCD-93774-r</t>
  </si>
  <si>
    <t>INCD-9648-w</t>
  </si>
  <si>
    <t>INCD-9640-w</t>
  </si>
  <si>
    <t>INCD-94223-r</t>
  </si>
  <si>
    <t>INCD-94222-r</t>
  </si>
  <si>
    <t>INCD-9647-w</t>
  </si>
  <si>
    <t>INCD-215023-q</t>
  </si>
  <si>
    <t>INCD-9639-w</t>
  </si>
  <si>
    <t>INCD-93741-r</t>
  </si>
  <si>
    <t>INCD-9952-w</t>
  </si>
  <si>
    <t>HAY2036</t>
  </si>
  <si>
    <t>HAY2036 East Rural</t>
  </si>
  <si>
    <t>INCD-9983-w</t>
  </si>
  <si>
    <t>INCD-93742-r</t>
  </si>
  <si>
    <t>INCD-9649-w</t>
  </si>
  <si>
    <t>INCD-94340-r</t>
  </si>
  <si>
    <t>INCD-93706-r</t>
  </si>
  <si>
    <t>INCD-9650-w</t>
  </si>
  <si>
    <t>INCD-9607-w</t>
  </si>
  <si>
    <t>INCD-93775-r</t>
  </si>
  <si>
    <t>INCD-9646-w</t>
  </si>
  <si>
    <t>INCD-94322-r</t>
  </si>
  <si>
    <t>INCD-9991-w</t>
  </si>
  <si>
    <t>INCD-215030-q</t>
  </si>
  <si>
    <t>INCD-9605-w</t>
  </si>
  <si>
    <t>INCD-94289-r</t>
  </si>
  <si>
    <t>INCD-94326-r</t>
  </si>
  <si>
    <t>INCD-94315-r</t>
  </si>
  <si>
    <t>INCD-215041-q</t>
  </si>
  <si>
    <t>ULN27</t>
  </si>
  <si>
    <t>ULN27 Summervale</t>
  </si>
  <si>
    <t>INCD-94318-r</t>
  </si>
  <si>
    <t>INCD-94335-r</t>
  </si>
  <si>
    <t>INCD-215045-q</t>
  </si>
  <si>
    <t>INCD-9996-w</t>
  </si>
  <si>
    <t>YAN2313</t>
  </si>
  <si>
    <t>YAN2313 Regulator Rd</t>
  </si>
  <si>
    <t>INCD-215049-q</t>
  </si>
  <si>
    <t>INCD-215050-q</t>
  </si>
  <si>
    <t>INCD-94341-r</t>
  </si>
  <si>
    <t>INCD-94351-r</t>
  </si>
  <si>
    <t>INCD-215053-q</t>
  </si>
  <si>
    <t>INCD-215058-q</t>
  </si>
  <si>
    <t>INCD-215061-q</t>
  </si>
  <si>
    <t>INCD-215062-q</t>
  </si>
  <si>
    <t>INCD-14368-y</t>
  </si>
  <si>
    <t>INCD-215063-q</t>
  </si>
  <si>
    <t>INCD-215064-q</t>
  </si>
  <si>
    <t>INCD-215066-q</t>
  </si>
  <si>
    <t>GDI8B5</t>
  </si>
  <si>
    <t>GDI8B5 Macintyre Gin</t>
  </si>
  <si>
    <t>INCD-215067-q</t>
  </si>
  <si>
    <t>INCD-215069-q</t>
  </si>
  <si>
    <t>INCD-215070-q</t>
  </si>
  <si>
    <t>INCD-215072-q</t>
  </si>
  <si>
    <t>INCD-215075-q</t>
  </si>
  <si>
    <t>INCD-14370-y</t>
  </si>
  <si>
    <t>INCD-94370-r</t>
  </si>
  <si>
    <t>INCD-215076-q</t>
  </si>
  <si>
    <t>INCD-215078-q</t>
  </si>
  <si>
    <t>INCD-14373-y</t>
  </si>
  <si>
    <t>INCD-215080-q</t>
  </si>
  <si>
    <t>INCD-10006-w</t>
  </si>
  <si>
    <t>INCD-94377-r</t>
  </si>
  <si>
    <t>INCD-215086-q</t>
  </si>
  <si>
    <t>INCD-14376-y</t>
  </si>
  <si>
    <t>BPT3B4</t>
  </si>
  <si>
    <t>BPT3B4 Terranora</t>
  </si>
  <si>
    <t>INCD-215091-q</t>
  </si>
  <si>
    <t>INCD-14377-y</t>
  </si>
  <si>
    <t>INCD-215093-q</t>
  </si>
  <si>
    <t>INCD-215096-q</t>
  </si>
  <si>
    <t>INCD-215094-q</t>
  </si>
  <si>
    <t>INCD-215098-q</t>
  </si>
  <si>
    <t>INCD-215099-q</t>
  </si>
  <si>
    <t>INCD-14379-y</t>
  </si>
  <si>
    <t>INCD-10007-w</t>
  </si>
  <si>
    <t>HAM3B7</t>
  </si>
  <si>
    <t>HAM3B7 Tarcutta St</t>
  </si>
  <si>
    <t>INCD-94401-r</t>
  </si>
  <si>
    <t>INCD-93739-r</t>
  </si>
  <si>
    <t>INCD-94383-r</t>
  </si>
  <si>
    <t>INCD-215105-q</t>
  </si>
  <si>
    <t>INCD-215100-q</t>
  </si>
  <si>
    <t>INCD-215106-q</t>
  </si>
  <si>
    <t>INCD-94400-r</t>
  </si>
  <si>
    <t>INCD-94378-r</t>
  </si>
  <si>
    <t>INCD-14382-y</t>
  </si>
  <si>
    <t>INCD-215110-q</t>
  </si>
  <si>
    <t>INCD-94396-r</t>
  </si>
  <si>
    <t>INCD-215118-q</t>
  </si>
  <si>
    <t>INCD-93664-r</t>
  </si>
  <si>
    <t>INCD-14389-y</t>
  </si>
  <si>
    <t>INCD-94409-r</t>
  </si>
  <si>
    <t>INCD-215122-q</t>
  </si>
  <si>
    <t>INCD-215124-q</t>
  </si>
  <si>
    <t>INCD-215125-q</t>
  </si>
  <si>
    <t>INCD-215126-q</t>
  </si>
  <si>
    <t>INCD-94405-r</t>
  </si>
  <si>
    <t>INCD-215127-q</t>
  </si>
  <si>
    <t>INCD-94403-r</t>
  </si>
  <si>
    <t>INCD-94418-r</t>
  </si>
  <si>
    <t>INCD-215132-q</t>
  </si>
  <si>
    <t>INCD-215139-q</t>
  </si>
  <si>
    <t>INCD-94420-r</t>
  </si>
  <si>
    <t>INCD-215144-q</t>
  </si>
  <si>
    <t>MCV3B7</t>
  </si>
  <si>
    <t>MCV3B7 Macksville Town No.2</t>
  </si>
  <si>
    <t>INCD-215145-q</t>
  </si>
  <si>
    <t>INCD-215147-q</t>
  </si>
  <si>
    <t>INCD-215150-q</t>
  </si>
  <si>
    <t>INCD-94422-r</t>
  </si>
  <si>
    <t>INCD-215151-q</t>
  </si>
  <si>
    <t>INCD-215153-q</t>
  </si>
  <si>
    <t>INCD-215154-q</t>
  </si>
  <si>
    <t>INCD-93625-r</t>
  </si>
  <si>
    <t>INCD-215155-q</t>
  </si>
  <si>
    <t>INCD-215156-q</t>
  </si>
  <si>
    <t>INCD-10009-w</t>
  </si>
  <si>
    <t>INCD-94425-r</t>
  </si>
  <si>
    <t>GID42</t>
  </si>
  <si>
    <t>GID42 Town No.2</t>
  </si>
  <si>
    <t>INCD-94427-r</t>
  </si>
  <si>
    <t>INCD-215166-q</t>
  </si>
  <si>
    <t>INCD-215168-q</t>
  </si>
  <si>
    <t>INCD-215178-q</t>
  </si>
  <si>
    <t>INCD-10010-w</t>
  </si>
  <si>
    <t>INCD-14400-y</t>
  </si>
  <si>
    <t>INCD-215176-q</t>
  </si>
  <si>
    <t>INCD-215179-q</t>
  </si>
  <si>
    <t>INCD-215180-q</t>
  </si>
  <si>
    <t>INCD-10014-w</t>
  </si>
  <si>
    <t>INCD-10012-w</t>
  </si>
  <si>
    <t>INCD-14394-y</t>
  </si>
  <si>
    <t>INCD-215193-q</t>
  </si>
  <si>
    <t>INCD-215194-q</t>
  </si>
  <si>
    <t>INCD-215195-q</t>
  </si>
  <si>
    <t>INCD-215196-q</t>
  </si>
  <si>
    <t>INCD-94445-r</t>
  </si>
  <si>
    <t>INCD-215200-q</t>
  </si>
  <si>
    <t>BDA8B1</t>
  </si>
  <si>
    <t>BDA8B1 Bundarra Nth</t>
  </si>
  <si>
    <t>INCD-94448-r</t>
  </si>
  <si>
    <t>INCD-215202-q</t>
  </si>
  <si>
    <t>INCD-215204-q</t>
  </si>
  <si>
    <t>SWT22</t>
  </si>
  <si>
    <t>SWT22 Mt Panorama</t>
  </si>
  <si>
    <t>INCD-10032-w</t>
  </si>
  <si>
    <t>INCD-14406-y</t>
  </si>
  <si>
    <t>INCD-94428-r</t>
  </si>
  <si>
    <t>INCD-14408-y</t>
  </si>
  <si>
    <t>INCD-215213-q</t>
  </si>
  <si>
    <t>INCD-215218-q</t>
  </si>
  <si>
    <t>INCD-215220-q</t>
  </si>
  <si>
    <t>INCD-94453-r</t>
  </si>
  <si>
    <t>INCD-215223-q</t>
  </si>
  <si>
    <t>INCD-215230-q</t>
  </si>
  <si>
    <t>INCD-215234-q</t>
  </si>
  <si>
    <t>INCD-215235-q</t>
  </si>
  <si>
    <t>INCD-14414-y</t>
  </si>
  <si>
    <t>INCD-215249-q</t>
  </si>
  <si>
    <t>INCD-94456-r</t>
  </si>
  <si>
    <t>Safety - Police - Report of vehicle into pole - no impact on network</t>
  </si>
  <si>
    <t>INCD-215252-q</t>
  </si>
  <si>
    <t>INCD-94465-r</t>
  </si>
  <si>
    <t>INCD-215250-q</t>
  </si>
  <si>
    <t>INCD-215251-q</t>
  </si>
  <si>
    <t>INCD-215254-q</t>
  </si>
  <si>
    <t>INCD-215255-q</t>
  </si>
  <si>
    <t>INCD-10036-w</t>
  </si>
  <si>
    <t>INCD-215256-q</t>
  </si>
  <si>
    <t>INCD-94460-r</t>
  </si>
  <si>
    <t>INCD-215258-q</t>
  </si>
  <si>
    <t>INCD-215259-q</t>
  </si>
  <si>
    <t>INCD-215260-q</t>
  </si>
  <si>
    <t>INCD-10034-w</t>
  </si>
  <si>
    <t>INCD-215261-q</t>
  </si>
  <si>
    <t>INCD-94463-r</t>
  </si>
  <si>
    <t>INCD-94466-r</t>
  </si>
  <si>
    <t>INCD-215266-q</t>
  </si>
  <si>
    <t>INCD-94469-r</t>
  </si>
  <si>
    <t>INCD-94472-r</t>
  </si>
  <si>
    <t>INCD-14416-y</t>
  </si>
  <si>
    <t>INCD-215268-q</t>
  </si>
  <si>
    <t>INCD-94477-r</t>
  </si>
  <si>
    <t>INCD-94474-r</t>
  </si>
  <si>
    <t>INCD-94475-r</t>
  </si>
  <si>
    <t>INCD-94479-r</t>
  </si>
  <si>
    <t>INCD-215273-q</t>
  </si>
  <si>
    <t>INCD-94478-r</t>
  </si>
  <si>
    <t>INCD-215274-q</t>
  </si>
  <si>
    <t>INCD-215276-q</t>
  </si>
  <si>
    <t>INCD-215277-q</t>
  </si>
  <si>
    <t>INCD-14418-y</t>
  </si>
  <si>
    <t>INCD-14419-y</t>
  </si>
  <si>
    <t>Saefty - Fire &amp; Rescue - Premise fire</t>
  </si>
  <si>
    <t>INCD-14420-y</t>
  </si>
  <si>
    <t>INCD-94485-r</t>
  </si>
  <si>
    <t>INCD-215281-q</t>
  </si>
  <si>
    <t>INCD-94116-r</t>
  </si>
  <si>
    <t>INCD-94117-r</t>
  </si>
  <si>
    <t>INCD-94118-r</t>
  </si>
  <si>
    <t>INCD-94508-r</t>
  </si>
  <si>
    <t>INCD-93755-r</t>
  </si>
  <si>
    <t>INCD-93756-r</t>
  </si>
  <si>
    <t>INCD-93797-r</t>
  </si>
  <si>
    <t>INCD-94498-r</t>
  </si>
  <si>
    <t>INCD-93754-r</t>
  </si>
  <si>
    <t>INCD-93796-r</t>
  </si>
  <si>
    <t>INCD-93820-r</t>
  </si>
  <si>
    <t>INCD-93752-r</t>
  </si>
  <si>
    <t>INCD-93751-r</t>
  </si>
  <si>
    <t>INCD-93798-r</t>
  </si>
  <si>
    <t>INCD-93750-r</t>
  </si>
  <si>
    <t>INCD-93799-r</t>
  </si>
  <si>
    <t>INCD-14429-y</t>
  </si>
  <si>
    <t>INCD-9656-w</t>
  </si>
  <si>
    <t>INCD-9653-w</t>
  </si>
  <si>
    <t>INCD-93748-r</t>
  </si>
  <si>
    <t>INCD-9710-w</t>
  </si>
  <si>
    <t>INCD-93818-r</t>
  </si>
  <si>
    <t>INCD-94496-r</t>
  </si>
  <si>
    <t>INCD-94492-r</t>
  </si>
  <si>
    <t>INCD-9898-w</t>
  </si>
  <si>
    <t>INCD-9951-w</t>
  </si>
  <si>
    <t>INCD-9660-w</t>
  </si>
  <si>
    <t>INCD-9654-w</t>
  </si>
  <si>
    <t>INCD-94494-r</t>
  </si>
  <si>
    <t>INCD-9682-w</t>
  </si>
  <si>
    <t>INCD-93765-r</t>
  </si>
  <si>
    <t>INCD-93747-r</t>
  </si>
  <si>
    <t>INCD-215293-q</t>
  </si>
  <si>
    <t>INCD-215031-q</t>
  </si>
  <si>
    <t>INCD-215299-q</t>
  </si>
  <si>
    <t>INCD-94473-r</t>
  </si>
  <si>
    <t>INCD-94484-r</t>
  </si>
  <si>
    <t>INCD-93794-r</t>
  </si>
  <si>
    <t>INCD-93746-r</t>
  </si>
  <si>
    <t>INCD-10049-w</t>
  </si>
  <si>
    <t>INCD-14293-y</t>
  </si>
  <si>
    <t>INCD-215262-q</t>
  </si>
  <si>
    <t>INCD-215287-q</t>
  </si>
  <si>
    <t>TUN3B4</t>
  </si>
  <si>
    <t>TUN3B4 Tuncurry West</t>
  </si>
  <si>
    <t>INCD-215306-q</t>
  </si>
  <si>
    <t>INCD-215310-q</t>
  </si>
  <si>
    <t>INCD-9662-w</t>
  </si>
  <si>
    <t>INCD-94527-r</t>
  </si>
  <si>
    <t>INCD-94548-r</t>
  </si>
  <si>
    <t>INCD-14444-y</t>
  </si>
  <si>
    <t>INCD-215315-q</t>
  </si>
  <si>
    <t>INCD-94568-r</t>
  </si>
  <si>
    <t>INCD-94541-r</t>
  </si>
  <si>
    <t>INCD-94542-r</t>
  </si>
  <si>
    <t>INCD-10063-w</t>
  </si>
  <si>
    <t>INCD-94552-r</t>
  </si>
  <si>
    <t>INCD-215321-q</t>
  </si>
  <si>
    <t>INCD-215325-q</t>
  </si>
  <si>
    <t>INCD-94567-r</t>
  </si>
  <si>
    <t>INCD-94540-r</t>
  </si>
  <si>
    <t>INCD-94547-r</t>
  </si>
  <si>
    <t>INCD-94544-r</t>
  </si>
  <si>
    <t>INCD-215328-q</t>
  </si>
  <si>
    <t>INCD-215329-q</t>
  </si>
  <si>
    <t>INCD-94565-r</t>
  </si>
  <si>
    <t>INCD-215332-q</t>
  </si>
  <si>
    <t>INCD-10067-w</t>
  </si>
  <si>
    <t>INCD-94578-r</t>
  </si>
  <si>
    <t>INCD-94579-r</t>
  </si>
  <si>
    <t>DBW3B4</t>
  </si>
  <si>
    <t>DBW3B4 West/Sth</t>
  </si>
  <si>
    <t>INCD-215337-q</t>
  </si>
  <si>
    <t>INCD-215336-q</t>
  </si>
  <si>
    <t>INCD-215338-q</t>
  </si>
  <si>
    <t>INCD-215339-q</t>
  </si>
  <si>
    <t>INCD-215340-q</t>
  </si>
  <si>
    <t>INCD-215335-q</t>
  </si>
  <si>
    <t>INCD-215342-q</t>
  </si>
  <si>
    <t>INCD-215344-q</t>
  </si>
  <si>
    <t>INCD-215345-q</t>
  </si>
  <si>
    <t>TSH3B4</t>
  </si>
  <si>
    <t>TSH3B4 Industrial</t>
  </si>
  <si>
    <t>INCD-215346-q</t>
  </si>
  <si>
    <t>INCD-215347-q</t>
  </si>
  <si>
    <t>INCD-215350-q</t>
  </si>
  <si>
    <t>INCD-215353-q</t>
  </si>
  <si>
    <t>INCD-93760-r</t>
  </si>
  <si>
    <t>INCD-215354-q</t>
  </si>
  <si>
    <t>INCD-93761-r</t>
  </si>
  <si>
    <t>BPM3B2</t>
  </si>
  <si>
    <t>BPM3B2 Buller St</t>
  </si>
  <si>
    <t>BPM3B7</t>
  </si>
  <si>
    <t>BPM3B7 Gore St</t>
  </si>
  <si>
    <t>INCD-94609-r</t>
  </si>
  <si>
    <t>INCD-215356-q</t>
  </si>
  <si>
    <t>INCD-93836-r</t>
  </si>
  <si>
    <t>INCD-94659-r</t>
  </si>
  <si>
    <t>INCD-93843-r</t>
  </si>
  <si>
    <t>WWA8B4</t>
  </si>
  <si>
    <t>WWA8B4 M8/M21 Spring Plains Rd</t>
  </si>
  <si>
    <t>INCD-93787-r</t>
  </si>
  <si>
    <t>INCD-93789-r</t>
  </si>
  <si>
    <t>UMA3B1</t>
  </si>
  <si>
    <t>UMA3B1 Upper Manilla</t>
  </si>
  <si>
    <t>INCD-93830-r</t>
  </si>
  <si>
    <t>UNI3B4</t>
  </si>
  <si>
    <t>UNI3B4 City West</t>
  </si>
  <si>
    <t>INCD-93862-r</t>
  </si>
  <si>
    <t>INCD-93853-r</t>
  </si>
  <si>
    <t>INCD-93844-r</t>
  </si>
  <si>
    <t>INCD-94346-r</t>
  </si>
  <si>
    <t>INCD-93839-r</t>
  </si>
  <si>
    <t>INCD-14460-y</t>
  </si>
  <si>
    <t>INCD-93382-r</t>
  </si>
  <si>
    <t>INCD-215360-q</t>
  </si>
  <si>
    <t>INCD-93841-r</t>
  </si>
  <si>
    <t>INCD-215361-q</t>
  </si>
  <si>
    <t>INCD-93861-r</t>
  </si>
  <si>
    <t>INCD-94225-r</t>
  </si>
  <si>
    <t>INCD-94336-r</t>
  </si>
  <si>
    <t>INCD-94212-r</t>
  </si>
  <si>
    <t>INCD-215365-q</t>
  </si>
  <si>
    <t>INCD-9721-w</t>
  </si>
  <si>
    <t>INCD-9746-w</t>
  </si>
  <si>
    <t>INCD-93856-r</t>
  </si>
  <si>
    <t>INCD-93773-r</t>
  </si>
  <si>
    <t>INCD-93783-r</t>
  </si>
  <si>
    <t>INCD-215366-q</t>
  </si>
  <si>
    <t>INCD-94614-r</t>
  </si>
  <si>
    <t>INCD-215367-q</t>
  </si>
  <si>
    <t>INCD-9676-w</t>
  </si>
  <si>
    <t>INCD-215368-q</t>
  </si>
  <si>
    <t>INCD-9694-w</t>
  </si>
  <si>
    <t>INCD-215382-q</t>
  </si>
  <si>
    <t>INCD-93859-r</t>
  </si>
  <si>
    <t>INCD-9686-w</t>
  </si>
  <si>
    <t>INCD-93788-r</t>
  </si>
  <si>
    <t>INCD-93834-r</t>
  </si>
  <si>
    <t>INCD-215378-q</t>
  </si>
  <si>
    <t>INCD-215379-q</t>
  </si>
  <si>
    <t>INCD-9683-w</t>
  </si>
  <si>
    <t>INCD-9709-w</t>
  </si>
  <si>
    <t>INCD-215380-q</t>
  </si>
  <si>
    <t>INCD-215383-q</t>
  </si>
  <si>
    <t>INCD-215400-q</t>
  </si>
  <si>
    <t>INCD-94627-r</t>
  </si>
  <si>
    <t>INCD-215386-q</t>
  </si>
  <si>
    <t>INCD-215387-q</t>
  </si>
  <si>
    <t>INCD-14466-y</t>
  </si>
  <si>
    <t>INCD-14467-y</t>
  </si>
  <si>
    <t>INCD-9685-w</t>
  </si>
  <si>
    <t>INCD-215391-q</t>
  </si>
  <si>
    <t>INCD-215385-q</t>
  </si>
  <si>
    <t>INCD-94638-r</t>
  </si>
  <si>
    <t>INCD-215395-q</t>
  </si>
  <si>
    <t>INCD-215397-q</t>
  </si>
  <si>
    <t>INCD-215398-q</t>
  </si>
  <si>
    <t>INCD-94676-r</t>
  </si>
  <si>
    <t>INCD-215402-q</t>
  </si>
  <si>
    <t>INCD-215403-q</t>
  </si>
  <si>
    <t>CNK3B1</t>
  </si>
  <si>
    <t>CNK3B1 Harrington</t>
  </si>
  <si>
    <t>INCD-94621-r</t>
  </si>
  <si>
    <t>INCD-215408-q</t>
  </si>
  <si>
    <t>INCD-215409-q</t>
  </si>
  <si>
    <t>INCD-215410-q</t>
  </si>
  <si>
    <t>INCD-215411-q</t>
  </si>
  <si>
    <t>INCD-215414-q</t>
  </si>
  <si>
    <t>INCD-14475-y</t>
  </si>
  <si>
    <t>INCD-215436-q</t>
  </si>
  <si>
    <t>INCD-94643-r</t>
  </si>
  <si>
    <t>INCD-215424-q</t>
  </si>
  <si>
    <t>INCD-94684-r</t>
  </si>
  <si>
    <t>INCD-94662-r</t>
  </si>
  <si>
    <t>INCD-14477-y</t>
  </si>
  <si>
    <t>INCD-94646-r</t>
  </si>
  <si>
    <t>INCD-94647-r</t>
  </si>
  <si>
    <t>INCD-94648-r</t>
  </si>
  <si>
    <t>INCD-94657-r</t>
  </si>
  <si>
    <t>INCD-215426-q</t>
  </si>
  <si>
    <t>INCD-94650-r</t>
  </si>
  <si>
    <t>INCD-94652-r</t>
  </si>
  <si>
    <t>INCD-215432-q</t>
  </si>
  <si>
    <t>INCD-94698-r</t>
  </si>
  <si>
    <t>INCD-215434-q</t>
  </si>
  <si>
    <t>INCD-94686-r</t>
  </si>
  <si>
    <t>INCD-94655-r</t>
  </si>
  <si>
    <t>INCD-94656-r</t>
  </si>
  <si>
    <t>INCD-94663-r</t>
  </si>
  <si>
    <t>INCD-215435-q</t>
  </si>
  <si>
    <t>INCD-215438-q</t>
  </si>
  <si>
    <t>WLS3B2</t>
  </si>
  <si>
    <t>WLS3B2 Walcha West</t>
  </si>
  <si>
    <t>INCD-94661-r</t>
  </si>
  <si>
    <t>INCD-215440-q</t>
  </si>
  <si>
    <t>INCD-215443-q</t>
  </si>
  <si>
    <t>INCD-94690-r</t>
  </si>
  <si>
    <t>INCD-94740-r</t>
  </si>
  <si>
    <t>INCD-94665-r</t>
  </si>
  <si>
    <t>INCD-215442-q</t>
  </si>
  <si>
    <t>INCD-215444-q</t>
  </si>
  <si>
    <t>INCD-215445-q</t>
  </si>
  <si>
    <t>INCD-215449-q</t>
  </si>
  <si>
    <t>INCD-215447-q</t>
  </si>
  <si>
    <t>INCD-10089-w</t>
  </si>
  <si>
    <t>INCD-215452-q</t>
  </si>
  <si>
    <t>INCD-215453-q</t>
  </si>
  <si>
    <t>INCD-94668-r</t>
  </si>
  <si>
    <t>INCD-94669-r</t>
  </si>
  <si>
    <t>INCD-94633-r</t>
  </si>
  <si>
    <t>INCD-94670-r</t>
  </si>
  <si>
    <t>INCD-215467-q</t>
  </si>
  <si>
    <t>INCD-215455-q</t>
  </si>
  <si>
    <t>INCD-94685-r</t>
  </si>
  <si>
    <t>INCD-94673-r</t>
  </si>
  <si>
    <t>INCD-94675-r</t>
  </si>
  <si>
    <t>INCD-215456-q</t>
  </si>
  <si>
    <t>INCD-215461-q</t>
  </si>
  <si>
    <t>INCD-215465-q</t>
  </si>
  <si>
    <t>INCD-215511-q</t>
  </si>
  <si>
    <t>INCD-215474-q</t>
  </si>
  <si>
    <t>INCD-215471-q</t>
  </si>
  <si>
    <t>INCD-215472-q</t>
  </si>
  <si>
    <t>INCD-94692-r</t>
  </si>
  <si>
    <t>INCD-215476-q</t>
  </si>
  <si>
    <t>INCD-215477-q</t>
  </si>
  <si>
    <t>INCD-94695-r</t>
  </si>
  <si>
    <t>INCD-94696-r</t>
  </si>
  <si>
    <t>INCD-94697-r</t>
  </si>
  <si>
    <t>INCD-94699-r</t>
  </si>
  <si>
    <t>INCD-215479-q</t>
  </si>
  <si>
    <t>INCD-215491-q</t>
  </si>
  <si>
    <t>INCD-215492-q</t>
  </si>
  <si>
    <t>INCD-215494-q</t>
  </si>
  <si>
    <t>INCD-215496-q</t>
  </si>
  <si>
    <t>INCD-215497-q</t>
  </si>
  <si>
    <t>INCD-94700-r</t>
  </si>
  <si>
    <t>INCD-94718-r</t>
  </si>
  <si>
    <t>INCD-215499-q</t>
  </si>
  <si>
    <t>INCD-94702-r</t>
  </si>
  <si>
    <t>INCD-14484-y</t>
  </si>
  <si>
    <t>INCD-215501-q</t>
  </si>
  <si>
    <t>INCD-94705-r</t>
  </si>
  <si>
    <t>INCD-93817-r</t>
  </si>
  <si>
    <t>INCD-94704-r</t>
  </si>
  <si>
    <t>INCD-93973-r</t>
  </si>
  <si>
    <t>INCD-215505-q</t>
  </si>
  <si>
    <t>INCD-93863-r</t>
  </si>
  <si>
    <t>INCD-215506-q</t>
  </si>
  <si>
    <t>INCD-93947-r</t>
  </si>
  <si>
    <t>INCD-93869-r</t>
  </si>
  <si>
    <t>INCD-215508-q</t>
  </si>
  <si>
    <t>INCD-93948-r</t>
  </si>
  <si>
    <t>INCD-93911-r</t>
  </si>
  <si>
    <t>INCD-93873-r</t>
  </si>
  <si>
    <t>INCD-9829-w</t>
  </si>
  <si>
    <t>INCD-9716-w</t>
  </si>
  <si>
    <t>INCD-93871-r</t>
  </si>
  <si>
    <t>INCD-93926-r</t>
  </si>
  <si>
    <t>INCD-93946-r</t>
  </si>
  <si>
    <t>INCD-94710-r</t>
  </si>
  <si>
    <t>INCD-93868-r</t>
  </si>
  <si>
    <t>INCD-215509-q</t>
  </si>
  <si>
    <t>INCD-93914-r</t>
  </si>
  <si>
    <t>INCD-10104-w</t>
  </si>
  <si>
    <t>INCD-94003-r</t>
  </si>
  <si>
    <t>INCD-94713-r</t>
  </si>
  <si>
    <t>INCD-93880-r</t>
  </si>
  <si>
    <t>INCD-93896-r</t>
  </si>
  <si>
    <t>INCD-9901-w</t>
  </si>
  <si>
    <t>INCD-93950-r</t>
  </si>
  <si>
    <t>INCD-9830-w</t>
  </si>
  <si>
    <t>INCD-10084-w</t>
  </si>
  <si>
    <t>INCD-9687-w</t>
  </si>
  <si>
    <t>INCD-10070-w</t>
  </si>
  <si>
    <t>INCD-9834-w</t>
  </si>
  <si>
    <t>INCD-9808-w</t>
  </si>
  <si>
    <t>INCD-9786-w</t>
  </si>
  <si>
    <t>INCD-9827-w</t>
  </si>
  <si>
    <t>INCD-9828-w</t>
  </si>
  <si>
    <t>INCD-9986-w</t>
  </si>
  <si>
    <t>INCD-215513-q</t>
  </si>
  <si>
    <t>INCD-215514-q</t>
  </si>
  <si>
    <t>INCD-9913-w</t>
  </si>
  <si>
    <t>INCD-9785-w</t>
  </si>
  <si>
    <t>INCD-93901-r</t>
  </si>
  <si>
    <t>INCD-9747-w</t>
  </si>
  <si>
    <t>INCD-9784-w</t>
  </si>
  <si>
    <t>INCD-94735-r</t>
  </si>
  <si>
    <t>INCD-10106-w</t>
  </si>
  <si>
    <t>INCD-93915-r</t>
  </si>
  <si>
    <t>INCD-93902-r</t>
  </si>
  <si>
    <t>INCD-215518-q</t>
  </si>
  <si>
    <t>INCD-9806-w</t>
  </si>
  <si>
    <t>INCD-215519-q</t>
  </si>
  <si>
    <t>INCD-10113-w</t>
  </si>
  <si>
    <t>INCD-215522-q</t>
  </si>
  <si>
    <t>BBA3B2</t>
  </si>
  <si>
    <t>BBA3B2 Gladstone</t>
  </si>
  <si>
    <t>INCD-94724-r</t>
  </si>
  <si>
    <t>INCD-215524-q</t>
  </si>
  <si>
    <t>INCD-215528-q</t>
  </si>
  <si>
    <t>INCD-215533-q</t>
  </si>
  <si>
    <t>INCD-215532-q</t>
  </si>
  <si>
    <t>INCD-14495-y</t>
  </si>
  <si>
    <t>INCD-215534-q</t>
  </si>
  <si>
    <t>INCD-215536-q</t>
  </si>
  <si>
    <t>INCD-9783-w</t>
  </si>
  <si>
    <t>INCD-215539-q</t>
  </si>
  <si>
    <t>OXY3B8</t>
  </si>
  <si>
    <t>OXY3B8 Avro/Plain</t>
  </si>
  <si>
    <t>INCD-94745-r</t>
  </si>
  <si>
    <t>INCD-10117-w</t>
  </si>
  <si>
    <t>INCD-215563-q</t>
  </si>
  <si>
    <t>INCD-215551-q</t>
  </si>
  <si>
    <t>INCD-215554-q</t>
  </si>
  <si>
    <t>INCD-215556-q</t>
  </si>
  <si>
    <t>INCD-215558-q</t>
  </si>
  <si>
    <t>INCD-215560-q</t>
  </si>
  <si>
    <t>INCD-94755-r</t>
  </si>
  <si>
    <t>INCD-215568-q</t>
  </si>
  <si>
    <t>INCD-215570-q</t>
  </si>
  <si>
    <t>INCD-215574-q</t>
  </si>
  <si>
    <t>INCD-215573-q</t>
  </si>
  <si>
    <t>INCD-215576-q</t>
  </si>
  <si>
    <t>INCD-94760-r</t>
  </si>
  <si>
    <t>INCD-94766-r</t>
  </si>
  <si>
    <t>INCD-215579-q</t>
  </si>
  <si>
    <t>INCD-215580-q</t>
  </si>
  <si>
    <t>INCD-215581-q</t>
  </si>
  <si>
    <t>INCD-14506-y</t>
  </si>
  <si>
    <t>INCD-215582-q</t>
  </si>
  <si>
    <t>INCD-14507-y</t>
  </si>
  <si>
    <t>INCD-14508-y</t>
  </si>
  <si>
    <t>INCD-215584-q</t>
  </si>
  <si>
    <t>INCD-9845-w</t>
  </si>
  <si>
    <t>INCD-215587-q</t>
  </si>
  <si>
    <t>INCD-9843-w</t>
  </si>
  <si>
    <t>INCD-93960-r</t>
  </si>
  <si>
    <t>INCD-215591-q</t>
  </si>
  <si>
    <t>INCD-93624-r</t>
  </si>
  <si>
    <t>INCD-93933-r</t>
  </si>
  <si>
    <t>INCD-93972-r</t>
  </si>
  <si>
    <t>INCD-93955-r</t>
  </si>
  <si>
    <t>INCD-9838-w</t>
  </si>
  <si>
    <t>INCD-10111-w</t>
  </si>
  <si>
    <t>INCD-93918-r</t>
  </si>
  <si>
    <t>INCD-93968-r</t>
  </si>
  <si>
    <t>INCD-9851-w</t>
  </si>
  <si>
    <t>INCD-9847-w</t>
  </si>
  <si>
    <t>INCD-93962-r</t>
  </si>
  <si>
    <t>INCD-94026-r</t>
  </si>
  <si>
    <t>INCD-9846-w</t>
  </si>
  <si>
    <t>INCD-93981-r</t>
  </si>
  <si>
    <t>INCD-9798-w</t>
  </si>
  <si>
    <t>INCD-9852-w</t>
  </si>
  <si>
    <t>INCD-93976-r</t>
  </si>
  <si>
    <t>INCD-93974-r</t>
  </si>
  <si>
    <t>INCD-9791-w</t>
  </si>
  <si>
    <t>INCD-93961-r</t>
  </si>
  <si>
    <t>INCD-215593-q</t>
  </si>
  <si>
    <t>INCD-94773-r</t>
  </si>
  <si>
    <t>INCD-93958-r</t>
  </si>
  <si>
    <t>INCD-93928-r</t>
  </si>
  <si>
    <t>INCD-93921-r</t>
  </si>
  <si>
    <t>INCD-94344-r</t>
  </si>
  <si>
    <t>INCD-9844-w</t>
  </si>
  <si>
    <t>INCD-93920-r</t>
  </si>
  <si>
    <t>INCD-9872-w</t>
  </si>
  <si>
    <t>INCD-93983-r</t>
  </si>
  <si>
    <t>INCD-94347-r</t>
  </si>
  <si>
    <t>INCD-93930-r</t>
  </si>
  <si>
    <t>INCD-93967-r</t>
  </si>
  <si>
    <t>INCD-215596-q</t>
  </si>
  <si>
    <t>INCD-94717-r</t>
  </si>
  <si>
    <t>INCD-94789-r</t>
  </si>
  <si>
    <t>INCD-215599-q</t>
  </si>
  <si>
    <t>HLP3B3</t>
  </si>
  <si>
    <t>HLP3B3 Rainbow Flat</t>
  </si>
  <si>
    <t>INCD-10141-w</t>
  </si>
  <si>
    <t>EGA1211</t>
  </si>
  <si>
    <t>EGA1211 Horticultural</t>
  </si>
  <si>
    <t>INCD-14514-y</t>
  </si>
  <si>
    <t>INCD-94782-r</t>
  </si>
  <si>
    <t>INCD-10139-w</t>
  </si>
  <si>
    <t>INCD-215603-q</t>
  </si>
  <si>
    <t>INCD-94799-r</t>
  </si>
  <si>
    <t>INCD-94802-r</t>
  </si>
  <si>
    <t>INCD-93978-r</t>
  </si>
  <si>
    <t>INCD-215607-q</t>
  </si>
  <si>
    <t>INCD-9987-w</t>
  </si>
  <si>
    <t>INCD-93929-r</t>
  </si>
  <si>
    <t>INCD-215611-q</t>
  </si>
  <si>
    <t>INCD-10127-w</t>
  </si>
  <si>
    <t>INCD-215617-q</t>
  </si>
  <si>
    <t>INCD-94804-r</t>
  </si>
  <si>
    <t>INCD-215620-q</t>
  </si>
  <si>
    <t>INCD-215621-q</t>
  </si>
  <si>
    <t>INCD-94817-r</t>
  </si>
  <si>
    <t>INCD-94813-r</t>
  </si>
  <si>
    <t>INCD-215630-q</t>
  </si>
  <si>
    <t>INCD-215631-q</t>
  </si>
  <si>
    <t>INCD-215632-q</t>
  </si>
  <si>
    <t>INCD-215634-q</t>
  </si>
  <si>
    <t>CHS3B11</t>
  </si>
  <si>
    <t>CHS3B11 Sth Interconnector</t>
  </si>
  <si>
    <t>INCD-94825-r</t>
  </si>
  <si>
    <t>INCD-215639-q</t>
  </si>
  <si>
    <t>INCD-94830-r</t>
  </si>
  <si>
    <t>INCD-215640-q</t>
  </si>
  <si>
    <t>INCD-94831-r</t>
  </si>
  <si>
    <t>INCD-215643-q</t>
  </si>
  <si>
    <t>INCD-215646-q</t>
  </si>
  <si>
    <t>INCD-215647-q</t>
  </si>
  <si>
    <t>INCD-10180-w</t>
  </si>
  <si>
    <t>INCD-215649-q</t>
  </si>
  <si>
    <t>INCD-215651-q</t>
  </si>
  <si>
    <t>INCD-215659-q</t>
  </si>
  <si>
    <t>INCD-9782-w</t>
  </si>
  <si>
    <t>INCD-215663-q</t>
  </si>
  <si>
    <t>STL3B5</t>
  </si>
  <si>
    <t>STL3B5 Bayldon</t>
  </si>
  <si>
    <t>INCD-215666-q</t>
  </si>
  <si>
    <t>INCD-94872-r</t>
  </si>
  <si>
    <t>INCD-215671-q</t>
  </si>
  <si>
    <t>INCD-215672-q</t>
  </si>
  <si>
    <t>INCD-94892-r</t>
  </si>
  <si>
    <t>UBV3B2</t>
  </si>
  <si>
    <t>UBV3B2 Boomi Ck</t>
  </si>
  <si>
    <t>INCD-215678-q</t>
  </si>
  <si>
    <t>INCD-14545-y</t>
  </si>
  <si>
    <t>INCD-215681-q</t>
  </si>
  <si>
    <t>INCD-215688-q</t>
  </si>
  <si>
    <t>INCD-215687-q</t>
  </si>
  <si>
    <t>INCD-215698-q</t>
  </si>
  <si>
    <t>INCD-215691-q</t>
  </si>
  <si>
    <t>INCD-215696-q</t>
  </si>
  <si>
    <t>INCD-215695-q</t>
  </si>
  <si>
    <t>INCD-215702-q</t>
  </si>
  <si>
    <t>INCD-215699-q</t>
  </si>
  <si>
    <t>INCD-215703-q</t>
  </si>
  <si>
    <t>BON3B3</t>
  </si>
  <si>
    <t>BON3B3 Bottle Ck</t>
  </si>
  <si>
    <t>INCD-215705-q</t>
  </si>
  <si>
    <t>INCD-94896-r</t>
  </si>
  <si>
    <t>INCD-215707-q</t>
  </si>
  <si>
    <t>INCD-94904-r</t>
  </si>
  <si>
    <t>INCD-14547-y</t>
  </si>
  <si>
    <t>INCD-215712-q</t>
  </si>
  <si>
    <t>INCD-215713-q</t>
  </si>
  <si>
    <t>Safety - RFS - Bushfire</t>
  </si>
  <si>
    <t>INCD-215714-q</t>
  </si>
  <si>
    <t>INCD-215715-q</t>
  </si>
  <si>
    <t>INCD-94024-r</t>
  </si>
  <si>
    <t>PHS3B4</t>
  </si>
  <si>
    <t>PHS3B4 Erskine St UG - Dubbo CBD Via Macquarie St</t>
  </si>
  <si>
    <t>INCD-94918-r</t>
  </si>
  <si>
    <t>INCD-215722-q</t>
  </si>
  <si>
    <t>INCD-94916-r</t>
  </si>
  <si>
    <t>INCD-93989-r</t>
  </si>
  <si>
    <t>INCD-94923-r</t>
  </si>
  <si>
    <t>INCD-215723-q</t>
  </si>
  <si>
    <t>INCD-94917-r</t>
  </si>
  <si>
    <t>INCD-215724-q</t>
  </si>
  <si>
    <t>INCD-93905-r</t>
  </si>
  <si>
    <t>INCD-9807-w</t>
  </si>
  <si>
    <t>INCD-9953-w</t>
  </si>
  <si>
    <t>INCD-94928-r</t>
  </si>
  <si>
    <t>INCD-215728-q</t>
  </si>
  <si>
    <t>INCD-215732-q</t>
  </si>
  <si>
    <t>INCD-94931-r</t>
  </si>
  <si>
    <t>INCD-215735-q</t>
  </si>
  <si>
    <t>INCD-93939-r</t>
  </si>
  <si>
    <t>INCD-94935-r</t>
  </si>
  <si>
    <t>INCD-94937-r</t>
  </si>
  <si>
    <t>INCD-10239-w</t>
  </si>
  <si>
    <t>INCD-215745-q</t>
  </si>
  <si>
    <t>INCD-94948-r</t>
  </si>
  <si>
    <t>INCD-94958-r</t>
  </si>
  <si>
    <t>INCD-215750-q</t>
  </si>
  <si>
    <t>INCD-14549-y</t>
  </si>
  <si>
    <t>INCD-215756-q</t>
  </si>
  <si>
    <t>INCD-215755-q</t>
  </si>
  <si>
    <t>INCD-94957-r</t>
  </si>
  <si>
    <t>INCD-94959-r</t>
  </si>
  <si>
    <t>INCD-14553-y</t>
  </si>
  <si>
    <t>INCD-14554-y</t>
  </si>
  <si>
    <t>INCD-94972-r</t>
  </si>
  <si>
    <t>INCD-215765-q</t>
  </si>
  <si>
    <t>INCD-215769-q</t>
  </si>
  <si>
    <t>INCD-215767-q</t>
  </si>
  <si>
    <t>INCD-215768-q</t>
  </si>
  <si>
    <t>INCD-93998-r</t>
  </si>
  <si>
    <t>INCD-215770-q</t>
  </si>
  <si>
    <t>INCD-9863-w</t>
  </si>
  <si>
    <t>INCD-94013-r</t>
  </si>
  <si>
    <t>INCD-93990-r</t>
  </si>
  <si>
    <t>INCD-94006-r</t>
  </si>
  <si>
    <t>INCD-9854-w</t>
  </si>
  <si>
    <t>INCD-9884-w</t>
  </si>
  <si>
    <t>INCD-94204-r</t>
  </si>
  <si>
    <t>INCD-9823-w</t>
  </si>
  <si>
    <t>INCD-9885-w</t>
  </si>
  <si>
    <t>INCD-93987-r</t>
  </si>
  <si>
    <t>INCD-93934-r</t>
  </si>
  <si>
    <t>INCD-94004-r</t>
  </si>
  <si>
    <t>INCD-9866-w</t>
  </si>
  <si>
    <t>INCD-215776-q</t>
  </si>
  <si>
    <t>INCD-9824-w</t>
  </si>
  <si>
    <t>INCD-93991-r</t>
  </si>
  <si>
    <t>INCD-94049-r</t>
  </si>
  <si>
    <t>INCD-9842-w</t>
  </si>
  <si>
    <t>INCD-9864-w</t>
  </si>
  <si>
    <t>INCD-9857-w</t>
  </si>
  <si>
    <t>INCD-93993-r</t>
  </si>
  <si>
    <t>INCD-9964-w</t>
  </si>
  <si>
    <t>INCD-9813-w</t>
  </si>
  <si>
    <t>INCD-9841-w</t>
  </si>
  <si>
    <t>INCD-94014-r</t>
  </si>
  <si>
    <t>INCD-215781-q</t>
  </si>
  <si>
    <t>INCD-215784-q</t>
  </si>
  <si>
    <t>THR3B1</t>
  </si>
  <si>
    <t>THR3B1 Briars</t>
  </si>
  <si>
    <t>INCD-95001-r</t>
  </si>
  <si>
    <t>INCD-93995-r</t>
  </si>
  <si>
    <t>INCD-94979-r</t>
  </si>
  <si>
    <t>INCD-215786-q</t>
  </si>
  <si>
    <t>INCD-215783-q</t>
  </si>
  <si>
    <t>INCD-215790-q</t>
  </si>
  <si>
    <t>INCD-215792-q</t>
  </si>
  <si>
    <t>INCD-95010-r</t>
  </si>
  <si>
    <t>INCD-93994-r</t>
  </si>
  <si>
    <t>INCD-95087-r</t>
  </si>
  <si>
    <t>INCD-14570-y</t>
  </si>
  <si>
    <t>INCD-10289-w</t>
  </si>
  <si>
    <t>INCD-215804-q</t>
  </si>
  <si>
    <t>INCD-215805-q</t>
  </si>
  <si>
    <t>MLS3B4</t>
  </si>
  <si>
    <t>MLS3B4 City West</t>
  </si>
  <si>
    <t>INCD-215808-q</t>
  </si>
  <si>
    <t>INCD-215811-q</t>
  </si>
  <si>
    <t>INCD-215825-q</t>
  </si>
  <si>
    <t>INCD-215817-q</t>
  </si>
  <si>
    <t>INCD-14581-y</t>
  </si>
  <si>
    <t>INCD-95038-r</t>
  </si>
  <si>
    <t>INCD-215818-q</t>
  </si>
  <si>
    <t>INCD-215819-q</t>
  </si>
  <si>
    <t>INCD-215823-q</t>
  </si>
  <si>
    <t>INCD-14579-y</t>
  </si>
  <si>
    <t>INCD-215824-q</t>
  </si>
  <si>
    <t>INCD-10291-w</t>
  </si>
  <si>
    <t>INCD-215842-q</t>
  </si>
  <si>
    <t>INCD-95044-r</t>
  </si>
  <si>
    <t>INCD-215834-q</t>
  </si>
  <si>
    <t>INCD-14583-y</t>
  </si>
  <si>
    <t>INCD-215833-q</t>
  </si>
  <si>
    <t>INCD-95052-r</t>
  </si>
  <si>
    <t>INCD-215836-q</t>
  </si>
  <si>
    <t>INCD-215835-q</t>
  </si>
  <si>
    <t>INCD-215837-q</t>
  </si>
  <si>
    <t>INCD-215838-q</t>
  </si>
  <si>
    <t>INCD-215839-q</t>
  </si>
  <si>
    <t>INCD-14584-y</t>
  </si>
  <si>
    <t>INCD-14585-y</t>
  </si>
  <si>
    <t>INCD-215843-q</t>
  </si>
  <si>
    <t>INCD-215846-q</t>
  </si>
  <si>
    <t>INCD-95054-r</t>
  </si>
  <si>
    <t>INCD-14586-y</t>
  </si>
  <si>
    <t>INCD-10299-w</t>
  </si>
  <si>
    <t>INCD-215850-q</t>
  </si>
  <si>
    <t>INCD-215853-q</t>
  </si>
  <si>
    <t>INCD-10303-w</t>
  </si>
  <si>
    <t>INCD-95059-r</t>
  </si>
  <si>
    <t>GDH6601</t>
  </si>
  <si>
    <t>GDH6601 M66 Mullaley/Tambar Springs</t>
  </si>
  <si>
    <t>INCD-95062-r</t>
  </si>
  <si>
    <t>INCD-14588-y</t>
  </si>
  <si>
    <t>INCD-215856-q</t>
  </si>
  <si>
    <t>INCD-215857-q</t>
  </si>
  <si>
    <t>INCD-215858-q</t>
  </si>
  <si>
    <t>PHS3B1</t>
  </si>
  <si>
    <t>PHS3B1 Cobborah Rd - Hospital</t>
  </si>
  <si>
    <t>INCD-215864-q</t>
  </si>
  <si>
    <t>INCD-10307-w</t>
  </si>
  <si>
    <t>INCD-215862-q</t>
  </si>
  <si>
    <t>INCD-215870-q</t>
  </si>
  <si>
    <t>INCD-14582-y</t>
  </si>
  <si>
    <t>INCD-215867-q</t>
  </si>
  <si>
    <t>INCD-10302-w</t>
  </si>
  <si>
    <t>INCD-14589-y</t>
  </si>
  <si>
    <t>INCD-215869-q</t>
  </si>
  <si>
    <t>INCD-215871-q</t>
  </si>
  <si>
    <t>INCD-215872-q</t>
  </si>
  <si>
    <t>INCD-215878-q</t>
  </si>
  <si>
    <t>INCD-215874-q</t>
  </si>
  <si>
    <t>INCD-215877-q</t>
  </si>
  <si>
    <t>INCD-10304-w</t>
  </si>
  <si>
    <t>INCD-215879-q</t>
  </si>
  <si>
    <t>INCD-14591-y</t>
  </si>
  <si>
    <t>INCD-95066-r</t>
  </si>
  <si>
    <t>INCD-95067-r</t>
  </si>
  <si>
    <t>INCD-215881-q</t>
  </si>
  <si>
    <t>INCD-10311-w</t>
  </si>
  <si>
    <t>INCD-94002-r</t>
  </si>
  <si>
    <t>INCD-215883-q</t>
  </si>
  <si>
    <t>INCD-215885-q</t>
  </si>
  <si>
    <t>INCD-215887-q</t>
  </si>
  <si>
    <t>INCD-215888-q</t>
  </si>
  <si>
    <t>INCD-10308-w</t>
  </si>
  <si>
    <t>INCD-215889-q</t>
  </si>
  <si>
    <t>INCD-215891-q</t>
  </si>
  <si>
    <t>INCD-215892-q</t>
  </si>
  <si>
    <t>INCD-215893-q</t>
  </si>
  <si>
    <t>INCD-10310-w</t>
  </si>
  <si>
    <t>INCD-215895-q</t>
  </si>
  <si>
    <t>INCD-95070-r</t>
  </si>
  <si>
    <t>INCD-215896-q</t>
  </si>
  <si>
    <t>INCD-14593-y</t>
  </si>
  <si>
    <t>INCD-10309-w</t>
  </si>
  <si>
    <t>INCD-215898-q</t>
  </si>
  <si>
    <t>INCD-93906-r</t>
  </si>
  <si>
    <t>INCD-94011-r</t>
  </si>
  <si>
    <t>INCD-10316-w</t>
  </si>
  <si>
    <t>INCD-10314-w</t>
  </si>
  <si>
    <t>INCD-94021-r</t>
  </si>
  <si>
    <t>INCD-215905-q</t>
  </si>
  <si>
    <t>INCD-10315-w</t>
  </si>
  <si>
    <t>INCD-94017-r</t>
  </si>
  <si>
    <t>INCD-94218-r</t>
  </si>
  <si>
    <t>INCD-94109-r</t>
  </si>
  <si>
    <t>INCD-94058-r</t>
  </si>
  <si>
    <t>INCD-9965-w</t>
  </si>
  <si>
    <t>INCD-215908-q</t>
  </si>
  <si>
    <t>INCD-9856-w</t>
  </si>
  <si>
    <t>INCD-9917-w</t>
  </si>
  <si>
    <t>INCD-94115-r</t>
  </si>
  <si>
    <t>INCD-94030-r</t>
  </si>
  <si>
    <t>INCD-9859-w</t>
  </si>
  <si>
    <t>INCD-94687-r</t>
  </si>
  <si>
    <t>INCD-9825-w</t>
  </si>
  <si>
    <t>INCD-94349-r</t>
  </si>
  <si>
    <t>INCD-94059-r</t>
  </si>
  <si>
    <t>INCD-94623-r</t>
  </si>
  <si>
    <t>INCD-9804-w</t>
  </si>
  <si>
    <t>INCD-94048-r</t>
  </si>
  <si>
    <t>INCD-94231-r</t>
  </si>
  <si>
    <t>INCD-215910-q</t>
  </si>
  <si>
    <t>INCD-9693-w</t>
  </si>
  <si>
    <t>INCD-215914-q</t>
  </si>
  <si>
    <t>INCD-95081-r</t>
  </si>
  <si>
    <t>INCD-94062-r</t>
  </si>
  <si>
    <t>INCD-9803-w</t>
  </si>
  <si>
    <t>INCD-215915-q</t>
  </si>
  <si>
    <t>INCD-9802-w</t>
  </si>
  <si>
    <t>INCD-215916-q</t>
  </si>
  <si>
    <t>INCD-95079-r</t>
  </si>
  <si>
    <t>INCD-215918-q</t>
  </si>
  <si>
    <t>INCD-14595-y</t>
  </si>
  <si>
    <t>INCD-95094-r</t>
  </si>
  <si>
    <t>INCD-95093-r</t>
  </si>
  <si>
    <t>INCD-14599-y</t>
  </si>
  <si>
    <t>INCD-10290-w</t>
  </si>
  <si>
    <t>INCD-10326-w</t>
  </si>
  <si>
    <t>INCD-10324-w</t>
  </si>
  <si>
    <t>INCD-9801-w</t>
  </si>
  <si>
    <t>INCD-95084-r</t>
  </si>
  <si>
    <t>INCD-9887-w</t>
  </si>
  <si>
    <t>INCD-215931-q</t>
  </si>
  <si>
    <t>INCD-215929-q</t>
  </si>
  <si>
    <t>INCD-215934-q</t>
  </si>
  <si>
    <t>INCD-9868-w</t>
  </si>
  <si>
    <t>INCD-14603-y</t>
  </si>
  <si>
    <t>INCD-215935-q</t>
  </si>
  <si>
    <t>INCD-95109-r</t>
  </si>
  <si>
    <t>INCD-10322-w</t>
  </si>
  <si>
    <t>INCD-95111-r</t>
  </si>
  <si>
    <t>INCD-215942-q</t>
  </si>
  <si>
    <t>INCD-215938-q</t>
  </si>
  <si>
    <t>INCD-95108-r</t>
  </si>
  <si>
    <t>INCD-215944-q</t>
  </si>
  <si>
    <t>INCD-215945-q</t>
  </si>
  <si>
    <t>INCD-10328-w</t>
  </si>
  <si>
    <t>INCD-215947-q</t>
  </si>
  <si>
    <t>INCD-95121-r</t>
  </si>
  <si>
    <t>INCD-215950-q</t>
  </si>
  <si>
    <t>INCD-215951-q</t>
  </si>
  <si>
    <t>INCD-215952-q</t>
  </si>
  <si>
    <t>BKE8B1</t>
  </si>
  <si>
    <t>BKE8B1 M86 Bourke No.1</t>
  </si>
  <si>
    <t>BYR8A1</t>
  </si>
  <si>
    <t>BYR8A1 M85</t>
  </si>
  <si>
    <t>INCD-95127-r</t>
  </si>
  <si>
    <t>INCD-215954-q</t>
  </si>
  <si>
    <t>INCD-215955-q</t>
  </si>
  <si>
    <t>INCD-10331-w</t>
  </si>
  <si>
    <t>INCD-215967-q</t>
  </si>
  <si>
    <t>INCD-95128-r</t>
  </si>
  <si>
    <t>INCD-215965-q</t>
  </si>
  <si>
    <t>INCD-95129-r</t>
  </si>
  <si>
    <t>INCD-14619-y</t>
  </si>
  <si>
    <t>INCD-10342-w</t>
  </si>
  <si>
    <t>INCD-215964-q</t>
  </si>
  <si>
    <t>INCD-14622-y</t>
  </si>
  <si>
    <t>INCD-95130-r</t>
  </si>
  <si>
    <t>INCD-14625-y</t>
  </si>
  <si>
    <t>INCD-95132-r</t>
  </si>
  <si>
    <t>INCD-215968-q</t>
  </si>
  <si>
    <t>INCD-215969-q</t>
  </si>
  <si>
    <t>INCD-215970-q</t>
  </si>
  <si>
    <t>INCD-215971-q</t>
  </si>
  <si>
    <t>INCD-215973-q</t>
  </si>
  <si>
    <t>INCD-215974-q</t>
  </si>
  <si>
    <t>INCD-215975-q</t>
  </si>
  <si>
    <t>INCD-215976-q</t>
  </si>
  <si>
    <t>INCD-215977-q</t>
  </si>
  <si>
    <t>INCD-215978-q</t>
  </si>
  <si>
    <t>INCD-95154-r</t>
  </si>
  <si>
    <t>INCD-215980-q</t>
  </si>
  <si>
    <t>INCD-215982-q</t>
  </si>
  <si>
    <t>INCD-95153-r</t>
  </si>
  <si>
    <t>INCD-9690-w</t>
  </si>
  <si>
    <t>INCD-215986-q</t>
  </si>
  <si>
    <t>INCD-95158-r</t>
  </si>
  <si>
    <t>INCD-10353-w</t>
  </si>
  <si>
    <t>INCD-95188-r</t>
  </si>
  <si>
    <t>INCD-94120-r</t>
  </si>
  <si>
    <t>INCD-94121-r</t>
  </si>
  <si>
    <t>INCD-94122-r</t>
  </si>
  <si>
    <t>INCD-94123-r</t>
  </si>
  <si>
    <t>INCD-94100-r</t>
  </si>
  <si>
    <t>OPM3B8</t>
  </si>
  <si>
    <t>OPM3B8 Koala St</t>
  </si>
  <si>
    <t>INCD-94104-r</t>
  </si>
  <si>
    <t>INCD-93908-r</t>
  </si>
  <si>
    <t>INCD-94079-r</t>
  </si>
  <si>
    <t>INCD-94641-r</t>
  </si>
  <si>
    <t>INCD-10356-w</t>
  </si>
  <si>
    <t>INCD-9978-w</t>
  </si>
  <si>
    <t>INCD-9929-w</t>
  </si>
  <si>
    <t>INCD-94719-r</t>
  </si>
  <si>
    <t>INCD-94081-r</t>
  </si>
  <si>
    <t>INCD-94050-r</t>
  </si>
  <si>
    <t>INCD-215993-q</t>
  </si>
  <si>
    <t>INCD-9858-w</t>
  </si>
  <si>
    <t>INCD-94082-r</t>
  </si>
  <si>
    <t>INCD-94111-r</t>
  </si>
  <si>
    <t>INCD-215995-q</t>
  </si>
  <si>
    <t>INCD-215996-q</t>
  </si>
  <si>
    <t>INCD-9696-w</t>
  </si>
  <si>
    <t>INCD-94751-r</t>
  </si>
  <si>
    <t>INCD-215997-q</t>
  </si>
  <si>
    <t>INCD-9930-w</t>
  </si>
  <si>
    <t>INCD-9882-w</t>
  </si>
  <si>
    <t>INCD-9974-w</t>
  </si>
  <si>
    <t>INCD-14632-y</t>
  </si>
  <si>
    <t>INCD-10352-w</t>
  </si>
  <si>
    <t>INCD-95178-r</t>
  </si>
  <si>
    <t>INCD-216000-q</t>
  </si>
  <si>
    <t>INCD-216001-q</t>
  </si>
  <si>
    <t>INCD-14634-y</t>
  </si>
  <si>
    <t>INCD-10327-w</t>
  </si>
  <si>
    <t>INCD-95170-r</t>
  </si>
  <si>
    <t>INCD-10358-w</t>
  </si>
  <si>
    <t>HAM3B1</t>
  </si>
  <si>
    <t>HAM3B1 Copland St</t>
  </si>
  <si>
    <t>INCD-216006-q</t>
  </si>
  <si>
    <t>INCD-216007-q</t>
  </si>
  <si>
    <t>INCD-216012-q</t>
  </si>
  <si>
    <t>WGN62</t>
  </si>
  <si>
    <t>WGN62 Wellington Town No.1</t>
  </si>
  <si>
    <t>INCD-95211-r</t>
  </si>
  <si>
    <t>INCD-14641-y</t>
  </si>
  <si>
    <t>INCD-216025-q</t>
  </si>
  <si>
    <t>INCD-216014-q</t>
  </si>
  <si>
    <t>INCD-216015-q</t>
  </si>
  <si>
    <t>INCD-95196-r</t>
  </si>
  <si>
    <t>INCD-216017-q</t>
  </si>
  <si>
    <t>INCD-216020-q</t>
  </si>
  <si>
    <t>INCD-14643-y</t>
  </si>
  <si>
    <t>INCD-216022-q</t>
  </si>
  <si>
    <t>INCD-95194-r</t>
  </si>
  <si>
    <t>INCD-95206-r</t>
  </si>
  <si>
    <t>INCD-10365-w</t>
  </si>
  <si>
    <t>INCD-216026-q</t>
  </si>
  <si>
    <t>INCD-216028-q</t>
  </si>
  <si>
    <t>INCD-95202-r</t>
  </si>
  <si>
    <t>INCD-216027-q</t>
  </si>
  <si>
    <t>INCD-216033-q</t>
  </si>
  <si>
    <t>INCD-95223-r</t>
  </si>
  <si>
    <t>INCD-216032-q</t>
  </si>
  <si>
    <t>INCD-10431-w</t>
  </si>
  <si>
    <t>INCD-10432-w</t>
  </si>
  <si>
    <t>BHL62</t>
  </si>
  <si>
    <t>BHL62 Talc1</t>
  </si>
  <si>
    <t>INCD-216042-q</t>
  </si>
  <si>
    <t>INCD-216043-q</t>
  </si>
  <si>
    <t>BHL52</t>
  </si>
  <si>
    <t>BHL52 Talc2</t>
  </si>
  <si>
    <t>KIN12I2</t>
  </si>
  <si>
    <t>KIN12I2 BH3 SWER</t>
  </si>
  <si>
    <t>MTG2B1</t>
  </si>
  <si>
    <t>MTG2B1 Stephens Ck Reservoir</t>
  </si>
  <si>
    <t>INCD-10410-w</t>
  </si>
  <si>
    <t>INCD-216045-q</t>
  </si>
  <si>
    <t>INCD-216046-q</t>
  </si>
  <si>
    <t>INCD-95229-r</t>
  </si>
  <si>
    <t>INCD-216056-q</t>
  </si>
  <si>
    <t>INCD-216060-q</t>
  </si>
  <si>
    <t>INCD-216065-q</t>
  </si>
  <si>
    <t>NARC2</t>
  </si>
  <si>
    <t>NARC2 Dalmeny</t>
  </si>
  <si>
    <t>INCD-216067-q</t>
  </si>
  <si>
    <t>INCD-94233-r</t>
  </si>
  <si>
    <t>INCD-95234-r</t>
  </si>
  <si>
    <t>INCD-216068-q</t>
  </si>
  <si>
    <t>INCD-216073-q</t>
  </si>
  <si>
    <t>INCD-9934-w</t>
  </si>
  <si>
    <t>INCD-9883-w</t>
  </si>
  <si>
    <t>INCD-9939-w</t>
  </si>
  <si>
    <t>INCD-9992-w</t>
  </si>
  <si>
    <t>INCD-9915-w</t>
  </si>
  <si>
    <t>INCD-216074-q</t>
  </si>
  <si>
    <t>INCD-216076-q</t>
  </si>
  <si>
    <t>INCD-216078-q</t>
  </si>
  <si>
    <t>INCD-10320-w</t>
  </si>
  <si>
    <t>INCD-10280-w</t>
  </si>
  <si>
    <t>INCD-9944-w</t>
  </si>
  <si>
    <t>INCD-10081-w</t>
  </si>
  <si>
    <t>QSH3B9</t>
  </si>
  <si>
    <t>QSH3B9 Karri Cres</t>
  </si>
  <si>
    <t>INCD-10384-w</t>
  </si>
  <si>
    <t>INCD-9932-w</t>
  </si>
  <si>
    <t>INCD-94230-r</t>
  </si>
  <si>
    <t>INCD-216088-q</t>
  </si>
  <si>
    <t>INCD-94153-r</t>
  </si>
  <si>
    <t>INCD-216085-q</t>
  </si>
  <si>
    <t>INCD-10398-w</t>
  </si>
  <si>
    <t>INCD-216089-q</t>
  </si>
  <si>
    <t>INCD-10389-w</t>
  </si>
  <si>
    <t>INCD-216091-q</t>
  </si>
  <si>
    <t>INCD-94083-r</t>
  </si>
  <si>
    <t>INCD-216094-q</t>
  </si>
  <si>
    <t>INCD-95250-r</t>
  </si>
  <si>
    <t>INCD-216096-q</t>
  </si>
  <si>
    <t>INCD-10395-w</t>
  </si>
  <si>
    <t>INCD-216098-q</t>
  </si>
  <si>
    <t>INCD-216103-q</t>
  </si>
  <si>
    <t>Safety - Fire and Rescue - MVA -into building. Isolate power.</t>
  </si>
  <si>
    <t>INCD-216106-q</t>
  </si>
  <si>
    <t>INCD-95264-r</t>
  </si>
  <si>
    <t>INCD-10397-w</t>
  </si>
  <si>
    <t>INCD-9994-w</t>
  </si>
  <si>
    <t>MYT3B3</t>
  </si>
  <si>
    <t>MYT3B3 Moruya</t>
  </si>
  <si>
    <t>INCD-95240-r</t>
  </si>
  <si>
    <t>INCD-95277-r</t>
  </si>
  <si>
    <t>INCD-14672-y</t>
  </si>
  <si>
    <t>INCD-216124-q</t>
  </si>
  <si>
    <t>INCD-216122-q</t>
  </si>
  <si>
    <t>INCD-216125-q</t>
  </si>
  <si>
    <t>INCD-95285-r</t>
  </si>
  <si>
    <t>INCD-10399-w</t>
  </si>
  <si>
    <t>INCD-95281-r</t>
  </si>
  <si>
    <t>INCD-216130-q</t>
  </si>
  <si>
    <t>INCD-216131-q</t>
  </si>
  <si>
    <t>INCD-216141-q</t>
  </si>
  <si>
    <t>INCD-10400-w</t>
  </si>
  <si>
    <t>INCD-216144-q</t>
  </si>
  <si>
    <t>INCD-95274-r</t>
  </si>
  <si>
    <t>INCD-216147-q</t>
  </si>
  <si>
    <t>INCD-10401-w</t>
  </si>
  <si>
    <t>INCD-216148-q</t>
  </si>
  <si>
    <t>INCD-216151-q</t>
  </si>
  <si>
    <t>INCD-216165-q</t>
  </si>
  <si>
    <t>INCD-95270-r</t>
  </si>
  <si>
    <t>INCD-10424-w</t>
  </si>
  <si>
    <t>INCD-10403-w</t>
  </si>
  <si>
    <t>INCD-95311-r</t>
  </si>
  <si>
    <t>INCD-216166-q</t>
  </si>
  <si>
    <t>INCD-10405-w</t>
  </si>
  <si>
    <t>INCD-10445-w</t>
  </si>
  <si>
    <t>INCD-216174-q</t>
  </si>
  <si>
    <t>INCD-216177-q</t>
  </si>
  <si>
    <t>INCD-216175-q</t>
  </si>
  <si>
    <t>INCD-216178-q</t>
  </si>
  <si>
    <t>INCD-10406-w</t>
  </si>
  <si>
    <t>INCD-216195-q</t>
  </si>
  <si>
    <t>INCD-216183-q</t>
  </si>
  <si>
    <t>INCD-216184-q</t>
  </si>
  <si>
    <t>INCD-95320-r</t>
  </si>
  <si>
    <t>INCD-10404-w</t>
  </si>
  <si>
    <t>INCD-14681-y</t>
  </si>
  <si>
    <t>INCD-10411-w</t>
  </si>
  <si>
    <t>INCD-95315-r</t>
  </si>
  <si>
    <t>INCD-216198-q</t>
  </si>
  <si>
    <t>INCD-10412-w</t>
  </si>
  <si>
    <t>INCD-216200-q</t>
  </si>
  <si>
    <t>INCD-95318-r</t>
  </si>
  <si>
    <t>INCD-94154-r</t>
  </si>
  <si>
    <t>INCD-216201-q</t>
  </si>
  <si>
    <t>INCD-94723-r</t>
  </si>
  <si>
    <t>INCD-94206-r</t>
  </si>
  <si>
    <t>INCD-95319-r</t>
  </si>
  <si>
    <t>INCD-216206-q</t>
  </si>
  <si>
    <t>INCD-94191-r</t>
  </si>
  <si>
    <t>INCD-94156-r</t>
  </si>
  <si>
    <t>INCD-94625-r</t>
  </si>
  <si>
    <t>INCD-94186-r</t>
  </si>
  <si>
    <t>INCD-93935-r</t>
  </si>
  <si>
    <t>INCD-94190-r</t>
  </si>
  <si>
    <t>INCD-94207-r</t>
  </si>
  <si>
    <t>INCD-94734-r</t>
  </si>
  <si>
    <t>INCD-95326-r</t>
  </si>
  <si>
    <t>INCD-95321-r</t>
  </si>
  <si>
    <t>INCD-9941-w</t>
  </si>
  <si>
    <t>INCD-10416-w</t>
  </si>
  <si>
    <t>INCD-216214-q</t>
  </si>
  <si>
    <t>INCD-10321-w</t>
  </si>
  <si>
    <t>INCD-216216-q</t>
  </si>
  <si>
    <t>INCD-216218-q</t>
  </si>
  <si>
    <t>BBS3B3</t>
  </si>
  <si>
    <t>BBS3B3 Pine Ck Way</t>
  </si>
  <si>
    <t>INCD-216224-q</t>
  </si>
  <si>
    <t>PSK3B4</t>
  </si>
  <si>
    <t>PSK3B4 Industrial</t>
  </si>
  <si>
    <t>INCD-95343-r</t>
  </si>
  <si>
    <t>INCD-95345-r</t>
  </si>
  <si>
    <t>INCD-95342-r</t>
  </si>
  <si>
    <t>INCD-216229-q</t>
  </si>
  <si>
    <t>INCD-216230-q</t>
  </si>
  <si>
    <t>INCD-216253-q</t>
  </si>
  <si>
    <t>INCD-216236-q</t>
  </si>
  <si>
    <t>INCD-10438-w</t>
  </si>
  <si>
    <t>INCD-216237-q</t>
  </si>
  <si>
    <t>INCD-216238-q</t>
  </si>
  <si>
    <t>INCD-216241-q</t>
  </si>
  <si>
    <t>INCD-216243-q</t>
  </si>
  <si>
    <t>INCD-216245-q</t>
  </si>
  <si>
    <t>INCD-216247-q</t>
  </si>
  <si>
    <t>INCD-216250-q</t>
  </si>
  <si>
    <t>INCD-14700-y</t>
  </si>
  <si>
    <t>INCD-216252-q</t>
  </si>
  <si>
    <t>INCD-14698-y</t>
  </si>
  <si>
    <t>ALJ8B2</t>
  </si>
  <si>
    <t>ALJ8B2 Olive St CBD</t>
  </si>
  <si>
    <t>INCD-216255-q</t>
  </si>
  <si>
    <t>INCD-216284-q</t>
  </si>
  <si>
    <t>INCD-216259-q</t>
  </si>
  <si>
    <t>INCD-10425-w</t>
  </si>
  <si>
    <t>INCD-216269-q</t>
  </si>
  <si>
    <t>INCD-216271-q</t>
  </si>
  <si>
    <t>INCD-216272-q</t>
  </si>
  <si>
    <t>INCD-10426-w</t>
  </si>
  <si>
    <t>Safety - Police - Roof blown off house</t>
  </si>
  <si>
    <t>INCD-10427-w</t>
  </si>
  <si>
    <t>INCD-216273-q</t>
  </si>
  <si>
    <t>INCD-216315-q</t>
  </si>
  <si>
    <t>INCD-10428-w</t>
  </si>
  <si>
    <t>INCD-95362-r</t>
  </si>
  <si>
    <t>INCD-14704-y</t>
  </si>
  <si>
    <t>INCD-216277-q</t>
  </si>
  <si>
    <t>INCD-95379-r</t>
  </si>
  <si>
    <t>INCD-216282-q</t>
  </si>
  <si>
    <t>INCD-14706-y</t>
  </si>
  <si>
    <t>INCD-216286-q</t>
  </si>
  <si>
    <t>INCD-95368-r</t>
  </si>
  <si>
    <t>INCD-95371-r</t>
  </si>
  <si>
    <t>INCD-10429-w</t>
  </si>
  <si>
    <t>INCD-216291-q</t>
  </si>
  <si>
    <t>INCD-216292-q</t>
  </si>
  <si>
    <t>INCD-216293-q</t>
  </si>
  <si>
    <t>INCD-216294-q</t>
  </si>
  <si>
    <t>INCD-95466-r</t>
  </si>
  <si>
    <t>INCD-216295-q</t>
  </si>
  <si>
    <t>INCD-10446-w</t>
  </si>
  <si>
    <t>INCD-216296-q</t>
  </si>
  <si>
    <t>INCD-216298-q</t>
  </si>
  <si>
    <t>INCD-216300-q</t>
  </si>
  <si>
    <t>INCD-216305-q</t>
  </si>
  <si>
    <t>INCD-216303-q</t>
  </si>
  <si>
    <t>INCD-10443-w</t>
  </si>
  <si>
    <t>INCD-216328-q</t>
  </si>
  <si>
    <t>INCD-95373-r</t>
  </si>
  <si>
    <t>INCD-216311-q</t>
  </si>
  <si>
    <t>GUE122</t>
  </si>
  <si>
    <t>GUE122 Geurie</t>
  </si>
  <si>
    <t>INCD-216312-q</t>
  </si>
  <si>
    <t>INCD-216310-q</t>
  </si>
  <si>
    <t>INCD-10435-w</t>
  </si>
  <si>
    <t>INCD-10437-w</t>
  </si>
  <si>
    <t>INCD-95380-r</t>
  </si>
  <si>
    <t>INCD-95384-r</t>
  </si>
  <si>
    <t>INCD-216324-q</t>
  </si>
  <si>
    <t>INCD-10436-w</t>
  </si>
  <si>
    <t>INCD-95383-r</t>
  </si>
  <si>
    <t>INCD-216332-q</t>
  </si>
  <si>
    <t>INCD-216333-q</t>
  </si>
  <si>
    <t>INCD-14712-y</t>
  </si>
  <si>
    <t>INCD-216348-q</t>
  </si>
  <si>
    <t>INCD-216360-q</t>
  </si>
  <si>
    <t>INCD-216351-q</t>
  </si>
  <si>
    <t>INCD-216354-q</t>
  </si>
  <si>
    <t>INCD-216368-q</t>
  </si>
  <si>
    <t>INCD-216359-q</t>
  </si>
  <si>
    <t>INCD-95435-r</t>
  </si>
  <si>
    <t>INCD-216321-q</t>
  </si>
  <si>
    <t>INCD-10456-w</t>
  </si>
  <si>
    <t>INCD-216366-q</t>
  </si>
  <si>
    <t>INCD-216396-q</t>
  </si>
  <si>
    <t>INCD-216374-q</t>
  </si>
  <si>
    <t>INCD-14713-y</t>
  </si>
  <si>
    <t>INCD-216376-q</t>
  </si>
  <si>
    <t>INCD-216377-q</t>
  </si>
  <si>
    <t>INCD-94199-r</t>
  </si>
  <si>
    <t>INCD-216386-q</t>
  </si>
  <si>
    <t>INCD-216385-q</t>
  </si>
  <si>
    <t>INCD-216381-q</t>
  </si>
  <si>
    <t>MLA3B4</t>
  </si>
  <si>
    <t>MLA3B4 Manilla</t>
  </si>
  <si>
    <t>INCD-216382-q</t>
  </si>
  <si>
    <t>INCD-95390-r</t>
  </si>
  <si>
    <t>INCD-95386-r</t>
  </si>
  <si>
    <t>INCD-10441-w</t>
  </si>
  <si>
    <t>INCD-216388-q</t>
  </si>
  <si>
    <t>INCD-216390-q</t>
  </si>
  <si>
    <t>INCD-216391-q</t>
  </si>
  <si>
    <t>INCD-10444-w</t>
  </si>
  <si>
    <t>INCD-216392-q</t>
  </si>
  <si>
    <t>INCD-14714-y</t>
  </si>
  <si>
    <t>INCD-10447-w</t>
  </si>
  <si>
    <t>INCD-216397-q</t>
  </si>
  <si>
    <t>INCD-216398-q</t>
  </si>
  <si>
    <t>INCD-216399-q</t>
  </si>
  <si>
    <t>INCD-95404-r</t>
  </si>
  <si>
    <t>INCD-10448-w</t>
  </si>
  <si>
    <t>INCD-216400-q</t>
  </si>
  <si>
    <t>INCD-95391-r</t>
  </si>
  <si>
    <t>INCD-95392-r</t>
  </si>
  <si>
    <t>INCD-216403-q</t>
  </si>
  <si>
    <t>INCD-95393-r</t>
  </si>
  <si>
    <t>INCD-216413-q</t>
  </si>
  <si>
    <t>INCD-216408-q</t>
  </si>
  <si>
    <t>INCD-216410-q</t>
  </si>
  <si>
    <t>INCD-216411-q</t>
  </si>
  <si>
    <t>INCD-95401-r</t>
  </si>
  <si>
    <t>INCD-216412-q</t>
  </si>
  <si>
    <t>INCD-95403-r</t>
  </si>
  <si>
    <t>INCD-95402-r</t>
  </si>
  <si>
    <t>INCD-95398-r</t>
  </si>
  <si>
    <t>INCD-216414-q</t>
  </si>
  <si>
    <t>INCD-216416-q</t>
  </si>
  <si>
    <t>INCD-216415-q</t>
  </si>
  <si>
    <t>Safety - Police - mva into pole and car has caught alight</t>
  </si>
  <si>
    <t>INCD-216417-q</t>
  </si>
  <si>
    <t>INCD-216420-q</t>
  </si>
  <si>
    <t>INCD-216421-q</t>
  </si>
  <si>
    <t>INCD-216422-q</t>
  </si>
  <si>
    <t>INCD-216423-q</t>
  </si>
  <si>
    <t>INCD-216424-q</t>
  </si>
  <si>
    <t>INCD-95412-r</t>
  </si>
  <si>
    <t>INCD-216429-q</t>
  </si>
  <si>
    <t>INCD-95422-r</t>
  </si>
  <si>
    <t>INCD-95415-r</t>
  </si>
  <si>
    <t>INCD-216430-q</t>
  </si>
  <si>
    <t>UQT8B4</t>
  </si>
  <si>
    <t>UQT8B4 Kapooka</t>
  </si>
  <si>
    <t>INCD-216431-q</t>
  </si>
  <si>
    <t>INCD-95408-r</t>
  </si>
  <si>
    <t>INCD-95409-r</t>
  </si>
  <si>
    <t>INCD-95410-r</t>
  </si>
  <si>
    <t>INCD-95444-r</t>
  </si>
  <si>
    <t>INCD-95417-r</t>
  </si>
  <si>
    <t>INCD-216438-q</t>
  </si>
  <si>
    <t>EME1E09</t>
  </si>
  <si>
    <t>EME1E09 Rosevalley</t>
  </si>
  <si>
    <t>INCD-95411-r</t>
  </si>
  <si>
    <t>INCD-216442-q</t>
  </si>
  <si>
    <t>INCD-95428-r</t>
  </si>
  <si>
    <t>INCD-216446-q</t>
  </si>
  <si>
    <t>INCD-95419-r</t>
  </si>
  <si>
    <t>INCD-95420-r</t>
  </si>
  <si>
    <t>INCD-216449-q</t>
  </si>
  <si>
    <t>INCD-216450-q</t>
  </si>
  <si>
    <t>INCD-216452-q</t>
  </si>
  <si>
    <t>INCD-216451-q</t>
  </si>
  <si>
    <t>INCD-216373-q</t>
  </si>
  <si>
    <t>INCD-216453-q</t>
  </si>
  <si>
    <t>INCD-95423-r</t>
  </si>
  <si>
    <t>INCD-216454-q</t>
  </si>
  <si>
    <t>INCD-216459-q</t>
  </si>
  <si>
    <t>INCD-95424-r</t>
  </si>
  <si>
    <t>INCD-216458-q</t>
  </si>
  <si>
    <t>INCD-94197-r</t>
  </si>
  <si>
    <t>INCD-95425-r</t>
  </si>
  <si>
    <t>INCD-95426-r</t>
  </si>
  <si>
    <t>INCD-95427-r</t>
  </si>
  <si>
    <t>INCD-216435-q</t>
  </si>
  <si>
    <t>INCD-95430-r</t>
  </si>
  <si>
    <t>INCD-95431-r</t>
  </si>
  <si>
    <t>INCD-216467-q</t>
  </si>
  <si>
    <t>INCD-95432-r</t>
  </si>
  <si>
    <t>INCD-216510-q</t>
  </si>
  <si>
    <t>INCD-216470-q</t>
  </si>
  <si>
    <t>INCD-95382-r</t>
  </si>
  <si>
    <t>INCD-216474-q</t>
  </si>
  <si>
    <t>INCD-95436-r</t>
  </si>
  <si>
    <t>INCD-216477-q</t>
  </si>
  <si>
    <t>INCD-216478-q</t>
  </si>
  <si>
    <t>INCD-216494-q</t>
  </si>
  <si>
    <t>INCD-10459-w</t>
  </si>
  <si>
    <t>INCD-216497-q</t>
  </si>
  <si>
    <t>INCD-95440-r</t>
  </si>
  <si>
    <t>INCD-216498-q</t>
  </si>
  <si>
    <t>INCD-216503-q</t>
  </si>
  <si>
    <t>INCD-10455-w</t>
  </si>
  <si>
    <t>INCD-216508-q</t>
  </si>
  <si>
    <t>INCD-216519-q</t>
  </si>
  <si>
    <t>GBN3B7</t>
  </si>
  <si>
    <t>GBN3B7 Marys Mt Rd</t>
  </si>
  <si>
    <t>INCD-10460-w</t>
  </si>
  <si>
    <t>INCD-95451-r</t>
  </si>
  <si>
    <t>INCD-216515-q</t>
  </si>
  <si>
    <t>INCD-10457-w</t>
  </si>
  <si>
    <t>INCD-95456-r</t>
  </si>
  <si>
    <t>INCD-216520-q</t>
  </si>
  <si>
    <t>INCD-95457-r</t>
  </si>
  <si>
    <t>INCD-216522-q</t>
  </si>
  <si>
    <t>INCD-216524-q</t>
  </si>
  <si>
    <t>INCD-216530-q</t>
  </si>
  <si>
    <t>INCD-216527-q</t>
  </si>
  <si>
    <t>INCD-216533-q</t>
  </si>
  <si>
    <t>INCD-95472-r</t>
  </si>
  <si>
    <t>INCD-95464-r</t>
  </si>
  <si>
    <t>INCD-95465-r</t>
  </si>
  <si>
    <t>INCD-95467-r</t>
  </si>
  <si>
    <t>INCD-14727-y</t>
  </si>
  <si>
    <t>INCD-216541-q</t>
  </si>
  <si>
    <t>INCD-95469-r</t>
  </si>
  <si>
    <t>INCD-216535-q</t>
  </si>
  <si>
    <t>AVE3B5</t>
  </si>
  <si>
    <t>AVE3B5 Alstonville 1</t>
  </si>
  <si>
    <t>INCD-95471-r</t>
  </si>
  <si>
    <t>INCD-10462-w</t>
  </si>
  <si>
    <t>INCD-95493-r</t>
  </si>
  <si>
    <t>INCD-216551-q</t>
  </si>
  <si>
    <t>INCD-95475-r</t>
  </si>
  <si>
    <t>INCD-216554-q</t>
  </si>
  <si>
    <t>INCD-14726-y</t>
  </si>
  <si>
    <t>INCD-95477-r</t>
  </si>
  <si>
    <t>INCD-95478-r</t>
  </si>
  <si>
    <t>INCD-216562-q</t>
  </si>
  <si>
    <t>INCD-95482-r</t>
  </si>
  <si>
    <t>INCD-10477-w</t>
  </si>
  <si>
    <t>INCD-95484-r</t>
  </si>
  <si>
    <t>INCD-216573-q</t>
  </si>
  <si>
    <t>INCD-216574-q</t>
  </si>
  <si>
    <t>INCD-216575-q</t>
  </si>
  <si>
    <t>INCD-216577-q</t>
  </si>
  <si>
    <t>INCD-95496-r</t>
  </si>
  <si>
    <t>INCD-95497-r</t>
  </si>
  <si>
    <t>INCD-216581-q</t>
  </si>
  <si>
    <t>INCD-216582-q</t>
  </si>
  <si>
    <t>INCD-216583-q</t>
  </si>
  <si>
    <t>INCD-216584-q</t>
  </si>
  <si>
    <t>INCD-95501-r</t>
  </si>
  <si>
    <t>INCD-14735-y</t>
  </si>
  <si>
    <t>INCD-94084-r</t>
  </si>
  <si>
    <t>INCD-10482-w</t>
  </si>
  <si>
    <t>INCD-95505-r</t>
  </si>
  <si>
    <t>INCD-216591-q</t>
  </si>
  <si>
    <t>INCD-10361-w</t>
  </si>
  <si>
    <t>INCD-216594-q</t>
  </si>
  <si>
    <t>INCD-216595-q</t>
  </si>
  <si>
    <t>INCD-10490-w</t>
  </si>
  <si>
    <t>INCD-216597-q</t>
  </si>
  <si>
    <t>INCD-95511-r</t>
  </si>
  <si>
    <t>INCD-94180-r</t>
  </si>
  <si>
    <t>INCD-216600-q</t>
  </si>
  <si>
    <t>INCD-216601-q</t>
  </si>
  <si>
    <t>INCD-10498-w</t>
  </si>
  <si>
    <t>INCD-216604-q</t>
  </si>
  <si>
    <t>INCD-216605-q</t>
  </si>
  <si>
    <t>INCD-216603-q</t>
  </si>
  <si>
    <t>INCD-216609-q</t>
  </si>
  <si>
    <t>INCD-14736-y</t>
  </si>
  <si>
    <t>INCD-10504-w</t>
  </si>
  <si>
    <t>INCD-95528-r</t>
  </si>
  <si>
    <t>INCD-216617-q</t>
  </si>
  <si>
    <t>INCD-216618-q</t>
  </si>
  <si>
    <t>INCD-216622-q</t>
  </si>
  <si>
    <t>INCD-216625-q</t>
  </si>
  <si>
    <t>INCD-216627-q</t>
  </si>
  <si>
    <t>INCD-216628-q</t>
  </si>
  <si>
    <t>OES5542</t>
  </si>
  <si>
    <t>OES5542 Uriarra</t>
  </si>
  <si>
    <t>INCD-216631-q</t>
  </si>
  <si>
    <t>INCD-216632-q</t>
  </si>
  <si>
    <t>INCD-216633-q</t>
  </si>
  <si>
    <t>INCD-216634-q</t>
  </si>
  <si>
    <t>Safety - Ambulance - MVA - wires over vehicle</t>
  </si>
  <si>
    <t>INCD-95548-r</t>
  </si>
  <si>
    <t>INCD-216638-q</t>
  </si>
  <si>
    <t>INCD-95549-r</t>
  </si>
  <si>
    <t>INCD-14744-y</t>
  </si>
  <si>
    <t>INCD-216640-q</t>
  </si>
  <si>
    <t>INCD-14746-y</t>
  </si>
  <si>
    <t>INCD-216641-q</t>
  </si>
  <si>
    <t>INCD-216642-q</t>
  </si>
  <si>
    <t>INCD-10520-w</t>
  </si>
  <si>
    <t>INCD-216644-q</t>
  </si>
  <si>
    <t>INCD-216646-q</t>
  </si>
  <si>
    <t>INCD-216647-q</t>
  </si>
  <si>
    <t>INCD-10523-w</t>
  </si>
  <si>
    <t>INCD-95556-r</t>
  </si>
  <si>
    <t>INCD-10532-w</t>
  </si>
  <si>
    <t>INCD-10529-w</t>
  </si>
  <si>
    <t>INCD-216653-q</t>
  </si>
  <si>
    <t>INCD-94243-r</t>
  </si>
  <si>
    <t>INCD-94215-r</t>
  </si>
  <si>
    <t>INCD-94242-r</t>
  </si>
  <si>
    <t>INCD-94235-r</t>
  </si>
  <si>
    <t>INCD-216657-q</t>
  </si>
  <si>
    <t>INCD-216659-q</t>
  </si>
  <si>
    <t>INCD-95263-r</t>
  </si>
  <si>
    <t>INCD-94240-r</t>
  </si>
  <si>
    <t>INCD-10439-w</t>
  </si>
  <si>
    <t>INCD-94238-r</t>
  </si>
  <si>
    <t>INCD-9972-w</t>
  </si>
  <si>
    <t>INCD-94234-r</t>
  </si>
  <si>
    <t>INCD-216660-q</t>
  </si>
  <si>
    <t>INCD-10363-w</t>
  </si>
  <si>
    <t>INCD-9958-w</t>
  </si>
  <si>
    <t>INCD-94730-r</t>
  </si>
  <si>
    <t>INCD-95204-r</t>
  </si>
  <si>
    <t>INCD-94237-r</t>
  </si>
  <si>
    <t>INCD-10422-w</t>
  </si>
  <si>
    <t>INCD-10534-w</t>
  </si>
  <si>
    <t>INCD-9969-w</t>
  </si>
  <si>
    <t>INCD-9876-w</t>
  </si>
  <si>
    <t>INCD-94157-r</t>
  </si>
  <si>
    <t>INCD-216664-q</t>
  </si>
  <si>
    <t>INCD-14759-y</t>
  </si>
  <si>
    <t>INCD-216667-q</t>
  </si>
  <si>
    <t>INCD-10421-w</t>
  </si>
  <si>
    <t>INCD-95587-r</t>
  </si>
  <si>
    <t>INCD-216672-q</t>
  </si>
  <si>
    <t>INCD-94239-r</t>
  </si>
  <si>
    <t>INCD-14774-y</t>
  </si>
  <si>
    <t>INCD-216676-q</t>
  </si>
  <si>
    <t>INCD-95591-r</t>
  </si>
  <si>
    <t>INCD-95595-r</t>
  </si>
  <si>
    <t>INCD-10548-w</t>
  </si>
  <si>
    <t>INCD-216683-q</t>
  </si>
  <si>
    <t>INCD-95603-r</t>
  </si>
  <si>
    <t>INCD-216689-q</t>
  </si>
  <si>
    <t>INCD-216690-q</t>
  </si>
  <si>
    <t>INCD-10551-w</t>
  </si>
  <si>
    <t>INCD-95606-r</t>
  </si>
  <si>
    <t>INCD-10547-w</t>
  </si>
  <si>
    <t>INCD-95607-r</t>
  </si>
  <si>
    <t>INCD-216694-q</t>
  </si>
  <si>
    <t>INCD-216695-q</t>
  </si>
  <si>
    <t>INCD-216696-q</t>
  </si>
  <si>
    <t>INCD-216700-q</t>
  </si>
  <si>
    <t>INCD-95620-r</t>
  </si>
  <si>
    <t>INCD-10553-w</t>
  </si>
  <si>
    <t>INCD-216704-q</t>
  </si>
  <si>
    <t>INCD-95625-r</t>
  </si>
  <si>
    <t>INCD-10562-w</t>
  </si>
  <si>
    <t>INCD-216708-q</t>
  </si>
  <si>
    <t>INCD-216709-q</t>
  </si>
  <si>
    <t>INCD-216710-q</t>
  </si>
  <si>
    <t>INCD-216711-q</t>
  </si>
  <si>
    <t>INCD-216713-q</t>
  </si>
  <si>
    <t>INCD-216714-q</t>
  </si>
  <si>
    <t>INCD-95630-r</t>
  </si>
  <si>
    <t>INCD-95631-r</t>
  </si>
  <si>
    <t>INCD-95632-r</t>
  </si>
  <si>
    <t>INCD-216718-q</t>
  </si>
  <si>
    <t>INCD-10566-w</t>
  </si>
  <si>
    <t>INCD-216665-q</t>
  </si>
  <si>
    <t>INCD-216720-q</t>
  </si>
  <si>
    <t>INCD-216721-q</t>
  </si>
  <si>
    <t>INCD-10574-w</t>
  </si>
  <si>
    <t>INCD-95635-r</t>
  </si>
  <si>
    <t>INCD-216733-q</t>
  </si>
  <si>
    <t>INCD-216734-q</t>
  </si>
  <si>
    <t>INCD-216735-q</t>
  </si>
  <si>
    <t>INCD-216738-q</t>
  </si>
  <si>
    <t>INCD-216739-q</t>
  </si>
  <si>
    <t>INCD-10580-w</t>
  </si>
  <si>
    <t>INCD-94172-r</t>
  </si>
  <si>
    <t>INCD-14792-y</t>
  </si>
  <si>
    <t>INCD-95649-r</t>
  </si>
  <si>
    <t>INCD-10045-w</t>
  </si>
  <si>
    <t>INCD-10440-w</t>
  </si>
  <si>
    <t>INCD-10295-w</t>
  </si>
  <si>
    <t>INCD-94284-r</t>
  </si>
  <si>
    <t>INCD-10042-w</t>
  </si>
  <si>
    <t>INCD-9957-w</t>
  </si>
  <si>
    <t>INCD-94258-r</t>
  </si>
  <si>
    <t>INCD-9956-w</t>
  </si>
  <si>
    <t>INCD-10581-w</t>
  </si>
  <si>
    <t>INCD-94803-r</t>
  </si>
  <si>
    <t>INCD-94253-r</t>
  </si>
  <si>
    <t>Transgrid request for work near pole 60101656</t>
  </si>
  <si>
    <t>INCD-10571-w</t>
  </si>
  <si>
    <t>INCD-10294-w</t>
  </si>
  <si>
    <t>INCD-94251-r</t>
  </si>
  <si>
    <t>INCD-95589-r</t>
  </si>
  <si>
    <t>INCD-94158-r</t>
  </si>
  <si>
    <t>INCD-94283-r</t>
  </si>
  <si>
    <t>INCD-95571-r</t>
  </si>
  <si>
    <t>INCD-94226-r</t>
  </si>
  <si>
    <t>INCD-95656-r</t>
  </si>
  <si>
    <t>INCD-95661-r</t>
  </si>
  <si>
    <t>INCD-10550-w</t>
  </si>
  <si>
    <t>INCD-95664-r</t>
  </si>
  <si>
    <t>INCD-95663-r</t>
  </si>
  <si>
    <t>INCD-94261-r</t>
  </si>
  <si>
    <t>FOR17256</t>
  </si>
  <si>
    <t>FOR17256 Sunset Ave/Kularoo Dr</t>
  </si>
  <si>
    <t>INCD-216749-q</t>
  </si>
  <si>
    <t>INCD-216751-q</t>
  </si>
  <si>
    <t>INCD-216753-q</t>
  </si>
  <si>
    <t>INCD-216755-q</t>
  </si>
  <si>
    <t>INCD-10035-w</t>
  </si>
  <si>
    <t>INCD-14796-y</t>
  </si>
  <si>
    <t>INCD-216764-q</t>
  </si>
  <si>
    <t>INCD-14804-y</t>
  </si>
  <si>
    <t>INCD-95686-r</t>
  </si>
  <si>
    <t>INCD-10591-w</t>
  </si>
  <si>
    <t>INCD-10595-w</t>
  </si>
  <si>
    <t>INCD-216772-q</t>
  </si>
  <si>
    <t>INCD-216771-q</t>
  </si>
  <si>
    <t>INCD-10594-w</t>
  </si>
  <si>
    <t>INCD-95683-r</t>
  </si>
  <si>
    <t>INCD-10598-w</t>
  </si>
  <si>
    <t>INCD-216778-q</t>
  </si>
  <si>
    <t>INCD-216780-q</t>
  </si>
  <si>
    <t>INCD-216787-q</t>
  </si>
  <si>
    <t>INCD-14819-y</t>
  </si>
  <si>
    <t>INCD-14817-y</t>
  </si>
  <si>
    <t>INCD-216785-q</t>
  </si>
  <si>
    <t>INCD-216786-q</t>
  </si>
  <si>
    <t>INCD-95695-r</t>
  </si>
  <si>
    <t>INCD-216790-q</t>
  </si>
  <si>
    <t>SMN3B3</t>
  </si>
  <si>
    <t>SMN3B3 Kinchella</t>
  </si>
  <si>
    <t>INCD-216795-q</t>
  </si>
  <si>
    <t>INCD-216794-q</t>
  </si>
  <si>
    <t>INCD-10605-w</t>
  </si>
  <si>
    <t>INCD-216801-q</t>
  </si>
  <si>
    <t>INCD-95703-r</t>
  </si>
  <si>
    <t>INCD-216802-q</t>
  </si>
  <si>
    <t>INCD-216803-q</t>
  </si>
  <si>
    <t>INCD-216804-q</t>
  </si>
  <si>
    <t>INCD-216805-q</t>
  </si>
  <si>
    <t>INCD-14825-y</t>
  </si>
  <si>
    <t>Safety - Fire and Rescue - building fire, potential MVA into premise, now on fire.</t>
  </si>
  <si>
    <t>INCD-216810-q</t>
  </si>
  <si>
    <t>INCD-10607-w</t>
  </si>
  <si>
    <t>INCD-216821-q</t>
  </si>
  <si>
    <t>INCD-95018-r</t>
  </si>
  <si>
    <t>INCD-95020-r</t>
  </si>
  <si>
    <t>INCD-95021-r</t>
  </si>
  <si>
    <t>INCD-216817-q</t>
  </si>
  <si>
    <t>INCD-216818-q</t>
  </si>
  <si>
    <t>INCD-10604-w</t>
  </si>
  <si>
    <t>INCD-10608-w</t>
  </si>
  <si>
    <t>INCD-94266-r</t>
  </si>
  <si>
    <t>INCD-94523-r</t>
  </si>
  <si>
    <t>SLI3B21</t>
  </si>
  <si>
    <t>SLI3B21 City Centre No.1</t>
  </si>
  <si>
    <t>INCD-94525-r</t>
  </si>
  <si>
    <t>INCD-94171-r</t>
  </si>
  <si>
    <t>INCD-216820-q</t>
  </si>
  <si>
    <t>INCD-10362-w</t>
  </si>
  <si>
    <t>INCD-94278-r</t>
  </si>
  <si>
    <t>INCD-95680-r</t>
  </si>
  <si>
    <t>INCD-94269-r</t>
  </si>
  <si>
    <t>INCD-10442-w</t>
  </si>
  <si>
    <t>INCD-94748-r</t>
  </si>
  <si>
    <t>INCD-10609-w</t>
  </si>
  <si>
    <t>INCD-95259-r</t>
  </si>
  <si>
    <t>INCD-94815-r</t>
  </si>
  <si>
    <t>INCD-10064-w</t>
  </si>
  <si>
    <t>INCD-10080-w</t>
  </si>
  <si>
    <t>INCD-95195-r</t>
  </si>
  <si>
    <t>INCD-94312-r</t>
  </si>
  <si>
    <t>INCD-10541-w</t>
  </si>
  <si>
    <t>INCD-95662-r</t>
  </si>
  <si>
    <t>INCD-10078-w</t>
  </si>
  <si>
    <t>INCD-95357-r</t>
  </si>
  <si>
    <t>INCD-94592-r</t>
  </si>
  <si>
    <t>INCD-95731-r</t>
  </si>
  <si>
    <t>INCD-95612-r</t>
  </si>
  <si>
    <t>INCD-95217-r</t>
  </si>
  <si>
    <t>INCD-216825-q</t>
  </si>
  <si>
    <t>INCD-10149-w</t>
  </si>
  <si>
    <t>INCD-216707-q</t>
  </si>
  <si>
    <t>INCD-216827-q</t>
  </si>
  <si>
    <t>INCD-10621-w</t>
  </si>
  <si>
    <t>INCD-216830-q</t>
  </si>
  <si>
    <t>INCD-10596-w</t>
  </si>
  <si>
    <t>INCD-10617-w</t>
  </si>
  <si>
    <t>INCD-10082-w</t>
  </si>
  <si>
    <t>INCD-216834-q</t>
  </si>
  <si>
    <t>INCD-95729-r</t>
  </si>
  <si>
    <t>INCD-216835-q</t>
  </si>
  <si>
    <t>INCD-14835-y</t>
  </si>
  <si>
    <t>INCD-10088-w</t>
  </si>
  <si>
    <t>INCD-216837-q</t>
  </si>
  <si>
    <t>INCD-216838-q</t>
  </si>
  <si>
    <t>INCD-216840-q</t>
  </si>
  <si>
    <t>INCD-216841-q</t>
  </si>
  <si>
    <t>INCD-10623-w</t>
  </si>
  <si>
    <t>INCD-216848-q</t>
  </si>
  <si>
    <t>INCD-10624-w</t>
  </si>
  <si>
    <t>INCD-216857-q</t>
  </si>
  <si>
    <t>INCD-216856-q</t>
  </si>
  <si>
    <t>INCD-95755-r</t>
  </si>
  <si>
    <t>INCD-95756-r</t>
  </si>
  <si>
    <t>INCD-14840-y</t>
  </si>
  <si>
    <t>INCD-216863-q</t>
  </si>
  <si>
    <t>INCD-216865-q</t>
  </si>
  <si>
    <t>INCD-216854-q</t>
  </si>
  <si>
    <t>INCD-95761-r</t>
  </si>
  <si>
    <t>INCD-216868-q</t>
  </si>
  <si>
    <t>INCD-95735-r</t>
  </si>
  <si>
    <t>INCD-216870-q</t>
  </si>
  <si>
    <t>INCD-216872-q</t>
  </si>
  <si>
    <t>INCD-216876-q</t>
  </si>
  <si>
    <t>INCD-216877-q</t>
  </si>
  <si>
    <t>INCD-216878-q</t>
  </si>
  <si>
    <t>INCD-216880-q</t>
  </si>
  <si>
    <t>INCD-95786-r</t>
  </si>
  <si>
    <t>INCD-216884-q</t>
  </si>
  <si>
    <t>INCD-216888-q</t>
  </si>
  <si>
    <t>INCD-14843-y</t>
  </si>
  <si>
    <t>INCD-94087-r</t>
  </si>
  <si>
    <t>INCD-14844-y</t>
  </si>
  <si>
    <t>INCD-95015-r</t>
  </si>
  <si>
    <t>INCD-95016-r</t>
  </si>
  <si>
    <t>INCD-94294-r</t>
  </si>
  <si>
    <t>INCD-94295-r</t>
  </si>
  <si>
    <t>INCD-94332-r</t>
  </si>
  <si>
    <t>INCD-95265-r</t>
  </si>
  <si>
    <t>INCD-95266-r</t>
  </si>
  <si>
    <t>INCD-94357-r</t>
  </si>
  <si>
    <t>INCD-10004-w</t>
  </si>
  <si>
    <t>INCD-95750-r</t>
  </si>
  <si>
    <t>INCD-95207-r</t>
  </si>
  <si>
    <t>INCD-95191-r</t>
  </si>
  <si>
    <t>INCD-94333-r</t>
  </si>
  <si>
    <t>INCD-95619-r</t>
  </si>
  <si>
    <t>INCD-94995-r</t>
  </si>
  <si>
    <t>INCD-94330-r</t>
  </si>
  <si>
    <t>INCD-10002-w</t>
  </si>
  <si>
    <t>INCD-10003-w</t>
  </si>
  <si>
    <t>INCD-10159-w</t>
  </si>
  <si>
    <t>INCD-94345-r</t>
  </si>
  <si>
    <t>INCD-10065-w</t>
  </si>
  <si>
    <t>INCD-216895-q</t>
  </si>
  <si>
    <t>INCD-95802-r</t>
  </si>
  <si>
    <t>INCD-10000-w</t>
  </si>
  <si>
    <t>INCD-10001-w</t>
  </si>
  <si>
    <t>INCD-95192-r</t>
  </si>
  <si>
    <t>INCD-9959-w</t>
  </si>
  <si>
    <t>INCD-216867-q</t>
  </si>
  <si>
    <t>INCD-93938-r</t>
  </si>
  <si>
    <t>INCD-216897-q</t>
  </si>
  <si>
    <t>INCD-9998-w</t>
  </si>
  <si>
    <t>INCD-10655-w</t>
  </si>
  <si>
    <t>INCD-95801-r</t>
  </si>
  <si>
    <t>INCD-216901-q</t>
  </si>
  <si>
    <t>INCD-216903-q</t>
  </si>
  <si>
    <t>INCD-216907-q</t>
  </si>
  <si>
    <t>INCD-95803-r</t>
  </si>
  <si>
    <t>INCD-216908-q</t>
  </si>
  <si>
    <t>INCD-216906-q</t>
  </si>
  <si>
    <t>Safety - Police - Fire and Safety - MVA into pole</t>
  </si>
  <si>
    <t>INCD-95805-r</t>
  </si>
  <si>
    <t>INCD-216910-q</t>
  </si>
  <si>
    <t>INCD-10660-w</t>
  </si>
  <si>
    <t>INCD-10589-w</t>
  </si>
  <si>
    <t>INCD-10533-w</t>
  </si>
  <si>
    <t>INCD-10665-w</t>
  </si>
  <si>
    <t>INCD-95807-r</t>
  </si>
  <si>
    <t>INCD-14857-y</t>
  </si>
  <si>
    <t>INCD-95813-r</t>
  </si>
  <si>
    <t>THN3B8</t>
  </si>
  <si>
    <t>THN3B8 Tugun Bypass</t>
  </si>
  <si>
    <t>INCD-216915-q</t>
  </si>
  <si>
    <t>INCD-14803-y</t>
  </si>
  <si>
    <t>INCD-216919-q</t>
  </si>
  <si>
    <t>INCD-216920-q</t>
  </si>
  <si>
    <t>INCD-14861-y</t>
  </si>
  <si>
    <t>INCD-216923-q</t>
  </si>
  <si>
    <t>INCD-216927-q</t>
  </si>
  <si>
    <t>INCD-95804-r</t>
  </si>
  <si>
    <t>INCD-216928-q</t>
  </si>
  <si>
    <t>INCD-216926-q</t>
  </si>
  <si>
    <t>GBN3B8</t>
  </si>
  <si>
    <t>GBN3B8 Gibson St</t>
  </si>
  <si>
    <t>INCD-216931-q</t>
  </si>
  <si>
    <t>INCD-216939-q</t>
  </si>
  <si>
    <t>INCD-95846-r</t>
  </si>
  <si>
    <t>INCD-216942-q</t>
  </si>
  <si>
    <t>INCD-216943-q</t>
  </si>
  <si>
    <t>INCD-216933-q</t>
  </si>
  <si>
    <t>INCD-95843-r</t>
  </si>
  <si>
    <t>INCD-95845-r</t>
  </si>
  <si>
    <t>INCD-14866-y</t>
  </si>
  <si>
    <t>INCD-216946-q</t>
  </si>
  <si>
    <t>Related to Broken Hill Transgrid mass pole failure</t>
  </si>
  <si>
    <t>INCD-216947-q</t>
  </si>
  <si>
    <t>INCD-14871-y</t>
  </si>
  <si>
    <t>INCD-14867-y</t>
  </si>
  <si>
    <t>INCD-216949-q</t>
  </si>
  <si>
    <t>INCD-10674-w</t>
  </si>
  <si>
    <t>INCD-95849-r</t>
  </si>
  <si>
    <t>INCD-95855-r</t>
  </si>
  <si>
    <t>INCD-216955-q</t>
  </si>
  <si>
    <t>INCD-95853-r</t>
  </si>
  <si>
    <t>INCD-216956-q</t>
  </si>
  <si>
    <t>INCD-216958-q</t>
  </si>
  <si>
    <t>INCD-95857-r</t>
  </si>
  <si>
    <t>INCD-216961-q</t>
  </si>
  <si>
    <t>INCD-216962-q</t>
  </si>
  <si>
    <t>INCD-10679-w</t>
  </si>
  <si>
    <t>INCD-216983-q</t>
  </si>
  <si>
    <t>INCD-216985-q</t>
  </si>
  <si>
    <t>INCD-216987-q</t>
  </si>
  <si>
    <t>INCD-216988-q</t>
  </si>
  <si>
    <t>INCD-14878-y</t>
  </si>
  <si>
    <t>INCD-14879-y</t>
  </si>
  <si>
    <t>INCD-14880-y</t>
  </si>
  <si>
    <t>INCD-216989-q</t>
  </si>
  <si>
    <t>INCD-216986-q</t>
  </si>
  <si>
    <t>INCD-95882-r</t>
  </si>
  <si>
    <t>INCD-216996-q</t>
  </si>
  <si>
    <t>INCD-10683-w</t>
  </si>
  <si>
    <t>INCD-10681-w</t>
  </si>
  <si>
    <t>INCD-216998-q</t>
  </si>
  <si>
    <t>INCD-216999-q</t>
  </si>
  <si>
    <t>INCD-217018-q</t>
  </si>
  <si>
    <t>INCD-95878-r</t>
  </si>
  <si>
    <t>INCD-14882-y</t>
  </si>
  <si>
    <t>INCD-217008-q</t>
  </si>
  <si>
    <t>INCD-217009-q</t>
  </si>
  <si>
    <t>INCD-14883-y</t>
  </si>
  <si>
    <t>INCD-217010-q</t>
  </si>
  <si>
    <t>INCD-217012-q</t>
  </si>
  <si>
    <t>INCD-14885-y</t>
  </si>
  <si>
    <t>INCD-14887-y</t>
  </si>
  <si>
    <t>INCD-95869-r</t>
  </si>
  <si>
    <t>INCD-95875-r</t>
  </si>
  <si>
    <t>INCD-95013-r</t>
  </si>
  <si>
    <t>INCD-95022-r</t>
  </si>
  <si>
    <t>INCD-95026-r</t>
  </si>
  <si>
    <t>INCD-94355-r</t>
  </si>
  <si>
    <t>INCD-94365-r</t>
  </si>
  <si>
    <t>INCD-14890-y</t>
  </si>
  <si>
    <t>INCD-10017-w</t>
  </si>
  <si>
    <t>INCD-94372-r</t>
  </si>
  <si>
    <t>INCD-95885-r</t>
  </si>
  <si>
    <t>INCD-94369-r</t>
  </si>
  <si>
    <t>INCD-10631-w</t>
  </si>
  <si>
    <t>INCD-94356-r</t>
  </si>
  <si>
    <t>INCD-95890-r</t>
  </si>
  <si>
    <t>INCD-94363-r</t>
  </si>
  <si>
    <t>INCD-94362-r</t>
  </si>
  <si>
    <t>INCD-94549-r</t>
  </si>
  <si>
    <t>INCD-94359-r</t>
  </si>
  <si>
    <t>INCD-10050-w</t>
  </si>
  <si>
    <t>INCD-10053-w</t>
  </si>
  <si>
    <t>INCD-10019-w</t>
  </si>
  <si>
    <t>INCD-10022-w</t>
  </si>
  <si>
    <t>INCD-94386-r</t>
  </si>
  <si>
    <t>INCD-94385-r</t>
  </si>
  <si>
    <t>INCD-94391-r</t>
  </si>
  <si>
    <t>MCV3B6</t>
  </si>
  <si>
    <t>MCV3B6 Macksville Town No.1</t>
  </si>
  <si>
    <t>INCD-217022-q</t>
  </si>
  <si>
    <t>INCD-10044-w</t>
  </si>
  <si>
    <t>INCD-94380-r</t>
  </si>
  <si>
    <t>INCD-94376-r</t>
  </si>
  <si>
    <t>INCD-217023-q</t>
  </si>
  <si>
    <t>INCD-217024-q</t>
  </si>
  <si>
    <t>INCD-93941-r</t>
  </si>
  <si>
    <t>INCD-93940-r</t>
  </si>
  <si>
    <t>INCD-217025-q</t>
  </si>
  <si>
    <t>INCD-95579-r</t>
  </si>
  <si>
    <t>INCD-94382-r</t>
  </si>
  <si>
    <t>INCD-10021-w</t>
  </si>
  <si>
    <t>INCD-217028-q</t>
  </si>
  <si>
    <t>INCD-95909-r</t>
  </si>
  <si>
    <t>INCD-10024-w</t>
  </si>
  <si>
    <t>INCD-94350-r</t>
  </si>
  <si>
    <t>INCD-217029-q</t>
  </si>
  <si>
    <t>INCD-10016-w</t>
  </si>
  <si>
    <t>INCD-10025-w</t>
  </si>
  <si>
    <t>INCD-95884-r</t>
  </si>
  <si>
    <t>INCD-95328-r</t>
  </si>
  <si>
    <t>INCD-95891-r</t>
  </si>
  <si>
    <t>INCD-217033-q</t>
  </si>
  <si>
    <t>INCD-217034-q</t>
  </si>
  <si>
    <t>INCD-94348-r</t>
  </si>
  <si>
    <t>INCD-217036-q</t>
  </si>
  <si>
    <t>INCD-10020-w</t>
  </si>
  <si>
    <t>INCD-95897-r</t>
  </si>
  <si>
    <t>INCD-10046-w</t>
  </si>
  <si>
    <t>INCD-14905-y</t>
  </si>
  <si>
    <t>INCD-10026-w</t>
  </si>
  <si>
    <t>INCD-217037-q</t>
  </si>
  <si>
    <t>INCD-10687-w</t>
  </si>
  <si>
    <t>INCD-217038-q</t>
  </si>
  <si>
    <t>INCD-95907-r</t>
  </si>
  <si>
    <t>INCD-10688-w</t>
  </si>
  <si>
    <t>INCD-10028-w</t>
  </si>
  <si>
    <t>INCD-217040-q</t>
  </si>
  <si>
    <t>INCD-217047-q</t>
  </si>
  <si>
    <t>INCD-217049-q</t>
  </si>
  <si>
    <t>INCD-217054-q</t>
  </si>
  <si>
    <t>INCD-95922-r</t>
  </si>
  <si>
    <t>INCD-217064-q</t>
  </si>
  <si>
    <t>INCD-217061-q</t>
  </si>
  <si>
    <t>INCD-95925-r</t>
  </si>
  <si>
    <t>INCD-217065-q</t>
  </si>
  <si>
    <t>INCD-10698-w</t>
  </si>
  <si>
    <t>INCD-14915-y</t>
  </si>
  <si>
    <t>INCD-217074-q</t>
  </si>
  <si>
    <t>INCD-217067-q</t>
  </si>
  <si>
    <t>INCD-217071-q</t>
  </si>
  <si>
    <t>INCD-217076-q</t>
  </si>
  <si>
    <t>NYM70</t>
  </si>
  <si>
    <t>NYM70 Kangaroo Ck</t>
  </si>
  <si>
    <t>INCD-217078-q</t>
  </si>
  <si>
    <t>INCD-217083-q</t>
  </si>
  <si>
    <t>INCD-217081-q</t>
  </si>
  <si>
    <t>INCD-217084-q</t>
  </si>
  <si>
    <t>INCD-95936-r</t>
  </si>
  <si>
    <t>INCD-217085-q</t>
  </si>
  <si>
    <t>INCD-95940-r</t>
  </si>
  <si>
    <t>INCD-95941-r</t>
  </si>
  <si>
    <t>INCD-14926-y</t>
  </si>
  <si>
    <t>INCD-14924-y</t>
  </si>
  <si>
    <t>INCD-217088-q</t>
  </si>
  <si>
    <t>INCD-94404-r</t>
  </si>
  <si>
    <t>INCD-217090-q</t>
  </si>
  <si>
    <t>INCD-94412-r</t>
  </si>
  <si>
    <t>INCD-95953-r</t>
  </si>
  <si>
    <t>INCD-14932-y</t>
  </si>
  <si>
    <t>INCD-10030-w</t>
  </si>
  <si>
    <t>INCD-217094-q</t>
  </si>
  <si>
    <t>INCD-217096-q</t>
  </si>
  <si>
    <t>INCD-14937-y</t>
  </si>
  <si>
    <t>INCD-217099-q</t>
  </si>
  <si>
    <t>INCD-217101-q</t>
  </si>
  <si>
    <t>INCD-14941-y</t>
  </si>
  <si>
    <t>INCD-217102-q</t>
  </si>
  <si>
    <t>INCD-217104-q</t>
  </si>
  <si>
    <t>INCD-14947-y</t>
  </si>
  <si>
    <t>INCD-217106-q</t>
  </si>
  <si>
    <t>INCD-95732-r</t>
  </si>
  <si>
    <t>INCD-10718-w</t>
  </si>
  <si>
    <t>INCD-217107-q</t>
  </si>
  <si>
    <t>INCD-95990-r</t>
  </si>
  <si>
    <t>INCD-217111-q</t>
  </si>
  <si>
    <t>INCD-14950-y</t>
  </si>
  <si>
    <t>INCD-95988-r</t>
  </si>
  <si>
    <t>INCD-10722-w</t>
  </si>
  <si>
    <t>INCD-217112-q</t>
  </si>
  <si>
    <t>INCD-217116-q</t>
  </si>
  <si>
    <t>INCD-14952-y</t>
  </si>
  <si>
    <t>INCD-14954-y</t>
  </si>
  <si>
    <t>INCD-217121-q</t>
  </si>
  <si>
    <t>INCD-10724-w</t>
  </si>
  <si>
    <t>INCD-217134-q</t>
  </si>
  <si>
    <t>INCD-217136-q</t>
  </si>
  <si>
    <t>INCD-14956-y</t>
  </si>
  <si>
    <t>INCD-14959-y</t>
  </si>
  <si>
    <t>INCD-217138-q</t>
  </si>
  <si>
    <t>INCD-10731-w</t>
  </si>
  <si>
    <t>INCD-10038-w</t>
  </si>
  <si>
    <t>INCD-94389-r</t>
  </si>
  <si>
    <t>INCD-95919-r</t>
  </si>
  <si>
    <t>INCD-95958-r</t>
  </si>
  <si>
    <t>INCD-94417-r</t>
  </si>
  <si>
    <t>INCD-14964-y</t>
  </si>
  <si>
    <t>INCD-14966-y</t>
  </si>
  <si>
    <t>INCD-94394-r</t>
  </si>
  <si>
    <t>INCD-96015-r</t>
  </si>
  <si>
    <t>INCD-14962-y</t>
  </si>
  <si>
    <t>INCD-217146-q</t>
  </si>
  <si>
    <t>INCD-217147-q</t>
  </si>
  <si>
    <t>INCD-96019-r</t>
  </si>
  <si>
    <t>INCD-217149-q</t>
  </si>
  <si>
    <t>INCD-217150-q</t>
  </si>
  <si>
    <t>INCD-217151-q</t>
  </si>
  <si>
    <t>INCD-14968-y</t>
  </si>
  <si>
    <t>INCD-96031-r</t>
  </si>
  <si>
    <t>KYG3B3</t>
  </si>
  <si>
    <t>KYG3B3 Kyogle Town No.2</t>
  </si>
  <si>
    <t>INCD-14969-y</t>
  </si>
  <si>
    <t>INCD-96036-r</t>
  </si>
  <si>
    <t>INCD-96037-r</t>
  </si>
  <si>
    <t>INCD-96039-r</t>
  </si>
  <si>
    <t>INCD-10740-w</t>
  </si>
  <si>
    <t>INCD-217160-q</t>
  </si>
  <si>
    <t>INCD-96045-r</t>
  </si>
  <si>
    <t>INCD-10742-w</t>
  </si>
  <si>
    <t>INCD-217164-q</t>
  </si>
  <si>
    <t>INCD-217165-q</t>
  </si>
  <si>
    <t>INCD-217167-q</t>
  </si>
  <si>
    <t>INCD-217168-q</t>
  </si>
  <si>
    <t>INCD-217170-q</t>
  </si>
  <si>
    <t>INCD-217175-q</t>
  </si>
  <si>
    <t>INCD-217177-q</t>
  </si>
  <si>
    <t>INCD-96047-r</t>
  </si>
  <si>
    <t>INCD-217182-q</t>
  </si>
  <si>
    <t>INCD-10744-w</t>
  </si>
  <si>
    <t>INCD-217190-q</t>
  </si>
  <si>
    <t>INCD-10766-w</t>
  </si>
  <si>
    <t>INCD-217195-q</t>
  </si>
  <si>
    <t>INCD-94430-r</t>
  </si>
  <si>
    <t>INCD-217196-q</t>
  </si>
  <si>
    <t>INCD-96080-r</t>
  </si>
  <si>
    <t>INCD-10769-w</t>
  </si>
  <si>
    <t>INCD-95164-r</t>
  </si>
  <si>
    <t>INCD-95165-r</t>
  </si>
  <si>
    <t>INCD-94395-r</t>
  </si>
  <si>
    <t>INCD-14978-y</t>
  </si>
  <si>
    <t>INCD-94399-r</t>
  </si>
  <si>
    <t>INCD-14979-y</t>
  </si>
  <si>
    <t>INCD-94413-r</t>
  </si>
  <si>
    <t>INCD-10085-w</t>
  </si>
  <si>
    <t>INCD-94397-r</t>
  </si>
  <si>
    <t>INCD-94408-r</t>
  </si>
  <si>
    <t>INCD-94855-r</t>
  </si>
  <si>
    <t>INCD-94392-r</t>
  </si>
  <si>
    <t>INCD-10086-w</t>
  </si>
  <si>
    <t>INCD-10092-w</t>
  </si>
  <si>
    <t>INCD-10077-w</t>
  </si>
  <si>
    <t>INCD-94480-r</t>
  </si>
  <si>
    <t>INCD-10074-w</t>
  </si>
  <si>
    <t>INCD-95893-r</t>
  </si>
  <si>
    <t>INCD-10317-w</t>
  </si>
  <si>
    <t>BODC2</t>
  </si>
  <si>
    <t>BODC2 Potato Pt</t>
  </si>
  <si>
    <t>INCD-94431-r</t>
  </si>
  <si>
    <t>INCD-94441-r</t>
  </si>
  <si>
    <t>INCD-94423-r</t>
  </si>
  <si>
    <t>INCD-10058-w</t>
  </si>
  <si>
    <t>INCD-94443-r</t>
  </si>
  <si>
    <t>INCD-94411-r</t>
  </si>
  <si>
    <t>INCD-94476-r</t>
  </si>
  <si>
    <t>INCD-10071-w</t>
  </si>
  <si>
    <t>INCD-10778-w</t>
  </si>
  <si>
    <t>INCD-96075-r</t>
  </si>
  <si>
    <t>INCD-96069-r</t>
  </si>
  <si>
    <t>INCD-10781-w</t>
  </si>
  <si>
    <t>INCD-96084-r</t>
  </si>
  <si>
    <t>INCD-14992-y</t>
  </si>
  <si>
    <t>INCD-14998-y</t>
  </si>
  <si>
    <t>INCD-10069-w</t>
  </si>
  <si>
    <t>INCD-10776-w</t>
  </si>
  <si>
    <t>INCD-96094-r</t>
  </si>
  <si>
    <t>INCD-217219-q</t>
  </si>
  <si>
    <t>INCD-217221-q</t>
  </si>
  <si>
    <t>INCD-217222-q</t>
  </si>
  <si>
    <t>INCD-217223-q</t>
  </si>
  <si>
    <t>MLN3B2</t>
  </si>
  <si>
    <t>MLN3B2 Maclean Town</t>
  </si>
  <si>
    <t>INCD-96097-r</t>
  </si>
  <si>
    <t>INCD-10784-w</t>
  </si>
  <si>
    <t>INCD-217237-q</t>
  </si>
  <si>
    <t>INCD-217231-q</t>
  </si>
  <si>
    <t>INCD-217234-q</t>
  </si>
  <si>
    <t>INCD-217227-q</t>
  </si>
  <si>
    <t>INCD-217235-q</t>
  </si>
  <si>
    <t>Safety - Fire Service - MVA - LV wires</t>
  </si>
  <si>
    <t>INCD-96102-r</t>
  </si>
  <si>
    <t>INCD-217238-q</t>
  </si>
  <si>
    <t>Safety - Police - Fire out of control</t>
  </si>
  <si>
    <t>INCD-217241-q</t>
  </si>
  <si>
    <t>INCD-96117-r</t>
  </si>
  <si>
    <t>INCD-217242-q</t>
  </si>
  <si>
    <t>INCD-96092-r</t>
  </si>
  <si>
    <t>INCD-217244-q</t>
  </si>
  <si>
    <t>INCD-96113-r</t>
  </si>
  <si>
    <t>INCD-15003-y</t>
  </si>
  <si>
    <t>INCD-217258-q</t>
  </si>
  <si>
    <t>INCD-96106-r</t>
  </si>
  <si>
    <t>INCD-217249-q</t>
  </si>
  <si>
    <t>INCD-217271-q</t>
  </si>
  <si>
    <t>INCD-217259-q</t>
  </si>
  <si>
    <t>INCD-217261-q</t>
  </si>
  <si>
    <t>INCD-217266-q</t>
  </si>
  <si>
    <t>INCD-96125-r</t>
  </si>
  <si>
    <t>INCD-96123-r</t>
  </si>
  <si>
    <t>INCD-217280-q</t>
  </si>
  <si>
    <t>INCD-96128-r</t>
  </si>
  <si>
    <t>INCD-10795-w</t>
  </si>
  <si>
    <t>INCD-217283-q</t>
  </si>
  <si>
    <t>INCD-96131-r</t>
  </si>
  <si>
    <t>INCD-96135-r</t>
  </si>
  <si>
    <t>INCD-94435-r</t>
  </si>
  <si>
    <t>INCD-94416-r</t>
  </si>
  <si>
    <t>THN3B9</t>
  </si>
  <si>
    <t>THN3B9 Tweed CBD</t>
  </si>
  <si>
    <t>INCD-217286-q</t>
  </si>
  <si>
    <t>INCD-217287-q</t>
  </si>
  <si>
    <t>INCD-217288-q</t>
  </si>
  <si>
    <t>INCD-217290-q</t>
  </si>
  <si>
    <t>INCD-217291-q</t>
  </si>
  <si>
    <t>INCD-217293-q</t>
  </si>
  <si>
    <t>INCD-96153-r</t>
  </si>
  <si>
    <t>INCD-217297-q</t>
  </si>
  <si>
    <t>INCD-96145-r</t>
  </si>
  <si>
    <t>INCD-217300-q</t>
  </si>
  <si>
    <t>INCD-217303-q</t>
  </si>
  <si>
    <t>INCD-94437-r</t>
  </si>
  <si>
    <t>INCD-217307-q</t>
  </si>
  <si>
    <t>INCD-217308-q</t>
  </si>
  <si>
    <t>INCD-95182-r</t>
  </si>
  <si>
    <t>INCD-95183-r</t>
  </si>
  <si>
    <t>INCD-94503-r</t>
  </si>
  <si>
    <t>INCD-217311-q</t>
  </si>
  <si>
    <t>INCD-94483-r</t>
  </si>
  <si>
    <t>INCD-94607-r</t>
  </si>
  <si>
    <t>INCD-10788-w</t>
  </si>
  <si>
    <t>INCD-94241-r</t>
  </si>
  <si>
    <t>INCD-94580-r</t>
  </si>
  <si>
    <t>INCD-94507-r</t>
  </si>
  <si>
    <t>INCD-94569-r</t>
  </si>
  <si>
    <t>INCD-94595-r</t>
  </si>
  <si>
    <t>INCD-10102-w</t>
  </si>
  <si>
    <t>INCD-10107-w</t>
  </si>
  <si>
    <t>INCD-10112-w</t>
  </si>
  <si>
    <t>INCD-10101-w</t>
  </si>
  <si>
    <t>INCD-94490-r</t>
  </si>
  <si>
    <t>INCD-94573-r</t>
  </si>
  <si>
    <t>INCD-94481-r</t>
  </si>
  <si>
    <t>INCD-94454-r</t>
  </si>
  <si>
    <t>INCD-94488-r</t>
  </si>
  <si>
    <t>INCD-95604-r</t>
  </si>
  <si>
    <t>INCD-10098-w</t>
  </si>
  <si>
    <t>INCD-94582-r</t>
  </si>
  <si>
    <t>INCD-94501-r</t>
  </si>
  <si>
    <t>INCD-94585-r</t>
  </si>
  <si>
    <t>INCD-94577-r</t>
  </si>
  <si>
    <t>INCD-10122-w</t>
  </si>
  <si>
    <t>INCD-94450-r</t>
  </si>
  <si>
    <t>INCD-95886-r</t>
  </si>
  <si>
    <t>INCD-217314-q</t>
  </si>
  <si>
    <t>INCD-96166-r</t>
  </si>
  <si>
    <t>INCD-94452-r</t>
  </si>
  <si>
    <t>INCD-94486-r</t>
  </si>
  <si>
    <t>INCD-94728-r</t>
  </si>
  <si>
    <t>INCD-10786-w</t>
  </si>
  <si>
    <t>INCD-217315-q</t>
  </si>
  <si>
    <t>INCD-94601-r</t>
  </si>
  <si>
    <t>INCD-10105-w</t>
  </si>
  <si>
    <t>INCD-94587-r</t>
  </si>
  <si>
    <t>INCD-10110-w</t>
  </si>
  <si>
    <t>INCD-96169-r</t>
  </si>
  <si>
    <t>INCD-96143-r</t>
  </si>
  <si>
    <t>INCD-96184-r</t>
  </si>
  <si>
    <t>INCD-217323-q</t>
  </si>
  <si>
    <t>INCD-10116-w</t>
  </si>
  <si>
    <t>INCD-217330-q</t>
  </si>
  <si>
    <t>INCD-96178-r</t>
  </si>
  <si>
    <t>INCD-217332-q</t>
  </si>
  <si>
    <t>INCD-96186-r</t>
  </si>
  <si>
    <t>INCD-96188-r</t>
  </si>
  <si>
    <t>INCD-217336-q</t>
  </si>
  <si>
    <t>INCD-10811-w</t>
  </si>
  <si>
    <t>INCD-217338-q</t>
  </si>
  <si>
    <t>INCD-217344-q</t>
  </si>
  <si>
    <t>INCD-96202-r</t>
  </si>
  <si>
    <t>INCD-96196-r</t>
  </si>
  <si>
    <t>INCD-217347-q</t>
  </si>
  <si>
    <t>INCD-217342-q</t>
  </si>
  <si>
    <t>INCD-217348-q</t>
  </si>
  <si>
    <t>INCD-10823-w</t>
  </si>
  <si>
    <t>INCD-96220-r</t>
  </si>
  <si>
    <t>INCD-217350-q</t>
  </si>
  <si>
    <t>INCD-96223-r</t>
  </si>
  <si>
    <t>INCD-96232-r</t>
  </si>
  <si>
    <t>INCD-10841-w</t>
  </si>
  <si>
    <t>INCD-217356-q</t>
  </si>
  <si>
    <t>INCD-96230-r</t>
  </si>
  <si>
    <t>INCD-96238-r</t>
  </si>
  <si>
    <t>INCD-96236-r</t>
  </si>
  <si>
    <t>INCD-217369-q</t>
  </si>
  <si>
    <t>INCD-217370-q</t>
  </si>
  <si>
    <t>INCD-217373-q</t>
  </si>
  <si>
    <t>INCD-96249-r</t>
  </si>
  <si>
    <t>INCD-217376-q</t>
  </si>
  <si>
    <t>INCD-94715-r</t>
  </si>
  <si>
    <t>INCD-94756-r</t>
  </si>
  <si>
    <t>INCD-95684-r</t>
  </si>
  <si>
    <t>INCD-94722-r</t>
  </si>
  <si>
    <t>INCD-94795-r</t>
  </si>
  <si>
    <t>INCD-94612-r</t>
  </si>
  <si>
    <t>INCD-217379-q</t>
  </si>
  <si>
    <t>INCD-94758-r</t>
  </si>
  <si>
    <t>INCD-94613-r</t>
  </si>
  <si>
    <t>INCD-94716-r</t>
  </si>
  <si>
    <t>INCD-94768-r</t>
  </si>
  <si>
    <t>INCD-95621-r</t>
  </si>
  <si>
    <t>INCD-95814-r</t>
  </si>
  <si>
    <t>INCD-94776-r</t>
  </si>
  <si>
    <t>INCD-217382-q</t>
  </si>
  <si>
    <t>INCD-94245-r</t>
  </si>
  <si>
    <t>INCD-10143-w</t>
  </si>
  <si>
    <t>INCD-10137-w</t>
  </si>
  <si>
    <t>INCD-95009-r</t>
  </si>
  <si>
    <t>INCD-94602-r</t>
  </si>
  <si>
    <t>INCD-94600-r</t>
  </si>
  <si>
    <t>INCD-94761-r</t>
  </si>
  <si>
    <t>INCD-10150-w</t>
  </si>
  <si>
    <t>INCD-10129-w</t>
  </si>
  <si>
    <t>INCD-94604-r</t>
  </si>
  <si>
    <t>INCD-95899-r</t>
  </si>
  <si>
    <t>INCD-94769-r</t>
  </si>
  <si>
    <t>INCD-217383-q</t>
  </si>
  <si>
    <t>INCD-10153-w</t>
  </si>
  <si>
    <t>INCD-94786-r</t>
  </si>
  <si>
    <t>INCD-10132-w</t>
  </si>
  <si>
    <t>INCD-10131-w</t>
  </si>
  <si>
    <t>INCD-10126-w</t>
  </si>
  <si>
    <t>INCD-94628-r</t>
  </si>
  <si>
    <t>INCD-10151-w</t>
  </si>
  <si>
    <t>INCD-10148-w</t>
  </si>
  <si>
    <t>INCD-10145-w</t>
  </si>
  <si>
    <t>INCD-94753-r</t>
  </si>
  <si>
    <t>INCD-10330-w</t>
  </si>
  <si>
    <t>INCD-217385-q</t>
  </si>
  <si>
    <t>INCD-94767-r</t>
  </si>
  <si>
    <t>INCD-10809-w</t>
  </si>
  <si>
    <t>INCD-94790-r</t>
  </si>
  <si>
    <t>INCD-10135-w</t>
  </si>
  <si>
    <t>INCD-10846-w</t>
  </si>
  <si>
    <t>INCD-94759-r</t>
  </si>
  <si>
    <t>INCD-94589-r</t>
  </si>
  <si>
    <t>INCD-10329-w</t>
  </si>
  <si>
    <t>INCD-10136-w</t>
  </si>
  <si>
    <t>INCD-10154-w</t>
  </si>
  <si>
    <t>INCD-10138-w</t>
  </si>
  <si>
    <t>INCD-217388-q</t>
  </si>
  <si>
    <t>INCD-10124-w</t>
  </si>
  <si>
    <t>INCD-10133-w</t>
  </si>
  <si>
    <t>INCD-96267-r</t>
  </si>
  <si>
    <t>INCD-217392-q</t>
  </si>
  <si>
    <t>INCD-94792-r</t>
  </si>
  <si>
    <t>INCD-96291-r</t>
  </si>
  <si>
    <t>INCD-217395-q</t>
  </si>
  <si>
    <t>INCD-217396-q</t>
  </si>
  <si>
    <t>INCD-96286-r</t>
  </si>
  <si>
    <t>INCD-15023-y</t>
  </si>
  <si>
    <t>INCD-217399-q</t>
  </si>
  <si>
    <t>INCD-10853-w</t>
  </si>
  <si>
    <t>INCD-10366-w</t>
  </si>
  <si>
    <t>INCD-217400-q</t>
  </si>
  <si>
    <t>INCD-217402-q</t>
  </si>
  <si>
    <t>INCD-217404-q</t>
  </si>
  <si>
    <t>INCD-10856-w</t>
  </si>
  <si>
    <t>INCD-10123-w</t>
  </si>
  <si>
    <t>INCD-217410-q</t>
  </si>
  <si>
    <t>INCD-217411-q</t>
  </si>
  <si>
    <t>INCD-15032-y</t>
  </si>
  <si>
    <t>INCD-15026-y</t>
  </si>
  <si>
    <t>INCD-217412-q</t>
  </si>
  <si>
    <t>INCD-217414-q</t>
  </si>
  <si>
    <t>INCD-217415-q</t>
  </si>
  <si>
    <t>INCD-96750-s</t>
  </si>
  <si>
    <t>INCD-217416-q</t>
  </si>
  <si>
    <t>INCD-217418-q</t>
  </si>
  <si>
    <t>INCD-15044-y</t>
  </si>
  <si>
    <t>INCD-15045-y</t>
  </si>
  <si>
    <t>INCD-217420-q</t>
  </si>
  <si>
    <t>INCD-96292-r</t>
  </si>
  <si>
    <t>INCD-96272-r</t>
  </si>
  <si>
    <t>INCD-15052-y</t>
  </si>
  <si>
    <t>INCD-217427-q</t>
  </si>
  <si>
    <t>INCD-96310-r</t>
  </si>
  <si>
    <t>INCD-96303-r</t>
  </si>
  <si>
    <t>INCD-10873-w</t>
  </si>
  <si>
    <t>INCD-10867-w</t>
  </si>
  <si>
    <t>INCD-217437-q</t>
  </si>
  <si>
    <t>Safety - Fire &amp; Rescue - Vehicle fire under conductors</t>
  </si>
  <si>
    <t>INCD-217438-q</t>
  </si>
  <si>
    <t>INCD-94588-r</t>
  </si>
  <si>
    <t>INCD-217444-q</t>
  </si>
  <si>
    <t>INCD-217445-q</t>
  </si>
  <si>
    <t>INCD-217446-q</t>
  </si>
  <si>
    <t>INCD-217448-q</t>
  </si>
  <si>
    <t>INCD-96313-r</t>
  </si>
  <si>
    <t>INCD-10876-w</t>
  </si>
  <si>
    <t>INCD-96752-s</t>
  </si>
  <si>
    <t>INCD-10156-w</t>
  </si>
  <si>
    <t>INCD-96753-s</t>
  </si>
  <si>
    <t>INCD-96320-r</t>
  </si>
  <si>
    <t>INCD-15060-y</t>
  </si>
  <si>
    <t>INCD-217459-q</t>
  </si>
  <si>
    <t>INCD-217460-q</t>
  </si>
  <si>
    <t>GOG3B2</t>
  </si>
  <si>
    <t>GOG3B2 Royalla</t>
  </si>
  <si>
    <t>INCD-94844-r</t>
  </si>
  <si>
    <t>INCD-94827-r</t>
  </si>
  <si>
    <t>INCD-95711-r</t>
  </si>
  <si>
    <t>INCD-95712-r</t>
  </si>
  <si>
    <t>INCD-94822-r</t>
  </si>
  <si>
    <t>INCD-94833-r</t>
  </si>
  <si>
    <t>INCD-94824-r</t>
  </si>
  <si>
    <t>INCD-94905-r</t>
  </si>
  <si>
    <t>INCD-94838-r</t>
  </si>
  <si>
    <t>INCD-10185-w</t>
  </si>
  <si>
    <t>INCD-94883-r</t>
  </si>
  <si>
    <t>INCD-96268-r</t>
  </si>
  <si>
    <t>INCD-94880-r</t>
  </si>
  <si>
    <t>INCD-94910-r</t>
  </si>
  <si>
    <t>INCD-217465-q</t>
  </si>
  <si>
    <t>INCD-94784-r</t>
  </si>
  <si>
    <t>INCD-96277-r</t>
  </si>
  <si>
    <t>INCD-95806-r</t>
  </si>
  <si>
    <t>INCD-10201-w</t>
  </si>
  <si>
    <t>INCD-94911-r</t>
  </si>
  <si>
    <t>INCD-94898-r</t>
  </si>
  <si>
    <t>INCD-10167-w</t>
  </si>
  <si>
    <t>INCD-95199-r</t>
  </si>
  <si>
    <t>INCD-10184-w</t>
  </si>
  <si>
    <t>INCD-10182-w</t>
  </si>
  <si>
    <t>INCD-94866-r</t>
  </si>
  <si>
    <t>INCD-10166-w</t>
  </si>
  <si>
    <t>INCD-10158-w</t>
  </si>
  <si>
    <t>INCD-94908-r</t>
  </si>
  <si>
    <t>INCD-94840-r</t>
  </si>
  <si>
    <t>INCD-94835-r</t>
  </si>
  <si>
    <t>INCD-10177-w</t>
  </si>
  <si>
    <t>BOU3B8</t>
  </si>
  <si>
    <t>BOU3B8 Mangoplah Rd</t>
  </si>
  <si>
    <t>INCD-217470-q</t>
  </si>
  <si>
    <t>INCD-217471-q</t>
  </si>
  <si>
    <t>INCD-10196-w</t>
  </si>
  <si>
    <t>INCD-94878-r</t>
  </si>
  <si>
    <t>INCD-94980-r</t>
  </si>
  <si>
    <t>INCD-94842-r</t>
  </si>
  <si>
    <t>INCD-94869-r</t>
  </si>
  <si>
    <t>INCD-10625-w</t>
  </si>
  <si>
    <t>INCD-10191-w</t>
  </si>
  <si>
    <t>INCD-10190-w</t>
  </si>
  <si>
    <t>INCD-94843-r</t>
  </si>
  <si>
    <t>INCD-10195-w</t>
  </si>
  <si>
    <t>INCD-10163-w</t>
  </si>
  <si>
    <t>INCD-96054-r</t>
  </si>
  <si>
    <t>INCD-10198-w</t>
  </si>
  <si>
    <t>INCD-10192-w</t>
  </si>
  <si>
    <t>INCD-10179-w</t>
  </si>
  <si>
    <t>INCD-10164-w</t>
  </si>
  <si>
    <t>INCD-10202-w</t>
  </si>
  <si>
    <t>INCD-94915-r</t>
  </si>
  <si>
    <t>INCD-10199-w</t>
  </si>
  <si>
    <t>INCD-94862-r</t>
  </si>
  <si>
    <t>INCD-94823-r</t>
  </si>
  <si>
    <t>INCD-217474-q</t>
  </si>
  <si>
    <t>INCD-94837-r</t>
  </si>
  <si>
    <t>INCD-217479-q</t>
  </si>
  <si>
    <t>INCD-96766-s</t>
  </si>
  <si>
    <t>INCD-10161-w</t>
  </si>
  <si>
    <t>INCD-217486-q</t>
  </si>
  <si>
    <t>INCD-217487-q</t>
  </si>
  <si>
    <t>INCD-10880-w</t>
  </si>
  <si>
    <t>INCD-217490-q</t>
  </si>
  <si>
    <t>INCD-94836-r</t>
  </si>
  <si>
    <t>INCD-10193-w</t>
  </si>
  <si>
    <t>INCD-217494-q</t>
  </si>
  <si>
    <t>INCD-217495-q</t>
  </si>
  <si>
    <t>INCD-15080-y</t>
  </si>
  <si>
    <t>INCD-217499-q</t>
  </si>
  <si>
    <t>INCD-96337-r</t>
  </si>
  <si>
    <t>INCD-96348-r</t>
  </si>
  <si>
    <t>INCD-217509-q</t>
  </si>
  <si>
    <t>INCD-217516-q</t>
  </si>
  <si>
    <t>INCD-96357-r</t>
  </si>
  <si>
    <t>INCD-96353-r</t>
  </si>
  <si>
    <t>INCD-217517-q</t>
  </si>
  <si>
    <t>INCD-55487-t</t>
  </si>
  <si>
    <t>INCD-217518-q</t>
  </si>
  <si>
    <t>INCD-217519-q</t>
  </si>
  <si>
    <t>INCD-217520-q</t>
  </si>
  <si>
    <t>INCD-217521-q</t>
  </si>
  <si>
    <t>INCD-217522-q</t>
  </si>
  <si>
    <t>INCD-217531-q</t>
  </si>
  <si>
    <t>INCD-217528-q</t>
  </si>
  <si>
    <t>INCD-217537-q</t>
  </si>
  <si>
    <t>INCD-55493-t</t>
  </si>
  <si>
    <t>INCD-15100-y</t>
  </si>
  <si>
    <t>Safety - RFS - Hay fire</t>
  </si>
  <si>
    <t>INCD-217541-q</t>
  </si>
  <si>
    <t>INCD-94919-r</t>
  </si>
  <si>
    <t>INCD-217542-q</t>
  </si>
  <si>
    <t>INCD-10899-w</t>
  </si>
  <si>
    <t>INCD-217545-q</t>
  </si>
  <si>
    <t>INCD-217546-q</t>
  </si>
  <si>
    <t>INCD-217547-q</t>
  </si>
  <si>
    <t>INCD-217548-q</t>
  </si>
  <si>
    <t>INCD-55494-t</t>
  </si>
  <si>
    <t>INCD-217550-q</t>
  </si>
  <si>
    <t>INCD-96363-r</t>
  </si>
  <si>
    <t>INCD-10900-w</t>
  </si>
  <si>
    <t>INCD-217553-q</t>
  </si>
  <si>
    <t>KTE3B7</t>
  </si>
  <si>
    <t>KTE3B7 Ronald Rd</t>
  </si>
  <si>
    <t>INCD-217558-q</t>
  </si>
  <si>
    <t>INCD-217559-q</t>
  </si>
  <si>
    <t>INCD-55496-t</t>
  </si>
  <si>
    <t>INCD-217562-q</t>
  </si>
  <si>
    <t>INCD-217563-q</t>
  </si>
  <si>
    <t>INCD-217564-q</t>
  </si>
  <si>
    <t>INCD-217565-q</t>
  </si>
  <si>
    <t>INCD-15103-y</t>
  </si>
  <si>
    <t>INCD-10168-w</t>
  </si>
  <si>
    <t>INCD-96371-r</t>
  </si>
  <si>
    <t>INCD-217574-q</t>
  </si>
  <si>
    <t>INCD-10169-w</t>
  </si>
  <si>
    <t>INCD-94861-r</t>
  </si>
  <si>
    <t>INCD-94873-r</t>
  </si>
  <si>
    <t>INCD-10187-w</t>
  </si>
  <si>
    <t>INCD-10673-w</t>
  </si>
  <si>
    <t>PER3B2</t>
  </si>
  <si>
    <t>PER3B2 Ski Centre</t>
  </si>
  <si>
    <t>INCD-94976-r</t>
  </si>
  <si>
    <t>INCD-10204-w</t>
  </si>
  <si>
    <t>INCD-94932-r</t>
  </si>
  <si>
    <t>INCD-94921-r</t>
  </si>
  <si>
    <t>INCD-95725-r</t>
  </si>
  <si>
    <t>INCD-10186-w</t>
  </si>
  <si>
    <t>INCD-217575-q</t>
  </si>
  <si>
    <t>INCD-217576-q</t>
  </si>
  <si>
    <t>INCD-94914-r</t>
  </si>
  <si>
    <t>INCD-10173-w</t>
  </si>
  <si>
    <t>INCD-94860-r</t>
  </si>
  <si>
    <t>INCD-10213-w</t>
  </si>
  <si>
    <t>INCD-94871-r</t>
  </si>
  <si>
    <t>INCD-10209-w</t>
  </si>
  <si>
    <t>ELL8B1</t>
  </si>
  <si>
    <t>ELL8B1 Wentworth</t>
  </si>
  <si>
    <t>INCD-10170-w</t>
  </si>
  <si>
    <t>INCD-217577-q</t>
  </si>
  <si>
    <t>INCD-94868-r</t>
  </si>
  <si>
    <t>INCD-94907-r</t>
  </si>
  <si>
    <t>INCD-10332-w</t>
  </si>
  <si>
    <t>INCD-10215-w</t>
  </si>
  <si>
    <t>INCD-94906-r</t>
  </si>
  <si>
    <t>INCD-94913-r</t>
  </si>
  <si>
    <t>INCD-94881-r</t>
  </si>
  <si>
    <t>INCD-10207-w</t>
  </si>
  <si>
    <t>INCD-10205-w</t>
  </si>
  <si>
    <t>INCD-94882-r</t>
  </si>
  <si>
    <t>INCD-10172-w</t>
  </si>
  <si>
    <t>INCD-95740-r</t>
  </si>
  <si>
    <t>INCD-94920-r</t>
  </si>
  <si>
    <t>INCD-94848-r</t>
  </si>
  <si>
    <t>INCD-55513-t</t>
  </si>
  <si>
    <t>INCD-10812-w</t>
  </si>
  <si>
    <t>INCD-10175-w</t>
  </si>
  <si>
    <t>INCD-94841-r</t>
  </si>
  <si>
    <t>INCD-217589-q</t>
  </si>
  <si>
    <t>INCD-96161-r</t>
  </si>
  <si>
    <t>INCD-217600-q</t>
  </si>
  <si>
    <t>INCD-55522-t</t>
  </si>
  <si>
    <t>INCD-217601-q</t>
  </si>
  <si>
    <t>INCD-96395-r</t>
  </si>
  <si>
    <t>INCD-10911-w</t>
  </si>
  <si>
    <t>INCD-96398-r</t>
  </si>
  <si>
    <t>INCD-96402-r</t>
  </si>
  <si>
    <t>UBV3B1</t>
  </si>
  <si>
    <t>UBV3B1 Woodenbong</t>
  </si>
  <si>
    <t>INCD-96401-r</t>
  </si>
  <si>
    <t>INCD-217614-q</t>
  </si>
  <si>
    <t>INCD-15122-y</t>
  </si>
  <si>
    <t>INCD-96404-r</t>
  </si>
  <si>
    <t>INCD-10933-w</t>
  </si>
  <si>
    <t>INCD-217625-q</t>
  </si>
  <si>
    <t>INCD-15124-y</t>
  </si>
  <si>
    <t>INCD-217627-q</t>
  </si>
  <si>
    <t>INCD-217630-q</t>
  </si>
  <si>
    <t>INCD-217632-q</t>
  </si>
  <si>
    <t>INCD-217633-q</t>
  </si>
  <si>
    <t>INCD-217634-q</t>
  </si>
  <si>
    <t>INCD-217635-q</t>
  </si>
  <si>
    <t>INCD-217636-q</t>
  </si>
  <si>
    <t>INCD-55531-t</t>
  </si>
  <si>
    <t>INCD-217638-q</t>
  </si>
  <si>
    <t>INCD-217640-q</t>
  </si>
  <si>
    <t>INCD-55532-t</t>
  </si>
  <si>
    <t>INCD-217648-q</t>
  </si>
  <si>
    <t>INCD-217643-q</t>
  </si>
  <si>
    <t>INCD-55536-t</t>
  </si>
  <si>
    <t>INCD-217646-q</t>
  </si>
  <si>
    <t>INCD-55538-t</t>
  </si>
  <si>
    <t>INCD-217649-q</t>
  </si>
  <si>
    <t>INCD-96412-r</t>
  </si>
  <si>
    <t>INCD-217651-q</t>
  </si>
  <si>
    <t>INCD-96417-r</t>
  </si>
  <si>
    <t>INCD-217654-q</t>
  </si>
  <si>
    <t>INCD-217655-q</t>
  </si>
  <si>
    <t>INCD-55542-t</t>
  </si>
  <si>
    <t>INCD-217657-q</t>
  </si>
  <si>
    <t>INCD-55539-t</t>
  </si>
  <si>
    <t>INCD-217659-q</t>
  </si>
  <si>
    <t>INCD-10945-w</t>
  </si>
  <si>
    <t>INCD-217662-q</t>
  </si>
  <si>
    <t>INCD-55550-t</t>
  </si>
  <si>
    <t>INCD-217663-q</t>
  </si>
  <si>
    <t>BTH3B9</t>
  </si>
  <si>
    <t>BTH3B9 Piper St</t>
  </si>
  <si>
    <t>INCD-217667-q</t>
  </si>
  <si>
    <t>INCD-10946-w</t>
  </si>
  <si>
    <t>INCD-217668-q</t>
  </si>
  <si>
    <t>INCD-217669-q</t>
  </si>
  <si>
    <t>INCD-10951-w</t>
  </si>
  <si>
    <t>INCD-217674-q</t>
  </si>
  <si>
    <t>INCD-217676-q</t>
  </si>
  <si>
    <t>INCD-217680-q</t>
  </si>
  <si>
    <t>INCD-10959-w</t>
  </si>
  <si>
    <t>INCD-10955-w</t>
  </si>
  <si>
    <t>INCD-217687-q</t>
  </si>
  <si>
    <t>INCD-217690-q</t>
  </si>
  <si>
    <t>INCD-217692-q</t>
  </si>
  <si>
    <t>INCD-217685-q</t>
  </si>
  <si>
    <t>INCD-217697-q</t>
  </si>
  <si>
    <t>INCD-217699-q</t>
  </si>
  <si>
    <t>INCD-10214-w</t>
  </si>
  <si>
    <t>INCD-217700-q</t>
  </si>
  <si>
    <t>INCD-96468-r</t>
  </si>
  <si>
    <t>INCD-217708-q</t>
  </si>
  <si>
    <t>INCD-217703-q</t>
  </si>
  <si>
    <t>INCD-217704-q</t>
  </si>
  <si>
    <t>INCD-96467-r</t>
  </si>
  <si>
    <t>INCD-96190-r</t>
  </si>
  <si>
    <t>ELI3B3</t>
  </si>
  <si>
    <t>ELI3B3 Ross St</t>
  </si>
  <si>
    <t>INCD-94938-r</t>
  </si>
  <si>
    <t>INCD-10118-w</t>
  </si>
  <si>
    <t>INCD-217709-q</t>
  </si>
  <si>
    <t>INCD-10218-w</t>
  </si>
  <si>
    <t>INCD-96225-r</t>
  </si>
  <si>
    <t>INCD-217711-q</t>
  </si>
  <si>
    <t>INCD-94940-r</t>
  </si>
  <si>
    <t>INCD-217712-q</t>
  </si>
  <si>
    <t>INCD-217713-q</t>
  </si>
  <si>
    <t>INCD-55566-t</t>
  </si>
  <si>
    <t>INCD-217714-q</t>
  </si>
  <si>
    <t>INCD-217716-q</t>
  </si>
  <si>
    <t>INCD-217717-q</t>
  </si>
  <si>
    <t>INCD-217718-q</t>
  </si>
  <si>
    <t>INCD-10983-w</t>
  </si>
  <si>
    <t>INCD-217724-q</t>
  </si>
  <si>
    <t>INCD-217730-q</t>
  </si>
  <si>
    <t>INCD-15138-y</t>
  </si>
  <si>
    <t>INCD-217736-q</t>
  </si>
  <si>
    <t>INCD-55569-t</t>
  </si>
  <si>
    <t>INCD-217740-q</t>
  </si>
  <si>
    <t>INCD-96483-r</t>
  </si>
  <si>
    <t>INCD-217744-q</t>
  </si>
  <si>
    <t>INCD-217746-q</t>
  </si>
  <si>
    <t>INCD-217743-q</t>
  </si>
  <si>
    <t>Safety - Police</t>
  </si>
  <si>
    <t>INCD-96494-r</t>
  </si>
  <si>
    <t>INCD-10985-w</t>
  </si>
  <si>
    <t>INCD-217752-q</t>
  </si>
  <si>
    <t>INCD-217741-q</t>
  </si>
  <si>
    <t>INCD-15145-y</t>
  </si>
  <si>
    <t>INCD-217757-q</t>
  </si>
  <si>
    <t>INCD-15146-y</t>
  </si>
  <si>
    <t>INCD-217765-q</t>
  </si>
  <si>
    <t>INCD-217766-q</t>
  </si>
  <si>
    <t>WOO3B1</t>
  </si>
  <si>
    <t>WOO3B1 Rural Fdr 1</t>
  </si>
  <si>
    <t>INCD-15151-y</t>
  </si>
  <si>
    <t>INCD-55573-t</t>
  </si>
  <si>
    <t>INCD-15153-y</t>
  </si>
  <si>
    <t>INCD-217772-q</t>
  </si>
  <si>
    <t>INCD-217775-q</t>
  </si>
  <si>
    <t>INCD-96518-r</t>
  </si>
  <si>
    <t>INCD-217783-q</t>
  </si>
  <si>
    <t>INCD-10991-w</t>
  </si>
  <si>
    <t>INCD-217782-q</t>
  </si>
  <si>
    <t>GNI3B7</t>
  </si>
  <si>
    <t>GNI3B7 Glen Innes Northern Town</t>
  </si>
  <si>
    <t>INCD-217785-q</t>
  </si>
  <si>
    <t>INCD-217786-q</t>
  </si>
  <si>
    <t>INCD-10246-w</t>
  </si>
  <si>
    <t>INCD-10593-w</t>
  </si>
  <si>
    <t>INCD-217789-q</t>
  </si>
  <si>
    <t>INCD-94954-r</t>
  </si>
  <si>
    <t>INCD-94944-r</t>
  </si>
  <si>
    <t>INCD-94942-r</t>
  </si>
  <si>
    <t>INCD-217790-q</t>
  </si>
  <si>
    <t>INCD-95068-r</t>
  </si>
  <si>
    <t>INCD-95069-r</t>
  </si>
  <si>
    <t>INCD-10212-w</t>
  </si>
  <si>
    <t>INCD-94951-r</t>
  </si>
  <si>
    <t>INCD-94947-r</t>
  </si>
  <si>
    <t>INCD-95333-r</t>
  </si>
  <si>
    <t>INCD-96526-r</t>
  </si>
  <si>
    <t>INCD-96529-r</t>
  </si>
  <si>
    <t>INCD-55581-t</t>
  </si>
  <si>
    <t>INCD-10223-w</t>
  </si>
  <si>
    <t>INCD-10220-w</t>
  </si>
  <si>
    <t>INCD-94989-r</t>
  </si>
  <si>
    <t>GDH6801</t>
  </si>
  <si>
    <t>GDH6801 M68 Quia</t>
  </si>
  <si>
    <t>INCD-94953-r</t>
  </si>
  <si>
    <t>INCD-10224-w</t>
  </si>
  <si>
    <t>INCD-95071-r</t>
  </si>
  <si>
    <t>INCD-15158-y</t>
  </si>
  <si>
    <t>INCD-10189-w</t>
  </si>
  <si>
    <t>INCD-10227-w</t>
  </si>
  <si>
    <t>INCD-10242-w</t>
  </si>
  <si>
    <t>INCD-94986-r</t>
  </si>
  <si>
    <t>INCD-217794-q</t>
  </si>
  <si>
    <t>INCD-10226-w</t>
  </si>
  <si>
    <t>INCD-10211-w</t>
  </si>
  <si>
    <t>INCD-10210-w</t>
  </si>
  <si>
    <t>INCD-95055-r</t>
  </si>
  <si>
    <t>INCD-10241-w</t>
  </si>
  <si>
    <t>INCD-10225-w</t>
  </si>
  <si>
    <t>INCD-217797-q</t>
  </si>
  <si>
    <t>INCD-95744-r</t>
  </si>
  <si>
    <t>INCD-10228-w</t>
  </si>
  <si>
    <t>INCD-10382-w</t>
  </si>
  <si>
    <t>INCD-55586-t</t>
  </si>
  <si>
    <t>INCD-217798-q</t>
  </si>
  <si>
    <t>INCD-217800-q</t>
  </si>
  <si>
    <t>INCD-10999-w</t>
  </si>
  <si>
    <t>INCD-94946-r</t>
  </si>
  <si>
    <t>INCD-217804-q</t>
  </si>
  <si>
    <t>INCD-217805-q</t>
  </si>
  <si>
    <t>INCD-55595-t</t>
  </si>
  <si>
    <t>INCD-11000-w</t>
  </si>
  <si>
    <t>INCD-217808-q</t>
  </si>
  <si>
    <t>INCD-15169-y</t>
  </si>
  <si>
    <t>INCD-217809-q</t>
  </si>
  <si>
    <t>INCD-11001-w</t>
  </si>
  <si>
    <t>INCD-217811-q</t>
  </si>
  <si>
    <t>INCD-217815-q</t>
  </si>
  <si>
    <t>INCD-96537-r</t>
  </si>
  <si>
    <t>INCD-10229-w</t>
  </si>
  <si>
    <t>INCD-217819-q</t>
  </si>
  <si>
    <t>INCD-217820-q</t>
  </si>
  <si>
    <t>INCD-55608-t</t>
  </si>
  <si>
    <t>INCD-217816-q</t>
  </si>
  <si>
    <t>INCD-55610-t</t>
  </si>
  <si>
    <t>INCD-217828-q</t>
  </si>
  <si>
    <t>INCD-55611-t</t>
  </si>
  <si>
    <t>INCD-217834-q</t>
  </si>
  <si>
    <t>MSW3B5</t>
  </si>
  <si>
    <t>MSW3B5 Tompson St</t>
  </si>
  <si>
    <t>INCD-217836-q</t>
  </si>
  <si>
    <t>INCD-96563-r</t>
  </si>
  <si>
    <t>INCD-217839-q</t>
  </si>
  <si>
    <t>INCD-96541-r</t>
  </si>
  <si>
    <t>INCD-15180-y</t>
  </si>
  <si>
    <t>INCD-217841-q</t>
  </si>
  <si>
    <t>INCD-217843-q</t>
  </si>
  <si>
    <t>INCD-55618-t</t>
  </si>
  <si>
    <t>INCD-11023-w</t>
  </si>
  <si>
    <t>INCD-96555-r</t>
  </si>
  <si>
    <t>INCD-11002-w</t>
  </si>
  <si>
    <t>INCD-11005-w</t>
  </si>
  <si>
    <t>INCD-55619-t</t>
  </si>
  <si>
    <t>INCD-217845-q</t>
  </si>
  <si>
    <t>INCD-217846-q</t>
  </si>
  <si>
    <t>INCD-11007-w</t>
  </si>
  <si>
    <t>INCD-15183-y</t>
  </si>
  <si>
    <t>INCD-55620-t</t>
  </si>
  <si>
    <t>INCD-217849-q</t>
  </si>
  <si>
    <t>INCD-217850-q</t>
  </si>
  <si>
    <t>INCD-55621-t</t>
  </si>
  <si>
    <t>INCD-217851-q</t>
  </si>
  <si>
    <t>INCD-96559-r</t>
  </si>
  <si>
    <t>INCD-217852-q</t>
  </si>
  <si>
    <t>MRE8B5</t>
  </si>
  <si>
    <t>MRE8B5 Industrial</t>
  </si>
  <si>
    <t>INCD-217853-q</t>
  </si>
  <si>
    <t>INCD-96544-r</t>
  </si>
  <si>
    <t>INCD-217855-q</t>
  </si>
  <si>
    <t>INCD-217856-q</t>
  </si>
  <si>
    <t>INCD-217857-q</t>
  </si>
  <si>
    <t>INCD-11004-w</t>
  </si>
  <si>
    <t>INCD-55627-t</t>
  </si>
  <si>
    <t>INCD-217861-q</t>
  </si>
  <si>
    <t>INCD-217862-q</t>
  </si>
  <si>
    <t>INCD-217863-q</t>
  </si>
  <si>
    <t>INCD-15189-y</t>
  </si>
  <si>
    <t>INCD-15191-y</t>
  </si>
  <si>
    <t>INCD-15192-y</t>
  </si>
  <si>
    <t>INCD-217865-q</t>
  </si>
  <si>
    <t>INCD-15193-y</t>
  </si>
  <si>
    <t>INCD-217867-q</t>
  </si>
  <si>
    <t>INCD-217866-q</t>
  </si>
  <si>
    <t>INCD-217868-q</t>
  </si>
  <si>
    <t>SMN3B4</t>
  </si>
  <si>
    <t>SMN3B4 Nestles</t>
  </si>
  <si>
    <t>SWR3B1</t>
  </si>
  <si>
    <t>SWR3B1 Jerseyville</t>
  </si>
  <si>
    <t>INCD-55632-t</t>
  </si>
  <si>
    <t>INCD-217872-q</t>
  </si>
  <si>
    <t>INCD-217873-q</t>
  </si>
  <si>
    <t>INCD-217874-q</t>
  </si>
  <si>
    <t>INCD-96553-r</t>
  </si>
  <si>
    <t>INCD-217877-q</t>
  </si>
  <si>
    <t>INCD-96554-r</t>
  </si>
  <si>
    <t>INCD-217878-q</t>
  </si>
  <si>
    <t>INCD-217879-q</t>
  </si>
  <si>
    <t>INCD-96548-r</t>
  </si>
  <si>
    <t>INCD-55635-t</t>
  </si>
  <si>
    <t>INCD-15198-y</t>
  </si>
  <si>
    <t>INCD-96546-r</t>
  </si>
  <si>
    <t>INCD-217884-q</t>
  </si>
  <si>
    <t>INCD-15199-y</t>
  </si>
  <si>
    <t>INCD-55639-t</t>
  </si>
  <si>
    <t>INCD-15200-y</t>
  </si>
  <si>
    <t>INCD-217949-q</t>
  </si>
  <si>
    <t>INCD-217908-q</t>
  </si>
  <si>
    <t>INCD-217888-q</t>
  </si>
  <si>
    <t>INCD-55640-t</t>
  </si>
  <si>
    <t>INCD-217892-q</t>
  </si>
  <si>
    <t>INCD-217893-q</t>
  </si>
  <si>
    <t>INCD-217897-q</t>
  </si>
  <si>
    <t>INCD-55642-t</t>
  </si>
  <si>
    <t>INCD-217859-q</t>
  </si>
  <si>
    <t>INCD-217899-q</t>
  </si>
  <si>
    <t>INCD-217900-q</t>
  </si>
  <si>
    <t>INCD-15203-y</t>
  </si>
  <si>
    <t>INCD-217904-q</t>
  </si>
  <si>
    <t>INCD-55638-t</t>
  </si>
  <si>
    <t>INCD-217906-q</t>
  </si>
  <si>
    <t>INCD-217907-q</t>
  </si>
  <si>
    <t>INCD-217911-q</t>
  </si>
  <si>
    <t>INCD-96549-r</t>
  </si>
  <si>
    <t>INCD-217913-q</t>
  </si>
  <si>
    <t>INCD-217914-q</t>
  </si>
  <si>
    <t>INCD-217916-q</t>
  </si>
  <si>
    <t>INCD-217917-q</t>
  </si>
  <si>
    <t>INCD-11015-w</t>
  </si>
  <si>
    <t>INCD-15206-y</t>
  </si>
  <si>
    <t>INCD-217922-q</t>
  </si>
  <si>
    <t>INCD-217923-q</t>
  </si>
  <si>
    <t>INCD-96550-r</t>
  </si>
  <si>
    <t>INCD-15207-y</t>
  </si>
  <si>
    <t>INCD-55647-t</t>
  </si>
  <si>
    <t>INCD-55644-t</t>
  </si>
  <si>
    <t>INCD-217925-q</t>
  </si>
  <si>
    <t>INCD-96551-r</t>
  </si>
  <si>
    <t>INCD-96557-r</t>
  </si>
  <si>
    <t>INCD-217931-q</t>
  </si>
  <si>
    <t>INCD-15209-y</t>
  </si>
  <si>
    <t>INCD-15210-y</t>
  </si>
  <si>
    <t>INCD-96552-r</t>
  </si>
  <si>
    <t>INCD-15211-y</t>
  </si>
  <si>
    <t>INCD-15212-y</t>
  </si>
  <si>
    <t>INCD-15213-y</t>
  </si>
  <si>
    <t>INCD-217939-q</t>
  </si>
  <si>
    <t>INCD-217940-q</t>
  </si>
  <si>
    <t>INCD-217941-q</t>
  </si>
  <si>
    <t>INCD-217944-q</t>
  </si>
  <si>
    <t>INCD-217945-q</t>
  </si>
  <si>
    <t>INCD-217946-q</t>
  </si>
  <si>
    <t>INCD-15215-y</t>
  </si>
  <si>
    <t>INCD-217948-q</t>
  </si>
  <si>
    <t>INCD-15216-y</t>
  </si>
  <si>
    <t>INCD-217953-q</t>
  </si>
  <si>
    <t>INCD-15217-y</t>
  </si>
  <si>
    <t>INCD-217954-q</t>
  </si>
  <si>
    <t>INCD-96556-r</t>
  </si>
  <si>
    <t>INCD-217956-q</t>
  </si>
  <si>
    <t>INCD-217958-q</t>
  </si>
  <si>
    <t>INCD-15181-y</t>
  </si>
  <si>
    <t>INCD-217960-q</t>
  </si>
  <si>
    <t>INCD-217961-q</t>
  </si>
  <si>
    <t>INCD-217963-q</t>
  </si>
  <si>
    <t>INCD-217964-q</t>
  </si>
  <si>
    <t>INCD-96561-r</t>
  </si>
  <si>
    <t>INCD-217967-q</t>
  </si>
  <si>
    <t>INCD-217966-q</t>
  </si>
  <si>
    <t>INCD-96562-r</t>
  </si>
  <si>
    <t>INCD-217968-q</t>
  </si>
  <si>
    <t>INCD-217969-q</t>
  </si>
  <si>
    <t>INCD-217970-q</t>
  </si>
  <si>
    <t>INCD-217971-q</t>
  </si>
  <si>
    <t>INCD-217973-q</t>
  </si>
  <si>
    <t>INCD-217974-q</t>
  </si>
  <si>
    <t>INCD-217977-q</t>
  </si>
  <si>
    <t>INCD-217985-q</t>
  </si>
  <si>
    <t>INCD-217979-q</t>
  </si>
  <si>
    <t>INCD-217981-q</t>
  </si>
  <si>
    <t>INCD-96566-r</t>
  </si>
  <si>
    <t>INCD-217983-q</t>
  </si>
  <si>
    <t>INCD-55656-t</t>
  </si>
  <si>
    <t>INCD-217987-q</t>
  </si>
  <si>
    <t>INCD-217989-q</t>
  </si>
  <si>
    <t>INCD-96564-r</t>
  </si>
  <si>
    <t>INCD-55658-t</t>
  </si>
  <si>
    <t>INCD-218014-q</t>
  </si>
  <si>
    <t>MLS3B5</t>
  </si>
  <si>
    <t>MLS3B5 City Central</t>
  </si>
  <si>
    <t>INCD-55659-t</t>
  </si>
  <si>
    <t>INCD-15221-y</t>
  </si>
  <si>
    <t>INCD-15222-y</t>
  </si>
  <si>
    <t>INCD-217996-q</t>
  </si>
  <si>
    <t>INCD-217997-q</t>
  </si>
  <si>
    <t>INCD-11047-w</t>
  </si>
  <si>
    <t>INCD-217999-q</t>
  </si>
  <si>
    <t>INCD-218026-q</t>
  </si>
  <si>
    <t>INCD-15223-y</t>
  </si>
  <si>
    <t>INCD-218002-q</t>
  </si>
  <si>
    <t>INCD-218003-q</t>
  </si>
  <si>
    <t>INCD-218004-q</t>
  </si>
  <si>
    <t>INCD-218005-q</t>
  </si>
  <si>
    <t>INCD-218006-q</t>
  </si>
  <si>
    <t>INCD-218007-q</t>
  </si>
  <si>
    <t>INCD-218008-q</t>
  </si>
  <si>
    <t>INCD-55661-t</t>
  </si>
  <si>
    <t>INCD-55663-t</t>
  </si>
  <si>
    <t>INCD-218010-q</t>
  </si>
  <si>
    <t>INCD-95077-r</t>
  </si>
  <si>
    <t>INCD-15228-y</t>
  </si>
  <si>
    <t>INCD-218011-q</t>
  </si>
  <si>
    <t>INCD-218012-q</t>
  </si>
  <si>
    <t>INCD-55665-t</t>
  </si>
  <si>
    <t>INCD-218015-q</t>
  </si>
  <si>
    <t>INCD-218017-q</t>
  </si>
  <si>
    <t>CHS3B6</t>
  </si>
  <si>
    <t>CHS3B6 Sth Central</t>
  </si>
  <si>
    <t>INCD-95100-r</t>
  </si>
  <si>
    <t>INCD-218019-q</t>
  </si>
  <si>
    <t>INCD-218020-q</t>
  </si>
  <si>
    <t>INCD-218022-q</t>
  </si>
  <si>
    <t>INCD-55668-t</t>
  </si>
  <si>
    <t>INCD-95176-r</t>
  </si>
  <si>
    <t>INCD-95149-r</t>
  </si>
  <si>
    <t>INCD-95080-r</t>
  </si>
  <si>
    <t>INCD-218025-q</t>
  </si>
  <si>
    <t>INCD-218024-q</t>
  </si>
  <si>
    <t>INCD-218027-q</t>
  </si>
  <si>
    <t>INCD-94963-r</t>
  </si>
  <si>
    <t>INCD-218029-q</t>
  </si>
  <si>
    <t>INCD-96567-r</t>
  </si>
  <si>
    <t>INCD-10306-w</t>
  </si>
  <si>
    <t>INCD-94969-r</t>
  </si>
  <si>
    <t>INCD-10230-w</t>
  </si>
  <si>
    <t>INCD-10357-w</t>
  </si>
  <si>
    <t>RAG3B8</t>
  </si>
  <si>
    <t>RAG3B8 Raglan</t>
  </si>
  <si>
    <t>INCD-9331-w</t>
  </si>
  <si>
    <t>INCD-94962-r</t>
  </si>
  <si>
    <t>INCD-55671-t</t>
  </si>
  <si>
    <t>INCD-95090-r</t>
  </si>
  <si>
    <t>INCD-94968-r</t>
  </si>
  <si>
    <t>INCD-10234-w</t>
  </si>
  <si>
    <t>INCD-94967-r</t>
  </si>
  <si>
    <t>INCD-10236-w</t>
  </si>
  <si>
    <t>INCD-10263-w</t>
  </si>
  <si>
    <t>INCD-10282-w</t>
  </si>
  <si>
    <t>BBN3B7</t>
  </si>
  <si>
    <t>BBN3B7 Dampier St</t>
  </si>
  <si>
    <t>INCD-95198-r</t>
  </si>
  <si>
    <t>INCD-94971-r</t>
  </si>
  <si>
    <t>INCD-10238-w</t>
  </si>
  <si>
    <t>INCD-96534-r</t>
  </si>
  <si>
    <t>INCD-95023-r</t>
  </si>
  <si>
    <t>INCD-218030-q</t>
  </si>
  <si>
    <t>INCD-10254-w</t>
  </si>
  <si>
    <t>INCD-10251-w</t>
  </si>
  <si>
    <t>INCD-10233-w</t>
  </si>
  <si>
    <t>INCD-10237-w</t>
  </si>
  <si>
    <t>INCD-95131-r</t>
  </si>
  <si>
    <t>INCD-95197-r</t>
  </si>
  <si>
    <t>INCD-10231-w</t>
  </si>
  <si>
    <t>INCD-10252-w</t>
  </si>
  <si>
    <t>INCD-10298-w</t>
  </si>
  <si>
    <t>INCD-10253-w</t>
  </si>
  <si>
    <t>INCD-10250-w</t>
  </si>
  <si>
    <t>INCD-10265-w</t>
  </si>
  <si>
    <t>INCD-218033-q</t>
  </si>
  <si>
    <t>INCD-10247-w</t>
  </si>
  <si>
    <t>INCD-10264-w</t>
  </si>
  <si>
    <t>INCD-94965-r</t>
  </si>
  <si>
    <t>INCD-10288-w</t>
  </si>
  <si>
    <t>INCD-218036-q</t>
  </si>
  <si>
    <t>INCD-218035-q</t>
  </si>
  <si>
    <t>INCD-95075-r</t>
  </si>
  <si>
    <t>INCD-218037-q</t>
  </si>
  <si>
    <t>INCD-10248-w</t>
  </si>
  <si>
    <t>INCD-10260-w</t>
  </si>
  <si>
    <t>INCD-94964-r</t>
  </si>
  <si>
    <t>INCD-10232-w</t>
  </si>
  <si>
    <t>INCD-10256-w</t>
  </si>
  <si>
    <t>INCD-95134-r</t>
  </si>
  <si>
    <t>INCD-10583-w</t>
  </si>
  <si>
    <t>INCD-11051-w</t>
  </si>
  <si>
    <t>INCD-55672-t</t>
  </si>
  <si>
    <t>INCD-218040-q</t>
  </si>
  <si>
    <t>INCD-218041-q</t>
  </si>
  <si>
    <t>INCD-55684-t</t>
  </si>
  <si>
    <t>INCD-218054-q</t>
  </si>
  <si>
    <t>INCD-55686-t</t>
  </si>
  <si>
    <t>INCD-218055-q</t>
  </si>
  <si>
    <t>INCD-10244-w</t>
  </si>
  <si>
    <t>INCD-10243-w</t>
  </si>
  <si>
    <t>INCD-218058-q</t>
  </si>
  <si>
    <t>INCD-218060-q</t>
  </si>
  <si>
    <t>INCD-15240-y</t>
  </si>
  <si>
    <t>INCD-15230-y</t>
  </si>
  <si>
    <t>INCD-96573-r</t>
  </si>
  <si>
    <t>INCD-96575-r</t>
  </si>
  <si>
    <t>INCD-55694-t</t>
  </si>
  <si>
    <t>INCD-218066-q</t>
  </si>
  <si>
    <t>INCD-96583-r</t>
  </si>
  <si>
    <t>INCD-55696-t</t>
  </si>
  <si>
    <t>INCD-96577-r</t>
  </si>
  <si>
    <t>INCD-218071-q</t>
  </si>
  <si>
    <t>INCD-96576-r</t>
  </si>
  <si>
    <t>INCD-218073-q</t>
  </si>
  <si>
    <t>INCD-55700-t</t>
  </si>
  <si>
    <t>INCD-218074-q</t>
  </si>
  <si>
    <t>INCD-218081-q</t>
  </si>
  <si>
    <t>INCD-218077-q</t>
  </si>
  <si>
    <t>INCD-218080-q</t>
  </si>
  <si>
    <t>INCD-218082-q</t>
  </si>
  <si>
    <t>INCD-218086-q</t>
  </si>
  <si>
    <t>INCD-218084-q</t>
  </si>
  <si>
    <t>INCD-11059-w</t>
  </si>
  <si>
    <t>INCD-218096-q</t>
  </si>
  <si>
    <t>INCD-55706-t</t>
  </si>
  <si>
    <t>INCD-11071-w</t>
  </si>
  <si>
    <t>INCD-218093-q</t>
  </si>
  <si>
    <t>INCD-96586-r</t>
  </si>
  <si>
    <t>INCD-55710-t</t>
  </si>
  <si>
    <t>INCD-218104-q</t>
  </si>
  <si>
    <t>INCD-218099-q</t>
  </si>
  <si>
    <t>INCD-218105-q</t>
  </si>
  <si>
    <t>INCD-96584-r</t>
  </si>
  <si>
    <t>INCD-218108-q</t>
  </si>
  <si>
    <t>INCD-218110-q</t>
  </si>
  <si>
    <t>INCD-218114-q</t>
  </si>
  <si>
    <t>INCD-55715-t</t>
  </si>
  <si>
    <t>INCD-96590-r</t>
  </si>
  <si>
    <t>INCD-218124-q</t>
  </si>
  <si>
    <t>INCD-218126-q</t>
  </si>
  <si>
    <t>INCD-218127-q</t>
  </si>
  <si>
    <t>INCD-96603-r</t>
  </si>
  <si>
    <t>INCD-218132-q</t>
  </si>
  <si>
    <t>INCD-15255-y</t>
  </si>
  <si>
    <t>INCD-218131-q</t>
  </si>
  <si>
    <t>INCD-15256-y</t>
  </si>
  <si>
    <t>INCD-218135-q</t>
  </si>
  <si>
    <t>INCD-95053-r</t>
  </si>
  <si>
    <t>INCD-96608-r</t>
  </si>
  <si>
    <t>INCD-11092-w</t>
  </si>
  <si>
    <t>INCD-218141-q</t>
  </si>
  <si>
    <t>BOO1032</t>
  </si>
  <si>
    <t>BOO1032 Boorowa Town</t>
  </si>
  <si>
    <t>INCD-96613-r</t>
  </si>
  <si>
    <t>INCD-55716-t</t>
  </si>
  <si>
    <t>INCD-11093-w</t>
  </si>
  <si>
    <t>INCD-95056-r</t>
  </si>
  <si>
    <t>INCD-10377-w</t>
  </si>
  <si>
    <t>INCD-218147-q</t>
  </si>
  <si>
    <t>INCD-96620-r</t>
  </si>
  <si>
    <t>INCD-218149-q</t>
  </si>
  <si>
    <t>INCD-96617-r</t>
  </si>
  <si>
    <t>INCD-218151-q</t>
  </si>
  <si>
    <t>INCD-10333-w</t>
  </si>
  <si>
    <t>INCD-95260-r</t>
  </si>
  <si>
    <t>INCD-10344-w</t>
  </si>
  <si>
    <t>INCD-95232-r</t>
  </si>
  <si>
    <t>INCD-10334-w</t>
  </si>
  <si>
    <t>INCD-95057-r</t>
  </si>
  <si>
    <t>INCD-95096-r</t>
  </si>
  <si>
    <t>INCD-11075-w</t>
  </si>
  <si>
    <t>INCD-95046-r</t>
  </si>
  <si>
    <t>INCD-96308-r</t>
  </si>
  <si>
    <t>INCD-10379-w</t>
  </si>
  <si>
    <t>INCD-10296-w</t>
  </si>
  <si>
    <t>INCD-95040-r</t>
  </si>
  <si>
    <t>INCD-10262-w</t>
  </si>
  <si>
    <t>INCD-10340-w</t>
  </si>
  <si>
    <t>INCD-10259-w</t>
  </si>
  <si>
    <t>INCD-10346-w</t>
  </si>
  <si>
    <t>INCD-10271-w</t>
  </si>
  <si>
    <t>INCD-95928-r</t>
  </si>
  <si>
    <t>INCD-10343-w</t>
  </si>
  <si>
    <t>INCD-218153-q</t>
  </si>
  <si>
    <t>INCD-96618-r</t>
  </si>
  <si>
    <t>INCD-95029-r</t>
  </si>
  <si>
    <t>INCD-218156-q</t>
  </si>
  <si>
    <t>INCD-10354-w</t>
  </si>
  <si>
    <t>INCD-218158-q</t>
  </si>
  <si>
    <t>INCD-218159-q</t>
  </si>
  <si>
    <t>INCD-55721-t</t>
  </si>
  <si>
    <t>INCD-95313-r</t>
  </si>
  <si>
    <t>INCD-218161-q</t>
  </si>
  <si>
    <t>INCD-218163-q</t>
  </si>
  <si>
    <t>INCD-96627-r</t>
  </si>
  <si>
    <t>INCD-95024-r</t>
  </si>
  <si>
    <t>INCD-95027-r</t>
  </si>
  <si>
    <t>INCD-95262-r</t>
  </si>
  <si>
    <t>INCD-95072-r</t>
  </si>
  <si>
    <t>INCD-95237-r</t>
  </si>
  <si>
    <t>INCD-218165-q</t>
  </si>
  <si>
    <t>INCD-218166-q</t>
  </si>
  <si>
    <t>INCD-218167-q</t>
  </si>
  <si>
    <t>INCD-10335-w</t>
  </si>
  <si>
    <t>INCD-10258-w</t>
  </si>
  <si>
    <t>INCD-218170-q</t>
  </si>
  <si>
    <t>INCD-218171-q</t>
  </si>
  <si>
    <t>INCD-10125-w</t>
  </si>
  <si>
    <t>INCD-10284-w</t>
  </si>
  <si>
    <t>INCD-218173-q</t>
  </si>
  <si>
    <t>INCD-218175-q</t>
  </si>
  <si>
    <t>INCD-11110-w</t>
  </si>
  <si>
    <t>INCD-218178-q</t>
  </si>
  <si>
    <t>INCD-11106-w</t>
  </si>
  <si>
    <t>INCD-11108-w</t>
  </si>
  <si>
    <t>INCD-11109-w</t>
  </si>
  <si>
    <t>INCD-218184-q</t>
  </si>
  <si>
    <t>INCD-218188-q</t>
  </si>
  <si>
    <t>INCD-15271-y</t>
  </si>
  <si>
    <t>INCD-96648-r</t>
  </si>
  <si>
    <t>INCD-11112-w</t>
  </si>
  <si>
    <t>INCD-55743-t</t>
  </si>
  <si>
    <t>INCD-218196-q</t>
  </si>
  <si>
    <t>INCD-218197-q</t>
  </si>
  <si>
    <t>INCD-218198-q</t>
  </si>
  <si>
    <t>INCD-55745-t</t>
  </si>
  <si>
    <t>INCD-96651-r</t>
  </si>
  <si>
    <t>INCD-218202-q</t>
  </si>
  <si>
    <t>INCD-218203-q</t>
  </si>
  <si>
    <t>INCD-218204-q</t>
  </si>
  <si>
    <t>INCD-218207-q</t>
  </si>
  <si>
    <t>INCD-218211-q</t>
  </si>
  <si>
    <t>INCD-55752-t</t>
  </si>
  <si>
    <t>INCD-218214-q</t>
  </si>
  <si>
    <t>INCD-96654-r</t>
  </si>
  <si>
    <t>INCD-15279-y</t>
  </si>
  <si>
    <t>INCD-218220-q</t>
  </si>
  <si>
    <t>INCD-218221-q</t>
  </si>
  <si>
    <t>INCD-218231-q</t>
  </si>
  <si>
    <t>INCD-218223-q</t>
  </si>
  <si>
    <t>INCD-218226-q</t>
  </si>
  <si>
    <t>INCD-218229-q</t>
  </si>
  <si>
    <t>INCD-15280-y</t>
  </si>
  <si>
    <t>INCD-55754-t</t>
  </si>
  <si>
    <t>INCD-55755-t</t>
  </si>
  <si>
    <t>INCD-218230-q</t>
  </si>
  <si>
    <t>INCD-218252-q</t>
  </si>
  <si>
    <t>INCD-218254-q</t>
  </si>
  <si>
    <t>INCD-55756-t</t>
  </si>
  <si>
    <t>INCD-11122-w</t>
  </si>
  <si>
    <t>INCD-11126-w</t>
  </si>
  <si>
    <t>INCD-218219-q</t>
  </si>
  <si>
    <t>INCD-15288-y</t>
  </si>
  <si>
    <t>INCD-15289-y</t>
  </si>
  <si>
    <t>INCD-96663-r</t>
  </si>
  <si>
    <t>INCD-218250-q</t>
  </si>
  <si>
    <t>INCD-96656-r</t>
  </si>
  <si>
    <t>INCD-11120-w</t>
  </si>
  <si>
    <t>INCD-95269-r</t>
  </si>
  <si>
    <t>INCD-10383-w</t>
  </si>
  <si>
    <t>INCD-96658-r</t>
  </si>
  <si>
    <t>INCD-218259-q</t>
  </si>
  <si>
    <t>INCD-11118-w</t>
  </si>
  <si>
    <t>INCD-11132-w</t>
  </si>
  <si>
    <t>INCD-96657-r</t>
  </si>
  <si>
    <t>INCD-218263-q</t>
  </si>
  <si>
    <t>INCD-218264-q</t>
  </si>
  <si>
    <t>INCD-218265-q</t>
  </si>
  <si>
    <t>INCD-11119-w</t>
  </si>
  <si>
    <t>INCD-218267-q</t>
  </si>
  <si>
    <t>INCD-218268-q</t>
  </si>
  <si>
    <t>INCD-218269-q</t>
  </si>
  <si>
    <t>INCD-11127-w</t>
  </si>
  <si>
    <t>INCD-218274-q</t>
  </si>
  <si>
    <t>INCD-218276-q</t>
  </si>
  <si>
    <t>INCD-218277-q</t>
  </si>
  <si>
    <t>PHS3B5</t>
  </si>
  <si>
    <t>PHS3B5 Erskine St - Dubbo CBD Via Brisbane St</t>
  </si>
  <si>
    <t>INCD-15298-y</t>
  </si>
  <si>
    <t>INCD-15301-y</t>
  </si>
  <si>
    <t>INCD-218278-q</t>
  </si>
  <si>
    <t>INCD-218279-q</t>
  </si>
  <si>
    <t>INCD-218280-q</t>
  </si>
  <si>
    <t>INCD-11130-w</t>
  </si>
  <si>
    <t>INCD-95122-r</t>
  </si>
  <si>
    <t>INCD-96659-r</t>
  </si>
  <si>
    <t>INCD-15302-y</t>
  </si>
  <si>
    <t>INCD-218283-q</t>
  </si>
  <si>
    <t>INCD-218284-q</t>
  </si>
  <si>
    <t>INCD-11123-w</t>
  </si>
  <si>
    <t>INCD-218286-q</t>
  </si>
  <si>
    <t>INCD-95329-r</t>
  </si>
  <si>
    <t>HPT3B2</t>
  </si>
  <si>
    <t>HPT3B2 Bogangar Beach</t>
  </si>
  <si>
    <t>INCD-55758-t</t>
  </si>
  <si>
    <t>INCD-218289-q</t>
  </si>
  <si>
    <t>INCD-95347-r</t>
  </si>
  <si>
    <t>INCD-55486-t</t>
  </si>
  <si>
    <t>INCD-11128-w</t>
  </si>
  <si>
    <t>INCD-10276-w</t>
  </si>
  <si>
    <t>INCD-94664-r</t>
  </si>
  <si>
    <t>INCD-95140-r</t>
  </si>
  <si>
    <t>INCD-95350-r</t>
  </si>
  <si>
    <t>INCD-10380-w</t>
  </si>
  <si>
    <t>INCD-15284-y</t>
  </si>
  <si>
    <t>INCD-95316-r</t>
  </si>
  <si>
    <t>INCD-95147-r</t>
  </si>
  <si>
    <t>INCD-95454-r</t>
  </si>
  <si>
    <t>INCD-10387-w</t>
  </si>
  <si>
    <t>INCD-95150-r</t>
  </si>
  <si>
    <t>INCD-95151-r</t>
  </si>
  <si>
    <t>INCD-95489-r</t>
  </si>
  <si>
    <t>INCD-10407-w</t>
  </si>
  <si>
    <t>INCD-95144-r</t>
  </si>
  <si>
    <t>INCD-10450-w</t>
  </si>
  <si>
    <t>INCD-95137-r</t>
  </si>
  <si>
    <t>INCD-95499-r</t>
  </si>
  <si>
    <t>INCD-10420-w</t>
  </si>
  <si>
    <t>INCD-10374-w</t>
  </si>
  <si>
    <t>INCD-95138-r</t>
  </si>
  <si>
    <t>INCD-218297-q</t>
  </si>
  <si>
    <t>INCD-95222-r</t>
  </si>
  <si>
    <t>INCD-95224-r</t>
  </si>
  <si>
    <t>INCD-10454-w</t>
  </si>
  <si>
    <t>INCD-95148-r</t>
  </si>
  <si>
    <t>INCD-10479-w</t>
  </si>
  <si>
    <t>INCD-15306-y</t>
  </si>
  <si>
    <t>INCD-10414-w</t>
  </si>
  <si>
    <t>INCD-10348-w</t>
  </si>
  <si>
    <t>INCD-10393-w</t>
  </si>
  <si>
    <t>INCD-10622-w</t>
  </si>
  <si>
    <t>INCD-10417-w</t>
  </si>
  <si>
    <t>INCD-95335-r</t>
  </si>
  <si>
    <t>INCD-10408-w</t>
  </si>
  <si>
    <t>INCD-10390-w</t>
  </si>
  <si>
    <t>INCD-10452-w</t>
  </si>
  <si>
    <t>INCD-95487-r</t>
  </si>
  <si>
    <t>INCD-10373-w</t>
  </si>
  <si>
    <t>INCD-10413-w</t>
  </si>
  <si>
    <t>INCD-11116-w</t>
  </si>
  <si>
    <t>INCD-10588-w</t>
  </si>
  <si>
    <t>INCD-10349-w</t>
  </si>
  <si>
    <t>INCD-95485-r</t>
  </si>
  <si>
    <t>INCD-10367-w</t>
  </si>
  <si>
    <t>INCD-218303-q</t>
  </si>
  <si>
    <t>INCD-218304-q</t>
  </si>
  <si>
    <t>INCD-11125-w</t>
  </si>
  <si>
    <t>INCD-11140-w</t>
  </si>
  <si>
    <t>INCD-11137-w</t>
  </si>
  <si>
    <t>INCD-10419-w</t>
  </si>
  <si>
    <t>INCD-96672-r</t>
  </si>
  <si>
    <t>INCD-218317-q</t>
  </si>
  <si>
    <t>INCD-55768-t</t>
  </si>
  <si>
    <t>INCD-218319-q</t>
  </si>
  <si>
    <t>INCD-96682-r</t>
  </si>
  <si>
    <t>INCD-11138-w</t>
  </si>
  <si>
    <t>INCD-218324-q</t>
  </si>
  <si>
    <t>INCD-218325-q</t>
  </si>
  <si>
    <t>ORN3B4</t>
  </si>
  <si>
    <t>ORN3B4 Metro Plaza</t>
  </si>
  <si>
    <t>INCD-96673-r</t>
  </si>
  <si>
    <t>INCD-218328-q</t>
  </si>
  <si>
    <t>INCD-96686-r</t>
  </si>
  <si>
    <t>INCD-55776-t</t>
  </si>
  <si>
    <t>INCD-96696-r</t>
  </si>
  <si>
    <t>INCD-96697-r</t>
  </si>
  <si>
    <t>INCD-218351-q</t>
  </si>
  <si>
    <t>INCD-218379-q</t>
  </si>
  <si>
    <t>INCD-218355-q</t>
  </si>
  <si>
    <t>INCD-15329-y</t>
  </si>
  <si>
    <t>INCD-218357-q</t>
  </si>
  <si>
    <t>INCD-218367-q</t>
  </si>
  <si>
    <t>INCD-15330-y</t>
  </si>
  <si>
    <t>INCD-218372-q</t>
  </si>
  <si>
    <t>AHY2T05</t>
  </si>
  <si>
    <t>AHY2T05 Gins</t>
  </si>
  <si>
    <t>INCD-218374-q</t>
  </si>
  <si>
    <t>INCD-218373-q</t>
  </si>
  <si>
    <t>INCD-96705-r</t>
  </si>
  <si>
    <t>INCD-218375-q</t>
  </si>
  <si>
    <t>INCD-218377-q</t>
  </si>
  <si>
    <t>INCD-11154-w</t>
  </si>
  <si>
    <t>INCD-55781-t</t>
  </si>
  <si>
    <t>INCD-218382-q</t>
  </si>
  <si>
    <t>INCD-218383-q</t>
  </si>
  <si>
    <t>INCD-218384-q</t>
  </si>
  <si>
    <t>INCD-15335-y</t>
  </si>
  <si>
    <t>INCD-218385-q</t>
  </si>
  <si>
    <t>INCD-15336-y</t>
  </si>
  <si>
    <t>INCD-15338-y</t>
  </si>
  <si>
    <t>INCD-55782-t</t>
  </si>
  <si>
    <t>INCD-218386-q</t>
  </si>
  <si>
    <t>INCD-96690-r</t>
  </si>
  <si>
    <t>INCD-218388-q</t>
  </si>
  <si>
    <t>HGN3B2</t>
  </si>
  <si>
    <t>HGN3B2 Coopernook</t>
  </si>
  <si>
    <t>HGN3B3</t>
  </si>
  <si>
    <t>HGN3B3 Harrington Waters</t>
  </si>
  <si>
    <t>INCD-55783-t</t>
  </si>
  <si>
    <t>INCD-218392-q</t>
  </si>
  <si>
    <t>INCD-218393-q</t>
  </si>
  <si>
    <t>INCD-218376-q</t>
  </si>
  <si>
    <t>INCD-218397-q</t>
  </si>
  <si>
    <t>INCD-218399-q</t>
  </si>
  <si>
    <t>INCD-96707-r</t>
  </si>
  <si>
    <t>INCD-55785-t</t>
  </si>
  <si>
    <t>INCD-55786-t</t>
  </si>
  <si>
    <t>INCD-55787-t</t>
  </si>
  <si>
    <t>INCD-218405-q</t>
  </si>
  <si>
    <t>INCD-218407-q</t>
  </si>
  <si>
    <t>INCD-96709-r</t>
  </si>
  <si>
    <t>INCD-218410-q</t>
  </si>
  <si>
    <t>INCD-11162-w</t>
  </si>
  <si>
    <t>INCD-218413-q</t>
  </si>
  <si>
    <t>INCD-218432-q</t>
  </si>
  <si>
    <t>INCD-96706-r</t>
  </si>
  <si>
    <t>INCD-15342-y</t>
  </si>
  <si>
    <t>INCD-218423-q</t>
  </si>
  <si>
    <t>INCD-55789-t</t>
  </si>
  <si>
    <t>INCD-55790-t</t>
  </si>
  <si>
    <t>INCD-96704-r</t>
  </si>
  <si>
    <t>INCD-218426-q</t>
  </si>
  <si>
    <t>INCD-218528-q</t>
  </si>
  <si>
    <t>INCD-218433-q</t>
  </si>
  <si>
    <t>INCD-96703-r</t>
  </si>
  <si>
    <t>INCD-218436-q</t>
  </si>
  <si>
    <t>INCD-218437-q</t>
  </si>
  <si>
    <t>INCD-55792-t</t>
  </si>
  <si>
    <t>INCD-218439-q</t>
  </si>
  <si>
    <t>INCD-218450-q</t>
  </si>
  <si>
    <t>INCD-55794-t</t>
  </si>
  <si>
    <t>INCD-218442-q</t>
  </si>
  <si>
    <t>INCD-218445-q</t>
  </si>
  <si>
    <t>BBS3B6</t>
  </si>
  <si>
    <t>BBS3B6 Linden Ave</t>
  </si>
  <si>
    <t>INCD-218447-q</t>
  </si>
  <si>
    <t>INCD-95280-r</t>
  </si>
  <si>
    <t>INCD-95181-r</t>
  </si>
  <si>
    <t>BPM3B10</t>
  </si>
  <si>
    <t>BPM3B10 Port Sth</t>
  </si>
  <si>
    <t>INCD-218452-q</t>
  </si>
  <si>
    <t>INCD-96712-r</t>
  </si>
  <si>
    <t>INCD-218453-q</t>
  </si>
  <si>
    <t>INCD-55796-t</t>
  </si>
  <si>
    <t>INCD-96711-r</t>
  </si>
  <si>
    <t>INCD-96708-r</t>
  </si>
  <si>
    <t>INCD-218456-q</t>
  </si>
  <si>
    <t>INCD-11163-w</t>
  </si>
  <si>
    <t>INCD-218459-q</t>
  </si>
  <si>
    <t>INCD-218460-q</t>
  </si>
  <si>
    <t>INCD-96713-r</t>
  </si>
  <si>
    <t>INCD-218463-q</t>
  </si>
  <si>
    <t>INCD-96716-r</t>
  </si>
  <si>
    <t>INCD-218467-q</t>
  </si>
  <si>
    <t>INCD-96719-r</t>
  </si>
  <si>
    <t>INCD-218470-q</t>
  </si>
  <si>
    <t>INCD-96727-r</t>
  </si>
  <si>
    <t>INCD-96723-r</t>
  </si>
  <si>
    <t>INCD-96721-r</t>
  </si>
  <si>
    <t>INCD-218472-q</t>
  </si>
  <si>
    <t>INCD-218473-q</t>
  </si>
  <si>
    <t>INCD-55799-t</t>
  </si>
  <si>
    <t>INCD-96717-r</t>
  </si>
  <si>
    <t>INCD-218476-q</t>
  </si>
  <si>
    <t>INCD-96731-r</t>
  </si>
  <si>
    <t>INCD-218483-q</t>
  </si>
  <si>
    <t>INCD-15347-y</t>
  </si>
  <si>
    <t>INCD-11165-w</t>
  </si>
  <si>
    <t>INCD-96720-r</t>
  </si>
  <si>
    <t>INCD-218487-q</t>
  </si>
  <si>
    <t>INCD-218488-q</t>
  </si>
  <si>
    <t>INCD-218489-q</t>
  </si>
  <si>
    <t>INCD-11169-w</t>
  </si>
  <si>
    <t>INCD-11166-w</t>
  </si>
  <si>
    <t>INCD-218495-q</t>
  </si>
  <si>
    <t>INCD-218496-q</t>
  </si>
  <si>
    <t>INCD-55804-t</t>
  </si>
  <si>
    <t>INCD-219007-q</t>
  </si>
  <si>
    <t>INCD-15350-y</t>
  </si>
  <si>
    <t>INCD-95303-r</t>
  </si>
  <si>
    <t>INCD-95358-r</t>
  </si>
  <si>
    <t>INCD-10476-w</t>
  </si>
  <si>
    <t>INCD-10497-w</t>
  </si>
  <si>
    <t>INCD-218502-q</t>
  </si>
  <si>
    <t>INCD-95508-r</t>
  </si>
  <si>
    <t>INCD-95536-r</t>
  </si>
  <si>
    <t>INCD-10473-w</t>
  </si>
  <si>
    <t>INCD-218504-q</t>
  </si>
  <si>
    <t>INCD-15354-y</t>
  </si>
  <si>
    <t>INCD-95286-r</t>
  </si>
  <si>
    <t>INCD-95288-r</t>
  </si>
  <si>
    <t>INCD-10475-w</t>
  </si>
  <si>
    <t>INCD-95433-r</t>
  </si>
  <si>
    <t>INCD-10465-w</t>
  </si>
  <si>
    <t>INCD-95523-r</t>
  </si>
  <si>
    <t>INCD-10464-w</t>
  </si>
  <si>
    <t>INCD-218507-q</t>
  </si>
  <si>
    <t>INCD-95532-r</t>
  </si>
  <si>
    <t>INCD-10478-w</t>
  </si>
  <si>
    <t>INCD-95537-r</t>
  </si>
  <si>
    <t>INCD-95304-r</t>
  </si>
  <si>
    <t>INCD-10467-w</t>
  </si>
  <si>
    <t>INCD-10418-w</t>
  </si>
  <si>
    <t>INCD-10385-w</t>
  </si>
  <si>
    <t>INCD-95225-r</t>
  </si>
  <si>
    <t>INCD-95530-r</t>
  </si>
  <si>
    <t>INCD-95539-r</t>
  </si>
  <si>
    <t>INCD-95301-r</t>
  </si>
  <si>
    <t>INCD-95512-r</t>
  </si>
  <si>
    <t>INCD-95531-r</t>
  </si>
  <si>
    <t>INCD-95519-r</t>
  </si>
  <si>
    <t>INCD-95524-r</t>
  </si>
  <si>
    <t>INCD-95291-r</t>
  </si>
  <si>
    <t>INCD-10480-w</t>
  </si>
  <si>
    <t>INCD-95533-r</t>
  </si>
  <si>
    <t>INCD-96726-r</t>
  </si>
  <si>
    <t>INCD-95289-r</t>
  </si>
  <si>
    <t>INCD-95525-r</t>
  </si>
  <si>
    <t>INCD-95306-r</t>
  </si>
  <si>
    <t>INCD-218511-q</t>
  </si>
  <si>
    <t>INCD-96728-r</t>
  </si>
  <si>
    <t>INCD-10470-w</t>
  </si>
  <si>
    <t>INCD-96664-r</t>
  </si>
  <si>
    <t>INCD-95509-r</t>
  </si>
  <si>
    <t>INCD-218516-q</t>
  </si>
  <si>
    <t>INCD-10471-w</t>
  </si>
  <si>
    <t>INCD-96724-r</t>
  </si>
  <si>
    <t>INCD-10461-w</t>
  </si>
  <si>
    <t>INCD-96730-r</t>
  </si>
  <si>
    <t>INCD-11174-w</t>
  </si>
  <si>
    <t>INCD-218519-q</t>
  </si>
  <si>
    <t>INCD-218521-q</t>
  </si>
  <si>
    <t>INCD-218522-q</t>
  </si>
  <si>
    <t>INCD-218523-q</t>
  </si>
  <si>
    <t>INCD-11173-w</t>
  </si>
  <si>
    <t>INCD-218532-q</t>
  </si>
  <si>
    <t>INCD-218533-q</t>
  </si>
  <si>
    <t>INCD-15368-y</t>
  </si>
  <si>
    <t>INCD-96738-r</t>
  </si>
  <si>
    <t>INCD-11175-w</t>
  </si>
  <si>
    <t>INCD-218537-q</t>
  </si>
  <si>
    <t>INCD-96741-r</t>
  </si>
  <si>
    <t>INCD-96649-r</t>
  </si>
  <si>
    <t>INCD-55819-t</t>
  </si>
  <si>
    <t>INCD-218551-q</t>
  </si>
  <si>
    <t>INCD-218552-q</t>
  </si>
  <si>
    <t>INCD-218546-q</t>
  </si>
  <si>
    <t>INCD-218545-q</t>
  </si>
  <si>
    <t>INCD-15378-y</t>
  </si>
  <si>
    <t>INCD-55823-t</t>
  </si>
  <si>
    <t>INCD-96749-r</t>
  </si>
  <si>
    <t>INCD-218561-q</t>
  </si>
  <si>
    <t>INCD-218563-q</t>
  </si>
  <si>
    <t>INCD-55827-t</t>
  </si>
  <si>
    <t>INCD-218566-q</t>
  </si>
  <si>
    <t>INCD-96758-r</t>
  </si>
  <si>
    <t>INCD-96759-r</t>
  </si>
  <si>
    <t>INCD-55834-t</t>
  </si>
  <si>
    <t>INCD-218576-q</t>
  </si>
  <si>
    <t>INCD-218577-q</t>
  </si>
  <si>
    <t>INCD-218578-q</t>
  </si>
  <si>
    <t>INCD-96764-r</t>
  </si>
  <si>
    <t>INCD-218582-q</t>
  </si>
  <si>
    <t>INCD-96768-r</t>
  </si>
  <si>
    <t>INCD-218583-q</t>
  </si>
  <si>
    <t>INCD-96763-r</t>
  </si>
  <si>
    <t>Safety - Police - Car hit pole and pole snapped in half. pole and wires down.</t>
  </si>
  <si>
    <t>TEA3B4</t>
  </si>
  <si>
    <t>TEA3B4 Tea Gardens</t>
  </si>
  <si>
    <t>INCD-218585-q</t>
  </si>
  <si>
    <t>INCD-218590-q</t>
  </si>
  <si>
    <t>INCD-218595-q</t>
  </si>
  <si>
    <t>INCD-55838-t</t>
  </si>
  <si>
    <t>INCD-96767-r</t>
  </si>
  <si>
    <t>INCD-218598-q</t>
  </si>
  <si>
    <t>INCD-218599-q</t>
  </si>
  <si>
    <t>INCD-55844-t</t>
  </si>
  <si>
    <t>INCD-55845-t</t>
  </si>
  <si>
    <t>INCD-96775-r</t>
  </si>
  <si>
    <t>INCD-11185-w</t>
  </si>
  <si>
    <t>INCD-218608-q</t>
  </si>
  <si>
    <t>INCD-15389-y</t>
  </si>
  <si>
    <t>INCD-218609-q</t>
  </si>
  <si>
    <t>INCD-15390-y</t>
  </si>
  <si>
    <t>INCD-96780-r</t>
  </si>
  <si>
    <t>INCD-96785-r</t>
  </si>
  <si>
    <t>INCD-218616-q</t>
  </si>
  <si>
    <t>INCD-218617-q</t>
  </si>
  <si>
    <t>INCD-218618-q</t>
  </si>
  <si>
    <t>INCD-218629-q</t>
  </si>
  <si>
    <t>INCD-15394-y</t>
  </si>
  <si>
    <t>INCD-218627-q</t>
  </si>
  <si>
    <t>INCD-218633-q</t>
  </si>
  <si>
    <t>INCD-15397-y</t>
  </si>
  <si>
    <t>INCD-218635-q</t>
  </si>
  <si>
    <t>INCD-15399-y</t>
  </si>
  <si>
    <t>INCD-15402-y</t>
  </si>
  <si>
    <t>INCD-15403-y</t>
  </si>
  <si>
    <t>INCD-11196-w</t>
  </si>
  <si>
    <t>INCD-218640-q</t>
  </si>
  <si>
    <t>INCD-218641-q</t>
  </si>
  <si>
    <t>INCD-96806-r</t>
  </si>
  <si>
    <t>INCD-55854-t</t>
  </si>
  <si>
    <t>INCD-218650-q</t>
  </si>
  <si>
    <t>INCD-96808-r</t>
  </si>
  <si>
    <t>INCD-218652-q</t>
  </si>
  <si>
    <t>INCD-11216-w</t>
  </si>
  <si>
    <t>INCD-218657-q</t>
  </si>
  <si>
    <t>INCD-96815-r</t>
  </si>
  <si>
    <t>INCD-55860-t</t>
  </si>
  <si>
    <t>INCD-55861-t</t>
  </si>
  <si>
    <t>INCD-55862-t</t>
  </si>
  <si>
    <t>INCD-96819-r</t>
  </si>
  <si>
    <t>INCD-218662-q</t>
  </si>
  <si>
    <t>INCD-218667-q</t>
  </si>
  <si>
    <t>INCD-218669-q</t>
  </si>
  <si>
    <t>INCD-218670-q</t>
  </si>
  <si>
    <t>Y</t>
  </si>
  <si>
    <t>INCD-218671-q</t>
  </si>
  <si>
    <t>INCD-218672-q</t>
  </si>
  <si>
    <t>INCD-96823-r</t>
  </si>
  <si>
    <t>INCD-10491-w</t>
  </si>
  <si>
    <t>INCD-218677-q</t>
  </si>
  <si>
    <t>INCD-218678-q</t>
  </si>
  <si>
    <t>INCD-218680-q</t>
  </si>
  <si>
    <t>INCD-10493-w</t>
  </si>
  <si>
    <t>INCD-95642-r</t>
  </si>
  <si>
    <t>INCD-95565-r</t>
  </si>
  <si>
    <t>INCD-95746-r</t>
  </si>
  <si>
    <t>INCD-55866-t</t>
  </si>
  <si>
    <t>INCD-218682-q</t>
  </si>
  <si>
    <t>BPT3B2</t>
  </si>
  <si>
    <t>BPT3B2 Shallow Bay</t>
  </si>
  <si>
    <t>INCD-218685-q</t>
  </si>
  <si>
    <t>INCD-10492-w</t>
  </si>
  <si>
    <t>INCD-218686-q</t>
  </si>
  <si>
    <t>INCD-218688-q</t>
  </si>
  <si>
    <t>INCD-15404-y</t>
  </si>
  <si>
    <t>INCD-218691-q</t>
  </si>
  <si>
    <t>INCD-218693-q</t>
  </si>
  <si>
    <t>INCD-55869-t</t>
  </si>
  <si>
    <t>INCD-218694-q</t>
  </si>
  <si>
    <t>INCD-218700-q</t>
  </si>
  <si>
    <t>INCD-218699-q</t>
  </si>
  <si>
    <t>Safety - RFS - Tractor</t>
  </si>
  <si>
    <t>INCD-218710-q</t>
  </si>
  <si>
    <t>INCD-218705-q</t>
  </si>
  <si>
    <t>INCD-218706-q</t>
  </si>
  <si>
    <t>INCD-218715-q</t>
  </si>
  <si>
    <t>INCD-218716-q</t>
  </si>
  <si>
    <t>INCD-96863-r</t>
  </si>
  <si>
    <t>INCD-55874-t</t>
  </si>
  <si>
    <t>INCD-55875-t</t>
  </si>
  <si>
    <t>INCD-15406-y</t>
  </si>
  <si>
    <t>INCD-55876-t</t>
  </si>
  <si>
    <t>INCD-55877-t</t>
  </si>
  <si>
    <t>INCD-55878-t</t>
  </si>
  <si>
    <t>INCD-55879-t</t>
  </si>
  <si>
    <t>INCD-55880-t</t>
  </si>
  <si>
    <t>INCD-218722-q</t>
  </si>
  <si>
    <t>INCD-218721-q</t>
  </si>
  <si>
    <t>INCD-55894-t</t>
  </si>
  <si>
    <t>INCD-218724-q</t>
  </si>
  <si>
    <t>INCD-218726-q</t>
  </si>
  <si>
    <t>INCD-218727-q</t>
  </si>
  <si>
    <t>INCD-55884-t</t>
  </si>
  <si>
    <t>INCD-218729-q</t>
  </si>
  <si>
    <t>INCD-218731-q</t>
  </si>
  <si>
    <t>INCD-96900-r</t>
  </si>
  <si>
    <t>INCD-55885-t</t>
  </si>
  <si>
    <t>INCD-55886-t</t>
  </si>
  <si>
    <t>INCD-55887-t</t>
  </si>
  <si>
    <t>INCD-218738-q</t>
  </si>
  <si>
    <t>INCD-11251-w</t>
  </si>
  <si>
    <t>INCD-55888-t</t>
  </si>
  <si>
    <t>INCD-55890-t</t>
  </si>
  <si>
    <t>INCD-55892-t</t>
  </si>
  <si>
    <t>INCD-96872-r</t>
  </si>
  <si>
    <t>INCD-218740-q</t>
  </si>
  <si>
    <t>INCD-218741-q</t>
  </si>
  <si>
    <t>INCD-55893-t</t>
  </si>
  <si>
    <t>INCD-218739-q</t>
  </si>
  <si>
    <t>INCD-15409-y</t>
  </si>
  <si>
    <t>INCD-218746-q</t>
  </si>
  <si>
    <t>INCD-55896-t</t>
  </si>
  <si>
    <t>INCD-218747-q</t>
  </si>
  <si>
    <t>INCD-218748-q</t>
  </si>
  <si>
    <t>INCD-218756-q</t>
  </si>
  <si>
    <t>INCD-218757-q</t>
  </si>
  <si>
    <t>INCD-218758-q</t>
  </si>
  <si>
    <t>INCD-96818-r</t>
  </si>
  <si>
    <t>INCD-218765-q</t>
  </si>
  <si>
    <t>INCD-95561-r</t>
  </si>
  <si>
    <t>INCD-218772-q</t>
  </si>
  <si>
    <t>INCD-96873-r</t>
  </si>
  <si>
    <t>INCD-218775-q</t>
  </si>
  <si>
    <t>INCD-218776-q</t>
  </si>
  <si>
    <t>INCD-55897-t</t>
  </si>
  <si>
    <t>INCD-96877-r</t>
  </si>
  <si>
    <t>INCD-55899-t</t>
  </si>
  <si>
    <t>INCD-96876-r</t>
  </si>
  <si>
    <t>INCD-218783-q</t>
  </si>
  <si>
    <t>INCD-55900-t</t>
  </si>
  <si>
    <t>INCD-218800-q</t>
  </si>
  <si>
    <t>INCD-218786-q</t>
  </si>
  <si>
    <t>INCD-55902-t</t>
  </si>
  <si>
    <t>INCD-15413-y</t>
  </si>
  <si>
    <t>INCD-218794-q</t>
  </si>
  <si>
    <t>NYM71</t>
  </si>
  <si>
    <t>NYM71 Nymboida Rural</t>
  </si>
  <si>
    <t>NYM72</t>
  </si>
  <si>
    <t>NYM72 Blaxland Ck</t>
  </si>
  <si>
    <t>SCK3B1</t>
  </si>
  <si>
    <t>SCK3B1 Dam Pumping Stn</t>
  </si>
  <si>
    <t>INCD-218796-q</t>
  </si>
  <si>
    <t>INCD-218799-q</t>
  </si>
  <si>
    <t>INCD-95697-r</t>
  </si>
  <si>
    <t>INCD-10506-w</t>
  </si>
  <si>
    <t>INCD-55906-t</t>
  </si>
  <si>
    <t>INCD-96879-r</t>
  </si>
  <si>
    <t>INCD-218807-q</t>
  </si>
  <si>
    <t>INCD-15414-y</t>
  </si>
  <si>
    <t>INCD-10505-w</t>
  </si>
  <si>
    <t>INCD-218809-q</t>
  </si>
  <si>
    <t>INCD-95644-r</t>
  </si>
  <si>
    <t>INCD-95609-r</t>
  </si>
  <si>
    <t>INCD-95628-r</t>
  </si>
  <si>
    <t>INCD-95650-r</t>
  </si>
  <si>
    <t>INCD-218814-q</t>
  </si>
  <si>
    <t>INCD-95706-r</t>
  </si>
  <si>
    <t>INCD-10508-w</t>
  </si>
  <si>
    <t>INCD-10507-w</t>
  </si>
  <si>
    <t>INCD-10368-w</t>
  </si>
  <si>
    <t>INCD-95639-r</t>
  </si>
  <si>
    <t>INCD-218816-q</t>
  </si>
  <si>
    <t>INCD-10512-w</t>
  </si>
  <si>
    <t>INCD-218817-q</t>
  </si>
  <si>
    <t>INCD-10522-w</t>
  </si>
  <si>
    <t>INCD-95590-r</t>
  </si>
  <si>
    <t>INCD-95588-r</t>
  </si>
  <si>
    <t>INCD-10518-w</t>
  </si>
  <si>
    <t>INCD-95646-r</t>
  </si>
  <si>
    <t>INCD-95566-r</t>
  </si>
  <si>
    <t>INCD-10530-w</t>
  </si>
  <si>
    <t>INCD-10526-w</t>
  </si>
  <si>
    <t>INCD-95647-r</t>
  </si>
  <si>
    <t>INCD-95498-r</t>
  </si>
  <si>
    <t>INCD-10525-w</t>
  </si>
  <si>
    <t>INCD-10501-w</t>
  </si>
  <si>
    <t>INCD-10528-w</t>
  </si>
  <si>
    <t>INCD-218818-q</t>
  </si>
  <si>
    <t>INCD-10502-w</t>
  </si>
  <si>
    <t>INCD-10503-w</t>
  </si>
  <si>
    <t>INCD-10500-w</t>
  </si>
  <si>
    <t>INCD-95689-r</t>
  </si>
  <si>
    <t>INCD-218820-q</t>
  </si>
  <si>
    <t>INCD-10519-w</t>
  </si>
  <si>
    <t>INCD-96346-r</t>
  </si>
  <si>
    <t>INCD-10499-w</t>
  </si>
  <si>
    <t>INCD-55909-t</t>
  </si>
  <si>
    <t>INCD-218824-q</t>
  </si>
  <si>
    <t>INCD-96882-r</t>
  </si>
  <si>
    <t>INCD-95567-r</t>
  </si>
  <si>
    <t>INCD-218825-q</t>
  </si>
  <si>
    <t>INCD-15427-y</t>
  </si>
  <si>
    <t>INCD-96881-r</t>
  </si>
  <si>
    <t>INCD-15429-y</t>
  </si>
  <si>
    <t>INCD-218828-q</t>
  </si>
  <si>
    <t>INCD-11259-w</t>
  </si>
  <si>
    <t>INCD-218830-q</t>
  </si>
  <si>
    <t>INCD-10370-w</t>
  </si>
  <si>
    <t>INCD-96120-r</t>
  </si>
  <si>
    <t>INCD-11258-w</t>
  </si>
  <si>
    <t>INCD-11260-w</t>
  </si>
  <si>
    <t>INCD-95691-r</t>
  </si>
  <si>
    <t>INCD-95704-r</t>
  </si>
  <si>
    <t>INCD-95617-r</t>
  </si>
  <si>
    <t>INCD-95633-r</t>
  </si>
  <si>
    <t>INCD-15436-y</t>
  </si>
  <si>
    <t>INCD-15437-y</t>
  </si>
  <si>
    <t>INCD-218835-q</t>
  </si>
  <si>
    <t>INCD-218836-q</t>
  </si>
  <si>
    <t>INCD-218839-q</t>
  </si>
  <si>
    <t>INCD-218841-q</t>
  </si>
  <si>
    <t>INCD-218842-q</t>
  </si>
  <si>
    <t>INCD-96896-r</t>
  </si>
  <si>
    <t>INCD-218853-q</t>
  </si>
  <si>
    <t>INCD-15446-y</t>
  </si>
  <si>
    <t>INCD-218850-q</t>
  </si>
  <si>
    <t>INCD-55924-t</t>
  </si>
  <si>
    <t>INCD-55926-t</t>
  </si>
  <si>
    <t>INCD-15450-y</t>
  </si>
  <si>
    <t>INCD-15451-y</t>
  </si>
  <si>
    <t>INCD-218854-q</t>
  </si>
  <si>
    <t>INCD-15452-y</t>
  </si>
  <si>
    <t>INCD-55928-t</t>
  </si>
  <si>
    <t>INCD-218855-q</t>
  </si>
  <si>
    <t>INCD-218856-q</t>
  </si>
  <si>
    <t>INCD-218858-q</t>
  </si>
  <si>
    <t>INCD-55931-t</t>
  </si>
  <si>
    <t>INCD-11273-w</t>
  </si>
  <si>
    <t>INCD-55935-t</t>
  </si>
  <si>
    <t>INCD-55936-t</t>
  </si>
  <si>
    <t>INCD-218866-q</t>
  </si>
  <si>
    <t>INCD-96902-r</t>
  </si>
  <si>
    <t>INCD-218867-q</t>
  </si>
  <si>
    <t>INCD-55938-t</t>
  </si>
  <si>
    <t>INCD-55939-t</t>
  </si>
  <si>
    <t>INCD-218868-q</t>
  </si>
  <si>
    <t>INCD-55940-t</t>
  </si>
  <si>
    <t>INCD-218870-q</t>
  </si>
  <si>
    <t>INCD-55942-t</t>
  </si>
  <si>
    <t>INCD-55943-t</t>
  </si>
  <si>
    <t>INCD-55944-t</t>
  </si>
  <si>
    <t>INCD-55946-t</t>
  </si>
  <si>
    <t>INCD-218873-q</t>
  </si>
  <si>
    <t>INCD-218874-q</t>
  </si>
  <si>
    <t>INCD-55947-t</t>
  </si>
  <si>
    <t>INCD-55948-t</t>
  </si>
  <si>
    <t>INCD-55949-t</t>
  </si>
  <si>
    <t>INCD-15455-y</t>
  </si>
  <si>
    <t>INCD-55952-t</t>
  </si>
  <si>
    <t>INCD-55951-t</t>
  </si>
  <si>
    <t>INCD-15456-y</t>
  </si>
  <si>
    <t>INCD-55953-t</t>
  </si>
  <si>
    <t>INCD-55954-t</t>
  </si>
  <si>
    <t>INCD-55955-t</t>
  </si>
  <si>
    <t>INCD-55957-t</t>
  </si>
  <si>
    <t>INCD-218877-q</t>
  </si>
  <si>
    <t>INCD-218878-q</t>
  </si>
  <si>
    <t>INCD-55958-t</t>
  </si>
  <si>
    <t>INCD-15458-y</t>
  </si>
  <si>
    <t>INCD-218883-q</t>
  </si>
  <si>
    <t>INCD-55960-t</t>
  </si>
  <si>
    <t>INCD-15459-y</t>
  </si>
  <si>
    <t>INCD-218884-q</t>
  </si>
  <si>
    <t>INCD-218885-q</t>
  </si>
  <si>
    <t>INCD-218895-q</t>
  </si>
  <si>
    <t>INCD-218899-q</t>
  </si>
  <si>
    <t>INCD-218889-q</t>
  </si>
  <si>
    <t>INCD-218890-q</t>
  </si>
  <si>
    <t>INCD-55962-t</t>
  </si>
  <si>
    <t>INCD-96915-r</t>
  </si>
  <si>
    <t>INCD-218893-q</t>
  </si>
  <si>
    <t>INCD-55963-t</t>
  </si>
  <si>
    <t>INCD-218897-q</t>
  </si>
  <si>
    <t>INCD-15460-y</t>
  </si>
  <si>
    <t>INCD-55964-t</t>
  </si>
  <si>
    <t>INCD-96903-r</t>
  </si>
  <si>
    <t>INCD-55966-t</t>
  </si>
  <si>
    <t>INCD-96906-r</t>
  </si>
  <si>
    <t>INCD-218900-q</t>
  </si>
  <si>
    <t>INCD-95714-r</t>
  </si>
  <si>
    <t>INCD-55968-t</t>
  </si>
  <si>
    <t>INCD-55970-t</t>
  </si>
  <si>
    <t>INCD-55969-t</t>
  </si>
  <si>
    <t>INCD-55971-t</t>
  </si>
  <si>
    <t>INCD-218906-q</t>
  </si>
  <si>
    <t>INCD-96904-r</t>
  </si>
  <si>
    <t>INCD-218907-q</t>
  </si>
  <si>
    <t>INCD-218908-q</t>
  </si>
  <si>
    <t>INCD-96907-r</t>
  </si>
  <si>
    <t>INCD-96908-r</t>
  </si>
  <si>
    <t>INCD-218915-q</t>
  </si>
  <si>
    <t>INCD-96916-r</t>
  </si>
  <si>
    <t>INCD-218912-q</t>
  </si>
  <si>
    <t>INCD-218918-q</t>
  </si>
  <si>
    <t>INCD-96914-r</t>
  </si>
  <si>
    <t>INCD-218922-q</t>
  </si>
  <si>
    <t>INCD-55974-t</t>
  </si>
  <si>
    <t>INCD-96917-r</t>
  </si>
  <si>
    <t>INCD-55975-t</t>
  </si>
  <si>
    <t>INCD-55977-t</t>
  </si>
  <si>
    <t>INCD-218925-q</t>
  </si>
  <si>
    <t>INCD-95694-r</t>
  </si>
  <si>
    <t>INCD-218927-q</t>
  </si>
  <si>
    <t>INCD-218928-q</t>
  </si>
  <si>
    <t>INCD-55978-t</t>
  </si>
  <si>
    <t>INCD-218929-q</t>
  </si>
  <si>
    <t>INCD-218930-q</t>
  </si>
  <si>
    <t>INCD-218931-q</t>
  </si>
  <si>
    <t>INCD-218932-q</t>
  </si>
  <si>
    <t>INCD-218933-q</t>
  </si>
  <si>
    <t>INCD-218934-q</t>
  </si>
  <si>
    <t>INCD-55979-t</t>
  </si>
  <si>
    <t>INCD-15467-y</t>
  </si>
  <si>
    <t>INCD-218936-q</t>
  </si>
  <si>
    <t>INCD-218937-q</t>
  </si>
  <si>
    <t>INCD-218938-q</t>
  </si>
  <si>
    <t>INCD-15468-y</t>
  </si>
  <si>
    <t>INCD-10560-w</t>
  </si>
  <si>
    <t>INCD-96919-r</t>
  </si>
  <si>
    <t>INCD-218941-q</t>
  </si>
  <si>
    <t>INCD-218942-q</t>
  </si>
  <si>
    <t>INCD-218944-q</t>
  </si>
  <si>
    <t>INCD-15469-y</t>
  </si>
  <si>
    <t>INCD-218946-q</t>
  </si>
  <si>
    <t>INCD-55980-t</t>
  </si>
  <si>
    <t>INCD-218947-q</t>
  </si>
  <si>
    <t>INCD-218949-q</t>
  </si>
  <si>
    <t>INCD-218950-q</t>
  </si>
  <si>
    <t>INCD-218951-q</t>
  </si>
  <si>
    <t>INCD-218956-q</t>
  </si>
  <si>
    <t>INCD-10555-w</t>
  </si>
  <si>
    <t>BOU3B4</t>
  </si>
  <si>
    <t>BOU3B4 Tolland</t>
  </si>
  <si>
    <t>INCD-10603-w</t>
  </si>
  <si>
    <t>INCD-95827-r</t>
  </si>
  <si>
    <t>INCD-10539-w</t>
  </si>
  <si>
    <t>INCD-10542-w</t>
  </si>
  <si>
    <t>INCD-95726-r</t>
  </si>
  <si>
    <t>INCD-95779-r</t>
  </si>
  <si>
    <t>INCD-95751-r</t>
  </si>
  <si>
    <t>INCD-10690-w</t>
  </si>
  <si>
    <t>INCD-10561-w</t>
  </si>
  <si>
    <t>INCD-95673-r</t>
  </si>
  <si>
    <t>INCD-218958-q</t>
  </si>
  <si>
    <t>INCD-55982-t</t>
  </si>
  <si>
    <t>INCD-10597-w</t>
  </si>
  <si>
    <t>INCD-10537-w</t>
  </si>
  <si>
    <t>INCD-10606-w</t>
  </si>
  <si>
    <t>INCD-95785-r</t>
  </si>
  <si>
    <t>INCD-218961-q</t>
  </si>
  <si>
    <t>INCD-10514-w</t>
  </si>
  <si>
    <t>INCD-10544-w</t>
  </si>
  <si>
    <t>INCD-95822-r</t>
  </si>
  <si>
    <t>BBS3B8</t>
  </si>
  <si>
    <t>BBS3B8 Sth Coffs Interconnector</t>
  </si>
  <si>
    <t>INCD-10568-w</t>
  </si>
  <si>
    <t>INCD-218962-q</t>
  </si>
  <si>
    <t>INCD-95789-r</t>
  </si>
  <si>
    <t>INCD-218960-q</t>
  </si>
  <si>
    <t>INCD-95788-r</t>
  </si>
  <si>
    <t>INCD-95730-r</t>
  </si>
  <si>
    <t>INCD-10577-w</t>
  </si>
  <si>
    <t>INCD-10771-w</t>
  </si>
  <si>
    <t>INCD-10535-w</t>
  </si>
  <si>
    <t>INCD-95783-r</t>
  </si>
  <si>
    <t>INCD-218963-q</t>
  </si>
  <si>
    <t>INCD-15473-y</t>
  </si>
  <si>
    <t>INCD-95698-r</t>
  </si>
  <si>
    <t>INCD-10516-w</t>
  </si>
  <si>
    <t>INCD-218964-q</t>
  </si>
  <si>
    <t>INCD-95727-r</t>
  </si>
  <si>
    <t>INCD-95653-r</t>
  </si>
  <si>
    <t>INCD-95816-r</t>
  </si>
  <si>
    <t>INCD-218971-q</t>
  </si>
  <si>
    <t>INCD-10545-w</t>
  </si>
  <si>
    <t>INCD-95763-r</t>
  </si>
  <si>
    <t>INCD-95724-r</t>
  </si>
  <si>
    <t>INCD-10810-w</t>
  </si>
  <si>
    <t>INCD-11294-w</t>
  </si>
  <si>
    <t>INCD-10536-w</t>
  </si>
  <si>
    <t>INCD-95716-r</t>
  </si>
  <si>
    <t>INCD-10572-w</t>
  </si>
  <si>
    <t>INCD-95669-r</t>
  </si>
  <si>
    <t>INCD-11145-w</t>
  </si>
  <si>
    <t>INCD-96922-r</t>
  </si>
  <si>
    <t>INCD-10515-w</t>
  </si>
  <si>
    <t>INCD-11073-w</t>
  </si>
  <si>
    <t>INCD-218989-q</t>
  </si>
  <si>
    <t>INCD-15478-y</t>
  </si>
  <si>
    <t>INCD-10513-w</t>
  </si>
  <si>
    <t>INCD-55985-t</t>
  </si>
  <si>
    <t>INCD-15483-y</t>
  </si>
  <si>
    <t>INCD-55986-t</t>
  </si>
  <si>
    <t>INCD-218982-q</t>
  </si>
  <si>
    <t>INCD-10576-w</t>
  </si>
  <si>
    <t>INCD-218972-q</t>
  </si>
  <si>
    <t>INCD-15496-y</t>
  </si>
  <si>
    <t>INCD-218987-q</t>
  </si>
  <si>
    <t>INCD-96931-r</t>
  </si>
  <si>
    <t>INCD-10573-w</t>
  </si>
  <si>
    <t>INCD-218990-q</t>
  </si>
  <si>
    <t>INCD-96937-r</t>
  </si>
  <si>
    <t>INCD-15488-y</t>
  </si>
  <si>
    <t>INCD-15490-y</t>
  </si>
  <si>
    <t>INCD-218995-q</t>
  </si>
  <si>
    <t>INCD-96936-r</t>
  </si>
  <si>
    <t>INCD-55992-t</t>
  </si>
  <si>
    <t>INCD-15487-y</t>
  </si>
  <si>
    <t>INCD-15493-y</t>
  </si>
  <si>
    <t>INCD-55996-t</t>
  </si>
  <si>
    <t>INCD-15497-y</t>
  </si>
  <si>
    <t>INCD-219014-q</t>
  </si>
  <si>
    <t>INCD-96942-r</t>
  </si>
  <si>
    <t>INCD-15499-y</t>
  </si>
  <si>
    <t>INCD-96939-r</t>
  </si>
  <si>
    <t>INCD-218979-q</t>
  </si>
  <si>
    <t>INCD-55998-t</t>
  </si>
  <si>
    <t>INCD-219012-q</t>
  </si>
  <si>
    <t>INCD-56001-t</t>
  </si>
  <si>
    <t>INCD-219020-q</t>
  </si>
  <si>
    <t>INCD-219022-q</t>
  </si>
  <si>
    <t>INCD-219031-q</t>
  </si>
  <si>
    <t>INCD-219027-q</t>
  </si>
  <si>
    <t>INCD-56005-t</t>
  </si>
  <si>
    <t>INCD-15506-y</t>
  </si>
  <si>
    <t>INCD-219033-q</t>
  </si>
  <si>
    <t>INCD-96946-r</t>
  </si>
  <si>
    <t>INCD-219035-q</t>
  </si>
  <si>
    <t>INCD-56011-t</t>
  </si>
  <si>
    <t>INCD-219037-q</t>
  </si>
  <si>
    <t>INCD-219038-q</t>
  </si>
  <si>
    <t>INCD-219039-q</t>
  </si>
  <si>
    <t>BBI2801</t>
  </si>
  <si>
    <t>BBI2801 M28 Boggabri Town</t>
  </si>
  <si>
    <t>INCD-56014-t</t>
  </si>
  <si>
    <t>INCD-56015-t</t>
  </si>
  <si>
    <t>INCD-219040-q</t>
  </si>
  <si>
    <t>INCD-56016-t</t>
  </si>
  <si>
    <t>INCD-11308-w</t>
  </si>
  <si>
    <t>INCD-219048-q</t>
  </si>
  <si>
    <t>INCD-219053-q</t>
  </si>
  <si>
    <t>INCD-56018-t</t>
  </si>
  <si>
    <t>INCD-219056-q</t>
  </si>
  <si>
    <t>INCD-96901-r</t>
  </si>
  <si>
    <t>INCD-219057-q</t>
  </si>
  <si>
    <t>LEE3B7</t>
  </si>
  <si>
    <t>LEE3B7 Corbie Hill</t>
  </si>
  <si>
    <t>INCD-219060-q</t>
  </si>
  <si>
    <t>INCD-219061-q</t>
  </si>
  <si>
    <t>INCD-219062-q</t>
  </si>
  <si>
    <t>INCD-219063-q</t>
  </si>
  <si>
    <t>INCD-219064-q</t>
  </si>
  <si>
    <t>INCD-96951-r</t>
  </si>
  <si>
    <t>INCD-15510-y</t>
  </si>
  <si>
    <t>INCD-219066-q</t>
  </si>
  <si>
    <t>INCD-219069-q</t>
  </si>
  <si>
    <t>INCD-11319-w</t>
  </si>
  <si>
    <t>INCD-219105-q</t>
  </si>
  <si>
    <t>INCD-56022-t</t>
  </si>
  <si>
    <t>INCD-219071-q</t>
  </si>
  <si>
    <t>INCD-15512-y</t>
  </si>
  <si>
    <t>INCD-219073-q</t>
  </si>
  <si>
    <t>INCD-219074-q</t>
  </si>
  <si>
    <t>INCD-15514-y</t>
  </si>
  <si>
    <t>INCD-15513-y</t>
  </si>
  <si>
    <t>INCD-219077-q</t>
  </si>
  <si>
    <t>INCD-219078-q</t>
  </si>
  <si>
    <t>INCD-219079-q</t>
  </si>
  <si>
    <t>INCD-56023-t</t>
  </si>
  <si>
    <t>INCD-219080-q</t>
  </si>
  <si>
    <t>INCD-56025-t</t>
  </si>
  <si>
    <t>INCD-96194-r</t>
  </si>
  <si>
    <t>INCD-96195-r</t>
  </si>
  <si>
    <t>INCD-219081-q</t>
  </si>
  <si>
    <t>INCD-10610-w</t>
  </si>
  <si>
    <t>Request from Transgrid contractor Elecnor for back to back outages to remove hurdles installed over the EssE 22kv line</t>
  </si>
  <si>
    <t>INCD-219070-q</t>
  </si>
  <si>
    <t>INCD-15517-y</t>
  </si>
  <si>
    <t>INCD-15516-y</t>
  </si>
  <si>
    <t>INCD-219085-q</t>
  </si>
  <si>
    <t>INCD-219087-q</t>
  </si>
  <si>
    <t>INCD-96085-r</t>
  </si>
  <si>
    <t>INCD-96646-r</t>
  </si>
  <si>
    <t>INCD-96684-r</t>
  </si>
  <si>
    <t>INCD-11143-w</t>
  </si>
  <si>
    <t>INCD-219089-q</t>
  </si>
  <si>
    <t>INCD-95787-r</t>
  </si>
  <si>
    <t>INCD-15519-y</t>
  </si>
  <si>
    <t>INCD-219090-q</t>
  </si>
  <si>
    <t>INCD-11335-w</t>
  </si>
  <si>
    <t>INCD-10619-w</t>
  </si>
  <si>
    <t>INCD-10694-w</t>
  </si>
  <si>
    <t>INCD-10585-w</t>
  </si>
  <si>
    <t>INCD-10699-w</t>
  </si>
  <si>
    <t>INCD-219096-q</t>
  </si>
  <si>
    <t>INCD-10633-w</t>
  </si>
  <si>
    <t>INCD-10616-w</t>
  </si>
  <si>
    <t>INCD-10620-w</t>
  </si>
  <si>
    <t>INCD-10602-w</t>
  </si>
  <si>
    <t>INCD-95898-r</t>
  </si>
  <si>
    <t>INCD-10517-w</t>
  </si>
  <si>
    <t>INCD-10630-w</t>
  </si>
  <si>
    <t>INCD-15523-y</t>
  </si>
  <si>
    <t>INCD-10715-w</t>
  </si>
  <si>
    <t>INCD-10565-w</t>
  </si>
  <si>
    <t>INCD-10629-w</t>
  </si>
  <si>
    <t>INCD-96681-r</t>
  </si>
  <si>
    <t>INCD-10684-w</t>
  </si>
  <si>
    <t>INCD-95864-r</t>
  </si>
  <si>
    <t>INCD-218978-q</t>
  </si>
  <si>
    <t>INCD-96940-r</t>
  </si>
  <si>
    <t>INCD-219100-q</t>
  </si>
  <si>
    <t>INCD-96923-r</t>
  </si>
  <si>
    <t>INCD-10627-w</t>
  </si>
  <si>
    <t>INCD-219101-q</t>
  </si>
  <si>
    <t>INCD-219102-q</t>
  </si>
  <si>
    <t>INCD-10628-w</t>
  </si>
  <si>
    <t>INCD-10697-w</t>
  </si>
  <si>
    <t>INCD-219103-q</t>
  </si>
  <si>
    <t>INCD-219106-q</t>
  </si>
  <si>
    <t>INCD-219107-q</t>
  </si>
  <si>
    <t>INCD-10587-w</t>
  </si>
  <si>
    <t>INCD-219114-q</t>
  </si>
  <si>
    <t>INCD-95848-r</t>
  </si>
  <si>
    <t>INCD-95856-r</t>
  </si>
  <si>
    <t>INCD-95916-r</t>
  </si>
  <si>
    <t>INCD-95367-r</t>
  </si>
  <si>
    <t>INCD-95865-r</t>
  </si>
  <si>
    <t>INCD-56035-t</t>
  </si>
  <si>
    <t>INCD-95851-r</t>
  </si>
  <si>
    <t>INCD-219119-q</t>
  </si>
  <si>
    <t>INCD-219118-q</t>
  </si>
  <si>
    <t>INCD-95892-r</t>
  </si>
  <si>
    <t>INCD-56039-t</t>
  </si>
  <si>
    <t>INCD-219099-q</t>
  </si>
  <si>
    <t>URA3B3</t>
  </si>
  <si>
    <t>URA3B3 Uralla Town Sth East</t>
  </si>
  <si>
    <t>INCD-219121-q</t>
  </si>
  <si>
    <t>INCD-56038-t</t>
  </si>
  <si>
    <t>INCD-95811-r</t>
  </si>
  <si>
    <t>INCD-219123-q</t>
  </si>
  <si>
    <t>INCD-219129-q</t>
  </si>
  <si>
    <t>INCD-56042-t</t>
  </si>
  <si>
    <t>INCD-219126-q</t>
  </si>
  <si>
    <t>INCD-15529-y</t>
  </si>
  <si>
    <t>INCD-56044-t</t>
  </si>
  <si>
    <t>INCD-56046-t</t>
  </si>
  <si>
    <t>INCD-219132-q</t>
  </si>
  <si>
    <t>INCD-15524-y</t>
  </si>
  <si>
    <t>INCD-219133-q</t>
  </si>
  <si>
    <t>INCD-56048-t</t>
  </si>
  <si>
    <t>INCD-219138-q</t>
  </si>
  <si>
    <t>INCD-219139-q</t>
  </si>
  <si>
    <t>INCD-15531-y</t>
  </si>
  <si>
    <t>INCD-219140-q</t>
  </si>
  <si>
    <t>INCD-219141-q</t>
  </si>
  <si>
    <t>INCD-219142-q</t>
  </si>
  <si>
    <t>INCD-219146-q</t>
  </si>
  <si>
    <t>INCD-11144-w</t>
  </si>
  <si>
    <t>INCD-96969-r</t>
  </si>
  <si>
    <t>INCD-96970-r</t>
  </si>
  <si>
    <t>INCD-219152-q</t>
  </si>
  <si>
    <t>INCD-219153-q</t>
  </si>
  <si>
    <t>INCD-219154-q</t>
  </si>
  <si>
    <t>INCD-56054-t</t>
  </si>
  <si>
    <t>EME2E04</t>
  </si>
  <si>
    <t>EME2E04 Torrington</t>
  </si>
  <si>
    <t>INCD-219156-q</t>
  </si>
  <si>
    <t>NARD2</t>
  </si>
  <si>
    <t>NARD2 Narooma</t>
  </si>
  <si>
    <t>INCD-219159-q</t>
  </si>
  <si>
    <t>INCD-56057-t</t>
  </si>
  <si>
    <t>INCD-56058-t</t>
  </si>
  <si>
    <t>INCD-56059-t</t>
  </si>
  <si>
    <t>INCD-219162-q</t>
  </si>
  <si>
    <t>INCD-219163-q</t>
  </si>
  <si>
    <t>INCD-219165-q</t>
  </si>
  <si>
    <t>INCD-219166-q</t>
  </si>
  <si>
    <t>INCD-219167-q</t>
  </si>
  <si>
    <t>INCD-219168-q</t>
  </si>
  <si>
    <t>INCD-11355-w</t>
  </si>
  <si>
    <t>INCD-219172-q</t>
  </si>
  <si>
    <t>INCD-15536-y</t>
  </si>
  <si>
    <t>INCD-219175-q</t>
  </si>
  <si>
    <t>INCD-219176-q</t>
  </si>
  <si>
    <t>INCD-97015-r</t>
  </si>
  <si>
    <t>INCD-219243-q</t>
  </si>
  <si>
    <t>INCD-219180-q</t>
  </si>
  <si>
    <t>INCD-219181-q</t>
  </si>
  <si>
    <t>INCD-219182-q</t>
  </si>
  <si>
    <t>INCD-97009-r</t>
  </si>
  <si>
    <t>INCD-219183-q</t>
  </si>
  <si>
    <t>INCD-219184-q</t>
  </si>
  <si>
    <t>INCD-219185-q</t>
  </si>
  <si>
    <t>INCD-219187-q</t>
  </si>
  <si>
    <t>INCD-97051-r</t>
  </si>
  <si>
    <t>INCD-219188-q</t>
  </si>
  <si>
    <t>INCD-97000-r</t>
  </si>
  <si>
    <t>INCD-97097-r</t>
  </si>
  <si>
    <t>INCD-97098-r</t>
  </si>
  <si>
    <t>INCD-56062-t</t>
  </si>
  <si>
    <t>INCD-219189-q</t>
  </si>
  <si>
    <t>INCD-97053-r</t>
  </si>
  <si>
    <t>INCD-97055-r</t>
  </si>
  <si>
    <t>INCD-219190-q</t>
  </si>
  <si>
    <t>INCD-97045-r</t>
  </si>
  <si>
    <t>INCD-97046-r</t>
  </si>
  <si>
    <t>INCD-97100-r</t>
  </si>
  <si>
    <t>INCD-97106-r</t>
  </si>
  <si>
    <t>INCD-219192-q</t>
  </si>
  <si>
    <t>INCD-219271-q</t>
  </si>
  <si>
    <t>INCD-97056-r</t>
  </si>
  <si>
    <t>INCD-97057-r</t>
  </si>
  <si>
    <t>INCD-97059-r</t>
  </si>
  <si>
    <t>INCD-219272-q</t>
  </si>
  <si>
    <t>INCD-219194-q</t>
  </si>
  <si>
    <t>INCD-219195-q</t>
  </si>
  <si>
    <t>INCD-219196-q</t>
  </si>
  <si>
    <t>BJN8B4</t>
  </si>
  <si>
    <t>BJN8B4 M31 Cryon</t>
  </si>
  <si>
    <t>INCD-96980-r</t>
  </si>
  <si>
    <t>INCD-96994-r</t>
  </si>
  <si>
    <t>INCD-97052-r</t>
  </si>
  <si>
    <t>INCD-219201-q</t>
  </si>
  <si>
    <t>INCD-219245-q</t>
  </si>
  <si>
    <t>INCD-56063-t</t>
  </si>
  <si>
    <t>INCD-219202-q</t>
  </si>
  <si>
    <t>LIU3B4</t>
  </si>
  <si>
    <t>LIU3B4 Base Hospital</t>
  </si>
  <si>
    <t>INCD-219203-q</t>
  </si>
  <si>
    <t>INCD-219216-q</t>
  </si>
  <si>
    <t>INCD-219206-q</t>
  </si>
  <si>
    <t>INCD-219258-q</t>
  </si>
  <si>
    <t>INCD-219209-q</t>
  </si>
  <si>
    <t>INCD-219210-q</t>
  </si>
  <si>
    <t>INCD-96982-r</t>
  </si>
  <si>
    <t>INCD-97031-r</t>
  </si>
  <si>
    <t>INCD-219244-q</t>
  </si>
  <si>
    <t>INCD-219215-q</t>
  </si>
  <si>
    <t>INCD-15537-y</t>
  </si>
  <si>
    <t>INCD-219223-q</t>
  </si>
  <si>
    <t>INCD-219226-q</t>
  </si>
  <si>
    <t>INCD-96985-r</t>
  </si>
  <si>
    <t>INCD-56065-t</t>
  </si>
  <si>
    <t>INCD-56066-t</t>
  </si>
  <si>
    <t>INCD-56067-t</t>
  </si>
  <si>
    <t>INCD-56068-t</t>
  </si>
  <si>
    <t>INCD-219255-q</t>
  </si>
  <si>
    <t>INCD-219256-q</t>
  </si>
  <si>
    <t>INCD-219261-q</t>
  </si>
  <si>
    <t>INCD-219262-q</t>
  </si>
  <si>
    <t>INCD-219265-q</t>
  </si>
  <si>
    <t>INCD-56071-t</t>
  </si>
  <si>
    <t>INCD-219268-q</t>
  </si>
  <si>
    <t>INCD-219285-q</t>
  </si>
  <si>
    <t>INCD-56072-t</t>
  </si>
  <si>
    <t>INCD-97008-r</t>
  </si>
  <si>
    <t>INCD-56073-t</t>
  </si>
  <si>
    <t>INCD-219306-q</t>
  </si>
  <si>
    <t>INCD-219278-q</t>
  </si>
  <si>
    <t>INCD-219218-q</t>
  </si>
  <si>
    <t>INCD-219279-q</t>
  </si>
  <si>
    <t>INCD-219280-q</t>
  </si>
  <si>
    <t>INCD-97003-r</t>
  </si>
  <si>
    <t>INCD-15540-y</t>
  </si>
  <si>
    <t>INCD-219283-q</t>
  </si>
  <si>
    <t>INCD-56078-t</t>
  </si>
  <si>
    <t>INCD-219284-q</t>
  </si>
  <si>
    <t>INCD-56079-t</t>
  </si>
  <si>
    <t>INCD-219291-q</t>
  </si>
  <si>
    <t>INCD-97001-r</t>
  </si>
  <si>
    <t>INCD-56080-t</t>
  </si>
  <si>
    <t>INCD-219289-q</t>
  </si>
  <si>
    <t>INCD-15542-y</t>
  </si>
  <si>
    <t>INCD-219292-q</t>
  </si>
  <si>
    <t>INCD-96989-r</t>
  </si>
  <si>
    <t>INCD-56081-t</t>
  </si>
  <si>
    <t>INCD-56074-t</t>
  </si>
  <si>
    <t>INCD-219298-q</t>
  </si>
  <si>
    <t>INCD-96990-r</t>
  </si>
  <si>
    <t>INCD-97054-r</t>
  </si>
  <si>
    <t>INCD-97016-r</t>
  </si>
  <si>
    <t>INCD-219301-q</t>
  </si>
  <si>
    <t>INCD-219345-q</t>
  </si>
  <si>
    <t>INCD-219305-q</t>
  </si>
  <si>
    <t>INCD-97017-r</t>
  </si>
  <si>
    <t>INCD-97105-r</t>
  </si>
  <si>
    <t>INCD-219307-q</t>
  </si>
  <si>
    <t>INCD-219308-q</t>
  </si>
  <si>
    <t>INCD-219309-q</t>
  </si>
  <si>
    <t>INCD-219310-q</t>
  </si>
  <si>
    <t>INCD-219311-q</t>
  </si>
  <si>
    <t>INCD-97047-r</t>
  </si>
  <si>
    <t>INCD-219312-q</t>
  </si>
  <si>
    <t>INCD-96999-r</t>
  </si>
  <si>
    <t>INCD-219317-q</t>
  </si>
  <si>
    <t>INCD-219319-q</t>
  </si>
  <si>
    <t>INCD-219321-q</t>
  </si>
  <si>
    <t>INCD-219322-q</t>
  </si>
  <si>
    <t>INCD-219323-q</t>
  </si>
  <si>
    <t>INCD-97013-r</t>
  </si>
  <si>
    <t>INCD-219318-q</t>
  </si>
  <si>
    <t>INCD-96996-r</t>
  </si>
  <si>
    <t>INCD-96995-r</t>
  </si>
  <si>
    <t>INCD-15558-y</t>
  </si>
  <si>
    <t>INCD-219387-q</t>
  </si>
  <si>
    <t>INCD-11360-w</t>
  </si>
  <si>
    <t>INCD-219400-q</t>
  </si>
  <si>
    <t>INCD-219329-q</t>
  </si>
  <si>
    <t>INCD-219330-q</t>
  </si>
  <si>
    <t>INCD-219472-q</t>
  </si>
  <si>
    <t>INCD-219328-q</t>
  </si>
  <si>
    <t>INCD-96991-r</t>
  </si>
  <si>
    <t>INCD-219335-q</t>
  </si>
  <si>
    <t>INCD-56088-t</t>
  </si>
  <si>
    <t>INCD-219340-q</t>
  </si>
  <si>
    <t>INCD-219338-q</t>
  </si>
  <si>
    <t>INCD-96993-r</t>
  </si>
  <si>
    <t>INCD-219342-q</t>
  </si>
  <si>
    <t>INCD-97002-r</t>
  </si>
  <si>
    <t>INCD-219348-q</t>
  </si>
  <si>
    <t>INCD-97004-r</t>
  </si>
  <si>
    <t>INCD-219352-q</t>
  </si>
  <si>
    <t>INCD-96997-r</t>
  </si>
  <si>
    <t>GYA3B3</t>
  </si>
  <si>
    <t>GYA3B3 West Town/Longford</t>
  </si>
  <si>
    <t>INCD-219354-q</t>
  </si>
  <si>
    <t>INCD-219355-q</t>
  </si>
  <si>
    <t>INCD-97007-r</t>
  </si>
  <si>
    <t>INCD-97006-r</t>
  </si>
  <si>
    <t>INCD-219364-q</t>
  </si>
  <si>
    <t>INCD-97101-r</t>
  </si>
  <si>
    <t>INCD-97010-r</t>
  </si>
  <si>
    <t>INCD-97005-r</t>
  </si>
  <si>
    <t>INCD-219367-q</t>
  </si>
  <si>
    <t>INCD-15555-y</t>
  </si>
  <si>
    <t>INCD-219371-q</t>
  </si>
  <si>
    <t>INCD-219373-q</t>
  </si>
  <si>
    <t>INCD-219376-q</t>
  </si>
  <si>
    <t>INCD-219384-q</t>
  </si>
  <si>
    <t>INCD-97014-r</t>
  </si>
  <si>
    <t>INCD-15549-y</t>
  </si>
  <si>
    <t>INCD-219385-q</t>
  </si>
  <si>
    <t>INCD-219422-q</t>
  </si>
  <si>
    <t>INCD-97018-r</t>
  </si>
  <si>
    <t>INCD-219427-q</t>
  </si>
  <si>
    <t>INCD-97041-r</t>
  </si>
  <si>
    <t>INCD-219392-q</t>
  </si>
  <si>
    <t>INCD-97023-r</t>
  </si>
  <si>
    <t>INCD-219395-q</t>
  </si>
  <si>
    <t>INCD-219396-q</t>
  </si>
  <si>
    <t>INCD-219398-q</t>
  </si>
  <si>
    <t>INCD-97024-r</t>
  </si>
  <si>
    <t>INCD-219402-q</t>
  </si>
  <si>
    <t>INCD-97048-r</t>
  </si>
  <si>
    <t>INCD-97043-r</t>
  </si>
  <si>
    <t>INCD-219406-q</t>
  </si>
  <si>
    <t>RKF3B1</t>
  </si>
  <si>
    <t>RKF3B1 Cameron St</t>
  </si>
  <si>
    <t>INCD-219411-q</t>
  </si>
  <si>
    <t>INCD-10701-w</t>
  </si>
  <si>
    <t>INCD-219413-q</t>
  </si>
  <si>
    <t>INCD-15561-y</t>
  </si>
  <si>
    <t>INCD-219412-q</t>
  </si>
  <si>
    <t>INCD-219458-q</t>
  </si>
  <si>
    <t>INCD-219418-q</t>
  </si>
  <si>
    <t>INCD-97021-r</t>
  </si>
  <si>
    <t>INCD-219421-q</t>
  </si>
  <si>
    <t>INCD-97028-r</t>
  </si>
  <si>
    <t>INCD-56093-t</t>
  </si>
  <si>
    <t>INCD-219432-q</t>
  </si>
  <si>
    <t>INCD-219434-q</t>
  </si>
  <si>
    <t>INCD-11329-w</t>
  </si>
  <si>
    <t>INCD-219460-q</t>
  </si>
  <si>
    <t>INCD-56096-t</t>
  </si>
  <si>
    <t>INCD-10611-w</t>
  </si>
  <si>
    <t>TransGrid contractor 'Elecnor' to remove hurdles installed over the EssE 22kV line and also remove old 220kV over crossings.</t>
  </si>
  <si>
    <t>INCD-97022-r</t>
  </si>
  <si>
    <t>INCD-219359-q</t>
  </si>
  <si>
    <t>INCD-219444-q</t>
  </si>
  <si>
    <t>INCD-97025-r</t>
  </si>
  <si>
    <t>INCD-15520-y</t>
  </si>
  <si>
    <t>INCD-95624-r</t>
  </si>
  <si>
    <t>INCD-219449-q</t>
  </si>
  <si>
    <t>INCD-11417-w</t>
  </si>
  <si>
    <t>INCD-219446-q</t>
  </si>
  <si>
    <t>INCD-219452-q</t>
  </si>
  <si>
    <t>INCD-15571-y</t>
  </si>
  <si>
    <t>INCD-95945-r</t>
  </si>
  <si>
    <t>INCD-96670-r</t>
  </si>
  <si>
    <t>INCD-11183-w</t>
  </si>
  <si>
    <t>INCD-10642-w</t>
  </si>
  <si>
    <t>INCD-10644-w</t>
  </si>
  <si>
    <t>INCD-10643-w</t>
  </si>
  <si>
    <t>INCD-219453-q</t>
  </si>
  <si>
    <t>INCD-15574-y</t>
  </si>
  <si>
    <t>INCD-10645-w</t>
  </si>
  <si>
    <t>INCD-10816-w</t>
  </si>
  <si>
    <t>INCD-10641-w</t>
  </si>
  <si>
    <t>INCD-219454-q</t>
  </si>
  <si>
    <t>INCD-15576-y</t>
  </si>
  <si>
    <t>INCD-219456-q</t>
  </si>
  <si>
    <t>INCD-10640-w</t>
  </si>
  <si>
    <t>INCD-10837-w</t>
  </si>
  <si>
    <t>INCD-10635-w</t>
  </si>
  <si>
    <t>INCD-15578-y</t>
  </si>
  <si>
    <t>INCD-15579-y</t>
  </si>
  <si>
    <t>INCD-10653-w</t>
  </si>
  <si>
    <t>INCD-95997-r</t>
  </si>
  <si>
    <t>INCD-97032-r</t>
  </si>
  <si>
    <t>INCD-10637-w</t>
  </si>
  <si>
    <t>INCD-219462-q</t>
  </si>
  <si>
    <t>INCD-11428-w</t>
  </si>
  <si>
    <t>INCD-97027-r</t>
  </si>
  <si>
    <t>INCD-219466-q</t>
  </si>
  <si>
    <t>INCD-15583-y</t>
  </si>
  <si>
    <t>INCD-11381-w</t>
  </si>
  <si>
    <t>INCD-96745-r</t>
  </si>
  <si>
    <t>INCD-10703-w</t>
  </si>
  <si>
    <t>INCD-95993-r</t>
  </si>
  <si>
    <t>INCD-96585-r</t>
  </si>
  <si>
    <t>INCD-95937-r</t>
  </si>
  <si>
    <t>INCD-95944-r</t>
  </si>
  <si>
    <t>INCD-95903-r</t>
  </si>
  <si>
    <t>INCD-95982-r</t>
  </si>
  <si>
    <t>INCD-95984-r</t>
  </si>
  <si>
    <t>INCD-97038-r</t>
  </si>
  <si>
    <t>INCD-95974-r</t>
  </si>
  <si>
    <t>INCD-10636-w</t>
  </si>
  <si>
    <t>INCD-95959-r</t>
  </si>
  <si>
    <t>INCD-56102-t</t>
  </si>
  <si>
    <t>INCD-96068-r</t>
  </si>
  <si>
    <t>INCD-11339-w</t>
  </si>
  <si>
    <t>INCD-95946-r</t>
  </si>
  <si>
    <t>INCD-96033-r</t>
  </si>
  <si>
    <t>INCD-15588-y</t>
  </si>
  <si>
    <t>INCD-95996-r</t>
  </si>
  <si>
    <t>INCD-219477-q</t>
  </si>
  <si>
    <t>INCD-219480-q</t>
  </si>
  <si>
    <t>INCD-96170-r</t>
  </si>
  <si>
    <t>INCD-56094-t</t>
  </si>
  <si>
    <t>INCD-219489-q</t>
  </si>
  <si>
    <t>INCD-10713-w</t>
  </si>
  <si>
    <t>INCD-219491-q</t>
  </si>
  <si>
    <t>INCD-10672-w</t>
  </si>
  <si>
    <t>INCD-10652-w</t>
  </si>
  <si>
    <t>INCD-219492-q</t>
  </si>
  <si>
    <t>INCD-56113-t</t>
  </si>
  <si>
    <t>INCD-219494-q</t>
  </si>
  <si>
    <t>INCD-219495-q</t>
  </si>
  <si>
    <t>INCD-97033-r</t>
  </si>
  <si>
    <t>INCD-11354-w</t>
  </si>
  <si>
    <t>RAG3B11</t>
  </si>
  <si>
    <t>RAG3B11 Gilmour St</t>
  </si>
  <si>
    <t>INCD-97035-r</t>
  </si>
  <si>
    <t>INCD-97034-r</t>
  </si>
  <si>
    <t>INCD-97044-r</t>
  </si>
  <si>
    <t>INCD-10711-w</t>
  </si>
  <si>
    <t>INCD-219502-q</t>
  </si>
  <si>
    <t>INCD-11412-w</t>
  </si>
  <si>
    <t>INCD-219504-q</t>
  </si>
  <si>
    <t>INCD-219505-q</t>
  </si>
  <si>
    <t>INCD-97036-r</t>
  </si>
  <si>
    <t>INCD-97037-r</t>
  </si>
  <si>
    <t>INCD-15596-y</t>
  </si>
  <si>
    <t>INCD-219509-q</t>
  </si>
  <si>
    <t>INCD-97039-r</t>
  </si>
  <si>
    <t>INCD-56117-t</t>
  </si>
  <si>
    <t>INCD-56118-t</t>
  </si>
  <si>
    <t>INCD-97040-r</t>
  </si>
  <si>
    <t>INCD-219512-q</t>
  </si>
  <si>
    <t>INCD-97042-r</t>
  </si>
  <si>
    <t>INCD-56119-t</t>
  </si>
  <si>
    <t>INCD-219513-q</t>
  </si>
  <si>
    <t>INCD-219514-q</t>
  </si>
  <si>
    <t>INCD-11415-w</t>
  </si>
  <si>
    <t>INCD-219516-q</t>
  </si>
  <si>
    <t>INCD-219518-q</t>
  </si>
  <si>
    <t>INCD-15610-y</t>
  </si>
  <si>
    <t>INCD-15611-y</t>
  </si>
  <si>
    <t>INCD-11416-w</t>
  </si>
  <si>
    <t>INCD-219521-q</t>
  </si>
  <si>
    <t>INCD-96972-r</t>
  </si>
  <si>
    <t>INCD-219526-q</t>
  </si>
  <si>
    <t>INCD-56127-t</t>
  </si>
  <si>
    <t>INCD-219529-q</t>
  </si>
  <si>
    <t>INCD-219530-q</t>
  </si>
  <si>
    <t>INCD-219564-q</t>
  </si>
  <si>
    <t>INCD-219535-q</t>
  </si>
  <si>
    <t>INCD-219536-q</t>
  </si>
  <si>
    <t>INCD-15618-y</t>
  </si>
  <si>
    <t>INCD-97049-r</t>
  </si>
  <si>
    <t>INCD-219544-q</t>
  </si>
  <si>
    <t>INCD-219563-q</t>
  </si>
  <si>
    <t>INCD-15619-y</t>
  </si>
  <si>
    <t>GLR3B6</t>
  </si>
  <si>
    <t>GLR3B6 Gloucester No.2</t>
  </si>
  <si>
    <t>INCD-97061-r</t>
  </si>
  <si>
    <t>INCD-11420-w</t>
  </si>
  <si>
    <t>INCD-97050-r</t>
  </si>
  <si>
    <t>INCD-219562-q</t>
  </si>
  <si>
    <t>INCD-11422-w</t>
  </si>
  <si>
    <t>INCD-97058-r</t>
  </si>
  <si>
    <t>INCD-219569-q</t>
  </si>
  <si>
    <t>INCD-97060-r</t>
  </si>
  <si>
    <t>INCD-97085-r</t>
  </si>
  <si>
    <t>INCD-56132-t</t>
  </si>
  <si>
    <t>INCD-219571-q</t>
  </si>
  <si>
    <t>INCD-97077-r</t>
  </si>
  <si>
    <t>INCD-15623-y</t>
  </si>
  <si>
    <t>INCD-219576-q</t>
  </si>
  <si>
    <t>INCD-219578-q</t>
  </si>
  <si>
    <t>INCD-15626-y</t>
  </si>
  <si>
    <t>INCD-219580-q</t>
  </si>
  <si>
    <t>INCD-219581-q</t>
  </si>
  <si>
    <t>INCD-15627-y</t>
  </si>
  <si>
    <t>INCD-96193-r</t>
  </si>
  <si>
    <t>INCD-96198-r</t>
  </si>
  <si>
    <t>INCD-96199-r</t>
  </si>
  <si>
    <t>INCD-96204-r</t>
  </si>
  <si>
    <t>INCD-96205-r</t>
  </si>
  <si>
    <t>INCD-219585-q</t>
  </si>
  <si>
    <t>INCD-15630-y</t>
  </si>
  <si>
    <t>INCD-96571-r</t>
  </si>
  <si>
    <t>INCD-96018-r</t>
  </si>
  <si>
    <t>INCD-96006-r</t>
  </si>
  <si>
    <t>INCD-219589-q</t>
  </si>
  <si>
    <t>INCD-96671-r</t>
  </si>
  <si>
    <t>INCD-96041-r</t>
  </si>
  <si>
    <t>INCD-96035-r</t>
  </si>
  <si>
    <t>INCD-96934-r</t>
  </si>
  <si>
    <t>INCD-96007-r</t>
  </si>
  <si>
    <t>INCD-95951-r</t>
  </si>
  <si>
    <t>INCD-96011-r</t>
  </si>
  <si>
    <t>INCD-96009-r</t>
  </si>
  <si>
    <t>INCD-96163-r</t>
  </si>
  <si>
    <t>INCD-96044-r</t>
  </si>
  <si>
    <t>INCD-10716-w</t>
  </si>
  <si>
    <t>INCD-11261-w</t>
  </si>
  <si>
    <t>INCD-95968-r</t>
  </si>
  <si>
    <t>INCD-96022-r</t>
  </si>
  <si>
    <t>INCD-11068-w</t>
  </si>
  <si>
    <t>INCD-96020-r</t>
  </si>
  <si>
    <t>INCD-96032-r</t>
  </si>
  <si>
    <t>INCD-10714-w</t>
  </si>
  <si>
    <t>INCD-10670-w</t>
  </si>
  <si>
    <t>INCD-95956-r</t>
  </si>
  <si>
    <t>INCD-96038-r</t>
  </si>
  <si>
    <t>INCD-96040-r</t>
  </si>
  <si>
    <t>INCD-219591-q</t>
  </si>
  <si>
    <t>INCD-10852-w</t>
  </si>
  <si>
    <t>INCD-96030-r</t>
  </si>
  <si>
    <t>INCD-11427-w</t>
  </si>
  <si>
    <t>INCD-10659-w</t>
  </si>
  <si>
    <t>INCD-10668-w</t>
  </si>
  <si>
    <t>INCD-11413-w</t>
  </si>
  <si>
    <t>INCD-11107-w</t>
  </si>
  <si>
    <t>INCD-56145-t</t>
  </si>
  <si>
    <t>INCD-219596-q</t>
  </si>
  <si>
    <t>INCD-96028-r</t>
  </si>
  <si>
    <t>INCD-219601-q</t>
  </si>
  <si>
    <t>INCD-96043-r</t>
  </si>
  <si>
    <t>INCD-219604-q</t>
  </si>
  <si>
    <t>INCD-10657-w</t>
  </si>
  <si>
    <t>INCD-15645-y</t>
  </si>
  <si>
    <t>INCD-219605-q</t>
  </si>
  <si>
    <t>INCD-219607-q</t>
  </si>
  <si>
    <t>INCD-10669-w</t>
  </si>
  <si>
    <t>INCD-11170-w</t>
  </si>
  <si>
    <t>INCD-10664-w</t>
  </si>
  <si>
    <t>INCD-10667-w</t>
  </si>
  <si>
    <t>INCD-96635-r</t>
  </si>
  <si>
    <t>INCD-10663-w</t>
  </si>
  <si>
    <t>INCD-219614-q</t>
  </si>
  <si>
    <t>INCD-11438-w</t>
  </si>
  <si>
    <t>INCD-11436-w</t>
  </si>
  <si>
    <t>INCD-97094-r</t>
  </si>
  <si>
    <t>INCD-219617-q</t>
  </si>
  <si>
    <t>INCD-219610-q</t>
  </si>
  <si>
    <t>INCD-219621-q</t>
  </si>
  <si>
    <t>INCD-219623-q</t>
  </si>
  <si>
    <t>INCD-97092-r</t>
  </si>
  <si>
    <t>INCD-15659-y</t>
  </si>
  <si>
    <t>INCD-15660-y</t>
  </si>
  <si>
    <t>INCD-97086-r</t>
  </si>
  <si>
    <t>INCD-15655-y</t>
  </si>
  <si>
    <t>INCD-15661-y</t>
  </si>
  <si>
    <t>INCD-219647-q</t>
  </si>
  <si>
    <t>INCD-56154-t</t>
  </si>
  <si>
    <t>INCD-219633-q</t>
  </si>
  <si>
    <t>INCD-11445-w</t>
  </si>
  <si>
    <t>INCD-97089-r</t>
  </si>
  <si>
    <t>INCD-15664-y</t>
  </si>
  <si>
    <t>INCD-97091-r</t>
  </si>
  <si>
    <t>INCD-97095-r</t>
  </si>
  <si>
    <t>INCD-15665-y</t>
  </si>
  <si>
    <t>INCD-56157-t</t>
  </si>
  <si>
    <t>INCD-219639-q</t>
  </si>
  <si>
    <t>INCD-15670-y</t>
  </si>
  <si>
    <t>INCD-97093-r</t>
  </si>
  <si>
    <t>INCD-219642-q</t>
  </si>
  <si>
    <t>INCD-219644-q</t>
  </si>
  <si>
    <t>INCD-97112-r</t>
  </si>
  <si>
    <t>INCD-97099-r</t>
  </si>
  <si>
    <t>INCD-219643-q</t>
  </si>
  <si>
    <t>INCD-56162-t</t>
  </si>
  <si>
    <t>INCD-56164-t</t>
  </si>
  <si>
    <t>INCD-219648-q</t>
  </si>
  <si>
    <t>INCD-97102-r</t>
  </si>
  <si>
    <t>INCD-15673-y</t>
  </si>
  <si>
    <t>INCD-97104-r</t>
  </si>
  <si>
    <t>INCD-219652-q</t>
  </si>
  <si>
    <t>INCD-56166-t</t>
  </si>
  <si>
    <t>INCD-97096-r</t>
  </si>
  <si>
    <t>INCD-15678-y</t>
  </si>
  <si>
    <t>INCD-219656-q</t>
  </si>
  <si>
    <t>INCD-56169-t</t>
  </si>
  <si>
    <t>INCD-219645-q</t>
  </si>
  <si>
    <t>INCD-56171-t</t>
  </si>
  <si>
    <t>INCD-15680-y</t>
  </si>
  <si>
    <t>INCD-219716-q</t>
  </si>
  <si>
    <t>INCD-97109-r</t>
  </si>
  <si>
    <t>INCD-219668-q</t>
  </si>
  <si>
    <t>INCD-219674-q</t>
  </si>
  <si>
    <t>INCD-15682-y</t>
  </si>
  <si>
    <t>INCD-219676-q</t>
  </si>
  <si>
    <t>INCD-56177-t</t>
  </si>
  <si>
    <t>INCD-219678-q</t>
  </si>
  <si>
    <t>INCD-97103-r</t>
  </si>
  <si>
    <t>INCD-15683-y</t>
  </si>
  <si>
    <t>INCD-219679-q</t>
  </si>
  <si>
    <t>INCD-219680-q</t>
  </si>
  <si>
    <t>INCD-219681-q</t>
  </si>
  <si>
    <t>INCD-219682-q</t>
  </si>
  <si>
    <t>INCD-56179-t</t>
  </si>
  <si>
    <t>INCD-219683-q</t>
  </si>
  <si>
    <t>INCD-219684-q</t>
  </si>
  <si>
    <t>INCD-219686-q</t>
  </si>
  <si>
    <t>INCD-97107-r</t>
  </si>
  <si>
    <t>INCD-219687-q</t>
  </si>
  <si>
    <t>INCD-219689-q</t>
  </si>
  <si>
    <t>INCD-219690-q</t>
  </si>
  <si>
    <t>INCD-56181-t</t>
  </si>
  <si>
    <t>INCD-219692-q</t>
  </si>
  <si>
    <t>INCD-219695-q</t>
  </si>
  <si>
    <t>INCD-219696-q</t>
  </si>
  <si>
    <t>INCD-15685-y</t>
  </si>
  <si>
    <t>INCD-219698-q</t>
  </si>
  <si>
    <t>INCD-219699-q</t>
  </si>
  <si>
    <t>INCD-219701-q</t>
  </si>
  <si>
    <t>INCD-219700-q</t>
  </si>
  <si>
    <t>INCD-97113-r</t>
  </si>
  <si>
    <t>INCD-219702-q</t>
  </si>
  <si>
    <t>INCD-56182-t</t>
  </si>
  <si>
    <t>INCD-15687-y</t>
  </si>
  <si>
    <t>INCD-219710-q</t>
  </si>
  <si>
    <t>INCD-219705-q</t>
  </si>
  <si>
    <t>INCD-219708-q</t>
  </si>
  <si>
    <t>INCD-219709-q</t>
  </si>
  <si>
    <t>INCD-219712-q</t>
  </si>
  <si>
    <t>INCD-219713-q</t>
  </si>
  <si>
    <t>INCD-219714-q</t>
  </si>
  <si>
    <t>INCD-219715-q</t>
  </si>
  <si>
    <t>INCD-15684-y</t>
  </si>
  <si>
    <t>INCD-219718-q</t>
  </si>
  <si>
    <t>INCD-219757-q</t>
  </si>
  <si>
    <t>INCD-219719-q</t>
  </si>
  <si>
    <t>INCD-219721-q</t>
  </si>
  <si>
    <t>INCD-219723-q</t>
  </si>
  <si>
    <t>INCD-219725-q</t>
  </si>
  <si>
    <t>INCD-219726-q</t>
  </si>
  <si>
    <t>INCD-11451-w</t>
  </si>
  <si>
    <t>INCD-97114-r</t>
  </si>
  <si>
    <t>INCD-219728-q</t>
  </si>
  <si>
    <t>INCD-97117-r</t>
  </si>
  <si>
    <t>INCD-219730-q</t>
  </si>
  <si>
    <t>INCD-219731-q</t>
  </si>
  <si>
    <t>INCD-15689-y</t>
  </si>
  <si>
    <t>INCD-219734-q</t>
  </si>
  <si>
    <t>INCD-97116-r</t>
  </si>
  <si>
    <t>INCD-219737-q</t>
  </si>
  <si>
    <t>INCD-56186-t</t>
  </si>
  <si>
    <t>INCD-219740-q</t>
  </si>
  <si>
    <t>CUD3B8</t>
  </si>
  <si>
    <t>CUD3B8 Salt No.2</t>
  </si>
  <si>
    <t>INCD-219741-q</t>
  </si>
  <si>
    <t>INCD-56189-t</t>
  </si>
  <si>
    <t>INCD-95947-r</t>
  </si>
  <si>
    <t>INCD-219746-q</t>
  </si>
  <si>
    <t>INCD-10692-w</t>
  </si>
  <si>
    <t>INCD-11452-w</t>
  </si>
  <si>
    <t>INCD-97088-r</t>
  </si>
  <si>
    <t>INCD-219748-q</t>
  </si>
  <si>
    <t>INCD-10693-w</t>
  </si>
  <si>
    <t>INCD-219749-q</t>
  </si>
  <si>
    <t>INCD-11453-w</t>
  </si>
  <si>
    <t>INCD-219755-q</t>
  </si>
  <si>
    <t>INCD-56201-t</t>
  </si>
  <si>
    <t>INCD-56202-t</t>
  </si>
  <si>
    <t>INCD-56203-t</t>
  </si>
  <si>
    <t>INCD-97124-r</t>
  </si>
  <si>
    <t>INCD-56208-t</t>
  </si>
  <si>
    <t>INCD-15693-y</t>
  </si>
  <si>
    <t>INCD-56198-t</t>
  </si>
  <si>
    <t>INCD-219763-q</t>
  </si>
  <si>
    <t>INCD-97123-r</t>
  </si>
  <si>
    <t>INCD-11455-w</t>
  </si>
  <si>
    <t>INCD-56214-t</t>
  </si>
  <si>
    <t>INCD-219769-q</t>
  </si>
  <si>
    <t>INCD-11454-w</t>
  </si>
  <si>
    <t>INCD-219775-q</t>
  </si>
  <si>
    <t>INCD-96403-r</t>
  </si>
  <si>
    <t>INCD-15692-y</t>
  </si>
  <si>
    <t>INCD-56217-t</t>
  </si>
  <si>
    <t>INCD-219784-q</t>
  </si>
  <si>
    <t>INCD-15696-y</t>
  </si>
  <si>
    <t>INCD-15697-y</t>
  </si>
  <si>
    <t>INCD-15695-y</t>
  </si>
  <si>
    <t>BTH3B4</t>
  </si>
  <si>
    <t>BTH3B4 Turon West</t>
  </si>
  <si>
    <t>INCD-56220-t</t>
  </si>
  <si>
    <t>INCD-15698-y</t>
  </si>
  <si>
    <t>INCD-219790-q</t>
  </si>
  <si>
    <t>INCD-219788-q</t>
  </si>
  <si>
    <t>INCD-97130-r</t>
  </si>
  <si>
    <t>INCD-219796-q</t>
  </si>
  <si>
    <t>INCD-56226-t</t>
  </si>
  <si>
    <t>INCD-219799-q</t>
  </si>
  <si>
    <t>INCD-219800-q</t>
  </si>
  <si>
    <t>INCD-219805-q</t>
  </si>
  <si>
    <t>INCD-219806-q</t>
  </si>
  <si>
    <t>INCD-97134-r</t>
  </si>
  <si>
    <t>INCD-219807-q</t>
  </si>
  <si>
    <t>INCD-97136-r</t>
  </si>
  <si>
    <t>INCD-219810-q</t>
  </si>
  <si>
    <t>INCD-11467-w</t>
  </si>
  <si>
    <t>INCD-56228-t</t>
  </si>
  <si>
    <t>INCD-97143-r</t>
  </si>
  <si>
    <t>INCD-219814-q</t>
  </si>
  <si>
    <t>INCD-15704-y</t>
  </si>
  <si>
    <t>INCD-219818-q</t>
  </si>
  <si>
    <t>INCD-15706-y</t>
  </si>
  <si>
    <t>INCD-11470-w</t>
  </si>
  <si>
    <t>INCD-219826-q</t>
  </si>
  <si>
    <t>INCD-56234-t</t>
  </si>
  <si>
    <t>INCD-219827-q</t>
  </si>
  <si>
    <t>Safety - Police - truck has hit pole Lines down</t>
  </si>
  <si>
    <t>INCD-219828-q</t>
  </si>
  <si>
    <t>INCD-219829-q</t>
  </si>
  <si>
    <t>INCD-219831-q</t>
  </si>
  <si>
    <t>INCD-219835-q</t>
  </si>
  <si>
    <t>TFB NFF - Storms - Wind</t>
  </si>
  <si>
    <t>INCD-219836-q</t>
  </si>
  <si>
    <t>INCD-56236-t</t>
  </si>
  <si>
    <t>INCD-219837-q</t>
  </si>
  <si>
    <t>INCD-219839-q</t>
  </si>
  <si>
    <t>INCD-11473-w</t>
  </si>
  <si>
    <t>INCD-96046-r</t>
  </si>
  <si>
    <t>INCD-11471-w</t>
  </si>
  <si>
    <t>INCD-11476-w</t>
  </si>
  <si>
    <t>INCD-96089-r</t>
  </si>
  <si>
    <t>WTE3B1</t>
  </si>
  <si>
    <t>WTE3B1 Taree CBD</t>
  </si>
  <si>
    <t>INCD-219844-q</t>
  </si>
  <si>
    <t>INCD-15708-y</t>
  </si>
  <si>
    <t>INCD-11475-w</t>
  </si>
  <si>
    <t>INCD-219846-q</t>
  </si>
  <si>
    <t>INCD-219849-q</t>
  </si>
  <si>
    <t>INCD-96052-r</t>
  </si>
  <si>
    <t>INCD-96016-r</t>
  </si>
  <si>
    <t>INCD-56241-t</t>
  </si>
  <si>
    <t>INCD-219852-q</t>
  </si>
  <si>
    <t>INCD-56243-t</t>
  </si>
  <si>
    <t>INCD-219855-q</t>
  </si>
  <si>
    <t>INCD-219854-q</t>
  </si>
  <si>
    <t>INCD-10717-w</t>
  </si>
  <si>
    <t>INCD-219857-q</t>
  </si>
  <si>
    <t>INCD-60768-x</t>
  </si>
  <si>
    <t>INCD-96127-r</t>
  </si>
  <si>
    <t>INCD-60772-x</t>
  </si>
  <si>
    <t>INCD-11477-w</t>
  </si>
  <si>
    <t>INCD-219861-q</t>
  </si>
  <si>
    <t>INCD-219862-q</t>
  </si>
  <si>
    <t>INCD-15709-y</t>
  </si>
  <si>
    <t>INCD-219864-q</t>
  </si>
  <si>
    <t>INCD-219868-q</t>
  </si>
  <si>
    <t>INCD-219867-q</t>
  </si>
  <si>
    <t>INCD-219872-q</t>
  </si>
  <si>
    <t>INCD-56247-t</t>
  </si>
  <si>
    <t>INCD-60774-x</t>
  </si>
  <si>
    <t>INCD-219875-q</t>
  </si>
  <si>
    <t>INCD-219884-q</t>
  </si>
  <si>
    <t>INCD-10787-w</t>
  </si>
  <si>
    <t>INCD-11105-w</t>
  </si>
  <si>
    <t>INCD-219880-q</t>
  </si>
  <si>
    <t>INCD-10695-w</t>
  </si>
  <si>
    <t>INCD-96012-r</t>
  </si>
  <si>
    <t>INCD-219882-q</t>
  </si>
  <si>
    <t>INCD-60784-x</t>
  </si>
  <si>
    <t>INCD-219887-q</t>
  </si>
  <si>
    <t>INCD-219889-q</t>
  </si>
  <si>
    <t>INCD-219890-q</t>
  </si>
  <si>
    <t>INCD-862-v</t>
  </si>
  <si>
    <t>INCD-219892-q</t>
  </si>
  <si>
    <t>INCD-219895-q</t>
  </si>
  <si>
    <t>INCD-219896-q</t>
  </si>
  <si>
    <t>INCD-60770-x</t>
  </si>
  <si>
    <t>INCD-56255-t</t>
  </si>
  <si>
    <t>INCD-219902-q</t>
  </si>
  <si>
    <t>INCD-219901-q</t>
  </si>
  <si>
    <t>INCD-56245-t</t>
  </si>
  <si>
    <t>INCD-219903-q</t>
  </si>
  <si>
    <t>INCD-60769-x</t>
  </si>
  <si>
    <t>INCD-219905-q</t>
  </si>
  <si>
    <t>INCD-219910-q</t>
  </si>
  <si>
    <t>INCD-219912-q</t>
  </si>
  <si>
    <t>ASM3B4</t>
  </si>
  <si>
    <t>ASM3B4 Fernleigh Rd West</t>
  </si>
  <si>
    <t>ASM3B7</t>
  </si>
  <si>
    <t>ASM3B7 Chaston St</t>
  </si>
  <si>
    <t>INCD-219913-q</t>
  </si>
  <si>
    <t>INCD-219915-q</t>
  </si>
  <si>
    <t>INCD-11555-w</t>
  </si>
  <si>
    <t>INCD-97157-r</t>
  </si>
  <si>
    <t>INCD-219918-q</t>
  </si>
  <si>
    <t>INCD-15713-y</t>
  </si>
  <si>
    <t>INCD-60773-x</t>
  </si>
  <si>
    <t>INCD-15715-y</t>
  </si>
  <si>
    <t>INCD-219920-q</t>
  </si>
  <si>
    <t>INCD-56256-t</t>
  </si>
  <si>
    <t>INCD-15716-y</t>
  </si>
  <si>
    <t>INCD-56257-t</t>
  </si>
  <si>
    <t>INCD-60775-x</t>
  </si>
  <si>
    <t>INCD-60795-x</t>
  </si>
  <si>
    <t>INCD-15718-y</t>
  </si>
  <si>
    <t>INCD-219925-q</t>
  </si>
  <si>
    <t>INCD-219926-q</t>
  </si>
  <si>
    <t>INCD-219927-q</t>
  </si>
  <si>
    <t>INCD-219928-q</t>
  </si>
  <si>
    <t>INCD-60791-x</t>
  </si>
  <si>
    <t>INCD-15719-y</t>
  </si>
  <si>
    <t>INCD-97159-r</t>
  </si>
  <si>
    <t>INCD-60779-x</t>
  </si>
  <si>
    <t>INCD-60786-x</t>
  </si>
  <si>
    <t>INCD-60781-x</t>
  </si>
  <si>
    <t>INCD-219937-q</t>
  </si>
  <si>
    <t>INCD-60797-x</t>
  </si>
  <si>
    <t>INCD-60778-x</t>
  </si>
  <si>
    <t>INCD-219939-q</t>
  </si>
  <si>
    <t>INCD-56260-t</t>
  </si>
  <si>
    <t>INCD-56261-t</t>
  </si>
  <si>
    <t>INCD-60776-x</t>
  </si>
  <si>
    <t>MON121</t>
  </si>
  <si>
    <t>MON121 Agility Gas Supply</t>
  </si>
  <si>
    <t>INCD-219940-q</t>
  </si>
  <si>
    <t>INCD-219941-q</t>
  </si>
  <si>
    <t>INCD-219942-q</t>
  </si>
  <si>
    <t>INCD-60780-x</t>
  </si>
  <si>
    <t>INCD-56263-t</t>
  </si>
  <si>
    <t>INCD-60796-x</t>
  </si>
  <si>
    <t>INCD-60788-x</t>
  </si>
  <si>
    <t>INCD-219946-q</t>
  </si>
  <si>
    <t>INCD-60787-x</t>
  </si>
  <si>
    <t>INCD-219948-q</t>
  </si>
  <si>
    <t>INCD-60782-x</t>
  </si>
  <si>
    <t>INCD-219995-q</t>
  </si>
  <si>
    <t>INCD-219959-q</t>
  </si>
  <si>
    <t>INCD-219977-q</t>
  </si>
  <si>
    <t>INCD-219958-q</t>
  </si>
  <si>
    <t>INCD-60792-x</t>
  </si>
  <si>
    <t>INCD-56265-t</t>
  </si>
  <si>
    <t>INCD-219961-q</t>
  </si>
  <si>
    <t>INCD-56266-t</t>
  </si>
  <si>
    <t>INCD-56267-t</t>
  </si>
  <si>
    <t>INCD-60790-x</t>
  </si>
  <si>
    <t>INCD-219966-q</t>
  </si>
  <si>
    <t>INCD-219968-q</t>
  </si>
  <si>
    <t>INCD-60777-x</t>
  </si>
  <si>
    <t>INCD-11501-w</t>
  </si>
  <si>
    <t>INCD-56270-t</t>
  </si>
  <si>
    <t>INCD-60794-x</t>
  </si>
  <si>
    <t>INCD-60789-x</t>
  </si>
  <si>
    <t>INCD-56272-t</t>
  </si>
  <si>
    <t>INCD-219976-q</t>
  </si>
  <si>
    <t>INCD-15726-y</t>
  </si>
  <si>
    <t>INCD-219981-q</t>
  </si>
  <si>
    <t>INCD-11478-w</t>
  </si>
  <si>
    <t>INCD-219983-q</t>
  </si>
  <si>
    <t>INCD-56275-t</t>
  </si>
  <si>
    <t>INCD-15727-y</t>
  </si>
  <si>
    <t>INCD-56276-t</t>
  </si>
  <si>
    <t>INCD-15728-y</t>
  </si>
  <si>
    <t>INCD-11490-w</t>
  </si>
  <si>
    <t>INCD-219984-q</t>
  </si>
  <si>
    <t>INCD-219985-q</t>
  </si>
  <si>
    <t>INCD-56277-t</t>
  </si>
  <si>
    <t>INCD-219988-q</t>
  </si>
  <si>
    <t>INCD-219986-q</t>
  </si>
  <si>
    <t>INCD-56262-t</t>
  </si>
  <si>
    <t>INCD-11483-w</t>
  </si>
  <si>
    <t>INCD-56278-t</t>
  </si>
  <si>
    <t>INCD-219991-q</t>
  </si>
  <si>
    <t>INCD-219992-q</t>
  </si>
  <si>
    <t>INCD-219993-q</t>
  </si>
  <si>
    <t>INCD-15732-y</t>
  </si>
  <si>
    <t>INCD-219996-q</t>
  </si>
  <si>
    <t>INCD-219999-q</t>
  </si>
  <si>
    <t>TFB NFF - Storms - Lightning</t>
  </si>
  <si>
    <t>INCD-220000-q</t>
  </si>
  <si>
    <t>INCD-15734-y</t>
  </si>
  <si>
    <t>INCD-220005-q</t>
  </si>
  <si>
    <t>INCD-15736-y</t>
  </si>
  <si>
    <t>INCD-220004-q</t>
  </si>
  <si>
    <t>INCD-220006-q</t>
  </si>
  <si>
    <t>INCD-11481-w</t>
  </si>
  <si>
    <t>INCD-220007-q</t>
  </si>
  <si>
    <t>INCD-15737-y</t>
  </si>
  <si>
    <t>INCD-56279-t</t>
  </si>
  <si>
    <t>INCD-56280-t</t>
  </si>
  <si>
    <t>INCD-11489-w</t>
  </si>
  <si>
    <t>INCD-11487-w</t>
  </si>
  <si>
    <t>INCD-56281-t</t>
  </si>
  <si>
    <t>INCD-11502-w</t>
  </si>
  <si>
    <t>INCD-11513-w</t>
  </si>
  <si>
    <t>INCD-220016-q</t>
  </si>
  <si>
    <t>INCD-220020-q</t>
  </si>
  <si>
    <t>INCD-15740-y</t>
  </si>
  <si>
    <t>INCD-15741-y</t>
  </si>
  <si>
    <t>INCD-220028-q</t>
  </si>
  <si>
    <t>INCD-220035-q</t>
  </si>
  <si>
    <t>INCD-220037-q</t>
  </si>
  <si>
    <t>INCD-15742-y</t>
  </si>
  <si>
    <t>INCD-220038-q</t>
  </si>
  <si>
    <t>INCD-220039-q</t>
  </si>
  <si>
    <t>INCD-220040-q</t>
  </si>
  <si>
    <t>INCD-220042-q</t>
  </si>
  <si>
    <t>INCD-220043-q</t>
  </si>
  <si>
    <t>INCD-220056-q</t>
  </si>
  <si>
    <t>INCD-11517-w</t>
  </si>
  <si>
    <t>INCD-220046-q</t>
  </si>
  <si>
    <t>INCD-15746-y</t>
  </si>
  <si>
    <t>INCD-56284-t</t>
  </si>
  <si>
    <t>INCD-220048-q</t>
  </si>
  <si>
    <t>INCD-220050-q</t>
  </si>
  <si>
    <t>INCD-220051-q</t>
  </si>
  <si>
    <t>INCD-220052-q</t>
  </si>
  <si>
    <t>INCD-220053-q</t>
  </si>
  <si>
    <t>INCD-56301-t</t>
  </si>
  <si>
    <t>INCD-220130-q</t>
  </si>
  <si>
    <t>INCD-220058-q</t>
  </si>
  <si>
    <t>INCD-60793-x</t>
  </si>
  <si>
    <t>INCD-11512-w</t>
  </si>
  <si>
    <t>INCD-220060-q</t>
  </si>
  <si>
    <t>INCD-15747-y</t>
  </si>
  <si>
    <t>INCD-11523-w</t>
  </si>
  <si>
    <t>INCD-11484-w</t>
  </si>
  <si>
    <t>INCD-220064-q</t>
  </si>
  <si>
    <t>INCD-15748-y</t>
  </si>
  <si>
    <t>INCD-220065-q</t>
  </si>
  <si>
    <t>INCD-220066-q</t>
  </si>
  <si>
    <t>INCD-220067-q</t>
  </si>
  <si>
    <t>INCD-220068-q</t>
  </si>
  <si>
    <t>INCD-220076-q</t>
  </si>
  <si>
    <t>INCD-15771-y</t>
  </si>
  <si>
    <t>INCD-220072-q</t>
  </si>
  <si>
    <t>INCD-220075-q</t>
  </si>
  <si>
    <t>INCD-11486-w</t>
  </si>
  <si>
    <t>INCD-220074-q</t>
  </si>
  <si>
    <t>INCD-15752-y</t>
  </si>
  <si>
    <t>INCD-220078-q</t>
  </si>
  <si>
    <t>INCD-56286-t</t>
  </si>
  <si>
    <t>INCD-220079-q</t>
  </si>
  <si>
    <t>INCD-220080-q</t>
  </si>
  <si>
    <t>INCD-15753-y</t>
  </si>
  <si>
    <t>INCD-11676-w</t>
  </si>
  <si>
    <t>INCD-220081-q</t>
  </si>
  <si>
    <t>INCD-220082-q</t>
  </si>
  <si>
    <t>INCD-11547-w</t>
  </si>
  <si>
    <t>INCD-220083-q</t>
  </si>
  <si>
    <t>INCD-11488-w</t>
  </si>
  <si>
    <t>INCD-220086-q</t>
  </si>
  <si>
    <t>INCD-220089-q</t>
  </si>
  <si>
    <t>INCD-15755-y</t>
  </si>
  <si>
    <t>INCD-220087-q</t>
  </si>
  <si>
    <t>Safety - RFS - Bush fire</t>
  </si>
  <si>
    <t>INCD-56287-t</t>
  </si>
  <si>
    <t>INCD-220091-q</t>
  </si>
  <si>
    <t>INCD-220191-q</t>
  </si>
  <si>
    <t>INCD-220093-q</t>
  </si>
  <si>
    <t>TDL3B1</t>
  </si>
  <si>
    <t>TDL3B1 Gap Rd</t>
  </si>
  <si>
    <t>INCD-220094-q</t>
  </si>
  <si>
    <t>INCD-220095-q</t>
  </si>
  <si>
    <t>INCD-220096-q</t>
  </si>
  <si>
    <t>INCD-97277-r</t>
  </si>
  <si>
    <t>INCD-97278-r</t>
  </si>
  <si>
    <t>INCD-15756-y</t>
  </si>
  <si>
    <t>INCD-220097-q</t>
  </si>
  <si>
    <t>PCR22</t>
  </si>
  <si>
    <t>PCR22 Nanangroe</t>
  </si>
  <si>
    <t>INCD-56288-t</t>
  </si>
  <si>
    <t>INCD-220099-q</t>
  </si>
  <si>
    <t>INCD-220098-q</t>
  </si>
  <si>
    <t>INCD-220171-q</t>
  </si>
  <si>
    <t>INCD-220102-q</t>
  </si>
  <si>
    <t>INCD-15758-y</t>
  </si>
  <si>
    <t>INCD-15759-y</t>
  </si>
  <si>
    <t>INCD-220105-q</t>
  </si>
  <si>
    <t>INCD-11590-w</t>
  </si>
  <si>
    <t>INCD-15760-y</t>
  </si>
  <si>
    <t>INCD-220111-q</t>
  </si>
  <si>
    <t>INCD-220112-q</t>
  </si>
  <si>
    <t>INCD-220113-q</t>
  </si>
  <si>
    <t>INCD-220110-q</t>
  </si>
  <si>
    <t>INCD-15761-y</t>
  </si>
  <si>
    <t>INCD-220114-q</t>
  </si>
  <si>
    <t>INCD-220115-q</t>
  </si>
  <si>
    <t>INCD-220117-q</t>
  </si>
  <si>
    <t>INCD-11589-w</t>
  </si>
  <si>
    <t>INCD-97319-r</t>
  </si>
  <si>
    <t>INCD-15763-y</t>
  </si>
  <si>
    <t>INCD-220121-q</t>
  </si>
  <si>
    <t>INCD-11491-w</t>
  </si>
  <si>
    <t>INCD-11565-w</t>
  </si>
  <si>
    <t>INCD-220123-q</t>
  </si>
  <si>
    <t>INCD-11509-w</t>
  </si>
  <si>
    <t>INCD-11611-w</t>
  </si>
  <si>
    <t>INCD-220127-q</t>
  </si>
  <si>
    <t>INCD-220126-q</t>
  </si>
  <si>
    <t>INCD-11525-w</t>
  </si>
  <si>
    <t>INCD-220129-q</t>
  </si>
  <si>
    <t>INCD-11580-w</t>
  </si>
  <si>
    <t>INCD-15766-y</t>
  </si>
  <si>
    <t>INCD-15767-y</t>
  </si>
  <si>
    <t>INCD-220132-q</t>
  </si>
  <si>
    <t>TFB. One shot to lockout. NFF</t>
  </si>
  <si>
    <t>INCD-11602-w</t>
  </si>
  <si>
    <t>INCD-220134-q</t>
  </si>
  <si>
    <t>INCD-220136-q</t>
  </si>
  <si>
    <t>INCD-15768-y</t>
  </si>
  <si>
    <t>INCD-220138-q</t>
  </si>
  <si>
    <t>INCD-11499-w</t>
  </si>
  <si>
    <t>INCD-11532-w</t>
  </si>
  <si>
    <t>INCD-11493-w</t>
  </si>
  <si>
    <t>INCD-15770-y</t>
  </si>
  <si>
    <t>INCD-220203-q</t>
  </si>
  <si>
    <t>INCD-15816-y</t>
  </si>
  <si>
    <t>INCD-11570-w</t>
  </si>
  <si>
    <t>INCD-220144-q</t>
  </si>
  <si>
    <t>INCD-220146-q</t>
  </si>
  <si>
    <t>INCD-220208-q</t>
  </si>
  <si>
    <t>INCD-220149-q</t>
  </si>
  <si>
    <t>INCD-56289-t</t>
  </si>
  <si>
    <t>INCD-220150-q</t>
  </si>
  <si>
    <t>INCD-11494-w</t>
  </si>
  <si>
    <t>INCD-11546-w</t>
  </si>
  <si>
    <t>INCD-97280-r</t>
  </si>
  <si>
    <t>INCD-220152-q</t>
  </si>
  <si>
    <t>INCD-11583-w</t>
  </si>
  <si>
    <t>INCD-15772-y</t>
  </si>
  <si>
    <t>INCD-220158-q</t>
  </si>
  <si>
    <t>INCD-56291-t</t>
  </si>
  <si>
    <t>INCD-11496-w</t>
  </si>
  <si>
    <t>INCD-11551-w</t>
  </si>
  <si>
    <t>INCD-11539-w</t>
  </si>
  <si>
    <t>INCD-56292-t</t>
  </si>
  <si>
    <t>INCD-97175-r</t>
  </si>
  <si>
    <t>INCD-220164-q</t>
  </si>
  <si>
    <t>INCD-15775-y</t>
  </si>
  <si>
    <t>INCD-220167-q</t>
  </si>
  <si>
    <t>INCD-56293-t</t>
  </si>
  <si>
    <t>INCD-15776-y</t>
  </si>
  <si>
    <t>INCD-220172-q</t>
  </si>
  <si>
    <t>INCD-11533-w</t>
  </si>
  <si>
    <t>INCD-220175-q</t>
  </si>
  <si>
    <t>INCD-220176-q</t>
  </si>
  <si>
    <t>INCD-11556-w</t>
  </si>
  <si>
    <t>INCD-56295-t</t>
  </si>
  <si>
    <t>INCD-220178-q</t>
  </si>
  <si>
    <t>INCD-97176-r</t>
  </si>
  <si>
    <t>INCD-97177-r</t>
  </si>
  <si>
    <t>INCD-11510-w</t>
  </si>
  <si>
    <t>INCD-56297-t</t>
  </si>
  <si>
    <t>INCD-56298-t</t>
  </si>
  <si>
    <t>INCD-11584-w</t>
  </si>
  <si>
    <t>INCD-11498-w</t>
  </si>
  <si>
    <t>INCD-56300-t</t>
  </si>
  <si>
    <t>INCD-220181-q</t>
  </si>
  <si>
    <t>INCD-220183-q</t>
  </si>
  <si>
    <t>INCD-220293-q</t>
  </si>
  <si>
    <t>INCD-15778-y</t>
  </si>
  <si>
    <t>INCD-11504-w</t>
  </si>
  <si>
    <t>INCD-220355-q</t>
  </si>
  <si>
    <t>INCD-220186-q</t>
  </si>
  <si>
    <t>INCD-56303-t</t>
  </si>
  <si>
    <t>INCD-220189-q</t>
  </si>
  <si>
    <t>INCD-11500-w</t>
  </si>
  <si>
    <t>INCD-220192-q</t>
  </si>
  <si>
    <t>INCD-97275-r</t>
  </si>
  <si>
    <t>INCD-220193-q</t>
  </si>
  <si>
    <t>INCD-220195-q</t>
  </si>
  <si>
    <t>INCD-97255-r</t>
  </si>
  <si>
    <t>INCD-11503-w</t>
  </si>
  <si>
    <t>INCD-15780-y</t>
  </si>
  <si>
    <t>INCD-11535-w</t>
  </si>
  <si>
    <t>INCD-15782-y</t>
  </si>
  <si>
    <t>INCD-220194-q</t>
  </si>
  <si>
    <t>INCD-220197-q</t>
  </si>
  <si>
    <t>INCD-11571-w</t>
  </si>
  <si>
    <t>INCD-56304-t</t>
  </si>
  <si>
    <t>INCD-220275-q</t>
  </si>
  <si>
    <t>INCD-220199-q</t>
  </si>
  <si>
    <t>INCD-220200-q</t>
  </si>
  <si>
    <t>INCD-220201-q</t>
  </si>
  <si>
    <t>INCD-11497-w</t>
  </si>
  <si>
    <t>INCD-220204-q</t>
  </si>
  <si>
    <t>INCD-11506-w</t>
  </si>
  <si>
    <t>INCD-15784-y</t>
  </si>
  <si>
    <t>INCD-220205-q</t>
  </si>
  <si>
    <t>INCD-220206-q</t>
  </si>
  <si>
    <t>INCD-15785-y</t>
  </si>
  <si>
    <t>INCD-220210-q</t>
  </si>
  <si>
    <t>INCD-11507-w</t>
  </si>
  <si>
    <t>INCD-220212-q</t>
  </si>
  <si>
    <t>INCD-11508-w</t>
  </si>
  <si>
    <t>INCD-56305-t</t>
  </si>
  <si>
    <t>INCD-220214-q</t>
  </si>
  <si>
    <t>INCD-220216-q</t>
  </si>
  <si>
    <t>INCD-220215-q</t>
  </si>
  <si>
    <t>INCD-220217-q</t>
  </si>
  <si>
    <t>INCD-220243-q</t>
  </si>
  <si>
    <t>INCD-220499-q</t>
  </si>
  <si>
    <t>INCD-220222-q</t>
  </si>
  <si>
    <t>INCD-97186-r</t>
  </si>
  <si>
    <t>INCD-97187-r</t>
  </si>
  <si>
    <t>INCD-220223-q</t>
  </si>
  <si>
    <t>INCD-97237-r</t>
  </si>
  <si>
    <t>INCD-220225-q</t>
  </si>
  <si>
    <t>INCD-11511-w</t>
  </si>
  <si>
    <t>INCD-220227-q</t>
  </si>
  <si>
    <t>INCD-220228-q</t>
  </si>
  <si>
    <t>INCD-220229-q</t>
  </si>
  <si>
    <t>INCD-15744-y</t>
  </si>
  <si>
    <t>INCD-56306-t</t>
  </si>
  <si>
    <t>INCD-220233-q</t>
  </si>
  <si>
    <t>INCD-56307-t</t>
  </si>
  <si>
    <t>INCD-15786-y</t>
  </si>
  <si>
    <t>INCD-56308-t</t>
  </si>
  <si>
    <t>INCD-56309-t</t>
  </si>
  <si>
    <t>INCD-15787-y</t>
  </si>
  <si>
    <t>INCD-220456-q</t>
  </si>
  <si>
    <t>INCD-220236-q</t>
  </si>
  <si>
    <t>INCD-11553-w</t>
  </si>
  <si>
    <t>INCD-15789-y</t>
  </si>
  <si>
    <t>INCD-220240-q</t>
  </si>
  <si>
    <t>INCD-220241-q</t>
  </si>
  <si>
    <t>INCD-11518-w</t>
  </si>
  <si>
    <t>INCD-220242-q</t>
  </si>
  <si>
    <t>INCD-11519-w</t>
  </si>
  <si>
    <t>INCD-11557-w</t>
  </si>
  <si>
    <t>INCD-97184-r</t>
  </si>
  <si>
    <t>INCD-11520-w</t>
  </si>
  <si>
    <t>INCD-220246-q</t>
  </si>
  <si>
    <t>INCD-56312-t</t>
  </si>
  <si>
    <t>INCD-220247-q</t>
  </si>
  <si>
    <t>INCD-220248-q</t>
  </si>
  <si>
    <t>INCD-220252-q</t>
  </si>
  <si>
    <t>INCD-15790-y</t>
  </si>
  <si>
    <t>INCD-11568-w</t>
  </si>
  <si>
    <t>INCD-11521-w</t>
  </si>
  <si>
    <t>INCD-11536-w</t>
  </si>
  <si>
    <t>INCD-11566-w</t>
  </si>
  <si>
    <t>INCD-11522-w</t>
  </si>
  <si>
    <t>INCD-11585-w</t>
  </si>
  <si>
    <t>INCD-220257-q</t>
  </si>
  <si>
    <t>INCD-220271-q</t>
  </si>
  <si>
    <t>INCD-15791-y</t>
  </si>
  <si>
    <t>INCD-11524-w</t>
  </si>
  <si>
    <t>INCD-220260-q</t>
  </si>
  <si>
    <t>INCD-11552-w</t>
  </si>
  <si>
    <t>INCD-220262-q</t>
  </si>
  <si>
    <t>INCD-220927-q</t>
  </si>
  <si>
    <t>INCD-220263-q</t>
  </si>
  <si>
    <t>INCD-220264-q</t>
  </si>
  <si>
    <t>INCD-220265-q</t>
  </si>
  <si>
    <t>INCD-11534-w</t>
  </si>
  <si>
    <t>INCD-220267-q</t>
  </si>
  <si>
    <t>INCD-56316-t</t>
  </si>
  <si>
    <t>INCD-220269-q</t>
  </si>
  <si>
    <t>INCD-220270-q</t>
  </si>
  <si>
    <t>INCD-11526-w</t>
  </si>
  <si>
    <t>INCD-11606-w</t>
  </si>
  <si>
    <t>INCD-15859-y</t>
  </si>
  <si>
    <t>INCD-220272-q</t>
  </si>
  <si>
    <t>INCD-15792-y</t>
  </si>
  <si>
    <t>INCD-56319-t</t>
  </si>
  <si>
    <t>INCD-220273-q</t>
  </si>
  <si>
    <t>INCD-11587-w</t>
  </si>
  <si>
    <t>INCD-220274-q</t>
  </si>
  <si>
    <t>INCD-56321-t</t>
  </si>
  <si>
    <t>INCD-97230-r</t>
  </si>
  <si>
    <t>INCD-220277-q</t>
  </si>
  <si>
    <t>INCD-11530-w</t>
  </si>
  <si>
    <t>INCD-220280-q</t>
  </si>
  <si>
    <t>INCD-97179-r</t>
  </si>
  <si>
    <t>INCD-220327-q</t>
  </si>
  <si>
    <t>INCD-11529-w</t>
  </si>
  <si>
    <t>INCD-220283-q</t>
  </si>
  <si>
    <t>INCD-11538-w</t>
  </si>
  <si>
    <t>INCD-11577-w</t>
  </si>
  <si>
    <t>INCD-56323-t</t>
  </si>
  <si>
    <t>INCD-11564-w</t>
  </si>
  <si>
    <t>INCD-220287-q</t>
  </si>
  <si>
    <t>INCD-220290-q</t>
  </si>
  <si>
    <t>INCD-11541-w</t>
  </si>
  <si>
    <t>INCD-220338-q</t>
  </si>
  <si>
    <t>INCD-220297-q</t>
  </si>
  <si>
    <t>INCD-11545-w</t>
  </si>
  <si>
    <t>INCD-220299-q</t>
  </si>
  <si>
    <t>INCD-56328-t</t>
  </si>
  <si>
    <t>INCD-220301-q</t>
  </si>
  <si>
    <t>INCD-11531-w</t>
  </si>
  <si>
    <t>INCD-220304-q</t>
  </si>
  <si>
    <t>INCD-220305-q</t>
  </si>
  <si>
    <t>INCD-11558-w</t>
  </si>
  <si>
    <t>INCD-220307-q</t>
  </si>
  <si>
    <t>INCD-97235-r</t>
  </si>
  <si>
    <t>INCD-97236-r</t>
  </si>
  <si>
    <t>INCD-11560-w</t>
  </si>
  <si>
    <t>INCD-220309-q</t>
  </si>
  <si>
    <t>INCD-220313-q</t>
  </si>
  <si>
    <t>INCD-220314-q</t>
  </si>
  <si>
    <t>INCD-220316-q</t>
  </si>
  <si>
    <t>INCD-56331-t</t>
  </si>
  <si>
    <t>INCD-220321-q</t>
  </si>
  <si>
    <t>INCD-97181-r</t>
  </si>
  <si>
    <t>INCD-97185-r</t>
  </si>
  <si>
    <t>INCD-220326-q</t>
  </si>
  <si>
    <t>INCD-56333-t</t>
  </si>
  <si>
    <t>INCD-220329-q</t>
  </si>
  <si>
    <t>INCD-56334-t</t>
  </si>
  <si>
    <t>INCD-15794-y</t>
  </si>
  <si>
    <t>INCD-220331-q</t>
  </si>
  <si>
    <t>INCD-15795-y</t>
  </si>
  <si>
    <t>INCD-220333-q</t>
  </si>
  <si>
    <t>INCD-97183-r</t>
  </si>
  <si>
    <t>INCD-97191-r</t>
  </si>
  <si>
    <t>INCD-97192-r</t>
  </si>
  <si>
    <t>INCD-11598-w</t>
  </si>
  <si>
    <t>INCD-220334-q</t>
  </si>
  <si>
    <t>INCD-220346-q</t>
  </si>
  <si>
    <t>INCD-11537-w</t>
  </si>
  <si>
    <t>INCD-220336-q</t>
  </si>
  <si>
    <t>INCD-56336-t</t>
  </si>
  <si>
    <t>INCD-220376-q</t>
  </si>
  <si>
    <t>INCD-220345-q</t>
  </si>
  <si>
    <t>INCD-220350-q</t>
  </si>
  <si>
    <t>INCD-15796-y</t>
  </si>
  <si>
    <t>INCD-56337-t</t>
  </si>
  <si>
    <t>INCD-220351-q</t>
  </si>
  <si>
    <t>INCD-220352-q</t>
  </si>
  <si>
    <t>INCD-97178-r</t>
  </si>
  <si>
    <t>LGR8B3</t>
  </si>
  <si>
    <t>LGR8B3 M45 Lightning Ridge Town</t>
  </si>
  <si>
    <t>WGT8B3</t>
  </si>
  <si>
    <t>WGT8B3 M40 Walgett Town</t>
  </si>
  <si>
    <t>INCD-56338-t</t>
  </si>
  <si>
    <t>INCD-220359-q</t>
  </si>
  <si>
    <t>INCD-97220-r</t>
  </si>
  <si>
    <t>INCD-220360-q</t>
  </si>
  <si>
    <t>INCD-11540-w</t>
  </si>
  <si>
    <t>INCD-220361-q</t>
  </si>
  <si>
    <t>INCD-220362-q</t>
  </si>
  <si>
    <t>INCD-56342-t</t>
  </si>
  <si>
    <t>INCD-220363-q</t>
  </si>
  <si>
    <t>INCD-11542-w</t>
  </si>
  <si>
    <t>INCD-220365-q</t>
  </si>
  <si>
    <t>INCD-220368-q</t>
  </si>
  <si>
    <t>INCD-220369-q</t>
  </si>
  <si>
    <t>INCD-220370-q</t>
  </si>
  <si>
    <t>INCD-220416-q</t>
  </si>
  <si>
    <t>INCD-11544-w</t>
  </si>
  <si>
    <t>INCD-220371-q</t>
  </si>
  <si>
    <t>INCD-15800-y</t>
  </si>
  <si>
    <t>INCD-56345-t</t>
  </si>
  <si>
    <t>INCD-15801-y</t>
  </si>
  <si>
    <t>INCD-220341-q</t>
  </si>
  <si>
    <t>INCD-220380-q</t>
  </si>
  <si>
    <t>INCD-97265-r</t>
  </si>
  <si>
    <t>INCD-56347-t</t>
  </si>
  <si>
    <t>INCD-56348-t</t>
  </si>
  <si>
    <t>INCD-220383-q</t>
  </si>
  <si>
    <t>INCD-11567-w</t>
  </si>
  <si>
    <t>INCD-11548-w</t>
  </si>
  <si>
    <t>INCD-11549-w</t>
  </si>
  <si>
    <t>INCD-11550-w</t>
  </si>
  <si>
    <t>INCD-220386-q</t>
  </si>
  <si>
    <t>INCD-220387-q</t>
  </si>
  <si>
    <t>INCD-220389-q</t>
  </si>
  <si>
    <t>INCD-11582-w</t>
  </si>
  <si>
    <t>INCD-220392-q</t>
  </si>
  <si>
    <t>INCD-11554-w</t>
  </si>
  <si>
    <t>INCD-11573-w</t>
  </si>
  <si>
    <t>INCD-220394-q</t>
  </si>
  <si>
    <t>INCD-220400-q</t>
  </si>
  <si>
    <t>INCD-97182-r</t>
  </si>
  <si>
    <t>INCD-220396-q</t>
  </si>
  <si>
    <t>INCD-220398-q</t>
  </si>
  <si>
    <t>INCD-220435-q</t>
  </si>
  <si>
    <t>INCD-11559-w</t>
  </si>
  <si>
    <t>INCD-220395-q</t>
  </si>
  <si>
    <t>INCD-11561-w</t>
  </si>
  <si>
    <t>INCD-220413-q</t>
  </si>
  <si>
    <t>INCD-220406-q</t>
  </si>
  <si>
    <t>INCD-11562-w</t>
  </si>
  <si>
    <t>INCD-220407-q</t>
  </si>
  <si>
    <t>INCD-220408-q</t>
  </si>
  <si>
    <t>INCD-220410-q</t>
  </si>
  <si>
    <t>INCD-11563-w</t>
  </si>
  <si>
    <t>INCD-56351-t</t>
  </si>
  <si>
    <t>INCD-220415-q</t>
  </si>
  <si>
    <t>INCD-220418-q</t>
  </si>
  <si>
    <t>INCD-220423-q</t>
  </si>
  <si>
    <t>INCD-220425-q</t>
  </si>
  <si>
    <t>INCD-220428-q</t>
  </si>
  <si>
    <t>INCD-220430-q</t>
  </si>
  <si>
    <t>INCD-97205-r</t>
  </si>
  <si>
    <t>INCD-220432-q</t>
  </si>
  <si>
    <t>INCD-220433-q</t>
  </si>
  <si>
    <t>INCD-11594-w</t>
  </si>
  <si>
    <t>INCD-11572-w</t>
  </si>
  <si>
    <t>INCD-11574-w</t>
  </si>
  <si>
    <t>INCD-220441-q</t>
  </si>
  <si>
    <t>INCD-11575-w</t>
  </si>
  <si>
    <t>INCD-11576-w</t>
  </si>
  <si>
    <t>INCD-220439-q</t>
  </si>
  <si>
    <t>INCD-220442-q</t>
  </si>
  <si>
    <t>INCD-11578-w</t>
  </si>
  <si>
    <t>INCD-11579-w</t>
  </si>
  <si>
    <t>INCD-220443-q</t>
  </si>
  <si>
    <t>INCD-220445-q</t>
  </si>
  <si>
    <t>INCD-220446-q</t>
  </si>
  <si>
    <t>INCD-15808-y</t>
  </si>
  <si>
    <t>INCD-11581-w</t>
  </si>
  <si>
    <t>INCD-220447-q</t>
  </si>
  <si>
    <t>INCD-220450-q</t>
  </si>
  <si>
    <t>INCD-220451-q</t>
  </si>
  <si>
    <t>INCD-97189-r</t>
  </si>
  <si>
    <t>INCD-56355-t</t>
  </si>
  <si>
    <t>INCD-220454-q</t>
  </si>
  <si>
    <t>INCD-97190-r</t>
  </si>
  <si>
    <t>INCD-220457-q</t>
  </si>
  <si>
    <t>INCD-97203-r</t>
  </si>
  <si>
    <t>INCD-15809-y</t>
  </si>
  <si>
    <t>INCD-15810-y</t>
  </si>
  <si>
    <t>INCD-220476-q</t>
  </si>
  <si>
    <t>INCD-11599-w</t>
  </si>
  <si>
    <t>INCD-97217-r</t>
  </si>
  <si>
    <t>INCD-97204-r</t>
  </si>
  <si>
    <t>INCD-15811-y</t>
  </si>
  <si>
    <t>INCD-220495-q</t>
  </si>
  <si>
    <t>INCD-220468-q</t>
  </si>
  <si>
    <t>INCD-97210-r</t>
  </si>
  <si>
    <t>INCD-56358-t</t>
  </si>
  <si>
    <t>INCD-15826-y</t>
  </si>
  <si>
    <t>INCD-11593-w</t>
  </si>
  <si>
    <t>INCD-220473-q</t>
  </si>
  <si>
    <t>INCD-97206-r</t>
  </si>
  <si>
    <t>INCD-56359-t</t>
  </si>
  <si>
    <t>INCD-97194-r</t>
  </si>
  <si>
    <t>INCD-15881-y</t>
  </si>
  <si>
    <t>INCD-11591-w</t>
  </si>
  <si>
    <t>INCD-15814-y</t>
  </si>
  <si>
    <t>INCD-11597-w</t>
  </si>
  <si>
    <t>INCD-15815-y</t>
  </si>
  <si>
    <t>INCD-11674-w</t>
  </si>
  <si>
    <t>INCD-11672-w</t>
  </si>
  <si>
    <t>INCD-220485-q</t>
  </si>
  <si>
    <t>INCD-220486-q</t>
  </si>
  <si>
    <t>INCD-15817-y</t>
  </si>
  <si>
    <t>INCD-11601-w</t>
  </si>
  <si>
    <t>INCD-97222-r</t>
  </si>
  <si>
    <t>INCD-15818-y</t>
  </si>
  <si>
    <t>INCD-56408-t</t>
  </si>
  <si>
    <t>INCD-15820-y</t>
  </si>
  <si>
    <t>INCD-15822-y</t>
  </si>
  <si>
    <t>INCD-220497-q</t>
  </si>
  <si>
    <t>INCD-97202-r</t>
  </si>
  <si>
    <t>INCD-96126-r</t>
  </si>
  <si>
    <t>INCD-56364-t</t>
  </si>
  <si>
    <t>INCD-96087-r</t>
  </si>
  <si>
    <t>INCD-97216-r</t>
  </si>
  <si>
    <t>INCD-220542-q</t>
  </si>
  <si>
    <t>INCD-220504-q</t>
  </si>
  <si>
    <t>INCD-220505-q</t>
  </si>
  <si>
    <t>INCD-15823-y</t>
  </si>
  <si>
    <t>INCD-96023-r</t>
  </si>
  <si>
    <t>INCD-97219-r</t>
  </si>
  <si>
    <t>INCD-56366-t</t>
  </si>
  <si>
    <t>INCD-15825-y</t>
  </si>
  <si>
    <t>INCD-97221-r</t>
  </si>
  <si>
    <t>INCD-56367-t</t>
  </si>
  <si>
    <t>INCD-15827-y</t>
  </si>
  <si>
    <t>INCD-220553-q</t>
  </si>
  <si>
    <t>INCD-56370-t</t>
  </si>
  <si>
    <t>INCD-56371-t</t>
  </si>
  <si>
    <t>INCD-15828-y</t>
  </si>
  <si>
    <t>INCD-220523-q</t>
  </si>
  <si>
    <t>INCD-220545-q</t>
  </si>
  <si>
    <t>INCD-220525-q</t>
  </si>
  <si>
    <t>INCD-56373-t</t>
  </si>
  <si>
    <t>INCD-11592-w</t>
  </si>
  <si>
    <t>INCD-15829-y</t>
  </si>
  <si>
    <t>INCD-11595-w</t>
  </si>
  <si>
    <t>INCD-10729-w</t>
  </si>
  <si>
    <t>INCD-11604-w</t>
  </si>
  <si>
    <t>INCD-97227-r</t>
  </si>
  <si>
    <t>INCD-56375-t</t>
  </si>
  <si>
    <t>INCD-96029-r</t>
  </si>
  <si>
    <t>INCD-10721-w</t>
  </si>
  <si>
    <t>INCD-97213-r</t>
  </si>
  <si>
    <t>INCD-96115-r</t>
  </si>
  <si>
    <t>INCD-220535-q</t>
  </si>
  <si>
    <t>INCD-220536-q</t>
  </si>
  <si>
    <t>INCD-15830-y</t>
  </si>
  <si>
    <t>INCD-56376-t</t>
  </si>
  <si>
    <t>INCD-97208-r</t>
  </si>
  <si>
    <t>INCD-56377-t</t>
  </si>
  <si>
    <t>INCD-56378-t</t>
  </si>
  <si>
    <t>INCD-11596-w</t>
  </si>
  <si>
    <t>INCD-96050-r</t>
  </si>
  <si>
    <t>INCD-96141-r</t>
  </si>
  <si>
    <t>INCD-15833-y</t>
  </si>
  <si>
    <t>INCD-10723-w</t>
  </si>
  <si>
    <t>INCD-15834-y</t>
  </si>
  <si>
    <t>INCD-10738-w</t>
  </si>
  <si>
    <t>INCD-220541-q</t>
  </si>
  <si>
    <t>INCD-56379-t</t>
  </si>
  <si>
    <t>INCD-96142-r</t>
  </si>
  <si>
    <t>INCD-10741-w</t>
  </si>
  <si>
    <t>INCD-96024-r</t>
  </si>
  <si>
    <t>INCD-56381-t</t>
  </si>
  <si>
    <t>INCD-10708-w</t>
  </si>
  <si>
    <t>INCD-220548-q</t>
  </si>
  <si>
    <t>INCD-220562-q</t>
  </si>
  <si>
    <t>INCD-97252-r</t>
  </si>
  <si>
    <t>INCD-56384-t</t>
  </si>
  <si>
    <t>INCD-220552-q</t>
  </si>
  <si>
    <t>INCD-15836-y</t>
  </si>
  <si>
    <t>INCD-220554-q</t>
  </si>
  <si>
    <t>INCD-96133-r</t>
  </si>
  <si>
    <t>INCD-220556-q</t>
  </si>
  <si>
    <t>INCD-56387-t</t>
  </si>
  <si>
    <t>INCD-97238-r</t>
  </si>
  <si>
    <t>INCD-97231-r</t>
  </si>
  <si>
    <t>INCD-97240-r</t>
  </si>
  <si>
    <t>INCD-220572-q</t>
  </si>
  <si>
    <t>INCD-10743-w</t>
  </si>
  <si>
    <t>INCD-56386-t</t>
  </si>
  <si>
    <t>INCD-10726-w</t>
  </si>
  <si>
    <t>INCD-220564-q</t>
  </si>
  <si>
    <t>INCD-56388-t</t>
  </si>
  <si>
    <t>INCD-96628-r</t>
  </si>
  <si>
    <t>INCD-56390-t</t>
  </si>
  <si>
    <t>INCD-97223-r</t>
  </si>
  <si>
    <t>INCD-97258-r</t>
  </si>
  <si>
    <t>INCD-15838-y</t>
  </si>
  <si>
    <t>INCD-96049-r</t>
  </si>
  <si>
    <t>INCD-15839-y</t>
  </si>
  <si>
    <t>INCD-220577-q</t>
  </si>
  <si>
    <t>INCD-10765-w</t>
  </si>
  <si>
    <t>INCD-56394-t</t>
  </si>
  <si>
    <t>INCD-97211-r</t>
  </si>
  <si>
    <t>INCD-56396-t</t>
  </si>
  <si>
    <t>INCD-56397-t</t>
  </si>
  <si>
    <t>INCD-15844-y</t>
  </si>
  <si>
    <t>INCD-56398-t</t>
  </si>
  <si>
    <t>INCD-11616-w</t>
  </si>
  <si>
    <t>INCD-97212-r</t>
  </si>
  <si>
    <t>INCD-15845-y</t>
  </si>
  <si>
    <t>INCD-97214-r</t>
  </si>
  <si>
    <t>INCD-220584-q</t>
  </si>
  <si>
    <t>INCD-11603-w</t>
  </si>
  <si>
    <t>INCD-56399-t</t>
  </si>
  <si>
    <t>INCD-220585-q</t>
  </si>
  <si>
    <t>INCD-220586-q</t>
  </si>
  <si>
    <t>INCD-220587-q</t>
  </si>
  <si>
    <t>INCD-97215-r</t>
  </si>
  <si>
    <t>INCD-220588-q</t>
  </si>
  <si>
    <t>INCD-220589-q</t>
  </si>
  <si>
    <t>INCD-15848-y</t>
  </si>
  <si>
    <t>INCD-15851-y</t>
  </si>
  <si>
    <t>INCD-220594-q</t>
  </si>
  <si>
    <t>INCD-220595-q</t>
  </si>
  <si>
    <t>INCD-15852-y</t>
  </si>
  <si>
    <t>INCD-96051-r</t>
  </si>
  <si>
    <t>INCD-11586-w</t>
  </si>
  <si>
    <t>INCD-11640-w</t>
  </si>
  <si>
    <t>INCD-15854-y</t>
  </si>
  <si>
    <t>INCD-15855-y</t>
  </si>
  <si>
    <t>INCD-15857-y</t>
  </si>
  <si>
    <t>INCD-11614-w</t>
  </si>
  <si>
    <t>INCD-11615-w</t>
  </si>
  <si>
    <t>INCD-97218-r</t>
  </si>
  <si>
    <t>INCD-220599-q</t>
  </si>
  <si>
    <t>INCD-11613-w</t>
  </si>
  <si>
    <t>INCD-11618-w</t>
  </si>
  <si>
    <t>INCD-220605-q</t>
  </si>
  <si>
    <t>INCD-220606-q</t>
  </si>
  <si>
    <t>INCD-15860-y</t>
  </si>
  <si>
    <t>INCD-11629-w</t>
  </si>
  <si>
    <t>INCD-15863-y</t>
  </si>
  <si>
    <t>INCD-220609-q</t>
  </si>
  <si>
    <t>INCD-15867-y</t>
  </si>
  <si>
    <t>INCD-220669-q</t>
  </si>
  <si>
    <t>INCD-220611-q</t>
  </si>
  <si>
    <t>INCD-97226-r</t>
  </si>
  <si>
    <t>INCD-97232-r</t>
  </si>
  <si>
    <t>INCD-11607-w</t>
  </si>
  <si>
    <t>INCD-220614-q</t>
  </si>
  <si>
    <t>INCD-220615-q</t>
  </si>
  <si>
    <t>INCD-220617-q</t>
  </si>
  <si>
    <t>INCD-97241-r</t>
  </si>
  <si>
    <t>INCD-15872-y</t>
  </si>
  <si>
    <t>INCD-220621-q</t>
  </si>
  <si>
    <t>INCD-11617-w</t>
  </si>
  <si>
    <t>INCD-56410-t</t>
  </si>
  <si>
    <t>INCD-220625-q</t>
  </si>
  <si>
    <t>INCD-56411-t</t>
  </si>
  <si>
    <t>INCD-11612-w</t>
  </si>
  <si>
    <t>INCD-220626-q</t>
  </si>
  <si>
    <t>INCD-97229-r</t>
  </si>
  <si>
    <t>INCD-97228-r</t>
  </si>
  <si>
    <t>INCD-15875-y</t>
  </si>
  <si>
    <t>INCD-56416-t</t>
  </si>
  <si>
    <t>INCD-11622-w</t>
  </si>
  <si>
    <t>INCD-56417-t</t>
  </si>
  <si>
    <t>INCD-220628-q</t>
  </si>
  <si>
    <t>INCD-220631-q</t>
  </si>
  <si>
    <t>INCD-56418-t</t>
  </si>
  <si>
    <t>INCD-97233-r</t>
  </si>
  <si>
    <t>INCD-15877-y</t>
  </si>
  <si>
    <t>INCD-11609-w</t>
  </si>
  <si>
    <t>INCD-96631-r</t>
  </si>
  <si>
    <t>INCD-56419-t</t>
  </si>
  <si>
    <t>INCD-220635-q</t>
  </si>
  <si>
    <t>INCD-15879-y</t>
  </si>
  <si>
    <t>INCD-15880-y</t>
  </si>
  <si>
    <t>INCD-56421-t</t>
  </si>
  <si>
    <t>INCD-220638-q</t>
  </si>
  <si>
    <t>INCD-15882-y</t>
  </si>
  <si>
    <t>INCD-56426-t</t>
  </si>
  <si>
    <t>INCD-220639-q</t>
  </si>
  <si>
    <t>INCD-220640-q</t>
  </si>
  <si>
    <t>INCD-11620-w</t>
  </si>
  <si>
    <t>INCD-97239-r</t>
  </si>
  <si>
    <t>INCD-11639-w</t>
  </si>
  <si>
    <t>INCD-220643-q</t>
  </si>
  <si>
    <t>INCD-220644-q</t>
  </si>
  <si>
    <t>INCD-220647-q</t>
  </si>
  <si>
    <t>INCD-56326-t</t>
  </si>
  <si>
    <t>INCD-56429-t</t>
  </si>
  <si>
    <t>INCD-11624-w</t>
  </si>
  <si>
    <t>INCD-97244-r</t>
  </si>
  <si>
    <t>INCD-56432-t</t>
  </si>
  <si>
    <t>INCD-220652-q</t>
  </si>
  <si>
    <t>INCD-56433-t</t>
  </si>
  <si>
    <t>INCD-11626-w</t>
  </si>
  <si>
    <t>INCD-220654-q</t>
  </si>
  <si>
    <t>INCD-97259-r</t>
  </si>
  <si>
    <t>INCD-56369-t</t>
  </si>
  <si>
    <t>INCD-97245-r</t>
  </si>
  <si>
    <t>INCD-11625-w</t>
  </si>
  <si>
    <t>INCD-56434-t</t>
  </si>
  <si>
    <t>INCD-11627-w</t>
  </si>
  <si>
    <t>INCD-56414-t</t>
  </si>
  <si>
    <t>INCD-220662-q</t>
  </si>
  <si>
    <t>INCD-220661-q</t>
  </si>
  <si>
    <t>INCD-56436-t</t>
  </si>
  <si>
    <t>INCD-220664-q</t>
  </si>
  <si>
    <t>INCD-97246-r</t>
  </si>
  <si>
    <t>INCD-220665-q</t>
  </si>
  <si>
    <t>INCD-97247-r</t>
  </si>
  <si>
    <t>INCD-11630-w</t>
  </si>
  <si>
    <t>INCD-220666-q</t>
  </si>
  <si>
    <t>INCD-11631-w</t>
  </si>
  <si>
    <t>INCD-11675-w</t>
  </si>
  <si>
    <t>INCD-56439-t</t>
  </si>
  <si>
    <t>INCD-97261-r</t>
  </si>
  <si>
    <t>INCD-220672-q</t>
  </si>
  <si>
    <t>INCD-56440-t</t>
  </si>
  <si>
    <t>INCD-220671-q</t>
  </si>
  <si>
    <t>INCD-220673-q</t>
  </si>
  <si>
    <t>INCD-220674-q</t>
  </si>
  <si>
    <t>INCD-11632-w</t>
  </si>
  <si>
    <t>INCD-56441-t</t>
  </si>
  <si>
    <t>INCD-56442-t</t>
  </si>
  <si>
    <t>INCD-220675-q</t>
  </si>
  <si>
    <t>INCD-15874-y</t>
  </si>
  <si>
    <t>INCD-11648-w</t>
  </si>
  <si>
    <t>INCD-220678-q</t>
  </si>
  <si>
    <t>INCD-15892-y</t>
  </si>
  <si>
    <t>INCD-56405-t</t>
  </si>
  <si>
    <t>INCD-97251-r</t>
  </si>
  <si>
    <t>INCD-11636-w</t>
  </si>
  <si>
    <t>INCD-11637-w</t>
  </si>
  <si>
    <t>INCD-220685-q</t>
  </si>
  <si>
    <t>INCD-220681-q</t>
  </si>
  <si>
    <t>INCD-220682-q</t>
  </si>
  <si>
    <t>INCD-220684-q</t>
  </si>
  <si>
    <t>INCD-220686-q</t>
  </si>
  <si>
    <t>INCD-220688-q</t>
  </si>
  <si>
    <t>INCD-15889-y</t>
  </si>
  <si>
    <t>INCD-11641-w</t>
  </si>
  <si>
    <t>INCD-97250-r</t>
  </si>
  <si>
    <t>INCD-220689-q</t>
  </si>
  <si>
    <t>INCD-11633-w</t>
  </si>
  <si>
    <t>INCD-56340-t</t>
  </si>
  <si>
    <t>INCD-11650-w</t>
  </si>
  <si>
    <t>INCD-56445-t</t>
  </si>
  <si>
    <t>INCD-97266-r</t>
  </si>
  <si>
    <t>INCD-220694-q</t>
  </si>
  <si>
    <t>INCD-11643-w</t>
  </si>
  <si>
    <t>INCD-11644-w</t>
  </si>
  <si>
    <t>INCD-56449-t</t>
  </si>
  <si>
    <t>INCD-11645-w</t>
  </si>
  <si>
    <t>INCD-220700-q</t>
  </si>
  <si>
    <t>INCD-220725-q</t>
  </si>
  <si>
    <t>INCD-11647-w</t>
  </si>
  <si>
    <t>INCD-15899-y</t>
  </si>
  <si>
    <t>INCD-220705-q</t>
  </si>
  <si>
    <t>INCD-11649-w</t>
  </si>
  <si>
    <t>INCD-220707-q</t>
  </si>
  <si>
    <t>INCD-56451-t</t>
  </si>
  <si>
    <t>INCD-220709-q</t>
  </si>
  <si>
    <t>INCD-220711-q</t>
  </si>
  <si>
    <t>INCD-96966-r</t>
  </si>
  <si>
    <t>INCD-11652-w</t>
  </si>
  <si>
    <t>INCD-220712-q</t>
  </si>
  <si>
    <t>INCD-97274-r</t>
  </si>
  <si>
    <t>INCD-97269-r</t>
  </si>
  <si>
    <t>INCD-220715-q</t>
  </si>
  <si>
    <t>INCD-15901-y</t>
  </si>
  <si>
    <t>INCD-56454-t</t>
  </si>
  <si>
    <t>INCD-220717-q</t>
  </si>
  <si>
    <t>INCD-97299-r</t>
  </si>
  <si>
    <t>INCD-97279-r</t>
  </si>
  <si>
    <t>INCD-11654-w</t>
  </si>
  <si>
    <t>INCD-220720-q</t>
  </si>
  <si>
    <t>INCD-15902-y</t>
  </si>
  <si>
    <t>INCD-220721-q</t>
  </si>
  <si>
    <t>INCD-15903-y</t>
  </si>
  <si>
    <t>INCD-97272-r</t>
  </si>
  <si>
    <t>INCD-11656-w</t>
  </si>
  <si>
    <t>INCD-56450-t</t>
  </si>
  <si>
    <t>INCD-56456-t</t>
  </si>
  <si>
    <t>INCD-15904-y</t>
  </si>
  <si>
    <t>INCD-220726-q</t>
  </si>
  <si>
    <t>INCD-220738-q</t>
  </si>
  <si>
    <t>INCD-11658-w</t>
  </si>
  <si>
    <t>INCD-15905-y</t>
  </si>
  <si>
    <t>INCD-220730-q</t>
  </si>
  <si>
    <t>INCD-56457-t</t>
  </si>
  <si>
    <t>INCD-97270-r</t>
  </si>
  <si>
    <t>INCD-220732-q</t>
  </si>
  <si>
    <t>INCD-11673-w</t>
  </si>
  <si>
    <t>INCD-56459-t</t>
  </si>
  <si>
    <t>INCD-220736-q</t>
  </si>
  <si>
    <t>INCD-220737-q</t>
  </si>
  <si>
    <t>INCD-220739-q</t>
  </si>
  <si>
    <t>INCD-15906-y</t>
  </si>
  <si>
    <t>INCD-220741-q</t>
  </si>
  <si>
    <t>INCD-220742-q</t>
  </si>
  <si>
    <t>INCD-220743-q</t>
  </si>
  <si>
    <t>INCD-56461-t</t>
  </si>
  <si>
    <t>INCD-56462-t</t>
  </si>
  <si>
    <t>INCD-56463-t</t>
  </si>
  <si>
    <t>INCD-15908-y</t>
  </si>
  <si>
    <t>INCD-97249-r</t>
  </si>
  <si>
    <t>INCD-97285-r</t>
  </si>
  <si>
    <t>INCD-220747-q</t>
  </si>
  <si>
    <t>INCD-220748-q</t>
  </si>
  <si>
    <t>INCD-97281-r</t>
  </si>
  <si>
    <t>INCD-220749-q</t>
  </si>
  <si>
    <t>INCD-220750-q</t>
  </si>
  <si>
    <t>INCD-56465-t</t>
  </si>
  <si>
    <t>INCD-15909-y</t>
  </si>
  <si>
    <t>INCD-220752-q</t>
  </si>
  <si>
    <t>INCD-15910-y</t>
  </si>
  <si>
    <t>INCD-220753-q</t>
  </si>
  <si>
    <t>INCD-56467-t</t>
  </si>
  <si>
    <t>INCD-97284-r</t>
  </si>
  <si>
    <t>INCD-220754-q</t>
  </si>
  <si>
    <t>INCD-97287-r</t>
  </si>
  <si>
    <t>INCD-97292-r</t>
  </si>
  <si>
    <t>INCD-220758-q</t>
  </si>
  <si>
    <t>INCD-220759-q</t>
  </si>
  <si>
    <t>INCD-220761-q</t>
  </si>
  <si>
    <t>INCD-220762-q</t>
  </si>
  <si>
    <t>INCD-96307-r</t>
  </si>
  <si>
    <t>INCD-220763-q</t>
  </si>
  <si>
    <t>INCD-220765-q</t>
  </si>
  <si>
    <t>INCD-220764-q</t>
  </si>
  <si>
    <t>INCD-11677-w</t>
  </si>
  <si>
    <t>INCD-56470-t</t>
  </si>
  <si>
    <t>INCD-97288-r</t>
  </si>
  <si>
    <t>INCD-220779-q</t>
  </si>
  <si>
    <t>INCD-220774-q</t>
  </si>
  <si>
    <t>INCD-56471-t</t>
  </si>
  <si>
    <t>INCD-220778-q</t>
  </si>
  <si>
    <t>INCD-56472-t</t>
  </si>
  <si>
    <t>INCD-220780-q</t>
  </si>
  <si>
    <t>INCD-96246-r</t>
  </si>
  <si>
    <t>INCD-96147-r</t>
  </si>
  <si>
    <t>INCD-11679-w</t>
  </si>
  <si>
    <t>INCD-220782-q</t>
  </si>
  <si>
    <t>INCD-220784-q</t>
  </si>
  <si>
    <t>INCD-97304-r</t>
  </si>
  <si>
    <t>INCD-220783-q</t>
  </si>
  <si>
    <t>INCD-96239-r</t>
  </si>
  <si>
    <t>INCD-10799-w</t>
  </si>
  <si>
    <t>INCD-10759-w</t>
  </si>
  <si>
    <t>INCD-10733-w</t>
  </si>
  <si>
    <t>DTN22</t>
  </si>
  <si>
    <t>DTN22 Buronga</t>
  </si>
  <si>
    <t>INCD-10746-w</t>
  </si>
  <si>
    <t>INCD-96285-r</t>
  </si>
  <si>
    <t>INCD-10800-w</t>
  </si>
  <si>
    <t>INCD-10840-w</t>
  </si>
  <si>
    <t>INCD-10773-w</t>
  </si>
  <si>
    <t>INCD-10802-w</t>
  </si>
  <si>
    <t>GOG3B3</t>
  </si>
  <si>
    <t>GOG3B3 Water Reservoir</t>
  </si>
  <si>
    <t>INCD-10753-w</t>
  </si>
  <si>
    <t>INCD-10735-w</t>
  </si>
  <si>
    <t>INCD-96256-r</t>
  </si>
  <si>
    <t>INCD-10752-w</t>
  </si>
  <si>
    <t>INCD-220788-q</t>
  </si>
  <si>
    <t>INCD-10839-w</t>
  </si>
  <si>
    <t>INCD-10783-w</t>
  </si>
  <si>
    <t>INCD-96259-r</t>
  </si>
  <si>
    <t>INCD-96254-r</t>
  </si>
  <si>
    <t>INCD-10815-w</t>
  </si>
  <si>
    <t>INCD-96311-r</t>
  </si>
  <si>
    <t>INCD-10775-w</t>
  </si>
  <si>
    <t>INCD-10748-w</t>
  </si>
  <si>
    <t>INCD-96255-r</t>
  </si>
  <si>
    <t>INCD-56479-t</t>
  </si>
  <si>
    <t>INCD-96314-r</t>
  </si>
  <si>
    <t>INCD-56480-t</t>
  </si>
  <si>
    <t>INCD-97293-r</t>
  </si>
  <si>
    <t>INCD-10761-w</t>
  </si>
  <si>
    <t>INCD-97289-r</t>
  </si>
  <si>
    <t>INCD-220792-q</t>
  </si>
  <si>
    <t>INCD-10764-w</t>
  </si>
  <si>
    <t>INCD-96233-r</t>
  </si>
  <si>
    <t>INCD-96168-r</t>
  </si>
  <si>
    <t>INCD-10818-w</t>
  </si>
  <si>
    <t>INCD-10836-w</t>
  </si>
  <si>
    <t>INCD-10797-w</t>
  </si>
  <si>
    <t>INCD-56473-t</t>
  </si>
  <si>
    <t>INCD-96281-r</t>
  </si>
  <si>
    <t>INCD-96296-r</t>
  </si>
  <si>
    <t>INCD-96309-r</t>
  </si>
  <si>
    <t>INCD-56484-t</t>
  </si>
  <si>
    <t>INCD-220796-q</t>
  </si>
  <si>
    <t>INCD-10750-w</t>
  </si>
  <si>
    <t>INCD-10758-w</t>
  </si>
  <si>
    <t>INCD-10849-w</t>
  </si>
  <si>
    <t>INCD-220800-q</t>
  </si>
  <si>
    <t>INCD-11681-w</t>
  </si>
  <si>
    <t>INCD-96258-r</t>
  </si>
  <si>
    <t>INCD-96179-r</t>
  </si>
  <si>
    <t>INCD-10838-w</t>
  </si>
  <si>
    <t>INCD-10709-w</t>
  </si>
  <si>
    <t>INCD-11680-w</t>
  </si>
  <si>
    <t>INCD-220802-q</t>
  </si>
  <si>
    <t>UNI3B7</t>
  </si>
  <si>
    <t>UNI3B7 UNE No.1</t>
  </si>
  <si>
    <t>INCD-96177-r</t>
  </si>
  <si>
    <t>INCD-96228-r</t>
  </si>
  <si>
    <t>INCD-11263-w</t>
  </si>
  <si>
    <t>INCD-10780-w</t>
  </si>
  <si>
    <t>INCD-220804-q</t>
  </si>
  <si>
    <t>INCD-97291-r</t>
  </si>
  <si>
    <t>INCD-11684-w</t>
  </si>
  <si>
    <t>INCD-96688-r</t>
  </si>
  <si>
    <t>INCD-220809-q</t>
  </si>
  <si>
    <t>INCD-220811-q</t>
  </si>
  <si>
    <t>INCD-220813-q</t>
  </si>
  <si>
    <t>INCD-11683-w</t>
  </si>
  <si>
    <t>INCD-10757-w</t>
  </si>
  <si>
    <t>INCD-220799-q</t>
  </si>
  <si>
    <t>INCD-15919-y</t>
  </si>
  <si>
    <t>INCD-97302-r</t>
  </si>
  <si>
    <t>INCD-220816-q</t>
  </si>
  <si>
    <t>INCD-56493-t</t>
  </si>
  <si>
    <t>INCD-97303-r</t>
  </si>
  <si>
    <t>INCD-56496-t</t>
  </si>
  <si>
    <t>INCD-15923-y</t>
  </si>
  <si>
    <t>INCD-10734-w</t>
  </si>
  <si>
    <t>INCD-10702-w</t>
  </si>
  <si>
    <t>INCD-56497-t</t>
  </si>
  <si>
    <t>INCD-97312-r</t>
  </si>
  <si>
    <t>INCD-97311-r</t>
  </si>
  <si>
    <t>INCD-220820-q</t>
  </si>
  <si>
    <t>INCD-97310-r</t>
  </si>
  <si>
    <t>INCD-220821-q</t>
  </si>
  <si>
    <t>INCD-220822-q</t>
  </si>
  <si>
    <t>INCD-97308-r</t>
  </si>
  <si>
    <t>INCD-56502-t</t>
  </si>
  <si>
    <t>INCD-97306-r</t>
  </si>
  <si>
    <t>INCD-220826-q</t>
  </si>
  <si>
    <t>INCD-11688-w</t>
  </si>
  <si>
    <t>INCD-15933-y</t>
  </si>
  <si>
    <t>INCD-220827-q</t>
  </si>
  <si>
    <t>INCD-220828-q</t>
  </si>
  <si>
    <t>INCD-220829-q</t>
  </si>
  <si>
    <t>INCD-97315-r</t>
  </si>
  <si>
    <t>INCD-15930-y</t>
  </si>
  <si>
    <t>INCD-220833-q</t>
  </si>
  <si>
    <t>INCD-220831-q</t>
  </si>
  <si>
    <t>INCD-220834-q</t>
  </si>
  <si>
    <t>INCD-56514-t</t>
  </si>
  <si>
    <t>INCD-220835-q</t>
  </si>
  <si>
    <t>INCD-220838-q</t>
  </si>
  <si>
    <t>INCD-11696-w</t>
  </si>
  <si>
    <t>INCD-220840-q</t>
  </si>
  <si>
    <t>INCD-56512-t</t>
  </si>
  <si>
    <t>INCD-97326-r</t>
  </si>
  <si>
    <t>INCD-15938-y</t>
  </si>
  <si>
    <t>INCD-15939-y</t>
  </si>
  <si>
    <t>INCD-220845-q</t>
  </si>
  <si>
    <t>INCD-15941-y</t>
  </si>
  <si>
    <t>INCD-97328-r</t>
  </si>
  <si>
    <t>INCD-220847-q</t>
  </si>
  <si>
    <t>INCD-220848-q</t>
  </si>
  <si>
    <t>INCD-97329-r</t>
  </si>
  <si>
    <t>INCD-220853-q</t>
  </si>
  <si>
    <t>FHL3B5</t>
  </si>
  <si>
    <t>FHL3B5 RAAF</t>
  </si>
  <si>
    <t>INCD-97320-r</t>
  </si>
  <si>
    <t>INCD-220855-q</t>
  </si>
  <si>
    <t>INCD-56517-t</t>
  </si>
  <si>
    <t>INCD-220856-q</t>
  </si>
  <si>
    <t>INCD-11698-w</t>
  </si>
  <si>
    <t>INCD-220859-q</t>
  </si>
  <si>
    <t>INCD-220860-q</t>
  </si>
  <si>
    <t>INCD-97333-r</t>
  </si>
  <si>
    <t>INCD-220867-q</t>
  </si>
  <si>
    <t>INCD-220868-q</t>
  </si>
  <si>
    <t>INCD-220869-q</t>
  </si>
  <si>
    <t>INCD-56522-t</t>
  </si>
  <si>
    <t>INCD-97354-r</t>
  </si>
  <si>
    <t>INCD-56523-t</t>
  </si>
  <si>
    <t>INCD-11706-w</t>
  </si>
  <si>
    <t>INCD-15945-y</t>
  </si>
  <si>
    <t>INCD-220875-q</t>
  </si>
  <si>
    <t>INCD-220876-q</t>
  </si>
  <si>
    <t>INCD-97351-r</t>
  </si>
  <si>
    <t>INCD-96367-r</t>
  </si>
  <si>
    <t>INCD-56528-t</t>
  </si>
  <si>
    <t>INCD-220879-q</t>
  </si>
  <si>
    <t>INCD-220880-q</t>
  </si>
  <si>
    <t>INCD-96330-r</t>
  </si>
  <si>
    <t>INCD-96339-r</t>
  </si>
  <si>
    <t>INCD-96331-r</t>
  </si>
  <si>
    <t>INCD-96318-r</t>
  </si>
  <si>
    <t>INCD-96921-r</t>
  </si>
  <si>
    <t>INCD-96358-r</t>
  </si>
  <si>
    <t>INCD-96355-r</t>
  </si>
  <si>
    <t>INCD-97307-r</t>
  </si>
  <si>
    <t>INCD-11307-w</t>
  </si>
  <si>
    <t>INCD-96366-r</t>
  </si>
  <si>
    <t>INCD-56529-t</t>
  </si>
  <si>
    <t>INCD-96329-r</t>
  </si>
  <si>
    <t>INCD-220889-q</t>
  </si>
  <si>
    <t>INCD-96321-r</t>
  </si>
  <si>
    <t>INCD-96370-r</t>
  </si>
  <si>
    <t>INCD-96365-r</t>
  </si>
  <si>
    <t>INCD-15949-y</t>
  </si>
  <si>
    <t>INCD-220886-q</t>
  </si>
  <si>
    <t>INCD-96319-r</t>
  </si>
  <si>
    <t>INCD-97368-r</t>
  </si>
  <si>
    <t>INCD-96369-r</t>
  </si>
  <si>
    <t>INCD-97362-r</t>
  </si>
  <si>
    <t>INCD-220900-q</t>
  </si>
  <si>
    <t>INCD-97359-r</t>
  </si>
  <si>
    <t>INCD-96360-r</t>
  </si>
  <si>
    <t>INCD-96336-r</t>
  </si>
  <si>
    <t>INCD-220894-q</t>
  </si>
  <si>
    <t>INCD-15954-y</t>
  </si>
  <si>
    <t>INCD-10847-w</t>
  </si>
  <si>
    <t>INCD-10820-w</t>
  </si>
  <si>
    <t>INCD-11282-w</t>
  </si>
  <si>
    <t>INCD-10793-w</t>
  </si>
  <si>
    <t>INCD-11708-w</t>
  </si>
  <si>
    <t>INCD-10877-w</t>
  </si>
  <si>
    <t>INCD-10804-w</t>
  </si>
  <si>
    <t>INCD-220903-q</t>
  </si>
  <si>
    <t>INCD-220904-q</t>
  </si>
  <si>
    <t>INCD-96322-r</t>
  </si>
  <si>
    <t>INCD-15943-y</t>
  </si>
  <si>
    <t>INCD-220907-q</t>
  </si>
  <si>
    <t>INCD-11709-w</t>
  </si>
  <si>
    <t>INCD-220909-q</t>
  </si>
  <si>
    <t>INCD-97374-r</t>
  </si>
  <si>
    <t>INCD-220913-q</t>
  </si>
  <si>
    <t>INCD-56552-t</t>
  </si>
  <si>
    <t>INCD-56547-t</t>
  </si>
  <si>
    <t>INCD-220917-q</t>
  </si>
  <si>
    <t>INCD-10762-w</t>
  </si>
  <si>
    <t>INCD-11710-w</t>
  </si>
  <si>
    <t>INCD-56553-t</t>
  </si>
  <si>
    <t>INCD-56554-t</t>
  </si>
  <si>
    <t>INCD-56555-t</t>
  </si>
  <si>
    <t>INCD-220919-q</t>
  </si>
  <si>
    <t>INCD-97375-r</t>
  </si>
  <si>
    <t>INCD-220921-q</t>
  </si>
  <si>
    <t>INCD-15960-y</t>
  </si>
  <si>
    <t>INCD-11713-w</t>
  </si>
  <si>
    <t>INCD-15968-y</t>
  </si>
  <si>
    <t>INCD-220936-q</t>
  </si>
  <si>
    <t>INCD-15969-y</t>
  </si>
  <si>
    <t>INCD-15971-y</t>
  </si>
  <si>
    <t>INCD-220937-q</t>
  </si>
  <si>
    <t>INCD-220940-q</t>
  </si>
  <si>
    <t>INCD-11717-w</t>
  </si>
  <si>
    <t>INCD-15962-y</t>
  </si>
  <si>
    <t>INCD-15978-y</t>
  </si>
  <si>
    <t>INCD-220944-q</t>
  </si>
  <si>
    <t>INCD-220946-q</t>
  </si>
  <si>
    <t>INCD-220942-q</t>
  </si>
  <si>
    <t>INCD-220948-q</t>
  </si>
  <si>
    <t>INCD-220950-q</t>
  </si>
  <si>
    <t>INCD-15980-y</t>
  </si>
  <si>
    <t>INCD-97393-r</t>
  </si>
  <si>
    <t>INCD-97392-r</t>
  </si>
  <si>
    <t>INCD-220954-q</t>
  </si>
  <si>
    <t>INCD-220955-q</t>
  </si>
  <si>
    <t>INCD-220956-q</t>
  </si>
  <si>
    <t>INCD-15983-y</t>
  </si>
  <si>
    <t>INCD-220957-q</t>
  </si>
  <si>
    <t>INCD-220958-q</t>
  </si>
  <si>
    <t>INCD-15984-y</t>
  </si>
  <si>
    <t>INCD-220960-q</t>
  </si>
  <si>
    <t>INCD-220962-q</t>
  </si>
  <si>
    <t>INCD-15985-y</t>
  </si>
  <si>
    <t>INCD-96372-r</t>
  </si>
  <si>
    <t>INCD-220963-q</t>
  </si>
  <si>
    <t>INCD-220964-q</t>
  </si>
  <si>
    <t>INCD-220965-q</t>
  </si>
  <si>
    <t>INCD-56564-t</t>
  </si>
  <si>
    <t>INCD-97414-r</t>
  </si>
  <si>
    <t>INCD-11735-w</t>
  </si>
  <si>
    <t>INCD-220969-q</t>
  </si>
  <si>
    <t>INCD-96410-r</t>
  </si>
  <si>
    <t>INCD-220972-q</t>
  </si>
  <si>
    <t>INCD-96380-r</t>
  </si>
  <si>
    <t>INCD-96414-r</t>
  </si>
  <si>
    <t>INCD-96668-r</t>
  </si>
  <si>
    <t>INCD-96377-r</t>
  </si>
  <si>
    <t>INCD-97358-r</t>
  </si>
  <si>
    <t>INCD-220974-q</t>
  </si>
  <si>
    <t>INCD-96157-r</t>
  </si>
  <si>
    <t>INCD-96413-r</t>
  </si>
  <si>
    <t>INCD-96415-r</t>
  </si>
  <si>
    <t>INCD-96420-r</t>
  </si>
  <si>
    <t>INCD-96423-r</t>
  </si>
  <si>
    <t>INCD-10889-w</t>
  </si>
  <si>
    <t>INCD-10893-w</t>
  </si>
  <si>
    <t>INCD-11003-w</t>
  </si>
  <si>
    <t>INCD-10882-w</t>
  </si>
  <si>
    <t>INCD-10888-w</t>
  </si>
  <si>
    <t>INCD-220976-q</t>
  </si>
  <si>
    <t>INCD-96532-r</t>
  </si>
  <si>
    <t>INCD-10859-w</t>
  </si>
  <si>
    <t>INCD-96392-r</t>
  </si>
  <si>
    <t>INCD-96378-r</t>
  </si>
  <si>
    <t>INCD-96424-r</t>
  </si>
  <si>
    <t>INCD-96426-r</t>
  </si>
  <si>
    <t>INCD-96164-r</t>
  </si>
  <si>
    <t>INCD-96416-r</t>
  </si>
  <si>
    <t>INCD-96400-r</t>
  </si>
  <si>
    <t>INCD-96386-r</t>
  </si>
  <si>
    <t>INCD-11714-w</t>
  </si>
  <si>
    <t>INCD-96391-r</t>
  </si>
  <si>
    <t>INCD-96539-r</t>
  </si>
  <si>
    <t>INCD-96394-r</t>
  </si>
  <si>
    <t>INCD-15991-y</t>
  </si>
  <si>
    <t>INCD-10824-w</t>
  </si>
  <si>
    <t>INCD-10850-w</t>
  </si>
  <si>
    <t>INCD-10845-w</t>
  </si>
  <si>
    <t>INCD-96955-r</t>
  </si>
  <si>
    <t>INCD-10863-w</t>
  </si>
  <si>
    <t>INCD-10891-w</t>
  </si>
  <si>
    <t>INCD-56571-t</t>
  </si>
  <si>
    <t>INCD-96383-r</t>
  </si>
  <si>
    <t>INCD-96389-r</t>
  </si>
  <si>
    <t>INCD-97083-r</t>
  </si>
  <si>
    <t>INCD-10928-w</t>
  </si>
  <si>
    <t>INCD-220978-q</t>
  </si>
  <si>
    <t>INCD-10926-w</t>
  </si>
  <si>
    <t>INCD-97415-r</t>
  </si>
  <si>
    <t>INCD-220979-q</t>
  </si>
  <si>
    <t>INCD-10864-w</t>
  </si>
  <si>
    <t>INCD-220980-q</t>
  </si>
  <si>
    <t>INCD-10878-w</t>
  </si>
  <si>
    <t>INCD-97421-r</t>
  </si>
  <si>
    <t>INCD-56575-t</t>
  </si>
  <si>
    <t>INCD-97419-r</t>
  </si>
  <si>
    <t>INCD-10817-w</t>
  </si>
  <si>
    <t>INCD-10829-w</t>
  </si>
  <si>
    <t>INCD-220987-q</t>
  </si>
  <si>
    <t>INCD-96382-r</t>
  </si>
  <si>
    <t>INCD-96390-r</t>
  </si>
  <si>
    <t>INCD-10896-w</t>
  </si>
  <si>
    <t>INCD-220990-q</t>
  </si>
  <si>
    <t>INCD-16003-y</t>
  </si>
  <si>
    <t>INCD-220992-q</t>
  </si>
  <si>
    <t>INCD-220994-q</t>
  </si>
  <si>
    <t>INCD-10879-w</t>
  </si>
  <si>
    <t>INCD-220997-q</t>
  </si>
  <si>
    <t>INCD-97429-r</t>
  </si>
  <si>
    <t>INCD-56584-t</t>
  </si>
  <si>
    <t>INCD-11749-w</t>
  </si>
  <si>
    <t>INCD-221004-q</t>
  </si>
  <si>
    <t>INCD-221008-q</t>
  </si>
  <si>
    <t>INCD-15987-y</t>
  </si>
  <si>
    <t>INCD-221010-q</t>
  </si>
  <si>
    <t>INCD-97405-r</t>
  </si>
  <si>
    <t>INCD-56590-t</t>
  </si>
  <si>
    <t>INCD-56591-t</t>
  </si>
  <si>
    <t>INCD-221018-q</t>
  </si>
  <si>
    <t>INCD-97438-r</t>
  </si>
  <si>
    <t>INCD-221020-q</t>
  </si>
  <si>
    <t>INCD-221019-q</t>
  </si>
  <si>
    <t>Safety - RFS - Bush Fire</t>
  </si>
  <si>
    <t>INCD-221021-q</t>
  </si>
  <si>
    <t>Safety - Police - MVA into pole</t>
  </si>
  <si>
    <t>INCD-97377-r</t>
  </si>
  <si>
    <t>INCD-221027-q</t>
  </si>
  <si>
    <t>INCD-56595-t</t>
  </si>
  <si>
    <t>INCD-56596-t</t>
  </si>
  <si>
    <t>INCD-221032-q</t>
  </si>
  <si>
    <t>INCD-16022-y</t>
  </si>
  <si>
    <t>INCD-97449-r</t>
  </si>
  <si>
    <t>INCD-221036-q</t>
  </si>
  <si>
    <t>INCD-56588-t</t>
  </si>
  <si>
    <t>INCD-11760-w</t>
  </si>
  <si>
    <t>INCD-221044-q</t>
  </si>
  <si>
    <t>INCD-56602-t</t>
  </si>
  <si>
    <t>INCD-56603-t</t>
  </si>
  <si>
    <t>INCD-16027-y</t>
  </si>
  <si>
    <t>INCD-56604-t</t>
  </si>
  <si>
    <t>INCD-16026-y</t>
  </si>
  <si>
    <t>INCD-16030-y</t>
  </si>
  <si>
    <t>INCD-97454-r</t>
  </si>
  <si>
    <t>INCD-221054-q</t>
  </si>
  <si>
    <t>INCD-56606-t</t>
  </si>
  <si>
    <t>INCD-221058-q</t>
  </si>
  <si>
    <t>INCD-221059-q</t>
  </si>
  <si>
    <t>INCD-16035-y</t>
  </si>
  <si>
    <t>INCD-221060-q</t>
  </si>
  <si>
    <t>INCD-16036-y</t>
  </si>
  <si>
    <t>INCD-16037-y</t>
  </si>
  <si>
    <t>INCD-16039-y</t>
  </si>
  <si>
    <t>INCD-96437-r</t>
  </si>
  <si>
    <t>INCD-96345-r</t>
  </si>
  <si>
    <t>INCD-11704-w</t>
  </si>
  <si>
    <t>INCD-96448-r</t>
  </si>
  <si>
    <t>INCD-96447-r</t>
  </si>
  <si>
    <t>INCD-96435-r</t>
  </si>
  <si>
    <t>INCD-221065-q</t>
  </si>
  <si>
    <t>INCD-16045-y</t>
  </si>
  <si>
    <t>INCD-96449-r</t>
  </si>
  <si>
    <t>INCD-10871-w</t>
  </si>
  <si>
    <t>INCD-10918-w</t>
  </si>
  <si>
    <t>INCD-10912-w</t>
  </si>
  <si>
    <t>INCD-10913-w</t>
  </si>
  <si>
    <t>INCD-10897-w</t>
  </si>
  <si>
    <t>INCD-96434-r</t>
  </si>
  <si>
    <t>INCD-11414-w</t>
  </si>
  <si>
    <t>INCD-96432-r</t>
  </si>
  <si>
    <t>INCD-10914-w</t>
  </si>
  <si>
    <t>INCD-221068-q</t>
  </si>
  <si>
    <t>INCD-96442-r</t>
  </si>
  <si>
    <t>INCD-11147-w</t>
  </si>
  <si>
    <t>INCD-10892-w</t>
  </si>
  <si>
    <t>INCD-96443-r</t>
  </si>
  <si>
    <t>INCD-96439-r</t>
  </si>
  <si>
    <t>INCD-96469-r</t>
  </si>
  <si>
    <t>INCD-10916-w</t>
  </si>
  <si>
    <t>INCD-11727-w</t>
  </si>
  <si>
    <t>INCD-16048-y</t>
  </si>
  <si>
    <t>INCD-221070-q</t>
  </si>
  <si>
    <t>INCD-10908-w</t>
  </si>
  <si>
    <t>INCD-10835-w</t>
  </si>
  <si>
    <t>INCD-10884-w</t>
  </si>
  <si>
    <t>INCD-10909-w</t>
  </si>
  <si>
    <t>INCD-96429-r</t>
  </si>
  <si>
    <t>INCD-10910-w</t>
  </si>
  <si>
    <t>INCD-221071-q</t>
  </si>
  <si>
    <t>INCD-56610-t</t>
  </si>
  <si>
    <t>INCD-96959-r</t>
  </si>
  <si>
    <t>INCD-221073-q</t>
  </si>
  <si>
    <t>INCD-16054-y</t>
  </si>
  <si>
    <t>INCD-96944-r</t>
  </si>
  <si>
    <t>INCD-11705-w</t>
  </si>
  <si>
    <t>INCD-16061-y</t>
  </si>
  <si>
    <t>INCD-56623-t</t>
  </si>
  <si>
    <t>INCD-10868-w</t>
  </si>
  <si>
    <t>INCD-97470-r</t>
  </si>
  <si>
    <t>INCD-11419-w</t>
  </si>
  <si>
    <t>INCD-97477-r</t>
  </si>
  <si>
    <t>INCD-10924-w</t>
  </si>
  <si>
    <t>INCD-56608-t</t>
  </si>
  <si>
    <t>INCD-16068-y</t>
  </si>
  <si>
    <t>INCD-16069-y</t>
  </si>
  <si>
    <t>INCD-221086-q</t>
  </si>
  <si>
    <t>Safety - Fire &amp; Rescue - MV into pillar box</t>
  </si>
  <si>
    <t>INCD-16067-y</t>
  </si>
  <si>
    <t>INCD-96450-r</t>
  </si>
  <si>
    <t>INCD-221094-q</t>
  </si>
  <si>
    <t>INCD-221092-q</t>
  </si>
  <si>
    <t>INCD-221093-q</t>
  </si>
  <si>
    <t>INCD-97478-r</t>
  </si>
  <si>
    <t>INCD-16043-y</t>
  </si>
  <si>
    <t>INCD-221097-q</t>
  </si>
  <si>
    <t>INCD-221099-q</t>
  </si>
  <si>
    <t>INCD-221117-q</t>
  </si>
  <si>
    <t>INCD-56630-t</t>
  </si>
  <si>
    <t>INCD-10904-w</t>
  </si>
  <si>
    <t>INCD-16070-y</t>
  </si>
  <si>
    <t>INCD-221112-q</t>
  </si>
  <si>
    <t>INCD-16081-y</t>
  </si>
  <si>
    <t>INCD-221119-q</t>
  </si>
  <si>
    <t>INCD-56639-t</t>
  </si>
  <si>
    <t>INCD-221124-q</t>
  </si>
  <si>
    <t>INCD-11824-w</t>
  </si>
  <si>
    <t>INCD-11825-w</t>
  </si>
  <si>
    <t>INCD-221125-q</t>
  </si>
  <si>
    <t>RWR2448</t>
  </si>
  <si>
    <t>RWR2448 Boondilla</t>
  </si>
  <si>
    <t>INCD-221133-q</t>
  </si>
  <si>
    <t>INCD-11831-w</t>
  </si>
  <si>
    <t>INCD-221139-q</t>
  </si>
  <si>
    <t>INCD-97500-r</t>
  </si>
  <si>
    <t>INCD-56648-t</t>
  </si>
  <si>
    <t>INCD-11834-w</t>
  </si>
  <si>
    <t>INCD-16088-y</t>
  </si>
  <si>
    <t>INCD-221151-q</t>
  </si>
  <si>
    <t>INCD-221152-q</t>
  </si>
  <si>
    <t>INCD-16089-y</t>
  </si>
  <si>
    <t>INCD-16090-y</t>
  </si>
  <si>
    <t>INCD-221157-q</t>
  </si>
  <si>
    <t>INCD-221159-q</t>
  </si>
  <si>
    <t>NSK3B4</t>
  </si>
  <si>
    <t>NSK3B4 Cochrane St</t>
  </si>
  <si>
    <t>INCD-221163-q</t>
  </si>
  <si>
    <t>INCD-10942-w</t>
  </si>
  <si>
    <t>INCD-221165-q</t>
  </si>
  <si>
    <t>INCD-10937-w</t>
  </si>
  <si>
    <t>INCD-97416-r</t>
  </si>
  <si>
    <t>INCD-97410-r</t>
  </si>
  <si>
    <t>INCD-221166-q</t>
  </si>
  <si>
    <t>INCD-221167-q</t>
  </si>
  <si>
    <t>INCD-97376-r</t>
  </si>
  <si>
    <t>INCD-221169-q</t>
  </si>
  <si>
    <t>INCD-221170-q</t>
  </si>
  <si>
    <t>INCD-16093-y</t>
  </si>
  <si>
    <t>INCD-16094-y</t>
  </si>
  <si>
    <t>INCD-16096-y</t>
  </si>
  <si>
    <t>INCD-16100-y</t>
  </si>
  <si>
    <t>INCD-97534-r</t>
  </si>
  <si>
    <t>INCD-221175-q</t>
  </si>
  <si>
    <t>INCD-221176-q</t>
  </si>
  <si>
    <t>INCD-221177-q</t>
  </si>
  <si>
    <t>INCD-97532-r</t>
  </si>
  <si>
    <t>INCD-221189-q</t>
  </si>
  <si>
    <t>INCD-221185-q</t>
  </si>
  <si>
    <t>INCD-221187-q</t>
  </si>
  <si>
    <t>INCD-221194-q</t>
  </si>
  <si>
    <t>INCD-221195-q</t>
  </si>
  <si>
    <t>INCD-221202-q</t>
  </si>
  <si>
    <t>INCD-221203-q</t>
  </si>
  <si>
    <t>INCD-221205-q</t>
  </si>
  <si>
    <t>INCD-97536-r</t>
  </si>
  <si>
    <t>INCD-221206-q</t>
  </si>
  <si>
    <t>INCD-221207-q</t>
  </si>
  <si>
    <t>INCD-221208-q</t>
  </si>
  <si>
    <t>INCD-56658-t</t>
  </si>
  <si>
    <t>INCD-221211-q</t>
  </si>
  <si>
    <t>INCD-56659-t</t>
  </si>
  <si>
    <t>INCD-16107-y</t>
  </si>
  <si>
    <t>INCD-11881-w</t>
  </si>
  <si>
    <t>INCD-10944-w</t>
  </si>
  <si>
    <t>INCD-221221-q</t>
  </si>
  <si>
    <t>INCD-221222-q</t>
  </si>
  <si>
    <t>INCD-221224-q</t>
  </si>
  <si>
    <t>INCD-221227-q</t>
  </si>
  <si>
    <t>INCD-16112-y</t>
  </si>
  <si>
    <t>INCD-16113-y</t>
  </si>
  <si>
    <t>INCD-16114-y</t>
  </si>
  <si>
    <t>INCD-221230-q</t>
  </si>
  <si>
    <t>INCD-221231-q</t>
  </si>
  <si>
    <t>INCD-96478-r</t>
  </si>
  <si>
    <t>TSH3B10</t>
  </si>
  <si>
    <t>TSH3B10 Vintage Lakes</t>
  </si>
  <si>
    <t>INCD-221232-q</t>
  </si>
  <si>
    <t>INCD-96579-r</t>
  </si>
  <si>
    <t>INCD-96461-r</t>
  </si>
  <si>
    <t>INCD-56662-t</t>
  </si>
  <si>
    <t>INCD-10940-w</t>
  </si>
  <si>
    <t>INCD-56663-t</t>
  </si>
  <si>
    <t>INCD-96479-r</t>
  </si>
  <si>
    <t>INCD-97549-r</t>
  </si>
  <si>
    <t>INCD-96457-r</t>
  </si>
  <si>
    <t>INCD-10935-w</t>
  </si>
  <si>
    <t>INCD-56664-t</t>
  </si>
  <si>
    <t>INCD-96500-r</t>
  </si>
  <si>
    <t>INCD-97378-r</t>
  </si>
  <si>
    <t>INCD-16117-y</t>
  </si>
  <si>
    <t>INCD-221237-q</t>
  </si>
  <si>
    <t>INCD-56666-t</t>
  </si>
  <si>
    <t>INCD-16119-y</t>
  </si>
  <si>
    <t>INCD-221239-q</t>
  </si>
  <si>
    <t>INCD-11905-w</t>
  </si>
  <si>
    <t>INCD-221241-q</t>
  </si>
  <si>
    <t>INCD-97575-r</t>
  </si>
  <si>
    <t>INCD-16120-y</t>
  </si>
  <si>
    <t>INCD-221245-q</t>
  </si>
  <si>
    <t>INCD-16121-y</t>
  </si>
  <si>
    <t>INCD-97576-r</t>
  </si>
  <si>
    <t>INCD-221249-q</t>
  </si>
  <si>
    <t>INCD-221251-q</t>
  </si>
  <si>
    <t>INCD-221254-q</t>
  </si>
  <si>
    <t>INCD-16128-y</t>
  </si>
  <si>
    <t>INCD-221256-q</t>
  </si>
  <si>
    <t>INCD-221257-q</t>
  </si>
  <si>
    <t>INCD-221260-q</t>
  </si>
  <si>
    <t>INCD-11910-w</t>
  </si>
  <si>
    <t>INCD-97579-r</t>
  </si>
  <si>
    <t>INCD-221262-q</t>
  </si>
  <si>
    <t>INCD-221261-q</t>
  </si>
  <si>
    <t>INCD-221264-q</t>
  </si>
  <si>
    <t>INCD-221270-q</t>
  </si>
  <si>
    <t>INCD-221271-q</t>
  </si>
  <si>
    <t>INCD-16132-y</t>
  </si>
  <si>
    <t>INCD-221269-q</t>
  </si>
  <si>
    <t>INCD-221272-q</t>
  </si>
  <si>
    <t>INCD-16133-y</t>
  </si>
  <si>
    <t>INCD-221276-q</t>
  </si>
  <si>
    <t>INCD-221277-q</t>
  </si>
  <si>
    <t>INCD-221283-q</t>
  </si>
  <si>
    <t>INCD-16136-y</t>
  </si>
  <si>
    <t>INCD-221281-q</t>
  </si>
  <si>
    <t>GFH3B8</t>
  </si>
  <si>
    <t>GFH3B8 Canal St</t>
  </si>
  <si>
    <t>INCD-11919-w</t>
  </si>
  <si>
    <t>INCD-16140-y</t>
  </si>
  <si>
    <t>INCD-221285-q</t>
  </si>
  <si>
    <t>INCD-97584-r</t>
  </si>
  <si>
    <t>INCD-56672-t</t>
  </si>
  <si>
    <t>INCD-221288-q</t>
  </si>
  <si>
    <t>Safety - NSW Police - MV into pole , lines appear to be down and arcing on grass</t>
  </si>
  <si>
    <t>INCD-221289-q</t>
  </si>
  <si>
    <t>ORN3B6</t>
  </si>
  <si>
    <t>ORN3B6 Byng St East</t>
  </si>
  <si>
    <t>INCD-16142-y</t>
  </si>
  <si>
    <t>INCD-221294-q</t>
  </si>
  <si>
    <t>INCD-221293-q</t>
  </si>
  <si>
    <t>INCD-16143-y</t>
  </si>
  <si>
    <t>INCD-96522-r</t>
  </si>
  <si>
    <t>INCD-16145-y</t>
  </si>
  <si>
    <t>INCD-56674-t</t>
  </si>
  <si>
    <t>INCD-10941-w</t>
  </si>
  <si>
    <t>INCD-96513-r</t>
  </si>
  <si>
    <t>INCD-96531-r</t>
  </si>
  <si>
    <t>INCD-96466-r</t>
  </si>
  <si>
    <t>INCD-10872-w</t>
  </si>
  <si>
    <t>INCD-56677-t</t>
  </si>
  <si>
    <t>INCD-96587-r</t>
  </si>
  <si>
    <t>INCD-96462-r</t>
  </si>
  <si>
    <t>INCD-96463-r</t>
  </si>
  <si>
    <t>INCD-10950-w</t>
  </si>
  <si>
    <t>INCD-96595-r</t>
  </si>
  <si>
    <t>INCD-96471-r</t>
  </si>
  <si>
    <t>INCD-96619-r</t>
  </si>
  <si>
    <t>INCD-96624-r</t>
  </si>
  <si>
    <t>INCD-16146-y</t>
  </si>
  <si>
    <t>INCD-96580-r</t>
  </si>
  <si>
    <t>INCD-56681-t</t>
  </si>
  <si>
    <t>INCD-96509-r</t>
  </si>
  <si>
    <t>INCD-10938-w</t>
  </si>
  <si>
    <t>INCD-221307-q</t>
  </si>
  <si>
    <t>INCD-96600-r</t>
  </si>
  <si>
    <t>INCD-221309-q</t>
  </si>
  <si>
    <t>INCD-56684-t</t>
  </si>
  <si>
    <t>INCD-96476-r</t>
  </si>
  <si>
    <t>INCD-96458-r</t>
  </si>
  <si>
    <t>INCD-221312-q</t>
  </si>
  <si>
    <t>INCD-221313-q</t>
  </si>
  <si>
    <t>INCD-96515-r</t>
  </si>
  <si>
    <t>INCD-56685-t</t>
  </si>
  <si>
    <t>INCD-11920-w</t>
  </si>
  <si>
    <t>INCD-10936-w</t>
  </si>
  <si>
    <t>INCD-97501-r</t>
  </si>
  <si>
    <t>INCD-96661-r</t>
  </si>
  <si>
    <t>INCD-96464-r</t>
  </si>
  <si>
    <t>INCD-16156-y</t>
  </si>
  <si>
    <t>INCD-96470-r</t>
  </si>
  <si>
    <t>INCD-97598-r</t>
  </si>
  <si>
    <t>INCD-96589-r</t>
  </si>
  <si>
    <t>INCD-97600-r</t>
  </si>
  <si>
    <t>INCD-97602-r</t>
  </si>
  <si>
    <t>INCD-221322-q</t>
  </si>
  <si>
    <t>INCD-10949-w</t>
  </si>
  <si>
    <t>INCD-96477-r</t>
  </si>
  <si>
    <t>INCD-10953-w</t>
  </si>
  <si>
    <t>INCD-221326-q</t>
  </si>
  <si>
    <t>INCD-11929-w</t>
  </si>
  <si>
    <t>INCD-10943-w</t>
  </si>
  <si>
    <t>INCD-221327-q</t>
  </si>
  <si>
    <t>INCD-10952-w</t>
  </si>
  <si>
    <t>INCD-221328-q</t>
  </si>
  <si>
    <t>INCD-10947-w</t>
  </si>
  <si>
    <t>INCD-16165-y</t>
  </si>
  <si>
    <t>INCD-56696-t</t>
  </si>
  <si>
    <t>INCD-221330-q</t>
  </si>
  <si>
    <t>INCD-97609-r</t>
  </si>
  <si>
    <t>INCD-96588-r</t>
  </si>
  <si>
    <t>INCD-221333-q</t>
  </si>
  <si>
    <t>INCD-221335-q</t>
  </si>
  <si>
    <t>INCD-221336-q</t>
  </si>
  <si>
    <t>INCD-56699-t</t>
  </si>
  <si>
    <t>INCD-10805-w</t>
  </si>
  <si>
    <t>INCD-221340-q</t>
  </si>
  <si>
    <t>INCD-221341-q</t>
  </si>
  <si>
    <t>INCD-221345-q</t>
  </si>
  <si>
    <t>INCD-221347-q</t>
  </si>
  <si>
    <t>INCD-97623-r</t>
  </si>
  <si>
    <t>INCD-221348-q</t>
  </si>
  <si>
    <t>INCD-221349-q</t>
  </si>
  <si>
    <t>INCD-221350-q</t>
  </si>
  <si>
    <t>INCD-221351-q</t>
  </si>
  <si>
    <t>INCD-221353-q</t>
  </si>
  <si>
    <t>INCD-11944-w</t>
  </si>
  <si>
    <t>INCD-97628-r</t>
  </si>
  <si>
    <t>INCD-221358-q</t>
  </si>
  <si>
    <t>INCD-221359-q</t>
  </si>
  <si>
    <t>INCD-16182-y</t>
  </si>
  <si>
    <t>INCD-221362-q</t>
  </si>
  <si>
    <t>INCD-16191-y</t>
  </si>
  <si>
    <t>INCD-16192-y</t>
  </si>
  <si>
    <t>INCD-16189-y</t>
  </si>
  <si>
    <t>INCD-221370-q</t>
  </si>
  <si>
    <t>INCD-221374-q</t>
  </si>
  <si>
    <t>INCD-56709-t</t>
  </si>
  <si>
    <t>INCD-221376-q</t>
  </si>
  <si>
    <t>INCD-221379-q</t>
  </si>
  <si>
    <t>INCD-11947-w</t>
  </si>
  <si>
    <t>INCD-97652-r</t>
  </si>
  <si>
    <t>INCD-97653-r</t>
  </si>
  <si>
    <t>INCD-56710-t</t>
  </si>
  <si>
    <t>INCD-97655-r</t>
  </si>
  <si>
    <t>INCD-221393-q</t>
  </si>
  <si>
    <t>INCD-221399-q</t>
  </si>
  <si>
    <t>INCD-56712-t</t>
  </si>
  <si>
    <t>INCD-97664-r</t>
  </si>
  <si>
    <t>INCD-221403-q</t>
  </si>
  <si>
    <t>INCD-221404-q</t>
  </si>
  <si>
    <t>INCD-56713-t</t>
  </si>
  <si>
    <t>INCD-221413-q</t>
  </si>
  <si>
    <t>INCD-221406-q</t>
  </si>
  <si>
    <t>INCD-221412-q</t>
  </si>
  <si>
    <t>INCD-221408-q</t>
  </si>
  <si>
    <t>INCD-96604-r</t>
  </si>
  <si>
    <t>INCD-221414-q</t>
  </si>
  <si>
    <t>INCD-221415-q</t>
  </si>
  <si>
    <t>INCD-10982-w</t>
  </si>
  <si>
    <t>RAG3B10</t>
  </si>
  <si>
    <t>RAG3B10 Industrial</t>
  </si>
  <si>
    <t>INCD-96502-r</t>
  </si>
  <si>
    <t>INCD-96615-r</t>
  </si>
  <si>
    <t>INCD-96503-r</t>
  </si>
  <si>
    <t>INCD-96632-r</t>
  </si>
  <si>
    <t>INCD-96481-r</t>
  </si>
  <si>
    <t>INCD-96501-r</t>
  </si>
  <si>
    <t>INCD-96488-r</t>
  </si>
  <si>
    <t>INCD-96506-r</t>
  </si>
  <si>
    <t>INCD-96480-r</t>
  </si>
  <si>
    <t>INCD-96611-r</t>
  </si>
  <si>
    <t>INCD-96487-r</t>
  </si>
  <si>
    <t>INCD-221426-q</t>
  </si>
  <si>
    <t>INCD-97607-r</t>
  </si>
  <si>
    <t>INCD-97608-r</t>
  </si>
  <si>
    <t>INCD-221419-q</t>
  </si>
  <si>
    <t>INCD-96652-r</t>
  </si>
  <si>
    <t>INCD-10966-w</t>
  </si>
  <si>
    <t>INCD-221420-q</t>
  </si>
  <si>
    <t>INCD-96609-r</t>
  </si>
  <si>
    <t>INCD-221421-q</t>
  </si>
  <si>
    <t>INCD-96495-r</t>
  </si>
  <si>
    <t>INCD-96498-r</t>
  </si>
  <si>
    <t>INCD-96496-r</t>
  </si>
  <si>
    <t>INCD-96634-r</t>
  </si>
  <si>
    <t>INCD-97327-r</t>
  </si>
  <si>
    <t>INCD-96641-r</t>
  </si>
  <si>
    <t>INCD-96497-r</t>
  </si>
  <si>
    <t>INCD-96679-r</t>
  </si>
  <si>
    <t>INCD-96602-r</t>
  </si>
  <si>
    <t>INCD-221427-q</t>
  </si>
  <si>
    <t>INCD-96607-r</t>
  </si>
  <si>
    <t>INCD-11715-w</t>
  </si>
  <si>
    <t>INCD-96499-r</t>
  </si>
  <si>
    <t>INCD-96492-r</t>
  </si>
  <si>
    <t>INCD-96655-r</t>
  </si>
  <si>
    <t>INCD-96490-r</t>
  </si>
  <si>
    <t>INCD-96676-r</t>
  </si>
  <si>
    <t>INCD-97666-r</t>
  </si>
  <si>
    <t>INCD-96485-r</t>
  </si>
  <si>
    <t>INCD-96630-r</t>
  </si>
  <si>
    <t>INCD-10981-w</t>
  </si>
  <si>
    <t>INCD-11948-w</t>
  </si>
  <si>
    <t>INCD-96489-r</t>
  </si>
  <si>
    <t>INCD-56722-t</t>
  </si>
  <si>
    <t>INCD-221434-q</t>
  </si>
  <si>
    <t>INCD-56724-t</t>
  </si>
  <si>
    <t>INCD-221437-q</t>
  </si>
  <si>
    <t>INCD-10995-w</t>
  </si>
  <si>
    <t>INCD-10974-w</t>
  </si>
  <si>
    <t>INCD-10973-w</t>
  </si>
  <si>
    <t>INCD-10965-w</t>
  </si>
  <si>
    <t>INCD-10976-w</t>
  </si>
  <si>
    <t>INCD-221438-q</t>
  </si>
  <si>
    <t>INCD-221439-q</t>
  </si>
  <si>
    <t>INCD-221440-q</t>
  </si>
  <si>
    <t>INCD-221444-q</t>
  </si>
  <si>
    <t>INCD-10970-w</t>
  </si>
  <si>
    <t>INCD-10993-w</t>
  </si>
  <si>
    <t>INCD-10989-w</t>
  </si>
  <si>
    <t>INCD-16213-y</t>
  </si>
  <si>
    <t>INCD-11961-w</t>
  </si>
  <si>
    <t>INCD-221453-q</t>
  </si>
  <si>
    <t>INCD-11960-w</t>
  </si>
  <si>
    <t>INCD-97672-r</t>
  </si>
  <si>
    <t>INCD-221457-q</t>
  </si>
  <si>
    <t>INCD-16220-y</t>
  </si>
  <si>
    <t>INCD-221459-q</t>
  </si>
  <si>
    <t>INCD-11963-w</t>
  </si>
  <si>
    <t>INCD-16221-y</t>
  </si>
  <si>
    <t>INCD-221464-q</t>
  </si>
  <si>
    <t>Safety - NSW Police - MVA into pole</t>
  </si>
  <si>
    <t>INCD-221466-q</t>
  </si>
  <si>
    <t>INCD-221473-q</t>
  </si>
  <si>
    <t>INCD-221471-q</t>
  </si>
  <si>
    <t>INCD-221472-q</t>
  </si>
  <si>
    <t>INCD-16223-y</t>
  </si>
  <si>
    <t>INCD-56741-t</t>
  </si>
  <si>
    <t>INCD-221474-q</t>
  </si>
  <si>
    <t>INCD-16226-y</t>
  </si>
  <si>
    <t>INCD-221476-q</t>
  </si>
  <si>
    <t>INCD-221478-q</t>
  </si>
  <si>
    <t>INCD-221479-q</t>
  </si>
  <si>
    <t>INCD-221480-q</t>
  </si>
  <si>
    <t>INCD-16227-y</t>
  </si>
  <si>
    <t>INCD-221481-q</t>
  </si>
  <si>
    <t>INCD-221482-q</t>
  </si>
  <si>
    <t>INCD-221483-q</t>
  </si>
  <si>
    <t>INCD-221486-q</t>
  </si>
  <si>
    <t>INCD-221485-q</t>
  </si>
  <si>
    <t>INCD-221487-q</t>
  </si>
  <si>
    <t>INCD-97677-r</t>
  </si>
  <si>
    <t>INCD-56745-t</t>
  </si>
  <si>
    <t>INCD-56737-t</t>
  </si>
  <si>
    <t>INCD-11974-w</t>
  </si>
  <si>
    <t>INCD-97683-r</t>
  </si>
  <si>
    <t>INCD-221497-q</t>
  </si>
  <si>
    <t>INCD-221498-q</t>
  </si>
  <si>
    <t>INCD-221499-q</t>
  </si>
  <si>
    <t>INCD-56748-t</t>
  </si>
  <si>
    <t>INCD-221501-q</t>
  </si>
  <si>
    <t>INCD-221508-q</t>
  </si>
  <si>
    <t>INCD-11980-w</t>
  </si>
  <si>
    <t>INCD-11970-w</t>
  </si>
  <si>
    <t>INCD-56749-t</t>
  </si>
  <si>
    <t>INCD-11975-w</t>
  </si>
  <si>
    <t>INCD-221511-q</t>
  </si>
  <si>
    <t>INCD-221512-q</t>
  </si>
  <si>
    <t>INCD-221516-q</t>
  </si>
  <si>
    <t>INCD-221517-q</t>
  </si>
  <si>
    <t>INCD-221520-q</t>
  </si>
  <si>
    <t>INCD-221521-q</t>
  </si>
  <si>
    <t>INCD-221531-q</t>
  </si>
  <si>
    <t>INCD-56746-t</t>
  </si>
  <si>
    <t>INCD-221527-q</t>
  </si>
  <si>
    <t>INCD-11978-w</t>
  </si>
  <si>
    <t>INCD-221537-q</t>
  </si>
  <si>
    <t>INCD-16231-y</t>
  </si>
  <si>
    <t>INCD-221542-q</t>
  </si>
  <si>
    <t>INCD-221544-q</t>
  </si>
  <si>
    <t>INCD-221546-q</t>
  </si>
  <si>
    <t>INCD-221547-q</t>
  </si>
  <si>
    <t>INCD-221574-q</t>
  </si>
  <si>
    <t>INCD-221552-q</t>
  </si>
  <si>
    <t>INCD-221553-q</t>
  </si>
  <si>
    <t>INCD-221554-q</t>
  </si>
  <si>
    <t>INCD-221555-q</t>
  </si>
  <si>
    <t>INCD-221562-q</t>
  </si>
  <si>
    <t>INCD-11010-w</t>
  </si>
  <si>
    <t>INCD-221566-q</t>
  </si>
  <si>
    <t>GFH3B10</t>
  </si>
  <si>
    <t>GFH3B10 Ricemill</t>
  </si>
  <si>
    <t>INCD-221565-q</t>
  </si>
  <si>
    <t>INCD-221561-q</t>
  </si>
  <si>
    <t>INCD-11982-w</t>
  </si>
  <si>
    <t>INCD-56753-t</t>
  </si>
  <si>
    <t>INCD-96511-r</t>
  </si>
  <si>
    <t>INCD-96521-r</t>
  </si>
  <si>
    <t>INCD-56756-t</t>
  </si>
  <si>
    <t>INCD-56757-t</t>
  </si>
  <si>
    <t>INCD-96523-r</t>
  </si>
  <si>
    <t>INCD-97597-r</t>
  </si>
  <si>
    <t>INCD-96787-r</t>
  </si>
  <si>
    <t>INCD-97638-r</t>
  </si>
  <si>
    <t>INCD-96524-r</t>
  </si>
  <si>
    <t>INCD-11050-w</t>
  </si>
  <si>
    <t>INCD-11949-w</t>
  </si>
  <si>
    <t>INCD-11048-w</t>
  </si>
  <si>
    <t>INCD-96536-r</t>
  </si>
  <si>
    <t>INCD-96528-r</t>
  </si>
  <si>
    <t>INCD-11026-w</t>
  </si>
  <si>
    <t>INCD-96722-r</t>
  </si>
  <si>
    <t>INCD-96743-r</t>
  </si>
  <si>
    <t>INCD-96695-r</t>
  </si>
  <si>
    <t>INCD-96514-r</t>
  </si>
  <si>
    <t>INCD-96519-r</t>
  </si>
  <si>
    <t>INCD-56759-t</t>
  </si>
  <si>
    <t>INCD-96542-r</t>
  </si>
  <si>
    <t>INCD-96512-r</t>
  </si>
  <si>
    <t>INCD-11081-w</t>
  </si>
  <si>
    <t>INCD-11025-w</t>
  </si>
  <si>
    <t>INCD-56761-t</t>
  </si>
  <si>
    <t>INCD-96733-r</t>
  </si>
  <si>
    <t>INCD-221578-q</t>
  </si>
  <si>
    <t>INCD-11784-w</t>
  </si>
  <si>
    <t>INCD-96756-r</t>
  </si>
  <si>
    <t>INCD-11983-w</t>
  </si>
  <si>
    <t>INCD-221580-q</t>
  </si>
  <si>
    <t>INCD-221581-q</t>
  </si>
  <si>
    <t>INCD-97298-r</t>
  </si>
  <si>
    <t>INCD-97502-r</t>
  </si>
  <si>
    <t>INCD-11024-w</t>
  </si>
  <si>
    <t>INCD-10990-w</t>
  </si>
  <si>
    <t>INCD-11016-w</t>
  </si>
  <si>
    <t>INCD-11017-w</t>
  </si>
  <si>
    <t>INCD-221585-q</t>
  </si>
  <si>
    <t>INCD-97716-r</t>
  </si>
  <si>
    <t>INCD-11969-w</t>
  </si>
  <si>
    <t>INCD-16243-y</t>
  </si>
  <si>
    <t>INCD-221592-q</t>
  </si>
  <si>
    <t>INCD-11987-w</t>
  </si>
  <si>
    <t>INCD-56765-t</t>
  </si>
  <si>
    <t>INCD-96694-r</t>
  </si>
  <si>
    <t>INCD-96693-r</t>
  </si>
  <si>
    <t>INCD-221595-q</t>
  </si>
  <si>
    <t>INCD-16245-y</t>
  </si>
  <si>
    <t>INCD-96507-r</t>
  </si>
  <si>
    <t>INCD-221598-q</t>
  </si>
  <si>
    <t>INCD-11988-w</t>
  </si>
  <si>
    <t>INCD-96691-r</t>
  </si>
  <si>
    <t>INCD-221576-q</t>
  </si>
  <si>
    <t>INCD-11964-w</t>
  </si>
  <si>
    <t>INCD-221617-q</t>
  </si>
  <si>
    <t>INCD-221604-q</t>
  </si>
  <si>
    <t>INCD-221606-q</t>
  </si>
  <si>
    <t>INCD-221608-q</t>
  </si>
  <si>
    <t>INCD-11979-w</t>
  </si>
  <si>
    <t>INCD-221610-q</t>
  </si>
  <si>
    <t>INCD-11989-w</t>
  </si>
  <si>
    <t>INCD-221615-q</t>
  </si>
  <si>
    <t>INCD-56770-t</t>
  </si>
  <si>
    <t>INCD-56783-t</t>
  </si>
  <si>
    <t>INCD-56784-t</t>
  </si>
  <si>
    <t>INCD-221618-q</t>
  </si>
  <si>
    <t>INCD-97740-r</t>
  </si>
  <si>
    <t>INCD-97733-r</t>
  </si>
  <si>
    <t>INCD-11990-w</t>
  </si>
  <si>
    <t>INCD-11991-w</t>
  </si>
  <si>
    <t>INCD-11992-w</t>
  </si>
  <si>
    <t>INCD-97736-r</t>
  </si>
  <si>
    <t>INCD-221622-q</t>
  </si>
  <si>
    <t>INCD-221623-q</t>
  </si>
  <si>
    <t>INCD-221624-q</t>
  </si>
  <si>
    <t>INCD-11993-w</t>
  </si>
  <si>
    <t>INCD-56791-t</t>
  </si>
  <si>
    <t>INCD-221627-q</t>
  </si>
  <si>
    <t>INCD-221628-q</t>
  </si>
  <si>
    <t>INCD-221630-q</t>
  </si>
  <si>
    <t>INCD-221631-q</t>
  </si>
  <si>
    <t>INCD-56794-t</t>
  </si>
  <si>
    <t>INCD-56795-t</t>
  </si>
  <si>
    <t>INCD-221639-q</t>
  </si>
  <si>
    <t>INCD-221636-q</t>
  </si>
  <si>
    <t>INCD-56782-t</t>
  </si>
  <si>
    <t>INCD-221634-q</t>
  </si>
  <si>
    <t>INCD-221642-q</t>
  </si>
  <si>
    <t>INCD-56801-t</t>
  </si>
  <si>
    <t>INCD-16259-y</t>
  </si>
  <si>
    <t>INCD-221643-q</t>
  </si>
  <si>
    <t>INCD-221647-q</t>
  </si>
  <si>
    <t>INCD-221649-q</t>
  </si>
  <si>
    <t>INCD-16262-y</t>
  </si>
  <si>
    <t>INCD-221654-q</t>
  </si>
  <si>
    <t>INCD-221655-q</t>
  </si>
  <si>
    <t>INCD-12000-w</t>
  </si>
  <si>
    <t>INCD-221660-q</t>
  </si>
  <si>
    <t>INCD-97753-r</t>
  </si>
  <si>
    <t>INCD-221662-q</t>
  </si>
  <si>
    <t>INCD-16264-y</t>
  </si>
  <si>
    <t>INCD-56809-t</t>
  </si>
  <si>
    <t>INCD-221666-q</t>
  </si>
  <si>
    <t>INCD-221667-q</t>
  </si>
  <si>
    <t>INCD-221669-q</t>
  </si>
  <si>
    <t>CLY1526</t>
  </si>
  <si>
    <t>CLY1526 Coleambally 132 - Coleambally</t>
  </si>
  <si>
    <t>INCD-221671-q</t>
  </si>
  <si>
    <t>INCD-221674-q</t>
  </si>
  <si>
    <t>INCD-221675-q</t>
  </si>
  <si>
    <t>INCD-11045-w</t>
  </si>
  <si>
    <t>INCD-221678-q</t>
  </si>
  <si>
    <t>INCD-221679-q</t>
  </si>
  <si>
    <t>INCD-56812-t</t>
  </si>
  <si>
    <t>INCD-221680-q</t>
  </si>
  <si>
    <t>INCD-221682-q</t>
  </si>
  <si>
    <t>INCD-56814-t</t>
  </si>
  <si>
    <t>INCD-221684-q</t>
  </si>
  <si>
    <t>INCD-221685-q</t>
  </si>
  <si>
    <t>INCD-221686-q</t>
  </si>
  <si>
    <t>INCD-97755-r</t>
  </si>
  <si>
    <t>INCD-221690-q</t>
  </si>
  <si>
    <t>INCD-12007-w</t>
  </si>
  <si>
    <t>INCD-95844-r</t>
  </si>
  <si>
    <t>INCD-56816-t</t>
  </si>
  <si>
    <t>INCD-221693-q</t>
  </si>
  <si>
    <t>INCD-221695-q</t>
  </si>
  <si>
    <t>INCD-221696-q</t>
  </si>
  <si>
    <t>INCD-16272-y</t>
  </si>
  <si>
    <t>INCD-221697-q</t>
  </si>
  <si>
    <t>INCD-96665-r</t>
  </si>
  <si>
    <t>INCD-96773-r</t>
  </si>
  <si>
    <t>INCD-96781-r</t>
  </si>
  <si>
    <t>INCD-11967-w</t>
  </si>
  <si>
    <t>INCD-11091-w</t>
  </si>
  <si>
    <t>INCD-221699-q</t>
  </si>
  <si>
    <t>INCD-11099-w</t>
  </si>
  <si>
    <t>INCD-96807-r</t>
  </si>
  <si>
    <t>INCD-96737-r</t>
  </si>
  <si>
    <t>INCD-221700-q</t>
  </si>
  <si>
    <t>INCD-96714-r</t>
  </si>
  <si>
    <t>INCD-96614-r</t>
  </si>
  <si>
    <t>INCD-96612-r</t>
  </si>
  <si>
    <t>INCD-96543-r</t>
  </si>
  <si>
    <t>INCD-96831-r</t>
  </si>
  <si>
    <t>INCD-11131-w</t>
  </si>
  <si>
    <t>INCD-96640-r</t>
  </si>
  <si>
    <t>INCD-96821-r</t>
  </si>
  <si>
    <t>INCD-96817-r</t>
  </si>
  <si>
    <t>INCD-96828-r</t>
  </si>
  <si>
    <t>INCD-96637-r</t>
  </si>
  <si>
    <t>INCD-11129-w</t>
  </si>
  <si>
    <t>INCD-96777-r</t>
  </si>
  <si>
    <t>INCD-11133-w</t>
  </si>
  <si>
    <t>INCD-11022-w</t>
  </si>
  <si>
    <t>INCD-96606-r</t>
  </si>
  <si>
    <t>INCD-11171-w</t>
  </si>
  <si>
    <t>INCD-96642-r</t>
  </si>
  <si>
    <t>INCD-97464-r</t>
  </si>
  <si>
    <t>INCD-11085-w</t>
  </si>
  <si>
    <t>INCD-96779-r</t>
  </si>
  <si>
    <t>INCD-96822-r</t>
  </si>
  <si>
    <t>INCD-97771-r</t>
  </si>
  <si>
    <t>INCD-96834-r</t>
  </si>
  <si>
    <t>INCD-96605-r</t>
  </si>
  <si>
    <t>INCD-96596-r</t>
  </si>
  <si>
    <t>INCD-56820-t</t>
  </si>
  <si>
    <t>INCD-11030-w</t>
  </si>
  <si>
    <t>INCD-11072-w</t>
  </si>
  <si>
    <t>INCD-221702-q</t>
  </si>
  <si>
    <t>INCD-96598-r</t>
  </si>
  <si>
    <t>INCD-11707-w</t>
  </si>
  <si>
    <t>INCD-11687-w</t>
  </si>
  <si>
    <t>INCD-11135-w</t>
  </si>
  <si>
    <t>INCD-11996-w</t>
  </si>
  <si>
    <t>INCD-12008-w</t>
  </si>
  <si>
    <t>INCD-11088-w</t>
  </si>
  <si>
    <t>INCD-221708-q</t>
  </si>
  <si>
    <t>INCD-11019-w</t>
  </si>
  <si>
    <t>INCD-96776-r</t>
  </si>
  <si>
    <t>INCD-221706-q</t>
  </si>
  <si>
    <t>INCD-221704-q</t>
  </si>
  <si>
    <t>INCD-11164-w</t>
  </si>
  <si>
    <t>INCD-96833-r</t>
  </si>
  <si>
    <t>INCD-96770-r</t>
  </si>
  <si>
    <t>INCD-96830-r</t>
  </si>
  <si>
    <t>INCD-11060-w</t>
  </si>
  <si>
    <t>INCD-221707-q</t>
  </si>
  <si>
    <t>CFN3B6</t>
  </si>
  <si>
    <t>CFN3B6 Nth Central</t>
  </si>
  <si>
    <t>INCD-11032-w</t>
  </si>
  <si>
    <t>INCD-56690-t</t>
  </si>
  <si>
    <t>INCD-11084-w</t>
  </si>
  <si>
    <t>INCD-221710-q</t>
  </si>
  <si>
    <t>INCD-56824-t</t>
  </si>
  <si>
    <t>INCD-221713-q</t>
  </si>
  <si>
    <t>INCD-221714-q</t>
  </si>
  <si>
    <t>INCD-11053-w</t>
  </si>
  <si>
    <t>INCD-12013-w</t>
  </si>
  <si>
    <t>INCD-56831-t</t>
  </si>
  <si>
    <t>INCD-11094-w</t>
  </si>
  <si>
    <t>INCD-97780-r</t>
  </si>
  <si>
    <t>INCD-16236-y</t>
  </si>
  <si>
    <t>INCD-11069-w</t>
  </si>
  <si>
    <t>INCD-97775-r</t>
  </si>
  <si>
    <t>INCD-12019-w</t>
  </si>
  <si>
    <t>INCD-97765-r</t>
  </si>
  <si>
    <t>INCD-16290-y</t>
  </si>
  <si>
    <t>INCD-221720-q</t>
  </si>
  <si>
    <t>INCD-12021-w</t>
  </si>
  <si>
    <t>INCD-97774-r</t>
  </si>
  <si>
    <t>INCD-12020-w</t>
  </si>
  <si>
    <t>LEE3B6</t>
  </si>
  <si>
    <t>LEE3B6 Calrose St</t>
  </si>
  <si>
    <t>INCD-97776-r</t>
  </si>
  <si>
    <t>INCD-221726-q</t>
  </si>
  <si>
    <t>INCD-97778-r</t>
  </si>
  <si>
    <t>INCD-221751-q</t>
  </si>
  <si>
    <t>INCD-221732-q</t>
  </si>
  <si>
    <t>INCD-221749-q</t>
  </si>
  <si>
    <t>INCD-56838-t</t>
  </si>
  <si>
    <t>INCD-221737-q</t>
  </si>
  <si>
    <t>INCD-221743-q</t>
  </si>
  <si>
    <t>INCD-221744-q</t>
  </si>
  <si>
    <t>INCD-56790-t</t>
  </si>
  <si>
    <t>INCD-56843-t</t>
  </si>
  <si>
    <t>INCD-221759-q</t>
  </si>
  <si>
    <t>INCD-221762-q</t>
  </si>
  <si>
    <t>INCD-221763-q</t>
  </si>
  <si>
    <t>INCD-221764-q</t>
  </si>
  <si>
    <t>INCD-97781-r</t>
  </si>
  <si>
    <t>INCD-221765-q</t>
  </si>
  <si>
    <t>INCD-56846-t</t>
  </si>
  <si>
    <t>INCD-12023-w</t>
  </si>
  <si>
    <t>INCD-16306-y</t>
  </si>
  <si>
    <t>INCD-97789-r</t>
  </si>
  <si>
    <t>INCD-16308-y</t>
  </si>
  <si>
    <t>INCD-221771-q</t>
  </si>
  <si>
    <t>INCD-221774-q</t>
  </si>
  <si>
    <t>INCD-221781-q</t>
  </si>
  <si>
    <t>INCD-221779-q</t>
  </si>
  <si>
    <t>INCD-56852-t</t>
  </si>
  <si>
    <t>INCD-221786-q</t>
  </si>
  <si>
    <t>INCD-221787-q</t>
  </si>
  <si>
    <t>INCD-16311-y</t>
  </si>
  <si>
    <t>INCD-221789-q</t>
  </si>
  <si>
    <t>INCD-16312-y</t>
  </si>
  <si>
    <t>INCD-221790-q</t>
  </si>
  <si>
    <t>INCD-56851-t</t>
  </si>
  <si>
    <t>INCD-56855-t</t>
  </si>
  <si>
    <t>INCD-16314-y</t>
  </si>
  <si>
    <t>INCD-221794-q</t>
  </si>
  <si>
    <t>INCD-221733-q</t>
  </si>
  <si>
    <t>INCD-16315-y</t>
  </si>
  <si>
    <t>INCD-16307-y</t>
  </si>
  <si>
    <t>INCD-97790-r</t>
  </si>
  <si>
    <t>INCD-96837-r</t>
  </si>
  <si>
    <t>INCD-221797-q</t>
  </si>
  <si>
    <t>INCD-96594-r</t>
  </si>
  <si>
    <t>INCD-221798-q</t>
  </si>
  <si>
    <t>INCD-221799-q</t>
  </si>
  <si>
    <t>INCD-221802-q</t>
  </si>
  <si>
    <t>INCD-221803-q</t>
  </si>
  <si>
    <t>INCD-97503-r</t>
  </si>
  <si>
    <t>INCD-221804-q</t>
  </si>
  <si>
    <t>INCD-12031-w</t>
  </si>
  <si>
    <t>INCD-221806-q</t>
  </si>
  <si>
    <t>INCD-221807-q</t>
  </si>
  <si>
    <t>INCD-221810-q</t>
  </si>
  <si>
    <t>INCD-221811-q</t>
  </si>
  <si>
    <t>INCD-16317-y</t>
  </si>
  <si>
    <t>INCD-221814-q</t>
  </si>
  <si>
    <t>INCD-97801-r</t>
  </si>
  <si>
    <t>INCD-221816-q</t>
  </si>
  <si>
    <t>INCD-221817-q</t>
  </si>
  <si>
    <t>INCD-11042-w</t>
  </si>
  <si>
    <t>INCD-96838-r</t>
  </si>
  <si>
    <t>INCD-96766-r</t>
  </si>
  <si>
    <t>INCD-11136-w</t>
  </si>
  <si>
    <t>INCD-56863-t</t>
  </si>
  <si>
    <t>INCD-11041-w</t>
  </si>
  <si>
    <t>INCD-11186-w</t>
  </si>
  <si>
    <t>INCD-11187-w</t>
  </si>
  <si>
    <t>INCD-12026-w</t>
  </si>
  <si>
    <t>INCD-221825-q</t>
  </si>
  <si>
    <t>INCD-221823-q</t>
  </si>
  <si>
    <t>INCD-97796-r</t>
  </si>
  <si>
    <t>INCD-11039-w</t>
  </si>
  <si>
    <t>INCD-96753-r</t>
  </si>
  <si>
    <t>INCD-11040-w</t>
  </si>
  <si>
    <t>INCD-96783-r</t>
  </si>
  <si>
    <t>INCD-96844-r</t>
  </si>
  <si>
    <t>INCD-97070-r</t>
  </si>
  <si>
    <t>INCD-11277-w</t>
  </si>
  <si>
    <t>INCD-96841-r</t>
  </si>
  <si>
    <t>INCD-11098-w</t>
  </si>
  <si>
    <t>INCD-11082-w</t>
  </si>
  <si>
    <t>INCD-11057-w</t>
  </si>
  <si>
    <t>INCD-11189-w</t>
  </si>
  <si>
    <t>INCD-97715-r</t>
  </si>
  <si>
    <t>INCD-96762-r</t>
  </si>
  <si>
    <t>INCD-96847-r</t>
  </si>
  <si>
    <t>INCD-11038-w</t>
  </si>
  <si>
    <t>INCD-11100-w</t>
  </si>
  <si>
    <t>INCD-16321-y</t>
  </si>
  <si>
    <t>INCD-96845-r</t>
  </si>
  <si>
    <t>INCD-11190-w</t>
  </si>
  <si>
    <t>INCD-56864-t</t>
  </si>
  <si>
    <t>INCD-97709-r</t>
  </si>
  <si>
    <t>INCD-96765-r</t>
  </si>
  <si>
    <t>INCD-96752-r</t>
  </si>
  <si>
    <t>INCD-11179-w</t>
  </si>
  <si>
    <t>INCD-96751-r</t>
  </si>
  <si>
    <t>INCD-96852-r</t>
  </si>
  <si>
    <t>INCD-12034-w</t>
  </si>
  <si>
    <t>INCD-221828-q</t>
  </si>
  <si>
    <t>INCD-96851-r</t>
  </si>
  <si>
    <t>INCD-11197-w</t>
  </si>
  <si>
    <t>INCD-11193-w</t>
  </si>
  <si>
    <t>INCD-221827-q</t>
  </si>
  <si>
    <t>INCD-11227-w</t>
  </si>
  <si>
    <t>INCD-221829-q</t>
  </si>
  <si>
    <t>INCD-11037-w</t>
  </si>
  <si>
    <t>INCD-11178-w</t>
  </si>
  <si>
    <t>INCD-221831-q</t>
  </si>
  <si>
    <t>INCD-221833-q</t>
  </si>
  <si>
    <t>INCD-56866-t</t>
  </si>
  <si>
    <t>INCD-221832-q</t>
  </si>
  <si>
    <t>INCD-97802-r</t>
  </si>
  <si>
    <t>INCD-96850-r</t>
  </si>
  <si>
    <t>INCD-16326-y</t>
  </si>
  <si>
    <t>INCD-221835-q</t>
  </si>
  <si>
    <t>INCD-97770-r</t>
  </si>
  <si>
    <t>INCD-96742-r</t>
  </si>
  <si>
    <t>INCD-12033-w</t>
  </si>
  <si>
    <t>INCD-221840-q</t>
  </si>
  <si>
    <t>INCD-11177-w</t>
  </si>
  <si>
    <t>INCD-97813-r</t>
  </si>
  <si>
    <t>INCD-97809-r</t>
  </si>
  <si>
    <t>INCD-12035-w</t>
  </si>
  <si>
    <t>INCD-96846-r</t>
  </si>
  <si>
    <t>INCD-12032-w</t>
  </si>
  <si>
    <t>INCD-221846-q</t>
  </si>
  <si>
    <t>INCD-221848-q</t>
  </si>
  <si>
    <t>INCD-221850-q</t>
  </si>
  <si>
    <t>THN3B1</t>
  </si>
  <si>
    <t>THN3B1 Boyds Bay</t>
  </si>
  <si>
    <t>INCD-56876-t</t>
  </si>
  <si>
    <t>INCD-96771-r</t>
  </si>
  <si>
    <t>INCD-16332-y</t>
  </si>
  <si>
    <t>INCD-97816-r</t>
  </si>
  <si>
    <t>INCD-221856-q</t>
  </si>
  <si>
    <t>INCD-16334-y</t>
  </si>
  <si>
    <t>INCD-221861-q</t>
  </si>
  <si>
    <t>INCD-16337-y</t>
  </si>
  <si>
    <t>INCD-56878-t</t>
  </si>
  <si>
    <t>INCD-221863-q</t>
  </si>
  <si>
    <t>INCD-221864-q</t>
  </si>
  <si>
    <t>INCD-97820-r</t>
  </si>
  <si>
    <t>INCD-221866-q</t>
  </si>
  <si>
    <t>INCD-97823-r</t>
  </si>
  <si>
    <t>INCD-97821-r</t>
  </si>
  <si>
    <t>INCD-221872-q</t>
  </si>
  <si>
    <t>INCD-221873-q</t>
  </si>
  <si>
    <t>INCD-221875-q</t>
  </si>
  <si>
    <t>INCD-221886-q</t>
  </si>
  <si>
    <t>INCD-221878-q</t>
  </si>
  <si>
    <t>OPM3B6</t>
  </si>
  <si>
    <t>OPM3B6 Grant St</t>
  </si>
  <si>
    <t>INCD-221887-q</t>
  </si>
  <si>
    <t>INCD-221888-q</t>
  </si>
  <si>
    <t>INCD-221890-q</t>
  </si>
  <si>
    <t>INCD-221898-q</t>
  </si>
  <si>
    <t>INCD-221894-q</t>
  </si>
  <si>
    <t>INCD-221896-q</t>
  </si>
  <si>
    <t>INCD-221897-q</t>
  </si>
  <si>
    <t>INCD-221902-q</t>
  </si>
  <si>
    <t>INCD-221909-q</t>
  </si>
  <si>
    <t>INCD-221905-q</t>
  </si>
  <si>
    <t>INCD-16348-y</t>
  </si>
  <si>
    <t>INCD-221922-q</t>
  </si>
  <si>
    <t>INCD-221913-q</t>
  </si>
  <si>
    <t>INCD-12039-w</t>
  </si>
  <si>
    <t>INCD-16350-y</t>
  </si>
  <si>
    <t>INCD-221920-q</t>
  </si>
  <si>
    <t>INCD-221921-q</t>
  </si>
  <si>
    <t>INCD-97833-r</t>
  </si>
  <si>
    <t>INCD-16352-y</t>
  </si>
  <si>
    <t>INCD-16354-y</t>
  </si>
  <si>
    <t>INCD-221923-q</t>
  </si>
  <si>
    <t>INCD-221925-q</t>
  </si>
  <si>
    <t>INCD-97831-r</t>
  </si>
  <si>
    <t>INCD-221927-q</t>
  </si>
  <si>
    <t>INCD-97832-r</t>
  </si>
  <si>
    <t>INCD-221929-q</t>
  </si>
  <si>
    <t>INCD-16355-y</t>
  </si>
  <si>
    <t>INCD-221931-q</t>
  </si>
  <si>
    <t>INCD-16351-y</t>
  </si>
  <si>
    <t>INCD-221934-q</t>
  </si>
  <si>
    <t>INCD-221935-q</t>
  </si>
  <si>
    <t>INCD-221938-q</t>
  </si>
  <si>
    <t>INCD-12040-w</t>
  </si>
  <si>
    <t>INCD-221940-q</t>
  </si>
  <si>
    <t>INCD-16359-y</t>
  </si>
  <si>
    <t>INCD-221942-q</t>
  </si>
  <si>
    <t>INCD-221944-q</t>
  </si>
  <si>
    <t>INCD-221945-q</t>
  </si>
  <si>
    <t>INCD-221947-q</t>
  </si>
  <si>
    <t>INCD-221948-q</t>
  </si>
  <si>
    <t>INCD-221949-q</t>
  </si>
  <si>
    <t>INCD-221958-q</t>
  </si>
  <si>
    <t>INCD-16364-y</t>
  </si>
  <si>
    <t>INCD-16365-y</t>
  </si>
  <si>
    <t>INCD-221956-q</t>
  </si>
  <si>
    <t>INCD-221957-q</t>
  </si>
  <si>
    <t>INCD-221959-q</t>
  </si>
  <si>
    <t>INCD-221960-q</t>
  </si>
  <si>
    <t>INCD-12049-w</t>
  </si>
  <si>
    <t>INCD-221964-q</t>
  </si>
  <si>
    <t>INCD-221968-q</t>
  </si>
  <si>
    <t>INCD-221969-q</t>
  </si>
  <si>
    <t>INCD-221970-q</t>
  </si>
  <si>
    <t>INCD-11182-w</t>
  </si>
  <si>
    <t>INCD-56887-t</t>
  </si>
  <si>
    <t>INCD-221972-q</t>
  </si>
  <si>
    <t>INCD-56890-t</t>
  </si>
  <si>
    <t>INCD-221974-q</t>
  </si>
  <si>
    <t>INCD-221976-q</t>
  </si>
  <si>
    <t>INCD-56892-t</t>
  </si>
  <si>
    <t>INCD-97854-r</t>
  </si>
  <si>
    <t>INCD-221980-q</t>
  </si>
  <si>
    <t>INCD-222003-q</t>
  </si>
  <si>
    <t>INCD-12052-w</t>
  </si>
  <si>
    <t>INCD-221985-q</t>
  </si>
  <si>
    <t>INCD-12053-w</t>
  </si>
  <si>
    <t>INCD-16376-y</t>
  </si>
  <si>
    <t>INCD-221992-q</t>
  </si>
  <si>
    <t>INCD-16377-y</t>
  </si>
  <si>
    <t>INCD-221996-q</t>
  </si>
  <si>
    <t>INCD-221997-q</t>
  </si>
  <si>
    <t>INCD-222002-q</t>
  </si>
  <si>
    <t>INCD-97868-r</t>
  </si>
  <si>
    <t>INCD-222007-q</t>
  </si>
  <si>
    <t>INCD-16378-y</t>
  </si>
  <si>
    <t>INCD-60802-x</t>
  </si>
  <si>
    <t>INCD-60800-x</t>
  </si>
  <si>
    <t>INCD-222010-q</t>
  </si>
  <si>
    <t>INCD-222019-q</t>
  </si>
  <si>
    <t>INCD-97864-r</t>
  </si>
  <si>
    <t>INCD-222023-q</t>
  </si>
  <si>
    <t>INCD-97923-r</t>
  </si>
  <si>
    <t>INCD-222025-q</t>
  </si>
  <si>
    <t>INCD-16382-y</t>
  </si>
  <si>
    <t>INCD-222033-q</t>
  </si>
  <si>
    <t>INCD-12056-w</t>
  </si>
  <si>
    <t>INCD-222047-q</t>
  </si>
  <si>
    <t>INCD-222035-q</t>
  </si>
  <si>
    <t>INCD-56903-t</t>
  </si>
  <si>
    <t>INCD-222037-q</t>
  </si>
  <si>
    <t>INCD-222072-q</t>
  </si>
  <si>
    <t>INCD-222044-q</t>
  </si>
  <si>
    <t>INCD-222045-q</t>
  </si>
  <si>
    <t>INCD-16383-y</t>
  </si>
  <si>
    <t>INCD-222048-q</t>
  </si>
  <si>
    <t>INCD-222058-q</t>
  </si>
  <si>
    <t>INCD-222063-q</t>
  </si>
  <si>
    <t>INCD-222062-q</t>
  </si>
  <si>
    <t>INCD-222065-q</t>
  </si>
  <si>
    <t>INCD-56905-t</t>
  </si>
  <si>
    <t>INCD-60803-x</t>
  </si>
  <si>
    <t>INCD-222069-q</t>
  </si>
  <si>
    <t>INCD-222042-q</t>
  </si>
  <si>
    <t>INCD-222073-q</t>
  </si>
  <si>
    <t>INCD-222075-q</t>
  </si>
  <si>
    <t>INCD-56906-t</t>
  </si>
  <si>
    <t>INCD-222077-q</t>
  </si>
  <si>
    <t>INCD-222080-q</t>
  </si>
  <si>
    <t>INCD-12057-w</t>
  </si>
  <si>
    <t>INCD-222098-q</t>
  </si>
  <si>
    <t>INCD-222100-q</t>
  </si>
  <si>
    <t>INCD-12058-w</t>
  </si>
  <si>
    <t>INCD-222103-q</t>
  </si>
  <si>
    <t>INCD-222104-q</t>
  </si>
  <si>
    <t>INCD-97870-r</t>
  </si>
  <si>
    <t>INCD-16390-y</t>
  </si>
  <si>
    <t>INCD-222109-q</t>
  </si>
  <si>
    <t>INCD-222113-q</t>
  </si>
  <si>
    <t>INCD-222114-q</t>
  </si>
  <si>
    <t>INCD-222115-q</t>
  </si>
  <si>
    <t>INCD-222116-q</t>
  </si>
  <si>
    <t>INCD-12060-w</t>
  </si>
  <si>
    <t>INCD-16392-y</t>
  </si>
  <si>
    <t>INCD-16393-y</t>
  </si>
  <si>
    <t>INCD-222121-q</t>
  </si>
  <si>
    <t>INCD-222122-q</t>
  </si>
  <si>
    <t>INCD-222123-q</t>
  </si>
  <si>
    <t>INCD-222125-q</t>
  </si>
  <si>
    <t>INCD-96853-r</t>
  </si>
  <si>
    <t>INCD-222126-q</t>
  </si>
  <si>
    <t>INCD-12059-w</t>
  </si>
  <si>
    <t>INCD-222128-q</t>
  </si>
  <si>
    <t>INCD-12062-w</t>
  </si>
  <si>
    <t>INCD-12061-w</t>
  </si>
  <si>
    <t>INCD-16397-y</t>
  </si>
  <si>
    <t>INCD-96878-r</t>
  </si>
  <si>
    <t>INCD-96930-r</t>
  </si>
  <si>
    <t>INCD-11266-w</t>
  </si>
  <si>
    <t>INCD-11968-w</t>
  </si>
  <si>
    <t>INCD-11275-w</t>
  </si>
  <si>
    <t>INCD-96860-r</t>
  </si>
  <si>
    <t>INCD-12065-w</t>
  </si>
  <si>
    <t>INCD-12063-w</t>
  </si>
  <si>
    <t>INCD-12064-w</t>
  </si>
  <si>
    <t>INCD-222137-q</t>
  </si>
  <si>
    <t>INCD-16400-y</t>
  </si>
  <si>
    <t>INCD-12066-w</t>
  </si>
  <si>
    <t>INCD-16402-y</t>
  </si>
  <si>
    <t>INCD-222140-q</t>
  </si>
  <si>
    <t>INCD-222142-q</t>
  </si>
  <si>
    <t>INCD-16408-y</t>
  </si>
  <si>
    <t>INCD-222144-q</t>
  </si>
  <si>
    <t>WGA3B4</t>
  </si>
  <si>
    <t>WGA3B4 Hearnes Lake</t>
  </si>
  <si>
    <t>INCD-97925-r</t>
  </si>
  <si>
    <t>INCD-12067-w</t>
  </si>
  <si>
    <t>INCD-222149-q</t>
  </si>
  <si>
    <t>INCD-12068-w</t>
  </si>
  <si>
    <t>INCD-16415-y</t>
  </si>
  <si>
    <t>INCD-12069-w</t>
  </si>
  <si>
    <t>INCD-16417-y</t>
  </si>
  <si>
    <t>INCD-222160-q</t>
  </si>
  <si>
    <t>INCD-222161-q</t>
  </si>
  <si>
    <t>INCD-222162-q</t>
  </si>
  <si>
    <t>INCD-222163-q</t>
  </si>
  <si>
    <t>INCD-222165-q</t>
  </si>
  <si>
    <t>INCD-222166-q</t>
  </si>
  <si>
    <t>INCD-222167-q</t>
  </si>
  <si>
    <t>INCD-97922-r</t>
  </si>
  <si>
    <t>INCD-12070-w</t>
  </si>
  <si>
    <t>INCD-222168-q</t>
  </si>
  <si>
    <t>INCD-16420-y</t>
  </si>
  <si>
    <t>INCD-222170-q</t>
  </si>
  <si>
    <t>INCD-222171-q</t>
  </si>
  <si>
    <t>INCD-222172-q</t>
  </si>
  <si>
    <t>INCD-222174-q</t>
  </si>
  <si>
    <t>INCD-222175-q</t>
  </si>
  <si>
    <t>INCD-222176-q</t>
  </si>
  <si>
    <t>INCD-97924-r</t>
  </si>
  <si>
    <t>INCD-222178-q</t>
  </si>
  <si>
    <t>INCD-222189-q</t>
  </si>
  <si>
    <t>INCD-222182-q</t>
  </si>
  <si>
    <t>INCD-97929-r</t>
  </si>
  <si>
    <t>INCD-222188-q</t>
  </si>
  <si>
    <t>INCD-222184-q</t>
  </si>
  <si>
    <t>INCD-222185-q</t>
  </si>
  <si>
    <t>INCD-97928-r</t>
  </si>
  <si>
    <t>INCD-222187-q</t>
  </si>
  <si>
    <t>INCD-16422-y</t>
  </si>
  <si>
    <t>INCD-222191-q</t>
  </si>
  <si>
    <t>INCD-222192-q</t>
  </si>
  <si>
    <t>INCD-16423-y</t>
  </si>
  <si>
    <t>INCD-222194-q</t>
  </si>
  <si>
    <t>INCD-56915-t</t>
  </si>
  <si>
    <t>INCD-222195-q</t>
  </si>
  <si>
    <t>INCD-56917-t</t>
  </si>
  <si>
    <t>INCD-222198-q</t>
  </si>
  <si>
    <t>INCD-16425-y</t>
  </si>
  <si>
    <t>INCD-56918-t</t>
  </si>
  <si>
    <t>INCD-222208-q</t>
  </si>
  <si>
    <t>INCD-56916-t</t>
  </si>
  <si>
    <t>INCD-222207-q</t>
  </si>
  <si>
    <t>INCD-222210-q</t>
  </si>
  <si>
    <t>INCD-16426-y</t>
  </si>
  <si>
    <t>INCD-222214-q</t>
  </si>
  <si>
    <t>INCD-222216-q</t>
  </si>
  <si>
    <t>INCD-222217-q</t>
  </si>
  <si>
    <t>INCD-222221-q</t>
  </si>
  <si>
    <t>INCD-222222-q</t>
  </si>
  <si>
    <t>INCD-222223-q</t>
  </si>
  <si>
    <t>INCD-222224-q</t>
  </si>
  <si>
    <t>INCD-222225-q</t>
  </si>
  <si>
    <t>INCD-222228-q</t>
  </si>
  <si>
    <t>INCD-16427-y</t>
  </si>
  <si>
    <t>INCD-222234-q</t>
  </si>
  <si>
    <t>INCD-56926-t</t>
  </si>
  <si>
    <t>INCD-222237-q</t>
  </si>
  <si>
    <t>INCD-56927-t</t>
  </si>
  <si>
    <t>INCD-56928-t</t>
  </si>
  <si>
    <t>INCD-222238-q</t>
  </si>
  <si>
    <t>INCD-222243-q</t>
  </si>
  <si>
    <t>INCD-56929-t</t>
  </si>
  <si>
    <t>INCD-97926-r</t>
  </si>
  <si>
    <t>INCD-222245-q</t>
  </si>
  <si>
    <t>INCD-222246-q</t>
  </si>
  <si>
    <t>INCD-222247-q</t>
  </si>
  <si>
    <t>INCD-222250-q</t>
  </si>
  <si>
    <t>INCD-222254-q</t>
  </si>
  <si>
    <t>INCD-11172-w</t>
  </si>
  <si>
    <t>INCD-16428-y</t>
  </si>
  <si>
    <t>INCD-222257-q</t>
  </si>
  <si>
    <t>INCD-222261-q</t>
  </si>
  <si>
    <t>INCD-222262-q</t>
  </si>
  <si>
    <t>INCD-96854-r</t>
  </si>
  <si>
    <t>INCD-222260-q</t>
  </si>
  <si>
    <t>INCD-16429-y</t>
  </si>
  <si>
    <t>INCD-96858-r</t>
  </si>
  <si>
    <t>INCD-222269-q</t>
  </si>
  <si>
    <t>INCD-97931-r</t>
  </si>
  <si>
    <t>INCD-16431-y</t>
  </si>
  <si>
    <t>INCD-222275-q</t>
  </si>
  <si>
    <t>INCD-222276-q</t>
  </si>
  <si>
    <t>INCD-16432-y</t>
  </si>
  <si>
    <t>INCD-222278-q</t>
  </si>
  <si>
    <t>INCD-222280-q</t>
  </si>
  <si>
    <t>INCD-12074-w</t>
  </si>
  <si>
    <t>INCD-12077-w</t>
  </si>
  <si>
    <t>INCD-12076-w</t>
  </si>
  <si>
    <t>INCD-222283-q</t>
  </si>
  <si>
    <t>INCD-16434-y</t>
  </si>
  <si>
    <t>KKN3B2</t>
  </si>
  <si>
    <t>KKN3B2 Junction Hill</t>
  </si>
  <si>
    <t>INCD-16435-y</t>
  </si>
  <si>
    <t>INCD-97933-r</t>
  </si>
  <si>
    <t>INCD-222288-q</t>
  </si>
  <si>
    <t>INCD-96885-r</t>
  </si>
  <si>
    <t>INCD-11385-w</t>
  </si>
  <si>
    <t>INCD-11062-w</t>
  </si>
  <si>
    <t>INCD-96790-r</t>
  </si>
  <si>
    <t>INCD-97489-r</t>
  </si>
  <si>
    <t>INCD-96889-r</t>
  </si>
  <si>
    <t>INCD-96887-r</t>
  </si>
  <si>
    <t>INCD-12042-w</t>
  </si>
  <si>
    <t>INCD-12003-w</t>
  </si>
  <si>
    <t>INCD-56934-t</t>
  </si>
  <si>
    <t>INCD-222292-q</t>
  </si>
  <si>
    <t>INCD-11195-w</t>
  </si>
  <si>
    <t>INCD-11117-w</t>
  </si>
  <si>
    <t>INCD-222296-q</t>
  </si>
  <si>
    <t>INCD-11151-w</t>
  </si>
  <si>
    <t>INCD-222298-q</t>
  </si>
  <si>
    <t>INCD-12015-w</t>
  </si>
  <si>
    <t>INCD-97496-r</t>
  </si>
  <si>
    <t>INCD-11267-w</t>
  </si>
  <si>
    <t>INCD-11061-w</t>
  </si>
  <si>
    <t>INCD-96792-r</t>
  </si>
  <si>
    <t>INCD-16446-y</t>
  </si>
  <si>
    <t>INCD-222301-q</t>
  </si>
  <si>
    <t>INCD-222303-q</t>
  </si>
  <si>
    <t>INCD-97934-r</t>
  </si>
  <si>
    <t>INCD-222305-q</t>
  </si>
  <si>
    <t>INCD-11146-w</t>
  </si>
  <si>
    <t>INCD-96793-r</t>
  </si>
  <si>
    <t>INCD-96786-r</t>
  </si>
  <si>
    <t>INCD-96856-r</t>
  </si>
  <si>
    <t>INCD-222310-q</t>
  </si>
  <si>
    <t>INCD-11063-w</t>
  </si>
  <si>
    <t>INCD-12078-w</t>
  </si>
  <si>
    <t>INCD-222315-q</t>
  </si>
  <si>
    <t>INCD-97937-r</t>
  </si>
  <si>
    <t>INCD-12081-w</t>
  </si>
  <si>
    <t>INCD-56938-t</t>
  </si>
  <si>
    <t>INCD-11247-w</t>
  </si>
  <si>
    <t>INCD-16462-y</t>
  </si>
  <si>
    <t>INCD-11264-w</t>
  </si>
  <si>
    <t>INCD-56940-t</t>
  </si>
  <si>
    <t>INCD-11248-w</t>
  </si>
  <si>
    <t>INCD-16439-y</t>
  </si>
  <si>
    <t>INCD-97936-r</t>
  </si>
  <si>
    <t>INCD-222322-q</t>
  </si>
  <si>
    <t>INCD-222323-q</t>
  </si>
  <si>
    <t>INCD-12072-w</t>
  </si>
  <si>
    <t>INCD-11341-w</t>
  </si>
  <si>
    <t>INCD-222326-q</t>
  </si>
  <si>
    <t>INCD-56946-t</t>
  </si>
  <si>
    <t>INCD-96883-r</t>
  </si>
  <si>
    <t>INCD-222330-q</t>
  </si>
  <si>
    <t>INCD-96788-r</t>
  </si>
  <si>
    <t>INCD-222333-q</t>
  </si>
  <si>
    <t>INCD-97938-r</t>
  </si>
  <si>
    <t>INCD-222341-q</t>
  </si>
  <si>
    <t>INCD-222342-q</t>
  </si>
  <si>
    <t>INCD-97964-r</t>
  </si>
  <si>
    <t>INCD-12082-w</t>
  </si>
  <si>
    <t>INCD-12083-w</t>
  </si>
  <si>
    <t>INCD-16483-y</t>
  </si>
  <si>
    <t>INCD-222349-q</t>
  </si>
  <si>
    <t>INCD-222354-q</t>
  </si>
  <si>
    <t>INCD-222355-q</t>
  </si>
  <si>
    <t>INCD-222356-q</t>
  </si>
  <si>
    <t>INCD-56954-t</t>
  </si>
  <si>
    <t>INCD-97953-r</t>
  </si>
  <si>
    <t>INCD-16480-y</t>
  </si>
  <si>
    <t>INCD-97966-r</t>
  </si>
  <si>
    <t>INCD-97974-r</t>
  </si>
  <si>
    <t>INCD-16488-y</t>
  </si>
  <si>
    <t>INCD-222375-q</t>
  </si>
  <si>
    <t>INCD-222377-q</t>
  </si>
  <si>
    <t>INCD-222383-q</t>
  </si>
  <si>
    <t>INCD-222389-q</t>
  </si>
  <si>
    <t>INCD-97973-r</t>
  </si>
  <si>
    <t>INCD-222393-q</t>
  </si>
  <si>
    <t>INCD-56967-t</t>
  </si>
  <si>
    <t>INCD-56964-t</t>
  </si>
  <si>
    <t>INCD-222396-q</t>
  </si>
  <si>
    <t>INCD-16495-y</t>
  </si>
  <si>
    <t>INCD-222397-q</t>
  </si>
  <si>
    <t>INCD-222398-q</t>
  </si>
  <si>
    <t>INCD-12085-w</t>
  </si>
  <si>
    <t>INCD-222400-q</t>
  </si>
  <si>
    <t>INCD-12096-w</t>
  </si>
  <si>
    <t>INCD-12097-w</t>
  </si>
  <si>
    <t>INCD-222402-q</t>
  </si>
  <si>
    <t>INCD-16496-y</t>
  </si>
  <si>
    <t>INCD-222407-q</t>
  </si>
  <si>
    <t>INCD-222409-q</t>
  </si>
  <si>
    <t>INCD-222411-q</t>
  </si>
  <si>
    <t>INCD-222414-q</t>
  </si>
  <si>
    <t>INCD-97980-r</t>
  </si>
  <si>
    <t>INCD-56973-t</t>
  </si>
  <si>
    <t>INCD-97977-r</t>
  </si>
  <si>
    <t>INCD-56975-t</t>
  </si>
  <si>
    <t>INCD-97986-r</t>
  </si>
  <si>
    <t>INCD-222419-q</t>
  </si>
  <si>
    <t>INCD-222420-q</t>
  </si>
  <si>
    <t>INCD-222421-q</t>
  </si>
  <si>
    <t>INCD-96941-r</t>
  </si>
  <si>
    <t>INCD-96895-r</t>
  </si>
  <si>
    <t>INCD-96801-r</t>
  </si>
  <si>
    <t>INCD-222424-q</t>
  </si>
  <si>
    <t>INCD-96797-r</t>
  </si>
  <si>
    <t>INCD-96809-r</t>
  </si>
  <si>
    <t>INCD-222431-q</t>
  </si>
  <si>
    <t>INCD-96957-r</t>
  </si>
  <si>
    <t>INCD-97935-r</t>
  </si>
  <si>
    <t>INCD-97993-r</t>
  </si>
  <si>
    <t>INCD-97987-r</t>
  </si>
  <si>
    <t>INCD-222436-q</t>
  </si>
  <si>
    <t>INCD-16506-y</t>
  </si>
  <si>
    <t>INCD-96953-r</t>
  </si>
  <si>
    <t>INCD-222439-q</t>
  </si>
  <si>
    <t>INCD-16510-y</t>
  </si>
  <si>
    <t>INCD-222441-q</t>
  </si>
  <si>
    <t>INCD-11086-w</t>
  </si>
  <si>
    <t>INCD-96861-r</t>
  </si>
  <si>
    <t>INCD-12090-w</t>
  </si>
  <si>
    <t>INCD-11327-w</t>
  </si>
  <si>
    <t>ORN3B3</t>
  </si>
  <si>
    <t>ORN3B3 Byng St West</t>
  </si>
  <si>
    <t>INCD-222448-q</t>
  </si>
  <si>
    <t>INCD-222449-q</t>
  </si>
  <si>
    <t>INCD-97976-r</t>
  </si>
  <si>
    <t>INCD-222451-q</t>
  </si>
  <si>
    <t>INCD-222452-q</t>
  </si>
  <si>
    <t>INCD-96954-r</t>
  </si>
  <si>
    <t>INCD-222454-q</t>
  </si>
  <si>
    <t>INCD-97995-r</t>
  </si>
  <si>
    <t>INCD-16518-y</t>
  </si>
  <si>
    <t>INCD-96794-r</t>
  </si>
  <si>
    <t>INCD-56988-t</t>
  </si>
  <si>
    <t>INCD-222461-q</t>
  </si>
  <si>
    <t>INCD-222463-q</t>
  </si>
  <si>
    <t>INCD-222464-q</t>
  </si>
  <si>
    <t>INCD-222466-q</t>
  </si>
  <si>
    <t>INCD-222469-q</t>
  </si>
  <si>
    <t>INCD-12095-w</t>
  </si>
  <si>
    <t>INCD-16532-y</t>
  </si>
  <si>
    <t>INCD-222481-q</t>
  </si>
  <si>
    <t>INCD-222479-q</t>
  </si>
  <si>
    <t>INCD-56999-t</t>
  </si>
  <si>
    <t>INCD-222483-q</t>
  </si>
  <si>
    <t>INCD-222485-q</t>
  </si>
  <si>
    <t>INCD-16529-y</t>
  </si>
  <si>
    <t>INCD-57000-t</t>
  </si>
  <si>
    <t>INCD-16536-y</t>
  </si>
  <si>
    <t>INCD-222488-q</t>
  </si>
  <si>
    <t>INCD-222492-q</t>
  </si>
  <si>
    <t>INCD-222495-q</t>
  </si>
  <si>
    <t>INCD-12100-w</t>
  </si>
  <si>
    <t>INCD-12098-w</t>
  </si>
  <si>
    <t>INCD-16540-y</t>
  </si>
  <si>
    <t>INCD-222500-q</t>
  </si>
  <si>
    <t>INCD-222501-q</t>
  </si>
  <si>
    <t>INCD-222496-q</t>
  </si>
  <si>
    <t>INCD-16542-y</t>
  </si>
  <si>
    <t>INCD-98022-r</t>
  </si>
  <si>
    <t>INCD-222507-q</t>
  </si>
  <si>
    <t>INCD-222508-q</t>
  </si>
  <si>
    <t>INCD-222510-q</t>
  </si>
  <si>
    <t>INCD-222511-q</t>
  </si>
  <si>
    <t>INCD-222512-q</t>
  </si>
  <si>
    <t>INCD-222513-q</t>
  </si>
  <si>
    <t>INCD-98024-r</t>
  </si>
  <si>
    <t>INCD-222515-q</t>
  </si>
  <si>
    <t>INCD-222516-q</t>
  </si>
  <si>
    <t>INCD-222519-q</t>
  </si>
  <si>
    <t>INCD-222520-q</t>
  </si>
  <si>
    <t>INCD-16550-y</t>
  </si>
  <si>
    <t>INCD-222522-q</t>
  </si>
  <si>
    <t>INCD-222523-q</t>
  </si>
  <si>
    <t>INCD-11331-w</t>
  </si>
  <si>
    <t>INCD-222527-q</t>
  </si>
  <si>
    <t>INCD-222528-q</t>
  </si>
  <si>
    <t>INCD-222529-q</t>
  </si>
  <si>
    <t>INCD-16553-y</t>
  </si>
  <si>
    <t>INCD-16554-y</t>
  </si>
  <si>
    <t>INCD-12104-w</t>
  </si>
  <si>
    <t>INCD-12101-w</t>
  </si>
  <si>
    <t>INCD-57008-t</t>
  </si>
  <si>
    <t>INCD-11336-w</t>
  </si>
  <si>
    <t>INCD-97071-r</t>
  </si>
  <si>
    <t>INCD-97080-r</t>
  </si>
  <si>
    <t>INCD-96960-r</t>
  </si>
  <si>
    <t>INCD-98035-r</t>
  </si>
  <si>
    <t>INCD-222532-q</t>
  </si>
  <si>
    <t>INCD-96870-r</t>
  </si>
  <si>
    <t>INCD-222534-q</t>
  </si>
  <si>
    <t>INCD-222535-q</t>
  </si>
  <si>
    <t>INCD-97082-r</t>
  </si>
  <si>
    <t>INCD-11220-w</t>
  </si>
  <si>
    <t>INCD-97084-r</t>
  </si>
  <si>
    <t>INCD-16559-y</t>
  </si>
  <si>
    <t>INCD-96869-r</t>
  </si>
  <si>
    <t>INCD-222539-q</t>
  </si>
  <si>
    <t>INCD-11304-w</t>
  </si>
  <si>
    <t>INCD-57022-t</t>
  </si>
  <si>
    <t>INCD-222542-q</t>
  </si>
  <si>
    <t>INCD-96864-r</t>
  </si>
  <si>
    <t>INCD-98034-r</t>
  </si>
  <si>
    <t>INCD-222543-q</t>
  </si>
  <si>
    <t>INCD-11221-w</t>
  </si>
  <si>
    <t>INCD-11353-w</t>
  </si>
  <si>
    <t>INCD-11375-w</t>
  </si>
  <si>
    <t>INCD-12103-w</t>
  </si>
  <si>
    <t>INCD-11303-w</t>
  </si>
  <si>
    <t>INCD-222545-q</t>
  </si>
  <si>
    <t>INCD-222546-q</t>
  </si>
  <si>
    <t>INCD-222547-q</t>
  </si>
  <si>
    <t>INCD-97068-r</t>
  </si>
  <si>
    <t>INCD-222548-q</t>
  </si>
  <si>
    <t>INCD-16566-y</t>
  </si>
  <si>
    <t>INCD-98036-r</t>
  </si>
  <si>
    <t>INCD-222550-q</t>
  </si>
  <si>
    <t>INCD-96812-r</t>
  </si>
  <si>
    <t>INCD-222554-q</t>
  </si>
  <si>
    <t>INCD-98037-r</t>
  </si>
  <si>
    <t>INCD-222555-q</t>
  </si>
  <si>
    <t>INCD-222557-q</t>
  </si>
  <si>
    <t>INCD-12106-w</t>
  </si>
  <si>
    <t>INCD-222560-q</t>
  </si>
  <si>
    <t>INCD-16568-y</t>
  </si>
  <si>
    <t>INCD-57031-t</t>
  </si>
  <si>
    <t>INCD-222562-q</t>
  </si>
  <si>
    <t>INCD-222565-q</t>
  </si>
  <si>
    <t>INCD-16570-y</t>
  </si>
  <si>
    <t>INCD-16571-y</t>
  </si>
  <si>
    <t>INCD-222568-q</t>
  </si>
  <si>
    <t>INCD-98053-r</t>
  </si>
  <si>
    <t>INCD-57040-t</t>
  </si>
  <si>
    <t>INCD-57043-t</t>
  </si>
  <si>
    <t>INCD-222572-q</t>
  </si>
  <si>
    <t>INCD-57041-t</t>
  </si>
  <si>
    <t>INCD-57042-t</t>
  </si>
  <si>
    <t>INCD-16574-y</t>
  </si>
  <si>
    <t>INCD-98080-r</t>
  </si>
  <si>
    <t>INCD-222577-q</t>
  </si>
  <si>
    <t>INCD-222578-q</t>
  </si>
  <si>
    <t>INCD-98059-r</t>
  </si>
  <si>
    <t>INCD-222580-q</t>
  </si>
  <si>
    <t>INCD-222581-q</t>
  </si>
  <si>
    <t>INCD-222599-q</t>
  </si>
  <si>
    <t>INCD-222583-q</t>
  </si>
  <si>
    <t>INCD-98064-r</t>
  </si>
  <si>
    <t>INCD-222585-q</t>
  </si>
  <si>
    <t>INCD-16579-y</t>
  </si>
  <si>
    <t>INCD-16580-y</t>
  </si>
  <si>
    <t>INCD-222587-q</t>
  </si>
  <si>
    <t>INCD-57047-t</t>
  </si>
  <si>
    <t>INCD-222591-q</t>
  </si>
  <si>
    <t>INCD-98063-r</t>
  </si>
  <si>
    <t>INCD-222593-q</t>
  </si>
  <si>
    <t>INCD-57048-t</t>
  </si>
  <si>
    <t>INCD-16582-y</t>
  </si>
  <si>
    <t>INCD-222613-q</t>
  </si>
  <si>
    <t>INCD-222598-q</t>
  </si>
  <si>
    <t>INCD-16583-y</t>
  </si>
  <si>
    <t>INCD-98062-r</t>
  </si>
  <si>
    <t>INCD-222601-q</t>
  </si>
  <si>
    <t>INCD-222602-q</t>
  </si>
  <si>
    <t>INCD-98071-r</t>
  </si>
  <si>
    <t>INCD-16584-y</t>
  </si>
  <si>
    <t>INCD-98074-r</t>
  </si>
  <si>
    <t>INCD-222611-q</t>
  </si>
  <si>
    <t>INCD-222614-q</t>
  </si>
  <si>
    <t>INCD-222616-q</t>
  </si>
  <si>
    <t>INCD-16585-y</t>
  </si>
  <si>
    <t>INCD-16586-y</t>
  </si>
  <si>
    <t>INCD-16588-y</t>
  </si>
  <si>
    <t>INCD-222620-q</t>
  </si>
  <si>
    <t>INCD-98077-r</t>
  </si>
  <si>
    <t>INCD-98078-r</t>
  </si>
  <si>
    <t>INCD-98079-r</t>
  </si>
  <si>
    <t>INCD-222638-q</t>
  </si>
  <si>
    <t>INCD-12111-w</t>
  </si>
  <si>
    <t>INCD-222618-q</t>
  </si>
  <si>
    <t>INCD-57050-t</t>
  </si>
  <si>
    <t>INCD-16589-y</t>
  </si>
  <si>
    <t>INCD-98102-r</t>
  </si>
  <si>
    <t>INCD-98075-r</t>
  </si>
  <si>
    <t>INCD-16590-y</t>
  </si>
  <si>
    <t>INCD-98068-r</t>
  </si>
  <si>
    <t>INCD-98067-r</t>
  </si>
  <si>
    <t>INCD-16591-y</t>
  </si>
  <si>
    <t>INCD-57052-t</t>
  </si>
  <si>
    <t>INCD-16593-y</t>
  </si>
  <si>
    <t>INCD-222631-q</t>
  </si>
  <si>
    <t>INCD-16594-y</t>
  </si>
  <si>
    <t>INCD-222636-q</t>
  </si>
  <si>
    <t>INCD-57054-t</t>
  </si>
  <si>
    <t>INCD-16596-y</t>
  </si>
  <si>
    <t>INCD-222639-q</t>
  </si>
  <si>
    <t>INCD-16598-y</t>
  </si>
  <si>
    <t>INCD-16599-y</t>
  </si>
  <si>
    <t>INCD-57055-t</t>
  </si>
  <si>
    <t>INCD-16601-y</t>
  </si>
  <si>
    <t>INCD-222641-q</t>
  </si>
  <si>
    <t>INCD-222642-q</t>
  </si>
  <si>
    <t>INCD-222643-q</t>
  </si>
  <si>
    <t>INCD-16602-y</t>
  </si>
  <si>
    <t>INCD-57057-t</t>
  </si>
  <si>
    <t>INCD-222647-q</t>
  </si>
  <si>
    <t>INCD-98073-r</t>
  </si>
  <si>
    <t>INCD-16603-y</t>
  </si>
  <si>
    <t>INCD-222648-q</t>
  </si>
  <si>
    <t>INCD-16600-y</t>
  </si>
  <si>
    <t>INCD-16604-y</t>
  </si>
  <si>
    <t>INCD-98081-r</t>
  </si>
  <si>
    <t>INCD-222649-q</t>
  </si>
  <si>
    <t>INCD-222654-q</t>
  </si>
  <si>
    <t>INCD-222652-q</t>
  </si>
  <si>
    <t>INCD-16607-y</t>
  </si>
  <si>
    <t>INCD-98082-r</t>
  </si>
  <si>
    <t>INCD-222657-q</t>
  </si>
  <si>
    <t>INCD-222655-q</t>
  </si>
  <si>
    <t>INCD-222658-q</t>
  </si>
  <si>
    <t>INCD-222659-q</t>
  </si>
  <si>
    <t>INCD-98085-r</t>
  </si>
  <si>
    <t>INCD-16609-y</t>
  </si>
  <si>
    <t>INCD-98083-r</t>
  </si>
  <si>
    <t>INCD-222662-q</t>
  </si>
  <si>
    <t>INCD-98084-r</t>
  </si>
  <si>
    <t>INCD-222664-q</t>
  </si>
  <si>
    <t>INCD-16612-y</t>
  </si>
  <si>
    <t>INCD-98089-r</t>
  </si>
  <si>
    <t>INCD-57060-t</t>
  </si>
  <si>
    <t>INCD-16613-y</t>
  </si>
  <si>
    <t>INCD-16614-y</t>
  </si>
  <si>
    <t>INCD-222666-q</t>
  </si>
  <si>
    <t>INCD-222668-q</t>
  </si>
  <si>
    <t>INCD-222669-q</t>
  </si>
  <si>
    <t>INCD-222670-q</t>
  </si>
  <si>
    <t>INCD-98094-r</t>
  </si>
  <si>
    <t>INCD-222672-q</t>
  </si>
  <si>
    <t>INCD-16618-y</t>
  </si>
  <si>
    <t>INCD-222674-q</t>
  </si>
  <si>
    <t>INCD-222675-q</t>
  </si>
  <si>
    <t>INCD-222676-q</t>
  </si>
  <si>
    <t>INCD-97158-r</t>
  </si>
  <si>
    <t>INCD-222678-q</t>
  </si>
  <si>
    <t>INCD-222679-q</t>
  </si>
  <si>
    <t>INCD-97160-r</t>
  </si>
  <si>
    <t>INCD-222682-q</t>
  </si>
  <si>
    <t>INCD-97372-r</t>
  </si>
  <si>
    <t>INCD-11205-w</t>
  </si>
  <si>
    <t>INCD-97497-r</t>
  </si>
  <si>
    <t>INCD-16624-y</t>
  </si>
  <si>
    <t>INCD-97151-r</t>
  </si>
  <si>
    <t>INCD-97407-r</t>
  </si>
  <si>
    <t>INCD-97445-r</t>
  </si>
  <si>
    <t>INCD-97156-r</t>
  </si>
  <si>
    <t>INCD-98086-r</t>
  </si>
  <si>
    <t>INCD-222688-q</t>
  </si>
  <si>
    <t>INCD-57066-t</t>
  </si>
  <si>
    <t>INCD-11330-w</t>
  </si>
  <si>
    <t>INCD-57067-t</t>
  </si>
  <si>
    <t>INCD-97138-r</t>
  </si>
  <si>
    <t>INCD-222690-q</t>
  </si>
  <si>
    <t>INCD-11392-w</t>
  </si>
  <si>
    <t>INCD-222691-q</t>
  </si>
  <si>
    <t>INCD-98093-r</t>
  </si>
  <si>
    <t>INCD-222692-q</t>
  </si>
  <si>
    <t>INCD-222694-q</t>
  </si>
  <si>
    <t>INCD-98091-r</t>
  </si>
  <si>
    <t>INCD-11807-w</t>
  </si>
  <si>
    <t>INCD-11380-w</t>
  </si>
  <si>
    <t>INCD-60804-x</t>
  </si>
  <si>
    <t>INCD-222700-q</t>
  </si>
  <si>
    <t>JRF 131/132</t>
  </si>
  <si>
    <t>JRF Line 131/132</t>
  </si>
  <si>
    <t>INCD-57070-t</t>
  </si>
  <si>
    <t>INCD-222703-q</t>
  </si>
  <si>
    <t>INCD-12115-w</t>
  </si>
  <si>
    <t>INCD-12028-w</t>
  </si>
  <si>
    <t>INCD-97141-r</t>
  </si>
  <si>
    <t>INCD-11201-w</t>
  </si>
  <si>
    <t>INCD-222708-q</t>
  </si>
  <si>
    <t>INCD-222709-q</t>
  </si>
  <si>
    <t>INCD-97997-r</t>
  </si>
  <si>
    <t>INCD-222733-q</t>
  </si>
  <si>
    <t>INCD-12107-w</t>
  </si>
  <si>
    <t>INCD-222712-q</t>
  </si>
  <si>
    <t>INCD-98096-r</t>
  </si>
  <si>
    <t>INCD-57076-t</t>
  </si>
  <si>
    <t>INCD-11806-w</t>
  </si>
  <si>
    <t>INCD-222715-q</t>
  </si>
  <si>
    <t>INCD-222716-q</t>
  </si>
  <si>
    <t>INCD-222724-q</t>
  </si>
  <si>
    <t>INCD-222725-q</t>
  </si>
  <si>
    <t>INCD-57082-t</t>
  </si>
  <si>
    <t>INCD-222726-q</t>
  </si>
  <si>
    <t>INCD-222727-q</t>
  </si>
  <si>
    <t>INCD-222730-q</t>
  </si>
  <si>
    <t>INCD-16645-y</t>
  </si>
  <si>
    <t>INCD-16646-y</t>
  </si>
  <si>
    <t>INCD-222732-q</t>
  </si>
  <si>
    <t>INCD-57089-t</t>
  </si>
  <si>
    <t>INCD-222736-q</t>
  </si>
  <si>
    <t>INCD-222738-q</t>
  </si>
  <si>
    <t>INCD-16651-y</t>
  </si>
  <si>
    <t>INCD-57091-t</t>
  </si>
  <si>
    <t>INCD-98100-r</t>
  </si>
  <si>
    <t>INCD-57092-t</t>
  </si>
  <si>
    <t>INCD-222745-q</t>
  </si>
  <si>
    <t>INCD-222744-q</t>
  </si>
  <si>
    <t>INCD-16653-y</t>
  </si>
  <si>
    <t>INCD-57093-t</t>
  </si>
  <si>
    <t>INCD-222747-q</t>
  </si>
  <si>
    <t>INCD-57094-t</t>
  </si>
  <si>
    <t>INCD-57095-t</t>
  </si>
  <si>
    <t>INCD-222748-q</t>
  </si>
  <si>
    <t>INCD-16654-y</t>
  </si>
  <si>
    <t>INCD-222749-q</t>
  </si>
  <si>
    <t>INCD-222751-q</t>
  </si>
  <si>
    <t>INCD-98104-r</t>
  </si>
  <si>
    <t>INCD-12117-w</t>
  </si>
  <si>
    <t>INCD-57096-t</t>
  </si>
  <si>
    <t>INCD-222752-q</t>
  </si>
  <si>
    <t>INCD-222753-q</t>
  </si>
  <si>
    <t>INCD-222754-q</t>
  </si>
  <si>
    <t>INCD-222755-q</t>
  </si>
  <si>
    <t>INCD-222764-q</t>
  </si>
  <si>
    <t>INCD-16658-y</t>
  </si>
  <si>
    <t>INCD-222791-q</t>
  </si>
  <si>
    <t>INCD-12119-w</t>
  </si>
  <si>
    <t>INCD-222761-q</t>
  </si>
  <si>
    <t>INCD-222762-q</t>
  </si>
  <si>
    <t>INCD-222765-q</t>
  </si>
  <si>
    <t>INCD-222767-q</t>
  </si>
  <si>
    <t>INCD-57097-t</t>
  </si>
  <si>
    <t>INCD-222768-q</t>
  </si>
  <si>
    <t>INCD-222769-q</t>
  </si>
  <si>
    <t>INCD-12124-w</t>
  </si>
  <si>
    <t>INCD-16662-y</t>
  </si>
  <si>
    <t>INCD-222775-q</t>
  </si>
  <si>
    <t>INCD-98108-r</t>
  </si>
  <si>
    <t>INCD-12122-w</t>
  </si>
  <si>
    <t>INCD-16656-y</t>
  </si>
  <si>
    <t>INCD-222782-q</t>
  </si>
  <si>
    <t>INCD-57100-t</t>
  </si>
  <si>
    <t>INCD-222784-q</t>
  </si>
  <si>
    <t>INCD-96871-r</t>
  </si>
  <si>
    <t>INCD-222789-q</t>
  </si>
  <si>
    <t>INCD-12126-w</t>
  </si>
  <si>
    <t>INCD-222792-q</t>
  </si>
  <si>
    <t>INCD-57102-t</t>
  </si>
  <si>
    <t>INCD-222793-q</t>
  </si>
  <si>
    <t>INCD-57103-t</t>
  </si>
  <si>
    <t>INCD-222796-q</t>
  </si>
  <si>
    <t>INCD-222799-q</t>
  </si>
  <si>
    <t>INCD-98110-r</t>
  </si>
  <si>
    <t>INCD-222800-q</t>
  </si>
  <si>
    <t>INCD-12123-w</t>
  </si>
  <si>
    <t>INCD-222802-q</t>
  </si>
  <si>
    <t>INCD-16664-y</t>
  </si>
  <si>
    <t>INCD-222806-q</t>
  </si>
  <si>
    <t>INCD-98113-r</t>
  </si>
  <si>
    <t>INCD-222810-q</t>
  </si>
  <si>
    <t>INCD-57107-t</t>
  </si>
  <si>
    <t>INCD-222812-q</t>
  </si>
  <si>
    <t>INCD-57108-t</t>
  </si>
  <si>
    <t>INCD-57109-t</t>
  </si>
  <si>
    <t>INCD-222813-q</t>
  </si>
  <si>
    <t>INCD-98131-r</t>
  </si>
  <si>
    <t>INCD-16667-y</t>
  </si>
  <si>
    <t>INCD-222814-q</t>
  </si>
  <si>
    <t>INCD-222815-q</t>
  </si>
  <si>
    <t>INCD-222816-q</t>
  </si>
  <si>
    <t>INCD-16669-y</t>
  </si>
  <si>
    <t>INCD-222833-q</t>
  </si>
  <si>
    <t>INCD-222818-q</t>
  </si>
  <si>
    <t>INCD-222819-q</t>
  </si>
  <si>
    <t>INCD-12128-w</t>
  </si>
  <si>
    <t>INCD-16671-y</t>
  </si>
  <si>
    <t>INCD-222820-q</t>
  </si>
  <si>
    <t>INCD-11231-w</t>
  </si>
  <si>
    <t>INCD-97323-r</t>
  </si>
  <si>
    <t>INCD-16674-y</t>
  </si>
  <si>
    <t>INCD-97234-r</t>
  </si>
  <si>
    <t>INCD-11232-w</t>
  </si>
  <si>
    <t>INCD-98130-r</t>
  </si>
  <si>
    <t>INCD-97290-r</t>
  </si>
  <si>
    <t>INCD-97380-r</t>
  </si>
  <si>
    <t>INCD-12127-w</t>
  </si>
  <si>
    <t>INCD-57116-t</t>
  </si>
  <si>
    <t>INCD-97352-r</t>
  </si>
  <si>
    <t>INCD-97499-r</t>
  </si>
  <si>
    <t>INCD-97433-r</t>
  </si>
  <si>
    <t>INCD-11442-w</t>
  </si>
  <si>
    <t>INCD-11342-w</t>
  </si>
  <si>
    <t>INCD-11228-w</t>
  </si>
  <si>
    <t>INCD-222826-q</t>
  </si>
  <si>
    <t>INCD-11457-w</t>
  </si>
  <si>
    <t>INCD-98133-r</t>
  </si>
  <si>
    <t>INCD-11435-w</t>
  </si>
  <si>
    <t>INCD-98128-r</t>
  </si>
  <si>
    <t>INCD-11344-w</t>
  </si>
  <si>
    <t>INCD-97148-r</t>
  </si>
  <si>
    <t>INCD-98142-r</t>
  </si>
  <si>
    <t>INCD-97804-r</t>
  </si>
  <si>
    <t>INCD-16677-y</t>
  </si>
  <si>
    <t>INCD-97674-r</t>
  </si>
  <si>
    <t>INCD-11439-w</t>
  </si>
  <si>
    <t>INCD-222829-q</t>
  </si>
  <si>
    <t>INCD-16678-y</t>
  </si>
  <si>
    <t>INCD-98136-r</t>
  </si>
  <si>
    <t>INCD-12120-w</t>
  </si>
  <si>
    <t>INCD-11262-w</t>
  </si>
  <si>
    <t>INCD-98124-r</t>
  </si>
  <si>
    <t>INCD-12043-w</t>
  </si>
  <si>
    <t>INCD-57118-t</t>
  </si>
  <si>
    <t>INCD-11925-w</t>
  </si>
  <si>
    <t>INCD-11468-w</t>
  </si>
  <si>
    <t>INCD-11440-w</t>
  </si>
  <si>
    <t>INCD-11209-w</t>
  </si>
  <si>
    <t>INCD-97706-r</t>
  </si>
  <si>
    <t>INCD-97495-r</t>
  </si>
  <si>
    <t>INCD-97295-r</t>
  </si>
  <si>
    <t>INCD-57122-t</t>
  </si>
  <si>
    <t>INCD-57115-t</t>
  </si>
  <si>
    <t>INCD-98139-r</t>
  </si>
  <si>
    <t>INCD-11286-w</t>
  </si>
  <si>
    <t>INCD-57124-t</t>
  </si>
  <si>
    <t>INCD-12130-w</t>
  </si>
  <si>
    <t>INCD-97168-r</t>
  </si>
  <si>
    <t>INCD-222842-q</t>
  </si>
  <si>
    <t>INCD-222850-q</t>
  </si>
  <si>
    <t>INCD-98134-r</t>
  </si>
  <si>
    <t>INCD-98135-r</t>
  </si>
  <si>
    <t>INCD-12129-w</t>
  </si>
  <si>
    <t>INCD-222845-q</t>
  </si>
  <si>
    <t>INCD-222848-q</t>
  </si>
  <si>
    <t>INCD-222849-q</t>
  </si>
  <si>
    <t>INCD-222858-q</t>
  </si>
  <si>
    <t>INCD-12131-w</t>
  </si>
  <si>
    <t>INCD-222865-q</t>
  </si>
  <si>
    <t>INCD-57131-t</t>
  </si>
  <si>
    <t>INCD-16696-y</t>
  </si>
  <si>
    <t>INCD-16697-y</t>
  </si>
  <si>
    <t>INCD-222866-q</t>
  </si>
  <si>
    <t>INCD-222867-q</t>
  </si>
  <si>
    <t>INCD-222869-q</t>
  </si>
  <si>
    <t>INCD-57135-t</t>
  </si>
  <si>
    <t>INCD-16704-y</t>
  </si>
  <si>
    <t>INCD-16705-y</t>
  </si>
  <si>
    <t>INCD-222872-q</t>
  </si>
  <si>
    <t>INCD-222874-q</t>
  </si>
  <si>
    <t>INCD-57114-t</t>
  </si>
  <si>
    <t>INCD-222875-q</t>
  </si>
  <si>
    <t>INCD-57136-t</t>
  </si>
  <si>
    <t>INCD-57137-t</t>
  </si>
  <si>
    <t>INCD-222876-q</t>
  </si>
  <si>
    <t>INCD-222877-q</t>
  </si>
  <si>
    <t>INCD-57140-t</t>
  </si>
  <si>
    <t>INCD-222878-q</t>
  </si>
  <si>
    <t>INCD-97426-r</t>
  </si>
  <si>
    <t>INCD-222880-q</t>
  </si>
  <si>
    <t>INCD-12132-w</t>
  </si>
  <si>
    <t>INCD-16709-y</t>
  </si>
  <si>
    <t>INCD-222881-q</t>
  </si>
  <si>
    <t>INCD-98145-r</t>
  </si>
  <si>
    <t>INCD-16711-y</t>
  </si>
  <si>
    <t>INCD-222903-q</t>
  </si>
  <si>
    <t>INCD-222887-q</t>
  </si>
  <si>
    <t>INCD-57144-t</t>
  </si>
  <si>
    <t>INCD-16712-y</t>
  </si>
  <si>
    <t>INCD-57145-t</t>
  </si>
  <si>
    <t>INCD-222895-q</t>
  </si>
  <si>
    <t>INCD-222896-q</t>
  </si>
  <si>
    <t>INCD-222897-q</t>
  </si>
  <si>
    <t>INCD-222934-q</t>
  </si>
  <si>
    <t>INCD-222912-q</t>
  </si>
  <si>
    <t>INCD-57148-t</t>
  </si>
  <si>
    <t>INCD-222905-q</t>
  </si>
  <si>
    <t>INCD-222907-q</t>
  </si>
  <si>
    <t>INCD-222908-q</t>
  </si>
  <si>
    <t>INCD-222909-q</t>
  </si>
  <si>
    <t>INCD-222910-q</t>
  </si>
  <si>
    <t>INCD-16716-y</t>
  </si>
  <si>
    <t>INCD-222911-q</t>
  </si>
  <si>
    <t>INCD-222913-q</t>
  </si>
  <si>
    <t>INCD-222915-q</t>
  </si>
  <si>
    <t>INCD-12133-w</t>
  </si>
  <si>
    <t>INCD-222919-q</t>
  </si>
  <si>
    <t>INCD-222917-q</t>
  </si>
  <si>
    <t>INCD-222918-q</t>
  </si>
  <si>
    <t>INCD-12135-w</t>
  </si>
  <si>
    <t>INCD-12143-w</t>
  </si>
  <si>
    <t>INCD-222924-q</t>
  </si>
  <si>
    <t>INCD-98153-r</t>
  </si>
  <si>
    <t>INCD-222930-q</t>
  </si>
  <si>
    <t>INCD-222935-q</t>
  </si>
  <si>
    <t>INCD-222928-q</t>
  </si>
  <si>
    <t>INCD-57149-t</t>
  </si>
  <si>
    <t>INCD-57150-t</t>
  </si>
  <si>
    <t>INCD-98151-r</t>
  </si>
  <si>
    <t>INCD-12140-w</t>
  </si>
  <si>
    <t>INCD-222933-q</t>
  </si>
  <si>
    <t>INCD-16717-y</t>
  </si>
  <si>
    <t>INCD-222936-q</t>
  </si>
  <si>
    <t>INCD-12136-w</t>
  </si>
  <si>
    <t>INCD-222957-q</t>
  </si>
  <si>
    <t>INCD-222914-q</t>
  </si>
  <si>
    <t>INCD-222947-q</t>
  </si>
  <si>
    <t>INCD-223023-q</t>
  </si>
  <si>
    <t>INCD-57154-t</t>
  </si>
  <si>
    <t>INCD-222981-q</t>
  </si>
  <si>
    <t>INCD-222954-q</t>
  </si>
  <si>
    <t>INCD-223030-q</t>
  </si>
  <si>
    <t>INCD-57155-t</t>
  </si>
  <si>
    <t>INCD-222960-q</t>
  </si>
  <si>
    <t>INCD-16719-y</t>
  </si>
  <si>
    <t>INCD-12175-w</t>
  </si>
  <si>
    <t>INCD-12179-w</t>
  </si>
  <si>
    <t>INCD-12184-w</t>
  </si>
  <si>
    <t>INCD-222961-q</t>
  </si>
  <si>
    <t>INCD-222963-q</t>
  </si>
  <si>
    <t>INCD-222964-q</t>
  </si>
  <si>
    <t>INCD-222965-q</t>
  </si>
  <si>
    <t>INCD-222989-q</t>
  </si>
  <si>
    <t>INCD-12138-w</t>
  </si>
  <si>
    <t>INCD-222975-q</t>
  </si>
  <si>
    <t>INCD-222977-q</t>
  </si>
  <si>
    <t>INCD-223122-q</t>
  </si>
  <si>
    <t>INCD-57158-t</t>
  </si>
  <si>
    <t>INCD-222982-q</t>
  </si>
  <si>
    <t>INCD-223024-q</t>
  </si>
  <si>
    <t>INCD-222984-q</t>
  </si>
  <si>
    <t>INCD-57159-t</t>
  </si>
  <si>
    <t>INCD-16722-y</t>
  </si>
  <si>
    <t>INCD-222994-q</t>
  </si>
  <si>
    <t>INCD-12145-w</t>
  </si>
  <si>
    <t>INCD-222971-q</t>
  </si>
  <si>
    <t>INCD-222995-q</t>
  </si>
  <si>
    <t>INCD-222950-q</t>
  </si>
  <si>
    <t>INCD-57161-t</t>
  </si>
  <si>
    <t>INCD-57162-t</t>
  </si>
  <si>
    <t>INCD-223000-q</t>
  </si>
  <si>
    <t>INCD-12139-w</t>
  </si>
  <si>
    <t>INCD-223001-q</t>
  </si>
  <si>
    <t>INCD-223002-q</t>
  </si>
  <si>
    <t>INCD-222945-q</t>
  </si>
  <si>
    <t>INCD-57163-t</t>
  </si>
  <si>
    <t>INCD-223003-q</t>
  </si>
  <si>
    <t>INCD-223004-q</t>
  </si>
  <si>
    <t>INCD-223005-q</t>
  </si>
  <si>
    <t>INCD-12159-w</t>
  </si>
  <si>
    <t>INCD-223008-q</t>
  </si>
  <si>
    <t>INCD-223009-q</t>
  </si>
  <si>
    <t>INCD-98173-r</t>
  </si>
  <si>
    <t>INCD-12141-w</t>
  </si>
  <si>
    <t>INCD-223031-q</t>
  </si>
  <si>
    <t>INCD-12142-w</t>
  </si>
  <si>
    <t>INCD-57165-t</t>
  </si>
  <si>
    <t>INCD-223015-q</t>
  </si>
  <si>
    <t>INCD-223017-q</t>
  </si>
  <si>
    <t>INCD-222980-q</t>
  </si>
  <si>
    <t>INCD-57166-t</t>
  </si>
  <si>
    <t>INCD-223020-q</t>
  </si>
  <si>
    <t>INCD-12149-w</t>
  </si>
  <si>
    <t>INCD-57167-t</t>
  </si>
  <si>
    <t>INCD-223029-q</t>
  </si>
  <si>
    <t>INCD-12144-w</t>
  </si>
  <si>
    <t>INCD-223033-q</t>
  </si>
  <si>
    <t>INCD-223034-q</t>
  </si>
  <si>
    <t>INCD-98154-r</t>
  </si>
  <si>
    <t>INCD-223038-q</t>
  </si>
  <si>
    <t>INCD-223039-q</t>
  </si>
  <si>
    <t>INCD-223041-q</t>
  </si>
  <si>
    <t>INCD-223043-q</t>
  </si>
  <si>
    <t>INCD-16724-y</t>
  </si>
  <si>
    <t>INCD-98159-r</t>
  </si>
  <si>
    <t>INCD-223046-q</t>
  </si>
  <si>
    <t>INCD-223049-q</t>
  </si>
  <si>
    <t>INCD-12146-w</t>
  </si>
  <si>
    <t>INCD-223106-q</t>
  </si>
  <si>
    <t>INCD-98155-r</t>
  </si>
  <si>
    <t>INCD-223053-q</t>
  </si>
  <si>
    <t>INCD-12148-w</t>
  </si>
  <si>
    <t>INCD-16726-y</t>
  </si>
  <si>
    <t>INCD-223054-q</t>
  </si>
  <si>
    <t>INCD-16727-y</t>
  </si>
  <si>
    <t>INCD-12151-w</t>
  </si>
  <si>
    <t>INCD-98156-r</t>
  </si>
  <si>
    <t>INCD-98289-r</t>
  </si>
  <si>
    <t>INCD-57174-t</t>
  </si>
  <si>
    <t>INCD-16728-y</t>
  </si>
  <si>
    <t>INCD-223066-q</t>
  </si>
  <si>
    <t>INCD-57175-t</t>
  </si>
  <si>
    <t>INCD-223067-q</t>
  </si>
  <si>
    <t>INCD-223073-q</t>
  </si>
  <si>
    <t>INCD-223074-q</t>
  </si>
  <si>
    <t>INCD-223076-q</t>
  </si>
  <si>
    <t>INCD-223077-q</t>
  </si>
  <si>
    <t>INCD-223078-q</t>
  </si>
  <si>
    <t>INCD-223079-q</t>
  </si>
  <si>
    <t>INCD-223082-q</t>
  </si>
  <si>
    <t>INCD-12152-w</t>
  </si>
  <si>
    <t>INCD-223131-q</t>
  </si>
  <si>
    <t>INCD-223086-q</t>
  </si>
  <si>
    <t>INCD-12155-w</t>
  </si>
  <si>
    <t>INCD-12154-w</t>
  </si>
  <si>
    <t>INCD-223088-q</t>
  </si>
  <si>
    <t>INCD-223090-q</t>
  </si>
  <si>
    <t>INCD-223091-q</t>
  </si>
  <si>
    <t>INCD-223092-q</t>
  </si>
  <si>
    <t>INCD-98157-r</t>
  </si>
  <si>
    <t>INCD-223093-q</t>
  </si>
  <si>
    <t>INCD-12153-w</t>
  </si>
  <si>
    <t>INCD-223095-q</t>
  </si>
  <si>
    <t>INCD-223096-q</t>
  </si>
  <si>
    <t>INCD-223098-q</t>
  </si>
  <si>
    <t>INCD-223100-q</t>
  </si>
  <si>
    <t>INCD-57182-t</t>
  </si>
  <si>
    <t>INCD-223102-q</t>
  </si>
  <si>
    <t>INCD-223103-q</t>
  </si>
  <si>
    <t>INCD-223104-q</t>
  </si>
  <si>
    <t>INCD-57177-t</t>
  </si>
  <si>
    <t>INCD-98158-r</t>
  </si>
  <si>
    <t>INCD-223109-q</t>
  </si>
  <si>
    <t>INCD-223135-q</t>
  </si>
  <si>
    <t>INCD-223112-q</t>
  </si>
  <si>
    <t>INCD-57180-t</t>
  </si>
  <si>
    <t>INCD-16730-y</t>
  </si>
  <si>
    <t>INCD-57181-t</t>
  </si>
  <si>
    <t>INCD-16731-y</t>
  </si>
  <si>
    <t>INCD-98168-r</t>
  </si>
  <si>
    <t>INCD-98164-r</t>
  </si>
  <si>
    <t>INCD-16732-y</t>
  </si>
  <si>
    <t>INCD-223121-q</t>
  </si>
  <si>
    <t>INCD-16733-y</t>
  </si>
  <si>
    <t>INCD-57183-t</t>
  </si>
  <si>
    <t>INCD-57184-t</t>
  </si>
  <si>
    <t>INCD-12161-w</t>
  </si>
  <si>
    <t>INCD-223124-q</t>
  </si>
  <si>
    <t>INCD-16734-y</t>
  </si>
  <si>
    <t>INCD-223125-q</t>
  </si>
  <si>
    <t>INCD-223127-q</t>
  </si>
  <si>
    <t>INCD-98172-r</t>
  </si>
  <si>
    <t>INCD-223179-q</t>
  </si>
  <si>
    <t>INCD-223133-q</t>
  </si>
  <si>
    <t>INCD-223134-q</t>
  </si>
  <si>
    <t>INCD-57187-t</t>
  </si>
  <si>
    <t>INCD-98160-r</t>
  </si>
  <si>
    <t>INCD-98161-r</t>
  </si>
  <si>
    <t>INCD-223136-q</t>
  </si>
  <si>
    <t>INCD-98162-r</t>
  </si>
  <si>
    <t>INCD-16737-y</t>
  </si>
  <si>
    <t>INCD-98163-r</t>
  </si>
  <si>
    <t>INCD-223138-q</t>
  </si>
  <si>
    <t>INCD-98174-r</t>
  </si>
  <si>
    <t>INCD-223140-q</t>
  </si>
  <si>
    <t>INCD-223142-q</t>
  </si>
  <si>
    <t>INCD-16739-y</t>
  </si>
  <si>
    <t>INCD-16740-y</t>
  </si>
  <si>
    <t>INCD-223144-q</t>
  </si>
  <si>
    <t>INCD-16741-y</t>
  </si>
  <si>
    <t>INCD-98165-r</t>
  </si>
  <si>
    <t>INCD-16742-y</t>
  </si>
  <si>
    <t>INCD-223146-q</t>
  </si>
  <si>
    <t>INCD-223182-q</t>
  </si>
  <si>
    <t>INCD-223150-q</t>
  </si>
  <si>
    <t>INCD-223151-q</t>
  </si>
  <si>
    <t>INCD-223152-q</t>
  </si>
  <si>
    <t>INCD-223153-q</t>
  </si>
  <si>
    <t>INCD-223154-q</t>
  </si>
  <si>
    <t>INCD-57190-t</t>
  </si>
  <si>
    <t>INCD-16744-y</t>
  </si>
  <si>
    <t>INCD-223156-q</t>
  </si>
  <si>
    <t>INCD-98167-r</t>
  </si>
  <si>
    <t>INCD-223157-q</t>
  </si>
  <si>
    <t>INCD-98171-r</t>
  </si>
  <si>
    <t>INCD-223161-q</t>
  </si>
  <si>
    <t>INCD-57193-t</t>
  </si>
  <si>
    <t>INCD-12160-w</t>
  </si>
  <si>
    <t>INCD-98169-r</t>
  </si>
  <si>
    <t>INCD-57194-t</t>
  </si>
  <si>
    <t>INCD-98176-r</t>
  </si>
  <si>
    <t>INCD-12162-w</t>
  </si>
  <si>
    <t>INCD-98175-r</t>
  </si>
  <si>
    <t>INCD-223164-q</t>
  </si>
  <si>
    <t>INCD-223163-q</t>
  </si>
  <si>
    <t>INCD-57196-t</t>
  </si>
  <si>
    <t>INCD-57197-t</t>
  </si>
  <si>
    <t>INCD-223166-q</t>
  </si>
  <si>
    <t>INCD-223168-q</t>
  </si>
  <si>
    <t>INCD-223172-q</t>
  </si>
  <si>
    <t>INCD-16749-y</t>
  </si>
  <si>
    <t>INCD-16750-y</t>
  </si>
  <si>
    <t>INCD-16751-y</t>
  </si>
  <si>
    <t>INCD-223173-q</t>
  </si>
  <si>
    <t>INCD-16753-y</t>
  </si>
  <si>
    <t>INCD-223175-q</t>
  </si>
  <si>
    <t>INCD-12163-w</t>
  </si>
  <si>
    <t>INCD-12164-w</t>
  </si>
  <si>
    <t>INCD-223176-q</t>
  </si>
  <si>
    <t>INCD-223177-q</t>
  </si>
  <si>
    <t>INCD-223178-q</t>
  </si>
  <si>
    <t>INCD-223181-q</t>
  </si>
  <si>
    <t>INCD-57198-t</t>
  </si>
  <si>
    <t>INCD-12167-w</t>
  </si>
  <si>
    <t>INCD-12168-w</t>
  </si>
  <si>
    <t>INCD-223184-q</t>
  </si>
  <si>
    <t>INCD-12169-w</t>
  </si>
  <si>
    <t>INCD-12170-w</t>
  </si>
  <si>
    <t>INCD-16756-y</t>
  </si>
  <si>
    <t>INCD-57199-t</t>
  </si>
  <si>
    <t>INCD-12171-w</t>
  </si>
  <si>
    <t>INCD-57189-t</t>
  </si>
  <si>
    <t>INCD-57201-t</t>
  </si>
  <si>
    <t>INCD-223188-q</t>
  </si>
  <si>
    <t>INCD-223191-q</t>
  </si>
  <si>
    <t>INCD-57202-t</t>
  </si>
  <si>
    <t>INCD-223192-q</t>
  </si>
  <si>
    <t>INCD-223194-q</t>
  </si>
  <si>
    <t>INCD-57203-t</t>
  </si>
  <si>
    <t>INCD-223200-q</t>
  </si>
  <si>
    <t>INCD-57204-t</t>
  </si>
  <si>
    <t>INCD-16758-y</t>
  </si>
  <si>
    <t>INCD-16759-y</t>
  </si>
  <si>
    <t>INCD-223203-q</t>
  </si>
  <si>
    <t>INCD-12172-w</t>
  </si>
  <si>
    <t>INCD-57207-t</t>
  </si>
  <si>
    <t>INCD-223206-q</t>
  </si>
  <si>
    <t>INCD-12173-w</t>
  </si>
  <si>
    <t>INCD-57209-t</t>
  </si>
  <si>
    <t>INCD-223209-q</t>
  </si>
  <si>
    <t>INCD-223210-q</t>
  </si>
  <si>
    <t>INCD-12174-w</t>
  </si>
  <si>
    <t>INCD-12239-w</t>
  </si>
  <si>
    <t>INCD-223211-q</t>
  </si>
  <si>
    <t>INCD-223212-q</t>
  </si>
  <si>
    <t>INCD-223214-q</t>
  </si>
  <si>
    <t>INCD-223215-q</t>
  </si>
  <si>
    <t>INCD-223216-q</t>
  </si>
  <si>
    <t>INCD-223218-q</t>
  </si>
  <si>
    <t>INCD-223231-q</t>
  </si>
  <si>
    <t>INCD-98182-r</t>
  </si>
  <si>
    <t>INCD-12203-w</t>
  </si>
  <si>
    <t>INCD-223221-q</t>
  </si>
  <si>
    <t>INCD-12237-w</t>
  </si>
  <si>
    <t>INCD-223223-q</t>
  </si>
  <si>
    <t>INCD-98170-r</t>
  </si>
  <si>
    <t>BBS3B5</t>
  </si>
  <si>
    <t>BBS3B5 Boambee Industrial</t>
  </si>
  <si>
    <t>INCD-223226-q</t>
  </si>
  <si>
    <t>INCD-223232-q</t>
  </si>
  <si>
    <t>INCD-223233-q</t>
  </si>
  <si>
    <t>INCD-223234-q</t>
  </si>
  <si>
    <t>INCD-223235-q</t>
  </si>
  <si>
    <t>INCD-223236-q</t>
  </si>
  <si>
    <t>INCD-223237-q</t>
  </si>
  <si>
    <t>INCD-12176-w</t>
  </si>
  <si>
    <t>INCD-98178-r</t>
  </si>
  <si>
    <t>INCD-223239-q</t>
  </si>
  <si>
    <t>INCD-12177-w</t>
  </si>
  <si>
    <t>INCD-12240-w</t>
  </si>
  <si>
    <t>INCD-223241-q</t>
  </si>
  <si>
    <t>INCD-223242-q</t>
  </si>
  <si>
    <t>INCD-12178-w</t>
  </si>
  <si>
    <t>INCD-223249-q</t>
  </si>
  <si>
    <t>OPM3B1</t>
  </si>
  <si>
    <t>OPM3B1 Granite St</t>
  </si>
  <si>
    <t>INCD-12199-w</t>
  </si>
  <si>
    <t>INCD-223252-q</t>
  </si>
  <si>
    <t>INCD-223253-q</t>
  </si>
  <si>
    <t>INCD-223254-q</t>
  </si>
  <si>
    <t>INCD-223402-q</t>
  </si>
  <si>
    <t>INCD-223248-q</t>
  </si>
  <si>
    <t>INCD-57219-t</t>
  </si>
  <si>
    <t>INCD-223259-q</t>
  </si>
  <si>
    <t>INCD-223260-q</t>
  </si>
  <si>
    <t>INCD-223354-q</t>
  </si>
  <si>
    <t>INCD-223270-q</t>
  </si>
  <si>
    <t>INCD-223275-q</t>
  </si>
  <si>
    <t>INCD-223273-q</t>
  </si>
  <si>
    <t>INCD-223343-q</t>
  </si>
  <si>
    <t>INCD-12221-w</t>
  </si>
  <si>
    <t>INCD-12180-w</t>
  </si>
  <si>
    <t>INCD-223295-q</t>
  </si>
  <si>
    <t>INCD-223297-q</t>
  </si>
  <si>
    <t>INCD-223299-q</t>
  </si>
  <si>
    <t>INCD-223300-q</t>
  </si>
  <si>
    <t>INCD-98187-r</t>
  </si>
  <si>
    <t>INCD-223301-q</t>
  </si>
  <si>
    <t>INCD-12182-w</t>
  </si>
  <si>
    <t>INCD-98180-r</t>
  </si>
  <si>
    <t>INCD-223303-q</t>
  </si>
  <si>
    <t>INCD-223306-q</t>
  </si>
  <si>
    <t>INCD-223305-q</t>
  </si>
  <si>
    <t>INCD-57216-t</t>
  </si>
  <si>
    <t>INCD-223308-q</t>
  </si>
  <si>
    <t>INCD-223309-q</t>
  </si>
  <si>
    <t>INCD-98181-r</t>
  </si>
  <si>
    <t>INCD-57217-t</t>
  </si>
  <si>
    <t>INCD-223310-q</t>
  </si>
  <si>
    <t>INCD-223341-q</t>
  </si>
  <si>
    <t>INCD-12189-w</t>
  </si>
  <si>
    <t>INCD-223314-q</t>
  </si>
  <si>
    <t>INCD-12192-w</t>
  </si>
  <si>
    <t>INCD-16768-y</t>
  </si>
  <si>
    <t>INCD-12183-w</t>
  </si>
  <si>
    <t>INCD-223321-q</t>
  </si>
  <si>
    <t>INCD-223324-q</t>
  </si>
  <si>
    <t>INCD-223322-q</t>
  </si>
  <si>
    <t>INCD-223421-q</t>
  </si>
  <si>
    <t>INCD-223327-q</t>
  </si>
  <si>
    <t>INCD-12190-w</t>
  </si>
  <si>
    <t>INCD-57220-t</t>
  </si>
  <si>
    <t>INCD-12230-w</t>
  </si>
  <si>
    <t>INCD-223333-q</t>
  </si>
  <si>
    <t>INCD-223443-q</t>
  </si>
  <si>
    <t>INCD-12227-w</t>
  </si>
  <si>
    <t>INCD-223338-q</t>
  </si>
  <si>
    <t>INCD-12245-w</t>
  </si>
  <si>
    <t>INCD-12225-w</t>
  </si>
  <si>
    <t>INCD-223340-q</t>
  </si>
  <si>
    <t>INCD-57221-t</t>
  </si>
  <si>
    <t>INCD-98183-r</t>
  </si>
  <si>
    <t>INCD-16770-y</t>
  </si>
  <si>
    <t>INCD-223346-q</t>
  </si>
  <si>
    <t>INCD-12195-w</t>
  </si>
  <si>
    <t>INCD-223312-q</t>
  </si>
  <si>
    <t>INCD-223358-q</t>
  </si>
  <si>
    <t>INCD-12186-w</t>
  </si>
  <si>
    <t>INCD-223359-q</t>
  </si>
  <si>
    <t>INCD-223360-q</t>
  </si>
  <si>
    <t>INCD-57222-t</t>
  </si>
  <si>
    <t>INCD-98184-r</t>
  </si>
  <si>
    <t>INCD-223363-q</t>
  </si>
  <si>
    <t>INCD-57223-t</t>
  </si>
  <si>
    <t>INCD-223364-q</t>
  </si>
  <si>
    <t>INCD-223365-q</t>
  </si>
  <si>
    <t>INCD-223367-q</t>
  </si>
  <si>
    <t>INCD-12187-w</t>
  </si>
  <si>
    <t>INCD-16773-y</t>
  </si>
  <si>
    <t>INCD-57224-t</t>
  </si>
  <si>
    <t>INCD-12196-w</t>
  </si>
  <si>
    <t>INCD-223371-q</t>
  </si>
  <si>
    <t>INCD-223410-q</t>
  </si>
  <si>
    <t>INCD-223376-q</t>
  </si>
  <si>
    <t>INCD-12215-w</t>
  </si>
  <si>
    <t>INCD-223379-q</t>
  </si>
  <si>
    <t>INCD-12205-w</t>
  </si>
  <si>
    <t>INCD-57228-t</t>
  </si>
  <si>
    <t>INCD-223393-q</t>
  </si>
  <si>
    <t>INCD-16775-y</t>
  </si>
  <si>
    <t>INCD-223395-q</t>
  </si>
  <si>
    <t>INCD-223398-q</t>
  </si>
  <si>
    <t>INCD-12200-w</t>
  </si>
  <si>
    <t>INCD-12214-w</t>
  </si>
  <si>
    <t>INCD-57232-t</t>
  </si>
  <si>
    <t>INCD-223399-q</t>
  </si>
  <si>
    <t>INCD-12198-w</t>
  </si>
  <si>
    <t>INCD-12224-w</t>
  </si>
  <si>
    <t>INCD-57233-t</t>
  </si>
  <si>
    <t>INCD-223427-q</t>
  </si>
  <si>
    <t>INCD-223414-q</t>
  </si>
  <si>
    <t>INCD-223415-q</t>
  </si>
  <si>
    <t>INCD-12191-w</t>
  </si>
  <si>
    <t>INCD-57235-t</t>
  </si>
  <si>
    <t>INCD-223446-q</t>
  </si>
  <si>
    <t>INCD-223451-q</t>
  </si>
  <si>
    <t>INCD-12212-w</t>
  </si>
  <si>
    <t>INCD-12219-w</t>
  </si>
  <si>
    <t>INCD-16777-y</t>
  </si>
  <si>
    <t>INCD-12193-w</t>
  </si>
  <si>
    <t>INCD-12220-w</t>
  </si>
  <si>
    <t>INCD-57238-t</t>
  </si>
  <si>
    <t>INCD-16785-y</t>
  </si>
  <si>
    <t>INCD-223437-q</t>
  </si>
  <si>
    <t>INCD-12206-w</t>
  </si>
  <si>
    <t>INCD-223456-q</t>
  </si>
  <si>
    <t>INCD-12204-w</t>
  </si>
  <si>
    <t>INCD-12197-w</t>
  </si>
  <si>
    <t>INCD-223455-q</t>
  </si>
  <si>
    <t>INCD-223459-q</t>
  </si>
  <si>
    <t>INCD-16781-y</t>
  </si>
  <si>
    <t>INCD-12207-w</t>
  </si>
  <si>
    <t>INCD-223460-q</t>
  </si>
  <si>
    <t>INCD-223463-q</t>
  </si>
  <si>
    <t>INCD-57240-t</t>
  </si>
  <si>
    <t>INCD-12232-w</t>
  </si>
  <si>
    <t>INCD-223466-q</t>
  </si>
  <si>
    <t>INCD-223467-q</t>
  </si>
  <si>
    <t>INCD-223468-q</t>
  </si>
  <si>
    <t>INCD-223472-q</t>
  </si>
  <si>
    <t>INCD-98188-r</t>
  </si>
  <si>
    <t>INCD-16784-y</t>
  </si>
  <si>
    <t>INCD-12226-w</t>
  </si>
  <si>
    <t>INCD-16769-y</t>
  </si>
  <si>
    <t>INCD-12217-w</t>
  </si>
  <si>
    <t>INCD-12208-w</t>
  </si>
  <si>
    <t>INCD-98189-r</t>
  </si>
  <si>
    <t>INCD-16787-y</t>
  </si>
  <si>
    <t>INCD-57243-t</t>
  </si>
  <si>
    <t>INCD-16788-y</t>
  </si>
  <si>
    <t>INCD-12218-w</t>
  </si>
  <si>
    <t>INCD-223484-q</t>
  </si>
  <si>
    <t>INCD-223485-q</t>
  </si>
  <si>
    <t>INCD-223486-q</t>
  </si>
  <si>
    <t>INCD-223491-q</t>
  </si>
  <si>
    <t>INCD-16790-y</t>
  </si>
  <si>
    <t>INCD-98191-r</t>
  </si>
  <si>
    <t>INCD-57250-t</t>
  </si>
  <si>
    <t>INCD-223495-q</t>
  </si>
  <si>
    <t>INCD-223497-q</t>
  </si>
  <si>
    <t>INCD-12210-w</t>
  </si>
  <si>
    <t>INCD-57253-t</t>
  </si>
  <si>
    <t>INCD-223500-q</t>
  </si>
  <si>
    <t>INCD-57251-t</t>
  </si>
  <si>
    <t>INCD-223502-q</t>
  </si>
  <si>
    <t>INCD-12216-w</t>
  </si>
  <si>
    <t>INCD-57252-t</t>
  </si>
  <si>
    <t>INCD-223507-q</t>
  </si>
  <si>
    <t>INCD-12209-w</t>
  </si>
  <si>
    <t>INCD-98192-r</t>
  </si>
  <si>
    <t>INCD-223511-q</t>
  </si>
  <si>
    <t>INCD-57255-t</t>
  </si>
  <si>
    <t>INCD-12211-w</t>
  </si>
  <si>
    <t>INCD-223515-q</t>
  </si>
  <si>
    <t>INCD-223517-q</t>
  </si>
  <si>
    <t>INCD-16791-y</t>
  </si>
  <si>
    <t>INCD-223520-q</t>
  </si>
  <si>
    <t>INCD-16792-y</t>
  </si>
  <si>
    <t>INCD-16793-y</t>
  </si>
  <si>
    <t>INCD-223522-q</t>
  </si>
  <si>
    <t>INCD-57257-t</t>
  </si>
  <si>
    <t>INCD-223526-q</t>
  </si>
  <si>
    <t>INCD-97314-r</t>
  </si>
  <si>
    <t>INCD-12228-w</t>
  </si>
  <si>
    <t>INCD-57259-t</t>
  </si>
  <si>
    <t>INCD-223527-q</t>
  </si>
  <si>
    <t>INCD-57260-t</t>
  </si>
  <si>
    <t>INCD-11352-w</t>
  </si>
  <si>
    <t>INCD-11234-w</t>
  </si>
  <si>
    <t>INCD-57261-t</t>
  </si>
  <si>
    <t>INCD-223534-q</t>
  </si>
  <si>
    <t>INCD-12222-w</t>
  </si>
  <si>
    <t>INCD-57262-t</t>
  </si>
  <si>
    <t>INCD-223536-q</t>
  </si>
  <si>
    <t>INCD-57263-t</t>
  </si>
  <si>
    <t>INCD-16795-y</t>
  </si>
  <si>
    <t>INCD-223543-q</t>
  </si>
  <si>
    <t>INCD-16797-y</t>
  </si>
  <si>
    <t>INCD-223545-q</t>
  </si>
  <si>
    <t>INCD-98207-r</t>
  </si>
  <si>
    <t>INCD-223546-q</t>
  </si>
  <si>
    <t>INCD-98196-r</t>
  </si>
  <si>
    <t>INCD-223547-q</t>
  </si>
  <si>
    <t>INCD-98197-r</t>
  </si>
  <si>
    <t>INCD-223553-q</t>
  </si>
  <si>
    <t>INCD-223554-q</t>
  </si>
  <si>
    <t>INCD-223557-q</t>
  </si>
  <si>
    <t>INCD-98208-r</t>
  </si>
  <si>
    <t>INCD-223559-q</t>
  </si>
  <si>
    <t>INCD-98200-r</t>
  </si>
  <si>
    <t>INCD-12231-w</t>
  </si>
  <si>
    <t>INCD-98198-r</t>
  </si>
  <si>
    <t>INCD-223567-q</t>
  </si>
  <si>
    <t>INCD-57270-t</t>
  </si>
  <si>
    <t>INCD-223570-q</t>
  </si>
  <si>
    <t>INCD-223572-q</t>
  </si>
  <si>
    <t>INCD-223573-q</t>
  </si>
  <si>
    <t>INCD-223574-q</t>
  </si>
  <si>
    <t>INCD-16814-y</t>
  </si>
  <si>
    <t>INCD-16815-y</t>
  </si>
  <si>
    <t>INCD-16817-y</t>
  </si>
  <si>
    <t>INCD-12229-w</t>
  </si>
  <si>
    <t>INCD-57271-t</t>
  </si>
  <si>
    <t>INCD-223575-q</t>
  </si>
  <si>
    <t>INCD-223576-q</t>
  </si>
  <si>
    <t>INCD-223578-q</t>
  </si>
  <si>
    <t>INCD-12246-w</t>
  </si>
  <si>
    <t>INCD-223579-q</t>
  </si>
  <si>
    <t>INCD-16818-y</t>
  </si>
  <si>
    <t>INCD-223598-q</t>
  </si>
  <si>
    <t>INCD-16820-y</t>
  </si>
  <si>
    <t>INCD-223586-q</t>
  </si>
  <si>
    <t>INCD-223587-q</t>
  </si>
  <si>
    <t>INCD-223588-q</t>
  </si>
  <si>
    <t>INCD-98199-r</t>
  </si>
  <si>
    <t>INCD-16799-y</t>
  </si>
  <si>
    <t>INCD-98202-r</t>
  </si>
  <si>
    <t>INCD-12235-w</t>
  </si>
  <si>
    <t>INCD-223592-q</t>
  </si>
  <si>
    <t>INCD-223594-q</t>
  </si>
  <si>
    <t>INCD-223595-q</t>
  </si>
  <si>
    <t>INCD-12236-w</t>
  </si>
  <si>
    <t>INCD-57275-t</t>
  </si>
  <si>
    <t>INCD-12247-w</t>
  </si>
  <si>
    <t>INCD-57277-t</t>
  </si>
  <si>
    <t>INCD-57278-t</t>
  </si>
  <si>
    <t>INCD-223606-q</t>
  </si>
  <si>
    <t>INCD-98203-r</t>
  </si>
  <si>
    <t>INCD-98205-r</t>
  </si>
  <si>
    <t>INCD-223607-q</t>
  </si>
  <si>
    <t>INCD-223610-q</t>
  </si>
  <si>
    <t>INCD-223608-q</t>
  </si>
  <si>
    <t>INCD-223611-q</t>
  </si>
  <si>
    <t>INCD-223617-q</t>
  </si>
  <si>
    <t>INCD-223618-q</t>
  </si>
  <si>
    <t>INCD-223709-q</t>
  </si>
  <si>
    <t>INCD-57282-t</t>
  </si>
  <si>
    <t>INCD-16829-y</t>
  </si>
  <si>
    <t>INCD-223621-q</t>
  </si>
  <si>
    <t>INCD-223623-q</t>
  </si>
  <si>
    <t>INCD-223701-q</t>
  </si>
  <si>
    <t>INCD-223627-q</t>
  </si>
  <si>
    <t>INCD-223633-q</t>
  </si>
  <si>
    <t>INCD-223634-q</t>
  </si>
  <si>
    <t>INCD-98219-r</t>
  </si>
  <si>
    <t>INCD-223635-q</t>
  </si>
  <si>
    <t>INCD-223636-q</t>
  </si>
  <si>
    <t>INCD-98211-r</t>
  </si>
  <si>
    <t>INCD-98213-r</t>
  </si>
  <si>
    <t>INCD-223642-q</t>
  </si>
  <si>
    <t>INCD-223644-q</t>
  </si>
  <si>
    <t>INCD-223649-q</t>
  </si>
  <si>
    <t>INCD-223641-q</t>
  </si>
  <si>
    <t>INCD-223659-q</t>
  </si>
  <si>
    <t>INCD-223703-q</t>
  </si>
  <si>
    <t>INCD-223660-q</t>
  </si>
  <si>
    <t>INCD-57284-t</t>
  </si>
  <si>
    <t>INCD-57285-t</t>
  </si>
  <si>
    <t>INCD-98216-r</t>
  </si>
  <si>
    <t>INCD-223667-q</t>
  </si>
  <si>
    <t>INCD-223669-q</t>
  </si>
  <si>
    <t>INCD-223666-q</t>
  </si>
  <si>
    <t>INCD-223682-q</t>
  </si>
  <si>
    <t>INCD-96808-s</t>
  </si>
  <si>
    <t>INCD-223679-q</t>
  </si>
  <si>
    <t>INCD-223683-q</t>
  </si>
  <si>
    <t>INCD-223684-q</t>
  </si>
  <si>
    <t>INCD-16843-y</t>
  </si>
  <si>
    <t>INCD-223689-q</t>
  </si>
  <si>
    <t>INCD-98215-r</t>
  </si>
  <si>
    <t>INCD-16845-y</t>
  </si>
  <si>
    <t>INCD-223716-q</t>
  </si>
  <si>
    <t>INCD-57294-t</t>
  </si>
  <si>
    <t>INCD-12249-w</t>
  </si>
  <si>
    <t>INCD-223719-q</t>
  </si>
  <si>
    <t>INCD-223721-q</t>
  </si>
  <si>
    <t>INCD-223722-q</t>
  </si>
  <si>
    <t>INCD-223729-q</t>
  </si>
  <si>
    <t>INCD-223730-q</t>
  </si>
  <si>
    <t>INCD-223731-q</t>
  </si>
  <si>
    <t>INCD-223754-q</t>
  </si>
  <si>
    <t>INCD-223872-q</t>
  </si>
  <si>
    <t>INCD-223740-q</t>
  </si>
  <si>
    <t>INCD-96787-s</t>
  </si>
  <si>
    <t>INCD-12252-w</t>
  </si>
  <si>
    <t>INCD-98222-r</t>
  </si>
  <si>
    <t>INCD-16847-y</t>
  </si>
  <si>
    <t>INCD-223747-q</t>
  </si>
  <si>
    <t>INCD-223748-q</t>
  </si>
  <si>
    <t>INCD-223750-q</t>
  </si>
  <si>
    <t>INCD-97331-r</t>
  </si>
  <si>
    <t>INCD-96792-s</t>
  </si>
  <si>
    <t>INCD-98221-r</t>
  </si>
  <si>
    <t>INCD-223756-q</t>
  </si>
  <si>
    <t>INCD-96793-s</t>
  </si>
  <si>
    <t>INCD-97335-r</t>
  </si>
  <si>
    <t>INCD-98228-r</t>
  </si>
  <si>
    <t>INCD-96789-s</t>
  </si>
  <si>
    <t>INCD-97346-r</t>
  </si>
  <si>
    <t>INCD-16854-y</t>
  </si>
  <si>
    <t>INCD-97321-r</t>
  </si>
  <si>
    <t>INCD-223765-q</t>
  </si>
  <si>
    <t>INCD-98227-r</t>
  </si>
  <si>
    <t>INCD-98313-r</t>
  </si>
  <si>
    <t>INCD-96796-s</t>
  </si>
  <si>
    <t>INCD-223773-q</t>
  </si>
  <si>
    <t>INCD-12091-w</t>
  </si>
  <si>
    <t>INCD-11238-w</t>
  </si>
  <si>
    <t>INCD-97348-r</t>
  </si>
  <si>
    <t>INCD-11692-w</t>
  </si>
  <si>
    <t>INCD-97978-r</t>
  </si>
  <si>
    <t>INCD-11368-w</t>
  </si>
  <si>
    <t>INCD-16857-y</t>
  </si>
  <si>
    <t>INCD-11694-w</t>
  </si>
  <si>
    <t>INCD-11237-w</t>
  </si>
  <si>
    <t>INCD-97341-r</t>
  </si>
  <si>
    <t>INCD-97340-r</t>
  </si>
  <si>
    <t>INCD-12251-w</t>
  </si>
  <si>
    <t>INCD-11693-w</t>
  </si>
  <si>
    <t>INCD-223779-q</t>
  </si>
  <si>
    <t>INCD-11423-w</t>
  </si>
  <si>
    <t>INCD-11695-w</t>
  </si>
  <si>
    <t>INCD-97343-r</t>
  </si>
  <si>
    <t>INCD-11236-w</t>
  </si>
  <si>
    <t>INCD-97337-r</t>
  </si>
  <si>
    <t>INCD-97324-r</t>
  </si>
  <si>
    <t>INCD-223781-q</t>
  </si>
  <si>
    <t>INCD-12037-w</t>
  </si>
  <si>
    <t>INCD-16862-y</t>
  </si>
  <si>
    <t>INCD-96783-s</t>
  </si>
  <si>
    <t>INCD-97336-r</t>
  </si>
  <si>
    <t>INCD-97325-r</t>
  </si>
  <si>
    <t>INCD-223828-q</t>
  </si>
  <si>
    <t>INCD-12261-w</t>
  </si>
  <si>
    <t>INCD-16864-y</t>
  </si>
  <si>
    <t>INCD-12134-w</t>
  </si>
  <si>
    <t>INCD-223785-q</t>
  </si>
  <si>
    <t>INCD-96791-s</t>
  </si>
  <si>
    <t>INCD-98230-r</t>
  </si>
  <si>
    <t>INCD-223786-q</t>
  </si>
  <si>
    <t>INCD-16866-y</t>
  </si>
  <si>
    <t>INCD-97345-r</t>
  </si>
  <si>
    <t>INCD-12256-w</t>
  </si>
  <si>
    <t>INCD-96801-s</t>
  </si>
  <si>
    <t>INCD-12258-w</t>
  </si>
  <si>
    <t>INCD-16869-y</t>
  </si>
  <si>
    <t>INCD-11366-w</t>
  </si>
  <si>
    <t>INCD-223798-q</t>
  </si>
  <si>
    <t>INCD-223799-q</t>
  </si>
  <si>
    <t>INCD-223800-q</t>
  </si>
  <si>
    <t>INCD-223802-q</t>
  </si>
  <si>
    <t>INCD-16872-y</t>
  </si>
  <si>
    <t>INCD-16873-y</t>
  </si>
  <si>
    <t>INCD-12267-w</t>
  </si>
  <si>
    <t>INCD-97318-r</t>
  </si>
  <si>
    <t>INCD-12264-w</t>
  </si>
  <si>
    <t>INCD-223807-q</t>
  </si>
  <si>
    <t>INCD-12265-w</t>
  </si>
  <si>
    <t>INCD-98235-r</t>
  </si>
  <si>
    <t>INCD-223811-q</t>
  </si>
  <si>
    <t>INCD-57299-t</t>
  </si>
  <si>
    <t>INCD-96809-s</t>
  </si>
  <si>
    <t>INCD-16884-y</t>
  </si>
  <si>
    <t>INCD-12268-w</t>
  </si>
  <si>
    <t>INCD-12269-w</t>
  </si>
  <si>
    <t>INCD-223835-q</t>
  </si>
  <si>
    <t>INCD-98240-r</t>
  </si>
  <si>
    <t>INCD-223698-q</t>
  </si>
  <si>
    <t>INCD-223840-q</t>
  </si>
  <si>
    <t>INCD-223843-q</t>
  </si>
  <si>
    <t>INCD-223844-q</t>
  </si>
  <si>
    <t>INCD-12270-w</t>
  </si>
  <si>
    <t>INCD-16888-y</t>
  </si>
  <si>
    <t>INCD-98241-r</t>
  </si>
  <si>
    <t>INCD-223849-q</t>
  </si>
  <si>
    <t>INCD-12272-w</t>
  </si>
  <si>
    <t>INCD-96815-s</t>
  </si>
  <si>
    <t>INCD-223852-q</t>
  </si>
  <si>
    <t>INCD-98245-r</t>
  </si>
  <si>
    <t>INCD-223855-q</t>
  </si>
  <si>
    <t>INCD-16895-y</t>
  </si>
  <si>
    <t>INCD-223875-q</t>
  </si>
  <si>
    <t>INCD-16897-y</t>
  </si>
  <si>
    <t>INCD-223877-q</t>
  </si>
  <si>
    <t>INCD-96816-s</t>
  </si>
  <si>
    <t>INCD-223879-q</t>
  </si>
  <si>
    <t>INCD-223881-q</t>
  </si>
  <si>
    <t>INCD-223882-q</t>
  </si>
  <si>
    <t>INCD-12281-w</t>
  </si>
  <si>
    <t>INCD-98249-r</t>
  </si>
  <si>
    <t>INCD-223886-q</t>
  </si>
  <si>
    <t>INCD-223889-q</t>
  </si>
  <si>
    <t>INCD-16904-y</t>
  </si>
  <si>
    <t>INCD-12282-w</t>
  </si>
  <si>
    <t>INCD-16905-y</t>
  </si>
  <si>
    <t>INCD-16903-y</t>
  </si>
  <si>
    <t>INCD-12286-w</t>
  </si>
  <si>
    <t>INCD-98247-r</t>
  </si>
  <si>
    <t>INCD-223901-q</t>
  </si>
  <si>
    <t>INCD-98248-r</t>
  </si>
  <si>
    <t>INCD-223903-q</t>
  </si>
  <si>
    <t>INCD-223908-q</t>
  </si>
  <si>
    <t>INCD-16910-y</t>
  </si>
  <si>
    <t>INCD-223913-q</t>
  </si>
  <si>
    <t>INCD-223914-q</t>
  </si>
  <si>
    <t>INCD-223921-q</t>
  </si>
  <si>
    <t>INCD-223917-q</t>
  </si>
  <si>
    <t>INCD-223919-q</t>
  </si>
  <si>
    <t>INCD-223924-q</t>
  </si>
  <si>
    <t>INCD-223927-q</t>
  </si>
  <si>
    <t>INCD-223928-q</t>
  </si>
  <si>
    <t>INCD-223929-q</t>
  </si>
  <si>
    <t>INCD-12301-w</t>
  </si>
  <si>
    <t>INCD-223931-q</t>
  </si>
  <si>
    <t>INCD-223932-q</t>
  </si>
  <si>
    <t>INCD-223938-q</t>
  </si>
  <si>
    <t>INCD-223940-q</t>
  </si>
  <si>
    <t>INCD-11371-w</t>
  </si>
  <si>
    <t>INCD-223941-q</t>
  </si>
  <si>
    <t>INCD-98260-r</t>
  </si>
  <si>
    <t>INCD-11738-w</t>
  </si>
  <si>
    <t>INCD-223944-q</t>
  </si>
  <si>
    <t>INCD-11743-w</t>
  </si>
  <si>
    <t>INCD-223945-q</t>
  </si>
  <si>
    <t>INCD-97389-r</t>
  </si>
  <si>
    <t>INCD-11741-w</t>
  </si>
  <si>
    <t>INCD-96824-s</t>
  </si>
  <si>
    <t>INCD-11254-w</t>
  </si>
  <si>
    <t>INCD-11742-w</t>
  </si>
  <si>
    <t>INCD-223948-q</t>
  </si>
  <si>
    <t>INCD-96825-s</t>
  </si>
  <si>
    <t>INCD-98263-r</t>
  </si>
  <si>
    <t>INCD-12299-w</t>
  </si>
  <si>
    <t>INCD-98005-r</t>
  </si>
  <si>
    <t>INCD-223953-q</t>
  </si>
  <si>
    <t>INCD-223955-q</t>
  </si>
  <si>
    <t>INCD-223954-q</t>
  </si>
  <si>
    <t>INCD-98261-r</t>
  </si>
  <si>
    <t>INCD-223959-q</t>
  </si>
  <si>
    <t>INCD-97948-r</t>
  </si>
  <si>
    <t>INCD-223962-q</t>
  </si>
  <si>
    <t>INCD-12300-w</t>
  </si>
  <si>
    <t>INCD-12276-w</t>
  </si>
  <si>
    <t>INCD-223964-q</t>
  </si>
  <si>
    <t>INCD-98097-r</t>
  </si>
  <si>
    <t>INCD-12303-w</t>
  </si>
  <si>
    <t>INCD-97384-r</t>
  </si>
  <si>
    <t>INCD-97417-r</t>
  </si>
  <si>
    <t>INCD-97399-r</t>
  </si>
  <si>
    <t>INCD-11314-w</t>
  </si>
  <si>
    <t>INCD-98276-r</t>
  </si>
  <si>
    <t>INCD-11253-w</t>
  </si>
  <si>
    <t>INCD-12305-w</t>
  </si>
  <si>
    <t>INCD-97366-r</t>
  </si>
  <si>
    <t>INCD-223968-q</t>
  </si>
  <si>
    <t>INCD-223969-q</t>
  </si>
  <si>
    <t>INCD-12275-w</t>
  </si>
  <si>
    <t>INCD-98273-r</t>
  </si>
  <si>
    <t>INCD-97394-r</t>
  </si>
  <si>
    <t>INCD-96836-s</t>
  </si>
  <si>
    <t>INCD-16930-y</t>
  </si>
  <si>
    <t>INCD-223971-q</t>
  </si>
  <si>
    <t>INCD-223972-q</t>
  </si>
  <si>
    <t>INCD-98275-r</t>
  </si>
  <si>
    <t>INCD-98272-r</t>
  </si>
  <si>
    <t>INCD-11730-w</t>
  </si>
  <si>
    <t>INCD-11722-w</t>
  </si>
  <si>
    <t>INCD-11723-w</t>
  </si>
  <si>
    <t>INCD-223977-q</t>
  </si>
  <si>
    <t>INCD-98279-r</t>
  </si>
  <si>
    <t>INCD-96841-s</t>
  </si>
  <si>
    <t>INCD-223982-q</t>
  </si>
  <si>
    <t>INCD-16940-y</t>
  </si>
  <si>
    <t>INCD-98283-r</t>
  </si>
  <si>
    <t>INCD-98280-r</t>
  </si>
  <si>
    <t>INCD-223988-q</t>
  </si>
  <si>
    <t>INCD-98284-r</t>
  </si>
  <si>
    <t>INCD-96840-s</t>
  </si>
  <si>
    <t>INCD-96833-s</t>
  </si>
  <si>
    <t>INCD-96842-s</t>
  </si>
  <si>
    <t>INCD-16949-y</t>
  </si>
  <si>
    <t>INCD-96844-s</t>
  </si>
  <si>
    <t>INCD-223994-q</t>
  </si>
  <si>
    <t>INCD-223999-q</t>
  </si>
  <si>
    <t>INCD-224000-q</t>
  </si>
  <si>
    <t>INCD-224002-q</t>
  </si>
  <si>
    <t>INCD-16953-y</t>
  </si>
  <si>
    <t>INCD-224003-q</t>
  </si>
  <si>
    <t>INCD-224005-q</t>
  </si>
  <si>
    <t>INCD-224010-q</t>
  </si>
  <si>
    <t>INCD-16955-y</t>
  </si>
  <si>
    <t>INCD-224008-q</t>
  </si>
  <si>
    <t>INCD-98288-r</t>
  </si>
  <si>
    <t>INCD-224011-q</t>
  </si>
  <si>
    <t>INCD-98291-r</t>
  </si>
  <si>
    <t>INCD-16958-y</t>
  </si>
  <si>
    <t>INCD-224014-q</t>
  </si>
  <si>
    <t>INCD-16960-y</t>
  </si>
  <si>
    <t>INCD-224016-q</t>
  </si>
  <si>
    <t>INCD-224019-q</t>
  </si>
  <si>
    <t>INCD-224020-q</t>
  </si>
  <si>
    <t>INCD-16969-y</t>
  </si>
  <si>
    <t>INCD-98297-r</t>
  </si>
  <si>
    <t>INCD-224028-q</t>
  </si>
  <si>
    <t>INCD-224029-q</t>
  </si>
  <si>
    <t>INCD-224030-q</t>
  </si>
  <si>
    <t>INCD-98301-r</t>
  </si>
  <si>
    <t>INCD-224032-q</t>
  </si>
  <si>
    <t>INCD-98299-r</t>
  </si>
  <si>
    <t>INCD-98300-r</t>
  </si>
  <si>
    <t>INCD-224036-q</t>
  </si>
  <si>
    <t>INCD-16977-y</t>
  </si>
  <si>
    <t>INCD-224037-q</t>
  </si>
  <si>
    <t>INCD-224039-q</t>
  </si>
  <si>
    <t>INCD-224040-q</t>
  </si>
  <si>
    <t>INCD-12397-w</t>
  </si>
  <si>
    <t>INCD-224042-q</t>
  </si>
  <si>
    <t>INCD-224044-q</t>
  </si>
  <si>
    <t>INCD-97439-r</t>
  </si>
  <si>
    <t>INCD-224047-q</t>
  </si>
  <si>
    <t>INCD-97458-r</t>
  </si>
  <si>
    <t>INCD-97430-r</t>
  </si>
  <si>
    <t>INCD-98281-r</t>
  </si>
  <si>
    <t>INCD-98088-r</t>
  </si>
  <si>
    <t>INCD-11755-w</t>
  </si>
  <si>
    <t>INCD-11763-w</t>
  </si>
  <si>
    <t>INCD-16986-y</t>
  </si>
  <si>
    <t>INCD-224051-q</t>
  </si>
  <si>
    <t>INCD-224052-q</t>
  </si>
  <si>
    <t>INCD-12341-w</t>
  </si>
  <si>
    <t>INCD-224055-q</t>
  </si>
  <si>
    <t>INCD-96864-s</t>
  </si>
  <si>
    <t>INCD-224057-q</t>
  </si>
  <si>
    <t>INCD-96867-s</t>
  </si>
  <si>
    <t>INCD-97484-r</t>
  </si>
  <si>
    <t>INCD-97436-r</t>
  </si>
  <si>
    <t>INCD-12308-w</t>
  </si>
  <si>
    <t>INCD-97488-r</t>
  </si>
  <si>
    <t>INCD-96869-s</t>
  </si>
  <si>
    <t>INCD-11646-w</t>
  </si>
  <si>
    <t>INCD-97441-r</t>
  </si>
  <si>
    <t>INCD-11433-w</t>
  </si>
  <si>
    <t>INCD-224064-q</t>
  </si>
  <si>
    <t>INCD-11753-w</t>
  </si>
  <si>
    <t>INCD-12345-w</t>
  </si>
  <si>
    <t>INCD-224072-q</t>
  </si>
  <si>
    <t>INCD-12344-w</t>
  </si>
  <si>
    <t>INCD-224077-q</t>
  </si>
  <si>
    <t>INCD-12346-w</t>
  </si>
  <si>
    <t>INCD-224074-q</t>
  </si>
  <si>
    <t>INCD-224079-q</t>
  </si>
  <si>
    <t>INCD-16984-y</t>
  </si>
  <si>
    <t>EWE3B11</t>
  </si>
  <si>
    <t>EWE3B11 Byron No.3</t>
  </si>
  <si>
    <t>INCD-12347-w</t>
  </si>
  <si>
    <t>INCD-224082-q</t>
  </si>
  <si>
    <t>INCD-224084-q</t>
  </si>
  <si>
    <t>INCD-224088-q</t>
  </si>
  <si>
    <t>INCD-224093-q</t>
  </si>
  <si>
    <t>INCD-12348-w</t>
  </si>
  <si>
    <t>INCD-224097-q</t>
  </si>
  <si>
    <t>INCD-224098-q</t>
  </si>
  <si>
    <t>INCD-17017-y</t>
  </si>
  <si>
    <t>INCD-98330-r</t>
  </si>
  <si>
    <t>INCD-224103-q</t>
  </si>
  <si>
    <t>INCD-17020-y</t>
  </si>
  <si>
    <t>INCD-12351-w</t>
  </si>
  <si>
    <t>INCD-17023-y</t>
  </si>
  <si>
    <t>INCD-17019-y</t>
  </si>
  <si>
    <t>INCD-224109-q</t>
  </si>
  <si>
    <t>INCD-224107-q</t>
  </si>
  <si>
    <t>INCD-224110-q</t>
  </si>
  <si>
    <t>INCD-12353-w</t>
  </si>
  <si>
    <t>INCD-224115-q</t>
  </si>
  <si>
    <t>INCD-97678-r</t>
  </si>
  <si>
    <t>INCD-224116-q</t>
  </si>
  <si>
    <t>INCD-98335-r</t>
  </si>
  <si>
    <t>INCD-224119-q</t>
  </si>
  <si>
    <t>INCD-224120-q</t>
  </si>
  <si>
    <t>INCD-98341-r</t>
  </si>
  <si>
    <t>INCD-98338-r</t>
  </si>
  <si>
    <t>INCD-224126-q</t>
  </si>
  <si>
    <t>INCD-224127-q</t>
  </si>
  <si>
    <t>INCD-224124-q</t>
  </si>
  <si>
    <t>INCD-224128-q</t>
  </si>
  <si>
    <t>INCD-17026-y</t>
  </si>
  <si>
    <t>INCD-12357-w</t>
  </si>
  <si>
    <t>INCD-10905-w</t>
  </si>
  <si>
    <t>WOO3B4</t>
  </si>
  <si>
    <t>WOO3B4 Gen 1</t>
  </si>
  <si>
    <t>INCD-96889-s</t>
  </si>
  <si>
    <t>INCD-224125-q</t>
  </si>
  <si>
    <t>INCD-98343-r</t>
  </si>
  <si>
    <t>INCD-224133-q</t>
  </si>
  <si>
    <t>INCD-98345-r</t>
  </si>
  <si>
    <t>INCD-17028-y</t>
  </si>
  <si>
    <t>INCD-97516-r</t>
  </si>
  <si>
    <t>INCD-97544-r</t>
  </si>
  <si>
    <t>INCD-224138-q</t>
  </si>
  <si>
    <t>INCD-12409-w</t>
  </si>
  <si>
    <t>INCD-11712-w</t>
  </si>
  <si>
    <t>INCD-96890-s</t>
  </si>
  <si>
    <t>INCD-97518-r</t>
  </si>
  <si>
    <t>INCD-11326-w</t>
  </si>
  <si>
    <t>INCD-11800-w</t>
  </si>
  <si>
    <t>INCD-98152-r</t>
  </si>
  <si>
    <t>INCD-12350-w</t>
  </si>
  <si>
    <t>INCD-17032-y</t>
  </si>
  <si>
    <t>INCD-97932-r</t>
  </si>
  <si>
    <t>INCD-97523-r</t>
  </si>
  <si>
    <t>INCD-97476-r</t>
  </si>
  <si>
    <t>INCD-98344-r</t>
  </si>
  <si>
    <t>INCD-224144-q</t>
  </si>
  <si>
    <t>INCD-97673-r</t>
  </si>
  <si>
    <t>INCD-12354-w</t>
  </si>
  <si>
    <t>INCD-11766-w</t>
  </si>
  <si>
    <t>INCD-12362-w</t>
  </si>
  <si>
    <t>INCD-98087-r</t>
  </si>
  <si>
    <t>INCD-12366-w</t>
  </si>
  <si>
    <t>INCD-12367-w</t>
  </si>
  <si>
    <t>INCD-224150-q</t>
  </si>
  <si>
    <t>INCD-224154-q</t>
  </si>
  <si>
    <t>Safety - Police - Vehicle into conductors</t>
  </si>
  <si>
    <t>INCD-97509-r</t>
  </si>
  <si>
    <t>INCD-97508-r</t>
  </si>
  <si>
    <t>INCD-97468-r</t>
  </si>
  <si>
    <t>INCD-98350-r</t>
  </si>
  <si>
    <t>INCD-224158-q</t>
  </si>
  <si>
    <t>INCD-224159-q</t>
  </si>
  <si>
    <t>INCD-224160-q</t>
  </si>
  <si>
    <t>INCD-11787-w</t>
  </si>
  <si>
    <t>INCD-11764-w</t>
  </si>
  <si>
    <t>INCD-224163-q</t>
  </si>
  <si>
    <t>INCD-224164-q</t>
  </si>
  <si>
    <t>INCD-11461-w</t>
  </si>
  <si>
    <t>INCD-12370-w</t>
  </si>
  <si>
    <t>INCD-96896-s</t>
  </si>
  <si>
    <t>INCD-96897-s</t>
  </si>
  <si>
    <t>INCD-224169-q</t>
  </si>
  <si>
    <t>INCD-224170-q</t>
  </si>
  <si>
    <t>INCD-224172-q</t>
  </si>
  <si>
    <t>INCD-224173-q</t>
  </si>
  <si>
    <t>INCD-224174-q</t>
  </si>
  <si>
    <t>INCD-96902-s</t>
  </si>
  <si>
    <t>INCD-224177-q</t>
  </si>
  <si>
    <t>INCD-224175-q</t>
  </si>
  <si>
    <t>INCD-224178-q</t>
  </si>
  <si>
    <t>INCD-224182-q</t>
  </si>
  <si>
    <t>INCD-12375-w</t>
  </si>
  <si>
    <t>INCD-17047-y</t>
  </si>
  <si>
    <t>INCD-12381-w</t>
  </si>
  <si>
    <t>INCD-224189-q</t>
  </si>
  <si>
    <t>INCD-17076-y</t>
  </si>
  <si>
    <t>INCD-224191-q</t>
  </si>
  <si>
    <t>INCD-12395-w</t>
  </si>
  <si>
    <t>INCD-224195-q</t>
  </si>
  <si>
    <t>INCD-17014-y</t>
  </si>
  <si>
    <t>INCD-17070-y</t>
  </si>
  <si>
    <t>INCD-96903-s</t>
  </si>
  <si>
    <t>INCD-17081-y</t>
  </si>
  <si>
    <t>INCD-17074-y</t>
  </si>
  <si>
    <t>INCD-12388-w</t>
  </si>
  <si>
    <t>INCD-224204-q</t>
  </si>
  <si>
    <t>INCD-224250-q</t>
  </si>
  <si>
    <t>INCD-12391-w</t>
  </si>
  <si>
    <t>INCD-224208-q</t>
  </si>
  <si>
    <t>INCD-17089-y</t>
  </si>
  <si>
    <t>INCD-98366-r</t>
  </si>
  <si>
    <t>INCD-224213-q</t>
  </si>
  <si>
    <t>INCD-97538-r</t>
  </si>
  <si>
    <t>INCD-224219-q</t>
  </si>
  <si>
    <t>INCD-12402-w</t>
  </si>
  <si>
    <t>INCD-224217-q</t>
  </si>
  <si>
    <t>INCD-224216-q</t>
  </si>
  <si>
    <t>INCD-224218-q</t>
  </si>
  <si>
    <t>INCD-224221-q</t>
  </si>
  <si>
    <t>INCD-224222-q</t>
  </si>
  <si>
    <t>INCD-224223-q</t>
  </si>
  <si>
    <t>INCD-224224-q</t>
  </si>
  <si>
    <t>INCD-224225-q</t>
  </si>
  <si>
    <t>INCD-98368-r</t>
  </si>
  <si>
    <t>INCD-224226-q</t>
  </si>
  <si>
    <t>INCD-224228-q</t>
  </si>
  <si>
    <t>INCD-224230-q</t>
  </si>
  <si>
    <t>Safety - RFS - Vehicle into pole</t>
  </si>
  <si>
    <t>INCD-224233-q</t>
  </si>
  <si>
    <t>INCD-224234-q</t>
  </si>
  <si>
    <t>INCD-97563-r</t>
  </si>
  <si>
    <t>INCD-97546-r</t>
  </si>
  <si>
    <t>INCD-97568-r</t>
  </si>
  <si>
    <t>INCD-97578-r</t>
  </si>
  <si>
    <t>INCD-97996-r</t>
  </si>
  <si>
    <t>INCD-97530-r</t>
  </si>
  <si>
    <t>INCD-97562-r</t>
  </si>
  <si>
    <t>INCD-224236-q</t>
  </si>
  <si>
    <t>INCD-11810-w</t>
  </si>
  <si>
    <t>INCD-11808-w</t>
  </si>
  <si>
    <t>INCD-12411-w</t>
  </si>
  <si>
    <t>INCD-11811-w</t>
  </si>
  <si>
    <t>INCD-11768-w</t>
  </si>
  <si>
    <t>INCD-98101-r</t>
  </si>
  <si>
    <t>INCD-16994-y</t>
  </si>
  <si>
    <t>INCD-224238-q</t>
  </si>
  <si>
    <t>INCD-97566-r</t>
  </si>
  <si>
    <t>INCD-11809-w</t>
  </si>
  <si>
    <t>INCD-97528-r</t>
  </si>
  <si>
    <t>INCD-97526-r</t>
  </si>
  <si>
    <t>INCD-11411-w</t>
  </si>
  <si>
    <t>INCD-11797-w</t>
  </si>
  <si>
    <t>INCD-97554-r</t>
  </si>
  <si>
    <t>INCD-11813-w</t>
  </si>
  <si>
    <t>INCD-12342-w</t>
  </si>
  <si>
    <t>INCD-97540-r</t>
  </si>
  <si>
    <t>INCD-97525-r</t>
  </si>
  <si>
    <t>INCD-11815-w</t>
  </si>
  <si>
    <t>INCD-97551-r</t>
  </si>
  <si>
    <t>INCD-11805-w</t>
  </si>
  <si>
    <t>INCD-12094-w</t>
  </si>
  <si>
    <t>INCD-97550-r</t>
  </si>
  <si>
    <t>INCD-11359-w</t>
  </si>
  <si>
    <t>INCD-11973-w</t>
  </si>
  <si>
    <t>INCD-11923-w</t>
  </si>
  <si>
    <t>INCD-97555-r</t>
  </si>
  <si>
    <t>INCD-97675-r</t>
  </si>
  <si>
    <t>INCD-11762-w</t>
  </si>
  <si>
    <t>INCD-97547-r</t>
  </si>
  <si>
    <t>INCD-17101-y</t>
  </si>
  <si>
    <t>INCD-12373-w</t>
  </si>
  <si>
    <t>INCD-17102-y</t>
  </si>
  <si>
    <t>INCD-97565-r</t>
  </si>
  <si>
    <t>INCD-224240-q</t>
  </si>
  <si>
    <t>INCD-224241-q</t>
  </si>
  <si>
    <t>INCD-11767-w</t>
  </si>
  <si>
    <t>INCD-224243-q</t>
  </si>
  <si>
    <t>INCD-97552-r</t>
  </si>
  <si>
    <t>INCD-98319-r</t>
  </si>
  <si>
    <t>INCD-17106-y</t>
  </si>
  <si>
    <t>INCD-98352-r</t>
  </si>
  <si>
    <t>INCD-98310-r</t>
  </si>
  <si>
    <t>INCD-12404-w</t>
  </si>
  <si>
    <t>INCD-17110-y</t>
  </si>
  <si>
    <t>INCD-224248-q</t>
  </si>
  <si>
    <t>INCD-224249-q</t>
  </si>
  <si>
    <t>INCD-11798-w</t>
  </si>
  <si>
    <t>INCD-224252-q</t>
  </si>
  <si>
    <t>INCD-224253-q</t>
  </si>
  <si>
    <t>INCD-17115-y</t>
  </si>
  <si>
    <t>INCD-11814-w</t>
  </si>
  <si>
    <t>INCD-98385-r</t>
  </si>
  <si>
    <t>INCD-224258-q</t>
  </si>
  <si>
    <t>INCD-98394-r</t>
  </si>
  <si>
    <t>INCD-17122-y</t>
  </si>
  <si>
    <t>INCD-11812-w</t>
  </si>
  <si>
    <t>INCD-224261-q</t>
  </si>
  <si>
    <t>INCD-224266-q</t>
  </si>
  <si>
    <t>INCD-17126-y</t>
  </si>
  <si>
    <t>INCD-98390-r</t>
  </si>
  <si>
    <t>INCD-17134-y</t>
  </si>
  <si>
    <t>INCD-224272-q</t>
  </si>
  <si>
    <t>INCD-98358-r</t>
  </si>
  <si>
    <t>INCD-224271-q</t>
  </si>
  <si>
    <t>INCD-224273-q</t>
  </si>
  <si>
    <t>INCD-224275-q</t>
  </si>
  <si>
    <t>INCD-98398-r</t>
  </si>
  <si>
    <t>INCD-224278-q</t>
  </si>
  <si>
    <t>INCD-224279-q</t>
  </si>
  <si>
    <t>INCD-224280-q</t>
  </si>
  <si>
    <t>INCD-224281-q</t>
  </si>
  <si>
    <t>INCD-96913-s</t>
  </si>
  <si>
    <t>INCD-224287-q</t>
  </si>
  <si>
    <t>INCD-17138-y</t>
  </si>
  <si>
    <t>INCD-96916-s</t>
  </si>
  <si>
    <t>INCD-224290-q</t>
  </si>
  <si>
    <t>INCD-224291-q</t>
  </si>
  <si>
    <t>INCD-17142-y</t>
  </si>
  <si>
    <t>INCD-224293-q</t>
  </si>
  <si>
    <t>INCD-224295-q</t>
  </si>
  <si>
    <t>INCD-98415-r</t>
  </si>
  <si>
    <t>INCD-224286-q</t>
  </si>
  <si>
    <t>INCD-224300-q</t>
  </si>
  <si>
    <t>INCD-224302-q</t>
  </si>
  <si>
    <t>INCD-224303-q</t>
  </si>
  <si>
    <t>INCD-224305-q</t>
  </si>
  <si>
    <t>INCD-224306-q</t>
  </si>
  <si>
    <t>INCD-224307-q</t>
  </si>
  <si>
    <t>INCD-98417-r</t>
  </si>
  <si>
    <t>INCD-17143-y</t>
  </si>
  <si>
    <t>INCD-17144-y</t>
  </si>
  <si>
    <t>INCD-98420-r</t>
  </si>
  <si>
    <t>INCD-224310-q</t>
  </si>
  <si>
    <t>INCD-224311-q</t>
  </si>
  <si>
    <t>INCD-98421-r</t>
  </si>
  <si>
    <t>INCD-224314-q</t>
  </si>
  <si>
    <t>INCD-17145-y</t>
  </si>
  <si>
    <t>INCD-224347-q</t>
  </si>
  <si>
    <t>INCD-12427-w</t>
  </si>
  <si>
    <t>INCD-12433-w</t>
  </si>
  <si>
    <t>INCD-224318-q</t>
  </si>
  <si>
    <t>INCD-224319-q</t>
  </si>
  <si>
    <t>INCD-96920-s</t>
  </si>
  <si>
    <t>INCD-11429-w</t>
  </si>
  <si>
    <t>INCD-12430-w</t>
  </si>
  <si>
    <t>INCD-224316-q</t>
  </si>
  <si>
    <t>INCD-97582-r</t>
  </si>
  <si>
    <t>INCD-11430-w</t>
  </si>
  <si>
    <t>INCD-11816-w</t>
  </si>
  <si>
    <t>INCD-57320-t</t>
  </si>
  <si>
    <t>INCD-97749-r</t>
  </si>
  <si>
    <t>INCD-11820-w</t>
  </si>
  <si>
    <t>INCD-11456-w</t>
  </si>
  <si>
    <t>INCD-12407-w</t>
  </si>
  <si>
    <t>INCD-98359-r</t>
  </si>
  <si>
    <t>INCD-224331-q</t>
  </si>
  <si>
    <t>INCD-224332-q</t>
  </si>
  <si>
    <t>INCD-12441-w</t>
  </si>
  <si>
    <t>INCD-96923-s</t>
  </si>
  <si>
    <t>INCD-17150-y</t>
  </si>
  <si>
    <t>INCD-98422-r</t>
  </si>
  <si>
    <t>INCD-224346-q</t>
  </si>
  <si>
    <t>INCD-12414-w</t>
  </si>
  <si>
    <t>INCD-224348-q</t>
  </si>
  <si>
    <t>INCD-98429-r</t>
  </si>
  <si>
    <t>INCD-97581-r</t>
  </si>
  <si>
    <t>INCD-224351-q</t>
  </si>
  <si>
    <t>INCD-224353-q</t>
  </si>
  <si>
    <t>INCD-17151-y</t>
  </si>
  <si>
    <t>INCD-96926-s</t>
  </si>
  <si>
    <t>INCD-12016-w</t>
  </si>
  <si>
    <t>INCD-224358-q</t>
  </si>
  <si>
    <t>INCD-98435-r</t>
  </si>
  <si>
    <t>INCD-98431-r</t>
  </si>
  <si>
    <t>INCD-12311-w</t>
  </si>
  <si>
    <t>INCD-224361-q</t>
  </si>
  <si>
    <t>Safety - Fire &amp; Rescue - Vehicle into streetlight pole</t>
  </si>
  <si>
    <t>INCD-224363-q</t>
  </si>
  <si>
    <t>INCD-224365-q</t>
  </si>
  <si>
    <t>INCD-224366-q</t>
  </si>
  <si>
    <t>INCD-224369-q</t>
  </si>
  <si>
    <t>INCD-12444-w</t>
  </si>
  <si>
    <t>INCD-224376-q</t>
  </si>
  <si>
    <t>INCD-12446-w</t>
  </si>
  <si>
    <t>INCD-17159-y</t>
  </si>
  <si>
    <t>INCD-98443-r</t>
  </si>
  <si>
    <t>INCD-224380-q</t>
  </si>
  <si>
    <t>INCD-98437-r</t>
  </si>
  <si>
    <t>INCD-98438-r</t>
  </si>
  <si>
    <t>INCD-224385-q</t>
  </si>
  <si>
    <t>INCD-224388-q</t>
  </si>
  <si>
    <t>INCD-224383-q</t>
  </si>
  <si>
    <t>INCD-96928-s</t>
  </si>
  <si>
    <t>INCD-224400-q</t>
  </si>
  <si>
    <t>INCD-224407-q</t>
  </si>
  <si>
    <t>INCD-57326-t</t>
  </si>
  <si>
    <t>INCD-12448-w</t>
  </si>
  <si>
    <t>INCD-57328-t</t>
  </si>
  <si>
    <t>INCD-224413-q</t>
  </si>
  <si>
    <t>INCD-57329-t</t>
  </si>
  <si>
    <t>INCD-97619-r</t>
  </si>
  <si>
    <t>INCD-224420-q</t>
  </si>
  <si>
    <t>INCD-11437-w</t>
  </si>
  <si>
    <t>INCD-97577-r</t>
  </si>
  <si>
    <t>INCD-97743-r</t>
  </si>
  <si>
    <t>THN3B6</t>
  </si>
  <si>
    <t>THN3B6 Green Bank</t>
  </si>
  <si>
    <t>INCD-224422-q</t>
  </si>
  <si>
    <t>INCD-97583-r</t>
  </si>
  <si>
    <t>INCD-12320-w</t>
  </si>
  <si>
    <t>INCD-98444-r</t>
  </si>
  <si>
    <t>INCD-17162-y</t>
  </si>
  <si>
    <t>INCD-224426-q</t>
  </si>
  <si>
    <t>INCD-97573-r</t>
  </si>
  <si>
    <t>INCD-12280-w</t>
  </si>
  <si>
    <t>INCD-98312-r</t>
  </si>
  <si>
    <t>INCD-11821-w</t>
  </si>
  <si>
    <t>INCD-11835-w</t>
  </si>
  <si>
    <t>INCD-11839-w</t>
  </si>
  <si>
    <t>INCD-97498-r</t>
  </si>
  <si>
    <t>INCD-98457-r</t>
  </si>
  <si>
    <t>INCD-11829-w</t>
  </si>
  <si>
    <t>INCD-224432-q</t>
  </si>
  <si>
    <t>INCD-98311-r</t>
  </si>
  <si>
    <t>INCD-224433-q</t>
  </si>
  <si>
    <t>INCD-57333-t</t>
  </si>
  <si>
    <t>INCD-57334-t</t>
  </si>
  <si>
    <t>INCD-224437-q</t>
  </si>
  <si>
    <t>INCD-224438-q</t>
  </si>
  <si>
    <t>INCD-224446-q</t>
  </si>
  <si>
    <t>INCD-17163-y</t>
  </si>
  <si>
    <t>INCD-224448-q</t>
  </si>
  <si>
    <t>INCD-98464-r</t>
  </si>
  <si>
    <t>INCD-12457-w</t>
  </si>
  <si>
    <t>INCD-224455-q</t>
  </si>
  <si>
    <t>INCD-224456-q</t>
  </si>
  <si>
    <t>INCD-224463-q</t>
  </si>
  <si>
    <t>INCD-224466-q</t>
  </si>
  <si>
    <t>INCD-224470-q</t>
  </si>
  <si>
    <t>INCD-224476-q</t>
  </si>
  <si>
    <t>INCD-98469-r</t>
  </si>
  <si>
    <t>INCD-17166-y</t>
  </si>
  <si>
    <t>INCD-96936-s</t>
  </si>
  <si>
    <t>INCD-57337-t</t>
  </si>
  <si>
    <t>INCD-12460-w</t>
  </si>
  <si>
    <t>INCD-224496-q</t>
  </si>
  <si>
    <t>INCD-224499-q</t>
  </si>
  <si>
    <t>INCD-224500-q</t>
  </si>
  <si>
    <t>INCD-224502-q</t>
  </si>
  <si>
    <t>INCD-98274-r</t>
  </si>
  <si>
    <t>INCD-224512-q</t>
  </si>
  <si>
    <t>INCD-224517-q</t>
  </si>
  <si>
    <t>INCD-224515-q</t>
  </si>
  <si>
    <t>INCD-224521-q</t>
  </si>
  <si>
    <t>INCD-224519-q</t>
  </si>
  <si>
    <t>INCD-224523-q</t>
  </si>
  <si>
    <t>INCD-98470-r</t>
  </si>
  <si>
    <t>INCD-224527-q</t>
  </si>
  <si>
    <t>INCD-224528-q</t>
  </si>
  <si>
    <t>INCD-57338-t</t>
  </si>
  <si>
    <t>INCD-224531-q</t>
  </si>
  <si>
    <t>INCD-12471-w</t>
  </si>
  <si>
    <t>INCD-98346-r</t>
  </si>
  <si>
    <t>INCD-224535-q</t>
  </si>
  <si>
    <t>INCD-224539-q</t>
  </si>
  <si>
    <t>INCD-224542-q</t>
  </si>
  <si>
    <t>INCD-97613-r</t>
  </si>
  <si>
    <t>INCD-97603-r</t>
  </si>
  <si>
    <t>INCD-98480-r</t>
  </si>
  <si>
    <t>INCD-224546-q</t>
  </si>
  <si>
    <t>INCD-97590-r</t>
  </si>
  <si>
    <t>INCD-97684-r</t>
  </si>
  <si>
    <t>INCD-11826-w</t>
  </si>
  <si>
    <t>INCD-12110-w</t>
  </si>
  <si>
    <t>INCD-97621-r</t>
  </si>
  <si>
    <t>INCD-12113-w</t>
  </si>
  <si>
    <t>INCD-98250-r</t>
  </si>
  <si>
    <t>INCD-97605-r</t>
  </si>
  <si>
    <t>INCD-11830-w</t>
  </si>
  <si>
    <t>INCD-224548-q</t>
  </si>
  <si>
    <t>INCD-98477-r</t>
  </si>
  <si>
    <t>INCD-98143-r</t>
  </si>
  <si>
    <t>INCD-97592-r</t>
  </si>
  <si>
    <t>INCD-11833-w</t>
  </si>
  <si>
    <t>INCD-12158-w</t>
  </si>
  <si>
    <t>INCD-11773-w</t>
  </si>
  <si>
    <t>INCD-11772-w</t>
  </si>
  <si>
    <t>INCD-98383-r</t>
  </si>
  <si>
    <t>INCD-11832-w</t>
  </si>
  <si>
    <t>INCD-98041-r</t>
  </si>
  <si>
    <t>INCD-11465-w</t>
  </si>
  <si>
    <t>INCD-224554-q</t>
  </si>
  <si>
    <t>INCD-97617-r</t>
  </si>
  <si>
    <t>INCD-97585-r</t>
  </si>
  <si>
    <t>INCD-11848-w</t>
  </si>
  <si>
    <t>INCD-97620-r</t>
  </si>
  <si>
    <t>INCD-97589-r</t>
  </si>
  <si>
    <t>INCD-12356-w</t>
  </si>
  <si>
    <t>INCD-97624-r</t>
  </si>
  <si>
    <t>INCD-97612-r</t>
  </si>
  <si>
    <t>INCD-11850-w</t>
  </si>
  <si>
    <t>INCD-97599-r</t>
  </si>
  <si>
    <t>INCD-12321-w</t>
  </si>
  <si>
    <t>INCD-11843-w</t>
  </si>
  <si>
    <t>INCD-11822-w</t>
  </si>
  <si>
    <t>INCD-98473-r</t>
  </si>
  <si>
    <t>INCD-11769-w</t>
  </si>
  <si>
    <t>INCD-11855-w</t>
  </si>
  <si>
    <t>INCD-224556-q</t>
  </si>
  <si>
    <t>INCD-224557-q</t>
  </si>
  <si>
    <t>INCD-97595-r</t>
  </si>
  <si>
    <t>INCD-224559-q</t>
  </si>
  <si>
    <t>INCD-224560-q</t>
  </si>
  <si>
    <t>INCD-224561-q</t>
  </si>
  <si>
    <t>INCD-11966-w</t>
  </si>
  <si>
    <t>INCD-98487-r</t>
  </si>
  <si>
    <t>INCD-224565-q</t>
  </si>
  <si>
    <t>INCD-224566-q</t>
  </si>
  <si>
    <t>INCD-17177-y</t>
  </si>
  <si>
    <t>INCD-17183-y</t>
  </si>
  <si>
    <t>INCD-96946-s</t>
  </si>
  <si>
    <t>INCD-224568-q</t>
  </si>
  <si>
    <t>INCD-12481-w</t>
  </si>
  <si>
    <t>INCD-96947-s</t>
  </si>
  <si>
    <t>INCD-98484-r</t>
  </si>
  <si>
    <t>INCD-224571-q</t>
  </si>
  <si>
    <t>INCD-224572-q</t>
  </si>
  <si>
    <t>INCD-17179-y</t>
  </si>
  <si>
    <t>INCD-12166-w</t>
  </si>
  <si>
    <t>INCD-12476-w</t>
  </si>
  <si>
    <t>INCD-97596-r</t>
  </si>
  <si>
    <t>INCD-12480-w</t>
  </si>
  <si>
    <t>INCD-97604-r</t>
  </si>
  <si>
    <t>INCD-12482-w</t>
  </si>
  <si>
    <t>INCD-17181-y</t>
  </si>
  <si>
    <t>INCD-17196-y</t>
  </si>
  <si>
    <t>INCD-224579-q</t>
  </si>
  <si>
    <t>INCD-224592-q</t>
  </si>
  <si>
    <t>INCD-224593-q</t>
  </si>
  <si>
    <t>INCD-224594-q</t>
  </si>
  <si>
    <t>INCD-224595-q</t>
  </si>
  <si>
    <t>INCD-224597-q</t>
  </si>
  <si>
    <t>INCD-224600-q</t>
  </si>
  <si>
    <t>INCD-224601-q</t>
  </si>
  <si>
    <t>INCD-224602-q</t>
  </si>
  <si>
    <t>INCD-224604-q</t>
  </si>
  <si>
    <t>INCD-224582-q</t>
  </si>
  <si>
    <t>INCD-224608-q</t>
  </si>
  <si>
    <t>INCD-224596-q</t>
  </si>
  <si>
    <t>INCD-224615-q</t>
  </si>
  <si>
    <t>INCD-98513-r</t>
  </si>
  <si>
    <t>INCD-98505-r</t>
  </si>
  <si>
    <t>INCD-98503-r</t>
  </si>
  <si>
    <t>INCD-12490-w</t>
  </si>
  <si>
    <t>INCD-224617-q</t>
  </si>
  <si>
    <t>INCD-12491-w</t>
  </si>
  <si>
    <t>INCD-96961-s</t>
  </si>
  <si>
    <t>INCD-17210-y</t>
  </si>
  <si>
    <t>INCD-224621-q</t>
  </si>
  <si>
    <t>INCD-224625-q</t>
  </si>
  <si>
    <t>INCD-224626-q</t>
  </si>
  <si>
    <t>INCD-12493-w</t>
  </si>
  <si>
    <t>INCD-224635-q</t>
  </si>
  <si>
    <t>INCD-12494-w</t>
  </si>
  <si>
    <t>INCD-224645-q</t>
  </si>
  <si>
    <t>INCD-224640-q</t>
  </si>
  <si>
    <t>INCD-224641-q</t>
  </si>
  <si>
    <t>INCD-224660-q</t>
  </si>
  <si>
    <t>INCD-224655-q</t>
  </si>
  <si>
    <t>INCD-224650-q</t>
  </si>
  <si>
    <t>WWA8B6</t>
  </si>
  <si>
    <t>WWA8B6 M25 Wee Waa Town</t>
  </si>
  <si>
    <t>INCD-224654-q</t>
  </si>
  <si>
    <t>INCD-224663-q</t>
  </si>
  <si>
    <t>INCD-12495-w</t>
  </si>
  <si>
    <t>INCD-97626-r</t>
  </si>
  <si>
    <t>INCD-224670-q</t>
  </si>
  <si>
    <t>INCD-224671-q</t>
  </si>
  <si>
    <t>INCD-224672-q</t>
  </si>
  <si>
    <t>INCD-224680-q</t>
  </si>
  <si>
    <t>INCD-224682-q</t>
  </si>
  <si>
    <t>INCD-17217-y</t>
  </si>
  <si>
    <t>INCD-17218-y</t>
  </si>
  <si>
    <t>INCD-224688-q</t>
  </si>
  <si>
    <t>INCD-11779-w</t>
  </si>
  <si>
    <t>INCD-11859-w</t>
  </si>
  <si>
    <t>INCD-97660-r</t>
  </si>
  <si>
    <t>INCD-224692-q</t>
  </si>
  <si>
    <t>INCD-11777-w</t>
  </si>
  <si>
    <t>INCD-11869-w</t>
  </si>
  <si>
    <t>INCD-97705-r</t>
  </si>
  <si>
    <t>INCD-98103-r</t>
  </si>
  <si>
    <t>INCD-97642-r</t>
  </si>
  <si>
    <t>INCD-12041-w</t>
  </si>
  <si>
    <t>INCD-12410-w</t>
  </si>
  <si>
    <t>INCD-11868-w</t>
  </si>
  <si>
    <t>INCD-98530-r</t>
  </si>
  <si>
    <t>INCD-17220-y</t>
  </si>
  <si>
    <t>INCD-12499-w</t>
  </si>
  <si>
    <t>INCD-12017-w</t>
  </si>
  <si>
    <t>INCD-11863-w</t>
  </si>
  <si>
    <t>INCD-12075-w</t>
  </si>
  <si>
    <t>INCD-98520-r</t>
  </si>
  <si>
    <t>INCD-97639-r</t>
  </si>
  <si>
    <t>WTE3B7</t>
  </si>
  <si>
    <t>WTE3B7 Spence St</t>
  </si>
  <si>
    <t>INCD-12089-w</t>
  </si>
  <si>
    <t>INCD-98107-r</t>
  </si>
  <si>
    <t>INCD-98286-r</t>
  </si>
  <si>
    <t>INCD-98382-r</t>
  </si>
  <si>
    <t>INCD-224699-q</t>
  </si>
  <si>
    <t>INCD-98531-r</t>
  </si>
  <si>
    <t>INCD-224700-q</t>
  </si>
  <si>
    <t>INCD-11901-w</t>
  </si>
  <si>
    <t>INCD-11945-w</t>
  </si>
  <si>
    <t>INCD-224687-q</t>
  </si>
  <si>
    <t>INCD-98040-r</t>
  </si>
  <si>
    <t>INCD-224705-q</t>
  </si>
  <si>
    <t>INCD-98525-r</t>
  </si>
  <si>
    <t>INCD-17227-y</t>
  </si>
  <si>
    <t>INCD-97702-r</t>
  </si>
  <si>
    <t>INCD-224711-q</t>
  </si>
  <si>
    <t>INCD-224712-q</t>
  </si>
  <si>
    <t>INCD-98528-r</t>
  </si>
  <si>
    <t>INCD-97643-r</t>
  </si>
  <si>
    <t>INCD-97657-r</t>
  </si>
  <si>
    <t>INCD-97701-r</t>
  </si>
  <si>
    <t>INCD-97668-r</t>
  </si>
  <si>
    <t>INCD-98532-r</t>
  </si>
  <si>
    <t>INCD-98105-r</t>
  </si>
  <si>
    <t>INCD-98500-r</t>
  </si>
  <si>
    <t>INCD-98559-r</t>
  </si>
  <si>
    <t>INCD-224717-q</t>
  </si>
  <si>
    <t>INCD-12500-w</t>
  </si>
  <si>
    <t>INCD-224722-q</t>
  </si>
  <si>
    <t>INCD-12501-w</t>
  </si>
  <si>
    <t>INCD-98533-r</t>
  </si>
  <si>
    <t>INCD-224723-q</t>
  </si>
  <si>
    <t>INCD-11666-w</t>
  </si>
  <si>
    <t>INCD-224725-q</t>
  </si>
  <si>
    <t>INCD-12486-w</t>
  </si>
  <si>
    <t>INCD-98498-r</t>
  </si>
  <si>
    <t>INCD-12109-w</t>
  </si>
  <si>
    <t>INCD-12502-w</t>
  </si>
  <si>
    <t>INCD-17240-y</t>
  </si>
  <si>
    <t>INCD-224732-q</t>
  </si>
  <si>
    <t>INCD-12004-w</t>
  </si>
  <si>
    <t>INCD-17244-y</t>
  </si>
  <si>
    <t>INCD-224735-q</t>
  </si>
  <si>
    <t>INCD-12503-w</t>
  </si>
  <si>
    <t>INCD-96983-s</t>
  </si>
  <si>
    <t>INCD-12504-w</t>
  </si>
  <si>
    <t>INCD-224740-q</t>
  </si>
  <si>
    <t>INCD-224741-q</t>
  </si>
  <si>
    <t>INCD-17249-y</t>
  </si>
  <si>
    <t>INCD-224747-q</t>
  </si>
  <si>
    <t>INCD-98549-r</t>
  </si>
  <si>
    <t>INCD-96990-s</t>
  </si>
  <si>
    <t>INCD-96991-s</t>
  </si>
  <si>
    <t>INCD-12510-w</t>
  </si>
  <si>
    <t>INCD-98540-r</t>
  </si>
  <si>
    <t>INCD-17254-y</t>
  </si>
  <si>
    <t>INCD-98542-r</t>
  </si>
  <si>
    <t>INCD-224752-q</t>
  </si>
  <si>
    <t>INCD-98552-r</t>
  </si>
  <si>
    <t>INCD-224765-q</t>
  </si>
  <si>
    <t>INCD-224744-q</t>
  </si>
  <si>
    <t>INCD-96995-s</t>
  </si>
  <si>
    <t>INCD-224758-q</t>
  </si>
  <si>
    <t>INCD-98553-r</t>
  </si>
  <si>
    <t>INCD-17251-y</t>
  </si>
  <si>
    <t>INCD-224767-q</t>
  </si>
  <si>
    <t>INCD-224768-q</t>
  </si>
  <si>
    <t>INCD-96997-s</t>
  </si>
  <si>
    <t>INCD-224771-q</t>
  </si>
  <si>
    <t>INCD-224772-q</t>
  </si>
  <si>
    <t>INCD-224773-q</t>
  </si>
  <si>
    <t>INCD-224775-q</t>
  </si>
  <si>
    <t>INCD-224781-q</t>
  </si>
  <si>
    <t>INCD-224785-q</t>
  </si>
  <si>
    <t>INCD-98560-r</t>
  </si>
  <si>
    <t>INCD-224792-q</t>
  </si>
  <si>
    <t>INCD-98561-r</t>
  </si>
  <si>
    <t>INCD-57358-t</t>
  </si>
  <si>
    <t>INCD-224796-q</t>
  </si>
  <si>
    <t>INCD-98564-r</t>
  </si>
  <si>
    <t>INCD-224797-q</t>
  </si>
  <si>
    <t>INCD-224790-q</t>
  </si>
  <si>
    <t>INCD-224798-q</t>
  </si>
  <si>
    <t>INCD-224801-q</t>
  </si>
  <si>
    <t>INCD-12535-w</t>
  </si>
  <si>
    <t>INCD-224803-q</t>
  </si>
  <si>
    <t>INCD-98563-r</t>
  </si>
  <si>
    <t>INCD-224804-q</t>
  </si>
  <si>
    <t>INCD-224805-q</t>
  </si>
  <si>
    <t>INCD-224806-q</t>
  </si>
  <si>
    <t>INCD-224807-q</t>
  </si>
  <si>
    <t>INCD-12517-w</t>
  </si>
  <si>
    <t>INCD-17259-y</t>
  </si>
  <si>
    <t>INCD-17260-y</t>
  </si>
  <si>
    <t>INCD-97000-s</t>
  </si>
  <si>
    <t>INCD-224814-q</t>
  </si>
  <si>
    <t>INCD-224816-q</t>
  </si>
  <si>
    <t>INCD-224817-q</t>
  </si>
  <si>
    <t>INCD-224822-q</t>
  </si>
  <si>
    <t>INCD-224826-q</t>
  </si>
  <si>
    <t>INCD-97711-r</t>
  </si>
  <si>
    <t>INCD-17266-y</t>
  </si>
  <si>
    <t>INCD-98571-r</t>
  </si>
  <si>
    <t>INCD-97726-r</t>
  </si>
  <si>
    <t>INCD-224830-q</t>
  </si>
  <si>
    <t>INCD-57367-t</t>
  </si>
  <si>
    <t>INCD-97734-r</t>
  </si>
  <si>
    <t>INCD-97713-r</t>
  </si>
  <si>
    <t>INCD-98266-r</t>
  </si>
  <si>
    <t>INCD-11785-w</t>
  </si>
  <si>
    <t>INCD-11783-w</t>
  </si>
  <si>
    <t>INCD-98277-r</t>
  </si>
  <si>
    <t>INCD-11997-w</t>
  </si>
  <si>
    <t>INCD-11958-w</t>
  </si>
  <si>
    <t>INCD-98522-r</t>
  </si>
  <si>
    <t>INCD-224834-q</t>
  </si>
  <si>
    <t>INCD-11888-w</t>
  </si>
  <si>
    <t>INCD-98504-r</t>
  </si>
  <si>
    <t>INCD-11906-w</t>
  </si>
  <si>
    <t>INCD-12002-w</t>
  </si>
  <si>
    <t>INCD-12536-w</t>
  </si>
  <si>
    <t>INCD-97745-r</t>
  </si>
  <si>
    <t>INCD-98099-r</t>
  </si>
  <si>
    <t>INCD-224838-q</t>
  </si>
  <si>
    <t>INCD-98482-r</t>
  </si>
  <si>
    <t>INCD-98370-r</t>
  </si>
  <si>
    <t>INCD-17271-y</t>
  </si>
  <si>
    <t>INCD-98574-r</t>
  </si>
  <si>
    <t>INCD-224842-q</t>
  </si>
  <si>
    <t>INCD-224843-q</t>
  </si>
  <si>
    <t>INCD-17265-y</t>
  </si>
  <si>
    <t>INCD-98576-r</t>
  </si>
  <si>
    <t>INCD-98494-r</t>
  </si>
  <si>
    <t>INCD-98575-r</t>
  </si>
  <si>
    <t>INCD-11887-w</t>
  </si>
  <si>
    <t>INCD-12489-w</t>
  </si>
  <si>
    <t>INCD-11790-w</t>
  </si>
  <si>
    <t>INCD-11885-w</t>
  </si>
  <si>
    <t>INCD-11788-w</t>
  </si>
  <si>
    <t>INCD-224853-q</t>
  </si>
  <si>
    <t>INCD-97714-r</t>
  </si>
  <si>
    <t>INCD-224854-q</t>
  </si>
  <si>
    <t>INCD-98548-r</t>
  </si>
  <si>
    <t>INCD-12529-w</t>
  </si>
  <si>
    <t>INCD-98583-r</t>
  </si>
  <si>
    <t>INCD-98577-r</t>
  </si>
  <si>
    <t>INCD-224857-q</t>
  </si>
  <si>
    <t>INCD-17286-y</t>
  </si>
  <si>
    <t>INCD-224864-q</t>
  </si>
  <si>
    <t>INCD-11956-w</t>
  </si>
  <si>
    <t>INCD-224855-q</t>
  </si>
  <si>
    <t>INCD-224863-q</t>
  </si>
  <si>
    <t>INCD-97011-s</t>
  </si>
  <si>
    <t>INCD-224872-q</t>
  </si>
  <si>
    <t>INCD-224874-q</t>
  </si>
  <si>
    <t>INCD-224877-q</t>
  </si>
  <si>
    <t>INCD-224881-q</t>
  </si>
  <si>
    <t>INCD-98582-r</t>
  </si>
  <si>
    <t>INCD-224887-q</t>
  </si>
  <si>
    <t>INCD-224888-q</t>
  </si>
  <si>
    <t>INCD-224890-q</t>
  </si>
  <si>
    <t>INCD-97020-s</t>
  </si>
  <si>
    <t>INCD-224891-q</t>
  </si>
  <si>
    <t>INCD-97021-s</t>
  </si>
  <si>
    <t>INCD-224892-q</t>
  </si>
  <si>
    <t>INCD-224893-q</t>
  </si>
  <si>
    <t>INCD-224896-q</t>
  </si>
  <si>
    <t>INCD-224897-q</t>
  </si>
  <si>
    <t>INCD-17298-y</t>
  </si>
  <si>
    <t>INCD-12542-w</t>
  </si>
  <si>
    <t>MSS W490</t>
  </si>
  <si>
    <t>MSS W490 Swampy Plains</t>
  </si>
  <si>
    <t>MSS W590</t>
  </si>
  <si>
    <t>MSS W590 Murray 1 PS Aux</t>
  </si>
  <si>
    <t>INCD-98592-r</t>
  </si>
  <si>
    <t>INCD-224903-q</t>
  </si>
  <si>
    <t>INCD-224911-q</t>
  </si>
  <si>
    <t>INCD-98595-r</t>
  </si>
  <si>
    <t>INCD-224913-q</t>
  </si>
  <si>
    <t>INCD-17297-y</t>
  </si>
  <si>
    <t>INCD-17295-y</t>
  </si>
  <si>
    <t>INCD-224918-q</t>
  </si>
  <si>
    <t>INCD-97032-s</t>
  </si>
  <si>
    <t>INCD-97026-s</t>
  </si>
  <si>
    <t>INCD-97034-s</t>
  </si>
  <si>
    <t>INCD-224920-q</t>
  </si>
  <si>
    <t>INCD-224926-q</t>
  </si>
  <si>
    <t>INCD-11912-w</t>
  </si>
  <si>
    <t>INCD-97037-s</t>
  </si>
  <si>
    <t>INCD-224927-q</t>
  </si>
  <si>
    <t>INCD-224928-q</t>
  </si>
  <si>
    <t>INCD-224917-q</t>
  </si>
  <si>
    <t>INCD-98597-r</t>
  </si>
  <si>
    <t>INCD-224930-q</t>
  </si>
  <si>
    <t>INCD-224932-q</t>
  </si>
  <si>
    <t>INCD-224933-q</t>
  </si>
  <si>
    <t>INCD-97033-s</t>
  </si>
  <si>
    <t>INCD-224938-q</t>
  </si>
  <si>
    <t>INCD-97043-s</t>
  </si>
  <si>
    <t>INCD-224939-q</t>
  </si>
  <si>
    <t>INCD-224967-q</t>
  </si>
  <si>
    <t>INCD-224941-q</t>
  </si>
  <si>
    <t>INCD-98635-r</t>
  </si>
  <si>
    <t>INCD-224956-q</t>
  </si>
  <si>
    <t>INCD-224945-q</t>
  </si>
  <si>
    <t>INCD-224946-q</t>
  </si>
  <si>
    <t>INCD-224949-q</t>
  </si>
  <si>
    <t>INCD-98628-r</t>
  </si>
  <si>
    <t>INCD-98619-r</t>
  </si>
  <si>
    <t>INCD-12549-w</t>
  </si>
  <si>
    <t>INCD-224964-q</t>
  </si>
  <si>
    <t>INCD-224957-q</t>
  </si>
  <si>
    <t>INCD-97046-s</t>
  </si>
  <si>
    <t>INCD-224961-q</t>
  </si>
  <si>
    <t>INCD-98600-r</t>
  </si>
  <si>
    <t>INCD-224962-q</t>
  </si>
  <si>
    <t>INCD-98608-r</t>
  </si>
  <si>
    <t>INCD-224923-q</t>
  </si>
  <si>
    <t>INCD-224966-q</t>
  </si>
  <si>
    <t>INCD-224960-q</t>
  </si>
  <si>
    <t>Safety - NSW Police - MVA Pole</t>
  </si>
  <si>
    <t>INCD-98603-r</t>
  </si>
  <si>
    <t>INCD-224969-q</t>
  </si>
  <si>
    <t>Safety - NSW Police - MVA</t>
  </si>
  <si>
    <t>INCD-98604-r</t>
  </si>
  <si>
    <t>INCD-224972-q</t>
  </si>
  <si>
    <t>INCD-98606-r</t>
  </si>
  <si>
    <t>INCD-224983-q</t>
  </si>
  <si>
    <t>INCD-98607-r</t>
  </si>
  <si>
    <t>INCD-224984-q</t>
  </si>
  <si>
    <t>INCD-17299-y</t>
  </si>
  <si>
    <t>INCD-98618-r</t>
  </si>
  <si>
    <t>INCD-224992-q</t>
  </si>
  <si>
    <t>INCD-98636-r</t>
  </si>
  <si>
    <t>INCD-98637-r</t>
  </si>
  <si>
    <t>INCD-224995-q</t>
  </si>
  <si>
    <t>INCD-224996-q</t>
  </si>
  <si>
    <t>INCD-224998-q</t>
  </si>
  <si>
    <t>INCD-12006-w</t>
  </si>
  <si>
    <t>INCD-225000-q</t>
  </si>
  <si>
    <t>INCD-97682-r</t>
  </si>
  <si>
    <t>INCD-225004-q</t>
  </si>
  <si>
    <t>INCD-97803-r</t>
  </si>
  <si>
    <t>INCD-97808-r</t>
  </si>
  <si>
    <t>INCD-225005-q</t>
  </si>
  <si>
    <t>INCD-97793-r</t>
  </si>
  <si>
    <t>INCD-12050-w</t>
  </si>
  <si>
    <t>INCD-11916-w</t>
  </si>
  <si>
    <t>INCD-225007-q</t>
  </si>
  <si>
    <t>INCD-11838-w</t>
  </si>
  <si>
    <t>INCD-97810-r</t>
  </si>
  <si>
    <t>INCD-98578-r</t>
  </si>
  <si>
    <t>INCD-225011-q</t>
  </si>
  <si>
    <t>INCD-225012-q</t>
  </si>
  <si>
    <t>INCD-97807-r</t>
  </si>
  <si>
    <t>INCD-12545-w</t>
  </si>
  <si>
    <t>INCD-12278-w</t>
  </si>
  <si>
    <t>INCD-97769-r</t>
  </si>
  <si>
    <t>INCD-98591-r</t>
  </si>
  <si>
    <t>INCD-97817-r</t>
  </si>
  <si>
    <t>INCD-98626-r</t>
  </si>
  <si>
    <t>INCD-225013-q</t>
  </si>
  <si>
    <t>INCD-12340-w</t>
  </si>
  <si>
    <t>INCD-11794-w</t>
  </si>
  <si>
    <t>INCD-97837-r</t>
  </si>
  <si>
    <t>INCD-12010-w</t>
  </si>
  <si>
    <t>GBN3B2</t>
  </si>
  <si>
    <t>GBN3B2 Fitzroy St</t>
  </si>
  <si>
    <t>INCD-97812-r</t>
  </si>
  <si>
    <t>INCD-97792-r</t>
  </si>
  <si>
    <t>INCD-98499-r</t>
  </si>
  <si>
    <t>INCD-225016-q</t>
  </si>
  <si>
    <t>INCD-98485-r</t>
  </si>
  <si>
    <t>INCD-97777-r</t>
  </si>
  <si>
    <t>INCD-12022-w</t>
  </si>
  <si>
    <t>INCD-98621-r</t>
  </si>
  <si>
    <t>INCD-11935-w</t>
  </si>
  <si>
    <t>INCD-97772-r</t>
  </si>
  <si>
    <t>INCD-225020-q</t>
  </si>
  <si>
    <t>INCD-12116-w</t>
  </si>
  <si>
    <t>INCD-11946-w</t>
  </si>
  <si>
    <t>INCD-98631-r</t>
  </si>
  <si>
    <t>INCD-12539-w</t>
  </si>
  <si>
    <t>INCD-97839-r</t>
  </si>
  <si>
    <t>INCD-98590-r</t>
  </si>
  <si>
    <t>INCD-11841-w</t>
  </si>
  <si>
    <t>INCD-98375-r</t>
  </si>
  <si>
    <t>INCD-97815-r</t>
  </si>
  <si>
    <t>INCD-17312-y</t>
  </si>
  <si>
    <t>INCD-11955-w</t>
  </si>
  <si>
    <t>INCD-225022-q</t>
  </si>
  <si>
    <t>INCD-12322-w</t>
  </si>
  <si>
    <t>INCD-98620-r</t>
  </si>
  <si>
    <t>INCD-97797-r</t>
  </si>
  <si>
    <t>INCD-225026-q</t>
  </si>
  <si>
    <t>INCD-225035-q</t>
  </si>
  <si>
    <t>INCD-12558-w</t>
  </si>
  <si>
    <t>INCD-12566-w</t>
  </si>
  <si>
    <t>INCD-225030-q</t>
  </si>
  <si>
    <t>INCD-225033-q</t>
  </si>
  <si>
    <t>INCD-98641-r</t>
  </si>
  <si>
    <t>INCD-225034-q</t>
  </si>
  <si>
    <t>INCD-225028-q</t>
  </si>
  <si>
    <t>INCD-12567-w</t>
  </si>
  <si>
    <t>INCD-12571-w</t>
  </si>
  <si>
    <t>INCD-225039-q</t>
  </si>
  <si>
    <t>INCD-98643-r</t>
  </si>
  <si>
    <t>INCD-17316-y</t>
  </si>
  <si>
    <t>INCD-17323-y</t>
  </si>
  <si>
    <t>INCD-98646-r</t>
  </si>
  <si>
    <t>INCD-12570-w</t>
  </si>
  <si>
    <t>INCD-225047-q</t>
  </si>
  <si>
    <t>INCD-225048-q</t>
  </si>
  <si>
    <t>INCD-97075-s</t>
  </si>
  <si>
    <t>INCD-98683-r</t>
  </si>
  <si>
    <t>INCD-225063-q</t>
  </si>
  <si>
    <t>INCD-97072-s</t>
  </si>
  <si>
    <t>INCD-225062-q</t>
  </si>
  <si>
    <t>INCD-225061-q</t>
  </si>
  <si>
    <t>INCD-225067-q</t>
  </si>
  <si>
    <t>INCD-225074-q</t>
  </si>
  <si>
    <t>INCD-225077-q</t>
  </si>
  <si>
    <t>INCD-97076-s</t>
  </si>
  <si>
    <t>INCD-98655-r</t>
  </si>
  <si>
    <t>INCD-97822-r</t>
  </si>
  <si>
    <t>INCD-98225-r</t>
  </si>
  <si>
    <t>INCD-225079-q</t>
  </si>
  <si>
    <t>INCD-225080-q</t>
  </si>
  <si>
    <t>INCD-225081-q</t>
  </si>
  <si>
    <t>INCD-225083-q</t>
  </si>
  <si>
    <t>INCD-225084-q</t>
  </si>
  <si>
    <t>INCD-225085-q</t>
  </si>
  <si>
    <t>INCD-225096-q</t>
  </si>
  <si>
    <t>INCD-225090-q</t>
  </si>
  <si>
    <t>INCD-225091-q</t>
  </si>
  <si>
    <t>INCD-97080-s</t>
  </si>
  <si>
    <t>INCD-98589-r</t>
  </si>
  <si>
    <t>INCD-225098-q</t>
  </si>
  <si>
    <t>INCD-225099-q</t>
  </si>
  <si>
    <t>INCD-225108-q</t>
  </si>
  <si>
    <t>INCD-225102-q</t>
  </si>
  <si>
    <t>INCD-225103-q</t>
  </si>
  <si>
    <t>INCD-225088-q</t>
  </si>
  <si>
    <t>INCD-97988-r</t>
  </si>
  <si>
    <t>INCD-97818-r</t>
  </si>
  <si>
    <t>INCD-11842-w</t>
  </si>
  <si>
    <t>INCD-97825-r</t>
  </si>
  <si>
    <t>INCD-12024-w</t>
  </si>
  <si>
    <t>INCD-97847-r</t>
  </si>
  <si>
    <t>INCD-225107-q</t>
  </si>
  <si>
    <t>INCD-17337-y</t>
  </si>
  <si>
    <t>INCD-97853-r</t>
  </si>
  <si>
    <t>INCD-12577-w</t>
  </si>
  <si>
    <t>INCD-12029-w</t>
  </si>
  <si>
    <t>INCD-12011-w</t>
  </si>
  <si>
    <t>INCD-97838-r</t>
  </si>
  <si>
    <t>INCD-12557-w</t>
  </si>
  <si>
    <t>INCD-97856-r</t>
  </si>
  <si>
    <t>INCD-97859-r</t>
  </si>
  <si>
    <t>INCD-11904-w</t>
  </si>
  <si>
    <t>INCD-12018-w</t>
  </si>
  <si>
    <t>INCD-11796-w</t>
  </si>
  <si>
    <t>INCD-97843-r</t>
  </si>
  <si>
    <t>INCD-98674-r</t>
  </si>
  <si>
    <t>INCD-11917-w</t>
  </si>
  <si>
    <t>INCD-11942-w</t>
  </si>
  <si>
    <t>INCD-17330-y</t>
  </si>
  <si>
    <t>INCD-225109-q</t>
  </si>
  <si>
    <t>INCD-12568-w</t>
  </si>
  <si>
    <t>INCD-98501-r</t>
  </si>
  <si>
    <t>INCD-12487-w</t>
  </si>
  <si>
    <t>INCD-97860-r</t>
  </si>
  <si>
    <t>INCD-11918-w</t>
  </si>
  <si>
    <t>INCD-11890-w</t>
  </si>
  <si>
    <t>INCD-97857-r</t>
  </si>
  <si>
    <t>INCD-97861-r</t>
  </si>
  <si>
    <t>INCD-12044-w</t>
  </si>
  <si>
    <t>INCD-12030-w</t>
  </si>
  <si>
    <t>INCD-12507-w</t>
  </si>
  <si>
    <t>INCD-11889-w</t>
  </si>
  <si>
    <t>INCD-11795-w</t>
  </si>
  <si>
    <t>INCD-225111-q</t>
  </si>
  <si>
    <t>INCD-12546-w</t>
  </si>
  <si>
    <t>INCD-98267-r</t>
  </si>
  <si>
    <t>INCD-97844-r</t>
  </si>
  <si>
    <t>INCD-12498-w</t>
  </si>
  <si>
    <t>INCD-98287-r</t>
  </si>
  <si>
    <t>INCD-225116-q</t>
  </si>
  <si>
    <t>INCD-225118-q</t>
  </si>
  <si>
    <t>INCD-97842-r</t>
  </si>
  <si>
    <t>INCD-17275-y</t>
  </si>
  <si>
    <t>INCD-97082-s</t>
  </si>
  <si>
    <t>INCD-225119-q</t>
  </si>
  <si>
    <t>INCD-225123-q</t>
  </si>
  <si>
    <t>INCD-12595-w</t>
  </si>
  <si>
    <t>INCD-98681-r</t>
  </si>
  <si>
    <t>INCD-17357-y</t>
  </si>
  <si>
    <t>INCD-17361-y</t>
  </si>
  <si>
    <t>INCD-225130-q</t>
  </si>
  <si>
    <t>INCD-225133-q</t>
  </si>
  <si>
    <t>INCD-12602-w</t>
  </si>
  <si>
    <t>INCD-12603-w</t>
  </si>
  <si>
    <t>INCD-97083-s</t>
  </si>
  <si>
    <t>INCD-225162-q</t>
  </si>
  <si>
    <t>INCD-225166-q</t>
  </si>
  <si>
    <t>INCD-12604-w</t>
  </si>
  <si>
    <t>INCD-97084-s</t>
  </si>
  <si>
    <t>INCD-97085-s</t>
  </si>
  <si>
    <t>INCD-97087-s</t>
  </si>
  <si>
    <t>INCD-57405-t</t>
  </si>
  <si>
    <t>INCD-97088-s</t>
  </si>
  <si>
    <t>INCD-225172-q</t>
  </si>
  <si>
    <t>INCD-98699-r</t>
  </si>
  <si>
    <t>INCD-225175-q</t>
  </si>
  <si>
    <t>INCD-98700-r</t>
  </si>
  <si>
    <t>INCD-225179-q</t>
  </si>
  <si>
    <t>INCD-225180-q</t>
  </si>
  <si>
    <t>INCD-225181-q</t>
  </si>
  <si>
    <t>INCD-98701-r</t>
  </si>
  <si>
    <t>INCD-225183-q</t>
  </si>
  <si>
    <t>INCD-225185-q</t>
  </si>
  <si>
    <t>INCD-225191-q</t>
  </si>
  <si>
    <t>INCD-225193-q</t>
  </si>
  <si>
    <t>INCD-225196-q</t>
  </si>
  <si>
    <t>INCD-225197-q</t>
  </si>
  <si>
    <t>INCD-225199-q</t>
  </si>
  <si>
    <t>INCD-97090-s</t>
  </si>
  <si>
    <t>INCD-97092-s</t>
  </si>
  <si>
    <t>INCD-98678-r</t>
  </si>
  <si>
    <t>INCD-12616-w</t>
  </si>
  <si>
    <t>INCD-98687-r</t>
  </si>
  <si>
    <t>INCD-12598-w</t>
  </si>
  <si>
    <t>INCD-57412-t</t>
  </si>
  <si>
    <t>INCD-225206-q</t>
  </si>
  <si>
    <t>INCD-12625-w</t>
  </si>
  <si>
    <t>INCD-225208-q</t>
  </si>
  <si>
    <t>INCD-225210-q</t>
  </si>
  <si>
    <t>INCD-97096-s</t>
  </si>
  <si>
    <t>INCD-225214-q</t>
  </si>
  <si>
    <t>INCD-225215-q</t>
  </si>
  <si>
    <t>INCD-225216-q</t>
  </si>
  <si>
    <t>INCD-225221-q</t>
  </si>
  <si>
    <t>INCD-98725-r</t>
  </si>
  <si>
    <t>INCD-225223-q</t>
  </si>
  <si>
    <t>INCD-17375-y</t>
  </si>
  <si>
    <t>INCD-57418-t</t>
  </si>
  <si>
    <t>INCD-225230-q</t>
  </si>
  <si>
    <t>INCD-98729-r</t>
  </si>
  <si>
    <t>INCD-98730-r</t>
  </si>
  <si>
    <t>INCD-225243-q</t>
  </si>
  <si>
    <t>PER3B1</t>
  </si>
  <si>
    <t>PER3B1 Smiggins</t>
  </si>
  <si>
    <t>PER3B3</t>
  </si>
  <si>
    <t>PER3B3 Snowmaker</t>
  </si>
  <si>
    <t>PER3B4</t>
  </si>
  <si>
    <t>PER3B4 Lift Circuit</t>
  </si>
  <si>
    <t>PER3B6</t>
  </si>
  <si>
    <t>PER3B6 Nth Perisher</t>
  </si>
  <si>
    <t>INCD-97103-s</t>
  </si>
  <si>
    <t>INCD-97104-s</t>
  </si>
  <si>
    <t>INCD-98734-r</t>
  </si>
  <si>
    <t>INCD-225246-q</t>
  </si>
  <si>
    <t>INCD-97106-s</t>
  </si>
  <si>
    <t>INCD-225248-q</t>
  </si>
  <si>
    <t>INCD-98736-r</t>
  </si>
  <si>
    <t>INCD-57423-t</t>
  </si>
  <si>
    <t>INCD-225255-q</t>
  </si>
  <si>
    <t>INCD-225256-q</t>
  </si>
  <si>
    <t>INCD-98735-r</t>
  </si>
  <si>
    <t>INCD-97113-s</t>
  </si>
  <si>
    <t>INCD-98733-r</t>
  </si>
  <si>
    <t>INCD-225251-q</t>
  </si>
  <si>
    <t>INCD-225261-q</t>
  </si>
  <si>
    <t>INCD-225263-q</t>
  </si>
  <si>
    <t>INCD-97115-s</t>
  </si>
  <si>
    <t>INCD-12632-w</t>
  </si>
  <si>
    <t>INCD-12569-w</t>
  </si>
  <si>
    <t>INCD-97109-s</t>
  </si>
  <si>
    <t>INCD-97119-s</t>
  </si>
  <si>
    <t>INCD-97118-s</t>
  </si>
  <si>
    <t>INCD-225269-q</t>
  </si>
  <si>
    <t>INCD-97121-s</t>
  </si>
  <si>
    <t>INCD-17382-y</t>
  </si>
  <si>
    <t>INCD-98741-r</t>
  </si>
  <si>
    <t>INCD-225271-q</t>
  </si>
  <si>
    <t>INCD-225272-q</t>
  </si>
  <si>
    <t>INCD-225290-q</t>
  </si>
  <si>
    <t>INCD-97124-s</t>
  </si>
  <si>
    <t>INCD-225277-q</t>
  </si>
  <si>
    <t>INCD-225276-q</t>
  </si>
  <si>
    <t>INCD-12642-w</t>
  </si>
  <si>
    <t>INCD-225279-q</t>
  </si>
  <si>
    <t>INCD-97126-s</t>
  </si>
  <si>
    <t>INCD-225291-q</t>
  </si>
  <si>
    <t>INCD-225280-q</t>
  </si>
  <si>
    <t>INCD-97125-s</t>
  </si>
  <si>
    <t>INCD-225292-q</t>
  </si>
  <si>
    <t>INCD-98745-r</t>
  </si>
  <si>
    <t>INCD-225289-q</t>
  </si>
  <si>
    <t>INCD-225294-q</t>
  </si>
  <si>
    <t>INCD-12644-w</t>
  </si>
  <si>
    <t>INCD-225300-q</t>
  </si>
  <si>
    <t>INCD-97117-s</t>
  </si>
  <si>
    <t>INCD-225301-q</t>
  </si>
  <si>
    <t>INCD-225302-q</t>
  </si>
  <si>
    <t>INCD-225304-q</t>
  </si>
  <si>
    <t>INCD-225307-q</t>
  </si>
  <si>
    <t>INCD-225310-q</t>
  </si>
  <si>
    <t>INCD-225311-q</t>
  </si>
  <si>
    <t>INCD-97133-s</t>
  </si>
  <si>
    <t>INCD-225318-q</t>
  </si>
  <si>
    <t>INCD-225319-q</t>
  </si>
  <si>
    <t>INCD-98751-r</t>
  </si>
  <si>
    <t>INCD-225323-q</t>
  </si>
  <si>
    <t>INCD-12651-w</t>
  </si>
  <si>
    <t>INCD-225325-q</t>
  </si>
  <si>
    <t>INCD-97134-s</t>
  </si>
  <si>
    <t>INCD-225328-q</t>
  </si>
  <si>
    <t>INCD-225330-q</t>
  </si>
  <si>
    <t>INCD-225332-q</t>
  </si>
  <si>
    <t>INCD-225334-q</t>
  </si>
  <si>
    <t>INCD-225335-q</t>
  </si>
  <si>
    <t>INCD-225339-q</t>
  </si>
  <si>
    <t>INCD-225341-q</t>
  </si>
  <si>
    <t>INCD-225342-q</t>
  </si>
  <si>
    <t>INCD-225349-q</t>
  </si>
  <si>
    <t>INCD-225344-q</t>
  </si>
  <si>
    <t>INCD-225348-q</t>
  </si>
  <si>
    <t>INCD-98755-r</t>
  </si>
  <si>
    <t>INCD-225361-q</t>
  </si>
  <si>
    <t>INCD-98762-r</t>
  </si>
  <si>
    <t>INCD-98757-r</t>
  </si>
  <si>
    <t>INCD-97135-s</t>
  </si>
  <si>
    <t>INCD-98763-r</t>
  </si>
  <si>
    <t>INCD-225356-q</t>
  </si>
  <si>
    <t>INCD-225357-q</t>
  </si>
  <si>
    <t>INCD-12601-w</t>
  </si>
  <si>
    <t>INCD-12661-w</t>
  </si>
  <si>
    <t>INCD-98579-r</t>
  </si>
  <si>
    <t>INCD-98638-r</t>
  </si>
  <si>
    <t>INCD-17391-y</t>
  </si>
  <si>
    <t>INCD-225365-q</t>
  </si>
  <si>
    <t>INCD-225367-q</t>
  </si>
  <si>
    <t>INCD-98642-r</t>
  </si>
  <si>
    <t>INCD-98664-r</t>
  </si>
  <si>
    <t>INCD-97141-s</t>
  </si>
  <si>
    <t>INCD-225368-q</t>
  </si>
  <si>
    <t>INCD-225369-q</t>
  </si>
  <si>
    <t>INCD-225370-q</t>
  </si>
  <si>
    <t>INCD-12679-w</t>
  </si>
  <si>
    <t>INCD-97140-s</t>
  </si>
  <si>
    <t>INCD-225160-q</t>
  </si>
  <si>
    <t>INCD-225378-q</t>
  </si>
  <si>
    <t>INCD-225375-q</t>
  </si>
  <si>
    <t>INCD-225376-q</t>
  </si>
  <si>
    <t>INCD-98768-r</t>
  </si>
  <si>
    <t>INCD-225379-q</t>
  </si>
  <si>
    <t>INCD-12680-w</t>
  </si>
  <si>
    <t>INCD-225384-q</t>
  </si>
  <si>
    <t>INCD-57429-t</t>
  </si>
  <si>
    <t>INCD-12677-w</t>
  </si>
  <si>
    <t>INCD-225387-q</t>
  </si>
  <si>
    <t>INCD-225392-q</t>
  </si>
  <si>
    <t>INCD-225393-q</t>
  </si>
  <si>
    <t>INCD-225395-q</t>
  </si>
  <si>
    <t>INCD-225396-q</t>
  </si>
  <si>
    <t>INCD-17402-y</t>
  </si>
  <si>
    <t>INCD-17403-y</t>
  </si>
  <si>
    <t>INCD-225397-q</t>
  </si>
  <si>
    <t>INCD-98778-r</t>
  </si>
  <si>
    <t>INCD-225399-q</t>
  </si>
  <si>
    <t>INCD-98779-r</t>
  </si>
  <si>
    <t>INCD-17411-y</t>
  </si>
  <si>
    <t>INCD-97149-s</t>
  </si>
  <si>
    <t>INCD-97155-s</t>
  </si>
  <si>
    <t>INCD-225403-q</t>
  </si>
  <si>
    <t>INCD-225406-q</t>
  </si>
  <si>
    <t>INCD-97156-s</t>
  </si>
  <si>
    <t>INCD-225407-q</t>
  </si>
  <si>
    <t>INCD-225408-q</t>
  </si>
  <si>
    <t>INCD-225409-q</t>
  </si>
  <si>
    <t>INCD-225413-q</t>
  </si>
  <si>
    <t>INCD-225414-q</t>
  </si>
  <si>
    <t>TFB NFF - Unknown</t>
  </si>
  <si>
    <t>INCD-98784-r</t>
  </si>
  <si>
    <t>INCD-17406-y</t>
  </si>
  <si>
    <t>INCD-225427-q</t>
  </si>
  <si>
    <t>INCD-225416-q</t>
  </si>
  <si>
    <t>INCD-98785-r</t>
  </si>
  <si>
    <t>INCD-225424-q</t>
  </si>
  <si>
    <t>INCD-97163-s</t>
  </si>
  <si>
    <t>INCD-225425-q</t>
  </si>
  <si>
    <t>INCD-17420-y</t>
  </si>
  <si>
    <t>INCD-97166-s</t>
  </si>
  <si>
    <t>INCD-225443-q</t>
  </si>
  <si>
    <t>INCD-225438-q</t>
  </si>
  <si>
    <t>INCD-98790-r</t>
  </si>
  <si>
    <t>INCD-225444-q</t>
  </si>
  <si>
    <t>INCD-225446-q</t>
  </si>
  <si>
    <t>INCD-12689-w</t>
  </si>
  <si>
    <t>INCD-97168-s</t>
  </si>
  <si>
    <t>INCD-17423-y</t>
  </si>
  <si>
    <t>INCD-57431-t</t>
  </si>
  <si>
    <t>INCD-12693-w</t>
  </si>
  <si>
    <t>INCD-98791-r</t>
  </si>
  <si>
    <t>INCD-97159-s</t>
  </si>
  <si>
    <t>INCD-225456-q</t>
  </si>
  <si>
    <t>INCD-225457-q</t>
  </si>
  <si>
    <t>INCD-225458-q</t>
  </si>
  <si>
    <t>INCD-98796-r</t>
  </si>
  <si>
    <t>INCD-225464-q</t>
  </si>
  <si>
    <t>INCD-225466-q</t>
  </si>
  <si>
    <t>INCD-98797-r</t>
  </si>
  <si>
    <t>INCD-12088-w</t>
  </si>
  <si>
    <t>INCD-98649-r</t>
  </si>
  <si>
    <t>INCD-225468-q</t>
  </si>
  <si>
    <t>INCD-225460-q</t>
  </si>
  <si>
    <t>INCD-225469-q</t>
  </si>
  <si>
    <t>INCD-57435-t</t>
  </si>
  <si>
    <t>INCD-98783-r</t>
  </si>
  <si>
    <t>INCD-97174-s</t>
  </si>
  <si>
    <t>INCD-98539-r</t>
  </si>
  <si>
    <t>INCD-225473-q</t>
  </si>
  <si>
    <t>Safety - Ambulance - Vehicle into pole</t>
  </si>
  <si>
    <t>INCD-97175-s</t>
  </si>
  <si>
    <t>INCD-225475-q</t>
  </si>
  <si>
    <t>INCD-225476-q</t>
  </si>
  <si>
    <t>INCD-225477-q</t>
  </si>
  <si>
    <t>INCD-225479-q</t>
  </si>
  <si>
    <t>INCD-225471-q</t>
  </si>
  <si>
    <t>MLS3B2</t>
  </si>
  <si>
    <t>MLS3B2 Armidale CBD</t>
  </si>
  <si>
    <t>INCD-225484-q</t>
  </si>
  <si>
    <t>INCD-98799-r</t>
  </si>
  <si>
    <t>INCD-97173-s</t>
  </si>
  <si>
    <t>INCD-225487-q</t>
  </si>
  <si>
    <t>INCD-225488-q</t>
  </si>
  <si>
    <t>INCD-225498-q</t>
  </si>
  <si>
    <t>INCD-225500-q</t>
  </si>
  <si>
    <t>INCD-12710-w</t>
  </si>
  <si>
    <t>INCD-98811-r</t>
  </si>
  <si>
    <t>INCD-225485-q</t>
  </si>
  <si>
    <t>INCD-98815-r</t>
  </si>
  <si>
    <t>INCD-12713-w</t>
  </si>
  <si>
    <t>INCD-17437-y</t>
  </si>
  <si>
    <t>INCD-17438-y</t>
  </si>
  <si>
    <t>INCD-12723-w</t>
  </si>
  <si>
    <t>INCD-17440-y</t>
  </si>
  <si>
    <t>INCD-98818-r</t>
  </si>
  <si>
    <t>INCD-225518-q</t>
  </si>
  <si>
    <t>INCD-225519-q</t>
  </si>
  <si>
    <t>INCD-12724-w</t>
  </si>
  <si>
    <t>INCD-17441-y</t>
  </si>
  <si>
    <t>INCD-225524-q</t>
  </si>
  <si>
    <t>INCD-225525-q</t>
  </si>
  <si>
    <t>INCD-225527-q</t>
  </si>
  <si>
    <t>INCD-17443-y</t>
  </si>
  <si>
    <t>INCD-17444-y</t>
  </si>
  <si>
    <t>INCD-17445-y</t>
  </si>
  <si>
    <t>INCD-225546-q</t>
  </si>
  <si>
    <t>INCD-225530-q</t>
  </si>
  <si>
    <t>INCD-57438-t</t>
  </si>
  <si>
    <t>INCD-225532-q</t>
  </si>
  <si>
    <t>INCD-225533-q</t>
  </si>
  <si>
    <t>INCD-225534-q</t>
  </si>
  <si>
    <t>INCD-12725-w</t>
  </si>
  <si>
    <t>INCD-225541-q</t>
  </si>
  <si>
    <t>INCD-97188-s</t>
  </si>
  <si>
    <t>INCD-12726-w</t>
  </si>
  <si>
    <t>INCD-225545-q</t>
  </si>
  <si>
    <t>INCD-98820-r</t>
  </si>
  <si>
    <t>INCD-98821-r</t>
  </si>
  <si>
    <t>INCD-225552-q</t>
  </si>
  <si>
    <t>INCD-12727-w</t>
  </si>
  <si>
    <t>INCD-98822-r</t>
  </si>
  <si>
    <t>INCD-225562-q</t>
  </si>
  <si>
    <t>INCD-225567-q</t>
  </si>
  <si>
    <t>INCD-225583-q</t>
  </si>
  <si>
    <t>INCD-225573-q</t>
  </si>
  <si>
    <t>INCD-225577-q</t>
  </si>
  <si>
    <t>INCD-225586-q</t>
  </si>
  <si>
    <t>INCD-97195-s</t>
  </si>
  <si>
    <t>INCD-17449-y</t>
  </si>
  <si>
    <t>INCD-225587-q</t>
  </si>
  <si>
    <t>INCD-225589-q</t>
  </si>
  <si>
    <t>INCD-225593-q</t>
  </si>
  <si>
    <t>Safety - Police - Grass Fire</t>
  </si>
  <si>
    <t>INCD-225594-q</t>
  </si>
  <si>
    <t>INCD-57441-t</t>
  </si>
  <si>
    <t>INCD-225595-q</t>
  </si>
  <si>
    <t>INCD-17450-y</t>
  </si>
  <si>
    <t>INCD-225597-q</t>
  </si>
  <si>
    <t>INCD-225598-q</t>
  </si>
  <si>
    <t>INCD-225602-q</t>
  </si>
  <si>
    <t>INCD-225604-q</t>
  </si>
  <si>
    <t>INCD-57444-t</t>
  </si>
  <si>
    <t>INCD-98851-r</t>
  </si>
  <si>
    <t>INCD-225606-q</t>
  </si>
  <si>
    <t>INCD-225607-q</t>
  </si>
  <si>
    <t>INCD-98850-r</t>
  </si>
  <si>
    <t>INCD-225610-q</t>
  </si>
  <si>
    <t>INCD-225612-q</t>
  </si>
  <si>
    <t>INCD-225614-q</t>
  </si>
  <si>
    <t>INCD-225616-q</t>
  </si>
  <si>
    <t>INCD-225620-q</t>
  </si>
  <si>
    <t>INCD-12735-w</t>
  </si>
  <si>
    <t>INCD-225633-q</t>
  </si>
  <si>
    <t>INCD-225638-q</t>
  </si>
  <si>
    <t>INCD-225640-q</t>
  </si>
  <si>
    <t>INCD-225642-q</t>
  </si>
  <si>
    <t>INCD-225643-q</t>
  </si>
  <si>
    <t>INCD-225645-q</t>
  </si>
  <si>
    <t>INCD-12736-w</t>
  </si>
  <si>
    <t>INCD-225648-q</t>
  </si>
  <si>
    <t>INCD-97198-s</t>
  </si>
  <si>
    <t>INCD-98858-r</t>
  </si>
  <si>
    <t>INCD-225658-q</t>
  </si>
  <si>
    <t>INCD-225662-q</t>
  </si>
  <si>
    <t>INCD-98863-r</t>
  </si>
  <si>
    <t>INCD-225673-q</t>
  </si>
  <si>
    <t>INCD-225674-q</t>
  </si>
  <si>
    <t>INCD-225675-q</t>
  </si>
  <si>
    <t>Safety - RFS - Fire at base of pole</t>
  </si>
  <si>
    <t>INCD-225678-q</t>
  </si>
  <si>
    <t>INCD-225680-q</t>
  </si>
  <si>
    <t>INCD-225681-q</t>
  </si>
  <si>
    <t>INCD-98873-r</t>
  </si>
  <si>
    <t>INCD-225682-q</t>
  </si>
  <si>
    <t>INCD-225684-q</t>
  </si>
  <si>
    <t>INCD-225685-q</t>
  </si>
  <si>
    <t>INCD-225686-q</t>
  </si>
  <si>
    <t>INCD-225687-q</t>
  </si>
  <si>
    <t>INCD-98870-r</t>
  </si>
  <si>
    <t>INCD-225689-q</t>
  </si>
  <si>
    <t>INCD-225691-q</t>
  </si>
  <si>
    <t>INCD-225699-q</t>
  </si>
  <si>
    <t>INCD-98872-r</t>
  </si>
  <si>
    <t>INCD-98876-r</t>
  </si>
  <si>
    <t>INCD-225695-q</t>
  </si>
  <si>
    <t>INCD-17470-y</t>
  </si>
  <si>
    <t>INCD-225705-q</t>
  </si>
  <si>
    <t>INCD-98874-r</t>
  </si>
  <si>
    <t>MBL142</t>
  </si>
  <si>
    <t>MBL142 Neurea</t>
  </si>
  <si>
    <t>INCD-225728-q</t>
  </si>
  <si>
    <t>INCD-225708-q</t>
  </si>
  <si>
    <t>INCD-225707-q</t>
  </si>
  <si>
    <t>INCD-225709-q</t>
  </si>
  <si>
    <t>INCD-12739-w</t>
  </si>
  <si>
    <t>INCD-225712-q</t>
  </si>
  <si>
    <t>INCD-225714-q</t>
  </si>
  <si>
    <t>INCD-12738-w</t>
  </si>
  <si>
    <t>INCD-12737-w</t>
  </si>
  <si>
    <t>BET1</t>
  </si>
  <si>
    <t>BET1 Mt Ulandra Line 43</t>
  </si>
  <si>
    <t>INCD-225717-q</t>
  </si>
  <si>
    <t>INCD-225718-q</t>
  </si>
  <si>
    <t>INCD-225719-q</t>
  </si>
  <si>
    <t>INCD-225721-q</t>
  </si>
  <si>
    <t>INCD-225853-q</t>
  </si>
  <si>
    <t>INCD-225724-q</t>
  </si>
  <si>
    <t>INCD-12741-w</t>
  </si>
  <si>
    <t>INCD-57448-t</t>
  </si>
  <si>
    <t>INCD-98875-r</t>
  </si>
  <si>
    <t>INCD-225729-q</t>
  </si>
  <si>
    <t>INCD-225732-q</t>
  </si>
  <si>
    <t>INCD-12756-w</t>
  </si>
  <si>
    <t>INCD-225734-q</t>
  </si>
  <si>
    <t>INCD-225738-q</t>
  </si>
  <si>
    <t>INCD-225739-q</t>
  </si>
  <si>
    <t>INCD-225740-q</t>
  </si>
  <si>
    <t>INCD-225741-q</t>
  </si>
  <si>
    <t>INCD-225742-q</t>
  </si>
  <si>
    <t>INCD-225743-q</t>
  </si>
  <si>
    <t>INCD-225744-q</t>
  </si>
  <si>
    <t>INCD-12740-w</t>
  </si>
  <si>
    <t>INCD-225745-q</t>
  </si>
  <si>
    <t>INCD-225746-q</t>
  </si>
  <si>
    <t>INCD-225747-q</t>
  </si>
  <si>
    <t>INCD-98877-r</t>
  </si>
  <si>
    <t>INCD-225752-q</t>
  </si>
  <si>
    <t>INCD-17474-y</t>
  </si>
  <si>
    <t>INCD-225753-q</t>
  </si>
  <si>
    <t>INCD-98878-r</t>
  </si>
  <si>
    <t>INCD-17495-y</t>
  </si>
  <si>
    <t>INCD-17476-y</t>
  </si>
  <si>
    <t>INCD-57451-t</t>
  </si>
  <si>
    <t>INCD-225755-q</t>
  </si>
  <si>
    <t>INCD-225748-q</t>
  </si>
  <si>
    <t>INCD-12742-w</t>
  </si>
  <si>
    <t>INCD-225757-q</t>
  </si>
  <si>
    <t>INCD-225758-q</t>
  </si>
  <si>
    <t>INCD-12750-w</t>
  </si>
  <si>
    <t>INCD-17477-y</t>
  </si>
  <si>
    <t>INCD-17478-y</t>
  </si>
  <si>
    <t>INCD-17479-y</t>
  </si>
  <si>
    <t>INCD-225760-q</t>
  </si>
  <si>
    <t>INCD-17480-y</t>
  </si>
  <si>
    <t>INCD-17481-y</t>
  </si>
  <si>
    <t>INCD-225761-q</t>
  </si>
  <si>
    <t>INCD-12743-w</t>
  </si>
  <si>
    <t>INCD-225763-q</t>
  </si>
  <si>
    <t>INCD-225764-q</t>
  </si>
  <si>
    <t>INCD-12744-w</t>
  </si>
  <si>
    <t>INCD-17482-y</t>
  </si>
  <si>
    <t>INCD-97199-s</t>
  </si>
  <si>
    <t>INCD-225766-q</t>
  </si>
  <si>
    <t>INCD-98879-r</t>
  </si>
  <si>
    <t>INCD-17483-y</t>
  </si>
  <si>
    <t>INCD-225768-q</t>
  </si>
  <si>
    <t>INCD-225769-q</t>
  </si>
  <si>
    <t>INCD-225770-q</t>
  </si>
  <si>
    <t>INCD-17484-y</t>
  </si>
  <si>
    <t>INCD-225795-q</t>
  </si>
  <si>
    <t>INCD-17485-y</t>
  </si>
  <si>
    <t>INCD-225772-q</t>
  </si>
  <si>
    <t>INCD-225773-q</t>
  </si>
  <si>
    <t>INCD-97233-s</t>
  </si>
  <si>
    <t>INCD-225774-q</t>
  </si>
  <si>
    <t>INCD-225829-q</t>
  </si>
  <si>
    <t>INCD-225793-q</t>
  </si>
  <si>
    <t>INCD-12785-w</t>
  </si>
  <si>
    <t>INCD-225799-q</t>
  </si>
  <si>
    <t>INCD-12746-w</t>
  </si>
  <si>
    <t>INCD-17487-y</t>
  </si>
  <si>
    <t>INCD-225805-q</t>
  </si>
  <si>
    <t>INCD-97200-s</t>
  </si>
  <si>
    <t>INCD-12747-w</t>
  </si>
  <si>
    <t>INCD-98886-r</t>
  </si>
  <si>
    <t>INCD-225786-q</t>
  </si>
  <si>
    <t>INCD-98896-r</t>
  </si>
  <si>
    <t>INCD-225790-q</t>
  </si>
  <si>
    <t>INCD-98880-r</t>
  </si>
  <si>
    <t>INCD-97201-s</t>
  </si>
  <si>
    <t>INCD-97203-s</t>
  </si>
  <si>
    <t>INCD-225797-q</t>
  </si>
  <si>
    <t>INCD-17490-y</t>
  </si>
  <si>
    <t>INCD-225798-q</t>
  </si>
  <si>
    <t>INCD-98882-r</t>
  </si>
  <si>
    <t>INCD-225801-q</t>
  </si>
  <si>
    <t>INCD-17493-y</t>
  </si>
  <si>
    <t>INCD-97204-s</t>
  </si>
  <si>
    <t>INCD-225807-q</t>
  </si>
  <si>
    <t>INCD-17494-y</t>
  </si>
  <si>
    <t>INCD-225836-q</t>
  </si>
  <si>
    <t>INCD-225811-q</t>
  </si>
  <si>
    <t>INCD-97205-s</t>
  </si>
  <si>
    <t>INCD-225813-q</t>
  </si>
  <si>
    <t>INCD-225815-q</t>
  </si>
  <si>
    <t>INCD-225816-q</t>
  </si>
  <si>
    <t>INCD-225852-q</t>
  </si>
  <si>
    <t>INCD-97207-s</t>
  </si>
  <si>
    <t>INCD-12759-w</t>
  </si>
  <si>
    <t>INCD-225822-q</t>
  </si>
  <si>
    <t>INCD-225823-q</t>
  </si>
  <si>
    <t>INCD-225824-q</t>
  </si>
  <si>
    <t>INCD-98881-r</t>
  </si>
  <si>
    <t>INCD-225826-q</t>
  </si>
  <si>
    <t>INCD-98885-r</t>
  </si>
  <si>
    <t>INCD-97208-s</t>
  </si>
  <si>
    <t>INCD-225828-q</t>
  </si>
  <si>
    <t>INCD-17496-y</t>
  </si>
  <si>
    <t>INCD-225837-q</t>
  </si>
  <si>
    <t>INCD-225839-q</t>
  </si>
  <si>
    <t>INCD-17497-y</t>
  </si>
  <si>
    <t>INCD-225840-q</t>
  </si>
  <si>
    <t>INCD-225841-q</t>
  </si>
  <si>
    <t>INCD-97231-s</t>
  </si>
  <si>
    <t>INCD-225845-q</t>
  </si>
  <si>
    <t>INCD-225847-q</t>
  </si>
  <si>
    <t>INCD-225952-q</t>
  </si>
  <si>
    <t>INCD-225850-q</t>
  </si>
  <si>
    <t>INCD-225851-q</t>
  </si>
  <si>
    <t>INCD-12755-w</t>
  </si>
  <si>
    <t>INCD-225854-q</t>
  </si>
  <si>
    <t>INCD-225856-q</t>
  </si>
  <si>
    <t>INCD-225857-q</t>
  </si>
  <si>
    <t>INCD-225858-q</t>
  </si>
  <si>
    <t>INCD-98884-r</t>
  </si>
  <si>
    <t>INCD-97210-s</t>
  </si>
  <si>
    <t>INCD-225862-q</t>
  </si>
  <si>
    <t>INCD-97211-s</t>
  </si>
  <si>
    <t>INCD-225863-q</t>
  </si>
  <si>
    <t>INCD-225864-q</t>
  </si>
  <si>
    <t>INCD-225865-q</t>
  </si>
  <si>
    <t>INCD-225869-q</t>
  </si>
  <si>
    <t>INCD-225870-q</t>
  </si>
  <si>
    <t>INCD-225871-q</t>
  </si>
  <si>
    <t>INCD-225872-q</t>
  </si>
  <si>
    <t>INCD-225875-q</t>
  </si>
  <si>
    <t>TFB NFF - Likely veg contact - unknown</t>
  </si>
  <si>
    <t>INCD-225876-q</t>
  </si>
  <si>
    <t>INCD-97242-s</t>
  </si>
  <si>
    <t>INCD-97212-s</t>
  </si>
  <si>
    <t>INCD-225888-q</t>
  </si>
  <si>
    <t>INCD-225881-q</t>
  </si>
  <si>
    <t>INCD-12761-w</t>
  </si>
  <si>
    <t>INCD-225883-q</t>
  </si>
  <si>
    <t>INCD-17501-y</t>
  </si>
  <si>
    <t>INCD-225889-q</t>
  </si>
  <si>
    <t>INCD-225890-q</t>
  </si>
  <si>
    <t>INCD-225891-q</t>
  </si>
  <si>
    <t>INCD-225893-q</t>
  </si>
  <si>
    <t>INCD-225894-q</t>
  </si>
  <si>
    <t>INCD-98890-r</t>
  </si>
  <si>
    <t>INCD-225895-q</t>
  </si>
  <si>
    <t>INCD-225896-q</t>
  </si>
  <si>
    <t>INCD-98887-r</t>
  </si>
  <si>
    <t>INCD-98889-r</t>
  </si>
  <si>
    <t>INCD-225901-q</t>
  </si>
  <si>
    <t>INCD-17508-y</t>
  </si>
  <si>
    <t>INCD-98888-r</t>
  </si>
  <si>
    <t>INCD-225906-q</t>
  </si>
  <si>
    <t>INCD-98899-r</t>
  </si>
  <si>
    <t>INCD-225907-q</t>
  </si>
  <si>
    <t>INCD-225908-q</t>
  </si>
  <si>
    <t>INCD-225909-q</t>
  </si>
  <si>
    <t>INCD-225910-q</t>
  </si>
  <si>
    <t>INCD-225915-q</t>
  </si>
  <si>
    <t>INCD-225918-q</t>
  </si>
  <si>
    <t>INCD-225919-q</t>
  </si>
  <si>
    <t>INCD-225920-q</t>
  </si>
  <si>
    <t>INCD-98892-r</t>
  </si>
  <si>
    <t>INCD-225922-q</t>
  </si>
  <si>
    <t>Safety - SES Roof Blown off - de-en</t>
  </si>
  <si>
    <t>INCD-12764-w</t>
  </si>
  <si>
    <t>INCD-97220-s</t>
  </si>
  <si>
    <t>INCD-98891-r</t>
  </si>
  <si>
    <t>INCD-12778-w</t>
  </si>
  <si>
    <t>INCD-225924-q</t>
  </si>
  <si>
    <t>INCD-225925-q</t>
  </si>
  <si>
    <t>INCD-225926-q</t>
  </si>
  <si>
    <t>INCD-225928-q</t>
  </si>
  <si>
    <t>INCD-225929-q</t>
  </si>
  <si>
    <t>INCD-17517-y</t>
  </si>
  <si>
    <t>INCD-225932-q</t>
  </si>
  <si>
    <t>INCD-17518-y</t>
  </si>
  <si>
    <t>INCD-225933-q</t>
  </si>
  <si>
    <t>INCD-225934-q</t>
  </si>
  <si>
    <t>INCD-225935-q</t>
  </si>
  <si>
    <t>INCD-225936-q</t>
  </si>
  <si>
    <t>INCD-225943-q</t>
  </si>
  <si>
    <t>INCD-17521-y</t>
  </si>
  <si>
    <t>INCD-97230-s</t>
  </si>
  <si>
    <t>INCD-225950-q</t>
  </si>
  <si>
    <t>INCD-225949-q</t>
  </si>
  <si>
    <t>INCD-225956-q</t>
  </si>
  <si>
    <t>INCD-225957-q</t>
  </si>
  <si>
    <t>INCD-225958-q</t>
  </si>
  <si>
    <t>INCD-225973-q</t>
  </si>
  <si>
    <t>INCD-225959-q</t>
  </si>
  <si>
    <t>INCD-12766-w</t>
  </si>
  <si>
    <t>INCD-17536-y</t>
  </si>
  <si>
    <t>INCD-12767-w</t>
  </si>
  <si>
    <t>INCD-225961-q</t>
  </si>
  <si>
    <t>INCD-17528-y</t>
  </si>
  <si>
    <t>INCD-225962-q</t>
  </si>
  <si>
    <t>INCD-225963-q</t>
  </si>
  <si>
    <t>INCD-225930-q</t>
  </si>
  <si>
    <t>INCD-12774-w</t>
  </si>
  <si>
    <t>INCD-225983-q</t>
  </si>
  <si>
    <t>INCD-98983-r</t>
  </si>
  <si>
    <t>INCD-98893-r</t>
  </si>
  <si>
    <t>INCD-12769-w</t>
  </si>
  <si>
    <t>INCD-225969-q</t>
  </si>
  <si>
    <t>INCD-12770-w</t>
  </si>
  <si>
    <t>INCD-98895-r</t>
  </si>
  <si>
    <t>INCD-225971-q</t>
  </si>
  <si>
    <t>INCD-17529-y</t>
  </si>
  <si>
    <t>INCD-225975-q</t>
  </si>
  <si>
    <t>INCD-225985-q</t>
  </si>
  <si>
    <t>INCD-225977-q</t>
  </si>
  <si>
    <t>INCD-12771-w</t>
  </si>
  <si>
    <t>INCD-97234-s</t>
  </si>
  <si>
    <t>INCD-225979-q</t>
  </si>
  <si>
    <t>INCD-225980-q</t>
  </si>
  <si>
    <t>INCD-225981-q</t>
  </si>
  <si>
    <t>INCD-17530-y</t>
  </si>
  <si>
    <t>INCD-225986-q</t>
  </si>
  <si>
    <t>INCD-225987-q</t>
  </si>
  <si>
    <t>INCD-225988-q</t>
  </si>
  <si>
    <t>INCD-225989-q</t>
  </si>
  <si>
    <t>INCD-225990-q</t>
  </si>
  <si>
    <t>INCD-225991-q</t>
  </si>
  <si>
    <t>INCD-225992-q</t>
  </si>
  <si>
    <t>INCD-225993-q</t>
  </si>
  <si>
    <t>INCD-225994-q</t>
  </si>
  <si>
    <t>INCD-98916-r</t>
  </si>
  <si>
    <t>INCD-98918-r</t>
  </si>
  <si>
    <t>INCD-98920-r</t>
  </si>
  <si>
    <t>INCD-225995-q</t>
  </si>
  <si>
    <t>INCD-225996-q</t>
  </si>
  <si>
    <t>INCD-225997-q</t>
  </si>
  <si>
    <t>INCD-12773-w</t>
  </si>
  <si>
    <t>INCD-225916-q</t>
  </si>
  <si>
    <t>INCD-225998-q</t>
  </si>
  <si>
    <t>INCD-225999-q</t>
  </si>
  <si>
    <t>INCD-97235-s</t>
  </si>
  <si>
    <t>INCD-226001-q</t>
  </si>
  <si>
    <t>INCD-17533-y</t>
  </si>
  <si>
    <t>INCD-226002-q</t>
  </si>
  <si>
    <t>INCD-226003-q</t>
  </si>
  <si>
    <t>INCD-17534-y</t>
  </si>
  <si>
    <t>INCD-226005-q</t>
  </si>
  <si>
    <t>INCD-17531-y</t>
  </si>
  <si>
    <t>INCD-98909-r</t>
  </si>
  <si>
    <t>INCD-226008-q</t>
  </si>
  <si>
    <t>INCD-226009-q</t>
  </si>
  <si>
    <t>INCD-17538-y</t>
  </si>
  <si>
    <t>INCD-226010-q</t>
  </si>
  <si>
    <t>INCD-226011-q</t>
  </si>
  <si>
    <t>INCD-97236-s</t>
  </si>
  <si>
    <t>INCD-226014-q</t>
  </si>
  <si>
    <t>INCD-226015-q</t>
  </si>
  <si>
    <t>INCD-98969-r</t>
  </si>
  <si>
    <t>INCD-226016-q</t>
  </si>
  <si>
    <t>INCD-226018-q</t>
  </si>
  <si>
    <t>INCD-226019-q</t>
  </si>
  <si>
    <t>TFB NFF - Storms</t>
  </si>
  <si>
    <t>INCD-226022-q</t>
  </si>
  <si>
    <t>INCD-226023-q</t>
  </si>
  <si>
    <t>INCD-98949-r</t>
  </si>
  <si>
    <t>INCD-98951-r</t>
  </si>
  <si>
    <t>INCD-17541-y</t>
  </si>
  <si>
    <t>INCD-226024-q</t>
  </si>
  <si>
    <t>INCD-97237-s</t>
  </si>
  <si>
    <t>INCD-226025-q</t>
  </si>
  <si>
    <t>INCD-17542-y</t>
  </si>
  <si>
    <t>INCD-226026-q</t>
  </si>
  <si>
    <t>INCD-226027-q</t>
  </si>
  <si>
    <t>INCD-98923-r</t>
  </si>
  <si>
    <t>INCD-226033-q</t>
  </si>
  <si>
    <t>INCD-226029-q</t>
  </si>
  <si>
    <t>INCD-226030-q</t>
  </si>
  <si>
    <t>INCD-226031-q</t>
  </si>
  <si>
    <t>INCD-98908-r</t>
  </si>
  <si>
    <t>INCD-226036-q</t>
  </si>
  <si>
    <t>INCD-226037-q</t>
  </si>
  <si>
    <t>INCD-226040-q</t>
  </si>
  <si>
    <t>INCD-17544-y</t>
  </si>
  <si>
    <t>INCD-98979-r</t>
  </si>
  <si>
    <t>INCD-12776-w</t>
  </si>
  <si>
    <t>INCD-17548-y</t>
  </si>
  <si>
    <t>INCD-226042-q</t>
  </si>
  <si>
    <t>INCD-226043-q</t>
  </si>
  <si>
    <t>INCD-12777-w</t>
  </si>
  <si>
    <t>INCD-226046-q</t>
  </si>
  <si>
    <t>INCD-226047-q</t>
  </si>
  <si>
    <t>INCD-226049-q</t>
  </si>
  <si>
    <t>INCD-97241-s</t>
  </si>
  <si>
    <t>INCD-226051-q</t>
  </si>
  <si>
    <t>INCD-226052-q</t>
  </si>
  <si>
    <t>INCD-226056-q</t>
  </si>
  <si>
    <t>INCD-226057-q</t>
  </si>
  <si>
    <t>INCD-226059-q</t>
  </si>
  <si>
    <t>INCD-98900-r</t>
  </si>
  <si>
    <t>INCD-226061-q</t>
  </si>
  <si>
    <t>INCD-12779-w</t>
  </si>
  <si>
    <t>INCD-17547-y</t>
  </si>
  <si>
    <t>INCD-226063-q</t>
  </si>
  <si>
    <t>INCD-226065-q</t>
  </si>
  <si>
    <t>INCD-226064-q</t>
  </si>
  <si>
    <t>INCD-98901-r</t>
  </si>
  <si>
    <t>Safety - NSW Fire &amp; Rescue - Premise Fire</t>
  </si>
  <si>
    <t>INCD-226066-q</t>
  </si>
  <si>
    <t>INCD-17553-y</t>
  </si>
  <si>
    <t>INCD-226070-q</t>
  </si>
  <si>
    <t>INCD-226071-q</t>
  </si>
  <si>
    <t>INCD-226072-q</t>
  </si>
  <si>
    <t>INCD-226073-q</t>
  </si>
  <si>
    <t>INCD-17554-y</t>
  </si>
  <si>
    <t>INCD-226074-q</t>
  </si>
  <si>
    <t>INCD-226078-q</t>
  </si>
  <si>
    <t>INCD-226079-q</t>
  </si>
  <si>
    <t>INCD-226080-q</t>
  </si>
  <si>
    <t>INCD-98912-r</t>
  </si>
  <si>
    <t>INCD-226083-q</t>
  </si>
  <si>
    <t>INCD-12781-w</t>
  </si>
  <si>
    <t>INCD-17555-y</t>
  </si>
  <si>
    <t>INCD-98903-r</t>
  </si>
  <si>
    <t>INCD-12783-w</t>
  </si>
  <si>
    <t>INCD-226088-q</t>
  </si>
  <si>
    <t>INCD-226090-q</t>
  </si>
  <si>
    <t>INCD-226091-q</t>
  </si>
  <si>
    <t>INCD-226092-q</t>
  </si>
  <si>
    <t>INCD-226093-q</t>
  </si>
  <si>
    <t>INCD-226095-q</t>
  </si>
  <si>
    <t>INCD-17559-y</t>
  </si>
  <si>
    <t>INCD-226096-q</t>
  </si>
  <si>
    <t>INCD-98904-r</t>
  </si>
  <si>
    <t>INCD-226105-q</t>
  </si>
  <si>
    <t>INCD-226107-q</t>
  </si>
  <si>
    <t>INCD-226109-q</t>
  </si>
  <si>
    <t>INCD-226110-q</t>
  </si>
  <si>
    <t>INCD-98922-r</t>
  </si>
  <si>
    <t>INCD-226111-q</t>
  </si>
  <si>
    <t>INCD-226112-q</t>
  </si>
  <si>
    <t>INCD-98935-r</t>
  </si>
  <si>
    <t>INCD-98921-r</t>
  </si>
  <si>
    <t>INCD-98905-r</t>
  </si>
  <si>
    <t>INCD-226117-q</t>
  </si>
  <si>
    <t>INCD-226120-q</t>
  </si>
  <si>
    <t>INCD-98907-r</t>
  </si>
  <si>
    <t>INCD-98914-r</t>
  </si>
  <si>
    <t>INCD-98910-r</t>
  </si>
  <si>
    <t>INCD-98913-r</t>
  </si>
  <si>
    <t>INCD-226128-q</t>
  </si>
  <si>
    <t>INCD-98919-r</t>
  </si>
  <si>
    <t>INCD-17557-y</t>
  </si>
  <si>
    <t>INCD-226129-q</t>
  </si>
  <si>
    <t>INCD-98930-r</t>
  </si>
  <si>
    <t>INCD-98917-r</t>
  </si>
  <si>
    <t>INCD-226138-q</t>
  </si>
  <si>
    <t>INCD-226136-q</t>
  </si>
  <si>
    <t>INCD-226131-q</t>
  </si>
  <si>
    <t>INCD-98911-r</t>
  </si>
  <si>
    <t>INCD-226140-q</t>
  </si>
  <si>
    <t>INCD-226145-q</t>
  </si>
  <si>
    <t>INCD-98915-r</t>
  </si>
  <si>
    <t>INCD-226146-q</t>
  </si>
  <si>
    <t>INCD-226147-q</t>
  </si>
  <si>
    <t>INCD-226148-q</t>
  </si>
  <si>
    <t>INCD-98924-r</t>
  </si>
  <si>
    <t>INCD-98925-r</t>
  </si>
  <si>
    <t>INCD-17566-y</t>
  </si>
  <si>
    <t>INCD-226149-q</t>
  </si>
  <si>
    <t>INCD-98927-r</t>
  </si>
  <si>
    <t>INCD-57452-t</t>
  </si>
  <si>
    <t>INCD-226151-q</t>
  </si>
  <si>
    <t>INCD-226156-q</t>
  </si>
  <si>
    <t>INCD-226159-q</t>
  </si>
  <si>
    <t>INCD-226162-q</t>
  </si>
  <si>
    <t>INCD-98929-r</t>
  </si>
  <si>
    <t>INCD-226167-q</t>
  </si>
  <si>
    <t>INCD-226168-q</t>
  </si>
  <si>
    <t>INCD-226169-q</t>
  </si>
  <si>
    <t>INCD-97244-s</t>
  </si>
  <si>
    <t>INCD-226177-q</t>
  </si>
  <si>
    <t>INCD-98928-r</t>
  </si>
  <si>
    <t>INCD-226183-q</t>
  </si>
  <si>
    <t>INCD-98934-r</t>
  </si>
  <si>
    <t>INCD-226188-q</t>
  </si>
  <si>
    <t>INCD-17570-y</t>
  </si>
  <si>
    <t>INCD-17571-y</t>
  </si>
  <si>
    <t>INCD-226186-q</t>
  </si>
  <si>
    <t>INCD-97246-s</t>
  </si>
  <si>
    <t>INCD-226187-q</t>
  </si>
  <si>
    <t>INCD-226189-q</t>
  </si>
  <si>
    <t>INCD-17573-y</t>
  </si>
  <si>
    <t>INCD-97247-s</t>
  </si>
  <si>
    <t>INCD-226192-q</t>
  </si>
  <si>
    <t>INCD-226193-q</t>
  </si>
  <si>
    <t>INCD-226197-q</t>
  </si>
  <si>
    <t>INCD-226200-q</t>
  </si>
  <si>
    <t>INCD-17575-y</t>
  </si>
  <si>
    <t>INCD-97248-s</t>
  </si>
  <si>
    <t>INCD-226199-q</t>
  </si>
  <si>
    <t>INCD-226204-q</t>
  </si>
  <si>
    <t>INCD-12789-w</t>
  </si>
  <si>
    <t>INCD-226205-q</t>
  </si>
  <si>
    <t>INCD-226206-q</t>
  </si>
  <si>
    <t>INCD-226209-q</t>
  </si>
  <si>
    <t>INCD-17579-y</t>
  </si>
  <si>
    <t>INCD-17580-y</t>
  </si>
  <si>
    <t>INCD-226176-q</t>
  </si>
  <si>
    <t>INCD-17581-y</t>
  </si>
  <si>
    <t>INCD-97251-s</t>
  </si>
  <si>
    <t>INCD-98936-r</t>
  </si>
  <si>
    <t>INCD-98946-r</t>
  </si>
  <si>
    <t>INCD-226216-q</t>
  </si>
  <si>
    <t>INCD-97253-s</t>
  </si>
  <si>
    <t>INCD-226217-q</t>
  </si>
  <si>
    <t>INCD-226208-q</t>
  </si>
  <si>
    <t>INCD-98948-r</t>
  </si>
  <si>
    <t>INCD-12801-w</t>
  </si>
  <si>
    <t>INCD-97257-s</t>
  </si>
  <si>
    <t>INCD-97260-s</t>
  </si>
  <si>
    <t>INCD-226228-q</t>
  </si>
  <si>
    <t>INCD-98937-r</t>
  </si>
  <si>
    <t>INCD-97261-s</t>
  </si>
  <si>
    <t>INCD-98940-r</t>
  </si>
  <si>
    <t>INCD-226235-q</t>
  </si>
  <si>
    <t>INCD-226234-q</t>
  </si>
  <si>
    <t>INCD-98939-r</t>
  </si>
  <si>
    <t>INCD-17586-y</t>
  </si>
  <si>
    <t>INCD-226244-q</t>
  </si>
  <si>
    <t>INCD-226245-q</t>
  </si>
  <si>
    <t>INCD-98943-r</t>
  </si>
  <si>
    <t>INCD-98974-r</t>
  </si>
  <si>
    <t>INCD-17589-y</t>
  </si>
  <si>
    <t>INCD-225886-q</t>
  </si>
  <si>
    <t>INCD-226260-q</t>
  </si>
  <si>
    <t>INCD-98953-r</t>
  </si>
  <si>
    <t>INCD-226262-q</t>
  </si>
  <si>
    <t>INCD-226263-q</t>
  </si>
  <si>
    <t>INCD-12821-w</t>
  </si>
  <si>
    <t>INCD-98950-r</t>
  </si>
  <si>
    <t>INCD-226271-q</t>
  </si>
  <si>
    <t>INCD-98952-r</t>
  </si>
  <si>
    <t>INCD-98973-r</t>
  </si>
  <si>
    <t>INCD-226274-q</t>
  </si>
  <si>
    <t>INCD-97274-s</t>
  </si>
  <si>
    <t>INCD-17594-y</t>
  </si>
  <si>
    <t>INCD-98963-r</t>
  </si>
  <si>
    <t>INCD-226276-q</t>
  </si>
  <si>
    <t>INCD-12823-w</t>
  </si>
  <si>
    <t>INCD-17593-y</t>
  </si>
  <si>
    <t>INCD-226280-q</t>
  </si>
  <si>
    <t>INCD-17595-y</t>
  </si>
  <si>
    <t>INCD-226283-q</t>
  </si>
  <si>
    <t>INCD-98959-r</t>
  </si>
  <si>
    <t>INCD-97276-s</t>
  </si>
  <si>
    <t>INCD-226287-q</t>
  </si>
  <si>
    <t>INCD-57457-t</t>
  </si>
  <si>
    <t>INCD-226289-q</t>
  </si>
  <si>
    <t>INCD-226292-q</t>
  </si>
  <si>
    <t>INCD-226293-q</t>
  </si>
  <si>
    <t>INCD-97277-s</t>
  </si>
  <si>
    <t>INCD-226294-q</t>
  </si>
  <si>
    <t>INCD-226299-q</t>
  </si>
  <si>
    <t>INCD-98966-r</t>
  </si>
  <si>
    <t>INCD-97278-s</t>
  </si>
  <si>
    <t>INCD-57459-t</t>
  </si>
  <si>
    <t>INCD-226303-q</t>
  </si>
  <si>
    <t>INCD-226307-q</t>
  </si>
  <si>
    <t>INCD-226308-q</t>
  </si>
  <si>
    <t>INCD-226310-q</t>
  </si>
  <si>
    <t>INCD-98980-r</t>
  </si>
  <si>
    <t>INCD-97282-s</t>
  </si>
  <si>
    <t>INCD-97283-s</t>
  </si>
  <si>
    <t>INCD-12826-w</t>
  </si>
  <si>
    <t>INCD-226320-q</t>
  </si>
  <si>
    <t>INCD-98982-r</t>
  </si>
  <si>
    <t>INCD-226321-q</t>
  </si>
  <si>
    <t>INCD-98996-r</t>
  </si>
  <si>
    <t>INCD-98977-r</t>
  </si>
  <si>
    <t>INCD-97286-s</t>
  </si>
  <si>
    <t>INCD-97287-s</t>
  </si>
  <si>
    <t>INCD-98992-r</t>
  </si>
  <si>
    <t>INCD-226326-q</t>
  </si>
  <si>
    <t>INCD-98981-r</t>
  </si>
  <si>
    <t>INCD-226327-q</t>
  </si>
  <si>
    <t>INCD-226329-q</t>
  </si>
  <si>
    <t>INCD-226330-q</t>
  </si>
  <si>
    <t>INCD-226334-q</t>
  </si>
  <si>
    <t>INCD-98993-r</t>
  </si>
  <si>
    <t>INCD-98999-r</t>
  </si>
  <si>
    <t>INCD-226338-q</t>
  </si>
  <si>
    <t>INCD-226339-q</t>
  </si>
  <si>
    <t>INCD-226335-q</t>
  </si>
  <si>
    <t>INCD-226341-q</t>
  </si>
  <si>
    <t>INCD-99000-r</t>
  </si>
  <si>
    <t>INCD-99009-r</t>
  </si>
  <si>
    <t>INCD-226343-q</t>
  </si>
  <si>
    <t>INCD-17610-y</t>
  </si>
  <si>
    <t>INCD-99005-r</t>
  </si>
  <si>
    <t>INCD-226344-q</t>
  </si>
  <si>
    <t>INCD-226346-q</t>
  </si>
  <si>
    <t>INCD-97293-s</t>
  </si>
  <si>
    <t>INCD-17613-y</t>
  </si>
  <si>
    <t>INCD-226349-q</t>
  </si>
  <si>
    <t>INCD-99014-r</t>
  </si>
  <si>
    <t>INCD-17615-y</t>
  </si>
  <si>
    <t>INCD-226354-q</t>
  </si>
  <si>
    <t>INCD-17616-y</t>
  </si>
  <si>
    <t>INCD-99010-r</t>
  </si>
  <si>
    <t>INCD-226333-q</t>
  </si>
  <si>
    <t>INCD-226356-q</t>
  </si>
  <si>
    <t>INCD-97297-s</t>
  </si>
  <si>
    <t>INCD-226357-q</t>
  </si>
  <si>
    <t>INCD-12846-w</t>
  </si>
  <si>
    <t>INCD-226358-q</t>
  </si>
  <si>
    <t>INCD-97298-s</t>
  </si>
  <si>
    <t>INCD-97300-s</t>
  </si>
  <si>
    <t>INCD-226364-q</t>
  </si>
  <si>
    <t>INCD-226368-q</t>
  </si>
  <si>
    <t>INCD-99022-r</t>
  </si>
  <si>
    <t>INCD-226370-q</t>
  </si>
  <si>
    <t>INCD-226372-q</t>
  </si>
  <si>
    <t>INCD-226374-q</t>
  </si>
  <si>
    <t>INCD-226376-q</t>
  </si>
  <si>
    <t>INCD-226379-q</t>
  </si>
  <si>
    <t>INCD-226380-q</t>
  </si>
  <si>
    <t>INCD-17625-y</t>
  </si>
  <si>
    <t>INCD-99028-r</t>
  </si>
  <si>
    <t>INCD-57460-t</t>
  </si>
  <si>
    <t>Safety - RFS - House Fire - De-en</t>
  </si>
  <si>
    <t>INCD-226386-q</t>
  </si>
  <si>
    <t>INCD-226387-q</t>
  </si>
  <si>
    <t>INCD-226390-q</t>
  </si>
  <si>
    <t>INCD-226391-q</t>
  </si>
  <si>
    <t>INCD-226403-q</t>
  </si>
  <si>
    <t>INCD-226393-q</t>
  </si>
  <si>
    <t>INCD-226395-q</t>
  </si>
  <si>
    <t>INCD-226396-q</t>
  </si>
  <si>
    <t>INCD-226399-q</t>
  </si>
  <si>
    <t>INCD-98965-r</t>
  </si>
  <si>
    <t>INCD-226402-q</t>
  </si>
  <si>
    <t>INCD-97307-s</t>
  </si>
  <si>
    <t>INCD-17631-y</t>
  </si>
  <si>
    <t>INCD-99052-r</t>
  </si>
  <si>
    <t>INCD-97309-s</t>
  </si>
  <si>
    <t>INCD-226408-q</t>
  </si>
  <si>
    <t>INCD-17627-y</t>
  </si>
  <si>
    <t>INCD-97310-s</t>
  </si>
  <si>
    <t>INCD-99066-r</t>
  </si>
  <si>
    <t>INCD-17634-y</t>
  </si>
  <si>
    <t>INCD-99078-r</t>
  </si>
  <si>
    <t>INCD-226418-q</t>
  </si>
  <si>
    <t>INCD-226419-q</t>
  </si>
  <si>
    <t>INCD-226422-q</t>
  </si>
  <si>
    <t>INCD-226424-q</t>
  </si>
  <si>
    <t>INCD-226431-q</t>
  </si>
  <si>
    <t>INCD-226434-q</t>
  </si>
  <si>
    <t>INCD-12852-w</t>
  </si>
  <si>
    <t>INCD-226435-q</t>
  </si>
  <si>
    <t>INCD-12853-w</t>
  </si>
  <si>
    <t>INCD-226437-q</t>
  </si>
  <si>
    <t>INCD-226438-q</t>
  </si>
  <si>
    <t>INCD-99091-r</t>
  </si>
  <si>
    <t>INCD-97333-s</t>
  </si>
  <si>
    <t>INCD-97337-s</t>
  </si>
  <si>
    <t>INCD-97340-s</t>
  </si>
  <si>
    <t>INCD-226442-q</t>
  </si>
  <si>
    <t>INCD-97325-s</t>
  </si>
  <si>
    <t>INCD-97346-s</t>
  </si>
  <si>
    <t>INCD-226445-q</t>
  </si>
  <si>
    <t>INCD-226450-q</t>
  </si>
  <si>
    <t>INCD-226451-q</t>
  </si>
  <si>
    <t>INCD-99072-r</t>
  </si>
  <si>
    <t>INCD-99074-r</t>
  </si>
  <si>
    <t>INCD-17637-y</t>
  </si>
  <si>
    <t>INCD-99083-r</t>
  </si>
  <si>
    <t>INCD-99081-r</t>
  </si>
  <si>
    <t>INCD-17645-y</t>
  </si>
  <si>
    <t>INCD-99080-r</t>
  </si>
  <si>
    <t>INCD-226456-q</t>
  </si>
  <si>
    <t>INCD-226465-q</t>
  </si>
  <si>
    <t>INCD-226470-q</t>
  </si>
  <si>
    <t>INCD-99093-r</t>
  </si>
  <si>
    <t>INCD-226473-q</t>
  </si>
  <si>
    <t>INCD-226474-q</t>
  </si>
  <si>
    <t>INCD-99089-r</t>
  </si>
  <si>
    <t>INCD-99094-r</t>
  </si>
  <si>
    <t>INCD-226475-q</t>
  </si>
  <si>
    <t>INCD-226484-q</t>
  </si>
  <si>
    <t>INCD-226485-q</t>
  </si>
  <si>
    <t>INCD-226487-q</t>
  </si>
  <si>
    <t>INCD-57472-t</t>
  </si>
  <si>
    <t>INCD-226488-q</t>
  </si>
  <si>
    <t>INCD-12859-w</t>
  </si>
  <si>
    <t>INCD-57474-t</t>
  </si>
  <si>
    <t>INCD-226489-q</t>
  </si>
  <si>
    <t>INCD-226491-q</t>
  </si>
  <si>
    <t>INCD-17660-y</t>
  </si>
  <si>
    <t>INCD-226492-q</t>
  </si>
  <si>
    <t>INCD-17662-y</t>
  </si>
  <si>
    <t>INCD-226495-q</t>
  </si>
  <si>
    <t>INCD-99112-r</t>
  </si>
  <si>
    <t>INCD-226500-q</t>
  </si>
  <si>
    <t>INCD-226502-q</t>
  </si>
  <si>
    <t>INCD-226510-q</t>
  </si>
  <si>
    <t>INCD-226504-q</t>
  </si>
  <si>
    <t>INCD-97364-s</t>
  </si>
  <si>
    <t>INCD-17665-y</t>
  </si>
  <si>
    <t>INCD-226507-q</t>
  </si>
  <si>
    <t>INCD-17666-y</t>
  </si>
  <si>
    <t>INCD-12860-w</t>
  </si>
  <si>
    <t>INCD-17667-y</t>
  </si>
  <si>
    <t>INCD-97366-s</t>
  </si>
  <si>
    <t>INCD-99119-r</t>
  </si>
  <si>
    <t>INCD-17669-y</t>
  </si>
  <si>
    <t>INCD-17670-y</t>
  </si>
  <si>
    <t>INCD-12861-w</t>
  </si>
  <si>
    <t>INCD-226513-q</t>
  </si>
  <si>
    <t>INCD-17672-y</t>
  </si>
  <si>
    <t>INCD-17673-y</t>
  </si>
  <si>
    <t>INCD-226514-q</t>
  </si>
  <si>
    <t>INCD-97371-s</t>
  </si>
  <si>
    <t>INCD-97372-s</t>
  </si>
  <si>
    <t>INCD-99117-r</t>
  </si>
  <si>
    <t>INCD-17674-y</t>
  </si>
  <si>
    <t>INCD-17675-y</t>
  </si>
  <si>
    <t>INCD-226539-q</t>
  </si>
  <si>
    <t>INCD-226523-q</t>
  </si>
  <si>
    <t>INCD-12862-w</t>
  </si>
  <si>
    <t>INCD-226526-q</t>
  </si>
  <si>
    <t>INCD-57478-t</t>
  </si>
  <si>
    <t>INCD-97374-s</t>
  </si>
  <si>
    <t>INCD-99126-r</t>
  </si>
  <si>
    <t>INCD-97375-s</t>
  </si>
  <si>
    <t>INCD-226531-q</t>
  </si>
  <si>
    <t>INCD-226618-q</t>
  </si>
  <si>
    <t>INCD-226535-q</t>
  </si>
  <si>
    <t>INCD-99131-r</t>
  </si>
  <si>
    <t>INCD-226542-q</t>
  </si>
  <si>
    <t>INCD-226544-q</t>
  </si>
  <si>
    <t>INCD-57480-t</t>
  </si>
  <si>
    <t>INCD-99125-r</t>
  </si>
  <si>
    <t>INCD-12863-w</t>
  </si>
  <si>
    <t>INCD-17682-y</t>
  </si>
  <si>
    <t>INCD-226548-q</t>
  </si>
  <si>
    <t>INCD-17683-y</t>
  </si>
  <si>
    <t>INCD-226550-q</t>
  </si>
  <si>
    <t>INCD-226572-q</t>
  </si>
  <si>
    <t>INCD-97379-s</t>
  </si>
  <si>
    <t>INCD-12864-w</t>
  </si>
  <si>
    <t>INCD-226555-q</t>
  </si>
  <si>
    <t>INCD-226567-q</t>
  </si>
  <si>
    <t>INCD-226557-q</t>
  </si>
  <si>
    <t>INCD-97373-s</t>
  </si>
  <si>
    <t>INCD-97381-s</t>
  </si>
  <si>
    <t>INCD-12865-w</t>
  </si>
  <si>
    <t>INCD-226564-q</t>
  </si>
  <si>
    <t>INCD-226568-q</t>
  </si>
  <si>
    <t>INCD-99128-r</t>
  </si>
  <si>
    <t>INCD-226571-q</t>
  </si>
  <si>
    <t>INCD-17685-y</t>
  </si>
  <si>
    <t>INCD-226614-q</t>
  </si>
  <si>
    <t>INCD-57481-t</t>
  </si>
  <si>
    <t>INCD-226592-q</t>
  </si>
  <si>
    <t>INCD-226577-q</t>
  </si>
  <si>
    <t>INCD-226578-q</t>
  </si>
  <si>
    <t>INCD-97382-s</t>
  </si>
  <si>
    <t>INCD-226586-q</t>
  </si>
  <si>
    <t>INCD-226591-q</t>
  </si>
  <si>
    <t>INCD-226566-q</t>
  </si>
  <si>
    <t>INCD-99127-r</t>
  </si>
  <si>
    <t>INCD-17689-y</t>
  </si>
  <si>
    <t>INCD-226593-q</t>
  </si>
  <si>
    <t>INCD-17690-y</t>
  </si>
  <si>
    <t>INCD-226595-q</t>
  </si>
  <si>
    <t>INCD-17686-y</t>
  </si>
  <si>
    <t>INCD-99129-r</t>
  </si>
  <si>
    <t>INCD-226599-q</t>
  </si>
  <si>
    <t>INCD-226600-q</t>
  </si>
  <si>
    <t>INCD-99130-r</t>
  </si>
  <si>
    <t>INCD-17694-y</t>
  </si>
  <si>
    <t>INCD-226601-q</t>
  </si>
  <si>
    <t>INCD-226602-q</t>
  </si>
  <si>
    <t>INCD-226603-q</t>
  </si>
  <si>
    <t>INCD-226608-q</t>
  </si>
  <si>
    <t>INCD-17698-y</t>
  </si>
  <si>
    <t>INCD-226617-q</t>
  </si>
  <si>
    <t>INCD-226620-q</t>
  </si>
  <si>
    <t>INCD-226623-q</t>
  </si>
  <si>
    <t>INCD-17700-y</t>
  </si>
  <si>
    <t>INCD-17702-y</t>
  </si>
  <si>
    <t>INCD-226629-q</t>
  </si>
  <si>
    <t>INCD-226639-q</t>
  </si>
  <si>
    <t>INCD-226631-q</t>
  </si>
  <si>
    <t>INCD-17704-y</t>
  </si>
  <si>
    <t>INCD-226633-q</t>
  </si>
  <si>
    <t>INCD-226634-q</t>
  </si>
  <si>
    <t>INCD-226637-q</t>
  </si>
  <si>
    <t>INCD-97386-s</t>
  </si>
  <si>
    <t>INCD-17706-y</t>
  </si>
  <si>
    <t>INCD-97387-s</t>
  </si>
  <si>
    <t>INCD-17707-y</t>
  </si>
  <si>
    <t>INCD-17708-y</t>
  </si>
  <si>
    <t>INCD-99144-r</t>
  </si>
  <si>
    <t>INCD-17710-y</t>
  </si>
  <si>
    <t>INCD-97388-s</t>
  </si>
  <si>
    <t>INCD-226643-q</t>
  </si>
  <si>
    <t>INCD-97389-s</t>
  </si>
  <si>
    <t>INCD-17711-y</t>
  </si>
  <si>
    <t>INCD-226645-q</t>
  </si>
  <si>
    <t>INCD-226648-q</t>
  </si>
  <si>
    <t>Safety - Fire &amp; Rescue - Vehicle into LV service</t>
  </si>
  <si>
    <t>INCD-226650-q</t>
  </si>
  <si>
    <t>INCD-226651-q</t>
  </si>
  <si>
    <t>INCD-226652-q</t>
  </si>
  <si>
    <t>INCD-226654-q</t>
  </si>
  <si>
    <t>INCD-12877-w</t>
  </si>
  <si>
    <t>INCD-17713-y</t>
  </si>
  <si>
    <t>INCD-226656-q</t>
  </si>
  <si>
    <t>INCD-97392-s</t>
  </si>
  <si>
    <t>INCD-97393-s</t>
  </si>
  <si>
    <t>INCD-226657-q</t>
  </si>
  <si>
    <t>INCD-17714-y</t>
  </si>
  <si>
    <t>INCD-226658-q</t>
  </si>
  <si>
    <t>INCD-99151-r</t>
  </si>
  <si>
    <t>INCD-99160-r</t>
  </si>
  <si>
    <t>INCD-12890-w</t>
  </si>
  <si>
    <t>INCD-12888-w</t>
  </si>
  <si>
    <t>INCD-226664-q</t>
  </si>
  <si>
    <t>INCD-226665-q</t>
  </si>
  <si>
    <t>INCD-99156-r</t>
  </si>
  <si>
    <t>INCD-99158-r</t>
  </si>
  <si>
    <t>INCD-226669-q</t>
  </si>
  <si>
    <t>INCD-17717-y</t>
  </si>
  <si>
    <t>INCD-226677-q</t>
  </si>
  <si>
    <t>INCD-226672-q</t>
  </si>
  <si>
    <t>INCD-99155-r</t>
  </si>
  <si>
    <t>INCD-12889-w</t>
  </si>
  <si>
    <t>INCD-226676-q</t>
  </si>
  <si>
    <t>INCD-226678-q</t>
  </si>
  <si>
    <t>INCD-99162-r</t>
  </si>
  <si>
    <t>INCD-99168-r</t>
  </si>
  <si>
    <t>INCD-226689-q</t>
  </si>
  <si>
    <t>INCD-99172-r</t>
  </si>
  <si>
    <t>INCD-226691-q</t>
  </si>
  <si>
    <t>INCD-226692-q</t>
  </si>
  <si>
    <t>INCD-97400-s</t>
  </si>
  <si>
    <t>INCD-226699-q</t>
  </si>
  <si>
    <t>INCD-97401-s</t>
  </si>
  <si>
    <t>INCD-99176-r</t>
  </si>
  <si>
    <t>INCD-226701-q</t>
  </si>
  <si>
    <t>INCD-99173-r</t>
  </si>
  <si>
    <t>INCD-12896-w</t>
  </si>
  <si>
    <t>INCD-99175-r</t>
  </si>
  <si>
    <t>INCD-226704-q</t>
  </si>
  <si>
    <t>INCD-99179-r</t>
  </si>
  <si>
    <t>INCD-12897-w</t>
  </si>
  <si>
    <t>INCD-226710-q</t>
  </si>
  <si>
    <t>INCD-99180-r</t>
  </si>
  <si>
    <t>INCD-99181-r</t>
  </si>
  <si>
    <t>INCD-226713-q</t>
  </si>
  <si>
    <t>INCD-226715-q</t>
  </si>
  <si>
    <t>INCD-17732-y</t>
  </si>
  <si>
    <t>INCD-226718-q</t>
  </si>
  <si>
    <t>INCD-226720-q</t>
  </si>
  <si>
    <t>INCD-226721-q</t>
  </si>
  <si>
    <t>INCD-17733-y</t>
  </si>
  <si>
    <t>INCD-226722-q</t>
  </si>
  <si>
    <t>INCD-226723-q</t>
  </si>
  <si>
    <t>INCD-226724-q</t>
  </si>
  <si>
    <t>INCD-226725-q</t>
  </si>
  <si>
    <t>INCD-226726-q</t>
  </si>
  <si>
    <t>INCD-17734-y</t>
  </si>
  <si>
    <t>INCD-226736-q</t>
  </si>
  <si>
    <t>INCD-226732-q</t>
  </si>
  <si>
    <t>INCD-97403-s</t>
  </si>
  <si>
    <t>INCD-226733-q</t>
  </si>
  <si>
    <t>INCD-97862-r</t>
  </si>
  <si>
    <t>INCD-17735-y</t>
  </si>
  <si>
    <t>INCD-17738-y</t>
  </si>
  <si>
    <t>INCD-99184-r</t>
  </si>
  <si>
    <t>INCD-226737-q</t>
  </si>
  <si>
    <t>INCD-17741-y</t>
  </si>
  <si>
    <t>INCD-226743-q</t>
  </si>
  <si>
    <t>INCD-226749-q</t>
  </si>
  <si>
    <t>INCD-226751-q</t>
  </si>
  <si>
    <t>INCD-12932-w</t>
  </si>
  <si>
    <t>INCD-226752-q</t>
  </si>
  <si>
    <t>INCD-226754-q</t>
  </si>
  <si>
    <t>INCD-98669-r</t>
  </si>
  <si>
    <t>INCD-226755-q</t>
  </si>
  <si>
    <t>INCD-226756-q</t>
  </si>
  <si>
    <t>INCD-12939-w</t>
  </si>
  <si>
    <t>INCD-99192-r</t>
  </si>
  <si>
    <t>INCD-226759-q</t>
  </si>
  <si>
    <t>INCD-226760-q</t>
  </si>
  <si>
    <t>INCD-12938-w</t>
  </si>
  <si>
    <t>INCD-99199-r</t>
  </si>
  <si>
    <t>INCD-226762-q</t>
  </si>
  <si>
    <t>INCD-226763-q</t>
  </si>
  <si>
    <t>INCD-17754-y</t>
  </si>
  <si>
    <t>INCD-12941-w</t>
  </si>
  <si>
    <t>INCD-97414-s</t>
  </si>
  <si>
    <t>INCD-12940-w</t>
  </si>
  <si>
    <t>INCD-12946-w</t>
  </si>
  <si>
    <t>INCD-17758-y</t>
  </si>
  <si>
    <t>INCD-226765-q</t>
  </si>
  <si>
    <t>INCD-12942-w</t>
  </si>
  <si>
    <t>INCD-99198-r</t>
  </si>
  <si>
    <t>INCD-226768-q</t>
  </si>
  <si>
    <t>INCD-226771-q</t>
  </si>
  <si>
    <t>INCD-226772-q</t>
  </si>
  <si>
    <t>INCD-17762-y</t>
  </si>
  <si>
    <t>INCD-226773-q</t>
  </si>
  <si>
    <t>INCD-99214-r</t>
  </si>
  <si>
    <t>INCD-226776-q</t>
  </si>
  <si>
    <t>INCD-17763-y</t>
  </si>
  <si>
    <t>INCD-99195-r</t>
  </si>
  <si>
    <t>INCD-226777-q</t>
  </si>
  <si>
    <t>INCD-226778-q</t>
  </si>
  <si>
    <t>INCD-97416-s</t>
  </si>
  <si>
    <t>INCD-97417-s</t>
  </si>
  <si>
    <t>INCD-226781-q</t>
  </si>
  <si>
    <t>INCD-12943-w</t>
  </si>
  <si>
    <t>INCD-99201-r</t>
  </si>
  <si>
    <t>INCD-17765-y</t>
  </si>
  <si>
    <t>INCD-97419-s</t>
  </si>
  <si>
    <t>INCD-226787-q</t>
  </si>
  <si>
    <t>INCD-97420-s</t>
  </si>
  <si>
    <t>INCD-17766-y</t>
  </si>
  <si>
    <t>INCD-17767-y</t>
  </si>
  <si>
    <t>INCD-12944-w</t>
  </si>
  <si>
    <t>INCD-226795-q</t>
  </si>
  <si>
    <t>INCD-17769-y</t>
  </si>
  <si>
    <t>INCD-12945-w</t>
  </si>
  <si>
    <t>BNY3B5</t>
  </si>
  <si>
    <t>BNY3B5 Industrial</t>
  </si>
  <si>
    <t>INCD-97422-s</t>
  </si>
  <si>
    <t>INCD-97423-s</t>
  </si>
  <si>
    <t>INCD-17770-y</t>
  </si>
  <si>
    <t>INCD-226798-q</t>
  </si>
  <si>
    <t>INCD-226799-q</t>
  </si>
  <si>
    <t>INCD-99205-r</t>
  </si>
  <si>
    <t>INCD-99206-r</t>
  </si>
  <si>
    <t>INCD-99207-r</t>
  </si>
  <si>
    <t>INCD-226793-q</t>
  </si>
  <si>
    <t>INCD-99209-r</t>
  </si>
  <si>
    <t>INCD-226807-q</t>
  </si>
  <si>
    <t>INCD-99222-r</t>
  </si>
  <si>
    <t>INCD-97426-s</t>
  </si>
  <si>
    <t>INCD-99210-r</t>
  </si>
  <si>
    <t>INCD-226809-q</t>
  </si>
  <si>
    <t>INCD-17773-y</t>
  </si>
  <si>
    <t>INCD-99219-r</t>
  </si>
  <si>
    <t>INCD-226813-q</t>
  </si>
  <si>
    <t>INCD-226814-q</t>
  </si>
  <si>
    <t>INCD-12948-w</t>
  </si>
  <si>
    <t>INCD-17774-y</t>
  </si>
  <si>
    <t>INCD-99215-r</t>
  </si>
  <si>
    <t>INCD-97428-s</t>
  </si>
  <si>
    <t>INCD-17776-y</t>
  </si>
  <si>
    <t>INCD-17777-y</t>
  </si>
  <si>
    <t>INCD-99221-r</t>
  </si>
  <si>
    <t>INCD-226820-q</t>
  </si>
  <si>
    <t>INCD-17779-y</t>
  </si>
  <si>
    <t>INCD-226823-q</t>
  </si>
  <si>
    <t>INCD-226825-q</t>
  </si>
  <si>
    <t>INCD-226824-q</t>
  </si>
  <si>
    <t>INCD-226826-q</t>
  </si>
  <si>
    <t>INCD-99220-r</t>
  </si>
  <si>
    <t>INCD-226827-q</t>
  </si>
  <si>
    <t>INCD-226828-q</t>
  </si>
  <si>
    <t>INCD-226830-q</t>
  </si>
  <si>
    <t>INCD-226831-q</t>
  </si>
  <si>
    <t>INCD-226833-q</t>
  </si>
  <si>
    <t>INCD-57491-t</t>
  </si>
  <si>
    <t>INCD-226835-q</t>
  </si>
  <si>
    <t>INCD-99226-r</t>
  </si>
  <si>
    <t>INCD-226836-q</t>
  </si>
  <si>
    <t>INCD-226840-q</t>
  </si>
  <si>
    <t>INCD-226845-q</t>
  </si>
  <si>
    <t>INCD-226844-q</t>
  </si>
  <si>
    <t>INCD-226846-q</t>
  </si>
  <si>
    <t>INCD-99224-r</t>
  </si>
  <si>
    <t>INCD-99223-r</t>
  </si>
  <si>
    <t>INCD-99225-r</t>
  </si>
  <si>
    <t>INCD-99227-r</t>
  </si>
  <si>
    <t>INCD-226864-q</t>
  </si>
  <si>
    <t>INCD-226865-q</t>
  </si>
  <si>
    <t>INCD-99228-r</t>
  </si>
  <si>
    <t>INCD-99235-r</t>
  </si>
  <si>
    <t>INCD-226869-q</t>
  </si>
  <si>
    <t>INCD-99218-r</t>
  </si>
  <si>
    <t>INCD-226876-q</t>
  </si>
  <si>
    <t>INCD-226878-q</t>
  </si>
  <si>
    <t>INCD-226887-q</t>
  </si>
  <si>
    <t>INCD-226880-q</t>
  </si>
  <si>
    <t>INCD-226881-q</t>
  </si>
  <si>
    <t>INCD-12958-w</t>
  </si>
  <si>
    <t>INCD-17785-y</t>
  </si>
  <si>
    <t>INCD-97429-s</t>
  </si>
  <si>
    <t>INCD-17786-y</t>
  </si>
  <si>
    <t>INCD-12957-w</t>
  </si>
  <si>
    <t>INCD-97430-s</t>
  </si>
  <si>
    <t>INCD-57498-t</t>
  </si>
  <si>
    <t>INCD-99257-r</t>
  </si>
  <si>
    <t>INCD-99264-r</t>
  </si>
  <si>
    <t>INCD-12960-w</t>
  </si>
  <si>
    <t>INCD-12964-w</t>
  </si>
  <si>
    <t>INCD-12967-w</t>
  </si>
  <si>
    <t>INCD-17792-y</t>
  </si>
  <si>
    <t>INCD-99234-r</t>
  </si>
  <si>
    <t>INCD-226901-q</t>
  </si>
  <si>
    <t>INCD-226902-q</t>
  </si>
  <si>
    <t>INCD-17794-y</t>
  </si>
  <si>
    <t>INCD-226904-q</t>
  </si>
  <si>
    <t>INCD-99256-r</t>
  </si>
  <si>
    <t>INCD-226906-q</t>
  </si>
  <si>
    <t>INCD-12963-w</t>
  </si>
  <si>
    <t>INCD-98290-r</t>
  </si>
  <si>
    <t>INCD-226908-q</t>
  </si>
  <si>
    <t>INCD-226909-q</t>
  </si>
  <si>
    <t>INCD-12974-w</t>
  </si>
  <si>
    <t>INCD-12965-w</t>
  </si>
  <si>
    <t>INCD-226913-q</t>
  </si>
  <si>
    <t>INCD-226914-q</t>
  </si>
  <si>
    <t>INCD-226915-q</t>
  </si>
  <si>
    <t>INCD-17802-y</t>
  </si>
  <si>
    <t>INCD-17805-y</t>
  </si>
  <si>
    <t>INCD-226917-q</t>
  </si>
  <si>
    <t>INCD-12985-w</t>
  </si>
  <si>
    <t>INCD-12978-w</t>
  </si>
  <si>
    <t>INCD-99277-r</t>
  </si>
  <si>
    <t>INCD-226923-q</t>
  </si>
  <si>
    <t>INCD-226925-q</t>
  </si>
  <si>
    <t>INCD-99267-r</t>
  </si>
  <si>
    <t>INCD-226927-q</t>
  </si>
  <si>
    <t>INCD-98292-r</t>
  </si>
  <si>
    <t>INCD-17800-y</t>
  </si>
  <si>
    <t>INCD-17809-y</t>
  </si>
  <si>
    <t>INCD-226930-q</t>
  </si>
  <si>
    <t>INCD-226932-q</t>
  </si>
  <si>
    <t>INCD-226935-q</t>
  </si>
  <si>
    <t>INCD-226939-q</t>
  </si>
  <si>
    <t>INCD-226940-q</t>
  </si>
  <si>
    <t>INCD-226941-q</t>
  </si>
  <si>
    <t>INCD-226942-q</t>
  </si>
  <si>
    <t>INCD-99262-r</t>
  </si>
  <si>
    <t>INCD-226945-q</t>
  </si>
  <si>
    <t>INCD-226950-q</t>
  </si>
  <si>
    <t>INCD-226952-q</t>
  </si>
  <si>
    <t>INCD-17817-y</t>
  </si>
  <si>
    <t>INCD-226957-q</t>
  </si>
  <si>
    <t>INCD-17811-y</t>
  </si>
  <si>
    <t>INCD-17819-y</t>
  </si>
  <si>
    <t>INCD-17821-y</t>
  </si>
  <si>
    <t>INCD-226958-q</t>
  </si>
  <si>
    <t>ORI825</t>
  </si>
  <si>
    <t>ORI825 Suma Pk</t>
  </si>
  <si>
    <t>INCD-17815-y</t>
  </si>
  <si>
    <t>INCD-17824-y</t>
  </si>
  <si>
    <t>INCD-226959-q</t>
  </si>
  <si>
    <t>INCD-226960-q</t>
  </si>
  <si>
    <t>INCD-226965-q</t>
  </si>
  <si>
    <t>INCD-17825-y</t>
  </si>
  <si>
    <t>INCD-99269-r</t>
  </si>
  <si>
    <t>INCD-226966-q</t>
  </si>
  <si>
    <t>INCD-226969-q</t>
  </si>
  <si>
    <t>INCD-17829-y</t>
  </si>
  <si>
    <t>INCD-99276-r</t>
  </si>
  <si>
    <t>INCD-17830-y</t>
  </si>
  <si>
    <t>INCD-226972-q</t>
  </si>
  <si>
    <t>INCD-226973-q</t>
  </si>
  <si>
    <t>INCD-17831-y</t>
  </si>
  <si>
    <t>INCD-226968-q</t>
  </si>
  <si>
    <t>INCD-226975-q</t>
  </si>
  <si>
    <t>INCD-226977-q</t>
  </si>
  <si>
    <t>INCD-226978-q</t>
  </si>
  <si>
    <t>INCD-99275-r</t>
  </si>
  <si>
    <t>INCD-226982-q</t>
  </si>
  <si>
    <t>INCD-99270-r</t>
  </si>
  <si>
    <t>INCD-226984-q</t>
  </si>
  <si>
    <t>INCD-226990-q</t>
  </si>
  <si>
    <t>INCD-226989-q</t>
  </si>
  <si>
    <t>INCD-226991-q</t>
  </si>
  <si>
    <t>INCD-226992-q</t>
  </si>
  <si>
    <t>INCD-226993-q</t>
  </si>
  <si>
    <t>INCD-99274-r</t>
  </si>
  <si>
    <t>INCD-226995-q</t>
  </si>
  <si>
    <t>INCD-226998-q</t>
  </si>
  <si>
    <t>INCD-227000-q</t>
  </si>
  <si>
    <t>INCD-17832-y</t>
  </si>
  <si>
    <t>INCD-99288-r</t>
  </si>
  <si>
    <t>INCD-97453-s</t>
  </si>
  <si>
    <t>INCD-227005-q</t>
  </si>
  <si>
    <t>INCD-17835-y</t>
  </si>
  <si>
    <t>INCD-99280-r</t>
  </si>
  <si>
    <t>INCD-227010-q</t>
  </si>
  <si>
    <t>INCD-17836-y</t>
  </si>
  <si>
    <t>INCD-227014-q</t>
  </si>
  <si>
    <t>INCD-13004-w</t>
  </si>
  <si>
    <t>INCD-227015-q</t>
  </si>
  <si>
    <t>INCD-57503-t</t>
  </si>
  <si>
    <t>INCD-99293-r</t>
  </si>
  <si>
    <t>INCD-227017-q</t>
  </si>
  <si>
    <t>INCD-99295-r</t>
  </si>
  <si>
    <t>INCD-227021-q</t>
  </si>
  <si>
    <t>INCD-227022-q</t>
  </si>
  <si>
    <t>INCD-227023-q</t>
  </si>
  <si>
    <t>INCD-97456-s</t>
  </si>
  <si>
    <t>INCD-227026-q</t>
  </si>
  <si>
    <t>INCD-227027-q</t>
  </si>
  <si>
    <t>INCD-227028-q</t>
  </si>
  <si>
    <t>INCD-17838-y</t>
  </si>
  <si>
    <t>INCD-57511-t</t>
  </si>
  <si>
    <t>INCD-99302-r</t>
  </si>
  <si>
    <t>INCD-227031-q</t>
  </si>
  <si>
    <t>INCD-227032-q</t>
  </si>
  <si>
    <t>INCD-99298-r</t>
  </si>
  <si>
    <t>INCD-97460-s</t>
  </si>
  <si>
    <t>INCD-17839-y</t>
  </si>
  <si>
    <t>INCD-97461-s</t>
  </si>
  <si>
    <t>INCD-227033-q</t>
  </si>
  <si>
    <t>INCD-99313-r</t>
  </si>
  <si>
    <t>INCD-227036-q</t>
  </si>
  <si>
    <t>INCD-99306-r</t>
  </si>
  <si>
    <t>INCD-227038-q</t>
  </si>
  <si>
    <t>INCD-99311-r</t>
  </si>
  <si>
    <t>INCD-227047-q</t>
  </si>
  <si>
    <t>INCD-227048-q</t>
  </si>
  <si>
    <t>INCD-227050-q</t>
  </si>
  <si>
    <t>INCD-227051-q</t>
  </si>
  <si>
    <t>INCD-227052-q</t>
  </si>
  <si>
    <t>INCD-227054-q</t>
  </si>
  <si>
    <t>INCD-97467-s</t>
  </si>
  <si>
    <t>INCD-99316-r</t>
  </si>
  <si>
    <t>INCD-17841-y</t>
  </si>
  <si>
    <t>INCD-99317-r</t>
  </si>
  <si>
    <t>INCD-227062-q</t>
  </si>
  <si>
    <t>INCD-17843-y</t>
  </si>
  <si>
    <t>INCD-99321-r</t>
  </si>
  <si>
    <t>INCD-227066-q</t>
  </si>
  <si>
    <t>INCD-227069-q</t>
  </si>
  <si>
    <t>INCD-57514-t</t>
  </si>
  <si>
    <t>INCD-13041-w</t>
  </si>
  <si>
    <t>BNY3B3</t>
  </si>
  <si>
    <t>BNY3B3 Hill St</t>
  </si>
  <si>
    <t>BNY3B7</t>
  </si>
  <si>
    <t>BNY3B7 Friskies</t>
  </si>
  <si>
    <t>INCD-13042-w</t>
  </si>
  <si>
    <t>INCD-227079-q</t>
  </si>
  <si>
    <t>INCD-227084-q</t>
  </si>
  <si>
    <t>INCD-17844-y</t>
  </si>
  <si>
    <t>INCD-99325-r</t>
  </si>
  <si>
    <t>INCD-97472-s</t>
  </si>
  <si>
    <t>INCD-17845-y</t>
  </si>
  <si>
    <t>INCD-227092-q</t>
  </si>
  <si>
    <t>INCD-97473-s</t>
  </si>
  <si>
    <t>INCD-227095-q</t>
  </si>
  <si>
    <t>INCD-227097-q</t>
  </si>
  <si>
    <t>INCD-17846-y</t>
  </si>
  <si>
    <t>INCD-57516-t</t>
  </si>
  <si>
    <t>INCD-227099-q</t>
  </si>
  <si>
    <t>INCD-57517-t</t>
  </si>
  <si>
    <t>INCD-57518-t</t>
  </si>
  <si>
    <t>INCD-57519-t</t>
  </si>
  <si>
    <t>INCD-227102-q</t>
  </si>
  <si>
    <t>INCD-227103-q</t>
  </si>
  <si>
    <t>INCD-99330-r</t>
  </si>
  <si>
    <t>INCD-227104-q</t>
  </si>
  <si>
    <t>INCD-227107-q</t>
  </si>
  <si>
    <t>INCD-227110-q</t>
  </si>
  <si>
    <t>INCD-97475-s</t>
  </si>
  <si>
    <t>INCD-97476-s</t>
  </si>
  <si>
    <t>INCD-17847-y</t>
  </si>
  <si>
    <t>INCD-227111-q</t>
  </si>
  <si>
    <t>INCD-17848-y</t>
  </si>
  <si>
    <t>INCD-227113-q</t>
  </si>
  <si>
    <t>INCD-97477-s</t>
  </si>
  <si>
    <t>INCD-227122-q</t>
  </si>
  <si>
    <t>INCD-227117-q</t>
  </si>
  <si>
    <t>INCD-227123-q</t>
  </si>
  <si>
    <t>INCD-97478-s</t>
  </si>
  <si>
    <t>INCD-227124-q</t>
  </si>
  <si>
    <t>INCD-99332-r</t>
  </si>
  <si>
    <t>INCD-227127-q</t>
  </si>
  <si>
    <t>INCD-97480-s</t>
  </si>
  <si>
    <t>INCD-227128-q</t>
  </si>
  <si>
    <t>INCD-227131-q</t>
  </si>
  <si>
    <t>INCD-227133-q</t>
  </si>
  <si>
    <t>INCD-227135-q</t>
  </si>
  <si>
    <t>INCD-227137-q</t>
  </si>
  <si>
    <t>INCD-17850-y</t>
  </si>
  <si>
    <t>INCD-227138-q</t>
  </si>
  <si>
    <t>INCD-227142-q</t>
  </si>
  <si>
    <t>INCD-13055-w</t>
  </si>
  <si>
    <t>INCD-227140-q</t>
  </si>
  <si>
    <t>INCD-97483-s</t>
  </si>
  <si>
    <t>INCD-227141-q</t>
  </si>
  <si>
    <t>INCD-227144-q</t>
  </si>
  <si>
    <t>INCD-17852-y</t>
  </si>
  <si>
    <t>INCD-13057-w</t>
  </si>
  <si>
    <t>INCD-227152-q</t>
  </si>
  <si>
    <t>INCD-97484-s</t>
  </si>
  <si>
    <t>INCD-227153-q</t>
  </si>
  <si>
    <t>INCD-57521-t</t>
  </si>
  <si>
    <t>INCD-227154-q</t>
  </si>
  <si>
    <t>INCD-97485-s</t>
  </si>
  <si>
    <t>INCD-227166-q</t>
  </si>
  <si>
    <t>INCD-99336-r</t>
  </si>
  <si>
    <t>INCD-227164-q</t>
  </si>
  <si>
    <t>INCD-17856-y</t>
  </si>
  <si>
    <t>INCD-227168-q</t>
  </si>
  <si>
    <t>INCD-17857-y</t>
  </si>
  <si>
    <t>INCD-97489-s</t>
  </si>
  <si>
    <t>INCD-57523-t</t>
  </si>
  <si>
    <t>INCD-97490-s</t>
  </si>
  <si>
    <t>INCD-57524-t</t>
  </si>
  <si>
    <t>INCD-97491-s</t>
  </si>
  <si>
    <t>INCD-227189-q</t>
  </si>
  <si>
    <t>INCD-99337-r</t>
  </si>
  <si>
    <t>INCD-227191-q</t>
  </si>
  <si>
    <t>INCD-17860-y</t>
  </si>
  <si>
    <t>INCD-227187-q</t>
  </si>
  <si>
    <t>INCD-13059-w</t>
  </si>
  <si>
    <t>INCD-17862-y</t>
  </si>
  <si>
    <t>INCD-227198-q</t>
  </si>
  <si>
    <t>INCD-227199-q</t>
  </si>
  <si>
    <t>INCD-227201-q</t>
  </si>
  <si>
    <t>INCD-227202-q</t>
  </si>
  <si>
    <t>INCD-13061-w</t>
  </si>
  <si>
    <t>INCD-227207-q</t>
  </si>
  <si>
    <t>INCD-227206-q</t>
  </si>
  <si>
    <t>INCD-227221-q</t>
  </si>
  <si>
    <t>INCD-227208-q</t>
  </si>
  <si>
    <t>INCD-227210-q</t>
  </si>
  <si>
    <t>INCD-97496-s</t>
  </si>
  <si>
    <t>INCD-227212-q</t>
  </si>
  <si>
    <t>INCD-227217-q</t>
  </si>
  <si>
    <t>INCD-13062-w</t>
  </si>
  <si>
    <t>INCD-227219-q</t>
  </si>
  <si>
    <t>INCD-227223-q</t>
  </si>
  <si>
    <t>INCD-99346-r</t>
  </si>
  <si>
    <t>INCD-57526-t</t>
  </si>
  <si>
    <t>INCD-99347-r</t>
  </si>
  <si>
    <t>INCD-227218-q</t>
  </si>
  <si>
    <t>INCD-227230-q</t>
  </si>
  <si>
    <t>INCD-13063-w</t>
  </si>
  <si>
    <t>INCD-227234-q</t>
  </si>
  <si>
    <t>INCD-227235-q</t>
  </si>
  <si>
    <t>INCD-227236-q</t>
  </si>
  <si>
    <t>INCD-17865-y</t>
  </si>
  <si>
    <t>INCD-57530-t</t>
  </si>
  <si>
    <t>INCD-227237-q</t>
  </si>
  <si>
    <t>INCD-227238-q</t>
  </si>
  <si>
    <t>INCD-227241-q</t>
  </si>
  <si>
    <t>INCD-17868-y</t>
  </si>
  <si>
    <t>INCD-13067-w</t>
  </si>
  <si>
    <t>INCD-99356-r</t>
  </si>
  <si>
    <t>INCD-227244-q</t>
  </si>
  <si>
    <t>INCD-227245-q</t>
  </si>
  <si>
    <t>INCD-227246-q</t>
  </si>
  <si>
    <t>INCD-97498-s</t>
  </si>
  <si>
    <t>INCD-17870-y</t>
  </si>
  <si>
    <t>INCD-57532-t</t>
  </si>
  <si>
    <t>INCD-227249-q</t>
  </si>
  <si>
    <t>INCD-12349-w</t>
  </si>
  <si>
    <t>INCD-12254-w</t>
  </si>
  <si>
    <t>INCD-97981-r</t>
  </si>
  <si>
    <t>INCD-98015-r</t>
  </si>
  <si>
    <t>INCD-17871-y</t>
  </si>
  <si>
    <t>INCD-13065-w</t>
  </si>
  <si>
    <t>JIN72</t>
  </si>
  <si>
    <t>JIN72 Kosciuszko Rd</t>
  </si>
  <si>
    <t>INCD-12257-w</t>
  </si>
  <si>
    <t>INCD-12259-w</t>
  </si>
  <si>
    <t>INCD-99186-r</t>
  </si>
  <si>
    <t>INCD-12371-w</t>
  </si>
  <si>
    <t>INCD-12255-w</t>
  </si>
  <si>
    <t>INCD-12289-w</t>
  </si>
  <si>
    <t>INCD-97960-r</t>
  </si>
  <si>
    <t>INCD-12287-w</t>
  </si>
  <si>
    <t>INCD-227254-q</t>
  </si>
  <si>
    <t>INCD-12968-w</t>
  </si>
  <si>
    <t>INCD-98348-r</t>
  </si>
  <si>
    <t>INCD-98645-r</t>
  </si>
  <si>
    <t>INCD-12364-w</t>
  </si>
  <si>
    <t>INCD-12323-w</t>
  </si>
  <si>
    <t>INCD-12260-w</t>
  </si>
  <si>
    <t>INCD-98294-r</t>
  </si>
  <si>
    <t>INCD-17883-y</t>
  </si>
  <si>
    <t>INCD-227255-q</t>
  </si>
  <si>
    <t>INCD-12372-w</t>
  </si>
  <si>
    <t>INCD-97840-r</t>
  </si>
  <si>
    <t>INCD-99187-r</t>
  </si>
  <si>
    <t>INCD-97871-r</t>
  </si>
  <si>
    <t>INCD-12947-w</t>
  </si>
  <si>
    <t>INCD-12352-w</t>
  </si>
  <si>
    <t>INCD-227259-q</t>
  </si>
  <si>
    <t>INCD-12848-w</t>
  </si>
  <si>
    <t>INCD-12672-w</t>
  </si>
  <si>
    <t>INCD-17904-y</t>
  </si>
  <si>
    <t>INCD-97872-r</t>
  </si>
  <si>
    <t>INCD-97504-s</t>
  </si>
  <si>
    <t>INCD-13072-w</t>
  </si>
  <si>
    <t>INCD-13073-w</t>
  </si>
  <si>
    <t>INCD-98282-r</t>
  </si>
  <si>
    <t>INCD-98689-r</t>
  </si>
  <si>
    <t>INCD-227266-q</t>
  </si>
  <si>
    <t>INCD-227268-q</t>
  </si>
  <si>
    <t>INCD-99363-r</t>
  </si>
  <si>
    <t>INCD-98325-r</t>
  </si>
  <si>
    <t>INCD-227271-q</t>
  </si>
  <si>
    <t>INCD-97507-s</t>
  </si>
  <si>
    <t>INCD-227275-q</t>
  </si>
  <si>
    <t>INCD-12326-w</t>
  </si>
  <si>
    <t>INCD-12970-w</t>
  </si>
  <si>
    <t>INCD-227274-q</t>
  </si>
  <si>
    <t>INCD-97508-s</t>
  </si>
  <si>
    <t>INCD-227276-q</t>
  </si>
  <si>
    <t>INCD-12266-w</t>
  </si>
  <si>
    <t>INCD-227277-q</t>
  </si>
  <si>
    <t>INCD-227279-q</t>
  </si>
  <si>
    <t>INCD-97511-s</t>
  </si>
  <si>
    <t>INCD-13077-w</t>
  </si>
  <si>
    <t>INCD-227281-q</t>
  </si>
  <si>
    <t>INCD-98295-r</t>
  </si>
  <si>
    <t>INCD-99367-r</t>
  </si>
  <si>
    <t>INCD-227285-q</t>
  </si>
  <si>
    <t>INCD-57553-t</t>
  </si>
  <si>
    <t>INCD-97517-s</t>
  </si>
  <si>
    <t>INCD-227292-q</t>
  </si>
  <si>
    <t>INCD-13081-w</t>
  </si>
  <si>
    <t>INCD-227295-q</t>
  </si>
  <si>
    <t>INCD-97520-s</t>
  </si>
  <si>
    <t>INCD-97521-s</t>
  </si>
  <si>
    <t>INCD-13079-w</t>
  </si>
  <si>
    <t>INCD-57559-t</t>
  </si>
  <si>
    <t>INCD-97523-s</t>
  </si>
  <si>
    <t>INCD-17909-y</t>
  </si>
  <si>
    <t>INCD-227305-q</t>
  </si>
  <si>
    <t>INCD-227301-q</t>
  </si>
  <si>
    <t>INCD-227304-q</t>
  </si>
  <si>
    <t>INCD-97525-s</t>
  </si>
  <si>
    <t>INCD-227307-q</t>
  </si>
  <si>
    <t>INCD-17911-y</t>
  </si>
  <si>
    <t>INCD-227310-q</t>
  </si>
  <si>
    <t>INCD-97528-s</t>
  </si>
  <si>
    <t>INCD-227312-q</t>
  </si>
  <si>
    <t>INCD-99378-r</t>
  </si>
  <si>
    <t>INCD-227317-q</t>
  </si>
  <si>
    <t>INCD-97529-s</t>
  </si>
  <si>
    <t>INCD-17913-y</t>
  </si>
  <si>
    <t>INCD-227320-q</t>
  </si>
  <si>
    <t>INCD-227321-q</t>
  </si>
  <si>
    <t>INCD-99377-r</t>
  </si>
  <si>
    <t>INCD-227330-q</t>
  </si>
  <si>
    <t>INCD-227331-q</t>
  </si>
  <si>
    <t>INCD-97532-s</t>
  </si>
  <si>
    <t>INCD-227327-q</t>
  </si>
  <si>
    <t>INCD-97533-s</t>
  </si>
  <si>
    <t>INCD-99391-r</t>
  </si>
  <si>
    <t>INCD-227329-q</t>
  </si>
  <si>
    <t>INCD-13085-w</t>
  </si>
  <si>
    <t>INCD-227333-q</t>
  </si>
  <si>
    <t>INCD-17917-y</t>
  </si>
  <si>
    <t>INCD-227336-q</t>
  </si>
  <si>
    <t>INCD-227337-q</t>
  </si>
  <si>
    <t>INCD-227338-q</t>
  </si>
  <si>
    <t>INCD-227339-q</t>
  </si>
  <si>
    <t>INCD-227342-q</t>
  </si>
  <si>
    <t>INCD-13087-w</t>
  </si>
  <si>
    <t>INCD-97962-r</t>
  </si>
  <si>
    <t>INCD-97535-s</t>
  </si>
  <si>
    <t>INCD-99381-r</t>
  </si>
  <si>
    <t>INCD-97534-s</t>
  </si>
  <si>
    <t>INCD-97536-s</t>
  </si>
  <si>
    <t>INCD-227345-q</t>
  </si>
  <si>
    <t>INCD-227350-q</t>
  </si>
  <si>
    <t>INCD-227351-q</t>
  </si>
  <si>
    <t>INCD-99365-r</t>
  </si>
  <si>
    <t>INCD-17920-y</t>
  </si>
  <si>
    <t>INCD-13086-w</t>
  </si>
  <si>
    <t>INCD-227352-q</t>
  </si>
  <si>
    <t>INCD-227353-q</t>
  </si>
  <si>
    <t>INCD-17922-y</t>
  </si>
  <si>
    <t>INCD-99382-r</t>
  </si>
  <si>
    <t>INCD-227356-q</t>
  </si>
  <si>
    <t>INCD-17926-y</t>
  </si>
  <si>
    <t>INCD-227357-q</t>
  </si>
  <si>
    <t>INCD-227358-q</t>
  </si>
  <si>
    <t>INCD-12325-w</t>
  </si>
  <si>
    <t>OBE82</t>
  </si>
  <si>
    <t>OBE82 Oberon Urban</t>
  </si>
  <si>
    <t>INCD-99389-r</t>
  </si>
  <si>
    <t>INCD-227361-q</t>
  </si>
  <si>
    <t>INCD-97537-s</t>
  </si>
  <si>
    <t>INCD-17929-y</t>
  </si>
  <si>
    <t>INCD-227362-q</t>
  </si>
  <si>
    <t>INCD-17938-y</t>
  </si>
  <si>
    <t>INCD-99385-r</t>
  </si>
  <si>
    <t>INCD-17931-y</t>
  </si>
  <si>
    <t>INCD-227365-q</t>
  </si>
  <si>
    <t>INCD-227366-q</t>
  </si>
  <si>
    <t>INCD-97539-s</t>
  </si>
  <si>
    <t>INCD-12327-w</t>
  </si>
  <si>
    <t>INCD-97866-r</t>
  </si>
  <si>
    <t>INCD-12288-w</t>
  </si>
  <si>
    <t>INCD-227368-q</t>
  </si>
  <si>
    <t>INCD-98016-r</t>
  </si>
  <si>
    <t>INCD-97884-r</t>
  </si>
  <si>
    <t>INCD-227371-q</t>
  </si>
  <si>
    <t>INCD-13090-w</t>
  </si>
  <si>
    <t>INCD-98766-r</t>
  </si>
  <si>
    <t>INCD-98061-r</t>
  </si>
  <si>
    <t>INCD-97879-r</t>
  </si>
  <si>
    <t>INCD-12540-w</t>
  </si>
  <si>
    <t>INCD-12307-w</t>
  </si>
  <si>
    <t>INCD-12374-w</t>
  </si>
  <si>
    <t>INCD-97994-r</t>
  </si>
  <si>
    <t>INCD-12330-w</t>
  </si>
  <si>
    <t>INCD-97877-r</t>
  </si>
  <si>
    <t>INCD-12328-w</t>
  </si>
  <si>
    <t>INCD-97901-r</t>
  </si>
  <si>
    <t>INCD-12302-w</t>
  </si>
  <si>
    <t>INCD-12331-w</t>
  </si>
  <si>
    <t>INCD-12295-w</t>
  </si>
  <si>
    <t>INCD-12298-w</t>
  </si>
  <si>
    <t>INCD-12304-w</t>
  </si>
  <si>
    <t>INCD-12336-w</t>
  </si>
  <si>
    <t>BPO3</t>
  </si>
  <si>
    <t>BPO3 Bullocks Portal</t>
  </si>
  <si>
    <t>INCD-227372-q</t>
  </si>
  <si>
    <t>INCD-12293-w</t>
  </si>
  <si>
    <t>INCD-97939-r</t>
  </si>
  <si>
    <t>INCD-97900-r</t>
  </si>
  <si>
    <t>INCD-12296-w</t>
  </si>
  <si>
    <t>INCD-97902-r</t>
  </si>
  <si>
    <t>INCD-97903-r</t>
  </si>
  <si>
    <t>INCD-17940-y</t>
  </si>
  <si>
    <t>INCD-12496-w</t>
  </si>
  <si>
    <t>INCD-97876-r</t>
  </si>
  <si>
    <t>INCD-98046-r</t>
  </si>
  <si>
    <t>INCD-12506-w</t>
  </si>
  <si>
    <t>INCD-227373-q</t>
  </si>
  <si>
    <t>INCD-12483-w</t>
  </si>
  <si>
    <t>INCD-12626-w</t>
  </si>
  <si>
    <t>INCD-97999-r</t>
  </si>
  <si>
    <t>INCD-12335-w</t>
  </si>
  <si>
    <t>INCD-12292-w</t>
  </si>
  <si>
    <t>INCD-13080-w</t>
  </si>
  <si>
    <t>INCD-98386-r</t>
  </si>
  <si>
    <t>INCD-227379-q</t>
  </si>
  <si>
    <t>INCD-17745-y</t>
  </si>
  <si>
    <t>INCD-98760-r</t>
  </si>
  <si>
    <t>INCD-98303-r</t>
  </si>
  <si>
    <t>INCD-227381-q</t>
  </si>
  <si>
    <t>INCD-227382-q</t>
  </si>
  <si>
    <t>INCD-12333-w</t>
  </si>
  <si>
    <t>INCD-98201-r</t>
  </si>
  <si>
    <t>INCD-98017-r</t>
  </si>
  <si>
    <t>INCD-12294-w</t>
  </si>
  <si>
    <t>INCD-227387-q</t>
  </si>
  <si>
    <t>INCD-227389-q</t>
  </si>
  <si>
    <t>INCD-17947-y</t>
  </si>
  <si>
    <t>INCD-60805-x</t>
  </si>
  <si>
    <t>INCD-13097-w</t>
  </si>
  <si>
    <t>INCD-227394-q</t>
  </si>
  <si>
    <t>INCD-99395-r</t>
  </si>
  <si>
    <t>INCD-227395-q</t>
  </si>
  <si>
    <t>INCD-13098-w</t>
  </si>
  <si>
    <t>INCD-98304-r</t>
  </si>
  <si>
    <t>INCD-99400-r</t>
  </si>
  <si>
    <t>INCD-98000-r</t>
  </si>
  <si>
    <t>INCD-99398-r</t>
  </si>
  <si>
    <t>INCD-227399-q</t>
  </si>
  <si>
    <t>INCD-227400-q</t>
  </si>
  <si>
    <t>INCD-227403-q</t>
  </si>
  <si>
    <t>INCD-13101-w</t>
  </si>
  <si>
    <t>INCD-17965-y</t>
  </si>
  <si>
    <t>INCD-227404-q</t>
  </si>
  <si>
    <t>INCD-227405-q</t>
  </si>
  <si>
    <t>INCD-227406-q</t>
  </si>
  <si>
    <t>INCD-13139-w</t>
  </si>
  <si>
    <t>INCD-99403-r</t>
  </si>
  <si>
    <t>INCD-99401-r</t>
  </si>
  <si>
    <t>INCD-97557-s</t>
  </si>
  <si>
    <t>INCD-227409-q</t>
  </si>
  <si>
    <t>INCD-97559-s</t>
  </si>
  <si>
    <t>INCD-227411-q</t>
  </si>
  <si>
    <t>INCD-227412-q</t>
  </si>
  <si>
    <t>INCD-17972-y</t>
  </si>
  <si>
    <t>INCD-227414-q</t>
  </si>
  <si>
    <t>INCD-227416-q</t>
  </si>
  <si>
    <t>INCD-227419-q</t>
  </si>
  <si>
    <t>INCD-227421-q</t>
  </si>
  <si>
    <t>INCD-17952-y</t>
  </si>
  <si>
    <t>INCD-227428-q</t>
  </si>
  <si>
    <t>INCD-227423-q</t>
  </si>
  <si>
    <t>INCD-227427-q</t>
  </si>
  <si>
    <t>INCD-17974-y</t>
  </si>
  <si>
    <t>INCD-97556-s</t>
  </si>
  <si>
    <t>INCD-97563-s</t>
  </si>
  <si>
    <t>INCD-17976-y</t>
  </si>
  <si>
    <t>INCD-227429-q</t>
  </si>
  <si>
    <t>INCD-227430-q</t>
  </si>
  <si>
    <t>INCD-227434-q</t>
  </si>
  <si>
    <t>INCD-17977-y</t>
  </si>
  <si>
    <t>INCD-227436-q</t>
  </si>
  <si>
    <t>INCD-99426-r</t>
  </si>
  <si>
    <t>INCD-97565-s</t>
  </si>
  <si>
    <t>INCD-99408-r</t>
  </si>
  <si>
    <t>INCD-227440-q</t>
  </si>
  <si>
    <t>INCD-227439-q</t>
  </si>
  <si>
    <t>INCD-13106-w</t>
  </si>
  <si>
    <t>INCD-227452-q</t>
  </si>
  <si>
    <t>INCD-227442-q</t>
  </si>
  <si>
    <t>INCD-227444-q</t>
  </si>
  <si>
    <t>INCD-227407-q</t>
  </si>
  <si>
    <t>INCD-227448-q</t>
  </si>
  <si>
    <t>INCD-17979-y</t>
  </si>
  <si>
    <t>INCD-17980-y</t>
  </si>
  <si>
    <t>INCD-227449-q</t>
  </si>
  <si>
    <t>INCD-227451-q</t>
  </si>
  <si>
    <t>INCD-13103-w</t>
  </si>
  <si>
    <t>INCD-13112-w</t>
  </si>
  <si>
    <t>INCD-227456-q</t>
  </si>
  <si>
    <t>INCD-227457-q</t>
  </si>
  <si>
    <t>INCD-17984-y</t>
  </si>
  <si>
    <t>INCD-227460-q</t>
  </si>
  <si>
    <t>INCD-227461-q</t>
  </si>
  <si>
    <t>INCD-99405-r</t>
  </si>
  <si>
    <t>INCD-227462-q</t>
  </si>
  <si>
    <t>INCD-227464-q</t>
  </si>
  <si>
    <t>INCD-13124-w</t>
  </si>
  <si>
    <t>INCD-227465-q</t>
  </si>
  <si>
    <t>INCD-99420-r</t>
  </si>
  <si>
    <t>INCD-99421-r</t>
  </si>
  <si>
    <t>INCD-227466-q</t>
  </si>
  <si>
    <t>INCD-99428-r</t>
  </si>
  <si>
    <t>INCD-227474-q</t>
  </si>
  <si>
    <t>INCD-227469-q</t>
  </si>
  <si>
    <t>INCD-17985-y</t>
  </si>
  <si>
    <t>INCD-227502-q</t>
  </si>
  <si>
    <t>INCD-227477-q</t>
  </si>
  <si>
    <t>INCD-227479-q</t>
  </si>
  <si>
    <t>INCD-227481-q</t>
  </si>
  <si>
    <t>INCD-227480-q</t>
  </si>
  <si>
    <t>INCD-227482-q</t>
  </si>
  <si>
    <t>INCD-99406-r</t>
  </si>
  <si>
    <t>INCD-227483-q</t>
  </si>
  <si>
    <t>INCD-227484-q</t>
  </si>
  <si>
    <t>INCD-17987-y</t>
  </si>
  <si>
    <t>INCD-99407-r</t>
  </si>
  <si>
    <t>INCD-227485-q</t>
  </si>
  <si>
    <t>INCD-17988-y</t>
  </si>
  <si>
    <t>INCD-227486-q</t>
  </si>
  <si>
    <t>INCD-227488-q</t>
  </si>
  <si>
    <t>INCD-227489-q</t>
  </si>
  <si>
    <t>INCD-227492-q</t>
  </si>
  <si>
    <t>INCD-17990-y</t>
  </si>
  <si>
    <t>INCD-227496-q</t>
  </si>
  <si>
    <t>INCD-99418-r</t>
  </si>
  <si>
    <t>INCD-227497-q</t>
  </si>
  <si>
    <t>INCD-17991-y</t>
  </si>
  <si>
    <t>INCD-99409-r</t>
  </si>
  <si>
    <t>INCD-13113-w</t>
  </si>
  <si>
    <t>INCD-17992-y</t>
  </si>
  <si>
    <t>INCD-227516-q</t>
  </si>
  <si>
    <t>INCD-13120-w</t>
  </si>
  <si>
    <t>INCD-227511-q</t>
  </si>
  <si>
    <t>INCD-13111-w</t>
  </si>
  <si>
    <t>INCD-227503-q</t>
  </si>
  <si>
    <t>INCD-17995-y</t>
  </si>
  <si>
    <t>INCD-227507-q</t>
  </si>
  <si>
    <t>INCD-13119-w</t>
  </si>
  <si>
    <t>INCD-99427-r</t>
  </si>
  <si>
    <t>INCD-227512-q</t>
  </si>
  <si>
    <t>INCD-17996-y</t>
  </si>
  <si>
    <t>INCD-13118-w</t>
  </si>
  <si>
    <t>INCD-97571-s</t>
  </si>
  <si>
    <t>INCD-227515-q</t>
  </si>
  <si>
    <t>INCD-227455-q</t>
  </si>
  <si>
    <t>INCD-227519-q</t>
  </si>
  <si>
    <t>INCD-99423-r</t>
  </si>
  <si>
    <t>INCD-13117-w</t>
  </si>
  <si>
    <t>INCD-227521-q</t>
  </si>
  <si>
    <t>INCD-97572-s</t>
  </si>
  <si>
    <t>INCD-17998-y</t>
  </si>
  <si>
    <t>INCD-99413-r</t>
  </si>
  <si>
    <t>INCD-227524-q</t>
  </si>
  <si>
    <t>INCD-99414-r</t>
  </si>
  <si>
    <t>INCD-99416-r</t>
  </si>
  <si>
    <t>INCD-13121-w</t>
  </si>
  <si>
    <t>INCD-227530-q</t>
  </si>
  <si>
    <t>INCD-227531-q</t>
  </si>
  <si>
    <t>INCD-227532-q</t>
  </si>
  <si>
    <t>INCD-227534-q</t>
  </si>
  <si>
    <t>INCD-227535-q</t>
  </si>
  <si>
    <t>INCD-13123-w</t>
  </si>
  <si>
    <t>INCD-227538-q</t>
  </si>
  <si>
    <t>INCD-227540-q</t>
  </si>
  <si>
    <t>INCD-97574-s</t>
  </si>
  <si>
    <t>INCD-97576-s</t>
  </si>
  <si>
    <t>INCD-99419-r</t>
  </si>
  <si>
    <t>INCD-227542-q</t>
  </si>
  <si>
    <t>INCD-97578-s</t>
  </si>
  <si>
    <t>INCD-227551-q</t>
  </si>
  <si>
    <t>INCD-227544-q</t>
  </si>
  <si>
    <t>INCD-99417-r</t>
  </si>
  <si>
    <t>INCD-227546-q</t>
  </si>
  <si>
    <t>INCD-227547-q</t>
  </si>
  <si>
    <t>INCD-99412-r</t>
  </si>
  <si>
    <t>INCD-97579-s</t>
  </si>
  <si>
    <t>INCD-97580-s</t>
  </si>
  <si>
    <t>INCD-13126-w</t>
  </si>
  <si>
    <t>INCD-99425-r</t>
  </si>
  <si>
    <t>INCD-227555-q</t>
  </si>
  <si>
    <t>INCD-227556-q</t>
  </si>
  <si>
    <t>INCD-97581-s</t>
  </si>
  <si>
    <t>INCD-13131-w</t>
  </si>
  <si>
    <t>INCD-227560-q</t>
  </si>
  <si>
    <t>INCD-99422-r</t>
  </si>
  <si>
    <t>INCD-99432-r</t>
  </si>
  <si>
    <t>INCD-99430-r</t>
  </si>
  <si>
    <t>INCD-99431-r</t>
  </si>
  <si>
    <t>INCD-13128-w</t>
  </si>
  <si>
    <t>INCD-13129-w</t>
  </si>
  <si>
    <t>INCD-18002-y</t>
  </si>
  <si>
    <t>INCD-227562-q</t>
  </si>
  <si>
    <t>INCD-18003-y</t>
  </si>
  <si>
    <t>INCD-99424-r</t>
  </si>
  <si>
    <t>INCD-227565-q</t>
  </si>
  <si>
    <t>INCD-227566-q</t>
  </si>
  <si>
    <t>INCD-18004-y</t>
  </si>
  <si>
    <t>INCD-227568-q</t>
  </si>
  <si>
    <t>INCD-227574-q</t>
  </si>
  <si>
    <t>INCD-227570-q</t>
  </si>
  <si>
    <t>INCD-227572-q</t>
  </si>
  <si>
    <t>INCD-227575-q</t>
  </si>
  <si>
    <t>INCD-227577-q</t>
  </si>
  <si>
    <t>INCD-18007-y</t>
  </si>
  <si>
    <t>INCD-99439-r</t>
  </si>
  <si>
    <t>INCD-227581-q</t>
  </si>
  <si>
    <t>INCD-227582-q</t>
  </si>
  <si>
    <t>INCD-227583-q</t>
  </si>
  <si>
    <t>INCD-97583-s</t>
  </si>
  <si>
    <t>INCD-227585-q</t>
  </si>
  <si>
    <t>INCD-97584-s</t>
  </si>
  <si>
    <t>INCD-227586-q</t>
  </si>
  <si>
    <t>INCD-99435-r</t>
  </si>
  <si>
    <t>INCD-227587-q</t>
  </si>
  <si>
    <t>INCD-227588-q</t>
  </si>
  <si>
    <t>INCD-227589-q</t>
  </si>
  <si>
    <t>INCD-227590-q</t>
  </si>
  <si>
    <t>INCD-227591-q</t>
  </si>
  <si>
    <t>INCD-13133-w</t>
  </si>
  <si>
    <t>INCD-18010-y</t>
  </si>
  <si>
    <t>INCD-227593-q</t>
  </si>
  <si>
    <t>INCD-99442-r</t>
  </si>
  <si>
    <t>INCD-99437-r</t>
  </si>
  <si>
    <t>INCD-227596-q</t>
  </si>
  <si>
    <t>INCD-227597-q</t>
  </si>
  <si>
    <t>INCD-18013-y</t>
  </si>
  <si>
    <t>INCD-227598-q</t>
  </si>
  <si>
    <t>INCD-18015-y</t>
  </si>
  <si>
    <t>INCD-97887-r</t>
  </si>
  <si>
    <t>INCD-18016-y</t>
  </si>
  <si>
    <t>INCD-12378-w</t>
  </si>
  <si>
    <t>INCD-227606-q</t>
  </si>
  <si>
    <t>INCD-227600-q</t>
  </si>
  <si>
    <t>INCD-227601-q</t>
  </si>
  <si>
    <t>INCD-99433-r</t>
  </si>
  <si>
    <t>INCD-98026-r</t>
  </si>
  <si>
    <t>INCD-99434-r</t>
  </si>
  <si>
    <t>INCD-12361-w</t>
  </si>
  <si>
    <t>INCD-18020-y</t>
  </si>
  <si>
    <t>INCD-98023-r</t>
  </si>
  <si>
    <t>INCD-97891-r</t>
  </si>
  <si>
    <t>INCD-98354-r</t>
  </si>
  <si>
    <t>INCD-99388-r</t>
  </si>
  <si>
    <t>INCD-13142-w</t>
  </si>
  <si>
    <t>INCD-13136-w</t>
  </si>
  <si>
    <t>INCD-227612-q</t>
  </si>
  <si>
    <t>INCD-99436-r</t>
  </si>
  <si>
    <t>INCD-99440-r</t>
  </si>
  <si>
    <t>INCD-97909-r</t>
  </si>
  <si>
    <t>INCD-98321-r</t>
  </si>
  <si>
    <t>INCD-18023-y</t>
  </si>
  <si>
    <t>INCD-97888-r</t>
  </si>
  <si>
    <t>INCD-18024-y</t>
  </si>
  <si>
    <t>INCD-98021-r</t>
  </si>
  <si>
    <t>INCD-12359-w</t>
  </si>
  <si>
    <t>INCD-12380-w</t>
  </si>
  <si>
    <t>INCD-12386-w</t>
  </si>
  <si>
    <t>INCD-97975-r</t>
  </si>
  <si>
    <t>INCD-227613-q</t>
  </si>
  <si>
    <t>INCD-12360-w</t>
  </si>
  <si>
    <t>INCD-98648-r</t>
  </si>
  <si>
    <t>INCD-97890-r</t>
  </si>
  <si>
    <t>INCD-12365-w</t>
  </si>
  <si>
    <t>INCD-97590-s</t>
  </si>
  <si>
    <t>INCD-12358-w</t>
  </si>
  <si>
    <t>INCD-12415-w</t>
  </si>
  <si>
    <t>INCD-99217-r</t>
  </si>
  <si>
    <t>INCD-227614-q</t>
  </si>
  <si>
    <t>INCD-18026-y</t>
  </si>
  <si>
    <t>INCD-97906-r</t>
  </si>
  <si>
    <t>INCD-12382-w</t>
  </si>
  <si>
    <t>INCD-12379-w</t>
  </si>
  <si>
    <t>INCD-12312-w</t>
  </si>
  <si>
    <t>INCD-18028-y</t>
  </si>
  <si>
    <t>INCD-227615-q</t>
  </si>
  <si>
    <t>INCD-12387-w</t>
  </si>
  <si>
    <t>INCD-12363-w</t>
  </si>
  <si>
    <t>INCD-227617-q</t>
  </si>
  <si>
    <t>INCD-18029-y</t>
  </si>
  <si>
    <t>INCD-227618-q</t>
  </si>
  <si>
    <t>INCD-98353-r</t>
  </si>
  <si>
    <t>INCD-227619-q</t>
  </si>
  <si>
    <t>INCD-12343-w</t>
  </si>
  <si>
    <t>INCD-97985-r</t>
  </si>
  <si>
    <t>INCD-12497-w</t>
  </si>
  <si>
    <t>INCD-99190-r</t>
  </si>
  <si>
    <t>INCD-227621-q</t>
  </si>
  <si>
    <t>INCD-227622-q</t>
  </si>
  <si>
    <t>INCD-12416-w</t>
  </si>
  <si>
    <t>INCD-98554-r</t>
  </si>
  <si>
    <t>INCD-12405-w</t>
  </si>
  <si>
    <t>INCD-98002-r</t>
  </si>
  <si>
    <t>INCD-98144-r</t>
  </si>
  <si>
    <t>INCD-12396-w</t>
  </si>
  <si>
    <t>INCD-97907-r</t>
  </si>
  <si>
    <t>INCD-18034-y</t>
  </si>
  <si>
    <t>INCD-227624-q</t>
  </si>
  <si>
    <t>INCD-98318-r</t>
  </si>
  <si>
    <t>INCD-12406-w</t>
  </si>
  <si>
    <t>INCD-12505-w</t>
  </si>
  <si>
    <t>INCD-13137-w</t>
  </si>
  <si>
    <t>INCD-18036-y</t>
  </si>
  <si>
    <t>INCD-227627-q</t>
  </si>
  <si>
    <t>INCD-12310-w</t>
  </si>
  <si>
    <t>INCD-227629-q</t>
  </si>
  <si>
    <t>INCD-97882-r</t>
  </si>
  <si>
    <t>INCD-97595-s</t>
  </si>
  <si>
    <t>INCD-227632-q</t>
  </si>
  <si>
    <t>INCD-227634-q</t>
  </si>
  <si>
    <t>INCD-97598-s</t>
  </si>
  <si>
    <t>INCD-227636-q</t>
  </si>
  <si>
    <t>INCD-227637-q</t>
  </si>
  <si>
    <t>INCD-99441-r</t>
  </si>
  <si>
    <t>INCD-227643-q</t>
  </si>
  <si>
    <t>INCD-99445-r</t>
  </si>
  <si>
    <t>INCD-97601-s</t>
  </si>
  <si>
    <t>INCD-18057-y</t>
  </si>
  <si>
    <t>INCD-18059-y</t>
  </si>
  <si>
    <t>INCD-18060-y</t>
  </si>
  <si>
    <t>INCD-227651-q</t>
  </si>
  <si>
    <t>INCD-227625-q</t>
  </si>
  <si>
    <t>INCD-227609-q</t>
  </si>
  <si>
    <t>INCD-99447-r</t>
  </si>
  <si>
    <t>INCD-13148-w</t>
  </si>
  <si>
    <t>INCD-227653-q</t>
  </si>
  <si>
    <t>INCD-227654-q</t>
  </si>
  <si>
    <t>INCD-227656-q</t>
  </si>
  <si>
    <t>INCD-18071-y</t>
  </si>
  <si>
    <t>INCD-227657-q</t>
  </si>
  <si>
    <t>INCD-13147-w</t>
  </si>
  <si>
    <t>INCD-18076-y</t>
  </si>
  <si>
    <t>INCD-227662-q</t>
  </si>
  <si>
    <t>INCD-227664-q</t>
  </si>
  <si>
    <t>INCD-18080-y</t>
  </si>
  <si>
    <t>INCD-227665-q</t>
  </si>
  <si>
    <t>INCD-227674-q</t>
  </si>
  <si>
    <t>INCD-227668-q</t>
  </si>
  <si>
    <t>INCD-227669-q</t>
  </si>
  <si>
    <t>INCD-18084-y</t>
  </si>
  <si>
    <t>INCD-18085-y</t>
  </si>
  <si>
    <t>INCD-18086-y</t>
  </si>
  <si>
    <t>INCD-227675-q</t>
  </si>
  <si>
    <t>INCD-227677-q</t>
  </si>
  <si>
    <t>INCD-227678-q</t>
  </si>
  <si>
    <t>INCD-99451-r</t>
  </si>
  <si>
    <t>INCD-227679-q</t>
  </si>
  <si>
    <t>INCD-99452-r</t>
  </si>
  <si>
    <t>INCD-227682-q</t>
  </si>
  <si>
    <t>INCD-99455-r</t>
  </si>
  <si>
    <t>INCD-18088-y</t>
  </si>
  <si>
    <t>INCD-227686-q</t>
  </si>
  <si>
    <t>INCD-18089-y</t>
  </si>
  <si>
    <t>INCD-18090-y</t>
  </si>
  <si>
    <t>INCD-227688-q</t>
  </si>
  <si>
    <t>INCD-227692-q</t>
  </si>
  <si>
    <t>INCD-227690-q</t>
  </si>
  <si>
    <t>INCD-99457-r</t>
  </si>
  <si>
    <t>INCD-99456-r</t>
  </si>
  <si>
    <t>INCD-18039-y</t>
  </si>
  <si>
    <t>INCD-99462-r</t>
  </si>
  <si>
    <t>INCD-18095-y</t>
  </si>
  <si>
    <t>INCD-18096-y</t>
  </si>
  <si>
    <t>INCD-227698-q</t>
  </si>
  <si>
    <t>INCD-99459-r</t>
  </si>
  <si>
    <t>INCD-99460-r</t>
  </si>
  <si>
    <t>INCD-227705-q</t>
  </si>
  <si>
    <t>INCD-99461-r</t>
  </si>
  <si>
    <t>INCD-57594-t</t>
  </si>
  <si>
    <t>INCD-227711-q</t>
  </si>
  <si>
    <t>INCD-99465-r</t>
  </si>
  <si>
    <t>INCD-227725-q</t>
  </si>
  <si>
    <t>INCD-227712-q</t>
  </si>
  <si>
    <t>INCD-18097-y</t>
  </si>
  <si>
    <t>INCD-13160-w</t>
  </si>
  <si>
    <t>INCD-227718-q</t>
  </si>
  <si>
    <t>INCD-227729-q</t>
  </si>
  <si>
    <t>INCD-99492-r</t>
  </si>
  <si>
    <t>INCD-99478-r</t>
  </si>
  <si>
    <t>INCD-18098-y</t>
  </si>
  <si>
    <t>INCD-99464-r</t>
  </si>
  <si>
    <t>INCD-12417-w</t>
  </si>
  <si>
    <t>INCD-227730-q</t>
  </si>
  <si>
    <t>INCD-227731-q</t>
  </si>
  <si>
    <t>INCD-12418-w</t>
  </si>
  <si>
    <t>INCD-97912-r</t>
  </si>
  <si>
    <t>INCD-12419-w</t>
  </si>
  <si>
    <t>INCD-99483-r</t>
  </si>
  <si>
    <t>INCD-98584-r</t>
  </si>
  <si>
    <t>INCD-99470-r</t>
  </si>
  <si>
    <t>INCD-12368-w</t>
  </si>
  <si>
    <t>INCD-98373-r</t>
  </si>
  <si>
    <t>INCD-98357-r</t>
  </si>
  <si>
    <t>INCD-98526-r</t>
  </si>
  <si>
    <t>INCD-12369-w</t>
  </si>
  <si>
    <t>INCD-98049-r</t>
  </si>
  <si>
    <t>INCD-97927-r</t>
  </si>
  <si>
    <t>INCD-98028-r</t>
  </si>
  <si>
    <t>INCD-98623-r</t>
  </si>
  <si>
    <t>INCD-12435-w</t>
  </si>
  <si>
    <t>INCD-12578-w</t>
  </si>
  <si>
    <t>INCD-99191-r</t>
  </si>
  <si>
    <t>INCD-97917-r</t>
  </si>
  <si>
    <t>INCD-98020-r</t>
  </si>
  <si>
    <t>INCD-98069-r</t>
  </si>
  <si>
    <t>INCD-12413-w</t>
  </si>
  <si>
    <t>INCD-12425-w</t>
  </si>
  <si>
    <t>INCD-12393-w</t>
  </si>
  <si>
    <t>INCD-12431-w</t>
  </si>
  <si>
    <t>INCD-12423-w</t>
  </si>
  <si>
    <t>INCD-12513-w</t>
  </si>
  <si>
    <t>INCD-12420-w</t>
  </si>
  <si>
    <t>INCD-97896-r</t>
  </si>
  <si>
    <t>INCD-97913-r</t>
  </si>
  <si>
    <t>INCD-98627-r</t>
  </si>
  <si>
    <t>INCD-97919-r</t>
  </si>
  <si>
    <t>INCD-98065-r</t>
  </si>
  <si>
    <t>INCD-12512-w</t>
  </si>
  <si>
    <t>INCD-12390-w</t>
  </si>
  <si>
    <t>INCD-12515-w</t>
  </si>
  <si>
    <t>INCD-98043-r</t>
  </si>
  <si>
    <t>INCD-98122-r</t>
  </si>
  <si>
    <t>INCD-99488-r</t>
  </si>
  <si>
    <t>INCD-98544-r</t>
  </si>
  <si>
    <t>INCD-12389-w</t>
  </si>
  <si>
    <t>INCD-12516-w</t>
  </si>
  <si>
    <t>INCD-97612-s</t>
  </si>
  <si>
    <t>INCD-12437-w</t>
  </si>
  <si>
    <t>INCD-99183-r</t>
  </si>
  <si>
    <t>INCD-12429-w</t>
  </si>
  <si>
    <t>INCD-12445-w</t>
  </si>
  <si>
    <t>INCD-12447-w</t>
  </si>
  <si>
    <t>INCD-97899-r</t>
  </si>
  <si>
    <t>INCD-12428-w</t>
  </si>
  <si>
    <t>INCD-98556-r</t>
  </si>
  <si>
    <t>INCD-12421-w</t>
  </si>
  <si>
    <t>INCD-99472-r</t>
  </si>
  <si>
    <t>INCD-99484-r</t>
  </si>
  <si>
    <t>INCD-12398-w</t>
  </si>
  <si>
    <t>INCD-12438-w</t>
  </si>
  <si>
    <t>INCD-99485-r</t>
  </si>
  <si>
    <t>INCD-13141-w</t>
  </si>
  <si>
    <t>INCD-18115-y</t>
  </si>
  <si>
    <t>INCD-18116-y</t>
  </si>
  <si>
    <t>INCD-98271-r</t>
  </si>
  <si>
    <t>INCD-12440-w</t>
  </si>
  <si>
    <t>INCD-13151-w</t>
  </si>
  <si>
    <t>INCD-97892-r</t>
  </si>
  <si>
    <t>INCD-98430-r</t>
  </si>
  <si>
    <t>INCD-227754-q</t>
  </si>
  <si>
    <t>INCD-227755-q</t>
  </si>
  <si>
    <t>INCD-98585-r</t>
  </si>
  <si>
    <t>INCD-227757-q</t>
  </si>
  <si>
    <t>INCD-12514-w</t>
  </si>
  <si>
    <t>INCD-98551-r</t>
  </si>
  <si>
    <t>INCD-99490-r</t>
  </si>
  <si>
    <t>INCD-227762-q</t>
  </si>
  <si>
    <t>INCD-227763-q</t>
  </si>
  <si>
    <t>INCD-227764-q</t>
  </si>
  <si>
    <t>INCD-98090-r</t>
  </si>
  <si>
    <t>INCD-13180-w</t>
  </si>
  <si>
    <t>INCD-97616-s</t>
  </si>
  <si>
    <t>INCD-227768-q</t>
  </si>
  <si>
    <t>INCD-227769-q</t>
  </si>
  <si>
    <t>INCD-99491-r</t>
  </si>
  <si>
    <t>INCD-227774-q</t>
  </si>
  <si>
    <t>INCD-12511-w</t>
  </si>
  <si>
    <t>INCD-13181-w</t>
  </si>
  <si>
    <t>INCD-97629-s</t>
  </si>
  <si>
    <t>INCD-227783-q</t>
  </si>
  <si>
    <t>INCD-227786-q</t>
  </si>
  <si>
    <t>INCD-18134-y</t>
  </si>
  <si>
    <t>INCD-227787-q</t>
  </si>
  <si>
    <t>INCD-227789-q</t>
  </si>
  <si>
    <t>INCD-99499-r</t>
  </si>
  <si>
    <t>INCD-18136-y</t>
  </si>
  <si>
    <t>INCD-227794-q</t>
  </si>
  <si>
    <t>INCD-18138-y</t>
  </si>
  <si>
    <t>INCD-227795-q</t>
  </si>
  <si>
    <t>INCD-227796-q</t>
  </si>
  <si>
    <t>INCD-13189-w</t>
  </si>
  <si>
    <t>INCD-99510-r</t>
  </si>
  <si>
    <t>INCD-227797-q</t>
  </si>
  <si>
    <t>INCD-227798-q</t>
  </si>
  <si>
    <t>INCD-227802-q</t>
  </si>
  <si>
    <t>INCD-18141-y</t>
  </si>
  <si>
    <t>INCD-97640-s</t>
  </si>
  <si>
    <t>INCD-227805-q</t>
  </si>
  <si>
    <t>INCD-227808-q</t>
  </si>
  <si>
    <t>INCD-227809-q</t>
  </si>
  <si>
    <t>INCD-227811-q</t>
  </si>
  <si>
    <t>INCD-227812-q</t>
  </si>
  <si>
    <t>INCD-227815-q</t>
  </si>
  <si>
    <t>INCD-57601-t</t>
  </si>
  <si>
    <t>INCD-99517-r</t>
  </si>
  <si>
    <t>INCD-227820-q</t>
  </si>
  <si>
    <t>INCD-227831-q</t>
  </si>
  <si>
    <t>INCD-227823-q</t>
  </si>
  <si>
    <t>INCD-227826-q</t>
  </si>
  <si>
    <t>INCD-227827-q</t>
  </si>
  <si>
    <t>INCD-97642-s</t>
  </si>
  <si>
    <t>INCD-98027-r</t>
  </si>
  <si>
    <t>GDH8B15</t>
  </si>
  <si>
    <t>GDH8B15 Sth Gunnedah</t>
  </si>
  <si>
    <t>INCD-12572-w</t>
  </si>
  <si>
    <t>INCD-98305-r</t>
  </si>
  <si>
    <t>INCD-97918-r</t>
  </si>
  <si>
    <t>INCD-98506-r</t>
  </si>
  <si>
    <t>INCD-12670-w</t>
  </si>
  <si>
    <t>INCD-227835-q</t>
  </si>
  <si>
    <t>INCD-98004-r</t>
  </si>
  <si>
    <t>INCD-12449-w</t>
  </si>
  <si>
    <t>INCD-12555-w</t>
  </si>
  <si>
    <t>INCD-97646-s</t>
  </si>
  <si>
    <t>INCD-98204-r</t>
  </si>
  <si>
    <t>INCD-227837-q</t>
  </si>
  <si>
    <t>INCD-98123-r</t>
  </si>
  <si>
    <t>INCD-12573-w</t>
  </si>
  <si>
    <t>INCD-98387-r</t>
  </si>
  <si>
    <t>INCD-98656-r</t>
  </si>
  <si>
    <t>INCD-12462-w</t>
  </si>
  <si>
    <t>INCD-97649-s</t>
  </si>
  <si>
    <t>INCD-99525-r</t>
  </si>
  <si>
    <t>INCD-99519-r</t>
  </si>
  <si>
    <t>INCD-12463-w</t>
  </si>
  <si>
    <t>INCD-12456-w</t>
  </si>
  <si>
    <t>INCD-98490-r</t>
  </si>
  <si>
    <t>INCD-12400-w</t>
  </si>
  <si>
    <t>INCD-13152-w</t>
  </si>
  <si>
    <t>INCD-12459-w</t>
  </si>
  <si>
    <t>INCD-98688-r</t>
  </si>
  <si>
    <t>INCD-12450-w</t>
  </si>
  <si>
    <t>INCD-12461-w</t>
  </si>
  <si>
    <t>INCD-97916-r</t>
  </si>
  <si>
    <t>INCD-227840-q</t>
  </si>
  <si>
    <t>INCD-12556-w</t>
  </si>
  <si>
    <t>INCD-98356-r</t>
  </si>
  <si>
    <t>INCD-98237-r</t>
  </si>
  <si>
    <t>INCD-12470-w</t>
  </si>
  <si>
    <t>INCD-98127-r</t>
  </si>
  <si>
    <t>INCD-12439-w</t>
  </si>
  <si>
    <t>INCD-12426-w</t>
  </si>
  <si>
    <t>INCD-98557-r</t>
  </si>
  <si>
    <t>INCD-99476-r</t>
  </si>
  <si>
    <t>INCD-12394-w</t>
  </si>
  <si>
    <t>INCD-97647-s</t>
  </si>
  <si>
    <t>INCD-98397-r</t>
  </si>
  <si>
    <t>INCD-12452-w</t>
  </si>
  <si>
    <t>INCD-99520-r</t>
  </si>
  <si>
    <t>INCD-12424-w</t>
  </si>
  <si>
    <t>INCD-99503-r</t>
  </si>
  <si>
    <t>INCD-98492-r</t>
  </si>
  <si>
    <t>INCD-12473-w</t>
  </si>
  <si>
    <t>INCD-18160-y</t>
  </si>
  <si>
    <t>INCD-18161-y</t>
  </si>
  <si>
    <t>INCD-227844-q</t>
  </si>
  <si>
    <t>INCD-18153-y</t>
  </si>
  <si>
    <t>INCD-12581-w</t>
  </si>
  <si>
    <t>INCD-227833-q</t>
  </si>
  <si>
    <t>INCD-227846-q</t>
  </si>
  <si>
    <t>INCD-227847-q</t>
  </si>
  <si>
    <t>INCD-99527-r</t>
  </si>
  <si>
    <t>INCD-98588-r</t>
  </si>
  <si>
    <t>INCD-18170-y</t>
  </si>
  <si>
    <t>INCD-227852-q</t>
  </si>
  <si>
    <t>INCD-227854-q</t>
  </si>
  <si>
    <t>INCD-227855-q</t>
  </si>
  <si>
    <t>INCD-227856-q</t>
  </si>
  <si>
    <t>INCD-13208-w</t>
  </si>
  <si>
    <t>INCD-98006-r</t>
  </si>
  <si>
    <t>INCD-12455-w</t>
  </si>
  <si>
    <t>INCD-227858-q</t>
  </si>
  <si>
    <t>INCD-99533-r</t>
  </si>
  <si>
    <t>INCD-12564-w</t>
  </si>
  <si>
    <t>INCD-227862-q</t>
  </si>
  <si>
    <t>INCD-227863-q</t>
  </si>
  <si>
    <t>INCD-227864-q</t>
  </si>
  <si>
    <t>INCD-227870-q</t>
  </si>
  <si>
    <t>INCD-227871-q</t>
  </si>
  <si>
    <t>INCD-97663-s</t>
  </si>
  <si>
    <t>INCD-18175-y</t>
  </si>
  <si>
    <t>INCD-97664-s</t>
  </si>
  <si>
    <t>INCD-97665-s</t>
  </si>
  <si>
    <t>INCD-97662-s</t>
  </si>
  <si>
    <t>INCD-18168-y</t>
  </si>
  <si>
    <t>INCD-13210-w</t>
  </si>
  <si>
    <t>INCD-99540-r</t>
  </si>
  <si>
    <t>INCD-227873-q</t>
  </si>
  <si>
    <t>INCD-227872-q</t>
  </si>
  <si>
    <t>INCD-97657-s</t>
  </si>
  <si>
    <t>INCD-18178-y</t>
  </si>
  <si>
    <t>INCD-57602-t</t>
  </si>
  <si>
    <t>INCD-97667-s</t>
  </si>
  <si>
    <t>INCD-227879-q</t>
  </si>
  <si>
    <t>INCD-97668-s</t>
  </si>
  <si>
    <t>INCD-97669-s</t>
  </si>
  <si>
    <t>INCD-228023-q</t>
  </si>
  <si>
    <t>INCD-18179-y</t>
  </si>
  <si>
    <t>INCD-13211-w</t>
  </si>
  <si>
    <t>INCD-227898-q</t>
  </si>
  <si>
    <t>INCD-227882-q</t>
  </si>
  <si>
    <t>INCD-18180-y</t>
  </si>
  <si>
    <t>INCD-227887-q</t>
  </si>
  <si>
    <t>INCD-227896-q</t>
  </si>
  <si>
    <t>INCD-97671-s</t>
  </si>
  <si>
    <t>INCD-227893-q</t>
  </si>
  <si>
    <t>INCD-18182-y</t>
  </si>
  <si>
    <t>INCD-13212-w</t>
  </si>
  <si>
    <t>INCD-18183-y</t>
  </si>
  <si>
    <t>INCD-227909-q</t>
  </si>
  <si>
    <t>INCD-99554-r</t>
  </si>
  <si>
    <t>INCD-97673-s</t>
  </si>
  <si>
    <t>INCD-227904-q</t>
  </si>
  <si>
    <t>INCD-60806-x</t>
  </si>
  <si>
    <t>INCD-97674-s</t>
  </si>
  <si>
    <t>INCD-227907-q</t>
  </si>
  <si>
    <t>INCD-227910-q</t>
  </si>
  <si>
    <t>INCD-227928-q</t>
  </si>
  <si>
    <t>INCD-99544-r</t>
  </si>
  <si>
    <t>INCD-227914-q</t>
  </si>
  <si>
    <t>INCD-227913-q</t>
  </si>
  <si>
    <t>INCD-60807-x</t>
  </si>
  <si>
    <t>INCD-227916-q</t>
  </si>
  <si>
    <t>INCD-227918-q</t>
  </si>
  <si>
    <t>INCD-60808-x</t>
  </si>
  <si>
    <t>INCD-60812-x</t>
  </si>
  <si>
    <t>INCD-227921-q</t>
  </si>
  <si>
    <t>INCD-99545-r</t>
  </si>
  <si>
    <t>INCD-57604-t</t>
  </si>
  <si>
    <t>INCD-99555-r</t>
  </si>
  <si>
    <t>INCD-60809-x</t>
  </si>
  <si>
    <t>INCD-60810-x</t>
  </si>
  <si>
    <t>INCD-60811-x</t>
  </si>
  <si>
    <t>INCD-227931-q</t>
  </si>
  <si>
    <t>INCD-227941-q</t>
  </si>
  <si>
    <t>INCD-18191-y</t>
  </si>
  <si>
    <t>INCD-99546-r</t>
  </si>
  <si>
    <t>TSH3B2</t>
  </si>
  <si>
    <t>TSH3B2 Terranora Inlet</t>
  </si>
  <si>
    <t>INCD-18181-y</t>
  </si>
  <si>
    <t>INCD-227936-q</t>
  </si>
  <si>
    <t>INCD-99551-r</t>
  </si>
  <si>
    <t>INCD-97677-s</t>
  </si>
  <si>
    <t>INCD-57605-t</t>
  </si>
  <si>
    <t>INCD-97678-s</t>
  </si>
  <si>
    <t>INCD-227969-q</t>
  </si>
  <si>
    <t>INCD-227947-q</t>
  </si>
  <si>
    <t>INCD-227963-q</t>
  </si>
  <si>
    <t>INCD-227949-q</t>
  </si>
  <si>
    <t>INCD-227953-q</t>
  </si>
  <si>
    <t>INCD-18192-y</t>
  </si>
  <si>
    <t>INCD-18194-y</t>
  </si>
  <si>
    <t>INCD-227957-q</t>
  </si>
  <si>
    <t>INCD-18195-y</t>
  </si>
  <si>
    <t>INCD-97680-s</t>
  </si>
  <si>
    <t>INCD-227960-q</t>
  </si>
  <si>
    <t>INCD-99556-r</t>
  </si>
  <si>
    <t>INCD-99548-r</t>
  </si>
  <si>
    <t>INCD-18196-y</t>
  </si>
  <si>
    <t>INCD-99549-r</t>
  </si>
  <si>
    <t>INCD-99577-r</t>
  </si>
  <si>
    <t>INCD-227970-q</t>
  </si>
  <si>
    <t>INCD-18197-y</t>
  </si>
  <si>
    <t>INCD-99550-r</t>
  </si>
  <si>
    <t>INCD-18198-y</t>
  </si>
  <si>
    <t>INCD-13215-w</t>
  </si>
  <si>
    <t>INCD-227982-q</t>
  </si>
  <si>
    <t>INCD-227989-q</t>
  </si>
  <si>
    <t>INCD-18201-y</t>
  </si>
  <si>
    <t>INCD-227984-q</t>
  </si>
  <si>
    <t>INCD-99569-r</t>
  </si>
  <si>
    <t>INCD-97682-s</t>
  </si>
  <si>
    <t>INCD-99606-r</t>
  </si>
  <si>
    <t>INCD-227991-q</t>
  </si>
  <si>
    <t>INCD-18204-y</t>
  </si>
  <si>
    <t>INCD-227994-q</t>
  </si>
  <si>
    <t>INCD-227995-q</t>
  </si>
  <si>
    <t>INCD-228005-q</t>
  </si>
  <si>
    <t>INCD-13214-w</t>
  </si>
  <si>
    <t>INCD-228001-q</t>
  </si>
  <si>
    <t>INCD-13213-w</t>
  </si>
  <si>
    <t>INCD-18207-y</t>
  </si>
  <si>
    <t>INCD-18208-y</t>
  </si>
  <si>
    <t>INCD-18209-y</t>
  </si>
  <si>
    <t>INCD-228006-q</t>
  </si>
  <si>
    <t>INCD-18210-y</t>
  </si>
  <si>
    <t>INCD-228008-q</t>
  </si>
  <si>
    <t>INCD-228009-q</t>
  </si>
  <si>
    <t>INCD-13216-w</t>
  </si>
  <si>
    <t>INCD-228011-q</t>
  </si>
  <si>
    <t>INCD-228012-q</t>
  </si>
  <si>
    <t>INCD-18199-y</t>
  </si>
  <si>
    <t>INCD-228014-q</t>
  </si>
  <si>
    <t>INCD-228016-q</t>
  </si>
  <si>
    <t>INCD-228054-q</t>
  </si>
  <si>
    <t>INCD-228020-q</t>
  </si>
  <si>
    <t>INCD-99557-r</t>
  </si>
  <si>
    <t>INCD-228036-q</t>
  </si>
  <si>
    <t>INCD-228029-q</t>
  </si>
  <si>
    <t>INCD-99558-r</t>
  </si>
  <si>
    <t>INCD-99586-r</t>
  </si>
  <si>
    <t>INCD-228030-q</t>
  </si>
  <si>
    <t>INCD-228031-q</t>
  </si>
  <si>
    <t>INCD-228032-q</t>
  </si>
  <si>
    <t>INCD-99572-r</t>
  </si>
  <si>
    <t>INCD-228037-q</t>
  </si>
  <si>
    <t>INCD-99567-r</t>
  </si>
  <si>
    <t>INCD-228039-q</t>
  </si>
  <si>
    <t>INCD-228041-q</t>
  </si>
  <si>
    <t>INCD-18203-y</t>
  </si>
  <si>
    <t>INCD-99559-r</t>
  </si>
  <si>
    <t>INCD-228044-q</t>
  </si>
  <si>
    <t>INCD-228047-q</t>
  </si>
  <si>
    <t>INCD-228049-q</t>
  </si>
  <si>
    <t>INCD-99578-r</t>
  </si>
  <si>
    <t>INCD-228052-q</t>
  </si>
  <si>
    <t>INCD-99563-r</t>
  </si>
  <si>
    <t>INCD-99560-r</t>
  </si>
  <si>
    <t>INCD-57607-t</t>
  </si>
  <si>
    <t>INCD-228056-q</t>
  </si>
  <si>
    <t>INCD-228057-q</t>
  </si>
  <si>
    <t>INCD-57609-t</t>
  </si>
  <si>
    <t>INCD-57608-t</t>
  </si>
  <si>
    <t>INCD-228061-q</t>
  </si>
  <si>
    <t>INCD-228060-q</t>
  </si>
  <si>
    <t>INCD-57610-t</t>
  </si>
  <si>
    <t>INCD-97685-s</t>
  </si>
  <si>
    <t>INCD-228062-q</t>
  </si>
  <si>
    <t>INCD-228063-q</t>
  </si>
  <si>
    <t>INCD-228064-q</t>
  </si>
  <si>
    <t>INCD-99566-r</t>
  </si>
  <si>
    <t>INCD-13223-w</t>
  </si>
  <si>
    <t>INCD-228068-q</t>
  </si>
  <si>
    <t>INCD-18215-y</t>
  </si>
  <si>
    <t>INCD-18216-y</t>
  </si>
  <si>
    <t>INCD-18217-y</t>
  </si>
  <si>
    <t>INCD-97686-s</t>
  </si>
  <si>
    <t>INCD-18218-y</t>
  </si>
  <si>
    <t>INCD-97687-s</t>
  </si>
  <si>
    <t>INCD-228072-q</t>
  </si>
  <si>
    <t>INCD-228092-q</t>
  </si>
  <si>
    <t>INCD-13232-w</t>
  </si>
  <si>
    <t>INCD-18219-y</t>
  </si>
  <si>
    <t>INCD-98388-r</t>
  </si>
  <si>
    <t>INCD-228075-q</t>
  </si>
  <si>
    <t>INCD-13228-w</t>
  </si>
  <si>
    <t>INCD-228077-q</t>
  </si>
  <si>
    <t>INCD-18220-y</t>
  </si>
  <si>
    <t>INCD-228078-q</t>
  </si>
  <si>
    <t>INCD-18221-y</t>
  </si>
  <si>
    <t>INCD-228079-q</t>
  </si>
  <si>
    <t>INCD-97689-s</t>
  </si>
  <si>
    <t>INCD-228081-q</t>
  </si>
  <si>
    <t>INCD-228082-q</t>
  </si>
  <si>
    <t>INCD-12562-w</t>
  </si>
  <si>
    <t>INCD-18224-y</t>
  </si>
  <si>
    <t>INCD-228086-q</t>
  </si>
  <si>
    <t>INCD-228087-q</t>
  </si>
  <si>
    <t>INCD-228089-q</t>
  </si>
  <si>
    <t>INCD-228090-q</t>
  </si>
  <si>
    <t>INCD-18225-y</t>
  </si>
  <si>
    <t>INCD-99564-r</t>
  </si>
  <si>
    <t>INCD-228091-q</t>
  </si>
  <si>
    <t>INCD-18227-y</t>
  </si>
  <si>
    <t>INCD-18228-y</t>
  </si>
  <si>
    <t>INCD-13144-w</t>
  </si>
  <si>
    <t>INCD-13164-w</t>
  </si>
  <si>
    <t>INCD-13226-w</t>
  </si>
  <si>
    <t>INCD-99575-r</t>
  </si>
  <si>
    <t>INCD-228096-q</t>
  </si>
  <si>
    <t>INCD-18229-y</t>
  </si>
  <si>
    <t>INCD-18230-y</t>
  </si>
  <si>
    <t>INCD-228097-q</t>
  </si>
  <si>
    <t>INCD-99568-r</t>
  </si>
  <si>
    <t>INCD-228099-q</t>
  </si>
  <si>
    <t>INCD-228101-q</t>
  </si>
  <si>
    <t>INCD-18232-y</t>
  </si>
  <si>
    <t>INCD-228104-q</t>
  </si>
  <si>
    <t>INCD-228105-q</t>
  </si>
  <si>
    <t>INCD-13201-w</t>
  </si>
  <si>
    <t>INCD-18233-y</t>
  </si>
  <si>
    <t>INCD-57611-t</t>
  </si>
  <si>
    <t>INCD-228107-q</t>
  </si>
  <si>
    <t>INCD-228080-q</t>
  </si>
  <si>
    <t>INCD-228111-q</t>
  </si>
  <si>
    <t>INCD-228109-q</t>
  </si>
  <si>
    <t>INCD-97695-s</t>
  </si>
  <si>
    <t>INCD-99585-r</t>
  </si>
  <si>
    <t>INCD-99576-r</t>
  </si>
  <si>
    <t>INCD-18235-y</t>
  </si>
  <si>
    <t>INCD-18236-y</t>
  </si>
  <si>
    <t>INCD-97697-s</t>
  </si>
  <si>
    <t>INCD-228117-q</t>
  </si>
  <si>
    <t>INCD-97694-s</t>
  </si>
  <si>
    <t>INCD-228118-q</t>
  </si>
  <si>
    <t>INCD-228122-q</t>
  </si>
  <si>
    <t>INCD-97699-s</t>
  </si>
  <si>
    <t>INCD-228121-q</t>
  </si>
  <si>
    <t>INCD-97700-s</t>
  </si>
  <si>
    <t>INCD-228133-q</t>
  </si>
  <si>
    <t>INCD-99590-r</t>
  </si>
  <si>
    <t>INCD-228126-q</t>
  </si>
  <si>
    <t>INCD-18237-y</t>
  </si>
  <si>
    <t>INCD-228128-q</t>
  </si>
  <si>
    <t>INCD-228161-q</t>
  </si>
  <si>
    <t>INCD-18239-y</t>
  </si>
  <si>
    <t>INCD-228168-q</t>
  </si>
  <si>
    <t>INCD-228138-q</t>
  </si>
  <si>
    <t>INCD-18241-y</t>
  </si>
  <si>
    <t>INCD-97703-s</t>
  </si>
  <si>
    <t>INCD-13247-w</t>
  </si>
  <si>
    <t>INCD-228144-q</t>
  </si>
  <si>
    <t>INCD-18242-y</t>
  </si>
  <si>
    <t>INCD-18243-y</t>
  </si>
  <si>
    <t>INCD-228146-q</t>
  </si>
  <si>
    <t>INCD-18244-y</t>
  </si>
  <si>
    <t>INCD-228148-q</t>
  </si>
  <si>
    <t>INCD-228149-q</t>
  </si>
  <si>
    <t>INCD-228150-q</t>
  </si>
  <si>
    <t>INCD-228151-q</t>
  </si>
  <si>
    <t>INCD-228152-q</t>
  </si>
  <si>
    <t>INCD-228153-q</t>
  </si>
  <si>
    <t>INCD-228157-q</t>
  </si>
  <si>
    <t>INCD-18246-y</t>
  </si>
  <si>
    <t>INCD-228180-q</t>
  </si>
  <si>
    <t>INCD-18247-y</t>
  </si>
  <si>
    <t>INCD-18248-y</t>
  </si>
  <si>
    <t>INCD-18249-y</t>
  </si>
  <si>
    <t>INCD-97704-s</t>
  </si>
  <si>
    <t>INCD-228159-q</t>
  </si>
  <si>
    <t>INCD-57612-t</t>
  </si>
  <si>
    <t>INCD-18250-y</t>
  </si>
  <si>
    <t>INCD-13248-w</t>
  </si>
  <si>
    <t>INCD-228166-q</t>
  </si>
  <si>
    <t>INCD-99581-r</t>
  </si>
  <si>
    <t>INCD-13246-w</t>
  </si>
  <si>
    <t>INCD-18251-y</t>
  </si>
  <si>
    <t>INCD-18253-y</t>
  </si>
  <si>
    <t>INCD-228172-q</t>
  </si>
  <si>
    <t>INCD-18252-y</t>
  </si>
  <si>
    <t>INCD-228173-q</t>
  </si>
  <si>
    <t>INCD-228175-q</t>
  </si>
  <si>
    <t>INCD-228176-q</t>
  </si>
  <si>
    <t>INCD-18255-y</t>
  </si>
  <si>
    <t>INCD-228177-q</t>
  </si>
  <si>
    <t>OBE32</t>
  </si>
  <si>
    <t>OBE32 CSR Pineboard</t>
  </si>
  <si>
    <t>INCD-18256-y</t>
  </si>
  <si>
    <t>INCD-13249-w</t>
  </si>
  <si>
    <t>INCD-99584-r</t>
  </si>
  <si>
    <t>INCD-99583-r</t>
  </si>
  <si>
    <t>INCD-97706-s</t>
  </si>
  <si>
    <t>INCD-13252-w</t>
  </si>
  <si>
    <t>INCD-18262-y</t>
  </si>
  <si>
    <t>INCD-228183-q</t>
  </si>
  <si>
    <t>INCD-228188-q</t>
  </si>
  <si>
    <t>INCD-228190-q</t>
  </si>
  <si>
    <t>INCD-228191-q</t>
  </si>
  <si>
    <t>INCD-228192-q</t>
  </si>
  <si>
    <t>INCD-18263-y</t>
  </si>
  <si>
    <t>INCD-13250-w</t>
  </si>
  <si>
    <t>INCD-18264-y</t>
  </si>
  <si>
    <t>INCD-13253-w</t>
  </si>
  <si>
    <t>INCD-18265-y</t>
  </si>
  <si>
    <t>INCD-228215-q</t>
  </si>
  <si>
    <t>INCD-228195-q</t>
  </si>
  <si>
    <t>INCD-228198-q</t>
  </si>
  <si>
    <t>INCD-18268-y</t>
  </si>
  <si>
    <t>INCD-228201-q</t>
  </si>
  <si>
    <t>INCD-18270-y</t>
  </si>
  <si>
    <t>INCD-97709-s</t>
  </si>
  <si>
    <t>INCD-99588-r</t>
  </si>
  <si>
    <t>INCD-97712-s</t>
  </si>
  <si>
    <t>INCD-18271-y</t>
  </si>
  <si>
    <t>INCD-228211-q</t>
  </si>
  <si>
    <t>INCD-97713-s</t>
  </si>
  <si>
    <t>INCD-18272-y</t>
  </si>
  <si>
    <t>INCD-57616-t</t>
  </si>
  <si>
    <t>INCD-18273-y</t>
  </si>
  <si>
    <t>INCD-99591-r</t>
  </si>
  <si>
    <t>INCD-13254-w</t>
  </si>
  <si>
    <t>INCD-228214-q</t>
  </si>
  <si>
    <t>INCD-97714-s</t>
  </si>
  <si>
    <t>INCD-13255-w</t>
  </si>
  <si>
    <t>INCD-18274-y</t>
  </si>
  <si>
    <t>INCD-18275-y</t>
  </si>
  <si>
    <t>INCD-97715-s</t>
  </si>
  <si>
    <t>INCD-13258-w</t>
  </si>
  <si>
    <t>INCD-13251-w</t>
  </si>
  <si>
    <t>INCD-228216-q</t>
  </si>
  <si>
    <t>INCD-97716-s</t>
  </si>
  <si>
    <t>INCD-18277-y</t>
  </si>
  <si>
    <t>INCD-228219-q</t>
  </si>
  <si>
    <t>INCD-99593-r</t>
  </si>
  <si>
    <t>INCD-97723-s</t>
  </si>
  <si>
    <t>INCD-228220-q</t>
  </si>
  <si>
    <t>INCD-99600-r</t>
  </si>
  <si>
    <t>INCD-228233-q</t>
  </si>
  <si>
    <t>INCD-99598-r</t>
  </si>
  <si>
    <t>INCD-228232-q</t>
  </si>
  <si>
    <t>INCD-13257-w</t>
  </si>
  <si>
    <t>INCD-99592-r</t>
  </si>
  <si>
    <t>INCD-228242-q</t>
  </si>
  <si>
    <t>INCD-99594-r</t>
  </si>
  <si>
    <t>INCD-228245-q</t>
  </si>
  <si>
    <t>INCD-97718-s</t>
  </si>
  <si>
    <t>INCD-228247-q</t>
  </si>
  <si>
    <t>INCD-13259-w</t>
  </si>
  <si>
    <t>INCD-228252-q</t>
  </si>
  <si>
    <t>INCD-18281-y</t>
  </si>
  <si>
    <t>INCD-228253-q</t>
  </si>
  <si>
    <t>INCD-13261-w</t>
  </si>
  <si>
    <t>INCD-228270-q</t>
  </si>
  <si>
    <t>INCD-228264-q</t>
  </si>
  <si>
    <t>INCD-228262-q</t>
  </si>
  <si>
    <t>INCD-18282-y</t>
  </si>
  <si>
    <t>INCD-13264-w</t>
  </si>
  <si>
    <t>INCD-18269-y</t>
  </si>
  <si>
    <t>INCD-228269-q</t>
  </si>
  <si>
    <t>INCD-18283-y</t>
  </si>
  <si>
    <t>INCD-228272-q</t>
  </si>
  <si>
    <t>INCD-99605-r</t>
  </si>
  <si>
    <t>INCD-97720-s</t>
  </si>
  <si>
    <t>INCD-18284-y</t>
  </si>
  <si>
    <t>INCD-228273-q</t>
  </si>
  <si>
    <t>INCD-228274-q</t>
  </si>
  <si>
    <t>INCD-228275-q</t>
  </si>
  <si>
    <t>INCD-13262-w</t>
  </si>
  <si>
    <t>INCD-228277-q</t>
  </si>
  <si>
    <t>INCD-97721-s</t>
  </si>
  <si>
    <t>INCD-228282-q</t>
  </si>
  <si>
    <t>INCD-18285-y</t>
  </si>
  <si>
    <t>INCD-228283-q</t>
  </si>
  <si>
    <t>INCD-97719-s</t>
  </si>
  <si>
    <t>INCD-228293-q</t>
  </si>
  <si>
    <t>INCD-99596-r</t>
  </si>
  <si>
    <t>INCD-228297-q</t>
  </si>
  <si>
    <t>INCD-18286-y</t>
  </si>
  <si>
    <t>INCD-228294-q</t>
  </si>
  <si>
    <t>INCD-18287-y</t>
  </si>
  <si>
    <t>INCD-228389-q</t>
  </si>
  <si>
    <t>INCD-13266-w</t>
  </si>
  <si>
    <t>INCD-228296-q</t>
  </si>
  <si>
    <t>INCD-228298-q</t>
  </si>
  <si>
    <t>ALJ8B5</t>
  </si>
  <si>
    <t>ALJ8B5 Kiewa St CBD</t>
  </si>
  <si>
    <t>INCD-99628-r</t>
  </si>
  <si>
    <t>INCD-13265-w</t>
  </si>
  <si>
    <t>INCD-13263-w</t>
  </si>
  <si>
    <t>INCD-18258-y</t>
  </si>
  <si>
    <t>INCD-99597-r</t>
  </si>
  <si>
    <t>INCD-228309-q</t>
  </si>
  <si>
    <t>INCD-99599-r</t>
  </si>
  <si>
    <t>INCD-228312-q</t>
  </si>
  <si>
    <t>INCD-228314-q</t>
  </si>
  <si>
    <t>INCD-228315-q</t>
  </si>
  <si>
    <t>INCD-228321-q</t>
  </si>
  <si>
    <t>INCD-228322-q</t>
  </si>
  <si>
    <t>INCD-99601-r</t>
  </si>
  <si>
    <t>INCD-99602-r</t>
  </si>
  <si>
    <t>INCD-228326-q</t>
  </si>
  <si>
    <t>INCD-18293-y</t>
  </si>
  <si>
    <t>INCD-228328-q</t>
  </si>
  <si>
    <t>INCD-13273-w</t>
  </si>
  <si>
    <t>INCD-98639-r</t>
  </si>
  <si>
    <t>INCD-228332-q</t>
  </si>
  <si>
    <t>INCD-228333-q</t>
  </si>
  <si>
    <t>INCD-18294-y</t>
  </si>
  <si>
    <t>INCD-228334-q</t>
  </si>
  <si>
    <t>INCD-99612-r</t>
  </si>
  <si>
    <t>INCD-228338-q</t>
  </si>
  <si>
    <t>INCD-18295-y</t>
  </si>
  <si>
    <t>INCD-18296-y</t>
  </si>
  <si>
    <t>INCD-99611-r</t>
  </si>
  <si>
    <t>INCD-99553-r</t>
  </si>
  <si>
    <t>INCD-228342-q</t>
  </si>
  <si>
    <t>INCD-228344-q</t>
  </si>
  <si>
    <t>INCD-57617-t</t>
  </si>
  <si>
    <t>INCD-228346-q</t>
  </si>
  <si>
    <t>INCD-97727-s</t>
  </si>
  <si>
    <t>INCD-228347-q</t>
  </si>
  <si>
    <t>INCD-228348-q</t>
  </si>
  <si>
    <t>INCD-228350-q</t>
  </si>
  <si>
    <t>INCD-228351-q</t>
  </si>
  <si>
    <t>INCD-99616-r</t>
  </si>
  <si>
    <t>INCD-228354-q</t>
  </si>
  <si>
    <t>INCD-228360-q</t>
  </si>
  <si>
    <t>INCD-12467-w</t>
  </si>
  <si>
    <t>ORI826</t>
  </si>
  <si>
    <t>ORI826 Clover Hill</t>
  </si>
  <si>
    <t>INCD-12563-w</t>
  </si>
  <si>
    <t>INCD-228358-q</t>
  </si>
  <si>
    <t>INCD-18298-y</t>
  </si>
  <si>
    <t>INCD-228361-q</t>
  </si>
  <si>
    <t>INCD-228362-q</t>
  </si>
  <si>
    <t>INCD-228363-q</t>
  </si>
  <si>
    <t>INCD-18299-y</t>
  </si>
  <si>
    <t>INCD-18300-y</t>
  </si>
  <si>
    <t>INCD-228366-q</t>
  </si>
  <si>
    <t>INCD-228368-q</t>
  </si>
  <si>
    <t>INCD-228369-q</t>
  </si>
  <si>
    <t>INCD-228370-q</t>
  </si>
  <si>
    <t>INCD-13275-w</t>
  </si>
  <si>
    <t>INCD-228371-q</t>
  </si>
  <si>
    <t>INCD-228372-q</t>
  </si>
  <si>
    <t>Safety - Police - Vehicle into premise</t>
  </si>
  <si>
    <t>INCD-228374-q</t>
  </si>
  <si>
    <t>INCD-18307-y</t>
  </si>
  <si>
    <t>INCD-228375-q</t>
  </si>
  <si>
    <t>INCD-228376-q</t>
  </si>
  <si>
    <t>INCD-13283-w</t>
  </si>
  <si>
    <t>INCD-18309-y</t>
  </si>
  <si>
    <t>INCD-97734-s</t>
  </si>
  <si>
    <t>INCD-228380-q</t>
  </si>
  <si>
    <t>INCD-99468-r</t>
  </si>
  <si>
    <t>INCD-97728-s</t>
  </si>
  <si>
    <t>INCD-18310-y</t>
  </si>
  <si>
    <t>INCD-99609-r</t>
  </si>
  <si>
    <t>INCD-13287-w</t>
  </si>
  <si>
    <t>INCD-99610-r</t>
  </si>
  <si>
    <t>INCD-228385-q</t>
  </si>
  <si>
    <t>INCD-228386-q</t>
  </si>
  <si>
    <t>INCD-228387-q</t>
  </si>
  <si>
    <t>INCD-18313-y</t>
  </si>
  <si>
    <t>INCD-228388-q</t>
  </si>
  <si>
    <t>INCD-13288-w</t>
  </si>
  <si>
    <t>INCD-99613-r</t>
  </si>
  <si>
    <t>INCD-97737-s</t>
  </si>
  <si>
    <t>INCD-99621-r</t>
  </si>
  <si>
    <t>INCD-18317-y</t>
  </si>
  <si>
    <t>INCD-18318-y</t>
  </si>
  <si>
    <t>INCD-97738-s</t>
  </si>
  <si>
    <t>INCD-18319-y</t>
  </si>
  <si>
    <t>INCD-228403-q</t>
  </si>
  <si>
    <t>INCD-228405-q</t>
  </si>
  <si>
    <t>INCD-228406-q</t>
  </si>
  <si>
    <t>INCD-228407-q</t>
  </si>
  <si>
    <t>INCD-228409-q</t>
  </si>
  <si>
    <t>INCD-97741-s</t>
  </si>
  <si>
    <t>INCD-13311-w</t>
  </si>
  <si>
    <t>INCD-228412-q</t>
  </si>
  <si>
    <t>INCD-13293-w</t>
  </si>
  <si>
    <t>INCD-228413-q</t>
  </si>
  <si>
    <t>INCD-228416-q</t>
  </si>
  <si>
    <t>INCD-99624-r</t>
  </si>
  <si>
    <t>INCD-228418-q</t>
  </si>
  <si>
    <t>INCD-13299-w</t>
  </si>
  <si>
    <t>INCD-228433-q</t>
  </si>
  <si>
    <t>INCD-228425-q</t>
  </si>
  <si>
    <t>INCD-228464-q</t>
  </si>
  <si>
    <t>INCD-97745-s</t>
  </si>
  <si>
    <t>INCD-228428-q</t>
  </si>
  <si>
    <t>INCD-13310-w</t>
  </si>
  <si>
    <t>INCD-13301-w</t>
  </si>
  <si>
    <t>INCD-228441-q</t>
  </si>
  <si>
    <t>INCD-228438-q</t>
  </si>
  <si>
    <t>INCD-228435-q</t>
  </si>
  <si>
    <t>INCD-97747-s</t>
  </si>
  <si>
    <t>INCD-228451-q</t>
  </si>
  <si>
    <t>INCD-97748-s</t>
  </si>
  <si>
    <t>INCD-13307-w</t>
  </si>
  <si>
    <t>INCD-13298-w</t>
  </si>
  <si>
    <t>INCD-13315-w</t>
  </si>
  <si>
    <t>INCD-13317-w</t>
  </si>
  <si>
    <t>INCD-228450-q</t>
  </si>
  <si>
    <t>INCD-228452-q</t>
  </si>
  <si>
    <t>INCD-228456-q</t>
  </si>
  <si>
    <t>INCD-228455-q</t>
  </si>
  <si>
    <t>INCD-57621-t</t>
  </si>
  <si>
    <t>INCD-97750-s</t>
  </si>
  <si>
    <t>INCD-97761-s</t>
  </si>
  <si>
    <t>INCD-228458-q</t>
  </si>
  <si>
    <t>INCD-228459-q</t>
  </si>
  <si>
    <t>INCD-228460-q</t>
  </si>
  <si>
    <t>INCD-97753-s</t>
  </si>
  <si>
    <t>INCD-13316-w</t>
  </si>
  <si>
    <t>INCD-228461-q</t>
  </si>
  <si>
    <t>INCD-97754-s</t>
  </si>
  <si>
    <t>INCD-228484-q</t>
  </si>
  <si>
    <t>INCD-228480-q</t>
  </si>
  <si>
    <t>INCD-99632-r</t>
  </si>
  <si>
    <t>INCD-99636-r</t>
  </si>
  <si>
    <t>INCD-13300-w</t>
  </si>
  <si>
    <t>INCD-228475-q</t>
  </si>
  <si>
    <t>INCD-97757-s</t>
  </si>
  <si>
    <t>INCD-228477-q</t>
  </si>
  <si>
    <t>INCD-228476-q</t>
  </si>
  <si>
    <t>INCD-228479-q</t>
  </si>
  <si>
    <t>INCD-57622-t</t>
  </si>
  <si>
    <t>INCD-228482-q</t>
  </si>
  <si>
    <t>INCD-57623-t</t>
  </si>
  <si>
    <t>INCD-228483-q</t>
  </si>
  <si>
    <t>INCD-228485-q</t>
  </si>
  <si>
    <t>INCD-228486-q</t>
  </si>
  <si>
    <t>INCD-18322-y</t>
  </si>
  <si>
    <t>INCD-228488-q</t>
  </si>
  <si>
    <t>INCD-13306-w</t>
  </si>
  <si>
    <t>INCD-99633-r</t>
  </si>
  <si>
    <t>INCD-228492-q</t>
  </si>
  <si>
    <t>INCD-228501-q</t>
  </si>
  <si>
    <t>INCD-228497-q</t>
  </si>
  <si>
    <t>INCD-228515-q</t>
  </si>
  <si>
    <t>INCD-228513-q</t>
  </si>
  <si>
    <t>INCD-18323-y</t>
  </si>
  <si>
    <t>INCD-13309-w</t>
  </si>
  <si>
    <t>INCD-228507-q</t>
  </si>
  <si>
    <t>INCD-228511-q</t>
  </si>
  <si>
    <t>INCD-97780-s</t>
  </si>
  <si>
    <t>INCD-18325-y</t>
  </si>
  <si>
    <t>INCD-13302-w</t>
  </si>
  <si>
    <t>INCD-13303-w</t>
  </si>
  <si>
    <t>INCD-228516-q</t>
  </si>
  <si>
    <t>INCD-228526-q</t>
  </si>
  <si>
    <t>INCD-228518-q</t>
  </si>
  <si>
    <t>INCD-228519-q</t>
  </si>
  <si>
    <t>INCD-13322-w</t>
  </si>
  <si>
    <t>INCD-97769-s</t>
  </si>
  <si>
    <t>INCD-228524-q</t>
  </si>
  <si>
    <t>INCD-228523-q</t>
  </si>
  <si>
    <t>INCD-97770-s</t>
  </si>
  <si>
    <t>INCD-13305-w</t>
  </si>
  <si>
    <t>INCD-18326-y</t>
  </si>
  <si>
    <t>INCD-228527-q</t>
  </si>
  <si>
    <t>INCD-228541-q</t>
  </si>
  <si>
    <t>INCD-228528-q</t>
  </si>
  <si>
    <t>INCD-228529-q</t>
  </si>
  <si>
    <t>INCD-99634-r</t>
  </si>
  <si>
    <t>INCD-228532-q</t>
  </si>
  <si>
    <t>INCD-228534-q</t>
  </si>
  <si>
    <t>INCD-228536-q</t>
  </si>
  <si>
    <t>INCD-228539-q</t>
  </si>
  <si>
    <t>INCD-13308-w</t>
  </si>
  <si>
    <t>INCD-228543-q</t>
  </si>
  <si>
    <t>INCD-97772-s</t>
  </si>
  <si>
    <t>INCD-13332-w</t>
  </si>
  <si>
    <t>INCD-228545-q</t>
  </si>
  <si>
    <t>INCD-57625-t</t>
  </si>
  <si>
    <t>INCD-228547-q</t>
  </si>
  <si>
    <t>QSH3B2</t>
  </si>
  <si>
    <t>QSH3B2 Southbar</t>
  </si>
  <si>
    <t>INCD-228587-q</t>
  </si>
  <si>
    <t>INCD-97775-s</t>
  </si>
  <si>
    <t>INCD-99644-r</t>
  </si>
  <si>
    <t>INCD-18327-y</t>
  </si>
  <si>
    <t>INCD-228551-q</t>
  </si>
  <si>
    <t>INCD-228552-q</t>
  </si>
  <si>
    <t>INCD-228583-q</t>
  </si>
  <si>
    <t>INCD-228588-q</t>
  </si>
  <si>
    <t>INCD-13312-w</t>
  </si>
  <si>
    <t>INCD-228566-q</t>
  </si>
  <si>
    <t>INCD-97777-s</t>
  </si>
  <si>
    <t>INCD-228567-q</t>
  </si>
  <si>
    <t>INCD-228568-q</t>
  </si>
  <si>
    <t>INCD-97778-s</t>
  </si>
  <si>
    <t>INCD-18328-y</t>
  </si>
  <si>
    <t>INCD-228574-q</t>
  </si>
  <si>
    <t>INCD-99642-r</t>
  </si>
  <si>
    <t>INCD-13313-w</t>
  </si>
  <si>
    <t>INCD-97779-s</t>
  </si>
  <si>
    <t>INCD-18330-y</t>
  </si>
  <si>
    <t>INCD-99638-r</t>
  </si>
  <si>
    <t>INCD-228605-q</t>
  </si>
  <si>
    <t>INCD-228579-q</t>
  </si>
  <si>
    <t>INCD-57627-t</t>
  </si>
  <si>
    <t>INCD-228582-q</t>
  </si>
  <si>
    <t>INCD-228589-q</t>
  </si>
  <si>
    <t>INCD-97781-s</t>
  </si>
  <si>
    <t>INCD-228617-q</t>
  </si>
  <si>
    <t>INCD-228592-q</t>
  </si>
  <si>
    <t>INCD-97783-s</t>
  </si>
  <si>
    <t>INCD-228624-q</t>
  </si>
  <si>
    <t>INCD-228594-q</t>
  </si>
  <si>
    <t>INCD-228620-q</t>
  </si>
  <si>
    <t>INCD-228597-q</t>
  </si>
  <si>
    <t>INCD-13314-w</t>
  </si>
  <si>
    <t>INCD-97784-s</t>
  </si>
  <si>
    <t>INCD-228598-q</t>
  </si>
  <si>
    <t>INCD-228599-q</t>
  </si>
  <si>
    <t>INCD-13318-w</t>
  </si>
  <si>
    <t>INCD-228640-q</t>
  </si>
  <si>
    <t>INCD-18332-y</t>
  </si>
  <si>
    <t>INCD-13319-w</t>
  </si>
  <si>
    <t>INCD-228608-q</t>
  </si>
  <si>
    <t>INCD-228609-q</t>
  </si>
  <si>
    <t>INCD-18333-y</t>
  </si>
  <si>
    <t>INCD-13320-w</t>
  </si>
  <si>
    <t>INCD-228618-q</t>
  </si>
  <si>
    <t>INCD-228636-q</t>
  </si>
  <si>
    <t>INCD-228621-q</t>
  </si>
  <si>
    <t>INCD-228623-q</t>
  </si>
  <si>
    <t>INCD-13321-w</t>
  </si>
  <si>
    <t>INCD-228684-q</t>
  </si>
  <si>
    <t>INCD-228626-q</t>
  </si>
  <si>
    <t>INCD-13333-w</t>
  </si>
  <si>
    <t>INCD-18335-y</t>
  </si>
  <si>
    <t>INCD-228667-q</t>
  </si>
  <si>
    <t>INCD-13325-w</t>
  </si>
  <si>
    <t>INCD-18336-y</t>
  </si>
  <si>
    <t>INCD-13335-w</t>
  </si>
  <si>
    <t>INCD-228631-q</t>
  </si>
  <si>
    <t>INCD-228632-q</t>
  </si>
  <si>
    <t>INCD-228633-q</t>
  </si>
  <si>
    <t>INCD-228634-q</t>
  </si>
  <si>
    <t>INCD-13328-w</t>
  </si>
  <si>
    <t>INCD-228639-q</t>
  </si>
  <si>
    <t>INCD-57629-t</t>
  </si>
  <si>
    <t>INCD-97786-s</t>
  </si>
  <si>
    <t>INCD-13326-w</t>
  </si>
  <si>
    <t>INCD-228642-q</t>
  </si>
  <si>
    <t>INCD-228644-q</t>
  </si>
  <si>
    <t>INCD-13331-w</t>
  </si>
  <si>
    <t>INCD-57631-t</t>
  </si>
  <si>
    <t>INCD-99650-r</t>
  </si>
  <si>
    <t>INCD-13327-w</t>
  </si>
  <si>
    <t>INCD-228651-q</t>
  </si>
  <si>
    <t>INCD-13338-w</t>
  </si>
  <si>
    <t>INCD-228652-q</t>
  </si>
  <si>
    <t>INCD-228653-q</t>
  </si>
  <si>
    <t>INCD-228672-q</t>
  </si>
  <si>
    <t>INCD-18338-y</t>
  </si>
  <si>
    <t>INCD-228658-q</t>
  </si>
  <si>
    <t>INCD-228659-q</t>
  </si>
  <si>
    <t>INCD-228660-q</t>
  </si>
  <si>
    <t>INCD-228663-q</t>
  </si>
  <si>
    <t>INCD-228664-q</t>
  </si>
  <si>
    <t>INCD-228665-q</t>
  </si>
  <si>
    <t>INCD-228666-q</t>
  </si>
  <si>
    <t>INCD-228670-q</t>
  </si>
  <si>
    <t>INCD-228673-q</t>
  </si>
  <si>
    <t>INCD-228674-q</t>
  </si>
  <si>
    <t>INCD-228675-q</t>
  </si>
  <si>
    <t>INCD-99651-r</t>
  </si>
  <si>
    <t>INCD-18339-y</t>
  </si>
  <si>
    <t>INCD-18340-y</t>
  </si>
  <si>
    <t>INCD-13330-w</t>
  </si>
  <si>
    <t>INCD-99652-r</t>
  </si>
  <si>
    <t>INCD-228681-q</t>
  </si>
  <si>
    <t>INCD-228683-q</t>
  </si>
  <si>
    <t>INCD-18341-y</t>
  </si>
  <si>
    <t>INCD-228687-q</t>
  </si>
  <si>
    <t>INCD-228688-q</t>
  </si>
  <si>
    <t>INCD-13337-w</t>
  </si>
  <si>
    <t>INCD-228691-q</t>
  </si>
  <si>
    <t>INCD-228732-q</t>
  </si>
  <si>
    <t>INCD-228693-q</t>
  </si>
  <si>
    <t>INCD-18343-y</t>
  </si>
  <si>
    <t>INCD-228695-q</t>
  </si>
  <si>
    <t>INCD-228697-q</t>
  </si>
  <si>
    <t>INCD-99654-r</t>
  </si>
  <si>
    <t>INCD-13336-w</t>
  </si>
  <si>
    <t>INCD-18346-y</t>
  </si>
  <si>
    <t>INCD-228701-q</t>
  </si>
  <si>
    <t>INCD-228702-q</t>
  </si>
  <si>
    <t>INCD-228703-q</t>
  </si>
  <si>
    <t>INCD-228704-q</t>
  </si>
  <si>
    <t>INCD-228705-q</t>
  </si>
  <si>
    <t>INCD-228735-q</t>
  </si>
  <si>
    <t>INCD-228707-q</t>
  </si>
  <si>
    <t>INCD-228709-q</t>
  </si>
  <si>
    <t>INCD-228710-q</t>
  </si>
  <si>
    <t>INCD-13396-w</t>
  </si>
  <si>
    <t>INCD-228713-q</t>
  </si>
  <si>
    <t>INCD-97788-s</t>
  </si>
  <si>
    <t>INCD-228714-q</t>
  </si>
  <si>
    <t>INCD-18347-y</t>
  </si>
  <si>
    <t>INCD-228715-q</t>
  </si>
  <si>
    <t>INCD-228716-q</t>
  </si>
  <si>
    <t>INCD-18348-y</t>
  </si>
  <si>
    <t>INCD-18349-y</t>
  </si>
  <si>
    <t>INCD-98691-r</t>
  </si>
  <si>
    <t>INCD-13395-w</t>
  </si>
  <si>
    <t>INCD-228720-q</t>
  </si>
  <si>
    <t>INCD-228723-q</t>
  </si>
  <si>
    <t>INCD-228724-q</t>
  </si>
  <si>
    <t>INCD-97789-s</t>
  </si>
  <si>
    <t>INCD-18351-y</t>
  </si>
  <si>
    <t>INCD-18352-y</t>
  </si>
  <si>
    <t>INCD-18353-y</t>
  </si>
  <si>
    <t>INCD-228727-q</t>
  </si>
  <si>
    <t>INCD-18354-y</t>
  </si>
  <si>
    <t>INCD-228729-q</t>
  </si>
  <si>
    <t>INCD-228730-q</t>
  </si>
  <si>
    <t>INCD-18355-y</t>
  </si>
  <si>
    <t>INCD-228731-q</t>
  </si>
  <si>
    <t>INCD-13391-w</t>
  </si>
  <si>
    <t>INCD-18459-y</t>
  </si>
  <si>
    <t>INCD-13339-w</t>
  </si>
  <si>
    <t>INCD-18356-y</t>
  </si>
  <si>
    <t>INCD-228734-q</t>
  </si>
  <si>
    <t>INCD-18357-y</t>
  </si>
  <si>
    <t>INCD-18358-y</t>
  </si>
  <si>
    <t>INCD-18359-y</t>
  </si>
  <si>
    <t>INCD-228736-q</t>
  </si>
  <si>
    <t>INCD-99668-r</t>
  </si>
  <si>
    <t>INCD-18361-y</t>
  </si>
  <si>
    <t>INCD-18362-y</t>
  </si>
  <si>
    <t>INCD-13343-w</t>
  </si>
  <si>
    <t>INCD-228770-q</t>
  </si>
  <si>
    <t>INCD-228742-q</t>
  </si>
  <si>
    <t>INCD-18365-y</t>
  </si>
  <si>
    <t>INCD-18367-y</t>
  </si>
  <si>
    <t>INCD-97791-s</t>
  </si>
  <si>
    <t>INCD-18368-y</t>
  </si>
  <si>
    <t>INCD-18387-y</t>
  </si>
  <si>
    <t>INCD-18369-y</t>
  </si>
  <si>
    <t>INCD-97792-s</t>
  </si>
  <si>
    <t>INCD-13394-w</t>
  </si>
  <si>
    <t>INCD-228744-q</t>
  </si>
  <si>
    <t>INCD-228745-q</t>
  </si>
  <si>
    <t>INCD-228746-q</t>
  </si>
  <si>
    <t>INCD-97793-s</t>
  </si>
  <si>
    <t>INCD-18370-y</t>
  </si>
  <si>
    <t>INCD-228749-q</t>
  </si>
  <si>
    <t>INCD-18371-y</t>
  </si>
  <si>
    <t>INCD-228754-q</t>
  </si>
  <si>
    <t>INCD-18372-y</t>
  </si>
  <si>
    <t>INCD-18404-y</t>
  </si>
  <si>
    <t>INCD-18373-y</t>
  </si>
  <si>
    <t>INCD-18374-y</t>
  </si>
  <si>
    <t>INCD-228756-q</t>
  </si>
  <si>
    <t>INCD-97798-s</t>
  </si>
  <si>
    <t>INCD-18375-y</t>
  </si>
  <si>
    <t>INCD-228760-q</t>
  </si>
  <si>
    <t>INCD-18377-y</t>
  </si>
  <si>
    <t>INCD-228761-q</t>
  </si>
  <si>
    <t>INCD-228764-q</t>
  </si>
  <si>
    <t>INCD-228765-q</t>
  </si>
  <si>
    <t>INCD-228766-q</t>
  </si>
  <si>
    <t>INCD-13341-w</t>
  </si>
  <si>
    <t>INCD-228836-q</t>
  </si>
  <si>
    <t>INCD-228767-q</t>
  </si>
  <si>
    <t>INCD-228771-q</t>
  </si>
  <si>
    <t>INCD-99366-r</t>
  </si>
  <si>
    <t>INCD-18380-y</t>
  </si>
  <si>
    <t>INCD-12474-w</t>
  </si>
  <si>
    <t>INCD-228773-q</t>
  </si>
  <si>
    <t>INCD-228783-q</t>
  </si>
  <si>
    <t>INCD-98012-r</t>
  </si>
  <si>
    <t>INCD-13342-w</t>
  </si>
  <si>
    <t>INCD-228775-q</t>
  </si>
  <si>
    <t>INCD-18384-y</t>
  </si>
  <si>
    <t>INCD-12582-w</t>
  </si>
  <si>
    <t>INCD-228776-q</t>
  </si>
  <si>
    <t>INCD-12478-w</t>
  </si>
  <si>
    <t>INCD-228777-q</t>
  </si>
  <si>
    <t>INCD-98117-r</t>
  </si>
  <si>
    <t>INCD-98392-r</t>
  </si>
  <si>
    <t>INCD-97946-r</t>
  </si>
  <si>
    <t>INCD-12465-w</t>
  </si>
  <si>
    <t>INCD-18385-y</t>
  </si>
  <si>
    <t>INCD-18386-y</t>
  </si>
  <si>
    <t>INCD-18388-y</t>
  </si>
  <si>
    <t>INCD-228780-q</t>
  </si>
  <si>
    <t>INCD-98013-r</t>
  </si>
  <si>
    <t>INCD-12454-w</t>
  </si>
  <si>
    <t>INCD-98376-r</t>
  </si>
  <si>
    <t>INCD-228782-q</t>
  </si>
  <si>
    <t>INCD-97945-r</t>
  </si>
  <si>
    <t>INCD-18390-y</t>
  </si>
  <si>
    <t>INCD-99477-r</t>
  </si>
  <si>
    <t>INCD-13345-w</t>
  </si>
  <si>
    <t>INCD-13347-w</t>
  </si>
  <si>
    <t>INCD-13356-w</t>
  </si>
  <si>
    <t>INCD-13348-w</t>
  </si>
  <si>
    <t>INCD-18391-y</t>
  </si>
  <si>
    <t>INCD-13349-w</t>
  </si>
  <si>
    <t>INCD-13350-w</t>
  </si>
  <si>
    <t>INCD-98667-r</t>
  </si>
  <si>
    <t>INCD-99516-r</t>
  </si>
  <si>
    <t>INCD-228787-q</t>
  </si>
  <si>
    <t>INCD-18395-y</t>
  </si>
  <si>
    <t>INCD-12469-w</t>
  </si>
  <si>
    <t>INCD-97803-s</t>
  </si>
  <si>
    <t>INCD-228790-q</t>
  </si>
  <si>
    <t>INCD-13351-w</t>
  </si>
  <si>
    <t>INCD-18398-y</t>
  </si>
  <si>
    <t>INCD-228792-q</t>
  </si>
  <si>
    <t>INCD-228795-q</t>
  </si>
  <si>
    <t>INCD-18399-y</t>
  </si>
  <si>
    <t>INCD-97804-s</t>
  </si>
  <si>
    <t>INCD-97805-s</t>
  </si>
  <si>
    <t>INCD-12576-w</t>
  </si>
  <si>
    <t>INCD-18379-y</t>
  </si>
  <si>
    <t>INCD-228798-q</t>
  </si>
  <si>
    <t>INCD-13352-w</t>
  </si>
  <si>
    <t>INCD-98508-r</t>
  </si>
  <si>
    <t>INCD-13357-w</t>
  </si>
  <si>
    <t>INCD-99489-r</t>
  </si>
  <si>
    <t>INCD-13353-w</t>
  </si>
  <si>
    <t>INCD-98361-r</t>
  </si>
  <si>
    <t>INCD-99368-r</t>
  </si>
  <si>
    <t>INCD-228803-q</t>
  </si>
  <si>
    <t>INCD-228804-q</t>
  </si>
  <si>
    <t>INCD-13354-w</t>
  </si>
  <si>
    <t>INCD-18405-y</t>
  </si>
  <si>
    <t>INCD-228806-q</t>
  </si>
  <si>
    <t>INCD-228807-q</t>
  </si>
  <si>
    <t>INCD-13078-w</t>
  </si>
  <si>
    <t>INCD-12575-w</t>
  </si>
  <si>
    <t>INCD-228808-q</t>
  </si>
  <si>
    <t>INCD-12466-w</t>
  </si>
  <si>
    <t>INCD-18408-y</t>
  </si>
  <si>
    <t>INCD-57639-t</t>
  </si>
  <si>
    <t>INCD-228810-q</t>
  </si>
  <si>
    <t>INCD-99663-r</t>
  </si>
  <si>
    <t>INCD-97807-s</t>
  </si>
  <si>
    <t>INCD-97808-s</t>
  </si>
  <si>
    <t>INCD-99664-r</t>
  </si>
  <si>
    <t>INCD-228811-q</t>
  </si>
  <si>
    <t>INCD-18410-y</t>
  </si>
  <si>
    <t>INCD-228812-q</t>
  </si>
  <si>
    <t>INCD-228813-q</t>
  </si>
  <si>
    <t>UBV3B3</t>
  </si>
  <si>
    <t>UBV3B3 South Boomi</t>
  </si>
  <si>
    <t>INCD-228815-q</t>
  </si>
  <si>
    <t>INCD-18389-y</t>
  </si>
  <si>
    <t>INCD-97758-s</t>
  </si>
  <si>
    <t>INCD-228817-q</t>
  </si>
  <si>
    <t>INCD-57633-t</t>
  </si>
  <si>
    <t>INCD-18413-y</t>
  </si>
  <si>
    <t>INCD-18414-y</t>
  </si>
  <si>
    <t>INCD-13368-w</t>
  </si>
  <si>
    <t>INCD-97812-s</t>
  </si>
  <si>
    <t>INCD-18415-y</t>
  </si>
  <si>
    <t>INCD-228824-q</t>
  </si>
  <si>
    <t>INCD-228823-q</t>
  </si>
  <si>
    <t>INCD-228841-q</t>
  </si>
  <si>
    <t>INCD-228828-q</t>
  </si>
  <si>
    <t>INCD-228829-q</t>
  </si>
  <si>
    <t>INCD-229002-q</t>
  </si>
  <si>
    <t>INCD-13367-w</t>
  </si>
  <si>
    <t>INCD-228832-q</t>
  </si>
  <si>
    <t>INCD-228834-q</t>
  </si>
  <si>
    <t>INCD-99666-r</t>
  </si>
  <si>
    <t>INCD-228837-q</t>
  </si>
  <si>
    <t>INCD-99671-r</t>
  </si>
  <si>
    <t>INCD-13358-w</t>
  </si>
  <si>
    <t>INCD-18422-y</t>
  </si>
  <si>
    <t>INCD-97813-s</t>
  </si>
  <si>
    <t>INCD-228833-q</t>
  </si>
  <si>
    <t>INCD-228842-q</t>
  </si>
  <si>
    <t>INCD-97815-s</t>
  </si>
  <si>
    <t>INCD-97817-s</t>
  </si>
  <si>
    <t>INCD-18427-y</t>
  </si>
  <si>
    <t>INCD-18428-y</t>
  </si>
  <si>
    <t>INCD-228843-q</t>
  </si>
  <si>
    <t>INCD-228845-q</t>
  </si>
  <si>
    <t>INCD-18429-y</t>
  </si>
  <si>
    <t>INCD-18430-y</t>
  </si>
  <si>
    <t>INCD-13359-w</t>
  </si>
  <si>
    <t>INCD-99672-r</t>
  </si>
  <si>
    <t>INCD-99676-r</t>
  </si>
  <si>
    <t>INCD-99675-r</t>
  </si>
  <si>
    <t>INCD-99674-r</t>
  </si>
  <si>
    <t>INCD-228852-q</t>
  </si>
  <si>
    <t>INCD-228853-q</t>
  </si>
  <si>
    <t>INCD-228857-q</t>
  </si>
  <si>
    <t>INCD-18435-y</t>
  </si>
  <si>
    <t>INCD-18436-y</t>
  </si>
  <si>
    <t>INCD-13374-w</t>
  </si>
  <si>
    <t>INCD-228862-q</t>
  </si>
  <si>
    <t>INCD-228863-q</t>
  </si>
  <si>
    <t>INCD-228865-q</t>
  </si>
  <si>
    <t>INCD-18442-y</t>
  </si>
  <si>
    <t>INCD-13378-w</t>
  </si>
  <si>
    <t>INCD-13375-w</t>
  </si>
  <si>
    <t>INCD-228855-q</t>
  </si>
  <si>
    <t>INCD-18449-y</t>
  </si>
  <si>
    <t>INCD-18445-y</t>
  </si>
  <si>
    <t>INCD-13386-w</t>
  </si>
  <si>
    <t>INCD-13377-w</t>
  </si>
  <si>
    <t>INCD-99684-r</t>
  </si>
  <si>
    <t>INCD-228876-q</t>
  </si>
  <si>
    <t>INCD-18447-y</t>
  </si>
  <si>
    <t>INCD-228884-q</t>
  </si>
  <si>
    <t>INCD-99679-r</t>
  </si>
  <si>
    <t>INCD-97821-s</t>
  </si>
  <si>
    <t>INCD-18450-y</t>
  </si>
  <si>
    <t>INCD-228924-q</t>
  </si>
  <si>
    <t>INCD-99682-r</t>
  </si>
  <si>
    <t>INCD-13379-w</t>
  </si>
  <si>
    <t>INCD-18451-y</t>
  </si>
  <si>
    <t>INCD-18452-y</t>
  </si>
  <si>
    <t>INCD-228894-q</t>
  </si>
  <si>
    <t>INCD-228895-q</t>
  </si>
  <si>
    <t>INCD-228896-q</t>
  </si>
  <si>
    <t>INCD-228897-q</t>
  </si>
  <si>
    <t>INCD-99678-r</t>
  </si>
  <si>
    <t>INCD-99677-r</t>
  </si>
  <si>
    <t>INCD-228960-q</t>
  </si>
  <si>
    <t>INCD-228901-q</t>
  </si>
  <si>
    <t>INCD-228902-q</t>
  </si>
  <si>
    <t>INCD-18456-y</t>
  </si>
  <si>
    <t>INCD-228903-q</t>
  </si>
  <si>
    <t>INCD-97825-s</t>
  </si>
  <si>
    <t>INCD-18457-y</t>
  </si>
  <si>
    <t>INCD-57646-t</t>
  </si>
  <si>
    <t>INCD-18439-y</t>
  </si>
  <si>
    <t>INCD-99680-r</t>
  </si>
  <si>
    <t>INCD-13393-w</t>
  </si>
  <si>
    <t>INCD-13388-w</t>
  </si>
  <si>
    <t>INCD-228912-q</t>
  </si>
  <si>
    <t>INCD-228915-q</t>
  </si>
  <si>
    <t>INCD-18446-y</t>
  </si>
  <si>
    <t>INCD-18440-y</t>
  </si>
  <si>
    <t>INCD-97827-s</t>
  </si>
  <si>
    <t>INCD-228921-q</t>
  </si>
  <si>
    <t>INCD-99683-r</t>
  </si>
  <si>
    <t>INCD-18460-y</t>
  </si>
  <si>
    <t>INCD-99685-r</t>
  </si>
  <si>
    <t>INCD-13389-w</t>
  </si>
  <si>
    <t>INCD-18461-y</t>
  </si>
  <si>
    <t>INCD-99681-r</t>
  </si>
  <si>
    <t>INCD-18466-y</t>
  </si>
  <si>
    <t>INCD-228931-q</t>
  </si>
  <si>
    <t>INCD-228967-q</t>
  </si>
  <si>
    <t>INCD-228936-q</t>
  </si>
  <si>
    <t>INCD-228940-q</t>
  </si>
  <si>
    <t>INCD-13381-w</t>
  </si>
  <si>
    <t>INCD-18463-y</t>
  </si>
  <si>
    <t>INCD-18464-y</t>
  </si>
  <si>
    <t>INCD-228942-q</t>
  </si>
  <si>
    <t>INCD-228963-q</t>
  </si>
  <si>
    <t>INCD-228944-q</t>
  </si>
  <si>
    <t>INCD-228947-q</t>
  </si>
  <si>
    <t>INCD-18467-y</t>
  </si>
  <si>
    <t>INCD-99687-r</t>
  </si>
  <si>
    <t>INCD-228956-q</t>
  </si>
  <si>
    <t>INCD-228957-q</t>
  </si>
  <si>
    <t>INCD-228958-q</t>
  </si>
  <si>
    <t>INCD-228959-q</t>
  </si>
  <si>
    <t>INCD-228961-q</t>
  </si>
  <si>
    <t>INCD-228974-q</t>
  </si>
  <si>
    <t>INCD-97828-s</t>
  </si>
  <si>
    <t>INCD-228969-q</t>
  </si>
  <si>
    <t>INCD-228980-q</t>
  </si>
  <si>
    <t>INCD-228975-q</t>
  </si>
  <si>
    <t>INCD-13385-w</t>
  </si>
  <si>
    <t>INCD-228981-q</t>
  </si>
  <si>
    <t>INCD-229010-q</t>
  </si>
  <si>
    <t>INCD-18470-y</t>
  </si>
  <si>
    <t>INCD-18471-y</t>
  </si>
  <si>
    <t>INCD-229014-q</t>
  </si>
  <si>
    <t>INCD-228994-q</t>
  </si>
  <si>
    <t>INCD-228996-q</t>
  </si>
  <si>
    <t>INCD-228997-q</t>
  </si>
  <si>
    <t>INCD-228998-q</t>
  </si>
  <si>
    <t>INCD-228999-q</t>
  </si>
  <si>
    <t>INCD-97830-s</t>
  </si>
  <si>
    <t>INCD-229005-q</t>
  </si>
  <si>
    <t>INCD-229006-q</t>
  </si>
  <si>
    <t>INCD-229009-q</t>
  </si>
  <si>
    <t>INCD-97787-s</t>
  </si>
  <si>
    <t>INCD-229008-q</t>
  </si>
  <si>
    <t>INCD-229011-q</t>
  </si>
  <si>
    <t>INCD-97831-s</t>
  </si>
  <si>
    <t>INCD-13392-w</t>
  </si>
  <si>
    <t>INCD-229012-q</t>
  </si>
  <si>
    <t>INCD-229013-q</t>
  </si>
  <si>
    <t>INCD-229021-q</t>
  </si>
  <si>
    <t>INCD-229016-q</t>
  </si>
  <si>
    <t>INCD-13390-w</t>
  </si>
  <si>
    <t>INCD-229023-q</t>
  </si>
  <si>
    <t>INCD-229025-q</t>
  </si>
  <si>
    <t>INCD-229026-q</t>
  </si>
  <si>
    <t>INCD-229241-q</t>
  </si>
  <si>
    <t>INCD-229027-q</t>
  </si>
  <si>
    <t>INCD-97833-s</t>
  </si>
  <si>
    <t>INCD-229029-q</t>
  </si>
  <si>
    <t>INCD-229030-q</t>
  </si>
  <si>
    <t>INCD-229031-q</t>
  </si>
  <si>
    <t>INCD-229032-q</t>
  </si>
  <si>
    <t>INCD-229033-q</t>
  </si>
  <si>
    <t>INCD-229034-q</t>
  </si>
  <si>
    <t>INCD-229035-q</t>
  </si>
  <si>
    <t>INCD-99691-r</t>
  </si>
  <si>
    <t>INCD-229037-q</t>
  </si>
  <si>
    <t>INCD-97834-s</t>
  </si>
  <si>
    <t>INCD-229022-q</t>
  </si>
  <si>
    <t>INCD-229040-q</t>
  </si>
  <si>
    <t>INCD-97836-s</t>
  </si>
  <si>
    <t>INCD-229041-q</t>
  </si>
  <si>
    <t>INCD-229044-q</t>
  </si>
  <si>
    <t>INCD-13410-w</t>
  </si>
  <si>
    <t>INCD-13415-w</t>
  </si>
  <si>
    <t>INCD-13404-w</t>
  </si>
  <si>
    <t>INCD-229062-q</t>
  </si>
  <si>
    <t>INCD-13416-w</t>
  </si>
  <si>
    <t>INCD-99698-r</t>
  </si>
  <si>
    <t>INCD-99694-r</t>
  </si>
  <si>
    <t>INCD-18477-y</t>
  </si>
  <si>
    <t>INCD-229063-q</t>
  </si>
  <si>
    <t>INCD-13409-w</t>
  </si>
  <si>
    <t>INCD-229067-q</t>
  </si>
  <si>
    <t>INCD-13436-w</t>
  </si>
  <si>
    <t>INCD-13413-w</t>
  </si>
  <si>
    <t>INCD-97842-s</t>
  </si>
  <si>
    <t>INCD-18478-y</t>
  </si>
  <si>
    <t>INCD-13411-w</t>
  </si>
  <si>
    <t>INCD-13448-w</t>
  </si>
  <si>
    <t>INCD-229072-q</t>
  </si>
  <si>
    <t>INCD-229073-q</t>
  </si>
  <si>
    <t>INCD-229121-q</t>
  </si>
  <si>
    <t>INCD-229076-q</t>
  </si>
  <si>
    <t>INCD-13417-w</t>
  </si>
  <si>
    <t>INCD-97843-s</t>
  </si>
  <si>
    <t>INCD-229187-q</t>
  </si>
  <si>
    <t>INCD-18480-y</t>
  </si>
  <si>
    <t>INCD-229080-q</t>
  </si>
  <si>
    <t>INCD-98308-r</t>
  </si>
  <si>
    <t>INCD-229083-q</t>
  </si>
  <si>
    <t>INCD-18482-y</t>
  </si>
  <si>
    <t>INCD-18483-y</t>
  </si>
  <si>
    <t>INCD-229087-q</t>
  </si>
  <si>
    <t>INCD-99695-r</t>
  </si>
  <si>
    <t>INCD-13450-w</t>
  </si>
  <si>
    <t>INCD-229230-q</t>
  </si>
  <si>
    <t>INCD-229092-q</t>
  </si>
  <si>
    <t>INCD-18484-y</t>
  </si>
  <si>
    <t>INCD-18485-y</t>
  </si>
  <si>
    <t>INCD-13401-w</t>
  </si>
  <si>
    <t>INCD-13400-w</t>
  </si>
  <si>
    <t>INCD-229096-q</t>
  </si>
  <si>
    <t>INCD-229098-q</t>
  </si>
  <si>
    <t>INCD-229099-q</t>
  </si>
  <si>
    <t>INCD-13402-w</t>
  </si>
  <si>
    <t>INCD-229101-q</t>
  </si>
  <si>
    <t>INCD-229102-q</t>
  </si>
  <si>
    <t>INCD-229103-q</t>
  </si>
  <si>
    <t>INCD-98550-r</t>
  </si>
  <si>
    <t>INCD-229130-q</t>
  </si>
  <si>
    <t>INCD-98309-r</t>
  </si>
  <si>
    <t>INCD-13403-w</t>
  </si>
  <si>
    <t>INCD-229105-q</t>
  </si>
  <si>
    <t>INCD-98594-r</t>
  </si>
  <si>
    <t>INCD-229106-q</t>
  </si>
  <si>
    <t>INCD-229107-q</t>
  </si>
  <si>
    <t>INCD-13407-w</t>
  </si>
  <si>
    <t>INCD-99696-r</t>
  </si>
  <si>
    <t>INCD-13414-w</t>
  </si>
  <si>
    <t>INCD-229113-q</t>
  </si>
  <si>
    <t>INCD-229114-q</t>
  </si>
  <si>
    <t>INCD-18488-y</t>
  </si>
  <si>
    <t>INCD-18489-y</t>
  </si>
  <si>
    <t>INCD-18490-y</t>
  </si>
  <si>
    <t>INCD-13398-w</t>
  </si>
  <si>
    <t>INCD-18491-y</t>
  </si>
  <si>
    <t>INCD-18492-y</t>
  </si>
  <si>
    <t>INCD-13408-w</t>
  </si>
  <si>
    <t>INCD-98657-r</t>
  </si>
  <si>
    <t>INCD-18493-y</t>
  </si>
  <si>
    <t>INCD-12532-w</t>
  </si>
  <si>
    <t>INCD-97950-r</t>
  </si>
  <si>
    <t>INCD-12521-w</t>
  </si>
  <si>
    <t>INCD-99375-r</t>
  </si>
  <si>
    <t>INCD-13430-w</t>
  </si>
  <si>
    <t>INCD-18495-y</t>
  </si>
  <si>
    <t>INCD-98535-r</t>
  </si>
  <si>
    <t>INCD-12593-w</t>
  </si>
  <si>
    <t>INCD-98129-r</t>
  </si>
  <si>
    <t>INCD-98728-r</t>
  </si>
  <si>
    <t>INCD-12520-w</t>
  </si>
  <si>
    <t>INCD-18498-y</t>
  </si>
  <si>
    <t>INCD-18499-y</t>
  </si>
  <si>
    <t>INCD-12594-w</t>
  </si>
  <si>
    <t>INCD-18500-y</t>
  </si>
  <si>
    <t>INCD-18501-y</t>
  </si>
  <si>
    <t>INCD-13458-w</t>
  </si>
  <si>
    <t>INCD-98242-r</t>
  </si>
  <si>
    <t>INCD-229132-q</t>
  </si>
  <si>
    <t>INCD-12518-w</t>
  </si>
  <si>
    <t>INCD-98126-r</t>
  </si>
  <si>
    <t>INCD-98630-r</t>
  </si>
  <si>
    <t>INCD-97955-r</t>
  </si>
  <si>
    <t>INCD-12538-w</t>
  </si>
  <si>
    <t>INCD-98236-r</t>
  </si>
  <si>
    <t>INCD-13366-w</t>
  </si>
  <si>
    <t>INCD-97958-r</t>
  </si>
  <si>
    <t>INCD-98244-r</t>
  </si>
  <si>
    <t>INCD-229134-q</t>
  </si>
  <si>
    <t>INCD-12523-w</t>
  </si>
  <si>
    <t>INCD-98132-r</t>
  </si>
  <si>
    <t>INCD-97949-r</t>
  </si>
  <si>
    <t>INCD-98752-r</t>
  </si>
  <si>
    <t>INCD-57650-t</t>
  </si>
  <si>
    <t>INCD-12620-w</t>
  </si>
  <si>
    <t>INCD-98317-r</t>
  </si>
  <si>
    <t>INCD-12589-w</t>
  </si>
  <si>
    <t>INCD-98323-r</t>
  </si>
  <si>
    <t>INCD-98320-r</t>
  </si>
  <si>
    <t>INCD-229135-q</t>
  </si>
  <si>
    <t>INCD-12612-w</t>
  </si>
  <si>
    <t>INCD-98140-r</t>
  </si>
  <si>
    <t>INCD-12673-w</t>
  </si>
  <si>
    <t>INCD-12611-w</t>
  </si>
  <si>
    <t>INCD-12607-w</t>
  </si>
  <si>
    <t>INCD-97954-r</t>
  </si>
  <si>
    <t>INCD-12583-w</t>
  </si>
  <si>
    <t>INCD-229138-q</t>
  </si>
  <si>
    <t>INCD-12587-w</t>
  </si>
  <si>
    <t>INCD-229140-q</t>
  </si>
  <si>
    <t>INCD-229143-q</t>
  </si>
  <si>
    <t>INCD-18504-y</t>
  </si>
  <si>
    <t>INCD-97852-s</t>
  </si>
  <si>
    <t>INCD-97853-s</t>
  </si>
  <si>
    <t>INCD-18505-y</t>
  </si>
  <si>
    <t>INCD-98246-r</t>
  </si>
  <si>
    <t>INCD-12618-w</t>
  </si>
  <si>
    <t>INCD-98007-r</t>
  </si>
  <si>
    <t>INCD-12608-w</t>
  </si>
  <si>
    <t>INCD-229145-q</t>
  </si>
  <si>
    <t>INCD-12615-w</t>
  </si>
  <si>
    <t>INCD-99701-r</t>
  </si>
  <si>
    <t>INCD-229154-q</t>
  </si>
  <si>
    <t>INCD-229149-q</t>
  </si>
  <si>
    <t>INCD-18507-y</t>
  </si>
  <si>
    <t>INCD-13419-w</t>
  </si>
  <si>
    <t>INCD-98120-r</t>
  </si>
  <si>
    <t>INCD-13457-w</t>
  </si>
  <si>
    <t>INCD-98125-r</t>
  </si>
  <si>
    <t>INCD-12531-w</t>
  </si>
  <si>
    <t>INCD-98545-r</t>
  </si>
  <si>
    <t>INCD-229152-q</t>
  </si>
  <si>
    <t>INCD-229153-q</t>
  </si>
  <si>
    <t>INCD-13421-w</t>
  </si>
  <si>
    <t>INCD-229155-q</t>
  </si>
  <si>
    <t>INCD-229156-q</t>
  </si>
  <si>
    <t>INCD-13399-w</t>
  </si>
  <si>
    <t>INCD-12524-w</t>
  </si>
  <si>
    <t>INCD-12585-w</t>
  </si>
  <si>
    <t>INCD-13456-w</t>
  </si>
  <si>
    <t>INCD-18511-y</t>
  </si>
  <si>
    <t>INCD-98322-r</t>
  </si>
  <si>
    <t>INCD-229160-q</t>
  </si>
  <si>
    <t>INCD-229165-q</t>
  </si>
  <si>
    <t>INCD-99709-r</t>
  </si>
  <si>
    <t>INCD-18512-y</t>
  </si>
  <si>
    <t>INCD-13420-w</t>
  </si>
  <si>
    <t>INCD-229167-q</t>
  </si>
  <si>
    <t>INCD-18487-y</t>
  </si>
  <si>
    <t>INCD-13422-w</t>
  </si>
  <si>
    <t>INCD-229169-q</t>
  </si>
  <si>
    <t>INCD-229170-q</t>
  </si>
  <si>
    <t>INCD-229164-q</t>
  </si>
  <si>
    <t>INCD-97857-s</t>
  </si>
  <si>
    <t>INCD-13423-w</t>
  </si>
  <si>
    <t>INCD-229147-q</t>
  </si>
  <si>
    <t>INCD-13424-w</t>
  </si>
  <si>
    <t>INCD-229192-q</t>
  </si>
  <si>
    <t>INCD-13425-w</t>
  </si>
  <si>
    <t>INCD-57654-t</t>
  </si>
  <si>
    <t>INCD-229196-q</t>
  </si>
  <si>
    <t>INCD-97840-s</t>
  </si>
  <si>
    <t>INCD-229199-q</t>
  </si>
  <si>
    <t>INCD-99707-r</t>
  </si>
  <si>
    <t>INCD-97956-r</t>
  </si>
  <si>
    <t>INCD-229279-q</t>
  </si>
  <si>
    <t>INCD-99702-r</t>
  </si>
  <si>
    <t>INCD-97860-s</t>
  </si>
  <si>
    <t>INCD-229211-q</t>
  </si>
  <si>
    <t>INCD-229210-q</t>
  </si>
  <si>
    <t>INCD-229212-q</t>
  </si>
  <si>
    <t>INCD-229213-q</t>
  </si>
  <si>
    <t>INCD-229214-q</t>
  </si>
  <si>
    <t>INCD-97862-s</t>
  </si>
  <si>
    <t>INCD-229215-q</t>
  </si>
  <si>
    <t>INCD-229216-q</t>
  </si>
  <si>
    <t>INCD-18514-y</t>
  </si>
  <si>
    <t>INCD-13427-w</t>
  </si>
  <si>
    <t>INCD-18524-y</t>
  </si>
  <si>
    <t>INCD-229227-q</t>
  </si>
  <si>
    <t>INCD-229233-q</t>
  </si>
  <si>
    <t>INCD-229225-q</t>
  </si>
  <si>
    <t>INCD-98543-r</t>
  </si>
  <si>
    <t>INCD-229234-q</t>
  </si>
  <si>
    <t>INCD-229236-q</t>
  </si>
  <si>
    <t>INCD-229238-q</t>
  </si>
  <si>
    <t>INCD-229240-q</t>
  </si>
  <si>
    <t>INCD-229255-q</t>
  </si>
  <si>
    <t>INCD-13432-w</t>
  </si>
  <si>
    <t>INCD-229244-q</t>
  </si>
  <si>
    <t>INCD-99706-r</t>
  </si>
  <si>
    <t>INCD-229245-q</t>
  </si>
  <si>
    <t>INCD-18529-y</t>
  </si>
  <si>
    <t>INCD-229249-q</t>
  </si>
  <si>
    <t>INCD-18530-y</t>
  </si>
  <si>
    <t>INCD-229251-q</t>
  </si>
  <si>
    <t>INCD-229252-q</t>
  </si>
  <si>
    <t>INCD-13434-w</t>
  </si>
  <si>
    <t>INCD-18533-y</t>
  </si>
  <si>
    <t>INCD-99718-r</t>
  </si>
  <si>
    <t>INCD-229260-q</t>
  </si>
  <si>
    <t>INCD-13454-w</t>
  </si>
  <si>
    <t>INCD-57658-t</t>
  </si>
  <si>
    <t>INCD-99711-r</t>
  </si>
  <si>
    <t>INCD-229276-q</t>
  </si>
  <si>
    <t>INCD-229268-q</t>
  </si>
  <si>
    <t>INCD-13435-w</t>
  </si>
  <si>
    <t>INCD-57659-t</t>
  </si>
  <si>
    <t>INCD-97858-s</t>
  </si>
  <si>
    <t>INCD-229271-q</t>
  </si>
  <si>
    <t>INCD-229272-q</t>
  </si>
  <si>
    <t>INCD-97874-s</t>
  </si>
  <si>
    <t>INCD-13437-w</t>
  </si>
  <si>
    <t>INCD-13438-w</t>
  </si>
  <si>
    <t>INCD-99715-r</t>
  </si>
  <si>
    <t>INCD-229277-q</t>
  </si>
  <si>
    <t>INCD-57662-t</t>
  </si>
  <si>
    <t>INCD-13455-w</t>
  </si>
  <si>
    <t>INCD-57664-t</t>
  </si>
  <si>
    <t>INCD-18539-y</t>
  </si>
  <si>
    <t>INCD-97864-s</t>
  </si>
  <si>
    <t>INCD-13451-w</t>
  </si>
  <si>
    <t>INCD-18540-y</t>
  </si>
  <si>
    <t>INCD-57666-t</t>
  </si>
  <si>
    <t>INCD-229283-q</t>
  </si>
  <si>
    <t>INCD-97865-s</t>
  </si>
  <si>
    <t>INCD-13440-w</t>
  </si>
  <si>
    <t>INCD-229284-q</t>
  </si>
  <si>
    <t>INCD-13442-w</t>
  </si>
  <si>
    <t>INCD-18541-y</t>
  </si>
  <si>
    <t>INCD-13443-w</t>
  </si>
  <si>
    <t>INCD-229197-q</t>
  </si>
  <si>
    <t>INCD-229287-q</t>
  </si>
  <si>
    <t>INCD-13446-w</t>
  </si>
  <si>
    <t>INCD-229289-q</t>
  </si>
  <si>
    <t>INCD-13444-w</t>
  </si>
  <si>
    <t>INCD-97878-s</t>
  </si>
  <si>
    <t>INCD-18543-y</t>
  </si>
  <si>
    <t>INCD-229293-q</t>
  </si>
  <si>
    <t>INCD-229294-q</t>
  </si>
  <si>
    <t>INCD-97879-s</t>
  </si>
  <si>
    <t>INCD-18544-y</t>
  </si>
  <si>
    <t>INCD-229296-q</t>
  </si>
  <si>
    <t>INCD-97881-s</t>
  </si>
  <si>
    <t>INCD-13467-w</t>
  </si>
  <si>
    <t>INCD-18548-y</t>
  </si>
  <si>
    <t>INCD-99719-r</t>
  </si>
  <si>
    <t>INCD-229299-q</t>
  </si>
  <si>
    <t>INCD-13449-w</t>
  </si>
  <si>
    <t>INCD-97883-s</t>
  </si>
  <si>
    <t>INCD-229304-q</t>
  </si>
  <si>
    <t>INCD-99720-r</t>
  </si>
  <si>
    <t>INCD-229309-q</t>
  </si>
  <si>
    <t>INCD-97884-s</t>
  </si>
  <si>
    <t>INCD-57672-t</t>
  </si>
  <si>
    <t>INCD-97887-s</t>
  </si>
  <si>
    <t>INCD-18553-y</t>
  </si>
  <si>
    <t>INCD-18554-y</t>
  </si>
  <si>
    <t>INCD-97888-s</t>
  </si>
  <si>
    <t>INCD-57674-t</t>
  </si>
  <si>
    <t>INCD-229322-q</t>
  </si>
  <si>
    <t>INCD-18556-y</t>
  </si>
  <si>
    <t>INCD-229324-q</t>
  </si>
  <si>
    <t>INCD-229326-q</t>
  </si>
  <si>
    <t>INCD-229327-q</t>
  </si>
  <si>
    <t>INCD-18552-y</t>
  </si>
  <si>
    <t>INCD-18555-y</t>
  </si>
  <si>
    <t>INCD-229328-q</t>
  </si>
  <si>
    <t>INCD-229329-q</t>
  </si>
  <si>
    <t>INCD-18558-y</t>
  </si>
  <si>
    <t>INCD-57671-t</t>
  </si>
  <si>
    <t>INCD-229333-q</t>
  </si>
  <si>
    <t>INCD-97890-s</t>
  </si>
  <si>
    <t>INCD-229335-q</t>
  </si>
  <si>
    <t>INCD-229336-q</t>
  </si>
  <si>
    <t>INCD-99728-r</t>
  </si>
  <si>
    <t>INCD-229338-q</t>
  </si>
  <si>
    <t>INCD-229321-q</t>
  </si>
  <si>
    <t>INCD-229339-q</t>
  </si>
  <si>
    <t>INCD-229341-q</t>
  </si>
  <si>
    <t>INCD-229342-q</t>
  </si>
  <si>
    <t>INCD-229343-q</t>
  </si>
  <si>
    <t>INCD-229344-q</t>
  </si>
  <si>
    <t>INCD-97891-s</t>
  </si>
  <si>
    <t>INCD-229345-q</t>
  </si>
  <si>
    <t>INCD-229348-q</t>
  </si>
  <si>
    <t>INCD-99723-r</t>
  </si>
  <si>
    <t>INCD-13468-w</t>
  </si>
  <si>
    <t>INCD-229351-q</t>
  </si>
  <si>
    <t>INCD-13463-w</t>
  </si>
  <si>
    <t>INCD-229352-q</t>
  </si>
  <si>
    <t>INCD-57676-t</t>
  </si>
  <si>
    <t>INCD-229353-q</t>
  </si>
  <si>
    <t>INCD-229354-q</t>
  </si>
  <si>
    <t>INCD-99724-r</t>
  </si>
  <si>
    <t>INCD-13465-w</t>
  </si>
  <si>
    <t>INCD-99726-r</t>
  </si>
  <si>
    <t>INCD-98384-r</t>
  </si>
  <si>
    <t>INCD-229366-q</t>
  </si>
  <si>
    <t>INCD-229367-q</t>
  </si>
  <si>
    <t>INCD-229368-q</t>
  </si>
  <si>
    <t>INCD-229407-q</t>
  </si>
  <si>
    <t>INCD-18561-y</t>
  </si>
  <si>
    <t>INCD-99747-r</t>
  </si>
  <si>
    <t>INCD-18563-y</t>
  </si>
  <si>
    <t>INCD-229398-q</t>
  </si>
  <si>
    <t>INCD-18564-y</t>
  </si>
  <si>
    <t>INCD-18565-y</t>
  </si>
  <si>
    <t>INCD-98399-r</t>
  </si>
  <si>
    <t>INCD-98349-r</t>
  </si>
  <si>
    <t>INCD-12684-w</t>
  </si>
  <si>
    <t>INCD-98568-r</t>
  </si>
  <si>
    <t>INCD-97984-r</t>
  </si>
  <si>
    <t>INCD-57678-t</t>
  </si>
  <si>
    <t>INCD-12640-w</t>
  </si>
  <si>
    <t>INCD-229378-q</t>
  </si>
  <si>
    <t>INCD-229379-q</t>
  </si>
  <si>
    <t>INCD-18566-y</t>
  </si>
  <si>
    <t>INCD-12588-w</t>
  </si>
  <si>
    <t>INCD-12475-w</t>
  </si>
  <si>
    <t>INCD-98640-r</t>
  </si>
  <si>
    <t>INCD-98362-r</t>
  </si>
  <si>
    <t>INCD-12645-w</t>
  </si>
  <si>
    <t>INCD-98254-r</t>
  </si>
  <si>
    <t>INCD-18567-y</t>
  </si>
  <si>
    <t>INCD-98381-r</t>
  </si>
  <si>
    <t>INCD-97971-r</t>
  </si>
  <si>
    <t>INCD-12586-w</t>
  </si>
  <si>
    <t>INCD-12662-w</t>
  </si>
  <si>
    <t>INCD-99729-r</t>
  </si>
  <si>
    <t>INCD-229385-q</t>
  </si>
  <si>
    <t>INCD-98658-r</t>
  </si>
  <si>
    <t>INCD-98326-r</t>
  </si>
  <si>
    <t>INCD-229386-q</t>
  </si>
  <si>
    <t>INCD-97989-r</t>
  </si>
  <si>
    <t>INCD-12628-w</t>
  </si>
  <si>
    <t>INCD-12643-w</t>
  </si>
  <si>
    <t>INCD-98364-r</t>
  </si>
  <si>
    <t>INCD-18571-y</t>
  </si>
  <si>
    <t>INCD-98369-r</t>
  </si>
  <si>
    <t>INCD-98537-r</t>
  </si>
  <si>
    <t>INCD-98339-r</t>
  </si>
  <si>
    <t>INCD-12728-w</t>
  </si>
  <si>
    <t>INCD-12656-w</t>
  </si>
  <si>
    <t>INCD-98367-r</t>
  </si>
  <si>
    <t>INCD-12650-w</t>
  </si>
  <si>
    <t>INCD-12633-w</t>
  </si>
  <si>
    <t>INCD-12636-w</t>
  </si>
  <si>
    <t>INCD-98692-r</t>
  </si>
  <si>
    <t>INCD-12621-w</t>
  </si>
  <si>
    <t>INCD-12653-w</t>
  </si>
  <si>
    <t>INCD-97992-r</t>
  </si>
  <si>
    <t>INCD-98801-r</t>
  </si>
  <si>
    <t>INCD-98693-r</t>
  </si>
  <si>
    <t>INCD-13445-w</t>
  </si>
  <si>
    <t>INCD-12701-w</t>
  </si>
  <si>
    <t>INCD-98365-r</t>
  </si>
  <si>
    <t>INCD-97990-r</t>
  </si>
  <si>
    <t>CPM3B8</t>
  </si>
  <si>
    <t>CPM3B8 Ocean Dr</t>
  </si>
  <si>
    <t>INCD-12648-w</t>
  </si>
  <si>
    <t>INCD-98347-r</t>
  </si>
  <si>
    <t>INCD-12634-w</t>
  </si>
  <si>
    <t>INCD-97967-r</t>
  </si>
  <si>
    <t>INCD-12649-w</t>
  </si>
  <si>
    <t>INCD-12669-w</t>
  </si>
  <si>
    <t>INCD-98781-r</t>
  </si>
  <si>
    <t>INCD-98259-r</t>
  </si>
  <si>
    <t>INCD-12623-w</t>
  </si>
  <si>
    <t>INCD-98363-r</t>
  </si>
  <si>
    <t>INCD-12646-w</t>
  </si>
  <si>
    <t>INCD-12696-w</t>
  </si>
  <si>
    <t>INCD-229388-q</t>
  </si>
  <si>
    <t>INCD-12667-w</t>
  </si>
  <si>
    <t>INCD-98018-r</t>
  </si>
  <si>
    <t>INCD-98807-r</t>
  </si>
  <si>
    <t>INCD-229389-q</t>
  </si>
  <si>
    <t>INCD-229390-q</t>
  </si>
  <si>
    <t>INCD-229391-q</t>
  </si>
  <si>
    <t>INCD-229392-q</t>
  </si>
  <si>
    <t>INCD-12647-w</t>
  </si>
  <si>
    <t>INCD-98258-r</t>
  </si>
  <si>
    <t>INCD-97968-r</t>
  </si>
  <si>
    <t>INCD-12665-w</t>
  </si>
  <si>
    <t>INCD-229394-q</t>
  </si>
  <si>
    <t>INCD-12659-w</t>
  </si>
  <si>
    <t>INCD-12694-w</t>
  </si>
  <si>
    <t>INCD-229395-q</t>
  </si>
  <si>
    <t>INCD-12654-w</t>
  </si>
  <si>
    <t>INCD-229396-q</t>
  </si>
  <si>
    <t>INCD-98377-r</t>
  </si>
  <si>
    <t>INCD-12658-w</t>
  </si>
  <si>
    <t>INCD-98047-r</t>
  </si>
  <si>
    <t>INCD-98647-r</t>
  </si>
  <si>
    <t>INCD-98019-r</t>
  </si>
  <si>
    <t>INCD-97970-r</t>
  </si>
  <si>
    <t>INCD-229399-q</t>
  </si>
  <si>
    <t>INCD-98293-r</t>
  </si>
  <si>
    <t>INCD-98285-r</t>
  </si>
  <si>
    <t>INCD-229400-q</t>
  </si>
  <si>
    <t>INCD-229401-q</t>
  </si>
  <si>
    <t>INCD-18574-y</t>
  </si>
  <si>
    <t>INCD-57657-t</t>
  </si>
  <si>
    <t>INCD-13371-w</t>
  </si>
  <si>
    <t>INCD-18577-y</t>
  </si>
  <si>
    <t>INCD-57680-t</t>
  </si>
  <si>
    <t>INCD-98315-r</t>
  </si>
  <si>
    <t>INCD-12622-w</t>
  </si>
  <si>
    <t>INCD-18578-y</t>
  </si>
  <si>
    <t>INCD-98328-r</t>
  </si>
  <si>
    <t>INCD-13433-w</t>
  </si>
  <si>
    <t>INCD-18580-y</t>
  </si>
  <si>
    <t>INCD-229408-q</t>
  </si>
  <si>
    <t>INCD-229409-q</t>
  </si>
  <si>
    <t>INCD-97969-r</t>
  </si>
  <si>
    <t>INCD-229411-q</t>
  </si>
  <si>
    <t>INCD-18582-y</t>
  </si>
  <si>
    <t>INCD-229416-q</t>
  </si>
  <si>
    <t>INCD-229420-q</t>
  </si>
  <si>
    <t>INCD-229414-q</t>
  </si>
  <si>
    <t>INCD-99495-r</t>
  </si>
  <si>
    <t>INCD-229421-q</t>
  </si>
  <si>
    <t>INCD-18583-y</t>
  </si>
  <si>
    <t>INCD-18584-y</t>
  </si>
  <si>
    <t>INCD-229425-q</t>
  </si>
  <si>
    <t>INCD-229428-q</t>
  </si>
  <si>
    <t>INCD-229429-q</t>
  </si>
  <si>
    <t>INCD-12590-w</t>
  </si>
  <si>
    <t>INCD-99730-r</t>
  </si>
  <si>
    <t>INCD-229431-q</t>
  </si>
  <si>
    <t>INCD-229433-q</t>
  </si>
  <si>
    <t>INCD-18588-y</t>
  </si>
  <si>
    <t>INCD-57686-t</t>
  </si>
  <si>
    <t>INCD-13472-w</t>
  </si>
  <si>
    <t>INCD-229434-q</t>
  </si>
  <si>
    <t>INCD-229435-q</t>
  </si>
  <si>
    <t>INCD-229436-q</t>
  </si>
  <si>
    <t>INCD-13474-w</t>
  </si>
  <si>
    <t>INCD-13489-w</t>
  </si>
  <si>
    <t>INCD-18593-y</t>
  </si>
  <si>
    <t>INCD-98253-r</t>
  </si>
  <si>
    <t>INCD-13475-w</t>
  </si>
  <si>
    <t>INCD-229439-q</t>
  </si>
  <si>
    <t>INCD-12697-w</t>
  </si>
  <si>
    <t>INCD-229441-q</t>
  </si>
  <si>
    <t>INCD-229442-q</t>
  </si>
  <si>
    <t>INCD-13477-w</t>
  </si>
  <si>
    <t>INCD-12664-w</t>
  </si>
  <si>
    <t>INCD-229456-q</t>
  </si>
  <si>
    <t>INCD-229445-q</t>
  </si>
  <si>
    <t>INCD-229448-q</t>
  </si>
  <si>
    <t>INCD-99734-r</t>
  </si>
  <si>
    <t>INCD-229450-q</t>
  </si>
  <si>
    <t>INCD-13674-w</t>
  </si>
  <si>
    <t>INCD-13680-w</t>
  </si>
  <si>
    <t>INCD-229452-q</t>
  </si>
  <si>
    <t>INCD-13687-w</t>
  </si>
  <si>
    <t>INCD-13694-w</t>
  </si>
  <si>
    <t>INCD-13695-w</t>
  </si>
  <si>
    <t>INCD-13702-w</t>
  </si>
  <si>
    <t>INCD-13715-w</t>
  </si>
  <si>
    <t>INCD-229449-q</t>
  </si>
  <si>
    <t>INCD-13540-w</t>
  </si>
  <si>
    <t>INCD-13696-w</t>
  </si>
  <si>
    <t>INCD-229451-q</t>
  </si>
  <si>
    <t>INCD-13539-w</t>
  </si>
  <si>
    <t>INCD-229454-q</t>
  </si>
  <si>
    <t>INCD-229453-q</t>
  </si>
  <si>
    <t>INCD-229461-q</t>
  </si>
  <si>
    <t>INCD-229463-q</t>
  </si>
  <si>
    <t>INCD-229464-q</t>
  </si>
  <si>
    <t>INCD-229535-q</t>
  </si>
  <si>
    <t>INCD-229472-q</t>
  </si>
  <si>
    <t>INCD-229473-q</t>
  </si>
  <si>
    <t>INCD-229474-q</t>
  </si>
  <si>
    <t>INCD-13576-w</t>
  </si>
  <si>
    <t>INCD-229926-q</t>
  </si>
  <si>
    <t>MSW3B4</t>
  </si>
  <si>
    <t>MSW3B4 Johnston St</t>
  </si>
  <si>
    <t>INCD-229467-q</t>
  </si>
  <si>
    <t>INCD-13487-w</t>
  </si>
  <si>
    <t>INCD-18603-y</t>
  </si>
  <si>
    <t>INCD-18604-y</t>
  </si>
  <si>
    <t>INCD-229482-q</t>
  </si>
  <si>
    <t>INCD-229485-q</t>
  </si>
  <si>
    <t>INCD-13476-w</t>
  </si>
  <si>
    <t>INCD-229490-q</t>
  </si>
  <si>
    <t>INCD-229492-q</t>
  </si>
  <si>
    <t>INCD-229491-q</t>
  </si>
  <si>
    <t>INCD-229494-q</t>
  </si>
  <si>
    <t>HAM3B5</t>
  </si>
  <si>
    <t>HAM3B5 Edward St</t>
  </si>
  <si>
    <t>INCD-229495-q</t>
  </si>
  <si>
    <t>HAM3B2</t>
  </si>
  <si>
    <t>HAM3B2 Day St/Morgan St</t>
  </si>
  <si>
    <t>INCD-229498-q</t>
  </si>
  <si>
    <t>INCD-229496-q</t>
  </si>
  <si>
    <t>INCD-229497-q</t>
  </si>
  <si>
    <t>INCD-229499-q</t>
  </si>
  <si>
    <t>INCD-13690-w</t>
  </si>
  <si>
    <t>INCD-13705-w</t>
  </si>
  <si>
    <t>INCD-13732-w</t>
  </si>
  <si>
    <t>INCD-229501-q</t>
  </si>
  <si>
    <t>INCD-97908-s</t>
  </si>
  <si>
    <t>INCD-13492-w</t>
  </si>
  <si>
    <t>INCD-13493-w</t>
  </si>
  <si>
    <t>INCD-13542-w</t>
  </si>
  <si>
    <t>INCD-229502-q</t>
  </si>
  <si>
    <t>INCD-229505-q</t>
  </si>
  <si>
    <t>INCD-99765-r</t>
  </si>
  <si>
    <t>INCD-229510-q</t>
  </si>
  <si>
    <t>INCD-229513-q</t>
  </si>
  <si>
    <t>INCD-13699-w</t>
  </si>
  <si>
    <t>INCD-18609-y</t>
  </si>
  <si>
    <t>INCD-13507-w</t>
  </si>
  <si>
    <t>BAT22</t>
  </si>
  <si>
    <t>BAT22 Industrial</t>
  </si>
  <si>
    <t>INCD-229515-q</t>
  </si>
  <si>
    <t>INCD-97909-s</t>
  </si>
  <si>
    <t>INCD-229519-q</t>
  </si>
  <si>
    <t>BFT3K1</t>
  </si>
  <si>
    <t>BFT3K1 Crackenback</t>
  </si>
  <si>
    <t>THR</t>
  </si>
  <si>
    <t>THR Sewerage Treatment</t>
  </si>
  <si>
    <t>THR3B2</t>
  </si>
  <si>
    <t>THR3B2 Merritts</t>
  </si>
  <si>
    <t>THR3B3</t>
  </si>
  <si>
    <t>THR3B3 Gun Barrel</t>
  </si>
  <si>
    <t>THR3B4</t>
  </si>
  <si>
    <t>THR3B4 Mowamba</t>
  </si>
  <si>
    <t>INCD-13538-w</t>
  </si>
  <si>
    <t>INCD-13550-w</t>
  </si>
  <si>
    <t>INCD-229523-q</t>
  </si>
  <si>
    <t>INCD-13514-w</t>
  </si>
  <si>
    <t>INCD-229524-q</t>
  </si>
  <si>
    <t>INCD-13510-w</t>
  </si>
  <si>
    <t>TUM52</t>
  </si>
  <si>
    <t>TUM52 Industrial</t>
  </si>
  <si>
    <t>INCD-229526-q</t>
  </si>
  <si>
    <t>INCD-229527-q</t>
  </si>
  <si>
    <t>INCD-13516-w</t>
  </si>
  <si>
    <t>INCD-229545-q</t>
  </si>
  <si>
    <t>INCD-99737-r</t>
  </si>
  <si>
    <t>INCD-99748-r</t>
  </si>
  <si>
    <t>INCD-99751-r</t>
  </si>
  <si>
    <t>INCD-99759-r</t>
  </si>
  <si>
    <t>INCD-13547-w</t>
  </si>
  <si>
    <t>INCD-229531-q</t>
  </si>
  <si>
    <t>INCD-229950-q</t>
  </si>
  <si>
    <t>INCD-13497-w</t>
  </si>
  <si>
    <t>INCD-229534-q</t>
  </si>
  <si>
    <t>INCD-229537-q</t>
  </si>
  <si>
    <t>INCD-229538-q</t>
  </si>
  <si>
    <t>INCD-229539-q</t>
  </si>
  <si>
    <t>INCD-13496-w</t>
  </si>
  <si>
    <t>INCD-229548-q</t>
  </si>
  <si>
    <t>INCD-13494-w</t>
  </si>
  <si>
    <t>INCD-18616-y</t>
  </si>
  <si>
    <t>INCD-229551-q</t>
  </si>
  <si>
    <t>INCD-13482-w</t>
  </si>
  <si>
    <t>INCD-229549-q</t>
  </si>
  <si>
    <t>INCD-13478-w</t>
  </si>
  <si>
    <t>INCD-229553-q</t>
  </si>
  <si>
    <t>INCD-229554-q</t>
  </si>
  <si>
    <t>INCD-18617-y</t>
  </si>
  <si>
    <t>INCD-229556-q</t>
  </si>
  <si>
    <t>INCD-13490-w</t>
  </si>
  <si>
    <t>INCD-229557-q</t>
  </si>
  <si>
    <t>INCD-99781-r</t>
  </si>
  <si>
    <t>INCD-13485-w</t>
  </si>
  <si>
    <t>INCD-18618-y</t>
  </si>
  <si>
    <t>INCD-13559-w</t>
  </si>
  <si>
    <t>INCD-229559-q</t>
  </si>
  <si>
    <t>INCD-13544-w</t>
  </si>
  <si>
    <t>INCD-13717-w</t>
  </si>
  <si>
    <t>INCD-229561-q</t>
  </si>
  <si>
    <t>INCD-229562-q</t>
  </si>
  <si>
    <t>INCD-13556-w</t>
  </si>
  <si>
    <t>INCD-229566-q</t>
  </si>
  <si>
    <t>INCD-229568-q</t>
  </si>
  <si>
    <t>INCD-229567-q</t>
  </si>
  <si>
    <t>INCD-97912-s</t>
  </si>
  <si>
    <t>INCD-229569-q</t>
  </si>
  <si>
    <t>INCD-13548-w</t>
  </si>
  <si>
    <t>INCD-229572-q</t>
  </si>
  <si>
    <t>INCD-229571-q</t>
  </si>
  <si>
    <t>INCD-229573-q</t>
  </si>
  <si>
    <t>INCD-229574-q</t>
  </si>
  <si>
    <t>INCD-229576-q</t>
  </si>
  <si>
    <t>INCD-229577-q</t>
  </si>
  <si>
    <t>INCD-99743-r</t>
  </si>
  <si>
    <t>INCD-99767-r</t>
  </si>
  <si>
    <t>INCD-229580-q</t>
  </si>
  <si>
    <t>INCD-229582-q</t>
  </si>
  <si>
    <t>INCD-99931-r</t>
  </si>
  <si>
    <t>INCD-13713-w</t>
  </si>
  <si>
    <t>INCD-229583-q</t>
  </si>
  <si>
    <t>INCD-99739-r</t>
  </si>
  <si>
    <t>INCD-13670-w</t>
  </si>
  <si>
    <t>INCD-229585-q</t>
  </si>
  <si>
    <t>INCD-18624-y</t>
  </si>
  <si>
    <t>INCD-97914-s</t>
  </si>
  <si>
    <t>INCD-229679-q</t>
  </si>
  <si>
    <t>INCD-97905-s</t>
  </si>
  <si>
    <t>INCD-229748-q</t>
  </si>
  <si>
    <t>INCD-229591-q</t>
  </si>
  <si>
    <t>INCD-99740-r</t>
  </si>
  <si>
    <t>INCD-229636-q</t>
  </si>
  <si>
    <t>INCD-13486-w</t>
  </si>
  <si>
    <t>INCD-13560-w</t>
  </si>
  <si>
    <t>INCD-229595-q</t>
  </si>
  <si>
    <t>INCD-229596-q</t>
  </si>
  <si>
    <t>INCD-99744-r</t>
  </si>
  <si>
    <t>INCD-229565-q</t>
  </si>
  <si>
    <t>INCD-99741-r</t>
  </si>
  <si>
    <t>INCD-99742-r</t>
  </si>
  <si>
    <t>INCD-229607-q</t>
  </si>
  <si>
    <t>INCD-229730-q</t>
  </si>
  <si>
    <t>INCD-229611-q</t>
  </si>
  <si>
    <t>INCD-229614-q</t>
  </si>
  <si>
    <t>INCD-229615-q</t>
  </si>
  <si>
    <t>INCD-229618-q</t>
  </si>
  <si>
    <t>INCD-13500-w</t>
  </si>
  <si>
    <t>INCD-229623-q</t>
  </si>
  <si>
    <t>INCD-229624-q</t>
  </si>
  <si>
    <t>HAM3B3</t>
  </si>
  <si>
    <t>HAM3B3 Waterworks</t>
  </si>
  <si>
    <t>INCD-229625-q</t>
  </si>
  <si>
    <t>INCD-229626-q</t>
  </si>
  <si>
    <t>INCD-229628-q</t>
  </si>
  <si>
    <t>INCD-229633-q</t>
  </si>
  <si>
    <t>INCD-99769-r</t>
  </si>
  <si>
    <t>INCD-229632-q</t>
  </si>
  <si>
    <t>INCD-97916-s</t>
  </si>
  <si>
    <t>INCD-229642-q</t>
  </si>
  <si>
    <t>INCD-229640-q</t>
  </si>
  <si>
    <t>INCD-229643-q</t>
  </si>
  <si>
    <t>INCD-229644-q</t>
  </si>
  <si>
    <t>INCD-229645-q</t>
  </si>
  <si>
    <t>INCD-13488-w</t>
  </si>
  <si>
    <t>INCD-18627-y</t>
  </si>
  <si>
    <t>INCD-229647-q</t>
  </si>
  <si>
    <t>INCD-229648-q</t>
  </si>
  <si>
    <t>INCD-229651-q</t>
  </si>
  <si>
    <t>INCD-13684-w</t>
  </si>
  <si>
    <t>INCD-97920-s</t>
  </si>
  <si>
    <t>INCD-229933-q</t>
  </si>
  <si>
    <t>INCD-229655-q</t>
  </si>
  <si>
    <t>INCD-229656-q</t>
  </si>
  <si>
    <t>INCD-229657-q</t>
  </si>
  <si>
    <t>INCD-13587-w</t>
  </si>
  <si>
    <t>INCD-229660-q</t>
  </si>
  <si>
    <t>INCD-229715-q</t>
  </si>
  <si>
    <t>INCD-229661-q</t>
  </si>
  <si>
    <t>INCD-229663-q</t>
  </si>
  <si>
    <t>INCD-229665-q</t>
  </si>
  <si>
    <t>INCD-229666-q</t>
  </si>
  <si>
    <t>INCD-97922-s</t>
  </si>
  <si>
    <t>INCD-229668-q</t>
  </si>
  <si>
    <t>INCD-18631-y</t>
  </si>
  <si>
    <t>INCD-229934-q</t>
  </si>
  <si>
    <t>INCD-99827-r</t>
  </si>
  <si>
    <t>INCD-57696-t</t>
  </si>
  <si>
    <t>INCD-229672-q</t>
  </si>
  <si>
    <t>INCD-97925-s</t>
  </si>
  <si>
    <t>INCD-97926-s</t>
  </si>
  <si>
    <t>INCD-57698-t</t>
  </si>
  <si>
    <t>INCD-13617-w</t>
  </si>
  <si>
    <t>INCD-229675-q</t>
  </si>
  <si>
    <t>INCD-229685-q</t>
  </si>
  <si>
    <t>INCD-18632-y</t>
  </si>
  <si>
    <t>INCD-18633-y</t>
  </si>
  <si>
    <t>INCD-229681-q</t>
  </si>
  <si>
    <t>INCD-229683-q</t>
  </si>
  <si>
    <t>INCD-57699-t</t>
  </si>
  <si>
    <t>INCD-229684-q</t>
  </si>
  <si>
    <t>INCD-229701-q</t>
  </si>
  <si>
    <t>INCD-229689-q</t>
  </si>
  <si>
    <t>INCD-229690-q</t>
  </si>
  <si>
    <t>INCD-229915-q</t>
  </si>
  <si>
    <t>INCD-229691-q</t>
  </si>
  <si>
    <t>INCD-13688-w</t>
  </si>
  <si>
    <t>BBN3B1</t>
  </si>
  <si>
    <t>BBN3B1 Byrnes Rd</t>
  </si>
  <si>
    <t>INCD-18634-y</t>
  </si>
  <si>
    <t>INCD-229692-q</t>
  </si>
  <si>
    <t>INCD-229696-q</t>
  </si>
  <si>
    <t>INCD-99774-r</t>
  </si>
  <si>
    <t>INCD-229697-q</t>
  </si>
  <si>
    <t>INCD-229818-q</t>
  </si>
  <si>
    <t>INCD-229702-q</t>
  </si>
  <si>
    <t>INCD-229703-q</t>
  </si>
  <si>
    <t>INCD-229705-q</t>
  </si>
  <si>
    <t>INCD-229708-q</t>
  </si>
  <si>
    <t>INCD-229709-q</t>
  </si>
  <si>
    <t>INCD-97931-s</t>
  </si>
  <si>
    <t>INCD-229710-q</t>
  </si>
  <si>
    <t>INCD-229713-q</t>
  </si>
  <si>
    <t>INCD-229720-q</t>
  </si>
  <si>
    <t>INCD-18636-y</t>
  </si>
  <si>
    <t>INCD-229714-q</t>
  </si>
  <si>
    <t>INCD-97932-s</t>
  </si>
  <si>
    <t>INCD-18685-y</t>
  </si>
  <si>
    <t>INCD-229716-q</t>
  </si>
  <si>
    <t>INCD-229717-q</t>
  </si>
  <si>
    <t>INCD-99785-r</t>
  </si>
  <si>
    <t>INCD-99857-r</t>
  </si>
  <si>
    <t>INCD-229718-q</t>
  </si>
  <si>
    <t>INCD-97934-s</t>
  </si>
  <si>
    <t>INCD-229722-q</t>
  </si>
  <si>
    <t>INCD-99745-r</t>
  </si>
  <si>
    <t>INCD-229725-q</t>
  </si>
  <si>
    <t>INCD-229726-q</t>
  </si>
  <si>
    <t>INCD-13630-w</t>
  </si>
  <si>
    <t>INCD-229727-q</t>
  </si>
  <si>
    <t>INCD-97935-s</t>
  </si>
  <si>
    <t>INCD-18637-y</t>
  </si>
  <si>
    <t>INCD-97936-s</t>
  </si>
  <si>
    <t>INCD-229732-q</t>
  </si>
  <si>
    <t>INCD-97911-s</t>
  </si>
  <si>
    <t>INCD-229765-q</t>
  </si>
  <si>
    <t>INCD-97937-s</t>
  </si>
  <si>
    <t>INCD-229738-q</t>
  </si>
  <si>
    <t>INCD-229740-q</t>
  </si>
  <si>
    <t>INCD-18639-y</t>
  </si>
  <si>
    <t>INCD-97938-s</t>
  </si>
  <si>
    <t>INCD-229742-q</t>
  </si>
  <si>
    <t>INCD-229743-q</t>
  </si>
  <si>
    <t>INCD-229506-q</t>
  </si>
  <si>
    <t>INCD-229745-q</t>
  </si>
  <si>
    <t>INCD-99746-r</t>
  </si>
  <si>
    <t>INCD-99762-r</t>
  </si>
  <si>
    <t>INCD-229749-q</t>
  </si>
  <si>
    <t>INCD-229750-q</t>
  </si>
  <si>
    <t>INCD-13495-w</t>
  </si>
  <si>
    <t>INCD-229753-q</t>
  </si>
  <si>
    <t>INCD-229754-q</t>
  </si>
  <si>
    <t>INCD-97988-s</t>
  </si>
  <si>
    <t>INCD-99945-r</t>
  </si>
  <si>
    <t>INCD-229759-q</t>
  </si>
  <si>
    <t>INCD-99858-r</t>
  </si>
  <si>
    <t>INCD-229885-q</t>
  </si>
  <si>
    <t>INCD-230120-q</t>
  </si>
  <si>
    <t>INCD-97941-s</t>
  </si>
  <si>
    <t>INCD-229768-q</t>
  </si>
  <si>
    <t>INCD-229771-q</t>
  </si>
  <si>
    <t>INCD-229773-q</t>
  </si>
  <si>
    <t>INCD-229770-q</t>
  </si>
  <si>
    <t>Safety - Fire &amp; Rescue - Meterbox fire</t>
  </si>
  <si>
    <t>INCD-229772-q</t>
  </si>
  <si>
    <t>INCD-18635-y</t>
  </si>
  <si>
    <t>INCD-229774-q</t>
  </si>
  <si>
    <t>INCD-229776-q</t>
  </si>
  <si>
    <t>INCD-229777-q</t>
  </si>
  <si>
    <t>INCD-229778-q</t>
  </si>
  <si>
    <t>INCD-99760-r</t>
  </si>
  <si>
    <t>INCD-229779-q</t>
  </si>
  <si>
    <t>INCD-229782-q</t>
  </si>
  <si>
    <t>INCD-230089-q</t>
  </si>
  <si>
    <t>INCD-229784-q</t>
  </si>
  <si>
    <t>INCD-57704-t</t>
  </si>
  <si>
    <t>INCD-18640-y</t>
  </si>
  <si>
    <t>INCD-229787-q</t>
  </si>
  <si>
    <t>INCD-97945-s</t>
  </si>
  <si>
    <t>INCD-229935-q</t>
  </si>
  <si>
    <t>INCD-229790-q</t>
  </si>
  <si>
    <t>INCD-229791-q</t>
  </si>
  <si>
    <t>INCD-229793-q</t>
  </si>
  <si>
    <t>INCD-99809-r</t>
  </si>
  <si>
    <t>INCD-99814-r</t>
  </si>
  <si>
    <t>INCD-229936-q</t>
  </si>
  <si>
    <t>INCD-18641-y</t>
  </si>
  <si>
    <t>INCD-229792-q</t>
  </si>
  <si>
    <t>INCD-229794-q</t>
  </si>
  <si>
    <t>INCD-229797-q</t>
  </si>
  <si>
    <t>INCD-99776-r</t>
  </si>
  <si>
    <t>INCD-18667-y</t>
  </si>
  <si>
    <t>INCD-229800-q</t>
  </si>
  <si>
    <t>INCD-229802-q</t>
  </si>
  <si>
    <t>INCD-229803-q</t>
  </si>
  <si>
    <t>INCD-229805-q</t>
  </si>
  <si>
    <t>INCD-99758-r</t>
  </si>
  <si>
    <t>INCD-97944-s</t>
  </si>
  <si>
    <t>INCD-57705-t</t>
  </si>
  <si>
    <t>INCD-13499-w</t>
  </si>
  <si>
    <t>INCD-229817-q</t>
  </si>
  <si>
    <t>INCD-99756-r</t>
  </si>
  <si>
    <t>INCD-13522-w</t>
  </si>
  <si>
    <t>INCD-230062-q</t>
  </si>
  <si>
    <t>INCD-13521-w</t>
  </si>
  <si>
    <t>INCD-229821-q</t>
  </si>
  <si>
    <t>INCD-99860-r</t>
  </si>
  <si>
    <t>INCD-229823-q</t>
  </si>
  <si>
    <t>INCD-18642-y</t>
  </si>
  <si>
    <t>INCD-229825-q</t>
  </si>
  <si>
    <t>INCD-99967-r</t>
  </si>
  <si>
    <t>INCD-13501-w</t>
  </si>
  <si>
    <t>INCD-229896-q</t>
  </si>
  <si>
    <t>INCD-230313-q</t>
  </si>
  <si>
    <t>INCD-229833-q</t>
  </si>
  <si>
    <t>INCD-13505-w</t>
  </si>
  <si>
    <t>INCD-18643-y</t>
  </si>
  <si>
    <t>INCD-97946-s</t>
  </si>
  <si>
    <t>INCD-229837-q</t>
  </si>
  <si>
    <t>INCD-13502-w</t>
  </si>
  <si>
    <t>INCD-13529-w</t>
  </si>
  <si>
    <t>INCD-13520-w</t>
  </si>
  <si>
    <t>INCD-229841-q</t>
  </si>
  <si>
    <t>INCD-229944-q</t>
  </si>
  <si>
    <t>INCD-229834-q</t>
  </si>
  <si>
    <t>INCD-229844-q</t>
  </si>
  <si>
    <t>INCD-99866-r</t>
  </si>
  <si>
    <t>INCD-229849-q</t>
  </si>
  <si>
    <t>INCD-229850-q</t>
  </si>
  <si>
    <t>INCD-229851-q</t>
  </si>
  <si>
    <t>ETH3B2</t>
  </si>
  <si>
    <t>ETH3B2 Tamworth CBD</t>
  </si>
  <si>
    <t>INCD-97949-s</t>
  </si>
  <si>
    <t>INCD-13504-w</t>
  </si>
  <si>
    <t>INCD-229852-q</t>
  </si>
  <si>
    <t>INCD-229853-q</t>
  </si>
  <si>
    <t>INCD-13523-w</t>
  </si>
  <si>
    <t>INCD-99749-r</t>
  </si>
  <si>
    <t>INCD-97951-s</t>
  </si>
  <si>
    <t>INCD-97952-s</t>
  </si>
  <si>
    <t>INCD-97954-s</t>
  </si>
  <si>
    <t>INCD-229867-q</t>
  </si>
  <si>
    <t>INCD-229892-q</t>
  </si>
  <si>
    <t>INCD-99752-r</t>
  </si>
  <si>
    <t>INCD-13532-w</t>
  </si>
  <si>
    <t>INCD-99753-r</t>
  </si>
  <si>
    <t>INCD-13555-w</t>
  </si>
  <si>
    <t>INCD-97955-s</t>
  </si>
  <si>
    <t>INCD-99840-r</t>
  </si>
  <si>
    <t>INCD-99818-r</t>
  </si>
  <si>
    <t>INCD-229880-q</t>
  </si>
  <si>
    <t>INCD-13508-w</t>
  </si>
  <si>
    <t>INCD-229883-q</t>
  </si>
  <si>
    <t>INCD-13509-w</t>
  </si>
  <si>
    <t>INCD-13506-w</t>
  </si>
  <si>
    <t>INCD-99824-r</t>
  </si>
  <si>
    <t>INCD-229894-q</t>
  </si>
  <si>
    <t>INCD-13530-w</t>
  </si>
  <si>
    <t>INCD-99761-r</t>
  </si>
  <si>
    <t>INCD-229897-q</t>
  </si>
  <si>
    <t>INCD-13526-w</t>
  </si>
  <si>
    <t>INCD-13534-w</t>
  </si>
  <si>
    <t>INCD-13656-w</t>
  </si>
  <si>
    <t>INCD-229900-q</t>
  </si>
  <si>
    <t>INCD-97957-s</t>
  </si>
  <si>
    <t>INCD-99766-r</t>
  </si>
  <si>
    <t>INCD-18644-y</t>
  </si>
  <si>
    <t>INCD-229909-q</t>
  </si>
  <si>
    <t>INCD-229910-q</t>
  </si>
  <si>
    <t>INCD-13519-w</t>
  </si>
  <si>
    <t>INCD-13511-w</t>
  </si>
  <si>
    <t>INCD-13524-w</t>
  </si>
  <si>
    <t>INCD-99777-r</t>
  </si>
  <si>
    <t>INCD-99951-r</t>
  </si>
  <si>
    <t>INCD-97958-s</t>
  </si>
  <si>
    <t>INCD-99839-r</t>
  </si>
  <si>
    <t>INCD-229919-q</t>
  </si>
  <si>
    <t>INCD-229484-q</t>
  </si>
  <si>
    <t>INCD-13512-w</t>
  </si>
  <si>
    <t>INCD-229921-q</t>
  </si>
  <si>
    <t>INCD-13551-w</t>
  </si>
  <si>
    <t>INCD-97959-s</t>
  </si>
  <si>
    <t>INCD-229928-q</t>
  </si>
  <si>
    <t>INCD-229931-q</t>
  </si>
  <si>
    <t>INCD-99754-r</t>
  </si>
  <si>
    <t>INCD-13513-w</t>
  </si>
  <si>
    <t>INCD-229940-q</t>
  </si>
  <si>
    <t>INCD-99755-r</t>
  </si>
  <si>
    <t>INCD-97960-s</t>
  </si>
  <si>
    <t>INCD-13515-w</t>
  </si>
  <si>
    <t>INCD-229943-q</t>
  </si>
  <si>
    <t>INCD-229953-q</t>
  </si>
  <si>
    <t>INCD-230486-q</t>
  </si>
  <si>
    <t>INCD-13543-w</t>
  </si>
  <si>
    <t>INCD-97961-s</t>
  </si>
  <si>
    <t>INCD-13558-w</t>
  </si>
  <si>
    <t>INCD-13682-w</t>
  </si>
  <si>
    <t>INCD-229956-q</t>
  </si>
  <si>
    <t>INCD-97939-s</t>
  </si>
  <si>
    <t>INCD-97910-s</t>
  </si>
  <si>
    <t>INCD-229959-q</t>
  </si>
  <si>
    <t>INCD-99757-r</t>
  </si>
  <si>
    <t>INCD-97962-s</t>
  </si>
  <si>
    <t>INCD-229966-q</t>
  </si>
  <si>
    <t>INCD-229968-q</t>
  </si>
  <si>
    <t>INCD-99883-r</t>
  </si>
  <si>
    <t>INCD-229973-q</t>
  </si>
  <si>
    <t>INCD-13574-w</t>
  </si>
  <si>
    <t>INCD-229974-q</t>
  </si>
  <si>
    <t>INCD-229980-q</t>
  </si>
  <si>
    <t>INCD-229981-q</t>
  </si>
  <si>
    <t>INCD-229983-q</t>
  </si>
  <si>
    <t>INCD-99837-r</t>
  </si>
  <si>
    <t>INCD-97964-s</t>
  </si>
  <si>
    <t>INCD-99770-r</t>
  </si>
  <si>
    <t>INCD-13716-w</t>
  </si>
  <si>
    <t>INCD-97966-s</t>
  </si>
  <si>
    <t>INCD-229988-q</t>
  </si>
  <si>
    <t>INCD-97967-s</t>
  </si>
  <si>
    <t>INCD-229990-q</t>
  </si>
  <si>
    <t>INCD-18649-y</t>
  </si>
  <si>
    <t>INCD-13525-w</t>
  </si>
  <si>
    <t>INCD-229997-q</t>
  </si>
  <si>
    <t>INCD-229999-q</t>
  </si>
  <si>
    <t>INCD-99763-r</t>
  </si>
  <si>
    <t>INCD-230001-q</t>
  </si>
  <si>
    <t>INCD-230002-q</t>
  </si>
  <si>
    <t>INCD-230003-q</t>
  </si>
  <si>
    <t>INCD-230045-q</t>
  </si>
  <si>
    <t>INCD-230005-q</t>
  </si>
  <si>
    <t>INCD-13528-w</t>
  </si>
  <si>
    <t>INCD-230006-q</t>
  </si>
  <si>
    <t>INCD-230797-q</t>
  </si>
  <si>
    <t>BTH3B6</t>
  </si>
  <si>
    <t>BTH3B6 City Central</t>
  </si>
  <si>
    <t>INCD-18743-y</t>
  </si>
  <si>
    <t>INCD-230011-q</t>
  </si>
  <si>
    <t>INCD-97970-s</t>
  </si>
  <si>
    <t>INCD-13535-w</t>
  </si>
  <si>
    <t>INCD-13531-w</t>
  </si>
  <si>
    <t>INCD-230015-q</t>
  </si>
  <si>
    <t>INCD-13549-w</t>
  </si>
  <si>
    <t>INCD-97971-s</t>
  </si>
  <si>
    <t>INCD-230164-q</t>
  </si>
  <si>
    <t>INCD-13546-w</t>
  </si>
  <si>
    <t>INCD-97972-s</t>
  </si>
  <si>
    <t>INCD-230020-q</t>
  </si>
  <si>
    <t>INCD-13533-w</t>
  </si>
  <si>
    <t>INCD-230022-q</t>
  </si>
  <si>
    <t>INCD-13605-w</t>
  </si>
  <si>
    <t>INCD-230023-q</t>
  </si>
  <si>
    <t>INCD-99764-r</t>
  </si>
  <si>
    <t>INCD-13554-w</t>
  </si>
  <si>
    <t>INCD-230025-q</t>
  </si>
  <si>
    <t>INCD-230026-q</t>
  </si>
  <si>
    <t>INCD-99802-r</t>
  </si>
  <si>
    <t>INCD-99783-r</t>
  </si>
  <si>
    <t>INCD-230030-q</t>
  </si>
  <si>
    <t>INCD-229871-q</t>
  </si>
  <si>
    <t>INCD-230037-q</t>
  </si>
  <si>
    <t>INCD-99864-r</t>
  </si>
  <si>
    <t>INCD-230038-q</t>
  </si>
  <si>
    <t>INCD-230039-q</t>
  </si>
  <si>
    <t>INCD-230042-q</t>
  </si>
  <si>
    <t>INCD-99771-r</t>
  </si>
  <si>
    <t>INCD-13582-w</t>
  </si>
  <si>
    <t>INCD-99793-r</t>
  </si>
  <si>
    <t>INCD-13541-w</t>
  </si>
  <si>
    <t>INCD-230041-q</t>
  </si>
  <si>
    <t>Fault on transmission network - Ausgrid</t>
  </si>
  <si>
    <t>INCD-99779-r</t>
  </si>
  <si>
    <t>INCD-99791-r</t>
  </si>
  <si>
    <t>INCD-99775-r</t>
  </si>
  <si>
    <t>INCD-99772-r</t>
  </si>
  <si>
    <t>INCD-98100-s</t>
  </si>
  <si>
    <t>INCD-230050-q</t>
  </si>
  <si>
    <t>INCD-99782-r</t>
  </si>
  <si>
    <t>INCD-230053-q</t>
  </si>
  <si>
    <t>INCD-230207-q</t>
  </si>
  <si>
    <t>INCD-230027-q</t>
  </si>
  <si>
    <t>INCD-13588-w</t>
  </si>
  <si>
    <t>INCD-57719-t</t>
  </si>
  <si>
    <t>INCD-230060-q</t>
  </si>
  <si>
    <t>INCD-57720-t</t>
  </si>
  <si>
    <t>INCD-97979-s</t>
  </si>
  <si>
    <t>INCD-99773-r</t>
  </si>
  <si>
    <t>INCD-230067-q</t>
  </si>
  <si>
    <t>INCD-18655-y</t>
  </si>
  <si>
    <t>INCD-13567-w</t>
  </si>
  <si>
    <t>INCD-230088-q</t>
  </si>
  <si>
    <t>INCD-13660-w</t>
  </si>
  <si>
    <t>INCD-230073-q</t>
  </si>
  <si>
    <t>INCD-13553-w</t>
  </si>
  <si>
    <t>INCD-230075-q</t>
  </si>
  <si>
    <t>INCD-230077-q</t>
  </si>
  <si>
    <t>INCD-230097-q</t>
  </si>
  <si>
    <t>INCD-13552-w</t>
  </si>
  <si>
    <t>INCD-230082-q</t>
  </si>
  <si>
    <t>INCD-230201-q</t>
  </si>
  <si>
    <t>INCD-230662-q</t>
  </si>
  <si>
    <t>INCD-230086-q</t>
  </si>
  <si>
    <t>INCD-57721-t</t>
  </si>
  <si>
    <t>INCD-99788-r</t>
  </si>
  <si>
    <t>INCD-230090-q</t>
  </si>
  <si>
    <t>INCD-99786-r</t>
  </si>
  <si>
    <t>INCD-230093-q</t>
  </si>
  <si>
    <t>INCD-99789-r</t>
  </si>
  <si>
    <t>INCD-230098-q</t>
  </si>
  <si>
    <t>INCD-13568-w</t>
  </si>
  <si>
    <t>INCD-230100-q</t>
  </si>
  <si>
    <t>INCD-230101-q</t>
  </si>
  <si>
    <t>INCD-230300-q</t>
  </si>
  <si>
    <t>INCD-99787-r</t>
  </si>
  <si>
    <t>INCD-230104-q</t>
  </si>
  <si>
    <t>INCD-230106-q</t>
  </si>
  <si>
    <t>INCD-230108-q</t>
  </si>
  <si>
    <t>INCD-97980-s</t>
  </si>
  <si>
    <t>INCD-230109-q</t>
  </si>
  <si>
    <t>INCD-230112-q</t>
  </si>
  <si>
    <t>CST5402</t>
  </si>
  <si>
    <t>CST5402 Auburn St West</t>
  </si>
  <si>
    <t>INCD-230256-q</t>
  </si>
  <si>
    <t>INCD-230116-q</t>
  </si>
  <si>
    <t>INCD-18662-y</t>
  </si>
  <si>
    <t>INCD-99813-r</t>
  </si>
  <si>
    <t>INCD-99888-r</t>
  </si>
  <si>
    <t>INCD-57723-t</t>
  </si>
  <si>
    <t>INCD-230127-q</t>
  </si>
  <si>
    <t>INCD-230128-q</t>
  </si>
  <si>
    <t>INCD-230150-q</t>
  </si>
  <si>
    <t>INCD-18658-y</t>
  </si>
  <si>
    <t>INCD-230134-q</t>
  </si>
  <si>
    <t>INCD-18659-y</t>
  </si>
  <si>
    <t>INCD-18660-y</t>
  </si>
  <si>
    <t>INCD-230136-q</t>
  </si>
  <si>
    <t>INCD-230137-q</t>
  </si>
  <si>
    <t>INCD-18661-y</t>
  </si>
  <si>
    <t>INCD-97981-s</t>
  </si>
  <si>
    <t>INCD-13572-w</t>
  </si>
  <si>
    <t>INCD-230140-q</t>
  </si>
  <si>
    <t>INCD-18707-y</t>
  </si>
  <si>
    <t>INCD-99892-r</t>
  </si>
  <si>
    <t>INCD-98112-s</t>
  </si>
  <si>
    <t>INCD-18664-y</t>
  </si>
  <si>
    <t>INCD-18665-y</t>
  </si>
  <si>
    <t>INCD-18666-y</t>
  </si>
  <si>
    <t>INCD-230144-q</t>
  </si>
  <si>
    <t>INCD-230146-q</t>
  </si>
  <si>
    <t>INCD-99825-r</t>
  </si>
  <si>
    <t>INCD-230148-q</t>
  </si>
  <si>
    <t>INCD-13580-w</t>
  </si>
  <si>
    <t>INCD-230152-q</t>
  </si>
  <si>
    <t>INCD-230159-q</t>
  </si>
  <si>
    <t>INCD-230167-q</t>
  </si>
  <si>
    <t>INCD-230168-q</t>
  </si>
  <si>
    <t>INCD-99780-r</t>
  </si>
  <si>
    <t>INCD-230169-q</t>
  </si>
  <si>
    <t>INCD-18668-y</t>
  </si>
  <si>
    <t>INCD-230172-q</t>
  </si>
  <si>
    <t>INCD-230173-q</t>
  </si>
  <si>
    <t>INCD-230180-q</t>
  </si>
  <si>
    <t>INCD-230182-q</t>
  </si>
  <si>
    <t>INCD-230186-q</t>
  </si>
  <si>
    <t>INCD-230187-q</t>
  </si>
  <si>
    <t>INCD-99831-r</t>
  </si>
  <si>
    <t>INCD-230189-q</t>
  </si>
  <si>
    <t>INCD-97984-s</t>
  </si>
  <si>
    <t>INCD-230322-q</t>
  </si>
  <si>
    <t>INCD-230192-q</t>
  </si>
  <si>
    <t>INCD-230194-q</t>
  </si>
  <si>
    <t>INCD-230197-q</t>
  </si>
  <si>
    <t>INCD-230199-q</t>
  </si>
  <si>
    <t>INCD-99966-r</t>
  </si>
  <si>
    <t>INCD-230203-q</t>
  </si>
  <si>
    <t>INCD-18670-y</t>
  </si>
  <si>
    <t>INCD-18671-y</t>
  </si>
  <si>
    <t>INCD-18672-y</t>
  </si>
  <si>
    <t>INCD-230206-q</t>
  </si>
  <si>
    <t>INCD-99960-r</t>
  </si>
  <si>
    <t>INCD-230209-q</t>
  </si>
  <si>
    <t>INCD-97985-s</t>
  </si>
  <si>
    <t>INCD-13584-w</t>
  </si>
  <si>
    <t>INCD-18675-y</t>
  </si>
  <si>
    <t>INCD-18676-y</t>
  </si>
  <si>
    <t>INCD-230215-q</t>
  </si>
  <si>
    <t>INCD-230217-q</t>
  </si>
  <si>
    <t>INCD-230334-q</t>
  </si>
  <si>
    <t>INCD-230221-q</t>
  </si>
  <si>
    <t>INCD-230222-q</t>
  </si>
  <si>
    <t>INCD-230079-q</t>
  </si>
  <si>
    <t>INCD-230262-q</t>
  </si>
  <si>
    <t>INCD-230225-q</t>
  </si>
  <si>
    <t>INCD-230226-q</t>
  </si>
  <si>
    <t>INCD-230227-q</t>
  </si>
  <si>
    <t>INCD-230228-q</t>
  </si>
  <si>
    <t>INCD-99855-r</t>
  </si>
  <si>
    <t>INCD-230230-q</t>
  </si>
  <si>
    <t>INCD-97987-s</t>
  </si>
  <si>
    <t>INCD-230232-q</t>
  </si>
  <si>
    <t>INCD-230235-q</t>
  </si>
  <si>
    <t>INCD-18677-y</t>
  </si>
  <si>
    <t>INCD-230238-q</t>
  </si>
  <si>
    <t>INCD-18678-y</t>
  </si>
  <si>
    <t>INCD-18679-y</t>
  </si>
  <si>
    <t>INCD-230240-q</t>
  </si>
  <si>
    <t>INCD-230242-q</t>
  </si>
  <si>
    <t>INCD-13562-w</t>
  </si>
  <si>
    <t>INCD-97989-s</t>
  </si>
  <si>
    <t>INCD-18681-y</t>
  </si>
  <si>
    <t>INCD-230245-q</t>
  </si>
  <si>
    <t>INCD-230246-q</t>
  </si>
  <si>
    <t>INCD-97990-s</t>
  </si>
  <si>
    <t>INCD-18682-y</t>
  </si>
  <si>
    <t>INCD-98057-r</t>
  </si>
  <si>
    <t>INCD-230251-q</t>
  </si>
  <si>
    <t>INCD-230308-q</t>
  </si>
  <si>
    <t>INCD-230257-q</t>
  </si>
  <si>
    <t>INCD-99863-r</t>
  </si>
  <si>
    <t>INCD-230259-q</t>
  </si>
  <si>
    <t>INCD-230273-q</t>
  </si>
  <si>
    <t>INCD-13563-w</t>
  </si>
  <si>
    <t>INCD-18683-y</t>
  </si>
  <si>
    <t>INCD-230220-q</t>
  </si>
  <si>
    <t>INCD-97992-s</t>
  </si>
  <si>
    <t>INCD-99861-r</t>
  </si>
  <si>
    <t>INCD-230266-q</t>
  </si>
  <si>
    <t>INCD-230267-q</t>
  </si>
  <si>
    <t>INCD-230268-q</t>
  </si>
  <si>
    <t>INCD-97993-s</t>
  </si>
  <si>
    <t>INCD-99790-r</t>
  </si>
  <si>
    <t>INCD-230323-q</t>
  </si>
  <si>
    <t>INCD-99803-r</t>
  </si>
  <si>
    <t>INCD-18794-y</t>
  </si>
  <si>
    <t>INCD-230519-q</t>
  </si>
  <si>
    <t>INCD-12704-w</t>
  </si>
  <si>
    <t>INCD-230279-q</t>
  </si>
  <si>
    <t>INCD-12668-w</t>
  </si>
  <si>
    <t>INCD-98374-r</t>
  </si>
  <si>
    <t>INCD-18686-y</t>
  </si>
  <si>
    <t>INCD-18687-y</t>
  </si>
  <si>
    <t>INCD-13585-w</t>
  </si>
  <si>
    <t>INCD-98661-r</t>
  </si>
  <si>
    <t>INCD-18688-y</t>
  </si>
  <si>
    <t>INCD-230283-q</t>
  </si>
  <si>
    <t>INCD-13565-w</t>
  </si>
  <si>
    <t>INCD-230284-q</t>
  </si>
  <si>
    <t>INCD-230287-q</t>
  </si>
  <si>
    <t>INCD-97994-s</t>
  </si>
  <si>
    <t>INCD-230288-q</t>
  </si>
  <si>
    <t>INCD-18690-y</t>
  </si>
  <si>
    <t>INCD-230290-q</t>
  </si>
  <si>
    <t>INCD-18691-y</t>
  </si>
  <si>
    <t>INCD-230291-q</t>
  </si>
  <si>
    <t>INCD-97995-s</t>
  </si>
  <si>
    <t>INCD-230292-q</t>
  </si>
  <si>
    <t>INCD-13625-w</t>
  </si>
  <si>
    <t>INCD-98660-r</t>
  </si>
  <si>
    <t>INCD-230298-q</t>
  </si>
  <si>
    <t>INCD-99792-r</t>
  </si>
  <si>
    <t>INCD-230455-q</t>
  </si>
  <si>
    <t>INCD-97997-s</t>
  </si>
  <si>
    <t>INCD-99800-r</t>
  </si>
  <si>
    <t>INCD-230305-q</t>
  </si>
  <si>
    <t>INCD-230306-q</t>
  </si>
  <si>
    <t>INCD-230307-q</t>
  </si>
  <si>
    <t>INCD-98378-r</t>
  </si>
  <si>
    <t>INCD-230310-q</t>
  </si>
  <si>
    <t>INCD-98567-r</t>
  </si>
  <si>
    <t>INCD-18693-y</t>
  </si>
  <si>
    <t>INCD-230379-q</t>
  </si>
  <si>
    <t>INCD-230314-q</t>
  </si>
  <si>
    <t>INCD-230316-q</t>
  </si>
  <si>
    <t>INCD-230324-q</t>
  </si>
  <si>
    <t>INCD-98000-s</t>
  </si>
  <si>
    <t>INCD-230319-q</t>
  </si>
  <si>
    <t>INCD-99894-r</t>
  </si>
  <si>
    <t>INCD-230326-q</t>
  </si>
  <si>
    <t>INCD-230327-q</t>
  </si>
  <si>
    <t>INCD-230329-q</t>
  </si>
  <si>
    <t>INCD-98076-r</t>
  </si>
  <si>
    <t>INCD-98434-r</t>
  </si>
  <si>
    <t>INCD-98433-r</t>
  </si>
  <si>
    <t>INCD-98672-r</t>
  </si>
  <si>
    <t>INCD-98521-r</t>
  </si>
  <si>
    <t>INCD-230218-q</t>
  </si>
  <si>
    <t>INCD-98663-r</t>
  </si>
  <si>
    <t>INCD-98405-r</t>
  </si>
  <si>
    <t>INCD-98001-s</t>
  </si>
  <si>
    <t>INCD-12709-w</t>
  </si>
  <si>
    <t>INCD-13571-w</t>
  </si>
  <si>
    <t>INCD-18695-y</t>
  </si>
  <si>
    <t>INCD-57731-t</t>
  </si>
  <si>
    <t>INCD-230332-q</t>
  </si>
  <si>
    <t>INCD-230333-q</t>
  </si>
  <si>
    <t>INCD-230335-q</t>
  </si>
  <si>
    <t>INCD-230336-q</t>
  </si>
  <si>
    <t>INCD-99799-r</t>
  </si>
  <si>
    <t>INCD-230342-q</t>
  </si>
  <si>
    <t>INCD-13573-w</t>
  </si>
  <si>
    <t>INCD-99853-r</t>
  </si>
  <si>
    <t>INCD-12561-w</t>
  </si>
  <si>
    <t>INCD-230341-q</t>
  </si>
  <si>
    <t>INCD-230344-q</t>
  </si>
  <si>
    <t>INCD-98003-s</t>
  </si>
  <si>
    <t>INCD-13575-w</t>
  </si>
  <si>
    <t>INCD-99364-r</t>
  </si>
  <si>
    <t>INCD-12702-w</t>
  </si>
  <si>
    <t>INCD-18700-y</t>
  </si>
  <si>
    <t>INCD-99821-r</t>
  </si>
  <si>
    <t>INCD-98004-s</t>
  </si>
  <si>
    <t>INCD-99819-r</t>
  </si>
  <si>
    <t>INCD-98005-s</t>
  </si>
  <si>
    <t>INCD-230352-q</t>
  </si>
  <si>
    <t>INCD-18769-y</t>
  </si>
  <si>
    <t>INCD-230355-q</t>
  </si>
  <si>
    <t>INCD-98416-r</t>
  </si>
  <si>
    <t>INCD-18704-y</t>
  </si>
  <si>
    <t>INCD-99852-r</t>
  </si>
  <si>
    <t>INCD-13593-w</t>
  </si>
  <si>
    <t>INCD-230359-q</t>
  </si>
  <si>
    <t>INCD-230360-q</t>
  </si>
  <si>
    <t>INCD-230361-q</t>
  </si>
  <si>
    <t>INCD-230363-q</t>
  </si>
  <si>
    <t>INCD-99926-r</t>
  </si>
  <si>
    <t>INCD-12683-w</t>
  </si>
  <si>
    <t>INCD-230364-q</t>
  </si>
  <si>
    <t>INCD-12688-w</t>
  </si>
  <si>
    <t>INCD-12638-w</t>
  </si>
  <si>
    <t>INCD-18706-y</t>
  </si>
  <si>
    <t>INCD-13578-w</t>
  </si>
  <si>
    <t>INCD-230368-q</t>
  </si>
  <si>
    <t>INCD-12685-w</t>
  </si>
  <si>
    <t>INCD-230369-q</t>
  </si>
  <si>
    <t>INCD-12675-w</t>
  </si>
  <si>
    <t>INCD-13577-w</t>
  </si>
  <si>
    <t>INCD-13599-w</t>
  </si>
  <si>
    <t>INCD-98413-r</t>
  </si>
  <si>
    <t>INCD-230375-q</t>
  </si>
  <si>
    <t>INCD-230376-q</t>
  </si>
  <si>
    <t>INCD-99794-r</t>
  </si>
  <si>
    <t>INCD-18714-y</t>
  </si>
  <si>
    <t>INCD-99795-r</t>
  </si>
  <si>
    <t>INCD-98007-s</t>
  </si>
  <si>
    <t>INCD-98040-s</t>
  </si>
  <si>
    <t>INCD-99438-r</t>
  </si>
  <si>
    <t>INCD-98008-s</t>
  </si>
  <si>
    <t>INCD-18721-y</t>
  </si>
  <si>
    <t>INCD-99801-r</t>
  </si>
  <si>
    <t>INCD-12708-w</t>
  </si>
  <si>
    <t>INCD-18710-y</t>
  </si>
  <si>
    <t>INCD-99805-r</t>
  </si>
  <si>
    <t>INCD-230384-q</t>
  </si>
  <si>
    <t>INCD-18712-y</t>
  </si>
  <si>
    <t>INCD-230374-q</t>
  </si>
  <si>
    <t>INCD-13581-w</t>
  </si>
  <si>
    <t>INCD-230389-q</t>
  </si>
  <si>
    <t>INCD-13637-w</t>
  </si>
  <si>
    <t>INCD-12732-w</t>
  </si>
  <si>
    <t>INCD-18715-y</t>
  </si>
  <si>
    <t>INCD-230393-q</t>
  </si>
  <si>
    <t>INCD-18716-y</t>
  </si>
  <si>
    <t>INCD-98010-s</t>
  </si>
  <si>
    <t>INCD-99862-r</t>
  </si>
  <si>
    <t>INCD-18717-y</t>
  </si>
  <si>
    <t>INCD-230396-q</t>
  </si>
  <si>
    <t>INCD-230397-q</t>
  </si>
  <si>
    <t>INCD-98012-s</t>
  </si>
  <si>
    <t>INCD-13583-w</t>
  </si>
  <si>
    <t>INCD-13564-w</t>
  </si>
  <si>
    <t>INCD-230404-q</t>
  </si>
  <si>
    <t>INCD-230520-q</t>
  </si>
  <si>
    <t>INCD-98670-r</t>
  </si>
  <si>
    <t>INCD-230408-q</t>
  </si>
  <si>
    <t>INCD-230409-q</t>
  </si>
  <si>
    <t>INCD-230411-q</t>
  </si>
  <si>
    <t>INCD-13586-w</t>
  </si>
  <si>
    <t>INCD-230413-q</t>
  </si>
  <si>
    <t>INCD-230414-q</t>
  </si>
  <si>
    <t>INCD-18719-y</t>
  </si>
  <si>
    <t>INCD-98022-s</t>
  </si>
  <si>
    <t>INCD-230493-q</t>
  </si>
  <si>
    <t>INCD-13614-w</t>
  </si>
  <si>
    <t>INCD-230420-q</t>
  </si>
  <si>
    <t>INCD-230429-q</t>
  </si>
  <si>
    <t>INCD-99820-r</t>
  </si>
  <si>
    <t>INCD-230424-q</t>
  </si>
  <si>
    <t>INCD-230311-q</t>
  </si>
  <si>
    <t>INCD-99877-r</t>
  </si>
  <si>
    <t>INCD-18723-y</t>
  </si>
  <si>
    <t>INCD-99846-r</t>
  </si>
  <si>
    <t>INCD-230434-q</t>
  </si>
  <si>
    <t>INCD-230435-q</t>
  </si>
  <si>
    <t>INCD-99953-r</t>
  </si>
  <si>
    <t>INCD-99927-r</t>
  </si>
  <si>
    <t>INCD-18724-y</t>
  </si>
  <si>
    <t>INCD-99878-r</t>
  </si>
  <si>
    <t>INCD-57725-t</t>
  </si>
  <si>
    <t>INCD-99826-r</t>
  </si>
  <si>
    <t>INCD-230438-q</t>
  </si>
  <si>
    <t>ALJ8B6</t>
  </si>
  <si>
    <t>ALJ8B6 Newmarket</t>
  </si>
  <si>
    <t>INCD-230439-q</t>
  </si>
  <si>
    <t>INCD-230440-q</t>
  </si>
  <si>
    <t>HAM3B8</t>
  </si>
  <si>
    <t>HAM3B8 Lake Albert Rd</t>
  </si>
  <si>
    <t>INCD-230568-q</t>
  </si>
  <si>
    <t>INCD-230443-q</t>
  </si>
  <si>
    <t>INCD-18727-y</t>
  </si>
  <si>
    <t>INCD-13590-w</t>
  </si>
  <si>
    <t>INCD-98021-s</t>
  </si>
  <si>
    <t>INCD-230449-q</t>
  </si>
  <si>
    <t>INCD-230451-q</t>
  </si>
  <si>
    <t>INCD-18729-y</t>
  </si>
  <si>
    <t>INCD-99798-r</t>
  </si>
  <si>
    <t>INCD-18730-y</t>
  </si>
  <si>
    <t>INCD-18731-y</t>
  </si>
  <si>
    <t>INCD-230459-q</t>
  </si>
  <si>
    <t>INCD-230460-q</t>
  </si>
  <si>
    <t>INCD-230461-q</t>
  </si>
  <si>
    <t>INCD-18732-y</t>
  </si>
  <si>
    <t>INCD-18733-y</t>
  </si>
  <si>
    <t>INCD-230463-q</t>
  </si>
  <si>
    <t>INCD-230464-q</t>
  </si>
  <si>
    <t>INCD-230465-q</t>
  </si>
  <si>
    <t>INCD-13591-w</t>
  </si>
  <si>
    <t>INCD-98026-s</t>
  </si>
  <si>
    <t>INCD-18735-y</t>
  </si>
  <si>
    <t>INCD-98079-s</t>
  </si>
  <si>
    <t>INCD-230472-q</t>
  </si>
  <si>
    <t>INCD-230473-q</t>
  </si>
  <si>
    <t>INCD-230476-q</t>
  </si>
  <si>
    <t>INCD-99873-r</t>
  </si>
  <si>
    <t>INCD-18738-y</t>
  </si>
  <si>
    <t>INCD-99881-r</t>
  </si>
  <si>
    <t>INCD-13596-w</t>
  </si>
  <si>
    <t>INCD-98033-s</t>
  </si>
  <si>
    <t>INCD-230485-q</t>
  </si>
  <si>
    <t>INCD-230490-q</t>
  </si>
  <si>
    <t>INCD-230666-q</t>
  </si>
  <si>
    <t>INCD-230537-q</t>
  </si>
  <si>
    <t>INCD-99849-r</t>
  </si>
  <si>
    <t>INCD-98052-s</t>
  </si>
  <si>
    <t>INCD-230496-q</t>
  </si>
  <si>
    <t>INCD-230497-q</t>
  </si>
  <si>
    <t>INCD-13643-w</t>
  </si>
  <si>
    <t>INCD-18770-y</t>
  </si>
  <si>
    <t>INCD-230505-q</t>
  </si>
  <si>
    <t>INCD-13639-w</t>
  </si>
  <si>
    <t>INCD-98042-s</t>
  </si>
  <si>
    <t>INCD-230535-q</t>
  </si>
  <si>
    <t>INCD-98044-s</t>
  </si>
  <si>
    <t>INCD-230515-q</t>
  </si>
  <si>
    <t>INCD-99910-r</t>
  </si>
  <si>
    <t>INCD-98045-s</t>
  </si>
  <si>
    <t>INCD-230518-q</t>
  </si>
  <si>
    <t>INCD-13603-w</t>
  </si>
  <si>
    <t>INCD-98047-s</t>
  </si>
  <si>
    <t>INCD-98049-s</t>
  </si>
  <si>
    <t>INCD-230526-q</t>
  </si>
  <si>
    <t>INCD-230527-q</t>
  </si>
  <si>
    <t>INCD-57726-t</t>
  </si>
  <si>
    <t>INCD-230547-q</t>
  </si>
  <si>
    <t>INCD-98050-s</t>
  </si>
  <si>
    <t>INCD-230531-q</t>
  </si>
  <si>
    <t>INCD-98051-s</t>
  </si>
  <si>
    <t>INCD-230649-q</t>
  </si>
  <si>
    <t>INCD-13608-w</t>
  </si>
  <si>
    <t>INCD-18745-y</t>
  </si>
  <si>
    <t>INCD-230542-q</t>
  </si>
  <si>
    <t>INCD-230543-q</t>
  </si>
  <si>
    <t>INCD-230545-q</t>
  </si>
  <si>
    <t>INCD-230546-q</t>
  </si>
  <si>
    <t>INCD-18747-y</t>
  </si>
  <si>
    <t>INCD-99885-r</t>
  </si>
  <si>
    <t>INCD-13613-w</t>
  </si>
  <si>
    <t>INCD-99817-r</t>
  </si>
  <si>
    <t>INCD-230646-q</t>
  </si>
  <si>
    <t>INCD-99812-r</t>
  </si>
  <si>
    <t>INCD-99830-r</t>
  </si>
  <si>
    <t>INCD-18885-y</t>
  </si>
  <si>
    <t>INCD-98057-s</t>
  </si>
  <si>
    <t>INCD-13621-w</t>
  </si>
  <si>
    <t>INCD-13652-w</t>
  </si>
  <si>
    <t>INCD-13615-w</t>
  </si>
  <si>
    <t>INCD-18750-y</t>
  </si>
  <si>
    <t>INCD-230563-q</t>
  </si>
  <si>
    <t>INCD-230565-q</t>
  </si>
  <si>
    <t>INCD-230566-q</t>
  </si>
  <si>
    <t>INCD-230596-q</t>
  </si>
  <si>
    <t>INCD-99806-r</t>
  </si>
  <si>
    <t>INCD-230570-q</t>
  </si>
  <si>
    <t>INCD-230573-q</t>
  </si>
  <si>
    <t>INCD-98061-s</t>
  </si>
  <si>
    <t>INCD-13595-w</t>
  </si>
  <si>
    <t>INCD-99956-r</t>
  </si>
  <si>
    <t>INCD-18751-y</t>
  </si>
  <si>
    <t>INCD-230580-q</t>
  </si>
  <si>
    <t>INCD-18752-y</t>
  </si>
  <si>
    <t>INCD-18753-y</t>
  </si>
  <si>
    <t>INCD-18755-y</t>
  </si>
  <si>
    <t>INCD-230587-q</t>
  </si>
  <si>
    <t>INCD-18756-y</t>
  </si>
  <si>
    <t>INCD-99810-r</t>
  </si>
  <si>
    <t>INCD-18758-y</t>
  </si>
  <si>
    <t>INCD-230593-q</t>
  </si>
  <si>
    <t>INCD-18759-y</t>
  </si>
  <si>
    <t>INCD-18764-y</t>
  </si>
  <si>
    <t>INCD-99811-r</t>
  </si>
  <si>
    <t>INCD-230592-q</t>
  </si>
  <si>
    <t>INCD-99841-r</t>
  </si>
  <si>
    <t>INCD-99880-r</t>
  </si>
  <si>
    <t>INCD-98017-s</t>
  </si>
  <si>
    <t>INCD-230612-q</t>
  </si>
  <si>
    <t>INCD-99917-r</t>
  </si>
  <si>
    <t>INCD-18765-y</t>
  </si>
  <si>
    <t>INCD-230608-q</t>
  </si>
  <si>
    <t>INCD-230614-q</t>
  </si>
  <si>
    <t>INCD-230625-q</t>
  </si>
  <si>
    <t>INCD-230617-q</t>
  </si>
  <si>
    <t>INCD-18766-y</t>
  </si>
  <si>
    <t>INCD-98072-s</t>
  </si>
  <si>
    <t>INCD-230621-q</t>
  </si>
  <si>
    <t>INCD-99921-r</t>
  </si>
  <si>
    <t>INCD-99922-r</t>
  </si>
  <si>
    <t>INCD-18767-y</t>
  </si>
  <si>
    <t>INCD-230623-q</t>
  </si>
  <si>
    <t>INCD-230624-q</t>
  </si>
  <si>
    <t>INCD-230629-q</t>
  </si>
  <si>
    <t>INCD-230630-q</t>
  </si>
  <si>
    <t>INCD-230632-q</t>
  </si>
  <si>
    <t>INCD-230634-q</t>
  </si>
  <si>
    <t>INCD-99872-r</t>
  </si>
  <si>
    <t>INCD-98111-s</t>
  </si>
  <si>
    <t>INCD-230644-q</t>
  </si>
  <si>
    <t>INCD-230768-q</t>
  </si>
  <si>
    <t>INCD-99867-r</t>
  </si>
  <si>
    <t>INCD-230656-q</t>
  </si>
  <si>
    <t>INCD-99823-r</t>
  </si>
  <si>
    <t>INCD-230659-q</t>
  </si>
  <si>
    <t>INCD-230661-q</t>
  </si>
  <si>
    <t>INCD-18775-y</t>
  </si>
  <si>
    <t>INCD-230663-q</t>
  </si>
  <si>
    <t>INCD-230664-q</t>
  </si>
  <si>
    <t>INCD-13628-w</t>
  </si>
  <si>
    <t>INCD-230667-q</t>
  </si>
  <si>
    <t>INCD-230670-q</t>
  </si>
  <si>
    <t>INCD-13647-w</t>
  </si>
  <si>
    <t>CST5392</t>
  </si>
  <si>
    <t>CST5392 Sloane St/Grafton St</t>
  </si>
  <si>
    <t>INCD-99868-r</t>
  </si>
  <si>
    <t>INCD-13648-w</t>
  </si>
  <si>
    <t>INCD-229457-q</t>
  </si>
  <si>
    <t>INCD-230674-q</t>
  </si>
  <si>
    <t>TSH3B9</t>
  </si>
  <si>
    <t>TSH3B9 Tweed City</t>
  </si>
  <si>
    <t>INCD-230675-q</t>
  </si>
  <si>
    <t>INCD-230682-q</t>
  </si>
  <si>
    <t>INCD-230678-q</t>
  </si>
  <si>
    <t>INCD-13631-w</t>
  </si>
  <si>
    <t>INCD-230680-q</t>
  </si>
  <si>
    <t>INCD-98085-s</t>
  </si>
  <si>
    <t>INCD-99920-r</t>
  </si>
  <si>
    <t>INCD-230655-q</t>
  </si>
  <si>
    <t>TSH3B7</t>
  </si>
  <si>
    <t>TSH3B7 Crystal Waters</t>
  </si>
  <si>
    <t>INCD-230684-q</t>
  </si>
  <si>
    <t>INCD-99856-r</t>
  </si>
  <si>
    <t>INCD-18783-y</t>
  </si>
  <si>
    <t>INCD-18784-y</t>
  </si>
  <si>
    <t>INCD-230686-q</t>
  </si>
  <si>
    <t>INCD-230687-q</t>
  </si>
  <si>
    <t>INCD-98087-s</t>
  </si>
  <si>
    <t>INCD-230780-q</t>
  </si>
  <si>
    <t>INCD-230691-q</t>
  </si>
  <si>
    <t>INCD-18788-y</t>
  </si>
  <si>
    <t>INCD-99834-r</t>
  </si>
  <si>
    <t>INCD-230696-q</t>
  </si>
  <si>
    <t>INCD-230695-q</t>
  </si>
  <si>
    <t>INCD-98091-s</t>
  </si>
  <si>
    <t>INCD-230702-q</t>
  </si>
  <si>
    <t>INCD-230704-q</t>
  </si>
  <si>
    <t>INCD-13658-w</t>
  </si>
  <si>
    <t>INCD-230707-q</t>
  </si>
  <si>
    <t>INCD-230676-q</t>
  </si>
  <si>
    <t>INCD-230714-q</t>
  </si>
  <si>
    <t>INCD-99828-r</t>
  </si>
  <si>
    <t>INCD-99884-r</t>
  </si>
  <si>
    <t>INCD-13640-w</t>
  </si>
  <si>
    <t>INCD-99829-r</t>
  </si>
  <si>
    <t>INCD-98107-s</t>
  </si>
  <si>
    <t>INCD-99833-r</t>
  </si>
  <si>
    <t>INCD-230723-q</t>
  </si>
  <si>
    <t>INCD-230748-q</t>
  </si>
  <si>
    <t>INCD-98096-s</t>
  </si>
  <si>
    <t>INCD-99832-r</t>
  </si>
  <si>
    <t>INCD-18793-y</t>
  </si>
  <si>
    <t>INCD-99893-r</t>
  </si>
  <si>
    <t>INCD-230733-q</t>
  </si>
  <si>
    <t>INCD-230736-q</t>
  </si>
  <si>
    <t>INCD-99913-r</t>
  </si>
  <si>
    <t>INCD-230740-q</t>
  </si>
  <si>
    <t>INCD-99909-r</t>
  </si>
  <si>
    <t>INCD-230739-q</t>
  </si>
  <si>
    <t>INCD-57734-t</t>
  </si>
  <si>
    <t>INCD-99879-r</t>
  </si>
  <si>
    <t>INCD-18796-y</t>
  </si>
  <si>
    <t>INCD-18797-y</t>
  </si>
  <si>
    <t>INCD-99838-r</t>
  </si>
  <si>
    <t>INCD-13645-w</t>
  </si>
  <si>
    <t>INCD-99906-r</t>
  </si>
  <si>
    <t>INCD-230668-q</t>
  </si>
  <si>
    <t>INCD-230761-q</t>
  </si>
  <si>
    <t>INCD-99836-r</t>
  </si>
  <si>
    <t>INCD-98101-s</t>
  </si>
  <si>
    <t>INCD-18800-y</t>
  </si>
  <si>
    <t>INCD-99843-r</t>
  </si>
  <si>
    <t>INCD-230754-q</t>
  </si>
  <si>
    <t>INCD-99859-r</t>
  </si>
  <si>
    <t>INCD-230813-q</t>
  </si>
  <si>
    <t>INCD-230913-q</t>
  </si>
  <si>
    <t>INCD-13650-w</t>
  </si>
  <si>
    <t>INCD-230760-q</t>
  </si>
  <si>
    <t>INCD-13651-w</t>
  </si>
  <si>
    <t>INCD-99890-r</t>
  </si>
  <si>
    <t>INCD-18806-y</t>
  </si>
  <si>
    <t>INCD-230763-q</t>
  </si>
  <si>
    <t>INCD-230765-q</t>
  </si>
  <si>
    <t>INCD-13653-w</t>
  </si>
  <si>
    <t>INCD-99874-r</t>
  </si>
  <si>
    <t>INCD-230771-q</t>
  </si>
  <si>
    <t>INCD-99854-r</t>
  </si>
  <si>
    <t>INCD-230774-q</t>
  </si>
  <si>
    <t>INCD-18810-y</t>
  </si>
  <si>
    <t>INCD-18811-y</t>
  </si>
  <si>
    <t>INCD-99850-r</t>
  </si>
  <si>
    <t>INCD-98109-s</t>
  </si>
  <si>
    <t>INCD-13659-w</t>
  </si>
  <si>
    <t>INCD-13655-w</t>
  </si>
  <si>
    <t>INCD-230779-q</t>
  </si>
  <si>
    <t>INCD-230782-q</t>
  </si>
  <si>
    <t>INCD-230785-q</t>
  </si>
  <si>
    <t>INCD-230786-q</t>
  </si>
  <si>
    <t>INCD-97998-s</t>
  </si>
  <si>
    <t>INCD-230787-q</t>
  </si>
  <si>
    <t>INCD-99903-r</t>
  </si>
  <si>
    <t>INCD-230788-q</t>
  </si>
  <si>
    <t>INCD-230790-q</t>
  </si>
  <si>
    <t>INCD-99865-r</t>
  </si>
  <si>
    <t>INCD-13706-w</t>
  </si>
  <si>
    <t>INCD-230795-q</t>
  </si>
  <si>
    <t>INCD-13790-w</t>
  </si>
  <si>
    <t>INCD-13683-w</t>
  </si>
  <si>
    <t>INCD-230800-q</t>
  </si>
  <si>
    <t>INCD-230804-q</t>
  </si>
  <si>
    <t>INCD-230805-q</t>
  </si>
  <si>
    <t>INCD-99905-r</t>
  </si>
  <si>
    <t>INCD-230811-q</t>
  </si>
  <si>
    <t>INCD-98113-s</t>
  </si>
  <si>
    <t>INCD-230814-q</t>
  </si>
  <si>
    <t>INCD-99901-r</t>
  </si>
  <si>
    <t>INCD-98114-s</t>
  </si>
  <si>
    <t>INCD-99912-r</t>
  </si>
  <si>
    <t>INCD-230821-q</t>
  </si>
  <si>
    <t>INCD-13661-w</t>
  </si>
  <si>
    <t>INCD-230824-q</t>
  </si>
  <si>
    <t>INCD-99899-r</t>
  </si>
  <si>
    <t>INCD-99842-r</t>
  </si>
  <si>
    <t>INCD-230755-q</t>
  </si>
  <si>
    <t>INCD-230828-q</t>
  </si>
  <si>
    <t>INCD-230829-q</t>
  </si>
  <si>
    <t>INCD-230832-q</t>
  </si>
  <si>
    <t>INCD-13662-w</t>
  </si>
  <si>
    <t>INCD-99898-r</t>
  </si>
  <si>
    <t>INCD-230837-q</t>
  </si>
  <si>
    <t>INCD-99932-r</t>
  </si>
  <si>
    <t>INCD-230960-q</t>
  </si>
  <si>
    <t>INCD-13663-w</t>
  </si>
  <si>
    <t>INCD-13664-w</t>
  </si>
  <si>
    <t>INCD-99882-r</t>
  </si>
  <si>
    <t>INCD-18825-y</t>
  </si>
  <si>
    <t>INCD-230843-q</t>
  </si>
  <si>
    <t>INCD-230845-q</t>
  </si>
  <si>
    <t>INCD-99904-r</t>
  </si>
  <si>
    <t>INCD-99907-r</t>
  </si>
  <si>
    <t>INCD-230850-q</t>
  </si>
  <si>
    <t>INCD-230851-q</t>
  </si>
  <si>
    <t>INCD-230853-q</t>
  </si>
  <si>
    <t>INCD-13789-w</t>
  </si>
  <si>
    <t>INCD-230944-q</t>
  </si>
  <si>
    <t>INCD-230840-q</t>
  </si>
  <si>
    <t>INCD-13666-w</t>
  </si>
  <si>
    <t>INCD-13667-w</t>
  </si>
  <si>
    <t>INCD-98115-s</t>
  </si>
  <si>
    <t>INCD-18821-y</t>
  </si>
  <si>
    <t>INCD-18828-y</t>
  </si>
  <si>
    <t>INCD-99887-r</t>
  </si>
  <si>
    <t>INCD-18814-y</t>
  </si>
  <si>
    <t>INCD-18830-y</t>
  </si>
  <si>
    <t>INCD-13668-w</t>
  </si>
  <si>
    <t>INCD-230864-q</t>
  </si>
  <si>
    <t>INCD-18831-y</t>
  </si>
  <si>
    <t>INCD-230867-q</t>
  </si>
  <si>
    <t>INCD-230976-q</t>
  </si>
  <si>
    <t>INCD-13669-w</t>
  </si>
  <si>
    <t>INCD-99895-r</t>
  </si>
  <si>
    <t>INCD-98118-s</t>
  </si>
  <si>
    <t>INCD-13677-w</t>
  </si>
  <si>
    <t>INCD-99891-r</t>
  </si>
  <si>
    <t>INCD-230879-q</t>
  </si>
  <si>
    <t>INCD-230880-q</t>
  </si>
  <si>
    <t>INCD-18638-y</t>
  </si>
  <si>
    <t>INCD-230885-q</t>
  </si>
  <si>
    <t>INCD-99908-r</t>
  </si>
  <si>
    <t>INCD-13671-w</t>
  </si>
  <si>
    <t>INCD-230889-q</t>
  </si>
  <si>
    <t>INCD-98120-s</t>
  </si>
  <si>
    <t>INCD-18835-y</t>
  </si>
  <si>
    <t>INCD-18837-y</t>
  </si>
  <si>
    <t>INCD-13676-w</t>
  </si>
  <si>
    <t>INCD-230894-q</t>
  </si>
  <si>
    <t>INCD-99954-r</t>
  </si>
  <si>
    <t>INCD-230897-q</t>
  </si>
  <si>
    <t>INCD-230900-q</t>
  </si>
  <si>
    <t>INCD-230904-q</t>
  </si>
  <si>
    <t>INCD-13675-w</t>
  </si>
  <si>
    <t>INCD-230905-q</t>
  </si>
  <si>
    <t>INCD-18841-y</t>
  </si>
  <si>
    <t>INCD-99900-r</t>
  </si>
  <si>
    <t>INCD-98122-s</t>
  </si>
  <si>
    <t>INCD-99911-r</t>
  </si>
  <si>
    <t>INCD-230918-q</t>
  </si>
  <si>
    <t>INCD-230920-q</t>
  </si>
  <si>
    <t>INCD-230921-q</t>
  </si>
  <si>
    <t>INCD-13678-w</t>
  </si>
  <si>
    <t>INCD-230923-q</t>
  </si>
  <si>
    <t>INCD-99875-r</t>
  </si>
  <si>
    <t>INCD-98123-s</t>
  </si>
  <si>
    <t>INCD-230927-q</t>
  </si>
  <si>
    <t>INCD-230966-q</t>
  </si>
  <si>
    <t>INCD-230930-q</t>
  </si>
  <si>
    <t>INCD-230936-q</t>
  </si>
  <si>
    <t>INCD-230940-q</t>
  </si>
  <si>
    <t>INCD-230941-q</t>
  </si>
  <si>
    <t>INCD-99915-r</t>
  </si>
  <si>
    <t>INCD-230946-q</t>
  </si>
  <si>
    <t>INCD-13681-w</t>
  </si>
  <si>
    <t>INCD-99950-r</t>
  </si>
  <si>
    <t>INCD-99916-r</t>
  </si>
  <si>
    <t>INCD-98117-s</t>
  </si>
  <si>
    <t>INCD-18844-y</t>
  </si>
  <si>
    <t>INCD-231048-q</t>
  </si>
  <si>
    <t>INCD-99938-r</t>
  </si>
  <si>
    <t>INCD-230955-q</t>
  </si>
  <si>
    <t>INCD-230952-q</t>
  </si>
  <si>
    <t>INCD-99918-r</t>
  </si>
  <si>
    <t>INCD-57739-t</t>
  </si>
  <si>
    <t>INCD-230969-q</t>
  </si>
  <si>
    <t>INCD-99924-r</t>
  </si>
  <si>
    <t>INCD-230972-q</t>
  </si>
  <si>
    <t>INCD-230973-q</t>
  </si>
  <si>
    <t>INCD-230975-q</t>
  </si>
  <si>
    <t>INCD-57740-t</t>
  </si>
  <si>
    <t>INCD-230985-q</t>
  </si>
  <si>
    <t>INCD-13686-w</t>
  </si>
  <si>
    <t>INCD-18842-y</t>
  </si>
  <si>
    <t>INCD-99923-r</t>
  </si>
  <si>
    <t>INCD-13685-w</t>
  </si>
  <si>
    <t>INCD-230990-q</t>
  </si>
  <si>
    <t>INCD-13697-w</t>
  </si>
  <si>
    <t>INCD-13692-w</t>
  </si>
  <si>
    <t>INCD-13693-w</t>
  </si>
  <si>
    <t>INCD-231000-q</t>
  </si>
  <si>
    <t>INCD-231002-q</t>
  </si>
  <si>
    <t>INCD-13698-w</t>
  </si>
  <si>
    <t>INCD-13744-w</t>
  </si>
  <si>
    <t>INCD-13703-w</t>
  </si>
  <si>
    <t>INCD-99933-r</t>
  </si>
  <si>
    <t>INCD-231005-q</t>
  </si>
  <si>
    <t>INCD-99940-r</t>
  </si>
  <si>
    <t>INCD-231006-q</t>
  </si>
  <si>
    <t>INCD-99939-r</t>
  </si>
  <si>
    <t>INCD-231007-q</t>
  </si>
  <si>
    <t>INCD-99934-r</t>
  </si>
  <si>
    <t>INCD-18852-y</t>
  </si>
  <si>
    <t>INCD-231008-q</t>
  </si>
  <si>
    <t>INCD-231010-q</t>
  </si>
  <si>
    <t>INCD-231034-q</t>
  </si>
  <si>
    <t>INCD-231014-q</t>
  </si>
  <si>
    <t>INCD-231025-q</t>
  </si>
  <si>
    <t>INCD-231029-q</t>
  </si>
  <si>
    <t>INCD-18855-y</t>
  </si>
  <si>
    <t>INCD-231064-q</t>
  </si>
  <si>
    <t>INCD-231038-q</t>
  </si>
  <si>
    <t>INCD-18856-y</t>
  </si>
  <si>
    <t>INCD-231040-q</t>
  </si>
  <si>
    <t>INCD-231042-q</t>
  </si>
  <si>
    <t>INCD-231044-q</t>
  </si>
  <si>
    <t>INCD-231068-q</t>
  </si>
  <si>
    <t>INCD-231058-q</t>
  </si>
  <si>
    <t>INCD-99943-r</t>
  </si>
  <si>
    <t>INCD-231053-q</t>
  </si>
  <si>
    <t>INCD-231054-q</t>
  </si>
  <si>
    <t>INCD-231113-q</t>
  </si>
  <si>
    <t>INCD-231060-q</t>
  </si>
  <si>
    <t>INCD-231061-q</t>
  </si>
  <si>
    <t>INCD-99443-r</t>
  </si>
  <si>
    <t>INCD-13721-w</t>
  </si>
  <si>
    <t>INCD-231065-q</t>
  </si>
  <si>
    <t>INCD-18868-y</t>
  </si>
  <si>
    <t>INCD-12748-w</t>
  </si>
  <si>
    <t>INCD-231070-q</t>
  </si>
  <si>
    <t>INCD-98402-r</t>
  </si>
  <si>
    <t>INCD-18869-y</t>
  </si>
  <si>
    <t>INCD-98439-r</t>
  </si>
  <si>
    <t>INCD-98802-r</t>
  </si>
  <si>
    <t>INCD-99948-r</t>
  </si>
  <si>
    <t>INCD-98685-r</t>
  </si>
  <si>
    <t>INCD-18872-y</t>
  </si>
  <si>
    <t>INCD-231074-q</t>
  </si>
  <si>
    <t>INCD-13707-w</t>
  </si>
  <si>
    <t>INCD-18873-y</t>
  </si>
  <si>
    <t>INCD-231076-q</t>
  </si>
  <si>
    <t>INCD-99944-r</t>
  </si>
  <si>
    <t>INCD-12720-w</t>
  </si>
  <si>
    <t>INCD-18875-y</t>
  </si>
  <si>
    <t>INCD-231079-q</t>
  </si>
  <si>
    <t>INCD-98132-s</t>
  </si>
  <si>
    <t>INCD-12687-w</t>
  </si>
  <si>
    <t>INCD-12807-w</t>
  </si>
  <si>
    <t>INCD-12690-w</t>
  </si>
  <si>
    <t>INCD-98296-r</t>
  </si>
  <si>
    <t>INCD-18870-y</t>
  </si>
  <si>
    <t>INCD-231091-q</t>
  </si>
  <si>
    <t>INCD-13360-w</t>
  </si>
  <si>
    <t>INCD-18876-y</t>
  </si>
  <si>
    <t>INCD-99732-r</t>
  </si>
  <si>
    <t>INCD-18877-y</t>
  </si>
  <si>
    <t>INCD-231097-q</t>
  </si>
  <si>
    <t>INCD-13719-w</t>
  </si>
  <si>
    <t>INCD-98455-r</t>
  </si>
  <si>
    <t>INCD-231099-q</t>
  </si>
  <si>
    <t>INCD-12809-w</t>
  </si>
  <si>
    <t>INCD-18878-y</t>
  </si>
  <si>
    <t>INCD-18880-y</t>
  </si>
  <si>
    <t>INCD-99959-r</t>
  </si>
  <si>
    <t>INCD-231105-q</t>
  </si>
  <si>
    <t>INCD-12799-w</t>
  </si>
  <si>
    <t>INCD-231107-q</t>
  </si>
  <si>
    <t>INCD-98677-r</t>
  </si>
  <si>
    <t>INCD-98572-r</t>
  </si>
  <si>
    <t>INCD-231109-q</t>
  </si>
  <si>
    <t>INCD-231112-q</t>
  </si>
  <si>
    <t>INCD-231117-q</t>
  </si>
  <si>
    <t>INCD-13710-w</t>
  </si>
  <si>
    <t>INCD-18757-y</t>
  </si>
  <si>
    <t>INCD-99946-r</t>
  </si>
  <si>
    <t>INCD-18886-y</t>
  </si>
  <si>
    <t>INCD-231120-q</t>
  </si>
  <si>
    <t>INCD-231121-q</t>
  </si>
  <si>
    <t>INCD-231124-q</t>
  </si>
  <si>
    <t>INCD-99949-r</t>
  </si>
  <si>
    <t>INCD-231128-q</t>
  </si>
  <si>
    <t>INCD-13712-w</t>
  </si>
  <si>
    <t>INCD-231129-q</t>
  </si>
  <si>
    <t>INCD-231131-q</t>
  </si>
  <si>
    <t>INCD-231133-q</t>
  </si>
  <si>
    <t>INCD-231134-q</t>
  </si>
  <si>
    <t>INCD-18889-y</t>
  </si>
  <si>
    <t>INCD-13592-w</t>
  </si>
  <si>
    <t>INCD-231136-q</t>
  </si>
  <si>
    <t>INCD-12753-w</t>
  </si>
  <si>
    <t>INCD-98147-s</t>
  </si>
  <si>
    <t>INCD-231145-q</t>
  </si>
  <si>
    <t>INCD-13714-w</t>
  </si>
  <si>
    <t>INCD-18895-y</t>
  </si>
  <si>
    <t>INCD-18896-y</t>
  </si>
  <si>
    <t>INCD-231147-q</t>
  </si>
  <si>
    <t>INCD-18815-y</t>
  </si>
  <si>
    <t>INCD-231153-q</t>
  </si>
  <si>
    <t>INCD-231157-q</t>
  </si>
  <si>
    <t>INCD-99965-r</t>
  </si>
  <si>
    <t>INCD-231158-q</t>
  </si>
  <si>
    <t>INCD-231167-q</t>
  </si>
  <si>
    <t>INCD-231160-q</t>
  </si>
  <si>
    <t>INCD-13746-w</t>
  </si>
  <si>
    <t>INCD-99963-r</t>
  </si>
  <si>
    <t>INCD-13752-w</t>
  </si>
  <si>
    <t>INCD-231182-q</t>
  </si>
  <si>
    <t>INCD-231173-q</t>
  </si>
  <si>
    <t>INCD-231175-q</t>
  </si>
  <si>
    <t>INCD-231177-q</t>
  </si>
  <si>
    <t>INCD-18906-y</t>
  </si>
  <si>
    <t>INCD-231139-q</t>
  </si>
  <si>
    <t>INCD-18910-y</t>
  </si>
  <si>
    <t>INCD-18913-y</t>
  </si>
  <si>
    <t>INCD-18917-y</t>
  </si>
  <si>
    <t>INCD-12597-w</t>
  </si>
  <si>
    <t>INCD-231188-q</t>
  </si>
  <si>
    <t>INCD-18919-y</t>
  </si>
  <si>
    <t>INCD-231192-q</t>
  </si>
  <si>
    <t>INCD-99955-r</t>
  </si>
  <si>
    <t>INCD-12752-w</t>
  </si>
  <si>
    <t>INCD-13723-w</t>
  </si>
  <si>
    <t>INCD-18912-y</t>
  </si>
  <si>
    <t>INCD-13722-w</t>
  </si>
  <si>
    <t>INCD-231196-q</t>
  </si>
  <si>
    <t>INCD-13672-w</t>
  </si>
  <si>
    <t>INCD-231201-q</t>
  </si>
  <si>
    <t>INCD-18923-y</t>
  </si>
  <si>
    <t>INCD-13724-w</t>
  </si>
  <si>
    <t>INCD-13725-w</t>
  </si>
  <si>
    <t>INCD-18925-y</t>
  </si>
  <si>
    <t>INCD-99727-r</t>
  </si>
  <si>
    <t>INCD-231204-q</t>
  </si>
  <si>
    <t>INCD-18927-y</t>
  </si>
  <si>
    <t>INCD-231207-q</t>
  </si>
  <si>
    <t>INCD-99962-r</t>
  </si>
  <si>
    <t>INCD-231211-q</t>
  </si>
  <si>
    <t>INCD-99976-r</t>
  </si>
  <si>
    <t>INCD-18935-y</t>
  </si>
  <si>
    <t>INCD-18936-y</t>
  </si>
  <si>
    <t>INCD-13728-w</t>
  </si>
  <si>
    <t>INCD-99968-r</t>
  </si>
  <si>
    <t>INCD-231215-q</t>
  </si>
  <si>
    <t>INCD-231220-q</t>
  </si>
  <si>
    <t>INCD-13743-w</t>
  </si>
  <si>
    <t>INCD-231225-q</t>
  </si>
  <si>
    <t>INCD-231226-q</t>
  </si>
  <si>
    <t>INCD-231228-q</t>
  </si>
  <si>
    <t>INCD-13734-w</t>
  </si>
  <si>
    <t>INCD-231229-q</t>
  </si>
  <si>
    <t>INCD-231230-q</t>
  </si>
  <si>
    <t>INCD-231231-q</t>
  </si>
  <si>
    <t>INCD-231232-q</t>
  </si>
  <si>
    <t>INCD-13733-w</t>
  </si>
  <si>
    <t>INCD-231234-q</t>
  </si>
  <si>
    <t>INCD-99979-r</t>
  </si>
  <si>
    <t>INCD-13737-w</t>
  </si>
  <si>
    <t>INCD-18951-y</t>
  </si>
  <si>
    <t>INCD-231240-q</t>
  </si>
  <si>
    <t>INCD-231241-q</t>
  </si>
  <si>
    <t>INCD-231244-q</t>
  </si>
  <si>
    <t>INCD-13741-w</t>
  </si>
  <si>
    <t>INCD-13740-w</t>
  </si>
  <si>
    <t>INCD-99975-r</t>
  </si>
  <si>
    <t>INCD-231246-q</t>
  </si>
  <si>
    <t>INCD-99974-r</t>
  </si>
  <si>
    <t>INCD-99978-r</t>
  </si>
  <si>
    <t>INCD-231248-q</t>
  </si>
  <si>
    <t>INCD-231249-q</t>
  </si>
  <si>
    <t>INCD-13745-w</t>
  </si>
  <si>
    <t>INCD-231251-q</t>
  </si>
  <si>
    <t>INCD-231252-q</t>
  </si>
  <si>
    <t>INCD-18960-y</t>
  </si>
  <si>
    <t>INCD-231253-q</t>
  </si>
  <si>
    <t>INCD-231255-q</t>
  </si>
  <si>
    <t>INCD-231256-q</t>
  </si>
  <si>
    <t>INCD-231257-q</t>
  </si>
  <si>
    <t>INCD-18964-y</t>
  </si>
  <si>
    <t>INCD-231259-q</t>
  </si>
  <si>
    <t>INCD-98162-s</t>
  </si>
  <si>
    <t>INCD-18958-y</t>
  </si>
  <si>
    <t>INCD-231262-q</t>
  </si>
  <si>
    <t>INCD-13751-w</t>
  </si>
  <si>
    <t>INCD-231268-q</t>
  </si>
  <si>
    <t>INCD-99983-r</t>
  </si>
  <si>
    <t>INCD-98164-s</t>
  </si>
  <si>
    <t>INCD-231265-q</t>
  </si>
  <si>
    <t>INCD-13749-w</t>
  </si>
  <si>
    <t>INCD-98165-s</t>
  </si>
  <si>
    <t>INCD-13754-w</t>
  </si>
  <si>
    <t>INCD-18968-y</t>
  </si>
  <si>
    <t>INCD-231274-q</t>
  </si>
  <si>
    <t>INCD-18969-y</t>
  </si>
  <si>
    <t>INCD-231276-q</t>
  </si>
  <si>
    <t>INCD-18970-y</t>
  </si>
  <si>
    <t>INCD-99985-r</t>
  </si>
  <si>
    <t>INCD-231280-q</t>
  </si>
  <si>
    <t>INCD-231282-q</t>
  </si>
  <si>
    <t>INCD-99984-r</t>
  </si>
  <si>
    <t>INCD-231285-q</t>
  </si>
  <si>
    <t>INCD-231288-q</t>
  </si>
  <si>
    <t>INCD-13756-w</t>
  </si>
  <si>
    <t>INCD-18974-y</t>
  </si>
  <si>
    <t>INCD-231299-q</t>
  </si>
  <si>
    <t>CB 82574</t>
  </si>
  <si>
    <t>CB 82574 Seaham</t>
  </si>
  <si>
    <t>INCD-231297-q</t>
  </si>
  <si>
    <t>INCD-231301-q</t>
  </si>
  <si>
    <t>INCD-99996-r</t>
  </si>
  <si>
    <t>INCD-231302-q</t>
  </si>
  <si>
    <t>INCD-231306-q</t>
  </si>
  <si>
    <t>INCD-231307-q</t>
  </si>
  <si>
    <t>INCD-231322-q</t>
  </si>
  <si>
    <t>INCD-231310-q</t>
  </si>
  <si>
    <t>INCD-231311-q</t>
  </si>
  <si>
    <t>INCD-231314-q</t>
  </si>
  <si>
    <t>INCD-18978-y</t>
  </si>
  <si>
    <t>INCD-13758-w</t>
  </si>
  <si>
    <t>INCD-231326-q</t>
  </si>
  <si>
    <t>INCD-231317-q</t>
  </si>
  <si>
    <t>INCD-13759-w</t>
  </si>
  <si>
    <t>INCD-231318-q</t>
  </si>
  <si>
    <t>INCD-99987-r</t>
  </si>
  <si>
    <t>INCD-99995-r</t>
  </si>
  <si>
    <t>INCD-98169-s</t>
  </si>
  <si>
    <t>INCD-231329-q</t>
  </si>
  <si>
    <t>INCD-231331-q</t>
  </si>
  <si>
    <t>INCD-231332-q</t>
  </si>
  <si>
    <t>INCD-98173-s</t>
  </si>
  <si>
    <t>INCD-13594-w</t>
  </si>
  <si>
    <t>INCD-98176-s</t>
  </si>
  <si>
    <t>INCD-13767-w</t>
  </si>
  <si>
    <t>INCD-18975-y</t>
  </si>
  <si>
    <t>INCD-231336-q</t>
  </si>
  <si>
    <t>INCD-231399-q</t>
  </si>
  <si>
    <t>INCD-231344-q</t>
  </si>
  <si>
    <t>INCD-231346-q</t>
  </si>
  <si>
    <t>INCD-231347-q</t>
  </si>
  <si>
    <t>INCD-12712-w</t>
  </si>
  <si>
    <t>INCD-18987-y</t>
  </si>
  <si>
    <t>INCD-231352-q</t>
  </si>
  <si>
    <t>INCD-231356-q</t>
  </si>
  <si>
    <t>INCD-18988-y</t>
  </si>
  <si>
    <t>INCD-231357-q</t>
  </si>
  <si>
    <t>INCD-231361-q</t>
  </si>
  <si>
    <t>INCD-98188-s</t>
  </si>
  <si>
    <t>INCD-231366-q</t>
  </si>
  <si>
    <t>INCD-231367-q</t>
  </si>
  <si>
    <t>INCD-231368-q</t>
  </si>
  <si>
    <t>INCD-231370-q</t>
  </si>
  <si>
    <t>INCD-98179-s</t>
  </si>
  <si>
    <t>INCD-18991-y</t>
  </si>
  <si>
    <t>INCD-231373-q</t>
  </si>
  <si>
    <t>INCD-231374-q</t>
  </si>
  <si>
    <t>INCD-231376-q</t>
  </si>
  <si>
    <t>INCD-231378-q</t>
  </si>
  <si>
    <t>INCD-231379-q</t>
  </si>
  <si>
    <t>INCD-100001-r</t>
  </si>
  <si>
    <t>INCD-231382-q</t>
  </si>
  <si>
    <t>INCD-231394-q</t>
  </si>
  <si>
    <t>INCD-13776-w</t>
  </si>
  <si>
    <t>INCD-13773-w</t>
  </si>
  <si>
    <t>INCD-100002-r</t>
  </si>
  <si>
    <t>INCD-231386-q</t>
  </si>
  <si>
    <t>INCD-231390-q</t>
  </si>
  <si>
    <t>INCD-100005-r</t>
  </si>
  <si>
    <t>INCD-231393-q</t>
  </si>
  <si>
    <t>INCD-231396-q</t>
  </si>
  <si>
    <t>INCD-231401-q</t>
  </si>
  <si>
    <t>INCD-231432-q</t>
  </si>
  <si>
    <t>INCD-231404-q</t>
  </si>
  <si>
    <t>INCD-18995-y</t>
  </si>
  <si>
    <t>INCD-231407-q</t>
  </si>
  <si>
    <t>INCD-231406-q</t>
  </si>
  <si>
    <t>INCD-100008-r</t>
  </si>
  <si>
    <t>INCD-231409-q</t>
  </si>
  <si>
    <t>INCD-231410-q</t>
  </si>
  <si>
    <t>INCD-231412-q</t>
  </si>
  <si>
    <t>INCD-231414-q</t>
  </si>
  <si>
    <t>INCD-100007-r</t>
  </si>
  <si>
    <t>INCD-231421-q</t>
  </si>
  <si>
    <t>INCD-231422-q</t>
  </si>
  <si>
    <t>INCD-231424-q</t>
  </si>
  <si>
    <t>INCD-231426-q</t>
  </si>
  <si>
    <t>INCD-231423-q</t>
  </si>
  <si>
    <t>INCD-98200-s</t>
  </si>
  <si>
    <t>INCD-231429-q</t>
  </si>
  <si>
    <t>INCD-231431-q</t>
  </si>
  <si>
    <t>INCD-231430-q</t>
  </si>
  <si>
    <t>INCD-231434-q</t>
  </si>
  <si>
    <t>INCD-231436-q</t>
  </si>
  <si>
    <t>INCD-231437-q</t>
  </si>
  <si>
    <t>INCD-231438-q</t>
  </si>
  <si>
    <t>INCD-231440-q</t>
  </si>
  <si>
    <t>INCD-231441-q</t>
  </si>
  <si>
    <t>INCD-100004-r</t>
  </si>
  <si>
    <t>INCD-231442-q</t>
  </si>
  <si>
    <t>INCD-231443-q</t>
  </si>
  <si>
    <t>INCD-231448-q</t>
  </si>
  <si>
    <t>INCD-98204-s</t>
  </si>
  <si>
    <t>INCD-100012-r</t>
  </si>
  <si>
    <t>INCD-13795-w</t>
  </si>
  <si>
    <t>INCD-231453-q</t>
  </si>
  <si>
    <t>INCD-100010-r</t>
  </si>
  <si>
    <t>INCD-231454-q</t>
  </si>
  <si>
    <t>INCD-231458-q</t>
  </si>
  <si>
    <t>INCD-231462-q</t>
  </si>
  <si>
    <t>INCD-231464-q</t>
  </si>
  <si>
    <t>INCD-231467-q</t>
  </si>
  <si>
    <t>INCD-231470-q</t>
  </si>
  <si>
    <t>INCD-100011-r</t>
  </si>
  <si>
    <t>INCD-231477-q</t>
  </si>
  <si>
    <t>INCD-231481-q</t>
  </si>
  <si>
    <t>INCD-231483-q</t>
  </si>
  <si>
    <t>INCD-13819-w</t>
  </si>
  <si>
    <t>INCD-231486-q</t>
  </si>
  <si>
    <t>INCD-19007-y</t>
  </si>
  <si>
    <t>INCD-231491-q</t>
  </si>
  <si>
    <t>INCD-231494-q</t>
  </si>
  <si>
    <t>INCD-98209-s</t>
  </si>
  <si>
    <t>INCD-231496-q</t>
  </si>
  <si>
    <t>LRN3B3</t>
  </si>
  <si>
    <t>LRN3B3 Lake St</t>
  </si>
  <si>
    <t>LRN3B5</t>
  </si>
  <si>
    <t>LRN3B5 Kew Rd</t>
  </si>
  <si>
    <t>INCD-231510-q</t>
  </si>
  <si>
    <t>INCD-13783-w</t>
  </si>
  <si>
    <t>INCD-231502-q</t>
  </si>
  <si>
    <t>INCD-231505-q</t>
  </si>
  <si>
    <t>INCD-231507-q</t>
  </si>
  <si>
    <t>INCD-19012-y</t>
  </si>
  <si>
    <t>INCD-231515-q</t>
  </si>
  <si>
    <t>INCD-57751-t</t>
  </si>
  <si>
    <t>INCD-231519-q</t>
  </si>
  <si>
    <t>INCD-231521-q</t>
  </si>
  <si>
    <t>INCD-100018-r</t>
  </si>
  <si>
    <t>INCD-231523-q</t>
  </si>
  <si>
    <t>INCD-231524-q</t>
  </si>
  <si>
    <t>INCD-231525-q</t>
  </si>
  <si>
    <t>INCD-19014-y</t>
  </si>
  <si>
    <t>INCD-231531-q</t>
  </si>
  <si>
    <t>INCD-231532-q</t>
  </si>
  <si>
    <t>INCD-231535-q</t>
  </si>
  <si>
    <t>INCD-13788-w</t>
  </si>
  <si>
    <t>INCD-13794-w</t>
  </si>
  <si>
    <t>INCD-231540-q</t>
  </si>
  <si>
    <t>INCD-231537-q</t>
  </si>
  <si>
    <t>INCD-231906-q</t>
  </si>
  <si>
    <t>INCD-100029-r</t>
  </si>
  <si>
    <t>INCD-231549-q</t>
  </si>
  <si>
    <t>INCD-231555-q</t>
  </si>
  <si>
    <t>INCD-231578-q</t>
  </si>
  <si>
    <t>INCD-231582-q</t>
  </si>
  <si>
    <t>INCD-231558-q</t>
  </si>
  <si>
    <t>INCD-231564-q</t>
  </si>
  <si>
    <t>INCD-231573-q</t>
  </si>
  <si>
    <t>INCD-231574-q</t>
  </si>
  <si>
    <t>INCD-19015-y</t>
  </si>
  <si>
    <t>INCD-100016-r</t>
  </si>
  <si>
    <t>INCD-19018-y</t>
  </si>
  <si>
    <t>INCD-100017-r</t>
  </si>
  <si>
    <t>INCD-231580-q</t>
  </si>
  <si>
    <t>INCD-13813-w</t>
  </si>
  <si>
    <t>INCD-231595-q</t>
  </si>
  <si>
    <t>INCD-100015-r</t>
  </si>
  <si>
    <t>INCD-231584-q</t>
  </si>
  <si>
    <t>INCD-231587-q</t>
  </si>
  <si>
    <t>INCD-231586-q</t>
  </si>
  <si>
    <t>INCD-231589-q</t>
  </si>
  <si>
    <t>INCD-231590-q</t>
  </si>
  <si>
    <t>INCD-19021-y</t>
  </si>
  <si>
    <t>INCD-231592-q</t>
  </si>
  <si>
    <t>INCD-231594-q</t>
  </si>
  <si>
    <t>INCD-231593-q</t>
  </si>
  <si>
    <t>INCD-100025-r</t>
  </si>
  <si>
    <t>INCD-231597-q</t>
  </si>
  <si>
    <t>INCD-100048-r</t>
  </si>
  <si>
    <t>INCD-231599-q</t>
  </si>
  <si>
    <t>INCD-231600-q</t>
  </si>
  <si>
    <t>INCD-100019-r</t>
  </si>
  <si>
    <t>INCD-100027-r</t>
  </si>
  <si>
    <t>INCD-231605-q</t>
  </si>
  <si>
    <t>INCD-231607-q</t>
  </si>
  <si>
    <t>INCD-19028-y</t>
  </si>
  <si>
    <t>INCD-231610-q</t>
  </si>
  <si>
    <t>INCD-231611-q</t>
  </si>
  <si>
    <t>INCD-100040-r</t>
  </si>
  <si>
    <t>INCD-231614-q</t>
  </si>
  <si>
    <t>INCD-98842-r</t>
  </si>
  <si>
    <t>BTS8B12</t>
  </si>
  <si>
    <t>BTS8B12 Inverell Central</t>
  </si>
  <si>
    <t>INCD-231616-q</t>
  </si>
  <si>
    <t>INCD-19026-y</t>
  </si>
  <si>
    <t>INCD-100028-r</t>
  </si>
  <si>
    <t>INCD-231618-q</t>
  </si>
  <si>
    <t>INCD-19027-y</t>
  </si>
  <si>
    <t>INCD-98407-r</t>
  </si>
  <si>
    <t>INCD-98218-s</t>
  </si>
  <si>
    <t>INCD-98716-r</t>
  </si>
  <si>
    <t>INCD-231619-q</t>
  </si>
  <si>
    <t>INCD-231620-q</t>
  </si>
  <si>
    <t>INCD-12854-w</t>
  </si>
  <si>
    <t>INCD-231626-q</t>
  </si>
  <si>
    <t>INCD-98679-r</t>
  </si>
  <si>
    <t>INCD-98219-s</t>
  </si>
  <si>
    <t>INCD-231629-q</t>
  </si>
  <si>
    <t>INCD-13822-w</t>
  </si>
  <si>
    <t>INCD-12827-w</t>
  </si>
  <si>
    <t>INCD-98894-r</t>
  </si>
  <si>
    <t>INCD-231635-q</t>
  </si>
  <si>
    <t>INCD-98192-s</t>
  </si>
  <si>
    <t>INCD-231637-q</t>
  </si>
  <si>
    <t>INCD-98536-r</t>
  </si>
  <si>
    <t>INCD-13811-w</t>
  </si>
  <si>
    <t>INCD-13810-w</t>
  </si>
  <si>
    <t>INCD-231640-q</t>
  </si>
  <si>
    <t>INCD-231641-q</t>
  </si>
  <si>
    <t>INCD-100035-r</t>
  </si>
  <si>
    <t>INCD-231645-q</t>
  </si>
  <si>
    <t>INCD-13821-w</t>
  </si>
  <si>
    <t>INCD-231651-q</t>
  </si>
  <si>
    <t>INCD-13818-w</t>
  </si>
  <si>
    <t>INCD-98228-s</t>
  </si>
  <si>
    <t>INCD-231656-q</t>
  </si>
  <si>
    <t>INCD-231657-q</t>
  </si>
  <si>
    <t>INCD-231658-q</t>
  </si>
  <si>
    <t>INCD-231660-q</t>
  </si>
  <si>
    <t>INCD-13820-w</t>
  </si>
  <si>
    <t>INCD-100044-r</t>
  </si>
  <si>
    <t>INCD-100053-r</t>
  </si>
  <si>
    <t>INCD-231664-q</t>
  </si>
  <si>
    <t>INCD-100054-r</t>
  </si>
  <si>
    <t>INCD-231721-q</t>
  </si>
  <si>
    <t>INCD-98239-s</t>
  </si>
  <si>
    <t>INCD-231670-q</t>
  </si>
  <si>
    <t>INCD-98232-s</t>
  </si>
  <si>
    <t>RCF10</t>
  </si>
  <si>
    <t>RCF10 Brooms Head</t>
  </si>
  <si>
    <t>INCD-231672-q</t>
  </si>
  <si>
    <t>INCD-19036-y</t>
  </si>
  <si>
    <t>INCD-19037-y</t>
  </si>
  <si>
    <t>INCD-98243-s</t>
  </si>
  <si>
    <t>INCD-231679-q</t>
  </si>
  <si>
    <t>INCD-231680-q</t>
  </si>
  <si>
    <t>INCD-231682-q</t>
  </si>
  <si>
    <t>INCD-98244-s</t>
  </si>
  <si>
    <t>INCD-100030-r</t>
  </si>
  <si>
    <t>INCD-98238-s</t>
  </si>
  <si>
    <t>INCD-231683-q</t>
  </si>
  <si>
    <t>INCD-231690-q</t>
  </si>
  <si>
    <t>INCD-231687-q</t>
  </si>
  <si>
    <t>INCD-231691-q</t>
  </si>
  <si>
    <t>INCD-231693-q</t>
  </si>
  <si>
    <t>INCD-19041-y</t>
  </si>
  <si>
    <t>INCD-231694-q</t>
  </si>
  <si>
    <t>INCD-19038-y</t>
  </si>
  <si>
    <t>INCD-100058-r</t>
  </si>
  <si>
    <t>INCD-231697-q</t>
  </si>
  <si>
    <t>INCD-98245-s</t>
  </si>
  <si>
    <t>INCD-19045-y</t>
  </si>
  <si>
    <t>INCD-231708-q</t>
  </si>
  <si>
    <t>INCD-19046-y</t>
  </si>
  <si>
    <t>INCD-231710-q</t>
  </si>
  <si>
    <t>INCD-231725-q</t>
  </si>
  <si>
    <t>INCD-231719-q</t>
  </si>
  <si>
    <t>INCD-231723-q</t>
  </si>
  <si>
    <t>INCD-231724-q</t>
  </si>
  <si>
    <t>INCD-100061-r</t>
  </si>
  <si>
    <t>INCD-98248-s</t>
  </si>
  <si>
    <t>INCD-13832-w</t>
  </si>
  <si>
    <t>INCD-231729-q</t>
  </si>
  <si>
    <t>INCD-231736-q</t>
  </si>
  <si>
    <t>INCD-231737-q</t>
  </si>
  <si>
    <t>INCD-231739-q</t>
  </si>
  <si>
    <t>INCD-231741-q</t>
  </si>
  <si>
    <t>INCD-231742-q</t>
  </si>
  <si>
    <t>INCD-231746-q</t>
  </si>
  <si>
    <t>INCD-231758-q</t>
  </si>
  <si>
    <t>INCD-19052-y</t>
  </si>
  <si>
    <t>INCD-231753-q</t>
  </si>
  <si>
    <t>INCD-231755-q</t>
  </si>
  <si>
    <t>INCD-231761-q</t>
  </si>
  <si>
    <t>INCD-19053-y</t>
  </si>
  <si>
    <t>INCD-231760-q</t>
  </si>
  <si>
    <t>INCD-12984-w</t>
  </si>
  <si>
    <t>INCD-19057-y</t>
  </si>
  <si>
    <t>INCD-12800-w</t>
  </si>
  <si>
    <t>INCD-231764-q</t>
  </si>
  <si>
    <t>INCD-13847-w</t>
  </si>
  <si>
    <t>INCD-99471-r</t>
  </si>
  <si>
    <t>INCD-13838-w</t>
  </si>
  <si>
    <t>INCD-100087-r</t>
  </si>
  <si>
    <t>INCD-13166-w</t>
  </si>
  <si>
    <t>INCD-98780-r</t>
  </si>
  <si>
    <t>INCD-98458-r</t>
  </si>
  <si>
    <t>INCD-99402-r</t>
  </si>
  <si>
    <t>INCD-98519-r</t>
  </si>
  <si>
    <t>INCD-12793-w</t>
  </si>
  <si>
    <t>INCD-98453-r</t>
  </si>
  <si>
    <t>INCD-231774-q</t>
  </si>
  <si>
    <t>INCD-12830-w</t>
  </si>
  <si>
    <t>INCD-19065-y</t>
  </si>
  <si>
    <t>INCD-98454-r</t>
  </si>
  <si>
    <t>INCD-231779-q</t>
  </si>
  <si>
    <t>INCD-98261-s</t>
  </si>
  <si>
    <t>INCD-12787-w</t>
  </si>
  <si>
    <t>INCD-100065-r</t>
  </si>
  <si>
    <t>INCD-98263-s</t>
  </si>
  <si>
    <t>INCD-12858-w</t>
  </si>
  <si>
    <t>INCD-231787-q</t>
  </si>
  <si>
    <t>INCD-12791-w</t>
  </si>
  <si>
    <t>INCD-13849-w</t>
  </si>
  <si>
    <t>INCD-231783-q</t>
  </si>
  <si>
    <t>INCD-13091-w</t>
  </si>
  <si>
    <t>INCD-13839-w</t>
  </si>
  <si>
    <t>INCD-98488-r</t>
  </si>
  <si>
    <t>INCD-12798-w</t>
  </si>
  <si>
    <t>INCD-98703-r</t>
  </si>
  <si>
    <t>INCD-19078-y</t>
  </si>
  <si>
    <t>INCD-98448-r</t>
  </si>
  <si>
    <t>INCD-231792-q</t>
  </si>
  <si>
    <t>INCD-19084-y</t>
  </si>
  <si>
    <t>INCD-231794-q</t>
  </si>
  <si>
    <t>INCD-231799-q</t>
  </si>
  <si>
    <t>INCD-231800-q</t>
  </si>
  <si>
    <t>INCD-231801-q</t>
  </si>
  <si>
    <t>INCD-13844-w</t>
  </si>
  <si>
    <t>INCD-13842-w</t>
  </si>
  <si>
    <t>INCD-13843-w</t>
  </si>
  <si>
    <t>INCD-231803-q</t>
  </si>
  <si>
    <t>INCD-13850-w</t>
  </si>
  <si>
    <t>INCD-231805-q</t>
  </si>
  <si>
    <t>INCD-231806-q</t>
  </si>
  <si>
    <t>INCD-231807-q</t>
  </si>
  <si>
    <t>INCD-13846-w</t>
  </si>
  <si>
    <t>INCD-19097-y</t>
  </si>
  <si>
    <t>INCD-231815-q</t>
  </si>
  <si>
    <t>INCD-19100-y</t>
  </si>
  <si>
    <t>INCD-231817-q</t>
  </si>
  <si>
    <t>INCD-231819-q</t>
  </si>
  <si>
    <t>INCD-19105-y</t>
  </si>
  <si>
    <t>INCD-19070-y</t>
  </si>
  <si>
    <t>INCD-98270-s</t>
  </si>
  <si>
    <t>INCD-231822-q</t>
  </si>
  <si>
    <t>INCD-231825-q</t>
  </si>
  <si>
    <t>INCD-231831-q</t>
  </si>
  <si>
    <t>INCD-100100-r</t>
  </si>
  <si>
    <t>INCD-231834-q</t>
  </si>
  <si>
    <t>INCD-100107-r</t>
  </si>
  <si>
    <t>INCD-231837-q</t>
  </si>
  <si>
    <t>INCD-231841-q</t>
  </si>
  <si>
    <t>INCD-19121-y</t>
  </si>
  <si>
    <t>INCD-231842-q</t>
  </si>
  <si>
    <t>INCD-19122-y</t>
  </si>
  <si>
    <t>INCD-231843-q</t>
  </si>
  <si>
    <t>INCD-231844-q</t>
  </si>
  <si>
    <t>INCD-100103-r</t>
  </si>
  <si>
    <t>INCD-231847-q</t>
  </si>
  <si>
    <t>INCD-19125-y</t>
  </si>
  <si>
    <t>INCD-57769-t</t>
  </si>
  <si>
    <t>INCD-98293-s</t>
  </si>
  <si>
    <t>INCD-231850-q</t>
  </si>
  <si>
    <t>INCD-19073-y</t>
  </si>
  <si>
    <t>INCD-100102-r</t>
  </si>
  <si>
    <t>INCD-231852-q</t>
  </si>
  <si>
    <t>INCD-231855-q</t>
  </si>
  <si>
    <t>INCD-19131-y</t>
  </si>
  <si>
    <t>INCD-98297-s</t>
  </si>
  <si>
    <t>INCD-231858-q</t>
  </si>
  <si>
    <t>INCD-19133-y</t>
  </si>
  <si>
    <t>INCD-100109-r</t>
  </si>
  <si>
    <t>INCD-98298-s</t>
  </si>
  <si>
    <t>INCD-231864-q</t>
  </si>
  <si>
    <t>INCD-231865-q</t>
  </si>
  <si>
    <t>INCD-19136-y</t>
  </si>
  <si>
    <t>INCD-19138-y</t>
  </si>
  <si>
    <t>INCD-231867-q</t>
  </si>
  <si>
    <t>INCD-19140-y</t>
  </si>
  <si>
    <t>INCD-13865-w</t>
  </si>
  <si>
    <t>INCD-231883-q</t>
  </si>
  <si>
    <t>INCD-19112-y</t>
  </si>
  <si>
    <t>INCD-231885-q</t>
  </si>
  <si>
    <t>INCD-13869-w</t>
  </si>
  <si>
    <t>YAN2318</t>
  </si>
  <si>
    <t>YAN2318 Back Yanco Rd</t>
  </si>
  <si>
    <t>INCD-231888-q</t>
  </si>
  <si>
    <t>INCD-231889-q</t>
  </si>
  <si>
    <t>INCD-231890-q</t>
  </si>
  <si>
    <t>INCD-231891-q</t>
  </si>
  <si>
    <t>INCD-12817-w</t>
  </si>
  <si>
    <t>INCD-12905-w</t>
  </si>
  <si>
    <t>INCD-231893-q</t>
  </si>
  <si>
    <t>INCD-12698-w</t>
  </si>
  <si>
    <t>INCD-100122-r</t>
  </si>
  <si>
    <t>INCD-98461-r</t>
  </si>
  <si>
    <t>INCD-231897-q</t>
  </si>
  <si>
    <t>INCD-100119-r</t>
  </si>
  <si>
    <t>INCD-12811-w</t>
  </si>
  <si>
    <t>INCD-12839-w</t>
  </si>
  <si>
    <t>INCD-99444-r</t>
  </si>
  <si>
    <t>INCD-100126-r</t>
  </si>
  <si>
    <t>INCD-98712-r</t>
  </si>
  <si>
    <t>INCD-231899-q</t>
  </si>
  <si>
    <t>INCD-98495-r</t>
  </si>
  <si>
    <t>INCD-100077-r</t>
  </si>
  <si>
    <t>INCD-98523-r</t>
  </si>
  <si>
    <t>INCD-98704-r</t>
  </si>
  <si>
    <t>INCD-98303-s</t>
  </si>
  <si>
    <t>INCD-98706-r</t>
  </si>
  <si>
    <t>INCD-12819-w</t>
  </si>
  <si>
    <t>INCD-12841-w</t>
  </si>
  <si>
    <t>INCD-12840-w</t>
  </si>
  <si>
    <t>INCD-98714-r</t>
  </si>
  <si>
    <t>INCD-231903-q</t>
  </si>
  <si>
    <t>INCD-98497-r</t>
  </si>
  <si>
    <t>INCD-98713-r</t>
  </si>
  <si>
    <t>INCD-98305-s</t>
  </si>
  <si>
    <t>INCD-12816-w</t>
  </si>
  <si>
    <t>INCD-98472-r</t>
  </si>
  <si>
    <t>INCD-98726-r</t>
  </si>
  <si>
    <t>INCD-13146-w</t>
  </si>
  <si>
    <t>INCD-98715-r</t>
  </si>
  <si>
    <t>INCD-98727-r</t>
  </si>
  <si>
    <t>INCD-98478-r</t>
  </si>
  <si>
    <t>INCD-100089-r</t>
  </si>
  <si>
    <t>INCD-12895-w</t>
  </si>
  <si>
    <t>INCD-98475-r</t>
  </si>
  <si>
    <t>INCD-12822-w</t>
  </si>
  <si>
    <t>INCD-98719-r</t>
  </si>
  <si>
    <t>INCD-12784-w</t>
  </si>
  <si>
    <t>INCD-12813-w</t>
  </si>
  <si>
    <t>MUR825</t>
  </si>
  <si>
    <t>MUR825 Rice Shed</t>
  </si>
  <si>
    <t>INCD-98732-r</t>
  </si>
  <si>
    <t>INCD-19155-y</t>
  </si>
  <si>
    <t>INCD-12820-w</t>
  </si>
  <si>
    <t>INCD-12856-w</t>
  </si>
  <si>
    <t>INCD-98765-r</t>
  </si>
  <si>
    <t>INCD-100096-r</t>
  </si>
  <si>
    <t>INCD-12930-w</t>
  </si>
  <si>
    <t>INCD-98721-r</t>
  </si>
  <si>
    <t>INCD-98724-r</t>
  </si>
  <si>
    <t>INCD-98306-s</t>
  </si>
  <si>
    <t>INCD-12907-w</t>
  </si>
  <si>
    <t>INCD-13856-w</t>
  </si>
  <si>
    <t>INCD-98710-r</t>
  </si>
  <si>
    <t>INCD-12824-w</t>
  </si>
  <si>
    <t>INCD-13182-w</t>
  </si>
  <si>
    <t>INCD-19156-y</t>
  </si>
  <si>
    <t>INCD-13184-w</t>
  </si>
  <si>
    <t>INCD-98512-r</t>
  </si>
  <si>
    <t>INCD-98340-r</t>
  </si>
  <si>
    <t>INCD-12834-w</t>
  </si>
  <si>
    <t>INCD-12845-w</t>
  </si>
  <si>
    <t>INCD-19157-y</t>
  </si>
  <si>
    <t>INCD-12833-w</t>
  </si>
  <si>
    <t>INCD-12836-w</t>
  </si>
  <si>
    <t>INCD-98308-s</t>
  </si>
  <si>
    <t>INCD-98479-r</t>
  </si>
  <si>
    <t>INCD-98471-r</t>
  </si>
  <si>
    <t>INCD-98718-r</t>
  </si>
  <si>
    <t>INCD-231907-q</t>
  </si>
  <si>
    <t>INCD-12844-w</t>
  </si>
  <si>
    <t>INCD-231908-q</t>
  </si>
  <si>
    <t>INCD-231909-q</t>
  </si>
  <si>
    <t>INCD-13881-w</t>
  </si>
  <si>
    <t>INCD-19162-y</t>
  </si>
  <si>
    <t>INCD-98289-s</t>
  </si>
  <si>
    <t>INCD-19164-y</t>
  </si>
  <si>
    <t>INCD-99660-r</t>
  </si>
  <si>
    <t>INCD-13854-w</t>
  </si>
  <si>
    <t>INCD-12832-w</t>
  </si>
  <si>
    <t>INCD-12815-w</t>
  </si>
  <si>
    <t>INCD-231911-q</t>
  </si>
  <si>
    <t>INCD-231912-q</t>
  </si>
  <si>
    <t>INCD-98310-s</t>
  </si>
  <si>
    <t>INCD-12855-w</t>
  </si>
  <si>
    <t>INCD-12814-w</t>
  </si>
  <si>
    <t>INCD-231913-q</t>
  </si>
  <si>
    <t>INCD-19167-y</t>
  </si>
  <si>
    <t>INCD-99446-r</t>
  </si>
  <si>
    <t>INCD-231914-q</t>
  </si>
  <si>
    <t>INCD-19169-y</t>
  </si>
  <si>
    <t>INCD-231915-q</t>
  </si>
  <si>
    <t>INCD-13183-w</t>
  </si>
  <si>
    <t>INCD-12831-w</t>
  </si>
  <si>
    <t>INCD-13887-w</t>
  </si>
  <si>
    <t>INCD-19172-y</t>
  </si>
  <si>
    <t>INCD-231922-q</t>
  </si>
  <si>
    <t>INCD-13890-w</t>
  </si>
  <si>
    <t>INCD-231924-q</t>
  </si>
  <si>
    <t>INCD-231927-q</t>
  </si>
  <si>
    <t>INCD-231928-q</t>
  </si>
  <si>
    <t>INCD-13886-w</t>
  </si>
  <si>
    <t>INCD-19183-y</t>
  </si>
  <si>
    <t>INCD-100137-r</t>
  </si>
  <si>
    <t>INCD-100143-r</t>
  </si>
  <si>
    <t>INCD-100140-r</t>
  </si>
  <si>
    <t>INCD-231933-q</t>
  </si>
  <si>
    <t>INCD-231934-q</t>
  </si>
  <si>
    <t>INCD-231936-q</t>
  </si>
  <si>
    <t>INCD-231937-q</t>
  </si>
  <si>
    <t>INCD-231939-q</t>
  </si>
  <si>
    <t>INCD-100147-r</t>
  </si>
  <si>
    <t>INCD-231942-q</t>
  </si>
  <si>
    <t>INCD-12904-w</t>
  </si>
  <si>
    <t>INCD-231955-q</t>
  </si>
  <si>
    <t>INCD-100149-r</t>
  </si>
  <si>
    <t>INCD-19195-y</t>
  </si>
  <si>
    <t>INCD-100161-r</t>
  </si>
  <si>
    <t>INCD-13895-w</t>
  </si>
  <si>
    <t>INCD-98317-s</t>
  </si>
  <si>
    <t>INCD-98318-s</t>
  </si>
  <si>
    <t>INCD-231952-q</t>
  </si>
  <si>
    <t>INCD-100148-r</t>
  </si>
  <si>
    <t>INCD-13897-w</t>
  </si>
  <si>
    <t>INCD-19201-y</t>
  </si>
  <si>
    <t>INCD-100146-r</t>
  </si>
  <si>
    <t>INCD-231966-q</t>
  </si>
  <si>
    <t>INCD-19202-y</t>
  </si>
  <si>
    <t>INCD-231968-q</t>
  </si>
  <si>
    <t>INCD-231976-q</t>
  </si>
  <si>
    <t>INCD-231978-q</t>
  </si>
  <si>
    <t>INCD-231972-q</t>
  </si>
  <si>
    <t>INCD-13913-w</t>
  </si>
  <si>
    <t>INCD-231980-q</t>
  </si>
  <si>
    <t>INCD-19213-y</t>
  </si>
  <si>
    <t>INCD-13902-w</t>
  </si>
  <si>
    <t>INCD-57785-t</t>
  </si>
  <si>
    <t>INCD-100151-r</t>
  </si>
  <si>
    <t>INCD-231988-q</t>
  </si>
  <si>
    <t>INCD-231989-q</t>
  </si>
  <si>
    <t>INCD-231990-q</t>
  </si>
  <si>
    <t>INCD-57788-t</t>
  </si>
  <si>
    <t>Safety - Fire &amp; Rescue - Fire at premise</t>
  </si>
  <si>
    <t>INCD-98740-r</t>
  </si>
  <si>
    <t>INCD-57790-t</t>
  </si>
  <si>
    <t>INCD-231993-q</t>
  </si>
  <si>
    <t>INCD-231994-q</t>
  </si>
  <si>
    <t>INCD-98351-r</t>
  </si>
  <si>
    <t>INCD-231996-q</t>
  </si>
  <si>
    <t>INCD-57792-t</t>
  </si>
  <si>
    <t>INCD-98754-r</t>
  </si>
  <si>
    <t>INCD-98747-r</t>
  </si>
  <si>
    <t>INCD-12869-w</t>
  </si>
  <si>
    <t>INCD-98761-r</t>
  </si>
  <si>
    <t>INCD-98722-r</t>
  </si>
  <si>
    <t>INCD-19220-y</t>
  </si>
  <si>
    <t>INCD-12908-w</t>
  </si>
  <si>
    <t>INCD-98769-r</t>
  </si>
  <si>
    <t>INCD-232000-q</t>
  </si>
  <si>
    <t>Safety - Fire &amp; Rescue - MVA - Wires Down</t>
  </si>
  <si>
    <t>INCD-98767-r</t>
  </si>
  <si>
    <t>INCD-98720-r</t>
  </si>
  <si>
    <t>INCD-98782-r</t>
  </si>
  <si>
    <t>INCD-12935-w</t>
  </si>
  <si>
    <t>INCD-98764-r</t>
  </si>
  <si>
    <t>INCD-12870-w</t>
  </si>
  <si>
    <t>INCD-98792-r</t>
  </si>
  <si>
    <t>INCD-98800-r</t>
  </si>
  <si>
    <t>INCD-12933-w</t>
  </si>
  <si>
    <t>INCD-98749-r</t>
  </si>
  <si>
    <t>INCD-12987-w</t>
  </si>
  <si>
    <t>INCD-12929-w</t>
  </si>
  <si>
    <t>INCD-98753-r</t>
  </si>
  <si>
    <t>INCD-98756-r</t>
  </si>
  <si>
    <t>INCD-12880-w</t>
  </si>
  <si>
    <t>INCD-12878-w</t>
  </si>
  <si>
    <t>INCD-98812-r</t>
  </si>
  <si>
    <t>INCD-98794-r</t>
  </si>
  <si>
    <t>INCD-98809-r</t>
  </si>
  <si>
    <t>INCD-98731-r</t>
  </si>
  <si>
    <t>INCD-98775-r</t>
  </si>
  <si>
    <t>INCD-12874-w</t>
  </si>
  <si>
    <t>INCD-98770-r</t>
  </si>
  <si>
    <t>INCD-12871-w</t>
  </si>
  <si>
    <t>INCD-98805-r</t>
  </si>
  <si>
    <t>INCD-98744-r</t>
  </si>
  <si>
    <t>INCD-12909-w</t>
  </si>
  <si>
    <t>INCD-12879-w</t>
  </si>
  <si>
    <t>INCD-232004-q</t>
  </si>
  <si>
    <t>INCD-98773-r</t>
  </si>
  <si>
    <t>INCD-98739-r</t>
  </si>
  <si>
    <t>INCD-12912-w</t>
  </si>
  <si>
    <t>INCD-12872-w</t>
  </si>
  <si>
    <t>INCD-12931-w</t>
  </si>
  <si>
    <t>INCD-12918-w</t>
  </si>
  <si>
    <t>INCD-98750-r</t>
  </si>
  <si>
    <t>INCD-98772-r</t>
  </si>
  <si>
    <t>INCD-12916-w</t>
  </si>
  <si>
    <t>INCD-12883-w</t>
  </si>
  <si>
    <t>INCD-12917-w</t>
  </si>
  <si>
    <t>INCD-98334-s</t>
  </si>
  <si>
    <t>INCD-232011-q</t>
  </si>
  <si>
    <t>INCD-12881-w</t>
  </si>
  <si>
    <t>INCD-12884-w</t>
  </si>
  <si>
    <t>INCD-12886-w</t>
  </si>
  <si>
    <t>INCD-12873-w</t>
  </si>
  <si>
    <t>INCD-232013-q</t>
  </si>
  <si>
    <t>INCD-12990-w</t>
  </si>
  <si>
    <t>INCD-12885-w</t>
  </si>
  <si>
    <t>INCD-232016-q</t>
  </si>
  <si>
    <t>INCD-12914-w</t>
  </si>
  <si>
    <t>INCD-98808-r</t>
  </si>
  <si>
    <t>INCD-232005-q</t>
  </si>
  <si>
    <t>INCD-232018-q</t>
  </si>
  <si>
    <t>INCD-232019-q</t>
  </si>
  <si>
    <t>INCD-98776-r</t>
  </si>
  <si>
    <t>INCD-232024-q</t>
  </si>
  <si>
    <t>INCD-232025-q</t>
  </si>
  <si>
    <t>INCD-232026-q</t>
  </si>
  <si>
    <t>INCD-232027-q</t>
  </si>
  <si>
    <t>INCD-232029-q</t>
  </si>
  <si>
    <t>INCD-98343-s</t>
  </si>
  <si>
    <t>INCD-232035-q</t>
  </si>
  <si>
    <t>INCD-13937-w</t>
  </si>
  <si>
    <t>INCD-100193-r</t>
  </si>
  <si>
    <t>INCD-232037-q</t>
  </si>
  <si>
    <t>INCD-232041-q</t>
  </si>
  <si>
    <t>INCD-98795-r</t>
  </si>
  <si>
    <t>INCD-98347-s</t>
  </si>
  <si>
    <t>INCD-98348-s</t>
  </si>
  <si>
    <t>INCD-98810-r</t>
  </si>
  <si>
    <t>INCD-13934-w</t>
  </si>
  <si>
    <t>INCD-232067-q</t>
  </si>
  <si>
    <t>INCD-57795-t</t>
  </si>
  <si>
    <t>INCD-232052-q</t>
  </si>
  <si>
    <t>INCD-98777-r</t>
  </si>
  <si>
    <t>INCD-13936-w</t>
  </si>
  <si>
    <t>INCD-98353-s</t>
  </si>
  <si>
    <t>INCD-232062-q</t>
  </si>
  <si>
    <t>INCD-100219-r</t>
  </si>
  <si>
    <t>INCD-19235-y</t>
  </si>
  <si>
    <t>INCD-232060-q</t>
  </si>
  <si>
    <t>INCD-232063-q</t>
  </si>
  <si>
    <t>INCD-232050-q</t>
  </si>
  <si>
    <t>INCD-19239-y</t>
  </si>
  <si>
    <t>INCD-232070-q</t>
  </si>
  <si>
    <t>INCD-232072-q</t>
  </si>
  <si>
    <t>INCD-232073-q</t>
  </si>
  <si>
    <t>INCD-232078-q</t>
  </si>
  <si>
    <t>INCD-13948-w</t>
  </si>
  <si>
    <t>INCD-232082-q</t>
  </si>
  <si>
    <t>INCD-232081-q</t>
  </si>
  <si>
    <t>INCD-232087-q</t>
  </si>
  <si>
    <t>INCD-232089-q</t>
  </si>
  <si>
    <t>INCD-232093-q</t>
  </si>
  <si>
    <t>INCD-100198-r</t>
  </si>
  <si>
    <t>INCD-232094-q</t>
  </si>
  <si>
    <t>INCD-100230-r</t>
  </si>
  <si>
    <t>INCD-232100-q</t>
  </si>
  <si>
    <t>INCD-100225-r</t>
  </si>
  <si>
    <t>INCD-232101-q</t>
  </si>
  <si>
    <t>INCD-232108-q</t>
  </si>
  <si>
    <t>INCD-232106-q</t>
  </si>
  <si>
    <t>INCD-232107-q</t>
  </si>
  <si>
    <t>INCD-232116-q</t>
  </si>
  <si>
    <t>INCD-232125-q</t>
  </si>
  <si>
    <t>INCD-232114-q</t>
  </si>
  <si>
    <t>INCD-232118-q</t>
  </si>
  <si>
    <t>INCD-19249-y</t>
  </si>
  <si>
    <t>INCD-232120-q</t>
  </si>
  <si>
    <t>INCD-232122-q</t>
  </si>
  <si>
    <t>INCD-232131-q</t>
  </si>
  <si>
    <t>INCD-98365-s</t>
  </si>
  <si>
    <t>INCD-100226-r</t>
  </si>
  <si>
    <t>INCD-98366-s</t>
  </si>
  <si>
    <t>INCD-232135-q</t>
  </si>
  <si>
    <t>INCD-100246-r</t>
  </si>
  <si>
    <t>INCD-232143-q</t>
  </si>
  <si>
    <t>INCD-232145-q</t>
  </si>
  <si>
    <t>INCD-232146-q</t>
  </si>
  <si>
    <t>INCD-232147-q</t>
  </si>
  <si>
    <t>INCD-232186-q</t>
  </si>
  <si>
    <t>INCD-232153-q</t>
  </si>
  <si>
    <t>INCD-100232-r</t>
  </si>
  <si>
    <t>INCD-100231-r</t>
  </si>
  <si>
    <t>INCD-19257-y</t>
  </si>
  <si>
    <t>INCD-98793-r</t>
  </si>
  <si>
    <t>INCD-232157-q</t>
  </si>
  <si>
    <t>INCD-232160-q</t>
  </si>
  <si>
    <t>INCD-232164-q</t>
  </si>
  <si>
    <t>INCD-232165-q</t>
  </si>
  <si>
    <t>INCD-19253-y</t>
  </si>
  <si>
    <t>INCD-57804-t</t>
  </si>
  <si>
    <t>INCD-13954-w</t>
  </si>
  <si>
    <t>Safety - RFS - Truck took down lines</t>
  </si>
  <si>
    <t>INCD-232183-q</t>
  </si>
  <si>
    <t>INCD-232185-q</t>
  </si>
  <si>
    <t>INCD-232187-q</t>
  </si>
  <si>
    <t>INCD-57805-t</t>
  </si>
  <si>
    <t>INCD-232190-q</t>
  </si>
  <si>
    <t>INCD-57806-t</t>
  </si>
  <si>
    <t>INCD-232191-q</t>
  </si>
  <si>
    <t>INCD-232245-q</t>
  </si>
  <si>
    <t>INCD-232195-q</t>
  </si>
  <si>
    <t>INCD-57808-t</t>
  </si>
  <si>
    <t>INCD-232196-q</t>
  </si>
  <si>
    <t>INCD-232207-q</t>
  </si>
  <si>
    <t>INCD-57809-t</t>
  </si>
  <si>
    <t>INCD-232198-q</t>
  </si>
  <si>
    <t>INCD-232199-q</t>
  </si>
  <si>
    <t>INCD-232205-q</t>
  </si>
  <si>
    <t>INCD-57810-t</t>
  </si>
  <si>
    <t>INCD-57811-t</t>
  </si>
  <si>
    <t>INCD-232203-q</t>
  </si>
  <si>
    <t>INCD-232204-q</t>
  </si>
  <si>
    <t>INCD-19259-y</t>
  </si>
  <si>
    <t>INCD-232217-q</t>
  </si>
  <si>
    <t>INCD-232209-q</t>
  </si>
  <si>
    <t>INCD-232212-q</t>
  </si>
  <si>
    <t>INCD-232213-q</t>
  </si>
  <si>
    <t>INCD-232214-q</t>
  </si>
  <si>
    <t>INCD-232215-q</t>
  </si>
  <si>
    <t>INCD-232224-q</t>
  </si>
  <si>
    <t>INCD-98369-s</t>
  </si>
  <si>
    <t>INCD-232220-q</t>
  </si>
  <si>
    <t>INCD-100271-r</t>
  </si>
  <si>
    <t>INCD-98371-s</t>
  </si>
  <si>
    <t>INCD-100237-r</t>
  </si>
  <si>
    <t>INCD-232234-q</t>
  </si>
  <si>
    <t>INCD-19261-y</t>
  </si>
  <si>
    <t>INCD-98373-s</t>
  </si>
  <si>
    <t>INCD-19262-y</t>
  </si>
  <si>
    <t>INCD-100236-r</t>
  </si>
  <si>
    <t>INCD-100235-r</t>
  </si>
  <si>
    <t>INCD-232228-q</t>
  </si>
  <si>
    <t>INCD-232229-q</t>
  </si>
  <si>
    <t>INCD-232232-q</t>
  </si>
  <si>
    <t>INCD-232233-q</t>
  </si>
  <si>
    <t>INCD-19266-y</t>
  </si>
  <si>
    <t>INCD-19267-y</t>
  </si>
  <si>
    <t>INCD-232236-q</t>
  </si>
  <si>
    <t>INCD-98375-s</t>
  </si>
  <si>
    <t>INCD-232237-q</t>
  </si>
  <si>
    <t>INCD-232238-q</t>
  </si>
  <si>
    <t>INCD-98814-r</t>
  </si>
  <si>
    <t>INCD-19268-y</t>
  </si>
  <si>
    <t>INCD-100268-r</t>
  </si>
  <si>
    <t>INCD-98376-s</t>
  </si>
  <si>
    <t>INCD-100238-r</t>
  </si>
  <si>
    <t>INCD-19271-y</t>
  </si>
  <si>
    <t>INCD-232246-q</t>
  </si>
  <si>
    <t>INCD-19272-y</t>
  </si>
  <si>
    <t>INCD-232250-q</t>
  </si>
  <si>
    <t>INCD-19274-y</t>
  </si>
  <si>
    <t>INCD-99673-r</t>
  </si>
  <si>
    <t>INCD-232251-q</t>
  </si>
  <si>
    <t>INCD-232254-q</t>
  </si>
  <si>
    <t>INCD-232252-q</t>
  </si>
  <si>
    <t>INCD-100251-r</t>
  </si>
  <si>
    <t>INCD-232255-q</t>
  </si>
  <si>
    <t>INCD-232256-q</t>
  </si>
  <si>
    <t>INCD-12952-w</t>
  </si>
  <si>
    <t>INCD-12969-w</t>
  </si>
  <si>
    <t>INCD-99185-r</t>
  </si>
  <si>
    <t>INCD-19276-y</t>
  </si>
  <si>
    <t>INCD-232360-q</t>
  </si>
  <si>
    <t>INCD-100239-r</t>
  </si>
  <si>
    <t>INCD-98379-s</t>
  </si>
  <si>
    <t>INCD-100249-r</t>
  </si>
  <si>
    <t>INCD-100240-r</t>
  </si>
  <si>
    <t>INCD-98843-r</t>
  </si>
  <si>
    <t>INCD-100253-r</t>
  </si>
  <si>
    <t>INCD-12995-w</t>
  </si>
  <si>
    <t>INCD-19283-y</t>
  </si>
  <si>
    <t>INCD-98846-r</t>
  </si>
  <si>
    <t>INCD-98841-r</t>
  </si>
  <si>
    <t>INCD-232266-q</t>
  </si>
  <si>
    <t>INCD-13964-w</t>
  </si>
  <si>
    <t>INCD-12934-w</t>
  </si>
  <si>
    <t>INCD-232267-q</t>
  </si>
  <si>
    <t>INCD-12953-w</t>
  </si>
  <si>
    <t>INCD-232302-q</t>
  </si>
  <si>
    <t>INCD-232270-q</t>
  </si>
  <si>
    <t>INCD-232269-q</t>
  </si>
  <si>
    <t>INCD-100274-r</t>
  </si>
  <si>
    <t>INCD-232271-q</t>
  </si>
  <si>
    <t>INCD-98848-r</t>
  </si>
  <si>
    <t>INCD-12975-w</t>
  </si>
  <si>
    <t>INCD-12950-w</t>
  </si>
  <si>
    <t>INCD-12951-w</t>
  </si>
  <si>
    <t>INCD-232299-q</t>
  </si>
  <si>
    <t>INCD-12983-w</t>
  </si>
  <si>
    <t>INCD-12999-w</t>
  </si>
  <si>
    <t>INCD-232276-q</t>
  </si>
  <si>
    <t>INCD-100259-r</t>
  </si>
  <si>
    <t>INCD-12902-w</t>
  </si>
  <si>
    <t>INCD-98377-s</t>
  </si>
  <si>
    <t>INCD-232282-q</t>
  </si>
  <si>
    <t>INCD-98833-r</t>
  </si>
  <si>
    <t>INCD-12893-w</t>
  </si>
  <si>
    <t>INCD-98835-r</t>
  </si>
  <si>
    <t>INCD-12894-w</t>
  </si>
  <si>
    <t>INCD-13000-w</t>
  </si>
  <si>
    <t>INCD-98827-r</t>
  </si>
  <si>
    <t>INCD-12959-w</t>
  </si>
  <si>
    <t>INCD-100311-r</t>
  </si>
  <si>
    <t>INCD-12971-w</t>
  </si>
  <si>
    <t>INCD-232285-q</t>
  </si>
  <si>
    <t>INCD-98839-r</t>
  </si>
  <si>
    <t>INCD-232284-q</t>
  </si>
  <si>
    <t>INCD-232288-q</t>
  </si>
  <si>
    <t>INCD-98856-r</t>
  </si>
  <si>
    <t>INCD-98825-r</t>
  </si>
  <si>
    <t>INCD-98832-r</t>
  </si>
  <si>
    <t>INCD-232286-q</t>
  </si>
  <si>
    <t>INCD-12949-w</t>
  </si>
  <si>
    <t>INCD-12911-w</t>
  </si>
  <si>
    <t>INCD-98944-r</t>
  </si>
  <si>
    <t>INCD-13815-w</t>
  </si>
  <si>
    <t>INCD-12927-w</t>
  </si>
  <si>
    <t>INCD-12921-w</t>
  </si>
  <si>
    <t>INCD-12906-w</t>
  </si>
  <si>
    <t>INCD-232291-q</t>
  </si>
  <si>
    <t>INCD-12996-w</t>
  </si>
  <si>
    <t>INCD-100355-r</t>
  </si>
  <si>
    <t>INCD-232293-q</t>
  </si>
  <si>
    <t>INCD-100313-r</t>
  </si>
  <si>
    <t>INCD-232294-q</t>
  </si>
  <si>
    <t>INCD-100312-r</t>
  </si>
  <si>
    <t>INCD-232295-q</t>
  </si>
  <si>
    <t>INCD-12920-w</t>
  </si>
  <si>
    <t>INCD-12976-w</t>
  </si>
  <si>
    <t>INCD-13837-w</t>
  </si>
  <si>
    <t>INCD-13965-w</t>
  </si>
  <si>
    <t>INCD-232300-q</t>
  </si>
  <si>
    <t>INCD-100321-r</t>
  </si>
  <si>
    <t>INCD-100322-r</t>
  </si>
  <si>
    <t>INCD-100336-r</t>
  </si>
  <si>
    <t>INCD-232297-q</t>
  </si>
  <si>
    <t>INCD-13369-w</t>
  </si>
  <si>
    <t>INCD-13635-w</t>
  </si>
  <si>
    <t>INCD-98883-r</t>
  </si>
  <si>
    <t>INCD-98798-r</t>
  </si>
  <si>
    <t>INCD-232301-q</t>
  </si>
  <si>
    <t>INCD-100266-r</t>
  </si>
  <si>
    <t>INCD-232304-q</t>
  </si>
  <si>
    <t>INCD-98840-r</t>
  </si>
  <si>
    <t>INCD-100258-r</t>
  </si>
  <si>
    <t>INCD-100323-r</t>
  </si>
  <si>
    <t>INCD-100324-r</t>
  </si>
  <si>
    <t>INCD-100326-r</t>
  </si>
  <si>
    <t>INCD-100327-r</t>
  </si>
  <si>
    <t>INCD-100337-r</t>
  </si>
  <si>
    <t>INCD-100402-r</t>
  </si>
  <si>
    <t>INCD-100288-r</t>
  </si>
  <si>
    <t>INCD-12994-w</t>
  </si>
  <si>
    <t>INCD-100247-r</t>
  </si>
  <si>
    <t>INCD-19294-y</t>
  </si>
  <si>
    <t>INCD-232309-q</t>
  </si>
  <si>
    <t>INCD-98787-r</t>
  </si>
  <si>
    <t>INCD-232310-q</t>
  </si>
  <si>
    <t>INCD-100385-r</t>
  </si>
  <si>
    <t>INCD-100454-r</t>
  </si>
  <si>
    <t>INCD-100478-r</t>
  </si>
  <si>
    <t>INCD-100482-r</t>
  </si>
  <si>
    <t>INCD-100248-r</t>
  </si>
  <si>
    <t>INCD-98416-s</t>
  </si>
  <si>
    <t>INCD-98826-r</t>
  </si>
  <si>
    <t>INCD-100403-r</t>
  </si>
  <si>
    <t>INCD-100319-r</t>
  </si>
  <si>
    <t>INCD-100364-r</t>
  </si>
  <si>
    <t>INCD-100365-r</t>
  </si>
  <si>
    <t>INCD-100366-r</t>
  </si>
  <si>
    <t>INCD-100367-r</t>
  </si>
  <si>
    <t>INCD-100368-r</t>
  </si>
  <si>
    <t>INCD-100386-r</t>
  </si>
  <si>
    <t>INCD-100387-r</t>
  </si>
  <si>
    <t>INCD-100442-r</t>
  </si>
  <si>
    <t>INCD-100443-r</t>
  </si>
  <si>
    <t>INCD-100444-r</t>
  </si>
  <si>
    <t>INCD-100447-r</t>
  </si>
  <si>
    <t>INCD-232313-q</t>
  </si>
  <si>
    <t>INCD-232315-q</t>
  </si>
  <si>
    <t>INCD-232314-q</t>
  </si>
  <si>
    <t>INCD-232323-q</t>
  </si>
  <si>
    <t>INCD-100273-r</t>
  </si>
  <si>
    <t>INCD-232318-q</t>
  </si>
  <si>
    <t>INCD-232319-q</t>
  </si>
  <si>
    <t>INCD-100254-r</t>
  </si>
  <si>
    <t>INCD-100370-r</t>
  </si>
  <si>
    <t>INCD-100371-r</t>
  </si>
  <si>
    <t>INCD-100373-r</t>
  </si>
  <si>
    <t>INCD-232321-q</t>
  </si>
  <si>
    <t>INCD-100358-r</t>
  </si>
  <si>
    <t>INCD-232324-q</t>
  </si>
  <si>
    <t>INCD-100317-r</t>
  </si>
  <si>
    <t>INCD-100438-r</t>
  </si>
  <si>
    <t>INCD-232326-q</t>
  </si>
  <si>
    <t>INCD-12891-w</t>
  </si>
  <si>
    <t>INCD-100309-r</t>
  </si>
  <si>
    <t>INCD-100310-r</t>
  </si>
  <si>
    <t>INCD-232327-q</t>
  </si>
  <si>
    <t>INCD-232329-q</t>
  </si>
  <si>
    <t>INCD-232330-q</t>
  </si>
  <si>
    <t>INCD-232331-q</t>
  </si>
  <si>
    <t>INCD-12954-w</t>
  </si>
  <si>
    <t>INCD-19295-y</t>
  </si>
  <si>
    <t>INCD-233055-q</t>
  </si>
  <si>
    <t>INCD-232391-q</t>
  </si>
  <si>
    <t>INCD-232334-q</t>
  </si>
  <si>
    <t>INCD-232337-q</t>
  </si>
  <si>
    <t>INCD-99237-r</t>
  </si>
  <si>
    <t>INCD-232338-q</t>
  </si>
  <si>
    <t>INCD-232339-q</t>
  </si>
  <si>
    <t>INCD-100411-r</t>
  </si>
  <si>
    <t>INCD-100412-r</t>
  </si>
  <si>
    <t>INCD-100413-r</t>
  </si>
  <si>
    <t>INCD-100437-r</t>
  </si>
  <si>
    <t>INCD-232346-q</t>
  </si>
  <si>
    <t>INCD-98852-r</t>
  </si>
  <si>
    <t>INCD-232340-q</t>
  </si>
  <si>
    <t>INCD-232341-q</t>
  </si>
  <si>
    <t>INCD-232342-q</t>
  </si>
  <si>
    <t>INCD-98829-r</t>
  </si>
  <si>
    <t>INCD-100265-r</t>
  </si>
  <si>
    <t>INCD-232350-q</t>
  </si>
  <si>
    <t>INCD-100287-r</t>
  </si>
  <si>
    <t>INCD-232349-q</t>
  </si>
  <si>
    <t>INCD-232392-q</t>
  </si>
  <si>
    <t>INCD-100304-r</t>
  </si>
  <si>
    <t>INCD-13961-w</t>
  </si>
  <si>
    <t>INCD-232351-q</t>
  </si>
  <si>
    <t>INCD-232352-q</t>
  </si>
  <si>
    <t>INCD-232355-q</t>
  </si>
  <si>
    <t>INCD-100389-r</t>
  </si>
  <si>
    <t>INCD-100390-r</t>
  </si>
  <si>
    <t>INCD-232358-q</t>
  </si>
  <si>
    <t>INCD-99958-r</t>
  </si>
  <si>
    <t>INCD-232591-q</t>
  </si>
  <si>
    <t>INCD-232356-q</t>
  </si>
  <si>
    <t>INCD-100297-r</t>
  </si>
  <si>
    <t>INCD-232361-q</t>
  </si>
  <si>
    <t>INCD-100294-r</t>
  </si>
  <si>
    <t>INCD-100399-r</t>
  </si>
  <si>
    <t>INCD-232457-q</t>
  </si>
  <si>
    <t>INCD-13894-w</t>
  </si>
  <si>
    <t>INCD-100250-r</t>
  </si>
  <si>
    <t>INCD-232367-q</t>
  </si>
  <si>
    <t>INCD-12991-w</t>
  </si>
  <si>
    <t>INCD-232369-q</t>
  </si>
  <si>
    <t>INCD-100276-r</t>
  </si>
  <si>
    <t>INCD-100347-r</t>
  </si>
  <si>
    <t>INCD-232371-q</t>
  </si>
  <si>
    <t>INCD-232372-q</t>
  </si>
  <si>
    <t>INCD-232375-q</t>
  </si>
  <si>
    <t>INCD-19305-y</t>
  </si>
  <si>
    <t>INCD-232505-q</t>
  </si>
  <si>
    <t>INCD-232614-q</t>
  </si>
  <si>
    <t>INCD-232380-q</t>
  </si>
  <si>
    <t>INCD-232382-q</t>
  </si>
  <si>
    <t>INCD-100302-r</t>
  </si>
  <si>
    <t>INCD-232383-q</t>
  </si>
  <si>
    <t>INCD-19304-y</t>
  </si>
  <si>
    <t>INCD-100270-r</t>
  </si>
  <si>
    <t>INCD-12961-w</t>
  </si>
  <si>
    <t>INCD-100445-r</t>
  </si>
  <si>
    <t>INCD-232417-q</t>
  </si>
  <si>
    <t>INCD-233044-q</t>
  </si>
  <si>
    <t>INCD-100252-r</t>
  </si>
  <si>
    <t>INCD-232397-q</t>
  </si>
  <si>
    <t>INCD-232401-q</t>
  </si>
  <si>
    <t>INCD-232398-q</t>
  </si>
  <si>
    <t>INCD-232303-q</t>
  </si>
  <si>
    <t>INCD-100350-r</t>
  </si>
  <si>
    <t>INCD-12966-w</t>
  </si>
  <si>
    <t>INCD-232461-q</t>
  </si>
  <si>
    <t>INCD-232413-q</t>
  </si>
  <si>
    <t>INCD-232381-q</t>
  </si>
  <si>
    <t>INCD-232419-q</t>
  </si>
  <si>
    <t>INCD-232420-q</t>
  </si>
  <si>
    <t>INCD-232421-q</t>
  </si>
  <si>
    <t>INCD-100354-r</t>
  </si>
  <si>
    <t>INCD-19309-y</t>
  </si>
  <si>
    <t>INCD-100407-r</t>
  </si>
  <si>
    <t>INCD-232463-q</t>
  </si>
  <si>
    <t>INCD-98845-r</t>
  </si>
  <si>
    <t>INCD-232426-q</t>
  </si>
  <si>
    <t>INCD-232428-q</t>
  </si>
  <si>
    <t>INCD-100257-r</t>
  </si>
  <si>
    <t>INCD-232652-q</t>
  </si>
  <si>
    <t>INCD-232568-q</t>
  </si>
  <si>
    <t>INCD-19313-y</t>
  </si>
  <si>
    <t>INCD-232325-q</t>
  </si>
  <si>
    <t>INCD-232518-q</t>
  </si>
  <si>
    <t>INCD-19314-y</t>
  </si>
  <si>
    <t>INCD-100393-r</t>
  </si>
  <si>
    <t>INCD-100490-r</t>
  </si>
  <si>
    <t>INCD-233028-q</t>
  </si>
  <si>
    <t>INCD-100362-r</t>
  </si>
  <si>
    <t>INCD-232437-q</t>
  </si>
  <si>
    <t>INCD-232439-q</t>
  </si>
  <si>
    <t>INCD-232442-q</t>
  </si>
  <si>
    <t>INCD-232441-q</t>
  </si>
  <si>
    <t>INCD-232632-q</t>
  </si>
  <si>
    <t>INCD-100457-r</t>
  </si>
  <si>
    <t>INCD-232446-q</t>
  </si>
  <si>
    <t>INCD-232447-q</t>
  </si>
  <si>
    <t>INCD-232450-q</t>
  </si>
  <si>
    <t>INCD-232451-q</t>
  </si>
  <si>
    <t>INCD-13816-w</t>
  </si>
  <si>
    <t>INCD-19320-y</t>
  </si>
  <si>
    <t>INCD-100357-r</t>
  </si>
  <si>
    <t>INCD-19321-y</t>
  </si>
  <si>
    <t>INCD-232459-q</t>
  </si>
  <si>
    <t>INCD-232394-q</t>
  </si>
  <si>
    <t>Safety - NSW Police - MVA - Pole Snapped</t>
  </si>
  <si>
    <t>INCD-98395-s</t>
  </si>
  <si>
    <t>INCD-232467-q</t>
  </si>
  <si>
    <t>INCD-19324-y</t>
  </si>
  <si>
    <t>INCD-100263-r</t>
  </si>
  <si>
    <t>INCD-100262-r</t>
  </si>
  <si>
    <t>INCD-232521-q</t>
  </si>
  <si>
    <t>INCD-100446-r</t>
  </si>
  <si>
    <t>INCD-100424-r</t>
  </si>
  <si>
    <t>INCD-98399-s</t>
  </si>
  <si>
    <t>INCD-100295-r</t>
  </si>
  <si>
    <t>INCD-19326-y</t>
  </si>
  <si>
    <t>INCD-232476-q</t>
  </si>
  <si>
    <t>INCD-13968-w</t>
  </si>
  <si>
    <t>INCD-233049-q</t>
  </si>
  <si>
    <t>INCD-232481-q</t>
  </si>
  <si>
    <t>INCD-232487-q</t>
  </si>
  <si>
    <t>INCD-19333-y</t>
  </si>
  <si>
    <t>INCD-232543-q</t>
  </si>
  <si>
    <t>INCD-232490-q</t>
  </si>
  <si>
    <t>INCD-100491-r</t>
  </si>
  <si>
    <t>INCD-98823-r</t>
  </si>
  <si>
    <t>INCD-232492-q</t>
  </si>
  <si>
    <t>INCD-232493-q</t>
  </si>
  <si>
    <t>INCD-19335-y</t>
  </si>
  <si>
    <t>INCD-98960-r</t>
  </si>
  <si>
    <t>INCD-232494-q</t>
  </si>
  <si>
    <t>INCD-100267-r</t>
  </si>
  <si>
    <t>INCD-100269-r</t>
  </si>
  <si>
    <t>INCD-232517-q</t>
  </si>
  <si>
    <t>INCD-98382-s</t>
  </si>
  <si>
    <t>INCD-232503-q</t>
  </si>
  <si>
    <t>INCD-232502-q</t>
  </si>
  <si>
    <t>INCD-100272-r</t>
  </si>
  <si>
    <t>INCD-100344-r</t>
  </si>
  <si>
    <t>INCD-232510-q</t>
  </si>
  <si>
    <t>INCD-13971-w</t>
  </si>
  <si>
    <t>INCD-100351-r</t>
  </si>
  <si>
    <t>INCD-19281-y</t>
  </si>
  <si>
    <t>INCD-19343-y</t>
  </si>
  <si>
    <t>INCD-233046-q</t>
  </si>
  <si>
    <t>INCD-232526-q</t>
  </si>
  <si>
    <t>INCD-232527-q</t>
  </si>
  <si>
    <t>INCD-100277-r</t>
  </si>
  <si>
    <t>INCD-19345-y</t>
  </si>
  <si>
    <t>INCD-232530-q</t>
  </si>
  <si>
    <t>INCD-232531-q</t>
  </si>
  <si>
    <t>INCD-100279-r</t>
  </si>
  <si>
    <t>INCD-13966-w</t>
  </si>
  <si>
    <t>INCD-232535-q</t>
  </si>
  <si>
    <t>INCD-232539-q</t>
  </si>
  <si>
    <t>INCD-233029-q</t>
  </si>
  <si>
    <t>INCD-232542-q</t>
  </si>
  <si>
    <t>INCD-232473-q</t>
  </si>
  <si>
    <t>INCD-232544-q</t>
  </si>
  <si>
    <t>INCD-19352-y</t>
  </si>
  <si>
    <t>INCD-100283-r</t>
  </si>
  <si>
    <t>INCD-100284-r</t>
  </si>
  <si>
    <t>INCD-232551-q</t>
  </si>
  <si>
    <t>INCD-19354-y</t>
  </si>
  <si>
    <t>INCD-19355-y</t>
  </si>
  <si>
    <t>INCD-232554-q</t>
  </si>
  <si>
    <t>INCD-100290-r</t>
  </si>
  <si>
    <t>INCD-232555-q</t>
  </si>
  <si>
    <t>INCD-232556-q</t>
  </si>
  <si>
    <t>INCD-19358-y</t>
  </si>
  <si>
    <t>INCD-100291-r</t>
  </si>
  <si>
    <t>INCD-100458-r</t>
  </si>
  <si>
    <t>INCD-19360-y</t>
  </si>
  <si>
    <t>INCD-100296-r</t>
  </si>
  <si>
    <t>INCD-13975-w</t>
  </si>
  <si>
    <t>INCD-100356-r</t>
  </si>
  <si>
    <t>INCD-19362-y</t>
  </si>
  <si>
    <t>INCD-232564-q</t>
  </si>
  <si>
    <t>INCD-232569-q</t>
  </si>
  <si>
    <t>INCD-100299-r</t>
  </si>
  <si>
    <t>INCD-100396-r</t>
  </si>
  <si>
    <t>INCD-232575-q</t>
  </si>
  <si>
    <t>INCD-232576-q</t>
  </si>
  <si>
    <t>INCD-100349-r</t>
  </si>
  <si>
    <t>INCD-100348-r</t>
  </si>
  <si>
    <t>INCD-100303-r</t>
  </si>
  <si>
    <t>INCD-98418-s</t>
  </si>
  <si>
    <t>INCD-19370-y</t>
  </si>
  <si>
    <t>INCD-232588-q</t>
  </si>
  <si>
    <t>INCD-100306-r</t>
  </si>
  <si>
    <t>INCD-232592-q</t>
  </si>
  <si>
    <t>INCD-19372-y</t>
  </si>
  <si>
    <t>INCD-232593-q</t>
  </si>
  <si>
    <t>INCD-232597-q</t>
  </si>
  <si>
    <t>INCD-232598-q</t>
  </si>
  <si>
    <t>INCD-232599-q</t>
  </si>
  <si>
    <t>INCD-232600-q</t>
  </si>
  <si>
    <t>INCD-100308-r</t>
  </si>
  <si>
    <t>INCD-13978-w</t>
  </si>
  <si>
    <t>INCD-232603-q</t>
  </si>
  <si>
    <t>INCD-100346-r</t>
  </si>
  <si>
    <t>INCD-232608-q</t>
  </si>
  <si>
    <t>INCD-232613-q</t>
  </si>
  <si>
    <t>INCD-19359-y</t>
  </si>
  <si>
    <t>INCD-19376-y</t>
  </si>
  <si>
    <t>INCD-232619-q</t>
  </si>
  <si>
    <t>INCD-232620-q</t>
  </si>
  <si>
    <t>INCD-100335-r</t>
  </si>
  <si>
    <t>INCD-100345-r</t>
  </si>
  <si>
    <t>INCD-100341-r</t>
  </si>
  <si>
    <t>INCD-100340-r</t>
  </si>
  <si>
    <t>INCD-232625-q</t>
  </si>
  <si>
    <t>INCD-100261-r</t>
  </si>
  <si>
    <t>INCD-98443-s</t>
  </si>
  <si>
    <t>INCD-232638-q</t>
  </si>
  <si>
    <t>INCD-232923-q</t>
  </si>
  <si>
    <t>INCD-232639-q</t>
  </si>
  <si>
    <t>INCD-100339-r</t>
  </si>
  <si>
    <t>INCD-232643-q</t>
  </si>
  <si>
    <t>INCD-232644-q</t>
  </si>
  <si>
    <t>INCD-19379-y</t>
  </si>
  <si>
    <t>INCD-19380-y</t>
  </si>
  <si>
    <t>INCD-100391-r</t>
  </si>
  <si>
    <t>INCD-233035-q</t>
  </si>
  <si>
    <t>INCD-100359-r</t>
  </si>
  <si>
    <t>INCD-232658-q</t>
  </si>
  <si>
    <t>INCD-100275-r</t>
  </si>
  <si>
    <t>INCD-232670-q</t>
  </si>
  <si>
    <t>INCD-100343-r</t>
  </si>
  <si>
    <t>INCD-100400-r</t>
  </si>
  <si>
    <t>INCD-98446-s</t>
  </si>
  <si>
    <t>INCD-19383-y</t>
  </si>
  <si>
    <t>INCD-232679-q</t>
  </si>
  <si>
    <t>INCD-232775-q</t>
  </si>
  <si>
    <t>INCD-232718-q</t>
  </si>
  <si>
    <t>INCD-19385-y</t>
  </si>
  <si>
    <t>INCD-19386-y</t>
  </si>
  <si>
    <t>INCD-232686-q</t>
  </si>
  <si>
    <t>INCD-232719-q</t>
  </si>
  <si>
    <t>INCD-232712-q</t>
  </si>
  <si>
    <t>INCD-232698-q</t>
  </si>
  <si>
    <t>INCD-232701-q</t>
  </si>
  <si>
    <t>INCD-98448-s</t>
  </si>
  <si>
    <t>INCD-100506-r</t>
  </si>
  <si>
    <t>INCD-98449-s</t>
  </si>
  <si>
    <t>INCD-232710-q</t>
  </si>
  <si>
    <t>INCD-98450-s</t>
  </si>
  <si>
    <t>INCD-232715-q</t>
  </si>
  <si>
    <t>INCD-99021-r</t>
  </si>
  <si>
    <t>INCD-232873-q</t>
  </si>
  <si>
    <t>INCD-100421-r</t>
  </si>
  <si>
    <t>INCD-232851-q</t>
  </si>
  <si>
    <t>INCD-19435-y</t>
  </si>
  <si>
    <t>INCD-232724-q</t>
  </si>
  <si>
    <t>INCD-232657-q</t>
  </si>
  <si>
    <t>INCD-19391-y</t>
  </si>
  <si>
    <t>INCD-232725-q</t>
  </si>
  <si>
    <t>INCD-57818-t</t>
  </si>
  <si>
    <t>INCD-232729-q</t>
  </si>
  <si>
    <t>INCD-19392-y</t>
  </si>
  <si>
    <t>INCD-100363-r</t>
  </si>
  <si>
    <t>INCD-19393-y</t>
  </si>
  <si>
    <t>INCD-232734-q</t>
  </si>
  <si>
    <t>INCD-232735-q</t>
  </si>
  <si>
    <t>INCD-13989-w</t>
  </si>
  <si>
    <t>INCD-232740-q</t>
  </si>
  <si>
    <t>INCD-57819-t</t>
  </si>
  <si>
    <t>INCD-232744-q</t>
  </si>
  <si>
    <t>INCD-232746-q</t>
  </si>
  <si>
    <t>INCD-19405-y</t>
  </si>
  <si>
    <t>INCD-100405-r</t>
  </si>
  <si>
    <t>INCD-232749-q</t>
  </si>
  <si>
    <t>INCD-98455-s</t>
  </si>
  <si>
    <t>INCD-232752-q</t>
  </si>
  <si>
    <t>INCD-100404-r</t>
  </si>
  <si>
    <t>INCD-232754-q</t>
  </si>
  <si>
    <t>INCD-232755-q</t>
  </si>
  <si>
    <t>INCD-98451-s</t>
  </si>
  <si>
    <t>INCD-232758-q</t>
  </si>
  <si>
    <t>INCD-232761-q</t>
  </si>
  <si>
    <t>INCD-19399-y</t>
  </si>
  <si>
    <t>INCD-100372-r</t>
  </si>
  <si>
    <t>INCD-98452-s</t>
  </si>
  <si>
    <t>INCD-232765-q</t>
  </si>
  <si>
    <t>INCD-232770-q</t>
  </si>
  <si>
    <t>INCD-100382-r</t>
  </si>
  <si>
    <t>INCD-232773-q</t>
  </si>
  <si>
    <t>INCD-12936-w</t>
  </si>
  <si>
    <t>INCD-232777-q</t>
  </si>
  <si>
    <t>INCD-100392-r</t>
  </si>
  <si>
    <t>INCD-232848-q</t>
  </si>
  <si>
    <t>INCD-98454-s</t>
  </si>
  <si>
    <t>INCD-232786-q</t>
  </si>
  <si>
    <t>INCD-13005-w</t>
  </si>
  <si>
    <t>INCD-100419-r</t>
  </si>
  <si>
    <t>INCD-232416-q</t>
  </si>
  <si>
    <t>INCD-100108-r</t>
  </si>
  <si>
    <t>INCD-99371-r</t>
  </si>
  <si>
    <t>INCD-232796-q</t>
  </si>
  <si>
    <t>INCD-232806-q</t>
  </si>
  <si>
    <t>INCD-99733-r</t>
  </si>
  <si>
    <t>INCD-12979-w</t>
  </si>
  <si>
    <t>INCD-232818-q</t>
  </si>
  <si>
    <t>INCD-98962-r</t>
  </si>
  <si>
    <t>INCD-232808-q</t>
  </si>
  <si>
    <t>INCD-98978-r</t>
  </si>
  <si>
    <t>INCD-12986-w</t>
  </si>
  <si>
    <t>INCD-13008-w</t>
  </si>
  <si>
    <t>INCD-98871-r</t>
  </si>
  <si>
    <t>INCD-98972-r</t>
  </si>
  <si>
    <t>INCD-13014-w</t>
  </si>
  <si>
    <t>INCD-232784-q</t>
  </si>
  <si>
    <t>INCD-98867-r</t>
  </si>
  <si>
    <t>INCD-13015-w</t>
  </si>
  <si>
    <t>INCD-98976-r</t>
  </si>
  <si>
    <t>INCD-98855-r</t>
  </si>
  <si>
    <t>INCD-13917-w</t>
  </si>
  <si>
    <t>INCD-13001-w</t>
  </si>
  <si>
    <t>INCD-232809-q</t>
  </si>
  <si>
    <t>INCD-19409-y</t>
  </si>
  <si>
    <t>INCD-98860-r</t>
  </si>
  <si>
    <t>INCD-232810-q</t>
  </si>
  <si>
    <t>INCD-232811-q</t>
  </si>
  <si>
    <t>INCD-100420-r</t>
  </si>
  <si>
    <t>INCD-14003-w</t>
  </si>
  <si>
    <t>INCD-14035-w</t>
  </si>
  <si>
    <t>INCD-14036-w</t>
  </si>
  <si>
    <t>INCD-14037-w</t>
  </si>
  <si>
    <t>INCD-232868-q</t>
  </si>
  <si>
    <t>INCD-100093-r</t>
  </si>
  <si>
    <t>INCD-232813-q</t>
  </si>
  <si>
    <t>INCD-19410-y</t>
  </si>
  <si>
    <t>INCD-13570-w</t>
  </si>
  <si>
    <t>INCD-13974-w</t>
  </si>
  <si>
    <t>INCD-98994-r</t>
  </si>
  <si>
    <t>INCD-232825-q</t>
  </si>
  <si>
    <t>INCD-98458-s</t>
  </si>
  <si>
    <t>INCD-13979-w</t>
  </si>
  <si>
    <t>INCD-13075-w</t>
  </si>
  <si>
    <t>INCD-19415-y</t>
  </si>
  <si>
    <t>INCD-19416-y</t>
  </si>
  <si>
    <t>INCD-19418-y</t>
  </si>
  <si>
    <t>INCD-57825-t</t>
  </si>
  <si>
    <t>INCD-232829-q</t>
  </si>
  <si>
    <t>INCD-19421-y</t>
  </si>
  <si>
    <t>INCD-19422-y</t>
  </si>
  <si>
    <t>INCD-98942-r</t>
  </si>
  <si>
    <t>INCD-100397-r</t>
  </si>
  <si>
    <t>INCD-19423-y</t>
  </si>
  <si>
    <t>INCD-232859-q</t>
  </si>
  <si>
    <t>INCD-232855-q</t>
  </si>
  <si>
    <t>INCD-232860-q</t>
  </si>
  <si>
    <t>INCD-232861-q</t>
  </si>
  <si>
    <t>INCD-19426-y</t>
  </si>
  <si>
    <t>INCD-100414-r</t>
  </si>
  <si>
    <t>INCD-19428-y</t>
  </si>
  <si>
    <t>INCD-232866-q</t>
  </si>
  <si>
    <t>INCD-232867-q</t>
  </si>
  <si>
    <t>INCD-14005-w</t>
  </si>
  <si>
    <t>INCD-98865-r</t>
  </si>
  <si>
    <t>INCD-232879-q</t>
  </si>
  <si>
    <t>INCD-232880-q</t>
  </si>
  <si>
    <t>INCD-232883-q</t>
  </si>
  <si>
    <t>INCD-232884-q</t>
  </si>
  <si>
    <t>INCD-232886-q</t>
  </si>
  <si>
    <t>INCD-19439-y</t>
  </si>
  <si>
    <t>INCD-19442-y</t>
  </si>
  <si>
    <t>INCD-232900-q</t>
  </si>
  <si>
    <t>INCD-232904-q</t>
  </si>
  <si>
    <t>INCD-232897-q</t>
  </si>
  <si>
    <t>INCD-232898-q</t>
  </si>
  <si>
    <t>INCD-19445-y</t>
  </si>
  <si>
    <t>INCD-232912-q</t>
  </si>
  <si>
    <t>INCD-232913-q</t>
  </si>
  <si>
    <t>INCD-232919-q</t>
  </si>
  <si>
    <t>INCD-100415-r</t>
  </si>
  <si>
    <t>INCD-19447-y</t>
  </si>
  <si>
    <t>INCD-232922-q</t>
  </si>
  <si>
    <t>INCD-232931-q</t>
  </si>
  <si>
    <t>INCD-232925-q</t>
  </si>
  <si>
    <t>INCD-19448-y</t>
  </si>
  <si>
    <t>INCD-19450-y</t>
  </si>
  <si>
    <t>INCD-100431-r</t>
  </si>
  <si>
    <t>INCD-232946-q</t>
  </si>
  <si>
    <t>INCD-232950-q</t>
  </si>
  <si>
    <t>INCD-232949-q</t>
  </si>
  <si>
    <t>INCD-232952-q</t>
  </si>
  <si>
    <t>INCD-98464-s</t>
  </si>
  <si>
    <t>INCD-232959-q</t>
  </si>
  <si>
    <t>INCD-19456-y</t>
  </si>
  <si>
    <t>INCD-232772-q</t>
  </si>
  <si>
    <t>INCD-232962-q</t>
  </si>
  <si>
    <t>INCD-19457-y</t>
  </si>
  <si>
    <t>INCD-100426-r</t>
  </si>
  <si>
    <t>INCD-100427-r</t>
  </si>
  <si>
    <t>INCD-232967-q</t>
  </si>
  <si>
    <t>INCD-100428-r</t>
  </si>
  <si>
    <t>INCD-14017-w</t>
  </si>
  <si>
    <t>INCD-100461-r</t>
  </si>
  <si>
    <t>INCD-100455-r</t>
  </si>
  <si>
    <t>INCD-232971-q</t>
  </si>
  <si>
    <t>INCD-232973-q</t>
  </si>
  <si>
    <t>INCD-232980-q</t>
  </si>
  <si>
    <t>INCD-233031-q</t>
  </si>
  <si>
    <t>INCD-232985-q</t>
  </si>
  <si>
    <t>INCD-19458-y</t>
  </si>
  <si>
    <t>INCD-232986-q</t>
  </si>
  <si>
    <t>INCD-100307-r</t>
  </si>
  <si>
    <t>INCD-100449-r</t>
  </si>
  <si>
    <t>INCD-232989-q</t>
  </si>
  <si>
    <t>INCD-232990-q</t>
  </si>
  <si>
    <t>INCD-100459-r</t>
  </si>
  <si>
    <t>INCD-232996-q</t>
  </si>
  <si>
    <t>INCD-233000-q</t>
  </si>
  <si>
    <t>INCD-233003-q</t>
  </si>
  <si>
    <t>INCD-233004-q</t>
  </si>
  <si>
    <t>INCD-98474-s</t>
  </si>
  <si>
    <t>INCD-100435-r</t>
  </si>
  <si>
    <t>INCD-233001-q</t>
  </si>
  <si>
    <t>INCD-233010-q</t>
  </si>
  <si>
    <t>INCD-98475-s</t>
  </si>
  <si>
    <t>INCD-233011-q</t>
  </si>
  <si>
    <t>INCD-98476-s</t>
  </si>
  <si>
    <t>INCD-233015-q</t>
  </si>
  <si>
    <t>INCD-233017-q</t>
  </si>
  <si>
    <t>INCD-233018-q</t>
  </si>
  <si>
    <t>INCD-233020-q</t>
  </si>
  <si>
    <t>INCD-232998-q</t>
  </si>
  <si>
    <t>INCD-232768-q</t>
  </si>
  <si>
    <t>INCD-233025-q</t>
  </si>
  <si>
    <t>INCD-98477-s</t>
  </si>
  <si>
    <t>INCD-100501-r</t>
  </si>
  <si>
    <t>INCD-100453-r</t>
  </si>
  <si>
    <t>INCD-233034-q</t>
  </si>
  <si>
    <t>INCD-100456-r</t>
  </si>
  <si>
    <t>INCD-233037-q</t>
  </si>
  <si>
    <t>INCD-232887-q</t>
  </si>
  <si>
    <t>INCD-233045-q</t>
  </si>
  <si>
    <t>INCD-233057-q</t>
  </si>
  <si>
    <t>INCD-100450-r</t>
  </si>
  <si>
    <t>INCD-14039-w</t>
  </si>
  <si>
    <t>INCD-233059-q</t>
  </si>
  <si>
    <t>INCD-233062-q</t>
  </si>
  <si>
    <t>INCD-19468-y</t>
  </si>
  <si>
    <t>INCD-100452-r</t>
  </si>
  <si>
    <t>INCD-14041-w</t>
  </si>
  <si>
    <t>INCD-233078-q</t>
  </si>
  <si>
    <t>INCD-233080-q</t>
  </si>
  <si>
    <t>INCD-233079-q</t>
  </si>
  <si>
    <t>INCD-233081-q</t>
  </si>
  <si>
    <t>INCD-100342-r</t>
  </si>
  <si>
    <t>INCD-233085-q</t>
  </si>
  <si>
    <t>INCD-233087-q</t>
  </si>
  <si>
    <t>INCD-100464-r</t>
  </si>
  <si>
    <t>INCD-233089-q</t>
  </si>
  <si>
    <t>INCD-14054-w</t>
  </si>
  <si>
    <t>INCD-233092-q</t>
  </si>
  <si>
    <t>INCD-233093-q</t>
  </si>
  <si>
    <t>INCD-233094-q</t>
  </si>
  <si>
    <t>INCD-98481-s</t>
  </si>
  <si>
    <t>INCD-233102-q</t>
  </si>
  <si>
    <t>INCD-19477-y</t>
  </si>
  <si>
    <t>INCD-98484-s</t>
  </si>
  <si>
    <t>INCD-100416-r</t>
  </si>
  <si>
    <t>INCD-233115-q</t>
  </si>
  <si>
    <t>INCD-98487-s</t>
  </si>
  <si>
    <t>INCD-233119-q</t>
  </si>
  <si>
    <t>INCD-100422-r</t>
  </si>
  <si>
    <t>INCD-19483-y</t>
  </si>
  <si>
    <t>INCD-233124-q</t>
  </si>
  <si>
    <t>INCD-19486-y</t>
  </si>
  <si>
    <t>INCD-19487-y</t>
  </si>
  <si>
    <t>INCD-233130-q</t>
  </si>
  <si>
    <t>INCD-233133-q</t>
  </si>
  <si>
    <t>INCD-19489-y</t>
  </si>
  <si>
    <t>INCD-233134-q</t>
  </si>
  <si>
    <t>INCD-19476-y</t>
  </si>
  <si>
    <t>INCD-99263-r</t>
  </si>
  <si>
    <t>INCD-19491-y</t>
  </si>
  <si>
    <t>INCD-233136-q</t>
  </si>
  <si>
    <t>INCD-233138-q</t>
  </si>
  <si>
    <t>INCD-100460-r</t>
  </si>
  <si>
    <t>INCD-19494-y</t>
  </si>
  <si>
    <t>INCD-233122-q</t>
  </si>
  <si>
    <t>INCD-233127-q</t>
  </si>
  <si>
    <t>INCD-233143-q</t>
  </si>
  <si>
    <t>INCD-233144-q</t>
  </si>
  <si>
    <t>INCD-19497-y</t>
  </si>
  <si>
    <t>INCD-233150-q</t>
  </si>
  <si>
    <t>INCD-100465-r</t>
  </si>
  <si>
    <t>INCD-233153-q</t>
  </si>
  <si>
    <t>INCD-19498-y</t>
  </si>
  <si>
    <t>INCD-233156-q</t>
  </si>
  <si>
    <t>INCD-233159-q</t>
  </si>
  <si>
    <t>INCD-100474-r</t>
  </si>
  <si>
    <t>INCD-98489-s</t>
  </si>
  <si>
    <t>INCD-233166-q</t>
  </si>
  <si>
    <t>INCD-100479-r</t>
  </si>
  <si>
    <t>INCD-100477-r</t>
  </si>
  <si>
    <t>INCD-100471-r</t>
  </si>
  <si>
    <t>INCD-232783-q</t>
  </si>
  <si>
    <t>INCD-14065-w</t>
  </si>
  <si>
    <t>INCD-100484-r</t>
  </si>
  <si>
    <t>INCD-100492-r</t>
  </si>
  <si>
    <t>INCD-98491-s</t>
  </si>
  <si>
    <t>INCD-233173-q</t>
  </si>
  <si>
    <t>INCD-233177-q</t>
  </si>
  <si>
    <t>INCD-233179-q</t>
  </si>
  <si>
    <t>INCD-98492-s</t>
  </si>
  <si>
    <t>INCD-100489-r</t>
  </si>
  <si>
    <t>INCD-19504-y</t>
  </si>
  <si>
    <t>INCD-233190-q</t>
  </si>
  <si>
    <t>INCD-233192-q</t>
  </si>
  <si>
    <t>INCD-233193-q</t>
  </si>
  <si>
    <t>INCD-100500-r</t>
  </si>
  <si>
    <t>INCD-233197-q</t>
  </si>
  <si>
    <t>INCD-233198-q</t>
  </si>
  <si>
    <t>INCD-233204-q</t>
  </si>
  <si>
    <t>INCD-233199-q</t>
  </si>
  <si>
    <t>INCD-19508-y</t>
  </si>
  <si>
    <t>INCD-233201-q</t>
  </si>
  <si>
    <t>INCD-100499-r</t>
  </si>
  <si>
    <t>INCD-19509-y</t>
  </si>
  <si>
    <t>INCD-14066-w</t>
  </si>
  <si>
    <t>INCD-19510-y</t>
  </si>
  <si>
    <t>INCD-233203-q</t>
  </si>
  <si>
    <t>INCD-19511-y</t>
  </si>
  <si>
    <t>INCD-233206-q</t>
  </si>
  <si>
    <t>INCD-233208-q</t>
  </si>
  <si>
    <t>INCD-233209-q</t>
  </si>
  <si>
    <t>INCD-19513-y</t>
  </si>
  <si>
    <t>INCD-19514-y</t>
  </si>
  <si>
    <t>INCD-233212-q</t>
  </si>
  <si>
    <t>INCD-19516-y</t>
  </si>
  <si>
    <t>INCD-19518-y</t>
  </si>
  <si>
    <t>INCD-19523-y</t>
  </si>
  <si>
    <t>INCD-100507-r</t>
  </si>
  <si>
    <t>INCD-233217-q</t>
  </si>
  <si>
    <t>INCD-100503-r</t>
  </si>
  <si>
    <t>INCD-100504-r</t>
  </si>
  <si>
    <t>INCD-233220-q</t>
  </si>
  <si>
    <t>KPT28</t>
  </si>
  <si>
    <t>KPT28 Keepit No.2</t>
  </si>
  <si>
    <t>INCD-100505-r</t>
  </si>
  <si>
    <t>INCD-98496-s</t>
  </si>
  <si>
    <t>INCD-233225-q</t>
  </si>
  <si>
    <t>INCD-233226-q</t>
  </si>
  <si>
    <t>INCD-100508-r</t>
  </si>
  <si>
    <t>INCD-233221-q</t>
  </si>
  <si>
    <t>Safety - Fire &amp; Rescue - MV into private pillar box</t>
  </si>
  <si>
    <t>INCD-19512-y</t>
  </si>
  <si>
    <t>INCD-233222-q</t>
  </si>
  <si>
    <t>INCD-233231-q</t>
  </si>
  <si>
    <t>INCD-100515-r</t>
  </si>
  <si>
    <t>INCD-233233-q</t>
  </si>
  <si>
    <t>INCD-233234-q</t>
  </si>
  <si>
    <t>INCD-98499-s</t>
  </si>
  <si>
    <t>INCD-233235-q</t>
  </si>
  <si>
    <t>INCD-233237-q</t>
  </si>
  <si>
    <t>INCD-233238-q</t>
  </si>
  <si>
    <t>INCD-14091-w</t>
  </si>
  <si>
    <t>INCD-19531-y</t>
  </si>
  <si>
    <t>INCD-100514-r</t>
  </si>
  <si>
    <t>INCD-233243-q</t>
  </si>
  <si>
    <t>INCD-233244-q</t>
  </si>
  <si>
    <t>INCD-233253-q</t>
  </si>
  <si>
    <t>INCD-233246-q</t>
  </si>
  <si>
    <t>INCD-233249-q</t>
  </si>
  <si>
    <t>INCD-233250-q</t>
  </si>
  <si>
    <t>INCD-233254-q</t>
  </si>
  <si>
    <t>INCD-98505-s</t>
  </si>
  <si>
    <t>INCD-98506-s</t>
  </si>
  <si>
    <t>INCD-14089-w</t>
  </si>
  <si>
    <t>INCD-100510-r</t>
  </si>
  <si>
    <t>INCD-19532-y</t>
  </si>
  <si>
    <t>INCD-233266-q</t>
  </si>
  <si>
    <t>INCD-100512-r</t>
  </si>
  <si>
    <t>INCD-233271-q</t>
  </si>
  <si>
    <t>INCD-100516-r</t>
  </si>
  <si>
    <t>INCD-100513-r</t>
  </si>
  <si>
    <t>INCD-233274-q</t>
  </si>
  <si>
    <t>INCD-98517-s</t>
  </si>
  <si>
    <t>INCD-14093-w</t>
  </si>
  <si>
    <t>INCD-233282-q</t>
  </si>
  <si>
    <t>INCD-19533-y</t>
  </si>
  <si>
    <t>INCD-233283-q</t>
  </si>
  <si>
    <t>INCD-233285-q</t>
  </si>
  <si>
    <t>INCD-98513-s</t>
  </si>
  <si>
    <t>INCD-233287-q</t>
  </si>
  <si>
    <t>INCD-19534-y</t>
  </si>
  <si>
    <t>INCD-100517-r</t>
  </si>
  <si>
    <t>INCD-233290-q</t>
  </si>
  <si>
    <t>INCD-19535-y</t>
  </si>
  <si>
    <t>INCD-98518-s</t>
  </si>
  <si>
    <t>INCD-233291-q</t>
  </si>
  <si>
    <t>Safety - RFS - Grass fire</t>
  </si>
  <si>
    <t>INCD-19537-y</t>
  </si>
  <si>
    <t>INCD-233293-q</t>
  </si>
  <si>
    <t>INCD-19538-y</t>
  </si>
  <si>
    <t>INCD-100518-r</t>
  </si>
  <si>
    <t>INCD-233294-q</t>
  </si>
  <si>
    <t>INCD-233295-q</t>
  </si>
  <si>
    <t>INCD-100521-r</t>
  </si>
  <si>
    <t>INCD-19541-y</t>
  </si>
  <si>
    <t>INCD-233298-q</t>
  </si>
  <si>
    <t>INCD-19542-y</t>
  </si>
  <si>
    <t>INCD-233306-q</t>
  </si>
  <si>
    <t>INCD-19543-y</t>
  </si>
  <si>
    <t>INCD-57841-t</t>
  </si>
  <si>
    <t>INCD-14101-w</t>
  </si>
  <si>
    <t>INCD-100535-r</t>
  </si>
  <si>
    <t>INCD-19546-y</t>
  </si>
  <si>
    <t>INCD-233313-q</t>
  </si>
  <si>
    <t>INCD-233241-q</t>
  </si>
  <si>
    <t>INCD-100527-r</t>
  </si>
  <si>
    <t>INCD-100529-r</t>
  </si>
  <si>
    <t>INCD-233308-q</t>
  </si>
  <si>
    <t>INCD-100523-r</t>
  </si>
  <si>
    <t>INCD-19547-y</t>
  </si>
  <si>
    <t>INCD-233311-q</t>
  </si>
  <si>
    <t>INCD-233314-q</t>
  </si>
  <si>
    <t>INCD-233317-q</t>
  </si>
  <si>
    <t>INCD-233319-q</t>
  </si>
  <si>
    <t>INCD-19551-y</t>
  </si>
  <si>
    <t>INCD-57844-t</t>
  </si>
  <si>
    <t>INCD-100539-r</t>
  </si>
  <si>
    <t>INCD-100541-r</t>
  </si>
  <si>
    <t>INCD-233324-q</t>
  </si>
  <si>
    <t>INCD-100536-r</t>
  </si>
  <si>
    <t>INCD-100546-r</t>
  </si>
  <si>
    <t>INCD-100540-r</t>
  </si>
  <si>
    <t>INCD-233334-q</t>
  </si>
  <si>
    <t>INCD-19557-y</t>
  </si>
  <si>
    <t>INCD-233337-q</t>
  </si>
  <si>
    <t>INCD-19560-y</t>
  </si>
  <si>
    <t>INCD-98520-s</t>
  </si>
  <si>
    <t>INCD-233354-q</t>
  </si>
  <si>
    <t>INCD-14115-w</t>
  </si>
  <si>
    <t>INCD-233358-q</t>
  </si>
  <si>
    <t>INCD-233360-q</t>
  </si>
  <si>
    <t>INCD-14117-w</t>
  </si>
  <si>
    <t>INCD-233365-q</t>
  </si>
  <si>
    <t>INCD-233376-q</t>
  </si>
  <si>
    <t>INCD-100511-r</t>
  </si>
  <si>
    <t>INCD-233375-q</t>
  </si>
  <si>
    <t>INCD-100555-r</t>
  </si>
  <si>
    <t>INCD-14123-w</t>
  </si>
  <si>
    <t>INCD-19571-y</t>
  </si>
  <si>
    <t>INCD-233384-q</t>
  </si>
  <si>
    <t>INCD-14124-w</t>
  </si>
  <si>
    <t>INCD-233389-q</t>
  </si>
  <si>
    <t>INCD-19573-y</t>
  </si>
  <si>
    <t>INCD-233391-q</t>
  </si>
  <si>
    <t>INCD-100561-r</t>
  </si>
  <si>
    <t>INCD-19576-y</t>
  </si>
  <si>
    <t>INCD-14127-w</t>
  </si>
  <si>
    <t>INCD-233403-q</t>
  </si>
  <si>
    <t>INCD-233404-q</t>
  </si>
  <si>
    <t>INCD-233406-q</t>
  </si>
  <si>
    <t>INCD-19578-y</t>
  </si>
  <si>
    <t>INCD-233411-q</t>
  </si>
  <si>
    <t>INCD-19579-y</t>
  </si>
  <si>
    <t>INCD-14130-w</t>
  </si>
  <si>
    <t>INCD-233415-q</t>
  </si>
  <si>
    <t>INCD-233414-q</t>
  </si>
  <si>
    <t>INCD-233430-q</t>
  </si>
  <si>
    <t>INCD-233434-q</t>
  </si>
  <si>
    <t>INCD-100560-r</t>
  </si>
  <si>
    <t>INCD-233422-q</t>
  </si>
  <si>
    <t>INCD-233426-q</t>
  </si>
  <si>
    <t>INCD-100562-r</t>
  </si>
  <si>
    <t>INCD-233437-q</t>
  </si>
  <si>
    <t>INCD-19581-y</t>
  </si>
  <si>
    <t>INCD-233442-q</t>
  </si>
  <si>
    <t>INCD-233445-q</t>
  </si>
  <si>
    <t>INCD-14129-w</t>
  </si>
  <si>
    <t>INCD-19584-y</t>
  </si>
  <si>
    <t>INCD-100563-r</t>
  </si>
  <si>
    <t>INCD-233460-q</t>
  </si>
  <si>
    <t>INCD-233455-q</t>
  </si>
  <si>
    <t>INCD-233459-q</t>
  </si>
  <si>
    <t>INCD-233458-q</t>
  </si>
  <si>
    <t>INCD-233453-q</t>
  </si>
  <si>
    <t>INCD-100566-r</t>
  </si>
  <si>
    <t>INCD-100567-r</t>
  </si>
  <si>
    <t>INCD-233461-q</t>
  </si>
  <si>
    <t>INCD-233462-q</t>
  </si>
  <si>
    <t>INCD-233466-q</t>
  </si>
  <si>
    <t>INCD-19583-y</t>
  </si>
  <si>
    <t>INCD-233468-q</t>
  </si>
  <si>
    <t>INCD-233472-q</t>
  </si>
  <si>
    <t>INCD-19585-y</t>
  </si>
  <si>
    <t>INCD-233474-q</t>
  </si>
  <si>
    <t>INCD-233476-q</t>
  </si>
  <si>
    <t>INCD-233477-q</t>
  </si>
  <si>
    <t>INCD-57848-t</t>
  </si>
  <si>
    <t>INCD-57849-t</t>
  </si>
  <si>
    <t>INCD-57852-t</t>
  </si>
  <si>
    <t>INCD-233483-q</t>
  </si>
  <si>
    <t>INCD-100572-r</t>
  </si>
  <si>
    <t>INCD-100582-r</t>
  </si>
  <si>
    <t>INCD-233486-q</t>
  </si>
  <si>
    <t>INCD-233487-q</t>
  </si>
  <si>
    <t>INCD-19588-y</t>
  </si>
  <si>
    <t>INCD-98531-s</t>
  </si>
  <si>
    <t>INCD-19590-y</t>
  </si>
  <si>
    <t>INCD-233489-q</t>
  </si>
  <si>
    <t>INCD-233490-q</t>
  </si>
  <si>
    <t>INCD-233491-q</t>
  </si>
  <si>
    <t>INCD-233498-q</t>
  </si>
  <si>
    <t>INCD-233495-q</t>
  </si>
  <si>
    <t>INCD-19592-y</t>
  </si>
  <si>
    <t>INCD-233500-q</t>
  </si>
  <si>
    <t>INCD-100588-r</t>
  </si>
  <si>
    <t>INCD-233503-q</t>
  </si>
  <si>
    <t>INCD-100578-r</t>
  </si>
  <si>
    <t>INCD-233506-q</t>
  </si>
  <si>
    <t>INCD-13023-w</t>
  </si>
  <si>
    <t>INCD-99002-r</t>
  </si>
  <si>
    <t>INCD-233514-q</t>
  </si>
  <si>
    <t>INCD-233512-q</t>
  </si>
  <si>
    <t>INCD-99003-r</t>
  </si>
  <si>
    <t>INCD-99004-r</t>
  </si>
  <si>
    <t>INCD-19553-y</t>
  </si>
  <si>
    <t>INCD-99012-r</t>
  </si>
  <si>
    <t>INCD-233515-q</t>
  </si>
  <si>
    <t>INCD-98971-r</t>
  </si>
  <si>
    <t>INCD-13010-w</t>
  </si>
  <si>
    <t>INCD-12992-w</t>
  </si>
  <si>
    <t>INCD-13083-w</t>
  </si>
  <si>
    <t>INCD-233516-q</t>
  </si>
  <si>
    <t>INCD-99007-r</t>
  </si>
  <si>
    <t>INCD-233525-q</t>
  </si>
  <si>
    <t>INCD-98975-r</t>
  </si>
  <si>
    <t>INCD-99017-r</t>
  </si>
  <si>
    <t>INCD-99067-r</t>
  </si>
  <si>
    <t>INCD-99011-r</t>
  </si>
  <si>
    <t>INCD-13960-w</t>
  </si>
  <si>
    <t>INCD-13022-w</t>
  </si>
  <si>
    <t>INCD-13024-w</t>
  </si>
  <si>
    <t>INCD-13020-w</t>
  </si>
  <si>
    <t>INCD-99008-r</t>
  </si>
  <si>
    <t>INCD-13025-w</t>
  </si>
  <si>
    <t>INCD-19599-y</t>
  </si>
  <si>
    <t>INCD-13026-w</t>
  </si>
  <si>
    <t>INCD-98970-r</t>
  </si>
  <si>
    <t>INCD-233524-q</t>
  </si>
  <si>
    <t>INCD-98542-s</t>
  </si>
  <si>
    <t>INCD-233527-q</t>
  </si>
  <si>
    <t>INCD-99015-r</t>
  </si>
  <si>
    <t>INCD-99006-r</t>
  </si>
  <si>
    <t>INCD-100584-r</t>
  </si>
  <si>
    <t>INCD-233532-q</t>
  </si>
  <si>
    <t>INCD-233533-q</t>
  </si>
  <si>
    <t>INCD-14203-w</t>
  </si>
  <si>
    <t>INCD-233538-q</t>
  </si>
  <si>
    <t>INCD-233539-q</t>
  </si>
  <si>
    <t>INCD-99961-r</t>
  </si>
  <si>
    <t>INCD-233546-q</t>
  </si>
  <si>
    <t>INCD-233547-q</t>
  </si>
  <si>
    <t>INCD-99019-r</t>
  </si>
  <si>
    <t>INCD-233557-q</t>
  </si>
  <si>
    <t>INCD-13019-w</t>
  </si>
  <si>
    <t>INCD-19594-y</t>
  </si>
  <si>
    <t>INCD-233563-q</t>
  </si>
  <si>
    <t>INCD-233548-q</t>
  </si>
  <si>
    <t>INCD-98540-s</t>
  </si>
  <si>
    <t>INCD-100593-r</t>
  </si>
  <si>
    <t>INCD-233566-q</t>
  </si>
  <si>
    <t>INCD-233568-q</t>
  </si>
  <si>
    <t>INCD-98567-s</t>
  </si>
  <si>
    <t>INCD-233569-q</t>
  </si>
  <si>
    <t>INCD-233575-q</t>
  </si>
  <si>
    <t>INCD-98569-s</t>
  </si>
  <si>
    <t>INCD-233580-q</t>
  </si>
  <si>
    <t>INCD-233588-q</t>
  </si>
  <si>
    <t>INCD-19620-y</t>
  </si>
  <si>
    <t>INCD-233591-q</t>
  </si>
  <si>
    <t>INCD-233598-q</t>
  </si>
  <si>
    <t>INCD-98572-s</t>
  </si>
  <si>
    <t>INCD-233601-q</t>
  </si>
  <si>
    <t>INCD-100594-r</t>
  </si>
  <si>
    <t>INCD-233602-q</t>
  </si>
  <si>
    <t>INCD-98578-s</t>
  </si>
  <si>
    <t>INCD-233607-q</t>
  </si>
  <si>
    <t>INCD-233611-q</t>
  </si>
  <si>
    <t>INCD-98581-s</t>
  </si>
  <si>
    <t>INCD-98582-s</t>
  </si>
  <si>
    <t>INCD-98584-s</t>
  </si>
  <si>
    <t>INCD-100596-r</t>
  </si>
  <si>
    <t>INCD-14157-w</t>
  </si>
  <si>
    <t>INCD-100599-r</t>
  </si>
  <si>
    <t>INCD-14164-w</t>
  </si>
  <si>
    <t>INCD-100605-r</t>
  </si>
  <si>
    <t>INCD-19630-y</t>
  </si>
  <si>
    <t>INCD-233645-q</t>
  </si>
  <si>
    <t>INCD-233624-q</t>
  </si>
  <si>
    <t>INCD-98590-s</t>
  </si>
  <si>
    <t>INCD-233638-q</t>
  </si>
  <si>
    <t>INCD-233626-q</t>
  </si>
  <si>
    <t>INCD-233639-q</t>
  </si>
  <si>
    <t>INCD-233629-q</t>
  </si>
  <si>
    <t>INCD-233630-q</t>
  </si>
  <si>
    <t>INCD-98591-s</t>
  </si>
  <si>
    <t>INCD-233632-q</t>
  </si>
  <si>
    <t>INCD-233647-q</t>
  </si>
  <si>
    <t>INCD-233634-q</t>
  </si>
  <si>
    <t>INCD-233640-q</t>
  </si>
  <si>
    <t>INCD-233637-q</t>
  </si>
  <si>
    <t>INCD-98592-s</t>
  </si>
  <si>
    <t>INCD-233643-q</t>
  </si>
  <si>
    <t>INCD-19632-y</t>
  </si>
  <si>
    <t>INCD-100601-r</t>
  </si>
  <si>
    <t>INCD-57869-t</t>
  </si>
  <si>
    <t>INCD-98594-s</t>
  </si>
  <si>
    <t>INCD-233651-q</t>
  </si>
  <si>
    <t>INCD-233656-q</t>
  </si>
  <si>
    <t>INCD-19633-y</t>
  </si>
  <si>
    <t>INCD-233684-q</t>
  </si>
  <si>
    <t>INCD-233655-q</t>
  </si>
  <si>
    <t>INCD-57862-t</t>
  </si>
  <si>
    <t>INCD-233662-q</t>
  </si>
  <si>
    <t>INCD-98597-s</t>
  </si>
  <si>
    <t>INCD-233674-q</t>
  </si>
  <si>
    <t>INCD-19634-y</t>
  </si>
  <si>
    <t>INCD-233673-q</t>
  </si>
  <si>
    <t>INCD-233679-q</t>
  </si>
  <si>
    <t>INCD-233672-q</t>
  </si>
  <si>
    <t>INCD-233688-q</t>
  </si>
  <si>
    <t>INCD-100600-r</t>
  </si>
  <si>
    <t>INCD-100602-r</t>
  </si>
  <si>
    <t>INCD-233682-q</t>
  </si>
  <si>
    <t>INCD-233685-q</t>
  </si>
  <si>
    <t>INCD-98599-s</t>
  </si>
  <si>
    <t>INCD-233693-q</t>
  </si>
  <si>
    <t>INCD-100621-r</t>
  </si>
  <si>
    <t>INCD-57872-t</t>
  </si>
  <si>
    <t>INCD-233695-q</t>
  </si>
  <si>
    <t>INCD-100603-r</t>
  </si>
  <si>
    <t>INCD-100604-r</t>
  </si>
  <si>
    <t>INCD-233706-q</t>
  </si>
  <si>
    <t>INCD-19638-y</t>
  </si>
  <si>
    <t>INCD-98600-s</t>
  </si>
  <si>
    <t>INCD-100607-r</t>
  </si>
  <si>
    <t>INCD-233708-q</t>
  </si>
  <si>
    <t>INCD-100631-r</t>
  </si>
  <si>
    <t>INCD-233711-q</t>
  </si>
  <si>
    <t>INCD-98612-s</t>
  </si>
  <si>
    <t>INCD-100606-r</t>
  </si>
  <si>
    <t>INCD-233715-q</t>
  </si>
  <si>
    <t>INCD-100616-r</t>
  </si>
  <si>
    <t>INCD-233718-q</t>
  </si>
  <si>
    <t>INCD-233719-q</t>
  </si>
  <si>
    <t>INCD-233721-q</t>
  </si>
  <si>
    <t>INCD-100719-r</t>
  </si>
  <si>
    <t>INCD-233724-q</t>
  </si>
  <si>
    <t>INCD-233725-q</t>
  </si>
  <si>
    <t>INCD-100608-r</t>
  </si>
  <si>
    <t>INCD-100611-r</t>
  </si>
  <si>
    <t>INCD-19643-y</t>
  </si>
  <si>
    <t>INCD-98616-s</t>
  </si>
  <si>
    <t>INCD-19644-y</t>
  </si>
  <si>
    <t>INCD-19646-y</t>
  </si>
  <si>
    <t>INCD-100617-r</t>
  </si>
  <si>
    <t>INCD-19647-y</t>
  </si>
  <si>
    <t>INCD-100628-r</t>
  </si>
  <si>
    <t>INCD-233734-q</t>
  </si>
  <si>
    <t>INCD-19648-y</t>
  </si>
  <si>
    <t>INCD-98618-s</t>
  </si>
  <si>
    <t>INCD-233735-q</t>
  </si>
  <si>
    <t>INCD-19650-y</t>
  </si>
  <si>
    <t>INCD-19651-y</t>
  </si>
  <si>
    <t>INCD-19652-y</t>
  </si>
  <si>
    <t>INCD-19653-y</t>
  </si>
  <si>
    <t>INCD-233737-q</t>
  </si>
  <si>
    <t>INCD-98619-s</t>
  </si>
  <si>
    <t>INCD-19655-y</t>
  </si>
  <si>
    <t>INCD-233738-q</t>
  </si>
  <si>
    <t>INCD-100629-r</t>
  </si>
  <si>
    <t>INCD-12533-w</t>
  </si>
  <si>
    <t>INCD-98620-s</t>
  </si>
  <si>
    <t>INCD-100630-r</t>
  </si>
  <si>
    <t>INCD-19658-y</t>
  </si>
  <si>
    <t>INCD-99058-r</t>
  </si>
  <si>
    <t>INCD-99024-r</t>
  </si>
  <si>
    <t>INCD-233743-q</t>
  </si>
  <si>
    <t>INCD-233744-q</t>
  </si>
  <si>
    <t>INCD-13016-w</t>
  </si>
  <si>
    <t>INCD-13037-w</t>
  </si>
  <si>
    <t>INCD-98621-s</t>
  </si>
  <si>
    <t>INCD-13038-w</t>
  </si>
  <si>
    <t>INCD-99034-r</t>
  </si>
  <si>
    <t>INCD-98998-r</t>
  </si>
  <si>
    <t>INCD-100626-r</t>
  </si>
  <si>
    <t>INCD-19663-y</t>
  </si>
  <si>
    <t>INCD-13034-w</t>
  </si>
  <si>
    <t>INCD-99055-r</t>
  </si>
  <si>
    <t>INCD-99372-r</t>
  </si>
  <si>
    <t>INCD-13092-w</t>
  </si>
  <si>
    <t>INCD-13035-w</t>
  </si>
  <si>
    <t>INCD-99045-r</t>
  </si>
  <si>
    <t>INCD-98986-r</t>
  </si>
  <si>
    <t>INCD-13429-w</t>
  </si>
  <si>
    <t>INCD-99032-r</t>
  </si>
  <si>
    <t>INCD-99031-r</t>
  </si>
  <si>
    <t>INCD-99050-r</t>
  </si>
  <si>
    <t>INCD-99056-r</t>
  </si>
  <si>
    <t>INCD-99053-r</t>
  </si>
  <si>
    <t>INCD-13046-w</t>
  </si>
  <si>
    <t>INCD-99252-r</t>
  </si>
  <si>
    <t>INCD-98987-r</t>
  </si>
  <si>
    <t>INCD-99027-r</t>
  </si>
  <si>
    <t>INCD-13036-w</t>
  </si>
  <si>
    <t>INCD-99035-r</t>
  </si>
  <si>
    <t>INCD-233750-q</t>
  </si>
  <si>
    <t>INCD-98990-r</t>
  </si>
  <si>
    <t>INCD-13032-w</t>
  </si>
  <si>
    <t>INCD-13009-w</t>
  </si>
  <si>
    <t>INCD-13031-w</t>
  </si>
  <si>
    <t>INCD-99051-r</t>
  </si>
  <si>
    <t>INCD-99020-r</t>
  </si>
  <si>
    <t>INCD-13043-w</t>
  </si>
  <si>
    <t>INCD-13033-w</t>
  </si>
  <si>
    <t>INCD-99502-r</t>
  </si>
  <si>
    <t>INCD-100423-r</t>
  </si>
  <si>
    <t>INCD-99048-r</t>
  </si>
  <si>
    <t>INCD-100078-r</t>
  </si>
  <si>
    <t>INCD-98622-s</t>
  </si>
  <si>
    <t>INCD-233752-q</t>
  </si>
  <si>
    <t>INCD-99033-r</t>
  </si>
  <si>
    <t>INCD-13044-w</t>
  </si>
  <si>
    <t>INCD-13064-w</t>
  </si>
  <si>
    <t>INCD-99964-r</t>
  </si>
  <si>
    <t>INCD-99396-r</t>
  </si>
  <si>
    <t>INCD-99037-r</t>
  </si>
  <si>
    <t>INCD-13066-w</t>
  </si>
  <si>
    <t>INCD-13030-w</t>
  </si>
  <si>
    <t>INCD-99040-r</t>
  </si>
  <si>
    <t>INCD-99454-r</t>
  </si>
  <si>
    <t>INCD-98624-s</t>
  </si>
  <si>
    <t>INCD-19668-y</t>
  </si>
  <si>
    <t>INCD-13110-w</t>
  </si>
  <si>
    <t>INCD-13923-w</t>
  </si>
  <si>
    <t>INCD-99036-r</t>
  </si>
  <si>
    <t>INCD-13068-w</t>
  </si>
  <si>
    <t>INCD-99030-r</t>
  </si>
  <si>
    <t>INCD-233760-q</t>
  </si>
  <si>
    <t>INCD-233748-q</t>
  </si>
  <si>
    <t>INCD-233764-q</t>
  </si>
  <si>
    <t>INCD-99453-r</t>
  </si>
  <si>
    <t>INCD-233765-q</t>
  </si>
  <si>
    <t>INCD-233766-q</t>
  </si>
  <si>
    <t>INCD-19666-y</t>
  </si>
  <si>
    <t>INCD-13161-w</t>
  </si>
  <si>
    <t>INCD-100635-r</t>
  </si>
  <si>
    <t>INCD-98633-s</t>
  </si>
  <si>
    <t>INCD-233772-q</t>
  </si>
  <si>
    <t>INCD-99253-r</t>
  </si>
  <si>
    <t>INCD-19671-y</t>
  </si>
  <si>
    <t>INCD-100624-r</t>
  </si>
  <si>
    <t>INCD-100614-r</t>
  </si>
  <si>
    <t>INCD-233717-q</t>
  </si>
  <si>
    <t>INCD-233780-q</t>
  </si>
  <si>
    <t>INCD-233782-q</t>
  </si>
  <si>
    <t>INCD-14191-w</t>
  </si>
  <si>
    <t>INCD-14181-w</t>
  </si>
  <si>
    <t>INCD-19674-y</t>
  </si>
  <si>
    <t>INCD-100632-r</t>
  </si>
  <si>
    <t>INCD-233787-q</t>
  </si>
  <si>
    <t>INCD-14175-w</t>
  </si>
  <si>
    <t>INCD-99380-r</t>
  </si>
  <si>
    <t>INCD-14158-w</t>
  </si>
  <si>
    <t>INCD-98647-s</t>
  </si>
  <si>
    <t>INCD-19676-y</t>
  </si>
  <si>
    <t>INCD-233791-q</t>
  </si>
  <si>
    <t>INCD-233795-q</t>
  </si>
  <si>
    <t>INCD-19677-y</t>
  </si>
  <si>
    <t>INCD-14183-w</t>
  </si>
  <si>
    <t>INCD-98649-s</t>
  </si>
  <si>
    <t>INCD-100636-r</t>
  </si>
  <si>
    <t>INCD-100651-r</t>
  </si>
  <si>
    <t>INCD-100641-r</t>
  </si>
  <si>
    <t>INCD-14190-w</t>
  </si>
  <si>
    <t>INCD-233804-q</t>
  </si>
  <si>
    <t>INCD-100643-r</t>
  </si>
  <si>
    <t>INCD-100645-r</t>
  </si>
  <si>
    <t>INCD-100644-r</t>
  </si>
  <si>
    <t>INCD-100646-r</t>
  </si>
  <si>
    <t>INCD-233809-q</t>
  </si>
  <si>
    <t>INCD-100640-r</t>
  </si>
  <si>
    <t>INCD-57879-t</t>
  </si>
  <si>
    <t>INCD-233813-q</t>
  </si>
  <si>
    <t>INCD-233816-q</t>
  </si>
  <si>
    <t>INCD-19684-y</t>
  </si>
  <si>
    <t>INCD-100652-r</t>
  </si>
  <si>
    <t>INCD-233821-q</t>
  </si>
  <si>
    <t>INCD-100680-r</t>
  </si>
  <si>
    <t>INCD-233822-q</t>
  </si>
  <si>
    <t>INCD-233823-q</t>
  </si>
  <si>
    <t>INCD-19685-y</t>
  </si>
  <si>
    <t>INCD-233825-q</t>
  </si>
  <si>
    <t>INCD-233827-q</t>
  </si>
  <si>
    <t>INCD-233835-q</t>
  </si>
  <si>
    <t>INCD-100653-r</t>
  </si>
  <si>
    <t>INCD-19686-y</t>
  </si>
  <si>
    <t>INCD-233829-q</t>
  </si>
  <si>
    <t>INCD-233833-q</t>
  </si>
  <si>
    <t>INCD-57885-t</t>
  </si>
  <si>
    <t>INCD-19688-y</t>
  </si>
  <si>
    <t>INCD-233836-q</t>
  </si>
  <si>
    <t>INCD-100658-r</t>
  </si>
  <si>
    <t>INCD-233838-q</t>
  </si>
  <si>
    <t>INCD-100734-r</t>
  </si>
  <si>
    <t>INCD-233839-q</t>
  </si>
  <si>
    <t>INCD-100733-r</t>
  </si>
  <si>
    <t>INCD-233840-q</t>
  </si>
  <si>
    <t>INCD-233842-q</t>
  </si>
  <si>
    <t>INCD-19689-y</t>
  </si>
  <si>
    <t>INCD-233843-q</t>
  </si>
  <si>
    <t>INCD-100906-r</t>
  </si>
  <si>
    <t>INCD-233844-q</t>
  </si>
  <si>
    <t>INCD-233845-q</t>
  </si>
  <si>
    <t>INCD-233847-q</t>
  </si>
  <si>
    <t>INCD-233848-q</t>
  </si>
  <si>
    <t>INCD-233849-q</t>
  </si>
  <si>
    <t>INCD-233850-q</t>
  </si>
  <si>
    <t>INCD-233853-q</t>
  </si>
  <si>
    <t>INCD-233854-q</t>
  </si>
  <si>
    <t>INCD-100663-r</t>
  </si>
  <si>
    <t>INCD-233855-q</t>
  </si>
  <si>
    <t>INCD-233860-q</t>
  </si>
  <si>
    <t>INCD-233857-q</t>
  </si>
  <si>
    <t>INCD-233858-q</t>
  </si>
  <si>
    <t>INCD-57891-t</t>
  </si>
  <si>
    <t>INCD-233886-q</t>
  </si>
  <si>
    <t>INCD-100687-r</t>
  </si>
  <si>
    <t>INCD-100730-r</t>
  </si>
  <si>
    <t>INCD-233861-q</t>
  </si>
  <si>
    <t>INCD-233862-q</t>
  </si>
  <si>
    <t>INCD-233863-q</t>
  </si>
  <si>
    <t>INCD-100657-r</t>
  </si>
  <si>
    <t>INCD-100659-r</t>
  </si>
  <si>
    <t>INCD-233865-q</t>
  </si>
  <si>
    <t>INCD-98665-s</t>
  </si>
  <si>
    <t>INCD-233866-q</t>
  </si>
  <si>
    <t>INCD-19694-y</t>
  </si>
  <si>
    <t>INCD-19695-y</t>
  </si>
  <si>
    <t>INCD-233870-q</t>
  </si>
  <si>
    <t>INCD-57892-t</t>
  </si>
  <si>
    <t>INCD-100701-r</t>
  </si>
  <si>
    <t>INCD-100665-r</t>
  </si>
  <si>
    <t>INCD-100664-r</t>
  </si>
  <si>
    <t>INCD-19698-y</t>
  </si>
  <si>
    <t>INCD-233872-q</t>
  </si>
  <si>
    <t>INCD-233874-q</t>
  </si>
  <si>
    <t>INCD-233873-q</t>
  </si>
  <si>
    <t>INCD-233875-q</t>
  </si>
  <si>
    <t>INCD-100686-r</t>
  </si>
  <si>
    <t>INCD-100705-r</t>
  </si>
  <si>
    <t>INCD-19702-y</t>
  </si>
  <si>
    <t>INCD-233884-q</t>
  </si>
  <si>
    <t>INCD-233879-q</t>
  </si>
  <si>
    <t>INCD-234044-q</t>
  </si>
  <si>
    <t>INCD-98671-s</t>
  </si>
  <si>
    <t>INCD-19703-y</t>
  </si>
  <si>
    <t>INCD-98672-s</t>
  </si>
  <si>
    <t>INCD-98673-s</t>
  </si>
  <si>
    <t>INCD-98674-s</t>
  </si>
  <si>
    <t>INCD-233888-q</t>
  </si>
  <si>
    <t>INCD-19704-y</t>
  </si>
  <si>
    <t>INCD-19705-y</t>
  </si>
  <si>
    <t>INCD-233889-q</t>
  </si>
  <si>
    <t>INCD-100677-r</t>
  </si>
  <si>
    <t>INCD-19707-y</t>
  </si>
  <si>
    <t>INCD-100662-r</t>
  </si>
  <si>
    <t>INCD-233901-q</t>
  </si>
  <si>
    <t>INCD-19708-y</t>
  </si>
  <si>
    <t>INCD-100704-r</t>
  </si>
  <si>
    <t>INCD-233895-q</t>
  </si>
  <si>
    <t>INCD-100661-r</t>
  </si>
  <si>
    <t>INCD-19711-y</t>
  </si>
  <si>
    <t>INCD-19700-y</t>
  </si>
  <si>
    <t>INCD-233898-q</t>
  </si>
  <si>
    <t>INCD-233902-q</t>
  </si>
  <si>
    <t>INCD-19710-y</t>
  </si>
  <si>
    <t>INCD-233905-q</t>
  </si>
  <si>
    <t>INCD-57894-t</t>
  </si>
  <si>
    <t>INCD-98682-s</t>
  </si>
  <si>
    <t>INCD-98683-s</t>
  </si>
  <si>
    <t>INCD-98684-s</t>
  </si>
  <si>
    <t>INCD-233910-q</t>
  </si>
  <si>
    <t>INCD-98685-s</t>
  </si>
  <si>
    <t>INCD-233911-q</t>
  </si>
  <si>
    <t>INCD-100713-r</t>
  </si>
  <si>
    <t>INCD-233919-q</t>
  </si>
  <si>
    <t>INCD-98686-s</t>
  </si>
  <si>
    <t>INCD-100698-r</t>
  </si>
  <si>
    <t>INCD-233912-q</t>
  </si>
  <si>
    <t>INCD-234033-q</t>
  </si>
  <si>
    <t>INCD-98688-s</t>
  </si>
  <si>
    <t>INCD-19712-y</t>
  </si>
  <si>
    <t>INCD-98689-s</t>
  </si>
  <si>
    <t>INCD-233921-q</t>
  </si>
  <si>
    <t>INCD-100667-r</t>
  </si>
  <si>
    <t>INCD-98690-s</t>
  </si>
  <si>
    <t>INCD-233924-q</t>
  </si>
  <si>
    <t>Safety - RFS - Fire</t>
  </si>
  <si>
    <t>INCD-233926-q</t>
  </si>
  <si>
    <t>INCD-100674-r</t>
  </si>
  <si>
    <t>INCD-233930-q</t>
  </si>
  <si>
    <t>INCD-100666-r</t>
  </si>
  <si>
    <t>INCD-98692-s</t>
  </si>
  <si>
    <t>INCD-100639-r</t>
  </si>
  <si>
    <t>INCD-233948-q</t>
  </si>
  <si>
    <t>INCD-19714-y</t>
  </si>
  <si>
    <t>INCD-98694-s</t>
  </si>
  <si>
    <t>INCD-233939-q</t>
  </si>
  <si>
    <t>INCD-233938-q</t>
  </si>
  <si>
    <t>INCD-233940-q</t>
  </si>
  <si>
    <t>INCD-233941-q</t>
  </si>
  <si>
    <t>INCD-233945-q</t>
  </si>
  <si>
    <t>INCD-100697-r</t>
  </si>
  <si>
    <t>INCD-233943-q</t>
  </si>
  <si>
    <t>INCD-233944-q</t>
  </si>
  <si>
    <t>INCD-19715-y</t>
  </si>
  <si>
    <t>INCD-233946-q</t>
  </si>
  <si>
    <t>INCD-98696-s</t>
  </si>
  <si>
    <t>INCD-19716-y</t>
  </si>
  <si>
    <t>INCD-100678-r</t>
  </si>
  <si>
    <t>INCD-100703-r</t>
  </si>
  <si>
    <t>INCD-233954-q</t>
  </si>
  <si>
    <t>INCD-100676-r</t>
  </si>
  <si>
    <t>INCD-233955-q</t>
  </si>
  <si>
    <t>INCD-98697-s</t>
  </si>
  <si>
    <t>INCD-100681-r</t>
  </si>
  <si>
    <t>INCD-100672-r</t>
  </si>
  <si>
    <t>INCD-57901-t</t>
  </si>
  <si>
    <t>INCD-233956-q</t>
  </si>
  <si>
    <t>INCD-233957-q</t>
  </si>
  <si>
    <t>INCD-19721-y</t>
  </si>
  <si>
    <t>INCD-233959-q</t>
  </si>
  <si>
    <t>INCD-99399-r</t>
  </si>
  <si>
    <t>INCD-233968-q</t>
  </si>
  <si>
    <t>INCD-233969-q</t>
  </si>
  <si>
    <t>INCD-100668-r</t>
  </si>
  <si>
    <t>INCD-19725-y</t>
  </si>
  <si>
    <t>INCD-57905-t</t>
  </si>
  <si>
    <t>INCD-100688-r</t>
  </si>
  <si>
    <t>INCD-13852-w</t>
  </si>
  <si>
    <t>INCD-100669-r</t>
  </si>
  <si>
    <t>INCD-233978-q</t>
  </si>
  <si>
    <t>INCD-100675-r</t>
  </si>
  <si>
    <t>INCD-233981-q</t>
  </si>
  <si>
    <t>INCD-233993-q</t>
  </si>
  <si>
    <t>INCD-100671-r</t>
  </si>
  <si>
    <t>INCD-233988-q</t>
  </si>
  <si>
    <t>INCD-233986-q</t>
  </si>
  <si>
    <t>INCD-234020-q</t>
  </si>
  <si>
    <t>INCD-19731-y</t>
  </si>
  <si>
    <t>INCD-233995-q</t>
  </si>
  <si>
    <t>INCD-100685-r</t>
  </si>
  <si>
    <t>INCD-19732-y</t>
  </si>
  <si>
    <t>INCD-233997-q</t>
  </si>
  <si>
    <t>INCD-233998-q</t>
  </si>
  <si>
    <t>INCD-234000-q</t>
  </si>
  <si>
    <t>INCD-234019-q</t>
  </si>
  <si>
    <t>INCD-57906-t</t>
  </si>
  <si>
    <t>INCD-234005-q</t>
  </si>
  <si>
    <t>INCD-234007-q</t>
  </si>
  <si>
    <t>INCD-19734-y</t>
  </si>
  <si>
    <t>INCD-234045-q</t>
  </si>
  <si>
    <t>INCD-13167-w</t>
  </si>
  <si>
    <t>INCD-100679-r</t>
  </si>
  <si>
    <t>INCD-57907-t</t>
  </si>
  <si>
    <t>INCD-57908-t</t>
  </si>
  <si>
    <t>INCD-13100-w</t>
  </si>
  <si>
    <t>INCD-234022-q</t>
  </si>
  <si>
    <t>INCD-100694-r</t>
  </si>
  <si>
    <t>INCD-234026-q</t>
  </si>
  <si>
    <t>INCD-234027-q</t>
  </si>
  <si>
    <t>INCD-13186-w</t>
  </si>
  <si>
    <t>INCD-19738-y</t>
  </si>
  <si>
    <t>INCD-13102-w</t>
  </si>
  <si>
    <t>INCD-234030-q</t>
  </si>
  <si>
    <t>INCD-19739-y</t>
  </si>
  <si>
    <t>INCD-13104-w</t>
  </si>
  <si>
    <t>INCD-234032-q</t>
  </si>
  <si>
    <t>INCD-234034-q</t>
  </si>
  <si>
    <t>INCD-99061-r</t>
  </si>
  <si>
    <t>INCD-234035-q</t>
  </si>
  <si>
    <t>INCD-99084-r</t>
  </si>
  <si>
    <t>INCD-234036-q</t>
  </si>
  <si>
    <t>INCD-99076-r</t>
  </si>
  <si>
    <t>INCD-99077-r</t>
  </si>
  <si>
    <t>INCD-99025-r</t>
  </si>
  <si>
    <t>INCD-234037-q</t>
  </si>
  <si>
    <t>INCD-13107-w</t>
  </si>
  <si>
    <t>INCD-100695-r</t>
  </si>
  <si>
    <t>INCD-99062-r</t>
  </si>
  <si>
    <t>INCD-99486-r</t>
  </si>
  <si>
    <t>INCD-13076-w</t>
  </si>
  <si>
    <t>INCD-14218-w</t>
  </si>
  <si>
    <t>INCD-99064-r</t>
  </si>
  <si>
    <t>INCD-13162-w</t>
  </si>
  <si>
    <t>INCD-99498-r</t>
  </si>
  <si>
    <t>INCD-13883-w</t>
  </si>
  <si>
    <t>INCD-13447-w</t>
  </si>
  <si>
    <t>INCD-99474-r</t>
  </si>
  <si>
    <t>INCD-99057-r</t>
  </si>
  <si>
    <t>INCD-99693-r</t>
  </si>
  <si>
    <t>INCD-99500-r</t>
  </si>
  <si>
    <t>INCD-13154-w</t>
  </si>
  <si>
    <t>INCD-99589-r</t>
  </si>
  <si>
    <t>INCD-99079-r</t>
  </si>
  <si>
    <t>INCD-99487-r</t>
  </si>
  <si>
    <t>INCD-13138-w</t>
  </si>
  <si>
    <t>INCD-13156-w</t>
  </si>
  <si>
    <t>INCD-13835-w</t>
  </si>
  <si>
    <t>INCD-99113-r</t>
  </si>
  <si>
    <t>INCD-13093-w</t>
  </si>
  <si>
    <t>INCD-57912-t</t>
  </si>
  <si>
    <t>INCD-100080-r</t>
  </si>
  <si>
    <t>INCD-99411-r</t>
  </si>
  <si>
    <t>INCD-99109-r</t>
  </si>
  <si>
    <t>INCD-99255-r</t>
  </si>
  <si>
    <t>INCD-13149-w</t>
  </si>
  <si>
    <t>INCD-13168-w</t>
  </si>
  <si>
    <t>INCD-13132-w</t>
  </si>
  <si>
    <t>INCD-19747-y</t>
  </si>
  <si>
    <t>INCD-99049-r</t>
  </si>
  <si>
    <t>INCD-99463-r</t>
  </si>
  <si>
    <t>INCD-13150-w</t>
  </si>
  <si>
    <t>INCD-99493-r</t>
  </si>
  <si>
    <t>INCD-100207-r</t>
  </si>
  <si>
    <t>INCD-13193-w</t>
  </si>
  <si>
    <t>INCD-99254-r</t>
  </si>
  <si>
    <t>INCD-99494-r</t>
  </si>
  <si>
    <t>INCD-13169-w</t>
  </si>
  <si>
    <t>INCD-13094-w</t>
  </si>
  <si>
    <t>INCD-99063-r</t>
  </si>
  <si>
    <t>INCD-13134-w</t>
  </si>
  <si>
    <t>INCD-13116-w</t>
  </si>
  <si>
    <t>INCD-13143-w</t>
  </si>
  <si>
    <t>INCD-100673-r</t>
  </si>
  <si>
    <t>INCD-234052-q</t>
  </si>
  <si>
    <t>INCD-234053-q</t>
  </si>
  <si>
    <t>INCD-99243-r</t>
  </si>
  <si>
    <t>INCD-19754-y</t>
  </si>
  <si>
    <t>INCD-100682-r</t>
  </si>
  <si>
    <t>INCD-13924-w</t>
  </si>
  <si>
    <t>INCD-234057-q</t>
  </si>
  <si>
    <t>INCD-19757-y</t>
  </si>
  <si>
    <t>INCD-100684-r</t>
  </si>
  <si>
    <t>INCD-100708-r</t>
  </si>
  <si>
    <t>INCD-234059-q</t>
  </si>
  <si>
    <t>INCD-19761-y</t>
  </si>
  <si>
    <t>INCD-19762-y</t>
  </si>
  <si>
    <t>INCD-14214-w</t>
  </si>
  <si>
    <t>INCD-234062-q</t>
  </si>
  <si>
    <t>INCD-234041-q</t>
  </si>
  <si>
    <t>INCD-100702-r</t>
  </si>
  <si>
    <t>INCD-100693-r</t>
  </si>
  <si>
    <t>INCD-100881-r</t>
  </si>
  <si>
    <t>INCD-13049-w</t>
  </si>
  <si>
    <t>INCD-234090-q</t>
  </si>
  <si>
    <t>INCD-100699-r</t>
  </si>
  <si>
    <t>INCD-100700-r</t>
  </si>
  <si>
    <t>INCD-100710-r</t>
  </si>
  <si>
    <t>INCD-234095-q</t>
  </si>
  <si>
    <t>INCD-19783-y</t>
  </si>
  <si>
    <t>INCD-234093-q</t>
  </si>
  <si>
    <t>Safety - Fire &amp; Rescue - grass fire</t>
  </si>
  <si>
    <t>INCD-100706-r</t>
  </si>
  <si>
    <t>INCD-234097-q</t>
  </si>
  <si>
    <t>INCD-234098-q</t>
  </si>
  <si>
    <t>INCD-14222-w</t>
  </si>
  <si>
    <t>INCD-100716-r</t>
  </si>
  <si>
    <t>INCD-234101-q</t>
  </si>
  <si>
    <t>INCD-234102-q</t>
  </si>
  <si>
    <t>INCD-19785-y</t>
  </si>
  <si>
    <t>INCD-19787-y</t>
  </si>
  <si>
    <t>INCD-234104-q</t>
  </si>
  <si>
    <t>INCD-98710-s</t>
  </si>
  <si>
    <t>INCD-100715-r</t>
  </si>
  <si>
    <t>INCD-100709-r</t>
  </si>
  <si>
    <t>INCD-99686-r</t>
  </si>
  <si>
    <t>INCD-234110-q</t>
  </si>
  <si>
    <t>INCD-234113-q</t>
  </si>
  <si>
    <t>INCD-234116-q</t>
  </si>
  <si>
    <t>INCD-19789-y</t>
  </si>
  <si>
    <t>INCD-19790-y</t>
  </si>
  <si>
    <t>INCD-19791-y</t>
  </si>
  <si>
    <t>INCD-234088-q</t>
  </si>
  <si>
    <t>INCD-100735-r</t>
  </si>
  <si>
    <t>INCD-234119-q</t>
  </si>
  <si>
    <t>INCD-100724-r</t>
  </si>
  <si>
    <t>INCD-100714-r</t>
  </si>
  <si>
    <t>INCD-234122-q</t>
  </si>
  <si>
    <t>INCD-234125-q</t>
  </si>
  <si>
    <t>INCD-19794-y</t>
  </si>
  <si>
    <t>INCD-98703-s</t>
  </si>
  <si>
    <t>INCD-234127-q</t>
  </si>
  <si>
    <t>INCD-100791-r</t>
  </si>
  <si>
    <t>INCD-234139-q</t>
  </si>
  <si>
    <t>INCD-234140-q</t>
  </si>
  <si>
    <t>INCD-98714-s</t>
  </si>
  <si>
    <t>INCD-234144-q</t>
  </si>
  <si>
    <t>INCD-234145-q</t>
  </si>
  <si>
    <t>INCD-19797-y</t>
  </si>
  <si>
    <t>INCD-234149-q</t>
  </si>
  <si>
    <t>INCD-14227-w</t>
  </si>
  <si>
    <t>INCD-19799-y</t>
  </si>
  <si>
    <t>INCD-234152-q</t>
  </si>
  <si>
    <t>INCD-100728-r</t>
  </si>
  <si>
    <t>INCD-57890-t</t>
  </si>
  <si>
    <t>INCD-234154-q</t>
  </si>
  <si>
    <t>INCD-98704-s</t>
  </si>
  <si>
    <t>INCD-234161-q</t>
  </si>
  <si>
    <t>INCD-98724-s</t>
  </si>
  <si>
    <t>INCD-234117-q</t>
  </si>
  <si>
    <t>INCD-19801-y</t>
  </si>
  <si>
    <t>INCD-234165-q</t>
  </si>
  <si>
    <t>INCD-100896-r</t>
  </si>
  <si>
    <t>INCD-234170-q</t>
  </si>
  <si>
    <t>INCD-100931-r</t>
  </si>
  <si>
    <t>INCD-234172-q</t>
  </si>
  <si>
    <t>INCD-100740-r</t>
  </si>
  <si>
    <t>INCD-100731-r</t>
  </si>
  <si>
    <t>INCD-234262-q</t>
  </si>
  <si>
    <t>INCD-100757-r</t>
  </si>
  <si>
    <t>INCD-98725-s</t>
  </si>
  <si>
    <t>INCD-234178-q</t>
  </si>
  <si>
    <t>INCD-98726-s</t>
  </si>
  <si>
    <t>INCD-234180-q</t>
  </si>
  <si>
    <t>INCD-98727-s</t>
  </si>
  <si>
    <t>INCD-98728-s</t>
  </si>
  <si>
    <t>INCD-19802-y</t>
  </si>
  <si>
    <t>INCD-100738-r</t>
  </si>
  <si>
    <t>INCD-100739-r</t>
  </si>
  <si>
    <t>INCD-100743-r</t>
  </si>
  <si>
    <t>INCD-100746-r</t>
  </si>
  <si>
    <t>INCD-100747-r</t>
  </si>
  <si>
    <t>INCD-100748-r</t>
  </si>
  <si>
    <t>INCD-100753-r</t>
  </si>
  <si>
    <t>INCD-100790-r</t>
  </si>
  <si>
    <t>INCD-100809-r</t>
  </si>
  <si>
    <t>INCD-234183-q</t>
  </si>
  <si>
    <t>INCD-234190-q</t>
  </si>
  <si>
    <t>INCD-234194-q</t>
  </si>
  <si>
    <t>INCD-234199-q</t>
  </si>
  <si>
    <t>INCD-234206-q</t>
  </si>
  <si>
    <t>INCD-234207-q</t>
  </si>
  <si>
    <t>INCD-98729-s</t>
  </si>
  <si>
    <t>INCD-100737-r</t>
  </si>
  <si>
    <t>INCD-234196-q</t>
  </si>
  <si>
    <t>INCD-234198-q</t>
  </si>
  <si>
    <t>INCD-98730-s</t>
  </si>
  <si>
    <t>INCD-234201-q</t>
  </si>
  <si>
    <t>INCD-98731-s</t>
  </si>
  <si>
    <t>INCD-234203-q</t>
  </si>
  <si>
    <t>INCD-234208-q</t>
  </si>
  <si>
    <t>INCD-100744-r</t>
  </si>
  <si>
    <t>INCD-100800-r</t>
  </si>
  <si>
    <t>INCD-234211-q</t>
  </si>
  <si>
    <t>INCD-234214-q</t>
  </si>
  <si>
    <t>INCD-57930-t</t>
  </si>
  <si>
    <t>INCD-98733-s</t>
  </si>
  <si>
    <t>INCD-234218-q</t>
  </si>
  <si>
    <t>INCD-100749-r</t>
  </si>
  <si>
    <t>INCD-234221-q</t>
  </si>
  <si>
    <t>INCD-234223-q</t>
  </si>
  <si>
    <t>INCD-234268-q</t>
  </si>
  <si>
    <t>INCD-234224-q</t>
  </si>
  <si>
    <t>INCD-98736-s</t>
  </si>
  <si>
    <t>INCD-234225-q</t>
  </si>
  <si>
    <t>INCD-234226-q</t>
  </si>
  <si>
    <t>INCD-234227-q</t>
  </si>
  <si>
    <t>INCD-19807-y</t>
  </si>
  <si>
    <t>INCD-98737-s</t>
  </si>
  <si>
    <t>INCD-100802-r</t>
  </si>
  <si>
    <t>INCD-234230-q</t>
  </si>
  <si>
    <t>INCD-100771-r</t>
  </si>
  <si>
    <t>INCD-98738-s</t>
  </si>
  <si>
    <t>INCD-100905-r</t>
  </si>
  <si>
    <t>INCD-100741-r</t>
  </si>
  <si>
    <t>Safety - Police - Wires down, storm, house blown over</t>
  </si>
  <si>
    <t>INCD-234242-q</t>
  </si>
  <si>
    <t>INCD-234236-q</t>
  </si>
  <si>
    <t>INCD-234237-q</t>
  </si>
  <si>
    <t>INCD-98740-s</t>
  </si>
  <si>
    <t>INCD-100760-r</t>
  </si>
  <si>
    <t>INCD-98745-s</t>
  </si>
  <si>
    <t>INCD-19808-y</t>
  </si>
  <si>
    <t>INCD-98741-s</t>
  </si>
  <si>
    <t>INCD-234244-q</t>
  </si>
  <si>
    <t>INCD-234272-q</t>
  </si>
  <si>
    <t>INCD-100759-r</t>
  </si>
  <si>
    <t>INCD-98742-s</t>
  </si>
  <si>
    <t>INCD-100765-r</t>
  </si>
  <si>
    <t>INCD-14231-w</t>
  </si>
  <si>
    <t>INCD-234252-q</t>
  </si>
  <si>
    <t>INCD-100844-r</t>
  </si>
  <si>
    <t>INCD-234296-q</t>
  </si>
  <si>
    <t>INCD-98748-s</t>
  </si>
  <si>
    <t>INCD-98746-s</t>
  </si>
  <si>
    <t>INCD-234283-q</t>
  </si>
  <si>
    <t>INCD-100755-r</t>
  </si>
  <si>
    <t>INCD-100792-r</t>
  </si>
  <si>
    <t>INCD-98749-s</t>
  </si>
  <si>
    <t>INCD-234274-q</t>
  </si>
  <si>
    <t>INCD-234275-q</t>
  </si>
  <si>
    <t>INCD-234276-q</t>
  </si>
  <si>
    <t>INCD-234278-q</t>
  </si>
  <si>
    <t>INCD-100763-r</t>
  </si>
  <si>
    <t>INCD-234298-q</t>
  </si>
  <si>
    <t>INCD-234303-q</t>
  </si>
  <si>
    <t>INCD-98722-s</t>
  </si>
  <si>
    <t>INCD-100751-r</t>
  </si>
  <si>
    <t>INCD-234307-q</t>
  </si>
  <si>
    <t>INCD-19810-y</t>
  </si>
  <si>
    <t>INCD-234313-q</t>
  </si>
  <si>
    <t>INCD-19811-y</t>
  </si>
  <si>
    <t>INCD-100752-r</t>
  </si>
  <si>
    <t>INCD-19812-y</t>
  </si>
  <si>
    <t>INCD-234408-q</t>
  </si>
  <si>
    <t>INCD-98753-s</t>
  </si>
  <si>
    <t>INCD-234327-q</t>
  </si>
  <si>
    <t>INCD-98754-s</t>
  </si>
  <si>
    <t>INCD-100770-r</t>
  </si>
  <si>
    <t>INCD-19813-y</t>
  </si>
  <si>
    <t>INCD-100758-r</t>
  </si>
  <si>
    <t>INCD-19814-y</t>
  </si>
  <si>
    <t>INCD-57917-t</t>
  </si>
  <si>
    <t>INCD-234338-q</t>
  </si>
  <si>
    <t>INCD-234346-q</t>
  </si>
  <si>
    <t>INCD-100754-r</t>
  </si>
  <si>
    <t>INCD-234354-q</t>
  </si>
  <si>
    <t>INCD-98755-s</t>
  </si>
  <si>
    <t>INCD-100766-r</t>
  </si>
  <si>
    <t>INCD-100786-r</t>
  </si>
  <si>
    <t>INCD-98756-s</t>
  </si>
  <si>
    <t>INCD-98757-s</t>
  </si>
  <si>
    <t>INCD-98758-s</t>
  </si>
  <si>
    <t>INCD-234390-q</t>
  </si>
  <si>
    <t>INCD-57933-t</t>
  </si>
  <si>
    <t>INCD-234377-q</t>
  </si>
  <si>
    <t>INCD-57935-t</t>
  </si>
  <si>
    <t>INCD-13861-w</t>
  </si>
  <si>
    <t>INCD-100779-r</t>
  </si>
  <si>
    <t>INCD-234381-q</t>
  </si>
  <si>
    <t>INCD-100789-r</t>
  </si>
  <si>
    <t>INCD-234384-q</t>
  </si>
  <si>
    <t>INCD-100761-r</t>
  </si>
  <si>
    <t>INCD-234386-q</t>
  </si>
  <si>
    <t>INCD-234388-q</t>
  </si>
  <si>
    <t>INCD-100768-r</t>
  </si>
  <si>
    <t>INCD-234397-q</t>
  </si>
  <si>
    <t>INCD-234400-q</t>
  </si>
  <si>
    <t>INCD-234402-q</t>
  </si>
  <si>
    <t>INCD-234419-q</t>
  </si>
  <si>
    <t>INCD-57940-t</t>
  </si>
  <si>
    <t>INCD-234410-q</t>
  </si>
  <si>
    <t>INCD-100841-r</t>
  </si>
  <si>
    <t>INCD-234412-q</t>
  </si>
  <si>
    <t>INCD-234413-q</t>
  </si>
  <si>
    <t>INCD-100817-r</t>
  </si>
  <si>
    <t>INCD-100795-r</t>
  </si>
  <si>
    <t>INCD-234415-q</t>
  </si>
  <si>
    <t>INCD-19818-y</t>
  </si>
  <si>
    <t>INCD-100801-r</t>
  </si>
  <si>
    <t>INCD-19819-y</t>
  </si>
  <si>
    <t>INCD-234459-q</t>
  </si>
  <si>
    <t>INCD-100772-r</t>
  </si>
  <si>
    <t>INCD-57944-t</t>
  </si>
  <si>
    <t>INCD-14243-w</t>
  </si>
  <si>
    <t>INCD-100836-r</t>
  </si>
  <si>
    <t>INCD-19820-y</t>
  </si>
  <si>
    <t>INCD-57946-t</t>
  </si>
  <si>
    <t>INCD-19821-y</t>
  </si>
  <si>
    <t>INCD-234423-q</t>
  </si>
  <si>
    <t>INCD-19822-y</t>
  </si>
  <si>
    <t>INCD-57947-t</t>
  </si>
  <si>
    <t>INCD-57948-t</t>
  </si>
  <si>
    <t>INCD-98760-s</t>
  </si>
  <si>
    <t>INCD-100806-r</t>
  </si>
  <si>
    <t>INCD-57949-t</t>
  </si>
  <si>
    <t>INCD-100794-r</t>
  </si>
  <si>
    <t>INCD-57950-t</t>
  </si>
  <si>
    <t>INCD-234428-q</t>
  </si>
  <si>
    <t>INCD-234429-q</t>
  </si>
  <si>
    <t>INCD-234430-q</t>
  </si>
  <si>
    <t>INCD-13195-w</t>
  </si>
  <si>
    <t>INCD-57951-t</t>
  </si>
  <si>
    <t>INCD-19823-y</t>
  </si>
  <si>
    <t>INCD-100777-r</t>
  </si>
  <si>
    <t>INCD-19824-y</t>
  </si>
  <si>
    <t>INCD-100784-r</t>
  </si>
  <si>
    <t>INCD-234438-q</t>
  </si>
  <si>
    <t>INCD-19826-y</t>
  </si>
  <si>
    <t>INCD-100804-r</t>
  </si>
  <si>
    <t>INCD-100762-r</t>
  </si>
  <si>
    <t>INCD-234443-q</t>
  </si>
  <si>
    <t>INCD-100805-r</t>
  </si>
  <si>
    <t>INCD-100797-r</t>
  </si>
  <si>
    <t>INCD-234446-q</t>
  </si>
  <si>
    <t>INCD-234522-q</t>
  </si>
  <si>
    <t>INCD-100785-r</t>
  </si>
  <si>
    <t>INCD-234451-q</t>
  </si>
  <si>
    <t>INCD-234452-q</t>
  </si>
  <si>
    <t>INCD-19825-y</t>
  </si>
  <si>
    <t>INCD-57955-t</t>
  </si>
  <si>
    <t>INCD-234455-q</t>
  </si>
  <si>
    <t>INCD-14241-w</t>
  </si>
  <si>
    <t>INCD-100812-r</t>
  </si>
  <si>
    <t>INCD-100866-r</t>
  </si>
  <si>
    <t>INCD-99374-r</t>
  </si>
  <si>
    <t>INCD-99473-r</t>
  </si>
  <si>
    <t>INCD-234466-q</t>
  </si>
  <si>
    <t>INCD-100859-r</t>
  </si>
  <si>
    <t>INCD-57958-t</t>
  </si>
  <si>
    <t>INCD-57960-t</t>
  </si>
  <si>
    <t>INCD-98764-s</t>
  </si>
  <si>
    <t>INCD-13108-w</t>
  </si>
  <si>
    <t>INCD-99120-r</t>
  </si>
  <si>
    <t>INCD-99506-r</t>
  </si>
  <si>
    <t>INCD-13172-w</t>
  </si>
  <si>
    <t>INCD-99087-r</t>
  </si>
  <si>
    <t>INCD-99092-r</t>
  </si>
  <si>
    <t>INCD-99124-r</t>
  </si>
  <si>
    <t>INCD-13179-w</t>
  </si>
  <si>
    <t>INCD-99121-r</t>
  </si>
  <si>
    <t>INCD-13157-w</t>
  </si>
  <si>
    <t>INCD-13190-w</t>
  </si>
  <si>
    <t>INCD-13058-w</t>
  </si>
  <si>
    <t>INCD-14194-w</t>
  </si>
  <si>
    <t>INCD-14240-w</t>
  </si>
  <si>
    <t>INCD-99136-r</t>
  </si>
  <si>
    <t>INCD-99118-r</t>
  </si>
  <si>
    <t>INCD-99122-r</t>
  </si>
  <si>
    <t>INCD-14211-w</t>
  </si>
  <si>
    <t>INCD-13053-w</t>
  </si>
  <si>
    <t>INCD-19832-y</t>
  </si>
  <si>
    <t>INCD-234520-q</t>
  </si>
  <si>
    <t>INCD-100939-r</t>
  </si>
  <si>
    <t>INCD-13174-w</t>
  </si>
  <si>
    <t>INCD-100816-r</t>
  </si>
  <si>
    <t>INCD-13056-w</t>
  </si>
  <si>
    <t>INCD-13921-w</t>
  </si>
  <si>
    <t>INCD-99138-r</t>
  </si>
  <si>
    <t>INCD-99504-r</t>
  </si>
  <si>
    <t>INCD-99248-r</t>
  </si>
  <si>
    <t>INCD-13199-w</t>
  </si>
  <si>
    <t>INCD-99139-r</t>
  </si>
  <si>
    <t>INCD-13170-w</t>
  </si>
  <si>
    <t>INCD-19834-y</t>
  </si>
  <si>
    <t>INCD-234483-q</t>
  </si>
  <si>
    <t>INCD-13171-w</t>
  </si>
  <si>
    <t>INCD-234484-q</t>
  </si>
  <si>
    <t>INCD-100825-r</t>
  </si>
  <si>
    <t>INCD-234485-q</t>
  </si>
  <si>
    <t>INCD-13158-w</t>
  </si>
  <si>
    <t>INCD-100879-r</t>
  </si>
  <si>
    <t>INCD-100940-r</t>
  </si>
  <si>
    <t>INCD-57963-t</t>
  </si>
  <si>
    <t>INCD-19838-y</t>
  </si>
  <si>
    <t>INCD-14244-w</t>
  </si>
  <si>
    <t>INCD-99658-r</t>
  </si>
  <si>
    <t>INCD-14237-w</t>
  </si>
  <si>
    <t>INCD-100832-r</t>
  </si>
  <si>
    <t>INCD-13125-w</t>
  </si>
  <si>
    <t>INCD-100811-r</t>
  </si>
  <si>
    <t>INCD-100828-r</t>
  </si>
  <si>
    <t>INCD-100803-r</t>
  </si>
  <si>
    <t>INCD-100799-r</t>
  </si>
  <si>
    <t>INCD-234488-q</t>
  </si>
  <si>
    <t>INCD-100820-r</t>
  </si>
  <si>
    <t>INCD-100873-r</t>
  </si>
  <si>
    <t>INCD-234490-q</t>
  </si>
  <si>
    <t>INCD-100810-r</t>
  </si>
  <si>
    <t>INCD-234496-q</t>
  </si>
  <si>
    <t>INCD-19845-y</t>
  </si>
  <si>
    <t>INCD-100846-r</t>
  </si>
  <si>
    <t>INCD-100819-r</t>
  </si>
  <si>
    <t>INCD-100798-r</t>
  </si>
  <si>
    <t>INCD-234497-q</t>
  </si>
  <si>
    <t>INCD-100823-r</t>
  </si>
  <si>
    <t>INCD-234541-q</t>
  </si>
  <si>
    <t>INCD-234503-q</t>
  </si>
  <si>
    <t>INCD-98780-s</t>
  </si>
  <si>
    <t>INCD-234507-q</t>
  </si>
  <si>
    <t>INCD-234506-q</t>
  </si>
  <si>
    <t>INCD-234510-q</t>
  </si>
  <si>
    <t>INCD-99507-r</t>
  </si>
  <si>
    <t>INCD-234512-q</t>
  </si>
  <si>
    <t>INCD-100831-r</t>
  </si>
  <si>
    <t>INCD-100835-r</t>
  </si>
  <si>
    <t>INCD-13153-w</t>
  </si>
  <si>
    <t>INCD-98785-s</t>
  </si>
  <si>
    <t>INCD-14252-w</t>
  </si>
  <si>
    <t>INCD-234519-q</t>
  </si>
  <si>
    <t>INCD-234516-q</t>
  </si>
  <si>
    <t>INCD-19858-y</t>
  </si>
  <si>
    <t>INCD-234523-q</t>
  </si>
  <si>
    <t>INCD-234524-q</t>
  </si>
  <si>
    <t>INCD-57970-t</t>
  </si>
  <si>
    <t>INCD-100876-r</t>
  </si>
  <si>
    <t>INCD-234529-q</t>
  </si>
  <si>
    <t>INCD-234530-q</t>
  </si>
  <si>
    <t>ALJ8B7</t>
  </si>
  <si>
    <t>ALJ8B7 Macauley St CBD</t>
  </si>
  <si>
    <t>INCD-19859-y</t>
  </si>
  <si>
    <t>INCD-19856-y</t>
  </si>
  <si>
    <t>INCD-234532-q</t>
  </si>
  <si>
    <t>INCD-57969-t</t>
  </si>
  <si>
    <t>INCD-100870-r</t>
  </si>
  <si>
    <t>INCD-234534-q</t>
  </si>
  <si>
    <t>INCD-234535-q</t>
  </si>
  <si>
    <t>INCD-100887-r</t>
  </si>
  <si>
    <t>INCD-19861-y</t>
  </si>
  <si>
    <t>INCD-234564-q</t>
  </si>
  <si>
    <t>INCD-100880-r</t>
  </si>
  <si>
    <t>INCD-100884-r</t>
  </si>
  <si>
    <t>INCD-100914-r</t>
  </si>
  <si>
    <t>INCD-57976-t</t>
  </si>
  <si>
    <t>INCD-100954-r</t>
  </si>
  <si>
    <t>INCD-100942-r</t>
  </si>
  <si>
    <t>INCD-234562-q</t>
  </si>
  <si>
    <t>INCD-100897-r</t>
  </si>
  <si>
    <t>INCD-19868-y</t>
  </si>
  <si>
    <t>INCD-234567-q</t>
  </si>
  <si>
    <t>INCD-14265-w</t>
  </si>
  <si>
    <t>INCD-98800-s</t>
  </si>
  <si>
    <t>INCD-100926-r</t>
  </si>
  <si>
    <t>INCD-98803-s</t>
  </si>
  <si>
    <t>INCD-19869-y</t>
  </si>
  <si>
    <t>INCD-19870-y</t>
  </si>
  <si>
    <t>INCD-14269-w</t>
  </si>
  <si>
    <t>INCD-19871-y</t>
  </si>
  <si>
    <t>INCD-100907-r</t>
  </si>
  <si>
    <t>INCD-234585-q</t>
  </si>
  <si>
    <t>INCD-234587-q</t>
  </si>
  <si>
    <t>INCD-100909-r</t>
  </si>
  <si>
    <t>INCD-234589-q</t>
  </si>
  <si>
    <t>INCD-100933-r</t>
  </si>
  <si>
    <t>INCD-100911-r</t>
  </si>
  <si>
    <t>INCD-234593-q</t>
  </si>
  <si>
    <t>INCD-234592-q</t>
  </si>
  <si>
    <t>INCD-100919-r</t>
  </si>
  <si>
    <t>INCD-234594-q</t>
  </si>
  <si>
    <t>INCD-100923-r</t>
  </si>
  <si>
    <t>INCD-100927-r</t>
  </si>
  <si>
    <t>INCD-234599-q</t>
  </si>
  <si>
    <t>INCD-100925-r</t>
  </si>
  <si>
    <t>INCD-234616-q</t>
  </si>
  <si>
    <t>INCD-100936-r</t>
  </si>
  <si>
    <t>INCD-100953-r</t>
  </si>
  <si>
    <t>INCD-234609-q</t>
  </si>
  <si>
    <t>INCD-100958-r</t>
  </si>
  <si>
    <t>INCD-234614-q</t>
  </si>
  <si>
    <t>INCD-234629-q</t>
  </si>
  <si>
    <t>INCD-19875-y</t>
  </si>
  <si>
    <t>INCD-100952-r</t>
  </si>
  <si>
    <t>INCD-234619-q</t>
  </si>
  <si>
    <t>INCD-100941-r</t>
  </si>
  <si>
    <t>INCD-234622-q</t>
  </si>
  <si>
    <t>INCD-234620-q</t>
  </si>
  <si>
    <t>INCD-100956-r</t>
  </si>
  <si>
    <t>INCD-234621-q</t>
  </si>
  <si>
    <t>INCD-100946-r</t>
  </si>
  <si>
    <t>INCD-100945-r</t>
  </si>
  <si>
    <t>INCD-234626-q</t>
  </si>
  <si>
    <t>INCD-14267-w</t>
  </si>
  <si>
    <t>INCD-234627-q</t>
  </si>
  <si>
    <t>INCD-234628-q</t>
  </si>
  <si>
    <t>INCD-234630-q</t>
  </si>
  <si>
    <t>INCD-100934-r</t>
  </si>
  <si>
    <t>INCD-100949-r</t>
  </si>
  <si>
    <t>INCD-100950-r</t>
  </si>
  <si>
    <t>INCD-14268-w</t>
  </si>
  <si>
    <t>INCD-234637-q</t>
  </si>
  <si>
    <t>INCD-100947-r</t>
  </si>
  <si>
    <t>INCD-100968-r</t>
  </si>
  <si>
    <t>INCD-100943-r</t>
  </si>
  <si>
    <t>INCD-100944-r</t>
  </si>
  <si>
    <t>INCD-100960-r</t>
  </si>
  <si>
    <t>INCD-100948-r</t>
  </si>
  <si>
    <t>INCD-57984-t</t>
  </si>
  <si>
    <t>INCD-100951-r</t>
  </si>
  <si>
    <t>INCD-234686-q</t>
  </si>
  <si>
    <t>INCD-234647-q</t>
  </si>
  <si>
    <t>INCD-101017-r</t>
  </si>
  <si>
    <t>INCD-234649-q</t>
  </si>
  <si>
    <t>INCD-234651-q</t>
  </si>
  <si>
    <t>INCD-57986-t</t>
  </si>
  <si>
    <t>INCD-98811-s</t>
  </si>
  <si>
    <t>INCD-57987-t</t>
  </si>
  <si>
    <t>INCD-234657-q</t>
  </si>
  <si>
    <t>INCD-100957-r</t>
  </si>
  <si>
    <t>INCD-234662-q</t>
  </si>
  <si>
    <t>INCD-234663-q</t>
  </si>
  <si>
    <t>INCD-234664-q</t>
  </si>
  <si>
    <t>INCD-100959-r</t>
  </si>
  <si>
    <t>INCD-57988-t</t>
  </si>
  <si>
    <t>INCD-100967-r</t>
  </si>
  <si>
    <t>INCD-100962-r</t>
  </si>
  <si>
    <t>INCD-57989-t</t>
  </si>
  <si>
    <t>INCD-234670-q</t>
  </si>
  <si>
    <t>INCD-234671-q</t>
  </si>
  <si>
    <t>INCD-234655-q</t>
  </si>
  <si>
    <t>INCD-234675-q</t>
  </si>
  <si>
    <t>INCD-100963-r</t>
  </si>
  <si>
    <t>INCD-101038-r</t>
  </si>
  <si>
    <t>INCD-100955-r</t>
  </si>
  <si>
    <t>INCD-98818-s</t>
  </si>
  <si>
    <t>INCD-98819-s</t>
  </si>
  <si>
    <t>INCD-234678-q</t>
  </si>
  <si>
    <t>INCD-234679-q</t>
  </si>
  <si>
    <t>INCD-100973-r</t>
  </si>
  <si>
    <t>INCD-98823-s</t>
  </si>
  <si>
    <t>INCD-101018-r</t>
  </si>
  <si>
    <t>INCD-98825-s</t>
  </si>
  <si>
    <t>INCD-100974-r</t>
  </si>
  <si>
    <t>INCD-98827-s</t>
  </si>
  <si>
    <t>INCD-234692-q</t>
  </si>
  <si>
    <t>INCD-100965-r</t>
  </si>
  <si>
    <t>INCD-100976-r</t>
  </si>
  <si>
    <t>INCD-98828-s</t>
  </si>
  <si>
    <t>INCD-98829-s</t>
  </si>
  <si>
    <t>INCD-234695-q</t>
  </si>
  <si>
    <t>INCD-234697-q</t>
  </si>
  <si>
    <t>INCD-98830-s</t>
  </si>
  <si>
    <t>INCD-98831-s</t>
  </si>
  <si>
    <t>INCD-98832-s</t>
  </si>
  <si>
    <t>INCD-100969-r</t>
  </si>
  <si>
    <t>INCD-19878-y</t>
  </si>
  <si>
    <t>INCD-57993-t</t>
  </si>
  <si>
    <t>INCD-234700-q</t>
  </si>
  <si>
    <t>INCD-234702-q</t>
  </si>
  <si>
    <t>INCD-234705-q</t>
  </si>
  <si>
    <t>INCD-234707-q</t>
  </si>
  <si>
    <t>INCD-234709-q</t>
  </si>
  <si>
    <t>INCD-234711-q</t>
  </si>
  <si>
    <t>GLS3B7</t>
  </si>
  <si>
    <t>GLS3B7 City Central</t>
  </si>
  <si>
    <t>INCD-234714-q</t>
  </si>
  <si>
    <t>INCD-19880-y</t>
  </si>
  <si>
    <t>INCD-234717-q</t>
  </si>
  <si>
    <t>INCD-101016-r</t>
  </si>
  <si>
    <t>INCD-234718-q</t>
  </si>
  <si>
    <t>INCD-19881-y</t>
  </si>
  <si>
    <t>INCD-19882-y</t>
  </si>
  <si>
    <t>INCD-100980-r</t>
  </si>
  <si>
    <t>INCD-234722-q</t>
  </si>
  <si>
    <t>INCD-100982-r</t>
  </si>
  <si>
    <t>INCD-19883-y</t>
  </si>
  <si>
    <t>INCD-234726-q</t>
  </si>
  <si>
    <t>INCD-100977-r</t>
  </si>
  <si>
    <t>INCD-234730-q</t>
  </si>
  <si>
    <t>INCD-100984-r</t>
  </si>
  <si>
    <t>INCD-19885-y</t>
  </si>
  <si>
    <t>INCD-19886-y</t>
  </si>
  <si>
    <t>INCD-14285-w</t>
  </si>
  <si>
    <t>INCD-234735-q</t>
  </si>
  <si>
    <t>INCD-100987-r</t>
  </si>
  <si>
    <t>INCD-100989-r</t>
  </si>
  <si>
    <t>INCD-19887-y</t>
  </si>
  <si>
    <t>INCD-19888-y</t>
  </si>
  <si>
    <t>INCD-101010-r</t>
  </si>
  <si>
    <t>INCD-234743-q</t>
  </si>
  <si>
    <t>INCD-19890-y</t>
  </si>
  <si>
    <t>INCD-234745-q</t>
  </si>
  <si>
    <t>INCD-19891-y</t>
  </si>
  <si>
    <t>INCD-234727-q</t>
  </si>
  <si>
    <t>INCD-19892-y</t>
  </si>
  <si>
    <t>INCD-19894-y</t>
  </si>
  <si>
    <t>INCD-19895-y</t>
  </si>
  <si>
    <t>INCD-19896-y</t>
  </si>
  <si>
    <t>INCD-234756-q</t>
  </si>
  <si>
    <t>INCD-234759-q</t>
  </si>
  <si>
    <t>INCD-57999-t</t>
  </si>
  <si>
    <t>INCD-58003-t</t>
  </si>
  <si>
    <t>INCD-234766-q</t>
  </si>
  <si>
    <t>INCD-234768-q</t>
  </si>
  <si>
    <t>INCD-234769-q</t>
  </si>
  <si>
    <t>INCD-234771-q</t>
  </si>
  <si>
    <t>INCD-234773-q</t>
  </si>
  <si>
    <t>INCD-234774-q</t>
  </si>
  <si>
    <t>INCD-234775-q</t>
  </si>
  <si>
    <t>INCD-99617-r</t>
  </si>
  <si>
    <t>INCD-100595-r</t>
  </si>
  <si>
    <t>INCD-234783-q</t>
  </si>
  <si>
    <t>INCD-234787-q</t>
  </si>
  <si>
    <t>INCD-101036-r</t>
  </si>
  <si>
    <t>INCD-99233-r</t>
  </si>
  <si>
    <t>INCD-13967-w</t>
  </si>
  <si>
    <t>INCD-98666-r</t>
  </si>
  <si>
    <t>INCD-13224-w</t>
  </si>
  <si>
    <t>INCD-98842-s</t>
  </si>
  <si>
    <t>INCD-99528-r</t>
  </si>
  <si>
    <t>INCD-234791-q</t>
  </si>
  <si>
    <t>INCD-98720-s</t>
  </si>
  <si>
    <t>INCD-234793-q</t>
  </si>
  <si>
    <t>INCD-13115-w</t>
  </si>
  <si>
    <t>INCD-234780-q</t>
  </si>
  <si>
    <t>INCD-13012-w</t>
  </si>
  <si>
    <t>INCD-19898-y</t>
  </si>
  <si>
    <t>INCD-13084-w</t>
  </si>
  <si>
    <t>INCD-234799-q</t>
  </si>
  <si>
    <t>INCD-58006-t</t>
  </si>
  <si>
    <t>INCD-98843-s</t>
  </si>
  <si>
    <t>INCD-234801-q</t>
  </si>
  <si>
    <t>INCD-234802-q</t>
  </si>
  <si>
    <t>INCD-234804-q</t>
  </si>
  <si>
    <t>INCD-234805-q</t>
  </si>
  <si>
    <t>INCD-19901-y</t>
  </si>
  <si>
    <t>INCD-101042-r</t>
  </si>
  <si>
    <t>INCD-19903-y</t>
  </si>
  <si>
    <t>INCD-101037-r</t>
  </si>
  <si>
    <t>INCD-234810-q</t>
  </si>
  <si>
    <t>INCD-234813-q</t>
  </si>
  <si>
    <t>INCD-234814-q</t>
  </si>
  <si>
    <t>INCD-101048-r</t>
  </si>
  <si>
    <t>INCD-101049-r</t>
  </si>
  <si>
    <t>INCD-19907-y</t>
  </si>
  <si>
    <t>INCD-234821-q</t>
  </si>
  <si>
    <t>INCD-14304-w</t>
  </si>
  <si>
    <t>INCD-234824-q</t>
  </si>
  <si>
    <t>INCD-234827-q</t>
  </si>
  <si>
    <t>INCD-234840-q</t>
  </si>
  <si>
    <t>INCD-58009-t</t>
  </si>
  <si>
    <t>INCD-234834-q</t>
  </si>
  <si>
    <t>INCD-14308-w</t>
  </si>
  <si>
    <t>INCD-234841-q</t>
  </si>
  <si>
    <t>INCD-14306-w</t>
  </si>
  <si>
    <t>INCD-101066-r</t>
  </si>
  <si>
    <t>INCD-234842-q</t>
  </si>
  <si>
    <t>INCD-19916-y</t>
  </si>
  <si>
    <t>INCD-234846-q</t>
  </si>
  <si>
    <t>INCD-14313-w</t>
  </si>
  <si>
    <t>INCD-234849-q</t>
  </si>
  <si>
    <t>INCD-234907-q</t>
  </si>
  <si>
    <t>INCD-234876-q</t>
  </si>
  <si>
    <t>INCD-234853-q</t>
  </si>
  <si>
    <t>INCD-58011-t</t>
  </si>
  <si>
    <t>INCD-234856-q</t>
  </si>
  <si>
    <t>INCD-234859-q</t>
  </si>
  <si>
    <t>INCD-234861-q</t>
  </si>
  <si>
    <t>INCD-19919-y</t>
  </si>
  <si>
    <t>INCD-234873-q</t>
  </si>
  <si>
    <t>INCD-98850-s</t>
  </si>
  <si>
    <t>INCD-234882-q</t>
  </si>
  <si>
    <t>INCD-234892-q</t>
  </si>
  <si>
    <t>INCD-234893-q</t>
  </si>
  <si>
    <t>INCD-234895-q</t>
  </si>
  <si>
    <t>INCD-234896-q</t>
  </si>
  <si>
    <t>INCD-99099-r</t>
  </si>
  <si>
    <t>INCD-14314-w</t>
  </si>
  <si>
    <t>INCD-234898-q</t>
  </si>
  <si>
    <t>INCD-58012-t</t>
  </si>
  <si>
    <t>INCD-234904-q</t>
  </si>
  <si>
    <t>INCD-58013-t</t>
  </si>
  <si>
    <t>INCD-58015-t</t>
  </si>
  <si>
    <t>INCD-101089-r</t>
  </si>
  <si>
    <t>INCD-234909-q</t>
  </si>
  <si>
    <t>INCD-234912-q</t>
  </si>
  <si>
    <t>INCD-58018-t</t>
  </si>
  <si>
    <t>INCD-14328-w</t>
  </si>
  <si>
    <t>INCD-234916-q</t>
  </si>
  <si>
    <t>INCD-234923-q</t>
  </si>
  <si>
    <t>INCD-101088-r</t>
  </si>
  <si>
    <t>INCD-58021-t</t>
  </si>
  <si>
    <t>INCD-101096-r</t>
  </si>
  <si>
    <t>INCD-234927-q</t>
  </si>
  <si>
    <t>INCD-234928-q</t>
  </si>
  <si>
    <t>INCD-234974-q</t>
  </si>
  <si>
    <t>INCD-13976-w</t>
  </si>
  <si>
    <t>INCD-101083-r</t>
  </si>
  <si>
    <t>INCD-19927-y</t>
  </si>
  <si>
    <t>INCD-99159-r</t>
  </si>
  <si>
    <t>INCD-101109-r</t>
  </si>
  <si>
    <t>INCD-99157-r</t>
  </si>
  <si>
    <t>INCD-97551-s</t>
  </si>
  <si>
    <t>INCD-234937-q</t>
  </si>
  <si>
    <t>INCD-234935-q</t>
  </si>
  <si>
    <t>INCD-19932-y</t>
  </si>
  <si>
    <t>INCD-13230-w</t>
  </si>
  <si>
    <t>INCD-13207-w</t>
  </si>
  <si>
    <t>INCD-99161-r</t>
  </si>
  <si>
    <t>INCD-13175-w</t>
  </si>
  <si>
    <t>INCD-13202-w</t>
  </si>
  <si>
    <t>INCD-99163-r</t>
  </si>
  <si>
    <t>INCD-19935-y</t>
  </si>
  <si>
    <t>INCD-13200-w</t>
  </si>
  <si>
    <t>OES5532</t>
  </si>
  <si>
    <t>OES5532 Frederick St</t>
  </si>
  <si>
    <t>INCD-13983-w</t>
  </si>
  <si>
    <t>INCD-100212-r</t>
  </si>
  <si>
    <t>INCD-234943-q</t>
  </si>
  <si>
    <t>INCD-13984-w</t>
  </si>
  <si>
    <t>INCD-13256-w</t>
  </si>
  <si>
    <t>INCD-13236-w</t>
  </si>
  <si>
    <t>INCD-13231-w</t>
  </si>
  <si>
    <t>INCD-234934-q</t>
  </si>
  <si>
    <t>INCD-13176-w</t>
  </si>
  <si>
    <t>INCD-234948-q</t>
  </si>
  <si>
    <t>INCD-99164-r</t>
  </si>
  <si>
    <t>INCD-14354-w</t>
  </si>
  <si>
    <t>INCD-19944-y</t>
  </si>
  <si>
    <t>INCD-234954-q</t>
  </si>
  <si>
    <t>INCD-101098-r</t>
  </si>
  <si>
    <t>INCD-58030-t</t>
  </si>
  <si>
    <t>INCD-19945-y</t>
  </si>
  <si>
    <t>INCD-58033-t</t>
  </si>
  <si>
    <t>INCD-101095-r</t>
  </si>
  <si>
    <t>INCD-234961-q</t>
  </si>
  <si>
    <t>INCD-101102-r</t>
  </si>
  <si>
    <t>INCD-101106-r</t>
  </si>
  <si>
    <t>INCD-19948-y</t>
  </si>
  <si>
    <t>INCD-234964-q</t>
  </si>
  <si>
    <t>INCD-101114-r</t>
  </si>
  <si>
    <t>INCD-234967-q</t>
  </si>
  <si>
    <t>INCD-234968-q</t>
  </si>
  <si>
    <t>INCD-14351-w</t>
  </si>
  <si>
    <t>INCD-58038-t</t>
  </si>
  <si>
    <t>INCD-19952-y</t>
  </si>
  <si>
    <t>INCD-101087-r</t>
  </si>
  <si>
    <t>INCD-234972-q</t>
  </si>
  <si>
    <t>INCD-234975-q</t>
  </si>
  <si>
    <t>INCD-234977-q</t>
  </si>
  <si>
    <t>INCD-101097-r</t>
  </si>
  <si>
    <t>INCD-58040-t</t>
  </si>
  <si>
    <t>INCD-19960-y</t>
  </si>
  <si>
    <t>INCD-234979-q</t>
  </si>
  <si>
    <t>INCD-234982-q</t>
  </si>
  <si>
    <t>INCD-98852-s</t>
  </si>
  <si>
    <t>INCD-58041-t</t>
  </si>
  <si>
    <t>INCD-101100-r</t>
  </si>
  <si>
    <t>INCD-234993-q</t>
  </si>
  <si>
    <t>INCD-98865-s</t>
  </si>
  <si>
    <t>INCD-234987-q</t>
  </si>
  <si>
    <t>INCD-14358-w</t>
  </si>
  <si>
    <t>INCD-234992-q</t>
  </si>
  <si>
    <t>INCD-58045-t</t>
  </si>
  <si>
    <t>INCD-234995-q</t>
  </si>
  <si>
    <t>INCD-101099-r</t>
  </si>
  <si>
    <t>INCD-234996-q</t>
  </si>
  <si>
    <t>INCD-19970-y</t>
  </si>
  <si>
    <t>INCD-235001-q</t>
  </si>
  <si>
    <t>INCD-235005-q</t>
  </si>
  <si>
    <t>INCD-235006-q</t>
  </si>
  <si>
    <t>INCD-235013-q</t>
  </si>
  <si>
    <t>INCD-14361-w</t>
  </si>
  <si>
    <t>INCD-101107-r</t>
  </si>
  <si>
    <t>INCD-101117-r</t>
  </si>
  <si>
    <t>INCD-101116-r</t>
  </si>
  <si>
    <t>INCD-98874-s</t>
  </si>
  <si>
    <t>INCD-235026-q</t>
  </si>
  <si>
    <t>INCD-235020-q</t>
  </si>
  <si>
    <t>INCD-235031-q</t>
  </si>
  <si>
    <t>INCD-235034-q</t>
  </si>
  <si>
    <t>INCD-235033-q</t>
  </si>
  <si>
    <t>INCD-19981-y</t>
  </si>
  <si>
    <t>INCD-19983-y</t>
  </si>
  <si>
    <t>INCD-235023-q</t>
  </si>
  <si>
    <t>INCD-19985-y</t>
  </si>
  <si>
    <t>INCD-101121-r</t>
  </si>
  <si>
    <t>INCD-235042-q</t>
  </si>
  <si>
    <t>INCD-58052-t</t>
  </si>
  <si>
    <t>INCD-98876-s</t>
  </si>
  <si>
    <t>INCD-235049-q</t>
  </si>
  <si>
    <t>INCD-235050-q</t>
  </si>
  <si>
    <t>INCD-14367-w</t>
  </si>
  <si>
    <t>INCD-14366-w</t>
  </si>
  <si>
    <t>INCD-14395-w</t>
  </si>
  <si>
    <t>INCD-235055-q</t>
  </si>
  <si>
    <t>INCD-235057-q</t>
  </si>
  <si>
    <t>INCD-235060-q</t>
  </si>
  <si>
    <t>INCD-14371-w</t>
  </si>
  <si>
    <t>INCD-99541-r</t>
  </si>
  <si>
    <t>INCD-235062-q</t>
  </si>
  <si>
    <t>INCD-14369-w</t>
  </si>
  <si>
    <t>INCD-235068-q</t>
  </si>
  <si>
    <t>INCD-101127-r</t>
  </si>
  <si>
    <t>INCD-235069-q</t>
  </si>
  <si>
    <t>INCD-235071-q</t>
  </si>
  <si>
    <t>INCD-235073-q</t>
  </si>
  <si>
    <t>INCD-235078-q</t>
  </si>
  <si>
    <t>INCD-235082-q</t>
  </si>
  <si>
    <t>INCD-14375-w</t>
  </si>
  <si>
    <t>INCD-235081-q</t>
  </si>
  <si>
    <t>INCD-58059-t</t>
  </si>
  <si>
    <t>INCD-235090-q</t>
  </si>
  <si>
    <t>INCD-101138-r</t>
  </si>
  <si>
    <t>INCD-14378-w</t>
  </si>
  <si>
    <t>INCD-235087-q</t>
  </si>
  <si>
    <t>INCD-100793-r</t>
  </si>
  <si>
    <t>INCD-99169-r</t>
  </si>
  <si>
    <t>INCD-99196-r</t>
  </si>
  <si>
    <t>INCD-99102-r</t>
  </si>
  <si>
    <t>INCD-99101-r</t>
  </si>
  <si>
    <t>INCD-99539-r</t>
  </si>
  <si>
    <t>INCD-13464-w</t>
  </si>
  <si>
    <t>INCD-235095-q</t>
  </si>
  <si>
    <t>INCD-99392-r</t>
  </si>
  <si>
    <t>INCD-98879-s</t>
  </si>
  <si>
    <t>INCD-13203-w</t>
  </si>
  <si>
    <t>INCD-58060-t</t>
  </si>
  <si>
    <t>INCD-98881-s</t>
  </si>
  <si>
    <t>INCD-235098-q</t>
  </si>
  <si>
    <t>INCD-13204-w</t>
  </si>
  <si>
    <t>INCD-13269-w</t>
  </si>
  <si>
    <t>INCD-99247-r</t>
  </si>
  <si>
    <t>INCD-99165-r</t>
  </si>
  <si>
    <t>INCD-99106-r</t>
  </si>
  <si>
    <t>INCD-13241-w</t>
  </si>
  <si>
    <t>INCD-99240-r</t>
  </si>
  <si>
    <t>INCD-99137-r</t>
  </si>
  <si>
    <t>INCD-99512-r</t>
  </si>
  <si>
    <t>INCD-99231-r</t>
  </si>
  <si>
    <t>INCD-99514-r</t>
  </si>
  <si>
    <t>INCD-100634-r</t>
  </si>
  <si>
    <t>BBS3B9</t>
  </si>
  <si>
    <t>BBS3B9 Bongil Bongil</t>
  </si>
  <si>
    <t>INCD-13279-w</t>
  </si>
  <si>
    <t>INCD-101140-r</t>
  </si>
  <si>
    <t>INCD-99108-r</t>
  </si>
  <si>
    <t>INCD-99251-r</t>
  </si>
  <si>
    <t>INCD-13441-w</t>
  </si>
  <si>
    <t>INCD-13282-w</t>
  </si>
  <si>
    <t>INCD-13277-w</t>
  </si>
  <si>
    <t>INCD-13242-w</t>
  </si>
  <si>
    <t>INCD-13240-w</t>
  </si>
  <si>
    <t>INCD-99521-r</t>
  </si>
  <si>
    <t>INCD-99250-r</t>
  </si>
  <si>
    <t>INCD-99524-r</t>
  </si>
  <si>
    <t>INCD-13239-w</t>
  </si>
  <si>
    <t>INCD-99515-r</t>
  </si>
  <si>
    <t>INCD-13205-w</t>
  </si>
  <si>
    <t>INCD-99107-r</t>
  </si>
  <si>
    <t>INCD-99238-r</t>
  </si>
  <si>
    <t>INCD-99105-r</t>
  </si>
  <si>
    <t>INCD-99246-r</t>
  </si>
  <si>
    <t>INCD-13244-w</t>
  </si>
  <si>
    <t>INCD-13234-w</t>
  </si>
  <si>
    <t>INCD-13245-w</t>
  </si>
  <si>
    <t>INCD-99167-r</t>
  </si>
  <si>
    <t>INCD-13243-w</t>
  </si>
  <si>
    <t>INCD-13237-w</t>
  </si>
  <si>
    <t>INCD-99242-r</t>
  </si>
  <si>
    <t>INCD-13925-w</t>
  </si>
  <si>
    <t>INCD-13274-w</t>
  </si>
  <si>
    <t>INCD-58061-t</t>
  </si>
  <si>
    <t>INCD-13238-w</t>
  </si>
  <si>
    <t>INCD-99241-r</t>
  </si>
  <si>
    <t>INCD-99511-r</t>
  </si>
  <si>
    <t>INCD-13973-w</t>
  </si>
  <si>
    <t>INCD-99513-r</t>
  </si>
  <si>
    <t>INCD-99536-r</t>
  </si>
  <si>
    <t>INCD-101124-r</t>
  </si>
  <si>
    <t>INCD-58062-t</t>
  </si>
  <si>
    <t>INCD-14379-w</t>
  </si>
  <si>
    <t>INCD-235109-q</t>
  </si>
  <si>
    <t>INCD-101145-r</t>
  </si>
  <si>
    <t>INCD-235111-q</t>
  </si>
  <si>
    <t>INCD-14356-w</t>
  </si>
  <si>
    <t>INCD-58063-t</t>
  </si>
  <si>
    <t>INCD-98887-s</t>
  </si>
  <si>
    <t>GDH8B3</t>
  </si>
  <si>
    <t>GDH8B3 M71 Abattoir/Coal Loader</t>
  </si>
  <si>
    <t>INCD-58064-t</t>
  </si>
  <si>
    <t>INCD-20005-y</t>
  </si>
  <si>
    <t>INCD-235112-q</t>
  </si>
  <si>
    <t>INCD-235115-q</t>
  </si>
  <si>
    <t>INCD-235116-q</t>
  </si>
  <si>
    <t>INCD-98889-s</t>
  </si>
  <si>
    <t>INCD-99249-r</t>
  </si>
  <si>
    <t>INCD-235120-q</t>
  </si>
  <si>
    <t>INCD-101157-r</t>
  </si>
  <si>
    <t>INCD-235122-q</t>
  </si>
  <si>
    <t>INCD-20011-y</t>
  </si>
  <si>
    <t>INCD-101155-r</t>
  </si>
  <si>
    <t>INCD-101160-r</t>
  </si>
  <si>
    <t>INCD-235133-q</t>
  </si>
  <si>
    <t>INCD-20017-y</t>
  </si>
  <si>
    <t>INCD-235136-q</t>
  </si>
  <si>
    <t>INCD-58066-t</t>
  </si>
  <si>
    <t>INCD-98917-s</t>
  </si>
  <si>
    <t>INCD-235137-q</t>
  </si>
  <si>
    <t>INCD-20018-y</t>
  </si>
  <si>
    <t>INCD-98893-s</t>
  </si>
  <si>
    <t>INCD-98909-s</t>
  </si>
  <si>
    <t>INCD-101158-r</t>
  </si>
  <si>
    <t>INCD-235146-q</t>
  </si>
  <si>
    <t>INCD-14390-w</t>
  </si>
  <si>
    <t>INCD-101163-r</t>
  </si>
  <si>
    <t>INCD-235147-q</t>
  </si>
  <si>
    <t>INCD-14388-w</t>
  </si>
  <si>
    <t>INCD-101165-r</t>
  </si>
  <si>
    <t>INCD-98922-s</t>
  </si>
  <si>
    <t>INCD-98902-s</t>
  </si>
  <si>
    <t>INCD-235157-q</t>
  </si>
  <si>
    <t>INCD-235158-q</t>
  </si>
  <si>
    <t>INCD-98921-s</t>
  </si>
  <si>
    <t>INCD-235164-q</t>
  </si>
  <si>
    <t>INCD-235168-q</t>
  </si>
  <si>
    <t>INCD-235174-q</t>
  </si>
  <si>
    <t>Fault on transmission network - Powercor</t>
  </si>
  <si>
    <t>INCD-58070-t</t>
  </si>
  <si>
    <t>INCD-235177-q</t>
  </si>
  <si>
    <t>INCD-20022-y</t>
  </si>
  <si>
    <t>INCD-235179-q</t>
  </si>
  <si>
    <t>INCD-98924-s</t>
  </si>
  <si>
    <t>INCD-20024-y</t>
  </si>
  <si>
    <t>INCD-20025-y</t>
  </si>
  <si>
    <t>INCD-58073-t</t>
  </si>
  <si>
    <t>INCD-235189-q</t>
  </si>
  <si>
    <t>INCD-14401-w</t>
  </si>
  <si>
    <t>INCD-101175-r</t>
  </si>
  <si>
    <t>INCD-101178-r</t>
  </si>
  <si>
    <t>INCD-235208-q</t>
  </si>
  <si>
    <t>INCD-14403-w</t>
  </si>
  <si>
    <t>INCD-235199-q</t>
  </si>
  <si>
    <t>INCD-235203-q</t>
  </si>
  <si>
    <t>INCD-235201-q</t>
  </si>
  <si>
    <t>INCD-13267-w</t>
  </si>
  <si>
    <t>INCD-235206-q</t>
  </si>
  <si>
    <t>INCD-235207-q</t>
  </si>
  <si>
    <t>INCD-235209-q</t>
  </si>
  <si>
    <t>INCD-235212-q</t>
  </si>
  <si>
    <t>INCD-235213-q</t>
  </si>
  <si>
    <t>INCD-99526-r</t>
  </si>
  <si>
    <t>INCD-235214-q</t>
  </si>
  <si>
    <t>INCD-235216-q</t>
  </si>
  <si>
    <t>INCD-20035-y</t>
  </si>
  <si>
    <t>INCD-235217-q</t>
  </si>
  <si>
    <t>INCD-235218-q</t>
  </si>
  <si>
    <t>INCD-98925-s</t>
  </si>
  <si>
    <t>INCD-20036-y</t>
  </si>
  <si>
    <t>INCD-99582-r</t>
  </si>
  <si>
    <t>INCD-20037-y</t>
  </si>
  <si>
    <t>INCD-13469-w</t>
  </si>
  <si>
    <t>INCD-101200-r</t>
  </si>
  <si>
    <t>INCD-13373-w</t>
  </si>
  <si>
    <t>INCD-99258-r</t>
  </si>
  <si>
    <t>INCD-99236-r</t>
  </si>
  <si>
    <t>INCD-20039-y</t>
  </si>
  <si>
    <t>INCD-98932-s</t>
  </si>
  <si>
    <t>INCD-99265-r</t>
  </si>
  <si>
    <t>INCD-99103-r</t>
  </si>
  <si>
    <t>INCD-13597-w</t>
  </si>
  <si>
    <t>INCD-99266-r</t>
  </si>
  <si>
    <t>INCD-99531-r</t>
  </si>
  <si>
    <t>INCD-99278-r</t>
  </si>
  <si>
    <t>INCD-99301-r</t>
  </si>
  <si>
    <t>INCD-14024-w</t>
  </si>
  <si>
    <t>INCD-20041-y</t>
  </si>
  <si>
    <t>INCD-14359-w</t>
  </si>
  <si>
    <t>INCD-13471-w</t>
  </si>
  <si>
    <t>INCD-99115-r</t>
  </si>
  <si>
    <t>INCD-20042-y</t>
  </si>
  <si>
    <t>INCD-235225-q</t>
  </si>
  <si>
    <t>INCD-99529-r</t>
  </si>
  <si>
    <t>INCD-13606-w</t>
  </si>
  <si>
    <t>INCD-99303-r</t>
  </si>
  <si>
    <t>INCD-13271-w</t>
  </si>
  <si>
    <t>INCD-99279-r</t>
  </si>
  <si>
    <t>INCD-13281-w</t>
  </si>
  <si>
    <t>INCD-13295-w</t>
  </si>
  <si>
    <t>INCD-99143-r</t>
  </si>
  <si>
    <t>INCD-13372-w</t>
  </si>
  <si>
    <t>INCD-99141-r</t>
  </si>
  <si>
    <t>INCD-14006-w</t>
  </si>
  <si>
    <t>INCD-99140-r</t>
  </si>
  <si>
    <t>INCD-13370-w</t>
  </si>
  <si>
    <t>INCD-13610-w</t>
  </si>
  <si>
    <t>INCD-13280-w</t>
  </si>
  <si>
    <t>INCD-14007-w</t>
  </si>
  <si>
    <t>INCD-99700-r</t>
  </si>
  <si>
    <t>INCD-13600-w</t>
  </si>
  <si>
    <t>INCD-99530-r</t>
  </si>
  <si>
    <t>INCD-235237-q</t>
  </si>
  <si>
    <t>INCD-13602-w</t>
  </si>
  <si>
    <t>INCD-101214-r</t>
  </si>
  <si>
    <t>INCD-99618-r</t>
  </si>
  <si>
    <t>INCD-99708-r</t>
  </si>
  <si>
    <t>INCD-99725-r</t>
  </si>
  <si>
    <t>INCD-14362-w</t>
  </si>
  <si>
    <t>INCD-13286-w</t>
  </si>
  <si>
    <t>INCD-13380-w</t>
  </si>
  <si>
    <t>INCD-13649-w</t>
  </si>
  <si>
    <t>INCD-99532-r</t>
  </si>
  <si>
    <t>INCD-13601-w</t>
  </si>
  <si>
    <t>INCD-99268-r</t>
  </si>
  <si>
    <t>INCD-235230-q</t>
  </si>
  <si>
    <t>INCD-13292-w</t>
  </si>
  <si>
    <t>INCD-235232-q</t>
  </si>
  <si>
    <t>INCD-235233-q</t>
  </si>
  <si>
    <t>INCD-99297-r</t>
  </si>
  <si>
    <t>INCD-13618-w</t>
  </si>
  <si>
    <t>INCD-99570-r</t>
  </si>
  <si>
    <t>INCD-101166-r</t>
  </si>
  <si>
    <t>INCD-13290-w</t>
  </si>
  <si>
    <t>INCD-13620-w</t>
  </si>
  <si>
    <t>INCD-20046-y</t>
  </si>
  <si>
    <t>INCD-99259-r</t>
  </si>
  <si>
    <t>INCD-235220-q</t>
  </si>
  <si>
    <t>INCD-13619-w</t>
  </si>
  <si>
    <t>INCD-99697-r</t>
  </si>
  <si>
    <t>INCD-99299-r</t>
  </si>
  <si>
    <t>INCD-235239-q</t>
  </si>
  <si>
    <t>INCD-99300-r</t>
  </si>
  <si>
    <t>INCD-13284-w</t>
  </si>
  <si>
    <t>INCD-99714-r</t>
  </si>
  <si>
    <t>INCD-13291-w</t>
  </si>
  <si>
    <t>INCD-20047-y</t>
  </si>
  <si>
    <t>INCD-13278-w</t>
  </si>
  <si>
    <t>INCD-99534-r</t>
  </si>
  <si>
    <t>INCD-99688-r</t>
  </si>
  <si>
    <t>INCD-13840-w</t>
  </si>
  <si>
    <t>INCD-20045-y</t>
  </si>
  <si>
    <t>INCD-13294-w</t>
  </si>
  <si>
    <t>INCD-99713-r</t>
  </si>
  <si>
    <t>INCD-235243-q</t>
  </si>
  <si>
    <t>INCD-101208-r</t>
  </si>
  <si>
    <t>INCD-235247-q</t>
  </si>
  <si>
    <t>INCD-235250-q</t>
  </si>
  <si>
    <t>INCD-20049-y</t>
  </si>
  <si>
    <t>INCD-235253-q</t>
  </si>
  <si>
    <t>INCD-20050-y</t>
  </si>
  <si>
    <t>INCD-14416-w</t>
  </si>
  <si>
    <t>INCD-14410-w</t>
  </si>
  <si>
    <t>INCD-235255-q</t>
  </si>
  <si>
    <t>INCD-235248-q</t>
  </si>
  <si>
    <t>INCD-99535-r</t>
  </si>
  <si>
    <t>INCD-101191-r</t>
  </si>
  <si>
    <t>INCD-235263-q</t>
  </si>
  <si>
    <t>INCD-98946-s</t>
  </si>
  <si>
    <t>INCD-14414-w</t>
  </si>
  <si>
    <t>INCD-99537-r</t>
  </si>
  <si>
    <t>INCD-99661-r</t>
  </si>
  <si>
    <t>INCD-14409-w</t>
  </si>
  <si>
    <t>INCD-235259-q</t>
  </si>
  <si>
    <t>INCD-100199-r</t>
  </si>
  <si>
    <t>INCD-235264-q</t>
  </si>
  <si>
    <t>INCD-235268-q</t>
  </si>
  <si>
    <t>INCD-98967-s</t>
  </si>
  <si>
    <t>INCD-235269-q</t>
  </si>
  <si>
    <t>INCD-20055-y</t>
  </si>
  <si>
    <t>INCD-235266-q</t>
  </si>
  <si>
    <t>INCD-235275-q</t>
  </si>
  <si>
    <t>INCD-14411-w</t>
  </si>
  <si>
    <t>INCD-235279-q</t>
  </si>
  <si>
    <t>INCD-14417-w</t>
  </si>
  <si>
    <t>INCD-235283-q</t>
  </si>
  <si>
    <t>INCD-235284-q</t>
  </si>
  <si>
    <t>INCD-14420-w</t>
  </si>
  <si>
    <t>INCD-14415-w</t>
  </si>
  <si>
    <t>INCD-14421-w</t>
  </si>
  <si>
    <t>INCD-20064-y</t>
  </si>
  <si>
    <t>INCD-14430-w</t>
  </si>
  <si>
    <t>INCD-235423-q</t>
  </si>
  <si>
    <t>INCD-235298-q</t>
  </si>
  <si>
    <t>INCD-235293-q</t>
  </si>
  <si>
    <t>INCD-235296-q</t>
  </si>
  <si>
    <t>INCD-14419-w</t>
  </si>
  <si>
    <t>INCD-235309-q</t>
  </si>
  <si>
    <t>INCD-235302-q</t>
  </si>
  <si>
    <t>INCD-98977-s</t>
  </si>
  <si>
    <t>INCD-235305-q</t>
  </si>
  <si>
    <t>INCD-235306-q</t>
  </si>
  <si>
    <t>INCD-20070-y</t>
  </si>
  <si>
    <t>INCD-235308-q</t>
  </si>
  <si>
    <t>INCD-14423-w</t>
  </si>
  <si>
    <t>INCD-235401-q</t>
  </si>
  <si>
    <t>INCD-235312-q</t>
  </si>
  <si>
    <t>INCD-235315-q</t>
  </si>
  <si>
    <t>INCD-235316-q</t>
  </si>
  <si>
    <t>INCD-235317-q</t>
  </si>
  <si>
    <t>INCD-235318-q</t>
  </si>
  <si>
    <t>INCD-235319-q</t>
  </si>
  <si>
    <t>INCD-235320-q</t>
  </si>
  <si>
    <t>INCD-101225-r</t>
  </si>
  <si>
    <t>INCD-235321-q</t>
  </si>
  <si>
    <t>INCD-14426-w</t>
  </si>
  <si>
    <t>INCD-20075-y</t>
  </si>
  <si>
    <t>INCD-235325-q</t>
  </si>
  <si>
    <t>INCD-235326-q</t>
  </si>
  <si>
    <t>INCD-20079-y</t>
  </si>
  <si>
    <t>INCD-235334-q</t>
  </si>
  <si>
    <t>INCD-235336-q</t>
  </si>
  <si>
    <t>INCD-235303-q</t>
  </si>
  <si>
    <t>INCD-101238-r</t>
  </si>
  <si>
    <t>INCD-235431-q</t>
  </si>
  <si>
    <t>INCD-235349-q</t>
  </si>
  <si>
    <t>INCD-101231-r</t>
  </si>
  <si>
    <t>INCD-14443-w</t>
  </si>
  <si>
    <t>INCD-235345-q</t>
  </si>
  <si>
    <t>INCD-98984-s</t>
  </si>
  <si>
    <t>INCD-58091-t</t>
  </si>
  <si>
    <t>INCD-235346-q</t>
  </si>
  <si>
    <t>INCD-20080-y</t>
  </si>
  <si>
    <t>INCD-14451-w</t>
  </si>
  <si>
    <t>INCD-20082-y</t>
  </si>
  <si>
    <t>INCD-14422-w</t>
  </si>
  <si>
    <t>INCD-58092-t</t>
  </si>
  <si>
    <t>INCD-20084-y</t>
  </si>
  <si>
    <t>INCD-98986-s</t>
  </si>
  <si>
    <t>INCD-20085-y</t>
  </si>
  <si>
    <t>INCD-235383-q</t>
  </si>
  <si>
    <t>INCD-14447-w</t>
  </si>
  <si>
    <t>INCD-235356-q</t>
  </si>
  <si>
    <t>INCD-13612-w</t>
  </si>
  <si>
    <t>INCD-235360-q</t>
  </si>
  <si>
    <t>INCD-14483-w</t>
  </si>
  <si>
    <t>INCD-235362-q</t>
  </si>
  <si>
    <t>INCD-235410-q</t>
  </si>
  <si>
    <t>INCD-235396-q</t>
  </si>
  <si>
    <t>INCD-235382-q</t>
  </si>
  <si>
    <t>INCD-58095-t</t>
  </si>
  <si>
    <t>INCD-235420-q</t>
  </si>
  <si>
    <t>INCD-98988-s</t>
  </si>
  <si>
    <t>INCD-235458-q</t>
  </si>
  <si>
    <t>INCD-14445-w</t>
  </si>
  <si>
    <t>INCD-14432-w</t>
  </si>
  <si>
    <t>INCD-235381-q</t>
  </si>
  <si>
    <t>INCD-235385-q</t>
  </si>
  <si>
    <t>INCD-235386-q</t>
  </si>
  <si>
    <t>INCD-235390-q</t>
  </si>
  <si>
    <t>INCD-235392-q</t>
  </si>
  <si>
    <t>INCD-14439-w</t>
  </si>
  <si>
    <t>INCD-14424-w</t>
  </si>
  <si>
    <t>INCD-235372-q</t>
  </si>
  <si>
    <t>INCD-14425-w</t>
  </si>
  <si>
    <t>INCD-235403-q</t>
  </si>
  <si>
    <t>INCD-235400-q</t>
  </si>
  <si>
    <t>INCD-235409-q</t>
  </si>
  <si>
    <t>INCD-235472-q</t>
  </si>
  <si>
    <t>INCD-101230-r</t>
  </si>
  <si>
    <t>INCD-235359-q</t>
  </si>
  <si>
    <t>INCD-20089-y</t>
  </si>
  <si>
    <t>INCD-235452-q</t>
  </si>
  <si>
    <t>INCD-14461-w</t>
  </si>
  <si>
    <t>INCD-20091-y</t>
  </si>
  <si>
    <t>INCD-235417-q</t>
  </si>
  <si>
    <t>INCD-235435-q</t>
  </si>
  <si>
    <t>INCD-235419-q</t>
  </si>
  <si>
    <t>INCD-235338-q</t>
  </si>
  <si>
    <t>INCD-235427-q</t>
  </si>
  <si>
    <t>INCD-235429-q</t>
  </si>
  <si>
    <t>INCD-235432-q</t>
  </si>
  <si>
    <t>INCD-14427-w</t>
  </si>
  <si>
    <t>INCD-235443-q</t>
  </si>
  <si>
    <t>INCD-235376-q</t>
  </si>
  <si>
    <t>INCD-101234-r</t>
  </si>
  <si>
    <t>INCD-235440-q</t>
  </si>
  <si>
    <t>INCD-58099-t</t>
  </si>
  <si>
    <t>INCD-98991-s</t>
  </si>
  <si>
    <t>INCD-58100-t</t>
  </si>
  <si>
    <t>INCD-235497-q</t>
  </si>
  <si>
    <t>INCD-14431-w</t>
  </si>
  <si>
    <t>INCD-20104-y</t>
  </si>
  <si>
    <t>INCD-235463-q</t>
  </si>
  <si>
    <t>INCD-235447-q</t>
  </si>
  <si>
    <t>INCD-20093-y</t>
  </si>
  <si>
    <t>INCD-235450-q</t>
  </si>
  <si>
    <t>INCD-14433-w</t>
  </si>
  <si>
    <t>INCD-14459-w</t>
  </si>
  <si>
    <t>INCD-235453-q</t>
  </si>
  <si>
    <t>INCD-235509-q</t>
  </si>
  <si>
    <t>INCD-235460-q</t>
  </si>
  <si>
    <t>INCD-235461-q</t>
  </si>
  <si>
    <t>INCD-14456-w</t>
  </si>
  <si>
    <t>INCD-101235-r</t>
  </si>
  <si>
    <t>INCD-235428-q</t>
  </si>
  <si>
    <t>INCD-14454-w</t>
  </si>
  <si>
    <t>INCD-235467-q</t>
  </si>
  <si>
    <t>INCD-58101-t</t>
  </si>
  <si>
    <t>INCD-235468-q</t>
  </si>
  <si>
    <t>INCD-14473-w</t>
  </si>
  <si>
    <t>INCD-235470-q</t>
  </si>
  <si>
    <t>INCD-235501-q</t>
  </si>
  <si>
    <t>INCD-14444-w</t>
  </si>
  <si>
    <t>INCD-235477-q</t>
  </si>
  <si>
    <t>INCD-235479-q</t>
  </si>
  <si>
    <t>INCD-235483-q</t>
  </si>
  <si>
    <t>INCD-58102-t</t>
  </si>
  <si>
    <t>INCD-14462-w</t>
  </si>
  <si>
    <t>INCD-98994-s</t>
  </si>
  <si>
    <t>INCD-14453-w</t>
  </si>
  <si>
    <t>INCD-235491-q</t>
  </si>
  <si>
    <t>INCD-235494-q</t>
  </si>
  <si>
    <t>INCD-14491-w</t>
  </si>
  <si>
    <t>INCD-14441-w</t>
  </si>
  <si>
    <t>INCD-235498-q</t>
  </si>
  <si>
    <t>INCD-20107-y</t>
  </si>
  <si>
    <t>INCD-14442-w</t>
  </si>
  <si>
    <t>INCD-235502-q</t>
  </si>
  <si>
    <t>INCD-20095-y</t>
  </si>
  <si>
    <t>INCD-58103-t</t>
  </si>
  <si>
    <t>INCD-14463-w</t>
  </si>
  <si>
    <t>INCD-235505-q</t>
  </si>
  <si>
    <t>INCD-235506-q</t>
  </si>
  <si>
    <t>INCD-20096-y</t>
  </si>
  <si>
    <t>INCD-14479-w</t>
  </si>
  <si>
    <t>INCD-235511-q</t>
  </si>
  <si>
    <t>INCD-14458-w</t>
  </si>
  <si>
    <t>INCD-235516-q</t>
  </si>
  <si>
    <t>INCD-14469-w</t>
  </si>
  <si>
    <t>INCD-14493-w</t>
  </si>
  <si>
    <t>INCD-101236-r</t>
  </si>
  <si>
    <t>INCD-98996-s</t>
  </si>
  <si>
    <t>INCD-98997-s</t>
  </si>
  <si>
    <t>INCD-14446-w</t>
  </si>
  <si>
    <t>INCD-14470-w</t>
  </si>
  <si>
    <t>INCD-98999-s</t>
  </si>
  <si>
    <t>INCD-14452-w</t>
  </si>
  <si>
    <t>INCD-235522-q</t>
  </si>
  <si>
    <t>INCD-20098-y</t>
  </si>
  <si>
    <t>INCD-14457-w</t>
  </si>
  <si>
    <t>INCD-99003-s</t>
  </si>
  <si>
    <t>INCD-235531-q</t>
  </si>
  <si>
    <t>INCD-14448-w</t>
  </si>
  <si>
    <t>INCD-14449-w</t>
  </si>
  <si>
    <t>INCD-235538-q</t>
  </si>
  <si>
    <t>INCD-14450-w</t>
  </si>
  <si>
    <t>INCD-99004-s</t>
  </si>
  <si>
    <t>INCD-14455-w</t>
  </si>
  <si>
    <t>INCD-14475-w</t>
  </si>
  <si>
    <t>INCD-235536-q</t>
  </si>
  <si>
    <t>INCD-235537-q</t>
  </si>
  <si>
    <t>INCD-98985-s</t>
  </si>
  <si>
    <t>INCD-101252-r</t>
  </si>
  <si>
    <t>INCD-235544-q</t>
  </si>
  <si>
    <t>INCD-20101-y</t>
  </si>
  <si>
    <t>INCD-235561-q</t>
  </si>
  <si>
    <t>INCD-235567-q</t>
  </si>
  <si>
    <t>INCD-235549-q</t>
  </si>
  <si>
    <t>INCD-235550-q</t>
  </si>
  <si>
    <t>INCD-235551-q</t>
  </si>
  <si>
    <t>INCD-235552-q</t>
  </si>
  <si>
    <t>INCD-235553-q</t>
  </si>
  <si>
    <t>INCD-14477-w</t>
  </si>
  <si>
    <t>INCD-235558-q</t>
  </si>
  <si>
    <t>INCD-58109-t</t>
  </si>
  <si>
    <t>INCD-14487-w</t>
  </si>
  <si>
    <t>INCD-14468-w</t>
  </si>
  <si>
    <t>INCD-235563-q</t>
  </si>
  <si>
    <t>INCD-235564-q</t>
  </si>
  <si>
    <t>INCD-235570-q</t>
  </si>
  <si>
    <t>INCD-99005-s</t>
  </si>
  <si>
    <t>INCD-235574-q</t>
  </si>
  <si>
    <t>INCD-99006-s</t>
  </si>
  <si>
    <t>INCD-235575-q</t>
  </si>
  <si>
    <t>INCD-20105-y</t>
  </si>
  <si>
    <t>INCD-235576-q</t>
  </si>
  <si>
    <t>INCD-20106-y</t>
  </si>
  <si>
    <t>INCD-235581-q</t>
  </si>
  <si>
    <t>INCD-13623-w</t>
  </si>
  <si>
    <t>INCD-99174-r</t>
  </si>
  <si>
    <t>INCD-99150-r</t>
  </si>
  <si>
    <t>INCD-20109-y</t>
  </si>
  <si>
    <t>INCD-20110-y</t>
  </si>
  <si>
    <t>INCD-20111-y</t>
  </si>
  <si>
    <t>INCD-13708-w</t>
  </si>
  <si>
    <t>INCD-58111-t</t>
  </si>
  <si>
    <t>INCD-99153-r</t>
  </si>
  <si>
    <t>INCD-99625-r</t>
  </si>
  <si>
    <t>INCD-99579-r</t>
  </si>
  <si>
    <t>INCD-13382-w</t>
  </si>
  <si>
    <t>INCD-99104-r</t>
  </si>
  <si>
    <t>INCD-99620-r</t>
  </si>
  <si>
    <t>INCD-99148-r</t>
  </si>
  <si>
    <t>INCD-235591-q</t>
  </si>
  <si>
    <t>INCD-235592-q</t>
  </si>
  <si>
    <t>INCD-99009-s</t>
  </si>
  <si>
    <t>INCD-13636-w</t>
  </si>
  <si>
    <t>INCD-20113-y</t>
  </si>
  <si>
    <t>INCD-99626-r</t>
  </si>
  <si>
    <t>INCD-101286-r</t>
  </si>
  <si>
    <t>INCD-99631-r</t>
  </si>
  <si>
    <t>INCD-99970-r</t>
  </si>
  <si>
    <t>INCD-100206-r</t>
  </si>
  <si>
    <t>INCD-13633-w</t>
  </si>
  <si>
    <t>INCD-13738-w</t>
  </si>
  <si>
    <t>INCD-99623-r</t>
  </si>
  <si>
    <t>INCD-13634-w</t>
  </si>
  <si>
    <t>INCD-13642-w</t>
  </si>
  <si>
    <t>INCD-99304-r</t>
  </si>
  <si>
    <t>INCD-235599-q</t>
  </si>
  <si>
    <t>INCD-99977-r</t>
  </si>
  <si>
    <t>INCD-99972-r</t>
  </si>
  <si>
    <t>INCD-99327-r</t>
  </si>
  <si>
    <t>INCD-101262-r</t>
  </si>
  <si>
    <t>INCD-99710-r</t>
  </si>
  <si>
    <t>INCD-99170-r</t>
  </si>
  <si>
    <t>INCD-99629-r</t>
  </si>
  <si>
    <t>INCD-99166-r</t>
  </si>
  <si>
    <t>CPM3B9</t>
  </si>
  <si>
    <t>CPM3B9 Lake Rd East</t>
  </si>
  <si>
    <t>INCD-99146-r</t>
  </si>
  <si>
    <t>INCD-13654-w</t>
  </si>
  <si>
    <t>INCD-99656-r</t>
  </si>
  <si>
    <t>INCD-13638-w</t>
  </si>
  <si>
    <t>INCD-99699-r</t>
  </si>
  <si>
    <t>INCD-13739-w</t>
  </si>
  <si>
    <t>INCD-99971-r</t>
  </si>
  <si>
    <t>INCD-99627-r</t>
  </si>
  <si>
    <t>INCD-99152-r</t>
  </si>
  <si>
    <t>INCD-13736-w</t>
  </si>
  <si>
    <t>INCD-99308-r</t>
  </si>
  <si>
    <t>INCD-99705-r</t>
  </si>
  <si>
    <t>INCD-13626-w</t>
  </si>
  <si>
    <t>INCD-13624-w</t>
  </si>
  <si>
    <t>INCD-99315-r</t>
  </si>
  <si>
    <t>INCD-20116-y</t>
  </si>
  <si>
    <t>INCD-14474-w</t>
  </si>
  <si>
    <t>INCD-101150-r</t>
  </si>
  <si>
    <t>INCD-235604-q</t>
  </si>
  <si>
    <t>INCD-14476-w</t>
  </si>
  <si>
    <t>INCD-99973-r</t>
  </si>
  <si>
    <t>INCD-99328-r</t>
  </si>
  <si>
    <t>INCD-14480-w</t>
  </si>
  <si>
    <t>INCD-13644-w</t>
  </si>
  <si>
    <t>INCD-235607-q</t>
  </si>
  <si>
    <t>INCD-14481-w</t>
  </si>
  <si>
    <t>INCD-235609-q</t>
  </si>
  <si>
    <t>INCD-13632-w</t>
  </si>
  <si>
    <t>INCD-235610-q</t>
  </si>
  <si>
    <t>INCD-235612-q</t>
  </si>
  <si>
    <t>INCD-235613-q</t>
  </si>
  <si>
    <t>INCD-99538-r</t>
  </si>
  <si>
    <t>INCD-235615-q</t>
  </si>
  <si>
    <t>INCD-99015-s</t>
  </si>
  <si>
    <t>INCD-20119-y</t>
  </si>
  <si>
    <t>INCD-14466-w</t>
  </si>
  <si>
    <t>INCD-14482-w</t>
  </si>
  <si>
    <t>INCD-14363-w</t>
  </si>
  <si>
    <t>INCD-101253-r</t>
  </si>
  <si>
    <t>INCD-101282-r</t>
  </si>
  <si>
    <t>INCD-235622-q</t>
  </si>
  <si>
    <t>INCD-101290-r</t>
  </si>
  <si>
    <t>INCD-235624-q</t>
  </si>
  <si>
    <t>INCD-101279-r</t>
  </si>
  <si>
    <t>INCD-14485-w</t>
  </si>
  <si>
    <t>INCD-14486-w</t>
  </si>
  <si>
    <t>INCD-20130-y</t>
  </si>
  <si>
    <t>INCD-14488-w</t>
  </si>
  <si>
    <t>INCD-20132-y</t>
  </si>
  <si>
    <t>INCD-20133-y</t>
  </si>
  <si>
    <t>INCD-20134-y</t>
  </si>
  <si>
    <t>INCD-235631-q</t>
  </si>
  <si>
    <t>INCD-99643-r</t>
  </si>
  <si>
    <t>INCD-13384-w</t>
  </si>
  <si>
    <t>INCD-235633-q</t>
  </si>
  <si>
    <t>INCD-20136-y</t>
  </si>
  <si>
    <t>INCD-101292-r</t>
  </si>
  <si>
    <t>INCD-20137-y</t>
  </si>
  <si>
    <t>INCD-14494-w</t>
  </si>
  <si>
    <t>INCD-235641-q</t>
  </si>
  <si>
    <t>INCD-20139-y</t>
  </si>
  <si>
    <t>INCD-14495-w</t>
  </si>
  <si>
    <t>INCD-235645-q</t>
  </si>
  <si>
    <t>INCD-101299-r</t>
  </si>
  <si>
    <t>INCD-235647-q</t>
  </si>
  <si>
    <t>INCD-235649-q</t>
  </si>
  <si>
    <t>Safety - Fire &amp; Rescue - Trampoline in lines</t>
  </si>
  <si>
    <t>INCD-14502-w</t>
  </si>
  <si>
    <t>INCD-235663-q</t>
  </si>
  <si>
    <t>INCD-14496-w</t>
  </si>
  <si>
    <t>INCD-235661-q</t>
  </si>
  <si>
    <t>INCD-235662-q</t>
  </si>
  <si>
    <t>INCD-235666-q</t>
  </si>
  <si>
    <t>INCD-235670-q</t>
  </si>
  <si>
    <t>INCD-58117-t</t>
  </si>
  <si>
    <t>INCD-99042-s</t>
  </si>
  <si>
    <t>INCD-235680-q</t>
  </si>
  <si>
    <t>INCD-235681-q</t>
  </si>
  <si>
    <t>INCD-235683-q</t>
  </si>
  <si>
    <t>INCD-20148-y</t>
  </si>
  <si>
    <t>INCD-235689-q</t>
  </si>
  <si>
    <t>INCD-20149-y</t>
  </si>
  <si>
    <t>INCD-235685-q</t>
  </si>
  <si>
    <t>INCD-235686-q</t>
  </si>
  <si>
    <t>INCD-14505-w</t>
  </si>
  <si>
    <t>INCD-235691-q</t>
  </si>
  <si>
    <t>INCD-14507-w</t>
  </si>
  <si>
    <t>INCD-235694-q</t>
  </si>
  <si>
    <t>INCD-235695-q</t>
  </si>
  <si>
    <t>INCD-58124-t</t>
  </si>
  <si>
    <t>INCD-235699-q</t>
  </si>
  <si>
    <t>INCD-235700-q</t>
  </si>
  <si>
    <t>INCD-20153-y</t>
  </si>
  <si>
    <t>INCD-14510-w</t>
  </si>
  <si>
    <t>INCD-235706-q</t>
  </si>
  <si>
    <t>INCD-20150-y</t>
  </si>
  <si>
    <t>INCD-14511-w</t>
  </si>
  <si>
    <t>INCD-20155-y</t>
  </si>
  <si>
    <t>INCD-235708-q</t>
  </si>
  <si>
    <t>INCD-238013-q</t>
  </si>
  <si>
    <t>INCD-235716-q</t>
  </si>
  <si>
    <t>INCD-235719-q</t>
  </si>
  <si>
    <t>INCD-235720-q</t>
  </si>
  <si>
    <t>INCD-99331-r</t>
  </si>
  <si>
    <t>INCD-20159-y</t>
  </si>
  <si>
    <t>INCD-101323-r</t>
  </si>
  <si>
    <t>INCD-13748-w</t>
  </si>
  <si>
    <t>INCD-13750-w</t>
  </si>
  <si>
    <t>INCD-99993-r</t>
  </si>
  <si>
    <t>INCD-99635-r</t>
  </si>
  <si>
    <t>INCD-13452-w</t>
  </si>
  <si>
    <t>INCD-235725-q</t>
  </si>
  <si>
    <t>INCD-13777-w</t>
  </si>
  <si>
    <t>INCD-99341-r</t>
  </si>
  <si>
    <t>INCD-235726-q</t>
  </si>
  <si>
    <t>INCD-99645-r</t>
  </si>
  <si>
    <t>INCD-13781-w</t>
  </si>
  <si>
    <t>INCD-99716-r</t>
  </si>
  <si>
    <t>INCD-13763-w</t>
  </si>
  <si>
    <t>INCD-13779-w</t>
  </si>
  <si>
    <t>INCD-99637-r</t>
  </si>
  <si>
    <t>INCD-99630-r</t>
  </si>
  <si>
    <t>INCD-99639-r</t>
  </si>
  <si>
    <t>INCD-13753-w</t>
  </si>
  <si>
    <t>INCD-99334-r</t>
  </si>
  <si>
    <t>INCD-99989-r</t>
  </si>
  <si>
    <t>INCD-13914-w</t>
  </si>
  <si>
    <t>INCD-13747-w</t>
  </si>
  <si>
    <t>INCD-13604-w</t>
  </si>
  <si>
    <t>INCD-13772-w</t>
  </si>
  <si>
    <t>INCD-13764-w</t>
  </si>
  <si>
    <t>INCD-99646-r</t>
  </si>
  <si>
    <t>INCD-99999-r</t>
  </si>
  <si>
    <t>INCD-13731-w</t>
  </si>
  <si>
    <t>INCD-99735-r</t>
  </si>
  <si>
    <t>INCD-99193-r</t>
  </si>
  <si>
    <t>INCD-235733-q</t>
  </si>
  <si>
    <t>INCD-235734-q</t>
  </si>
  <si>
    <t>INCD-101093-r</t>
  </si>
  <si>
    <t>INCD-20162-y</t>
  </si>
  <si>
    <t>INCD-13784-w</t>
  </si>
  <si>
    <t>INCD-99641-r</t>
  </si>
  <si>
    <t>INCD-99717-r</t>
  </si>
  <si>
    <t>INCD-99349-r</t>
  </si>
  <si>
    <t>INCD-99335-r</t>
  </si>
  <si>
    <t>INCD-13770-w</t>
  </si>
  <si>
    <t>INCD-20164-y</t>
  </si>
  <si>
    <t>INCD-13786-w</t>
  </si>
  <si>
    <t>INCD-99998-r</t>
  </si>
  <si>
    <t>INCD-13729-w</t>
  </si>
  <si>
    <t>INCD-99056-s</t>
  </si>
  <si>
    <t>INCD-100000-r</t>
  </si>
  <si>
    <t>INCD-235739-q</t>
  </si>
  <si>
    <t>INCD-14472-w</t>
  </si>
  <si>
    <t>INCD-13771-w</t>
  </si>
  <si>
    <t>INCD-13730-w</t>
  </si>
  <si>
    <t>INCD-99060-s</t>
  </si>
  <si>
    <t>INCD-14522-w</t>
  </si>
  <si>
    <t>INCD-235743-q</t>
  </si>
  <si>
    <t>INCD-20170-y</t>
  </si>
  <si>
    <t>INCD-100101-r</t>
  </si>
  <si>
    <t>INCD-20171-y</t>
  </si>
  <si>
    <t>INCD-58132-t</t>
  </si>
  <si>
    <t>INCD-101159-r</t>
  </si>
  <si>
    <t>INCD-101278-r</t>
  </si>
  <si>
    <t>INCD-20173-y</t>
  </si>
  <si>
    <t>INCD-235745-q</t>
  </si>
  <si>
    <t>INCD-235749-q</t>
  </si>
  <si>
    <t>INCD-235750-q</t>
  </si>
  <si>
    <t>INCD-235751-q</t>
  </si>
  <si>
    <t>INCD-20169-y</t>
  </si>
  <si>
    <t>INCD-101198-r</t>
  </si>
  <si>
    <t>INCD-235757-q</t>
  </si>
  <si>
    <t>INCD-14490-w</t>
  </si>
  <si>
    <t>INCD-235761-q</t>
  </si>
  <si>
    <t>INCD-235763-q</t>
  </si>
  <si>
    <t>INCD-235767-q</t>
  </si>
  <si>
    <t>INCD-235768-q</t>
  </si>
  <si>
    <t>INCD-235769-q</t>
  </si>
  <si>
    <t>INCD-235773-q</t>
  </si>
  <si>
    <t>INCD-235774-q</t>
  </si>
  <si>
    <t>INCD-235777-q</t>
  </si>
  <si>
    <t>INCD-14536-w</t>
  </si>
  <si>
    <t>INCD-235849-q</t>
  </si>
  <si>
    <t>INCD-14539-w</t>
  </si>
  <si>
    <t>INCD-20184-y</t>
  </si>
  <si>
    <t>INCD-235781-q</t>
  </si>
  <si>
    <t>INCD-235782-q</t>
  </si>
  <si>
    <t>INCD-101342-r</t>
  </si>
  <si>
    <t>INCD-235753-q</t>
  </si>
  <si>
    <t>INCD-99069-s</t>
  </si>
  <si>
    <t>INCD-58138-t</t>
  </si>
  <si>
    <t>INCD-235786-q</t>
  </si>
  <si>
    <t>INCD-235787-q</t>
  </si>
  <si>
    <t>INCD-235788-q</t>
  </si>
  <si>
    <t>INCD-235789-q</t>
  </si>
  <si>
    <t>INCD-235790-q</t>
  </si>
  <si>
    <t>INCD-235792-q</t>
  </si>
  <si>
    <t>INCD-235795-q</t>
  </si>
  <si>
    <t>INCD-20190-y</t>
  </si>
  <si>
    <t>INCD-14585-w</t>
  </si>
  <si>
    <t>INCD-235799-q</t>
  </si>
  <si>
    <t>INCD-60813-x</t>
  </si>
  <si>
    <t>INCD-235800-q</t>
  </si>
  <si>
    <t>INCD-235802-q</t>
  </si>
  <si>
    <t>INCD-235801-q</t>
  </si>
  <si>
    <t>INCD-235804-q</t>
  </si>
  <si>
    <t>INCD-235806-q</t>
  </si>
  <si>
    <t>INCD-235830-q</t>
  </si>
  <si>
    <t>INCD-235809-q</t>
  </si>
  <si>
    <t>INCD-235859-q</t>
  </si>
  <si>
    <t>INCD-235812-q</t>
  </si>
  <si>
    <t>INCD-235811-q</t>
  </si>
  <si>
    <t>INCD-235813-q</t>
  </si>
  <si>
    <t>INCD-235815-q</t>
  </si>
  <si>
    <t>INCD-235816-q</t>
  </si>
  <si>
    <t>INCD-235817-q</t>
  </si>
  <si>
    <t>INCD-14590-w</t>
  </si>
  <si>
    <t>INCD-235821-q</t>
  </si>
  <si>
    <t>INCD-235819-q</t>
  </si>
  <si>
    <t>INCD-58142-t</t>
  </si>
  <si>
    <t>INCD-235844-q</t>
  </si>
  <si>
    <t>INCD-14542-w</t>
  </si>
  <si>
    <t>INCD-235831-q</t>
  </si>
  <si>
    <t>INCD-99104-s</t>
  </si>
  <si>
    <t>INCD-235823-q</t>
  </si>
  <si>
    <t>INCD-99074-s</t>
  </si>
  <si>
    <t>INCD-14531-w</t>
  </si>
  <si>
    <t>INCD-20194-y</t>
  </si>
  <si>
    <t>INCD-99075-s</t>
  </si>
  <si>
    <t>INCD-235834-q</t>
  </si>
  <si>
    <t>INCD-14533-w</t>
  </si>
  <si>
    <t>INCD-235836-q</t>
  </si>
  <si>
    <t>INCD-235835-q</t>
  </si>
  <si>
    <t>INCD-235838-q</t>
  </si>
  <si>
    <t>INCD-235839-q</t>
  </si>
  <si>
    <t>INCD-99076-s</t>
  </si>
  <si>
    <t>INCD-235840-q</t>
  </si>
  <si>
    <t>INCD-235841-q</t>
  </si>
  <si>
    <t>INCD-235843-q</t>
  </si>
  <si>
    <t>INCD-99080-s</t>
  </si>
  <si>
    <t>INCD-99077-s</t>
  </si>
  <si>
    <t>INCD-14558-w</t>
  </si>
  <si>
    <t>INCD-235845-q</t>
  </si>
  <si>
    <t>INCD-99078-s</t>
  </si>
  <si>
    <t>INCD-235846-q</t>
  </si>
  <si>
    <t>INCD-99079-s</t>
  </si>
  <si>
    <t>INCD-235854-q</t>
  </si>
  <si>
    <t>INCD-236204-q</t>
  </si>
  <si>
    <t>INCD-101358-r</t>
  </si>
  <si>
    <t>INCD-235855-q</t>
  </si>
  <si>
    <t>INCD-14535-w</t>
  </si>
  <si>
    <t>INCD-235862-q</t>
  </si>
  <si>
    <t>INCD-58145-t</t>
  </si>
  <si>
    <t>INCD-14540-w</t>
  </si>
  <si>
    <t>INCD-20197-y</t>
  </si>
  <si>
    <t>INCD-14534-w</t>
  </si>
  <si>
    <t>INCD-99082-s</t>
  </si>
  <si>
    <t>INCD-235865-q</t>
  </si>
  <si>
    <t>INCD-235867-q</t>
  </si>
  <si>
    <t>INCD-99084-s</t>
  </si>
  <si>
    <t>INCD-235870-q</t>
  </si>
  <si>
    <t>INCD-235868-q</t>
  </si>
  <si>
    <t>INCD-99085-s</t>
  </si>
  <si>
    <t>INCD-235873-q</t>
  </si>
  <si>
    <t>INCD-235875-q</t>
  </si>
  <si>
    <t>INCD-99086-s</t>
  </si>
  <si>
    <t>INCD-58146-t</t>
  </si>
  <si>
    <t>INCD-20198-y</t>
  </si>
  <si>
    <t>INCD-235887-q</t>
  </si>
  <si>
    <t>INCD-58147-t</t>
  </si>
  <si>
    <t>INCD-14549-w</t>
  </si>
  <si>
    <t>INCD-235884-q</t>
  </si>
  <si>
    <t>INCD-14543-w</t>
  </si>
  <si>
    <t>INCD-14599-w</t>
  </si>
  <si>
    <t>INCD-235891-q</t>
  </si>
  <si>
    <t>INCD-235892-q</t>
  </si>
  <si>
    <t>INCD-14597-w</t>
  </si>
  <si>
    <t>INCD-235894-q</t>
  </si>
  <si>
    <t>INCD-14541-w</t>
  </si>
  <si>
    <t>INCD-14608-w</t>
  </si>
  <si>
    <t>INCD-235898-q</t>
  </si>
  <si>
    <t>INCD-235899-q</t>
  </si>
  <si>
    <t>INCD-235902-q</t>
  </si>
  <si>
    <t>INCD-235961-q</t>
  </si>
  <si>
    <t>INCD-235904-q</t>
  </si>
  <si>
    <t>INCD-235905-q</t>
  </si>
  <si>
    <t>INCD-235906-q</t>
  </si>
  <si>
    <t>INCD-235908-q</t>
  </si>
  <si>
    <t>INCD-58148-t</t>
  </si>
  <si>
    <t>INCD-14537-w</t>
  </si>
  <si>
    <t>INCD-235910-q</t>
  </si>
  <si>
    <t>INCD-235913-q</t>
  </si>
  <si>
    <t>INCD-235914-q</t>
  </si>
  <si>
    <t>INCD-14547-w</t>
  </si>
  <si>
    <t>INCD-14572-w</t>
  </si>
  <si>
    <t>INCD-235917-q</t>
  </si>
  <si>
    <t>INCD-14538-w</t>
  </si>
  <si>
    <t>INCD-235919-q</t>
  </si>
  <si>
    <t>INCD-14574-w</t>
  </si>
  <si>
    <t>INCD-58151-t</t>
  </si>
  <si>
    <t>INCD-14548-w</t>
  </si>
  <si>
    <t>INCD-99092-s</t>
  </si>
  <si>
    <t>INCD-99094-s</t>
  </si>
  <si>
    <t>INCD-235928-q</t>
  </si>
  <si>
    <t>INCD-235936-q</t>
  </si>
  <si>
    <t>INCD-236224-q</t>
  </si>
  <si>
    <t>INCD-58153-t</t>
  </si>
  <si>
    <t>INCD-99097-s</t>
  </si>
  <si>
    <t>INCD-20200-y</t>
  </si>
  <si>
    <t>INCD-235941-q</t>
  </si>
  <si>
    <t>INCD-99098-s</t>
  </si>
  <si>
    <t>INCD-235947-q</t>
  </si>
  <si>
    <t>INCD-14569-w</t>
  </si>
  <si>
    <t>INCD-14571-w</t>
  </si>
  <si>
    <t>INCD-58154-t</t>
  </si>
  <si>
    <t>INCD-235952-q</t>
  </si>
  <si>
    <t>INCD-235953-q</t>
  </si>
  <si>
    <t>INCD-235959-q</t>
  </si>
  <si>
    <t>INCD-20201-y</t>
  </si>
  <si>
    <t>INCD-235969-q</t>
  </si>
  <si>
    <t>INCD-14561-w</t>
  </si>
  <si>
    <t>INCD-99099-s</t>
  </si>
  <si>
    <t>INCD-14566-w</t>
  </si>
  <si>
    <t>INCD-14551-w</t>
  </si>
  <si>
    <t>INCD-236009-q</t>
  </si>
  <si>
    <t>INCD-58150-t</t>
  </si>
  <si>
    <t>INCD-14582-w</t>
  </si>
  <si>
    <t>INCD-235971-q</t>
  </si>
  <si>
    <t>INCD-235974-q</t>
  </si>
  <si>
    <t>INCD-235975-q</t>
  </si>
  <si>
    <t>INCD-14545-w</t>
  </si>
  <si>
    <t>INCD-235983-q</t>
  </si>
  <si>
    <t>INCD-14544-w</t>
  </si>
  <si>
    <t>INCD-235979-q</t>
  </si>
  <si>
    <t>INCD-14567-w</t>
  </si>
  <si>
    <t>INCD-99100-s</t>
  </si>
  <si>
    <t>INCD-58159-t</t>
  </si>
  <si>
    <t>INCD-235950-q</t>
  </si>
  <si>
    <t>INCD-20203-y</t>
  </si>
  <si>
    <t>INCD-236140-q</t>
  </si>
  <si>
    <t>INCD-236046-q</t>
  </si>
  <si>
    <t>INCD-58160-t</t>
  </si>
  <si>
    <t>INCD-235989-q</t>
  </si>
  <si>
    <t>INCD-14546-w</t>
  </si>
  <si>
    <t>INCD-235991-q</t>
  </si>
  <si>
    <t>INCD-235993-q</t>
  </si>
  <si>
    <t>INCD-235998-q</t>
  </si>
  <si>
    <t>INCD-236182-q</t>
  </si>
  <si>
    <t>INCD-236000-q</t>
  </si>
  <si>
    <t>INCD-236001-q</t>
  </si>
  <si>
    <t>INCD-58161-t</t>
  </si>
  <si>
    <t>INCD-236003-q</t>
  </si>
  <si>
    <t>INCD-14556-w</t>
  </si>
  <si>
    <t>INCD-236011-q</t>
  </si>
  <si>
    <t>INCD-236007-q</t>
  </si>
  <si>
    <t>INCD-236008-q</t>
  </si>
  <si>
    <t>INCD-14550-w</t>
  </si>
  <si>
    <t>INCD-235866-q</t>
  </si>
  <si>
    <t>INCD-20204-y</t>
  </si>
  <si>
    <t>INCD-14554-w</t>
  </si>
  <si>
    <t>INCD-14553-w</t>
  </si>
  <si>
    <t>INCD-236012-q</t>
  </si>
  <si>
    <t>INCD-236013-q</t>
  </si>
  <si>
    <t>INCD-14579-w</t>
  </si>
  <si>
    <t>INCD-236015-q</t>
  </si>
  <si>
    <t>INCD-14576-w</t>
  </si>
  <si>
    <t>INCD-14649-w</t>
  </si>
  <si>
    <t>INCD-236019-q</t>
  </si>
  <si>
    <t>INCD-236020-q</t>
  </si>
  <si>
    <t>INCD-236027-q</t>
  </si>
  <si>
    <t>INCD-58164-t</t>
  </si>
  <si>
    <t>INCD-236023-q</t>
  </si>
  <si>
    <t>INCD-236066-q</t>
  </si>
  <si>
    <t>INCD-236025-q</t>
  </si>
  <si>
    <t>INCD-58165-t</t>
  </si>
  <si>
    <t>INCD-58166-t</t>
  </si>
  <si>
    <t>INCD-58162-t</t>
  </si>
  <si>
    <t>INCD-14648-w</t>
  </si>
  <si>
    <t>INCD-236029-q</t>
  </si>
  <si>
    <t>INCD-14647-w</t>
  </si>
  <si>
    <t>INCD-236113-q</t>
  </si>
  <si>
    <t>INCD-236031-q</t>
  </si>
  <si>
    <t>INCD-14560-w</t>
  </si>
  <si>
    <t>INCD-14557-w</t>
  </si>
  <si>
    <t>INCD-236034-q</t>
  </si>
  <si>
    <t>INCD-14559-w</t>
  </si>
  <si>
    <t>INCD-101383-r</t>
  </si>
  <si>
    <t>INCD-101384-r</t>
  </si>
  <si>
    <t>INCD-14562-w</t>
  </si>
  <si>
    <t>INCD-58168-t</t>
  </si>
  <si>
    <t>INCD-20205-y</t>
  </si>
  <si>
    <t>INCD-99109-s</t>
  </si>
  <si>
    <t>INCD-236147-q</t>
  </si>
  <si>
    <t>INCD-236048-q</t>
  </si>
  <si>
    <t>INCD-236049-q</t>
  </si>
  <si>
    <t>INCD-236052-q</t>
  </si>
  <si>
    <t>INCD-236053-q</t>
  </si>
  <si>
    <t>INCD-14593-w</t>
  </si>
  <si>
    <t>INCD-20208-y</t>
  </si>
  <si>
    <t>INCD-236055-q</t>
  </si>
  <si>
    <t>INCD-20209-y</t>
  </si>
  <si>
    <t>INCD-236056-q</t>
  </si>
  <si>
    <t>INCD-236058-q</t>
  </si>
  <si>
    <t>INCD-236059-q</t>
  </si>
  <si>
    <t>INCD-236060-q</t>
  </si>
  <si>
    <t>INCD-236063-q</t>
  </si>
  <si>
    <t>INCD-14577-w</t>
  </si>
  <si>
    <t>INCD-236065-q</t>
  </si>
  <si>
    <t>INCD-99103-s</t>
  </si>
  <si>
    <t>INCD-236068-q</t>
  </si>
  <si>
    <t>INCD-14587-w</t>
  </si>
  <si>
    <t>INCD-236070-q</t>
  </si>
  <si>
    <t>INCD-99105-s</t>
  </si>
  <si>
    <t>INCD-14575-w</t>
  </si>
  <si>
    <t>INCD-14570-w</t>
  </si>
  <si>
    <t>INCD-236073-q</t>
  </si>
  <si>
    <t>INCD-236077-q</t>
  </si>
  <si>
    <t>INCD-13778-w</t>
  </si>
  <si>
    <t>INCD-101361-r</t>
  </si>
  <si>
    <t>INCD-236080-q</t>
  </si>
  <si>
    <t>INCD-236081-q</t>
  </si>
  <si>
    <t>INCD-58171-t</t>
  </si>
  <si>
    <t>INCD-99107-s</t>
  </si>
  <si>
    <t>INCD-236083-q</t>
  </si>
  <si>
    <t>INCD-236087-q</t>
  </si>
  <si>
    <t>INCD-99108-s</t>
  </si>
  <si>
    <t>INCD-236089-q</t>
  </si>
  <si>
    <t>INCD-236091-q</t>
  </si>
  <si>
    <t>INCD-236093-q</t>
  </si>
  <si>
    <t>INCD-20211-y</t>
  </si>
  <si>
    <t>INCD-14394-w</t>
  </si>
  <si>
    <t>INCD-101219-r</t>
  </si>
  <si>
    <t>INCD-236096-q</t>
  </si>
  <si>
    <t>INCD-99110-s</t>
  </si>
  <si>
    <t>INCD-58173-t</t>
  </si>
  <si>
    <t>INCD-14595-w</t>
  </si>
  <si>
    <t>INCD-14578-w</t>
  </si>
  <si>
    <t>INCD-236102-q</t>
  </si>
  <si>
    <t>INCD-14588-w</t>
  </si>
  <si>
    <t>INCD-14580-w</t>
  </si>
  <si>
    <t>INCD-58179-t</t>
  </si>
  <si>
    <t>INCD-99112-s</t>
  </si>
  <si>
    <t>INCD-101167-r</t>
  </si>
  <si>
    <t>INCD-101360-r</t>
  </si>
  <si>
    <t>INCD-20214-y</t>
  </si>
  <si>
    <t>INCD-20215-y</t>
  </si>
  <si>
    <t>INCD-99113-s</t>
  </si>
  <si>
    <t>INCD-236109-q</t>
  </si>
  <si>
    <t>INCD-14583-w</t>
  </si>
  <si>
    <t>INCD-236110-q</t>
  </si>
  <si>
    <t>INCD-236111-q</t>
  </si>
  <si>
    <t>INCD-20216-y</t>
  </si>
  <si>
    <t>INCD-99114-s</t>
  </si>
  <si>
    <t>INCD-236123-q</t>
  </si>
  <si>
    <t>INCD-20217-y</t>
  </si>
  <si>
    <t>INCD-14584-w</t>
  </si>
  <si>
    <t>INCD-236124-q</t>
  </si>
  <si>
    <t>INCD-236127-q</t>
  </si>
  <si>
    <t>INCD-236128-q</t>
  </si>
  <si>
    <t>INCD-236129-q</t>
  </si>
  <si>
    <t>INCD-14612-w</t>
  </si>
  <si>
    <t>INCD-20220-y</t>
  </si>
  <si>
    <t>INCD-101367-r</t>
  </si>
  <si>
    <t>INCD-236136-q</t>
  </si>
  <si>
    <t>INCD-14586-w</t>
  </si>
  <si>
    <t>INCD-236142-q</t>
  </si>
  <si>
    <t>INCD-236144-q</t>
  </si>
  <si>
    <t>INCD-99117-s</t>
  </si>
  <si>
    <t>INCD-99119-s</t>
  </si>
  <si>
    <t>INCD-236148-q</t>
  </si>
  <si>
    <t>INCD-236149-q</t>
  </si>
  <si>
    <t>INCD-99121-s</t>
  </si>
  <si>
    <t>INCD-236151-q</t>
  </si>
  <si>
    <t>INCD-236152-q</t>
  </si>
  <si>
    <t>INCD-235785-q</t>
  </si>
  <si>
    <t>INCD-236153-q</t>
  </si>
  <si>
    <t>INCD-20222-y</t>
  </si>
  <si>
    <t>INCD-236154-q</t>
  </si>
  <si>
    <t>INCD-20223-y</t>
  </si>
  <si>
    <t>INCD-236155-q</t>
  </si>
  <si>
    <t>INCD-236156-q</t>
  </si>
  <si>
    <t>INCD-99116-s</t>
  </si>
  <si>
    <t>INCD-236157-q</t>
  </si>
  <si>
    <t>INCD-99122-s</t>
  </si>
  <si>
    <t>INCD-14591-w</t>
  </si>
  <si>
    <t>INCD-14592-w</t>
  </si>
  <si>
    <t>INCD-236159-q</t>
  </si>
  <si>
    <t>INCD-236160-q</t>
  </si>
  <si>
    <t>INCD-236161-q</t>
  </si>
  <si>
    <t>INCD-99124-s</t>
  </si>
  <si>
    <t>INCD-20225-y</t>
  </si>
  <si>
    <t>INCD-58170-t</t>
  </si>
  <si>
    <t>INCD-236165-q</t>
  </si>
  <si>
    <t>INCD-14594-w</t>
  </si>
  <si>
    <t>INCD-20227-y</t>
  </si>
  <si>
    <t>INCD-99126-s</t>
  </si>
  <si>
    <t>INCD-99127-s</t>
  </si>
  <si>
    <t>INCD-236170-q</t>
  </si>
  <si>
    <t>INCD-14598-w</t>
  </si>
  <si>
    <t>INCD-236173-q</t>
  </si>
  <si>
    <t>INCD-236174-q</t>
  </si>
  <si>
    <t>INCD-236176-q</t>
  </si>
  <si>
    <t>INCD-14596-w</t>
  </si>
  <si>
    <t>INCD-20228-y</t>
  </si>
  <si>
    <t>INCD-236180-q</t>
  </si>
  <si>
    <t>INCD-236183-q</t>
  </si>
  <si>
    <t>INCD-20229-y</t>
  </si>
  <si>
    <t>INCD-236185-q</t>
  </si>
  <si>
    <t>INCD-236186-q</t>
  </si>
  <si>
    <t>INCD-236187-q</t>
  </si>
  <si>
    <t>INCD-99183-s</t>
  </si>
  <si>
    <t>INCD-236191-q</t>
  </si>
  <si>
    <t>INCD-236207-q</t>
  </si>
  <si>
    <t>INCD-236197-q</t>
  </si>
  <si>
    <t>INCD-236198-q</t>
  </si>
  <si>
    <t>INCD-58180-t</t>
  </si>
  <si>
    <t>INCD-101373-r</t>
  </si>
  <si>
    <t>INCD-58186-t</t>
  </si>
  <si>
    <t>INCD-99131-s</t>
  </si>
  <si>
    <t>INCD-58178-t</t>
  </si>
  <si>
    <t>INCD-236202-q</t>
  </si>
  <si>
    <t>INCD-20230-y</t>
  </si>
  <si>
    <t>INCD-20231-y</t>
  </si>
  <si>
    <t>INCD-236203-q</t>
  </si>
  <si>
    <t>INCD-236205-q</t>
  </si>
  <si>
    <t>INCD-20233-y</t>
  </si>
  <si>
    <t>INCD-14600-w</t>
  </si>
  <si>
    <t>INCD-99134-s</t>
  </si>
  <si>
    <t>INCD-20234-y</t>
  </si>
  <si>
    <t>INCD-20235-y</t>
  </si>
  <si>
    <t>INCD-99133-s</t>
  </si>
  <si>
    <t>INCD-58183-t</t>
  </si>
  <si>
    <t>INCD-20236-y</t>
  </si>
  <si>
    <t>INCD-236213-q</t>
  </si>
  <si>
    <t>INCD-236215-q</t>
  </si>
  <si>
    <t>INCD-236216-q</t>
  </si>
  <si>
    <t>INCD-20237-y</t>
  </si>
  <si>
    <t>INCD-20238-y</t>
  </si>
  <si>
    <t>INCD-58184-t</t>
  </si>
  <si>
    <t>INCD-20239-y</t>
  </si>
  <si>
    <t>INCD-58185-t</t>
  </si>
  <si>
    <t>INCD-236219-q</t>
  </si>
  <si>
    <t>INCD-236221-q</t>
  </si>
  <si>
    <t>INCD-99136-s</t>
  </si>
  <si>
    <t>INCD-236222-q</t>
  </si>
  <si>
    <t>INCD-14601-w</t>
  </si>
  <si>
    <t>INCD-20240-y</t>
  </si>
  <si>
    <t>INCD-236225-q</t>
  </si>
  <si>
    <t>INCD-14602-w</t>
  </si>
  <si>
    <t>INCD-236249-q</t>
  </si>
  <si>
    <t>INCD-236227-q</t>
  </si>
  <si>
    <t>INCD-236228-q</t>
  </si>
  <si>
    <t>INCD-236229-q</t>
  </si>
  <si>
    <t>INCD-236230-q</t>
  </si>
  <si>
    <t>INCD-236235-q</t>
  </si>
  <si>
    <t>INCD-236232-q</t>
  </si>
  <si>
    <t>INCD-14603-w</t>
  </si>
  <si>
    <t>INCD-14604-w</t>
  </si>
  <si>
    <t>INCD-236233-q</t>
  </si>
  <si>
    <t>INCD-101381-r</t>
  </si>
  <si>
    <t>INCD-99141-s</t>
  </si>
  <si>
    <t>INCD-236238-q</t>
  </si>
  <si>
    <t>INCD-58189-t</t>
  </si>
  <si>
    <t>INCD-14607-w</t>
  </si>
  <si>
    <t>INCD-236242-q</t>
  </si>
  <si>
    <t>INCD-14606-w</t>
  </si>
  <si>
    <t>INCD-236252-q</t>
  </si>
  <si>
    <t>INCD-236247-q</t>
  </si>
  <si>
    <t>INCD-101389-r</t>
  </si>
  <si>
    <t>INCD-236248-q</t>
  </si>
  <si>
    <t>INCD-20241-y</t>
  </si>
  <si>
    <t>INCD-14609-w</t>
  </si>
  <si>
    <t>INCD-236265-q</t>
  </si>
  <si>
    <t>INCD-236253-q</t>
  </si>
  <si>
    <t>INCD-99145-s</t>
  </si>
  <si>
    <t>INCD-236257-q</t>
  </si>
  <si>
    <t>INCD-14616-w</t>
  </si>
  <si>
    <t>INCD-236261-q</t>
  </si>
  <si>
    <t>INCD-236262-q</t>
  </si>
  <si>
    <t>INCD-99147-s</t>
  </si>
  <si>
    <t>INCD-236263-q</t>
  </si>
  <si>
    <t>INCD-14640-w</t>
  </si>
  <si>
    <t>INCD-99148-s</t>
  </si>
  <si>
    <t>INCD-236266-q</t>
  </si>
  <si>
    <t>INCD-236267-q</t>
  </si>
  <si>
    <t>INCD-236268-q</t>
  </si>
  <si>
    <t>INCD-236269-q</t>
  </si>
  <si>
    <t>INCD-236270-q</t>
  </si>
  <si>
    <t>INCD-236271-q</t>
  </si>
  <si>
    <t>INCD-99149-s</t>
  </si>
  <si>
    <t>INCD-58191-t</t>
  </si>
  <si>
    <t>INCD-58192-t</t>
  </si>
  <si>
    <t>INCD-236273-q</t>
  </si>
  <si>
    <t>INCD-236274-q</t>
  </si>
  <si>
    <t>INCD-236291-q</t>
  </si>
  <si>
    <t>INCD-58193-t</t>
  </si>
  <si>
    <t>INCD-14610-w</t>
  </si>
  <si>
    <t>INCD-236277-q</t>
  </si>
  <si>
    <t>INCD-236357-q</t>
  </si>
  <si>
    <t>INCD-99150-s</t>
  </si>
  <si>
    <t>INCD-236503-q</t>
  </si>
  <si>
    <t>INCD-101385-r</t>
  </si>
  <si>
    <t>INCD-14611-w</t>
  </si>
  <si>
    <t>INCD-236281-q</t>
  </si>
  <si>
    <t>INCD-99152-s</t>
  </si>
  <si>
    <t>INCD-236430-q</t>
  </si>
  <si>
    <t>INCD-236284-q</t>
  </si>
  <si>
    <t>INCD-236345-q</t>
  </si>
  <si>
    <t>INCD-236287-q</t>
  </si>
  <si>
    <t>INCD-99153-s</t>
  </si>
  <si>
    <t>INCD-236293-q</t>
  </si>
  <si>
    <t>INCD-236294-q</t>
  </si>
  <si>
    <t>INCD-236297-q</t>
  </si>
  <si>
    <t>INCD-99154-s</t>
  </si>
  <si>
    <t>INCD-236311-q</t>
  </si>
  <si>
    <t>INCD-99155-s</t>
  </si>
  <si>
    <t>INCD-58194-t</t>
  </si>
  <si>
    <t>INCD-14641-w</t>
  </si>
  <si>
    <t>INCD-99156-s</t>
  </si>
  <si>
    <t>INCD-14650-w</t>
  </si>
  <si>
    <t>INCD-236304-q</t>
  </si>
  <si>
    <t>INCD-99157-s</t>
  </si>
  <si>
    <t>INCD-236307-q</t>
  </si>
  <si>
    <t>INCD-236310-q</t>
  </si>
  <si>
    <t>INCD-58211-t</t>
  </si>
  <si>
    <t>INCD-236312-q</t>
  </si>
  <si>
    <t>INCD-58195-t</t>
  </si>
  <si>
    <t>INCD-99158-s</t>
  </si>
  <si>
    <t>INCD-236336-q</t>
  </si>
  <si>
    <t>INCD-236317-q</t>
  </si>
  <si>
    <t>INCD-14620-w</t>
  </si>
  <si>
    <t>INCD-236319-q</t>
  </si>
  <si>
    <t>INCD-236348-q</t>
  </si>
  <si>
    <t>INCD-14651-w</t>
  </si>
  <si>
    <t>INCD-236403-q</t>
  </si>
  <si>
    <t>INCD-236334-q</t>
  </si>
  <si>
    <t>INCD-14614-w</t>
  </si>
  <si>
    <t>INCD-99160-s</t>
  </si>
  <si>
    <t>INCD-14657-w</t>
  </si>
  <si>
    <t>INCD-236394-q</t>
  </si>
  <si>
    <t>INCD-99161-s</t>
  </si>
  <si>
    <t>INCD-236342-q</t>
  </si>
  <si>
    <t>INCD-99163-s</t>
  </si>
  <si>
    <t>INCD-14631-w</t>
  </si>
  <si>
    <t>INCD-99171-s</t>
  </si>
  <si>
    <t>INCD-99164-s</t>
  </si>
  <si>
    <t>INCD-14652-w</t>
  </si>
  <si>
    <t>INCD-14643-w</t>
  </si>
  <si>
    <t>INCD-20246-y</t>
  </si>
  <si>
    <t>INCD-99166-s</t>
  </si>
  <si>
    <t>INCD-14623-w</t>
  </si>
  <si>
    <t>INCD-99168-s</t>
  </si>
  <si>
    <t>INCD-14656-w</t>
  </si>
  <si>
    <t>INCD-20248-y</t>
  </si>
  <si>
    <t>INCD-99169-s</t>
  </si>
  <si>
    <t>INCD-236371-q</t>
  </si>
  <si>
    <t>INCD-14660-w</t>
  </si>
  <si>
    <t>INCD-236363-q</t>
  </si>
  <si>
    <t>INCD-236388-q</t>
  </si>
  <si>
    <t>INCD-14627-w</t>
  </si>
  <si>
    <t>INCD-20249-y</t>
  </si>
  <si>
    <t>INCD-236402-q</t>
  </si>
  <si>
    <t>INCD-236367-q</t>
  </si>
  <si>
    <t>INCD-99170-s</t>
  </si>
  <si>
    <t>INCD-236368-q</t>
  </si>
  <si>
    <t>INCD-14658-w</t>
  </si>
  <si>
    <t>INCD-20252-y</t>
  </si>
  <si>
    <t>INCD-236377-q</t>
  </si>
  <si>
    <t>INCD-99173-s</t>
  </si>
  <si>
    <t>INCD-14642-w</t>
  </si>
  <si>
    <t>INCD-236381-q</t>
  </si>
  <si>
    <t>INCD-236442-q</t>
  </si>
  <si>
    <t>INCD-20257-y</t>
  </si>
  <si>
    <t>INCD-99176-s</t>
  </si>
  <si>
    <t>INCD-99177-s</t>
  </si>
  <si>
    <t>INCD-236465-q</t>
  </si>
  <si>
    <t>INCD-99178-s</t>
  </si>
  <si>
    <t>INCD-99179-s</t>
  </si>
  <si>
    <t>INCD-236407-q</t>
  </si>
  <si>
    <t>INCD-14630-w</t>
  </si>
  <si>
    <t>INCD-99180-s</t>
  </si>
  <si>
    <t>INCD-236395-q</t>
  </si>
  <si>
    <t>INCD-236418-q</t>
  </si>
  <si>
    <t>INCD-14629-w</t>
  </si>
  <si>
    <t>INCD-236470-q</t>
  </si>
  <si>
    <t>INCD-236408-q</t>
  </si>
  <si>
    <t>INCD-58198-t</t>
  </si>
  <si>
    <t>INCD-101388-r</t>
  </si>
  <si>
    <t>INCD-236411-q</t>
  </si>
  <si>
    <t>INCD-236412-q</t>
  </si>
  <si>
    <t>INCD-101387-r</t>
  </si>
  <si>
    <t>INCD-236427-q</t>
  </si>
  <si>
    <t>INCD-58201-t</t>
  </si>
  <si>
    <t>INCD-236432-q</t>
  </si>
  <si>
    <t>INCD-236431-q</t>
  </si>
  <si>
    <t>INCD-14632-w</t>
  </si>
  <si>
    <t>INCD-236435-q</t>
  </si>
  <si>
    <t>INCD-14628-w</t>
  </si>
  <si>
    <t>INCD-14634-w</t>
  </si>
  <si>
    <t>INCD-236438-q</t>
  </si>
  <si>
    <t>INCD-236439-q</t>
  </si>
  <si>
    <t>INCD-236441-q</t>
  </si>
  <si>
    <t>INCD-58202-t</t>
  </si>
  <si>
    <t>INCD-236448-q</t>
  </si>
  <si>
    <t>INCD-101390-r</t>
  </si>
  <si>
    <t>INCD-58203-t</t>
  </si>
  <si>
    <t>INCD-99185-s</t>
  </si>
  <si>
    <t>INCD-236452-q</t>
  </si>
  <si>
    <t>INCD-236453-q</t>
  </si>
  <si>
    <t>INCD-14672-w</t>
  </si>
  <si>
    <t>INCD-58205-t</t>
  </si>
  <si>
    <t>INCD-99187-s</t>
  </si>
  <si>
    <t>INCD-236460-q</t>
  </si>
  <si>
    <t>INCD-236461-q</t>
  </si>
  <si>
    <t>INCD-236464-q</t>
  </si>
  <si>
    <t>INCD-236467-q</t>
  </si>
  <si>
    <t>INCD-236471-q</t>
  </si>
  <si>
    <t>INCD-99188-s</t>
  </si>
  <si>
    <t>INCD-99189-s</t>
  </si>
  <si>
    <t>INCD-99191-s</t>
  </si>
  <si>
    <t>INCD-99281-r</t>
  </si>
  <si>
    <t>INCD-14633-w</t>
  </si>
  <si>
    <t>INCD-99192-s</t>
  </si>
  <si>
    <t>INCD-58206-t</t>
  </si>
  <si>
    <t>INCD-236477-q</t>
  </si>
  <si>
    <t>INCD-101411-r</t>
  </si>
  <si>
    <t>INCD-99193-s</t>
  </si>
  <si>
    <t>INCD-236483-q</t>
  </si>
  <si>
    <t>INCD-14653-w</t>
  </si>
  <si>
    <t>INCD-236491-q</t>
  </si>
  <si>
    <t>INCD-236493-q</t>
  </si>
  <si>
    <t>ORW3B2</t>
  </si>
  <si>
    <t>ORW3B2 Mountain View</t>
  </si>
  <si>
    <t>INCD-14635-w</t>
  </si>
  <si>
    <t>INCD-14636-w</t>
  </si>
  <si>
    <t>INCD-58208-t</t>
  </si>
  <si>
    <t>INCD-58209-t</t>
  </si>
  <si>
    <t>INCD-14638-w</t>
  </si>
  <si>
    <t>INCD-14639-w</t>
  </si>
  <si>
    <t>INCD-236504-q</t>
  </si>
  <si>
    <t>INCD-99196-s</t>
  </si>
  <si>
    <t>INCD-236506-q</t>
  </si>
  <si>
    <t>INCD-236509-q</t>
  </si>
  <si>
    <t>INCD-14644-w</t>
  </si>
  <si>
    <t>INCD-20259-y</t>
  </si>
  <si>
    <t>INCD-236513-q</t>
  </si>
  <si>
    <t>INCD-101391-r</t>
  </si>
  <si>
    <t>INCD-236516-q</t>
  </si>
  <si>
    <t>INCD-236524-q</t>
  </si>
  <si>
    <t>INCD-14654-w</t>
  </si>
  <si>
    <t>INCD-58212-t</t>
  </si>
  <si>
    <t>INCD-58213-t</t>
  </si>
  <si>
    <t>INCD-14655-w</t>
  </si>
  <si>
    <t>INCD-236527-q</t>
  </si>
  <si>
    <t>INCD-14682-w</t>
  </si>
  <si>
    <t>INCD-14659-w</t>
  </si>
  <si>
    <t>INCD-101392-r</t>
  </si>
  <si>
    <t>INCD-236532-q</t>
  </si>
  <si>
    <t>INCD-20260-y</t>
  </si>
  <si>
    <t>INCD-236529-q</t>
  </si>
  <si>
    <t>INCD-14683-w</t>
  </si>
  <si>
    <t>INCD-236533-q</t>
  </si>
  <si>
    <t>INCD-20266-y</t>
  </si>
  <si>
    <t>INCD-14670-w</t>
  </si>
  <si>
    <t>INCD-236567-q</t>
  </si>
  <si>
    <t>INCD-14665-w</t>
  </si>
  <si>
    <t>INCD-20263-y</t>
  </si>
  <si>
    <t>INCD-99114-r</t>
  </si>
  <si>
    <t>INCD-236539-q</t>
  </si>
  <si>
    <t>INCD-236540-q</t>
  </si>
  <si>
    <t>INCD-236593-q</t>
  </si>
  <si>
    <t>INCD-236542-q</t>
  </si>
  <si>
    <t>INCD-20265-y</t>
  </si>
  <si>
    <t>INCD-20268-y</t>
  </si>
  <si>
    <t>INCD-99352-r</t>
  </si>
  <si>
    <t>INCD-14019-w</t>
  </si>
  <si>
    <t>INCD-14668-w</t>
  </si>
  <si>
    <t>INCD-99198-s</t>
  </si>
  <si>
    <t>INCD-236545-q</t>
  </si>
  <si>
    <t>INCD-14664-w</t>
  </si>
  <si>
    <t>INCD-99199-s</t>
  </si>
  <si>
    <t>INCD-99351-r</t>
  </si>
  <si>
    <t>INCD-14675-w</t>
  </si>
  <si>
    <t>INCD-20269-y</t>
  </si>
  <si>
    <t>INCD-100067-r</t>
  </si>
  <si>
    <t>INCD-236550-q</t>
  </si>
  <si>
    <t>INCD-236551-q</t>
  </si>
  <si>
    <t>INCD-236552-q</t>
  </si>
  <si>
    <t>INCD-11995-w</t>
  </si>
  <si>
    <t>INCD-236553-q</t>
  </si>
  <si>
    <t>INCD-14021-w</t>
  </si>
  <si>
    <t>INCD-100124-r</t>
  </si>
  <si>
    <t>INCD-20270-y</t>
  </si>
  <si>
    <t>INCD-13787-w</t>
  </si>
  <si>
    <t>INCD-20210-y</t>
  </si>
  <si>
    <t>INCD-236556-q</t>
  </si>
  <si>
    <t>INCD-20271-y</t>
  </si>
  <si>
    <t>INCD-236557-q</t>
  </si>
  <si>
    <t>INCD-20272-y</t>
  </si>
  <si>
    <t>INCD-236558-q</t>
  </si>
  <si>
    <t>INCD-13761-w</t>
  </si>
  <si>
    <t>INCD-236560-q</t>
  </si>
  <si>
    <t>INCD-236561-q</t>
  </si>
  <si>
    <t>INCD-236563-q</t>
  </si>
  <si>
    <t>INCD-236566-q</t>
  </si>
  <si>
    <t>INCD-20274-y</t>
  </si>
  <si>
    <t>INCD-20275-y</t>
  </si>
  <si>
    <t>INCD-20276-y</t>
  </si>
  <si>
    <t>INCD-14676-w</t>
  </si>
  <si>
    <t>INCD-236569-q</t>
  </si>
  <si>
    <t>INCD-20279-y</t>
  </si>
  <si>
    <t>INCD-236570-q</t>
  </si>
  <si>
    <t>INCD-14059-w</t>
  </si>
  <si>
    <t>INCD-236574-q</t>
  </si>
  <si>
    <t>INCD-14677-w</t>
  </si>
  <si>
    <t>INCD-236575-q</t>
  </si>
  <si>
    <t>INCD-236572-q</t>
  </si>
  <si>
    <t>INCD-20281-y</t>
  </si>
  <si>
    <t>INCD-20282-y</t>
  </si>
  <si>
    <t>INCD-20284-y</t>
  </si>
  <si>
    <t>INCD-236579-q</t>
  </si>
  <si>
    <t>INCD-101421-r</t>
  </si>
  <si>
    <t>INCD-236586-q</t>
  </si>
  <si>
    <t>INCD-236587-q</t>
  </si>
  <si>
    <t>INCD-236589-q</t>
  </si>
  <si>
    <t>INCD-236590-q</t>
  </si>
  <si>
    <t>INCD-14681-w</t>
  </si>
  <si>
    <t>INCD-236588-q</t>
  </si>
  <si>
    <t>INCD-99203-s</t>
  </si>
  <si>
    <t>INCD-236598-q</t>
  </si>
  <si>
    <t>INCD-99204-s</t>
  </si>
  <si>
    <t>INCD-236599-q</t>
  </si>
  <si>
    <t>INCD-236600-q</t>
  </si>
  <si>
    <t>INCD-236601-q</t>
  </si>
  <si>
    <t>INCD-58218-t</t>
  </si>
  <si>
    <t>INCD-101425-r</t>
  </si>
  <si>
    <t>INCD-20289-y</t>
  </si>
  <si>
    <t>INCD-236604-q</t>
  </si>
  <si>
    <t>INCD-236605-q</t>
  </si>
  <si>
    <t>INCD-236607-q</t>
  </si>
  <si>
    <t>INCD-101429-r</t>
  </si>
  <si>
    <t>OKY3B3</t>
  </si>
  <si>
    <t>OKY3B3 Oaky Dam</t>
  </si>
  <si>
    <t>INCD-236610-q</t>
  </si>
  <si>
    <t>INCD-236611-q</t>
  </si>
  <si>
    <t>INCD-236613-q</t>
  </si>
  <si>
    <t>INCD-14687-w</t>
  </si>
  <si>
    <t>INCD-236615-q</t>
  </si>
  <si>
    <t>INCD-20291-y</t>
  </si>
  <si>
    <t>INCD-58219-t</t>
  </si>
  <si>
    <t>INCD-236621-q</t>
  </si>
  <si>
    <t>INCD-236619-q</t>
  </si>
  <si>
    <t>INCD-58220-t</t>
  </si>
  <si>
    <t>INCD-20292-y</t>
  </si>
  <si>
    <t>INCD-236622-q</t>
  </si>
  <si>
    <t>INCD-236623-q</t>
  </si>
  <si>
    <t>INCD-58221-t</t>
  </si>
  <si>
    <t>INCD-236625-q</t>
  </si>
  <si>
    <t>INCD-20294-y</t>
  </si>
  <si>
    <t>INCD-14685-w</t>
  </si>
  <si>
    <t>INCD-58223-t</t>
  </si>
  <si>
    <t>INCD-20296-y</t>
  </si>
  <si>
    <t>INCD-20297-y</t>
  </si>
  <si>
    <t>INCD-20298-y</t>
  </si>
  <si>
    <t>INCD-236627-q</t>
  </si>
  <si>
    <t>INCD-236629-q</t>
  </si>
  <si>
    <t>INCD-20299-y</t>
  </si>
  <si>
    <t>INCD-99207-s</t>
  </si>
  <si>
    <t>INCD-99208-s</t>
  </si>
  <si>
    <t>INCD-236632-q</t>
  </si>
  <si>
    <t>INCD-20301-y</t>
  </si>
  <si>
    <t>INCD-236635-q</t>
  </si>
  <si>
    <t>INCD-236636-q</t>
  </si>
  <si>
    <t>INCD-58224-t</t>
  </si>
  <si>
    <t>INCD-236639-q</t>
  </si>
  <si>
    <t>INCD-99211-s</t>
  </si>
  <si>
    <t>INCD-58226-t</t>
  </si>
  <si>
    <t>INCD-101482-r</t>
  </si>
  <si>
    <t>INCD-236643-q</t>
  </si>
  <si>
    <t>INCD-58225-t</t>
  </si>
  <si>
    <t>INCD-20302-y</t>
  </si>
  <si>
    <t>INCD-99213-s</t>
  </si>
  <si>
    <t>INCD-58227-t</t>
  </si>
  <si>
    <t>INCD-236645-q</t>
  </si>
  <si>
    <t>INCD-236646-q</t>
  </si>
  <si>
    <t>INCD-236647-q</t>
  </si>
  <si>
    <t>INCD-14689-w</t>
  </si>
  <si>
    <t>INCD-20303-y</t>
  </si>
  <si>
    <t>INCD-236651-q</t>
  </si>
  <si>
    <t>INCD-236652-q</t>
  </si>
  <si>
    <t>INCD-236653-q</t>
  </si>
  <si>
    <t>INCD-236654-q</t>
  </si>
  <si>
    <t>INCD-236657-q</t>
  </si>
  <si>
    <t>INCD-236658-q</t>
  </si>
  <si>
    <t>INCD-101439-r</t>
  </si>
  <si>
    <t>INCD-236663-q</t>
  </si>
  <si>
    <t>INCD-236660-q</t>
  </si>
  <si>
    <t>INCD-236668-q</t>
  </si>
  <si>
    <t>INCD-99215-s</t>
  </si>
  <si>
    <t>INCD-58228-t</t>
  </si>
  <si>
    <t>INCD-58229-t</t>
  </si>
  <si>
    <t>INCD-236666-q</t>
  </si>
  <si>
    <t>INCD-236667-q</t>
  </si>
  <si>
    <t>INCD-20304-y</t>
  </si>
  <si>
    <t>INCD-101444-r</t>
  </si>
  <si>
    <t>INCD-101455-r</t>
  </si>
  <si>
    <t>INCD-101474-r</t>
  </si>
  <si>
    <t>INCD-101475-r</t>
  </si>
  <si>
    <t>INCD-101557-r</t>
  </si>
  <si>
    <t>INCD-99224-s</t>
  </si>
  <si>
    <t>INCD-236669-q</t>
  </si>
  <si>
    <t>DNO132</t>
  </si>
  <si>
    <t>DNO132 Dunedoo No.1</t>
  </si>
  <si>
    <t>INCD-20305-y</t>
  </si>
  <si>
    <t>INCD-236676-q</t>
  </si>
  <si>
    <t>INCD-236677-q</t>
  </si>
  <si>
    <t>INCD-236679-q</t>
  </si>
  <si>
    <t>INCD-236680-q</t>
  </si>
  <si>
    <t>INCD-236681-q</t>
  </si>
  <si>
    <t>INCD-101494-r</t>
  </si>
  <si>
    <t>INCD-101683-r</t>
  </si>
  <si>
    <t>INCD-101684-r</t>
  </si>
  <si>
    <t>INCD-236683-q</t>
  </si>
  <si>
    <t>INCD-236684-q</t>
  </si>
  <si>
    <t>INCD-14698-w</t>
  </si>
  <si>
    <t>INCD-14694-w</t>
  </si>
  <si>
    <t>INCD-236687-q</t>
  </si>
  <si>
    <t>INCD-101452-r</t>
  </si>
  <si>
    <t>INCD-236688-q</t>
  </si>
  <si>
    <t>INCD-236689-q</t>
  </si>
  <si>
    <t>INCD-14693-w</t>
  </si>
  <si>
    <t>INCD-99219-s</t>
  </si>
  <si>
    <t>INCD-20306-y</t>
  </si>
  <si>
    <t>INCD-236692-q</t>
  </si>
  <si>
    <t>INCD-236693-q</t>
  </si>
  <si>
    <t>INCD-236698-q</t>
  </si>
  <si>
    <t>INCD-99220-s</t>
  </si>
  <si>
    <t>INCD-236695-q</t>
  </si>
  <si>
    <t>INCD-14705-w</t>
  </si>
  <si>
    <t>INCD-20307-y</t>
  </si>
  <si>
    <t>INCD-236700-q</t>
  </si>
  <si>
    <t>INCD-99221-s</t>
  </si>
  <si>
    <t>INCD-236701-q</t>
  </si>
  <si>
    <t>INCD-58230-t</t>
  </si>
  <si>
    <t>INCD-236703-q</t>
  </si>
  <si>
    <t>INCD-20309-y</t>
  </si>
  <si>
    <t>INCD-99218-s</t>
  </si>
  <si>
    <t>INCD-236705-q</t>
  </si>
  <si>
    <t>INCD-236707-q</t>
  </si>
  <si>
    <t>INCD-236708-q</t>
  </si>
  <si>
    <t>INCD-236724-q</t>
  </si>
  <si>
    <t>INCD-236702-q</t>
  </si>
  <si>
    <t>INCD-236711-q</t>
  </si>
  <si>
    <t>INCD-20311-y</t>
  </si>
  <si>
    <t>INCD-99222-s</t>
  </si>
  <si>
    <t>INCD-236712-q</t>
  </si>
  <si>
    <t>INCD-236713-q</t>
  </si>
  <si>
    <t>INCD-14695-w</t>
  </si>
  <si>
    <t>INCD-236714-q</t>
  </si>
  <si>
    <t>INCD-101446-r</t>
  </si>
  <si>
    <t>INCD-236715-q</t>
  </si>
  <si>
    <t>INCD-236716-q</t>
  </si>
  <si>
    <t>INCD-101525-r</t>
  </si>
  <si>
    <t>INCD-101529-r</t>
  </si>
  <si>
    <t>INCD-236717-q</t>
  </si>
  <si>
    <t>INCD-236718-q</t>
  </si>
  <si>
    <t>INCD-20312-y</t>
  </si>
  <si>
    <t>INCD-14707-w</t>
  </si>
  <si>
    <t>INCD-101450-r</t>
  </si>
  <si>
    <t>INCD-236720-q</t>
  </si>
  <si>
    <t>INCD-101447-r</t>
  </si>
  <si>
    <t>INCD-236723-q</t>
  </si>
  <si>
    <t>INCD-236725-q</t>
  </si>
  <si>
    <t>INCD-14706-w</t>
  </si>
  <si>
    <t>INCD-14699-w</t>
  </si>
  <si>
    <t>INCD-101451-r</t>
  </si>
  <si>
    <t>INCD-20313-y</t>
  </si>
  <si>
    <t>INCD-236743-q</t>
  </si>
  <si>
    <t>INCD-101448-r</t>
  </si>
  <si>
    <t>INCD-14704-w</t>
  </si>
  <si>
    <t>INCD-236736-q</t>
  </si>
  <si>
    <t>INCD-236737-q</t>
  </si>
  <si>
    <t>INCD-236738-q</t>
  </si>
  <si>
    <t>INCD-236739-q</t>
  </si>
  <si>
    <t>INCD-236741-q</t>
  </si>
  <si>
    <t>INCD-101449-r</t>
  </si>
  <si>
    <t>INCD-236746-q</t>
  </si>
  <si>
    <t>INCD-14703-w</t>
  </si>
  <si>
    <t>INCD-236984-q</t>
  </si>
  <si>
    <t>INCD-58235-t</t>
  </si>
  <si>
    <t>INCD-236747-q</t>
  </si>
  <si>
    <t>INCD-58236-t</t>
  </si>
  <si>
    <t>INCD-236749-q</t>
  </si>
  <si>
    <t>INCD-236750-q</t>
  </si>
  <si>
    <t>INCD-14777-w</t>
  </si>
  <si>
    <t>INCD-236751-q</t>
  </si>
  <si>
    <t>INCD-101454-r</t>
  </si>
  <si>
    <t>INCD-236756-q</t>
  </si>
  <si>
    <t>INCD-236758-q</t>
  </si>
  <si>
    <t>INCD-236759-q</t>
  </si>
  <si>
    <t>INCD-58238-t</t>
  </si>
  <si>
    <t>INCD-58239-t</t>
  </si>
  <si>
    <t>INCD-14762-w</t>
  </si>
  <si>
    <t>INCD-236769-q</t>
  </si>
  <si>
    <t>INCD-236762-q</t>
  </si>
  <si>
    <t>INCD-99234-s</t>
  </si>
  <si>
    <t>INCD-236833-q</t>
  </si>
  <si>
    <t>INCD-236766-q</t>
  </si>
  <si>
    <t>INCD-236767-q</t>
  </si>
  <si>
    <t>INCD-236896-q</t>
  </si>
  <si>
    <t>INCD-58242-t</t>
  </si>
  <si>
    <t>INCD-14708-w</t>
  </si>
  <si>
    <t>INCD-58243-t</t>
  </si>
  <si>
    <t>INCD-236776-q</t>
  </si>
  <si>
    <t>INCD-101467-r</t>
  </si>
  <si>
    <t>INCD-236779-q</t>
  </si>
  <si>
    <t>INCD-58244-t</t>
  </si>
  <si>
    <t>INCD-236781-q</t>
  </si>
  <si>
    <t>INCD-236785-q</t>
  </si>
  <si>
    <t>INCD-14797-w</t>
  </si>
  <si>
    <t>INCD-236786-q</t>
  </si>
  <si>
    <t>INCD-58245-t</t>
  </si>
  <si>
    <t>INCD-236787-q</t>
  </si>
  <si>
    <t>INCD-101484-r</t>
  </si>
  <si>
    <t>INCD-236791-q</t>
  </si>
  <si>
    <t>INCD-20314-y</t>
  </si>
  <si>
    <t>INCD-20315-y</t>
  </si>
  <si>
    <t>INCD-236792-q</t>
  </si>
  <si>
    <t>INCD-236793-q</t>
  </si>
  <si>
    <t>INCD-101468-r</t>
  </si>
  <si>
    <t>INCD-236795-q</t>
  </si>
  <si>
    <t>INCD-14775-w</t>
  </si>
  <si>
    <t>INCD-14783-w</t>
  </si>
  <si>
    <t>INCD-20316-y</t>
  </si>
  <si>
    <t>INCD-236798-q</t>
  </si>
  <si>
    <t>INCD-14725-w</t>
  </si>
  <si>
    <t>INCD-236802-q</t>
  </si>
  <si>
    <t>INCD-20317-y</t>
  </si>
  <si>
    <t>INCD-20318-y</t>
  </si>
  <si>
    <t>INCD-20319-y</t>
  </si>
  <si>
    <t>INCD-20320-y</t>
  </si>
  <si>
    <t>INCD-20321-y</t>
  </si>
  <si>
    <t>INCD-101461-r</t>
  </si>
  <si>
    <t>INCD-236814-q</t>
  </si>
  <si>
    <t>INCD-236840-q</t>
  </si>
  <si>
    <t>INCD-14773-w</t>
  </si>
  <si>
    <t>INCD-14735-w</t>
  </si>
  <si>
    <t>INCD-101504-r</t>
  </si>
  <si>
    <t>INCD-20323-y</t>
  </si>
  <si>
    <t>INCD-236815-q</t>
  </si>
  <si>
    <t>INCD-236816-q</t>
  </si>
  <si>
    <t>INCD-20325-y</t>
  </si>
  <si>
    <t>INCD-20326-y</t>
  </si>
  <si>
    <t>INCD-14720-w</t>
  </si>
  <si>
    <t>INCD-236819-q</t>
  </si>
  <si>
    <t>INCD-20327-y</t>
  </si>
  <si>
    <t>INCD-236820-q</t>
  </si>
  <si>
    <t>INCD-236847-q</t>
  </si>
  <si>
    <t>INCD-58247-t</t>
  </si>
  <si>
    <t>INCD-99226-s</t>
  </si>
  <si>
    <t>INCD-14741-w</t>
  </si>
  <si>
    <t>INCD-14794-w</t>
  </si>
  <si>
    <t>INCD-20329-y</t>
  </si>
  <si>
    <t>INCD-99227-s</t>
  </si>
  <si>
    <t>INCD-236877-q</t>
  </si>
  <si>
    <t>INCD-14717-w</t>
  </si>
  <si>
    <t>INCD-236836-q</t>
  </si>
  <si>
    <t>INCD-13884-w</t>
  </si>
  <si>
    <t>INCD-236843-q</t>
  </si>
  <si>
    <t>INCD-236844-q</t>
  </si>
  <si>
    <t>INCD-14815-w</t>
  </si>
  <si>
    <t>INCD-236845-q</t>
  </si>
  <si>
    <t>INCD-14737-w</t>
  </si>
  <si>
    <t>INCD-236914-q</t>
  </si>
  <si>
    <t>INCD-236853-q</t>
  </si>
  <si>
    <t>INCD-236855-q</t>
  </si>
  <si>
    <t>INCD-14739-w</t>
  </si>
  <si>
    <t>INCD-236857-q</t>
  </si>
  <si>
    <t>INCD-236861-q</t>
  </si>
  <si>
    <t>INCD-236864-q</t>
  </si>
  <si>
    <t>INCD-236866-q</t>
  </si>
  <si>
    <t>INCD-99229-s</t>
  </si>
  <si>
    <t>INCD-236865-q</t>
  </si>
  <si>
    <t>INCD-236867-q</t>
  </si>
  <si>
    <t>INCD-236869-q</t>
  </si>
  <si>
    <t>INCD-20332-y</t>
  </si>
  <si>
    <t>INCD-236870-q</t>
  </si>
  <si>
    <t>INCD-14760-w</t>
  </si>
  <si>
    <t>INCD-14719-w</t>
  </si>
  <si>
    <t>INCD-99230-s</t>
  </si>
  <si>
    <t>INCD-20334-y</t>
  </si>
  <si>
    <t>INCD-236873-q</t>
  </si>
  <si>
    <t>INCD-14713-w</t>
  </si>
  <si>
    <t>INCD-99231-s</t>
  </si>
  <si>
    <t>INCD-20335-y</t>
  </si>
  <si>
    <t>INCD-236936-q</t>
  </si>
  <si>
    <t>INCD-20336-y</t>
  </si>
  <si>
    <t>INCD-236876-q</t>
  </si>
  <si>
    <t>INCD-58248-t</t>
  </si>
  <si>
    <t>INCD-20337-y</t>
  </si>
  <si>
    <t>INCD-14721-w</t>
  </si>
  <si>
    <t>INCD-99233-s</t>
  </si>
  <si>
    <t>INCD-20419-y</t>
  </si>
  <si>
    <t>INCD-20338-y</t>
  </si>
  <si>
    <t>INCD-14779-w</t>
  </si>
  <si>
    <t>INCD-14746-w</t>
  </si>
  <si>
    <t>INCD-99235-s</t>
  </si>
  <si>
    <t>INCD-99236-s</t>
  </si>
  <si>
    <t>INCD-236884-q</t>
  </si>
  <si>
    <t>INCD-20340-y</t>
  </si>
  <si>
    <t>INCD-236885-q</t>
  </si>
  <si>
    <t>INCD-14774-w</t>
  </si>
  <si>
    <t>INCD-14731-w</t>
  </si>
  <si>
    <t>INCD-99237-s</t>
  </si>
  <si>
    <t>INCD-101496-r</t>
  </si>
  <si>
    <t>INCD-14747-w</t>
  </si>
  <si>
    <t>INCD-236892-q</t>
  </si>
  <si>
    <t>INCD-236893-q</t>
  </si>
  <si>
    <t>INCD-20342-y</t>
  </si>
  <si>
    <t>INCD-20343-y</t>
  </si>
  <si>
    <t>INCD-236900-q</t>
  </si>
  <si>
    <t>INCD-236901-q</t>
  </si>
  <si>
    <t>INCD-20344-y</t>
  </si>
  <si>
    <t>INCD-99238-s</t>
  </si>
  <si>
    <t>INCD-58250-t</t>
  </si>
  <si>
    <t>INCD-236903-q</t>
  </si>
  <si>
    <t>INCD-14740-w</t>
  </si>
  <si>
    <t>INCD-236906-q</t>
  </si>
  <si>
    <t>INCD-236907-q</t>
  </si>
  <si>
    <t>INCD-58251-t</t>
  </si>
  <si>
    <t>INCD-14736-w</t>
  </si>
  <si>
    <t>INCD-101456-r</t>
  </si>
  <si>
    <t>INCD-99239-s</t>
  </si>
  <si>
    <t>INCD-58252-t</t>
  </si>
  <si>
    <t>INCD-58253-t</t>
  </si>
  <si>
    <t>INCD-236913-q</t>
  </si>
  <si>
    <t>INCD-20348-y</t>
  </si>
  <si>
    <t>INCD-20349-y</t>
  </si>
  <si>
    <t>INCD-20350-y</t>
  </si>
  <si>
    <t>INCD-101466-r</t>
  </si>
  <si>
    <t>INCD-237007-q</t>
  </si>
  <si>
    <t>INCD-99241-s</t>
  </si>
  <si>
    <t>INCD-236920-q</t>
  </si>
  <si>
    <t>INCD-14801-w</t>
  </si>
  <si>
    <t>INCD-236918-q</t>
  </si>
  <si>
    <t>INCD-236921-q</t>
  </si>
  <si>
    <t>INCD-14782-w</t>
  </si>
  <si>
    <t>INCD-236922-q</t>
  </si>
  <si>
    <t>INCD-20351-y</t>
  </si>
  <si>
    <t>INCD-14718-w</t>
  </si>
  <si>
    <t>INCD-236956-q</t>
  </si>
  <si>
    <t>INCD-236924-q</t>
  </si>
  <si>
    <t>INCD-20352-y</t>
  </si>
  <si>
    <t>INCD-14714-w</t>
  </si>
  <si>
    <t>INCD-58254-t</t>
  </si>
  <si>
    <t>INCD-101457-r</t>
  </si>
  <si>
    <t>INCD-236926-q</t>
  </si>
  <si>
    <t>INCD-20354-y</t>
  </si>
  <si>
    <t>INCD-236927-q</t>
  </si>
  <si>
    <t>INCD-20357-y</t>
  </si>
  <si>
    <t>INCD-236928-q</t>
  </si>
  <si>
    <t>INCD-58270-t</t>
  </si>
  <si>
    <t>INCD-20360-y</t>
  </si>
  <si>
    <t>INCD-236933-q</t>
  </si>
  <si>
    <t>INCD-99242-s</t>
  </si>
  <si>
    <t>INCD-236934-q</t>
  </si>
  <si>
    <t>INCD-236938-q</t>
  </si>
  <si>
    <t>INCD-99243-s</t>
  </si>
  <si>
    <t>INCD-14754-w</t>
  </si>
  <si>
    <t>INCD-99244-s</t>
  </si>
  <si>
    <t>INCD-236941-q</t>
  </si>
  <si>
    <t>INCD-20364-y</t>
  </si>
  <si>
    <t>INCD-236943-q</t>
  </si>
  <si>
    <t>INCD-101471-r</t>
  </si>
  <si>
    <t>INCD-14749-w</t>
  </si>
  <si>
    <t>INCD-236945-q</t>
  </si>
  <si>
    <t>INCD-58255-t</t>
  </si>
  <si>
    <t>INCD-14803-w</t>
  </si>
  <si>
    <t>INCD-99245-s</t>
  </si>
  <si>
    <t>INCD-100071-r</t>
  </si>
  <si>
    <t>INCD-236951-q</t>
  </si>
  <si>
    <t>INCD-236952-q</t>
  </si>
  <si>
    <t>INCD-20366-y</t>
  </si>
  <si>
    <t>INCD-236953-q</t>
  </si>
  <si>
    <t>INCD-101531-r</t>
  </si>
  <si>
    <t>INCD-20367-y</t>
  </si>
  <si>
    <t>INCD-99247-s</t>
  </si>
  <si>
    <t>INCD-236958-q</t>
  </si>
  <si>
    <t>INCD-13817-w</t>
  </si>
  <si>
    <t>INCD-236959-q</t>
  </si>
  <si>
    <t>INCD-236960-q</t>
  </si>
  <si>
    <t>INCD-14752-w</t>
  </si>
  <si>
    <t>INCD-14722-w</t>
  </si>
  <si>
    <t>INCD-101141-r</t>
  </si>
  <si>
    <t>INCD-236965-q</t>
  </si>
  <si>
    <t>INCD-236968-q</t>
  </si>
  <si>
    <t>INCD-236970-q</t>
  </si>
  <si>
    <t>INCD-236971-q</t>
  </si>
  <si>
    <t>INCD-236972-q</t>
  </si>
  <si>
    <t>INCD-99248-s</t>
  </si>
  <si>
    <t>INCD-236974-q</t>
  </si>
  <si>
    <t>INCD-236975-q</t>
  </si>
  <si>
    <t>INCD-99240-s</t>
  </si>
  <si>
    <t>INCD-236976-q</t>
  </si>
  <si>
    <t>INCD-99249-s</t>
  </si>
  <si>
    <t>INCD-236977-q</t>
  </si>
  <si>
    <t>INCD-236978-q</t>
  </si>
  <si>
    <t>INCD-236980-q</t>
  </si>
  <si>
    <t>INCD-20370-y</t>
  </si>
  <si>
    <t>INCD-236981-q</t>
  </si>
  <si>
    <t>INCD-236983-q</t>
  </si>
  <si>
    <t>INCD-58257-t</t>
  </si>
  <si>
    <t>INCD-100022-r</t>
  </si>
  <si>
    <t>INCD-237050-q</t>
  </si>
  <si>
    <t>INCD-100191-r</t>
  </si>
  <si>
    <t>INCD-20373-y</t>
  </si>
  <si>
    <t>INCD-100072-r</t>
  </si>
  <si>
    <t>INCD-13808-w</t>
  </si>
  <si>
    <t>INCD-236990-q</t>
  </si>
  <si>
    <t>INCD-13804-w</t>
  </si>
  <si>
    <t>INCD-99251-s</t>
  </si>
  <si>
    <t>INCD-99357-r</t>
  </si>
  <si>
    <t>INCD-14357-w</t>
  </si>
  <si>
    <t>INCD-20374-y</t>
  </si>
  <si>
    <t>INCD-13943-w</t>
  </si>
  <si>
    <t>INCD-236995-q</t>
  </si>
  <si>
    <t>INCD-20376-y</t>
  </si>
  <si>
    <t>INCD-99252-s</t>
  </si>
  <si>
    <t>INCD-237210-q</t>
  </si>
  <si>
    <t>INCD-236997-q</t>
  </si>
  <si>
    <t>INCD-236998-q</t>
  </si>
  <si>
    <t>INCD-101458-r</t>
  </si>
  <si>
    <t>INCD-236999-q</t>
  </si>
  <si>
    <t>INCD-14756-w</t>
  </si>
  <si>
    <t>INCD-13827-w</t>
  </si>
  <si>
    <t>INCD-237002-q</t>
  </si>
  <si>
    <t>INCD-237003-q</t>
  </si>
  <si>
    <t>INCD-237004-q</t>
  </si>
  <si>
    <t>INCD-14727-w</t>
  </si>
  <si>
    <t>INCD-101477-r</t>
  </si>
  <si>
    <t>INCD-20377-y</t>
  </si>
  <si>
    <t>INCD-237005-q</t>
  </si>
  <si>
    <t>INCD-20378-y</t>
  </si>
  <si>
    <t>INCD-58258-t</t>
  </si>
  <si>
    <t>INCD-20379-y</t>
  </si>
  <si>
    <t>INCD-237008-q</t>
  </si>
  <si>
    <t>INCD-14728-w</t>
  </si>
  <si>
    <t>INCD-20380-y</t>
  </si>
  <si>
    <t>INCD-14729-w</t>
  </si>
  <si>
    <t>INCD-13809-w</t>
  </si>
  <si>
    <t>INCD-20382-y</t>
  </si>
  <si>
    <t>INCD-20383-y</t>
  </si>
  <si>
    <t>INCD-14802-w</t>
  </si>
  <si>
    <t>INCD-14732-w</t>
  </si>
  <si>
    <t>INCD-237013-q</t>
  </si>
  <si>
    <t>INCD-101329-r</t>
  </si>
  <si>
    <t>INCD-237015-q</t>
  </si>
  <si>
    <t>INCD-14742-w</t>
  </si>
  <si>
    <t>INCD-237107-q</t>
  </si>
  <si>
    <t>INCD-99258-s</t>
  </si>
  <si>
    <t>INCD-58260-t</t>
  </si>
  <si>
    <t>INCD-20386-y</t>
  </si>
  <si>
    <t>INCD-20388-y</t>
  </si>
  <si>
    <t>INCD-13807-w</t>
  </si>
  <si>
    <t>INCD-14831-w</t>
  </si>
  <si>
    <t>INCD-237017-q</t>
  </si>
  <si>
    <t>INCD-58261-t</t>
  </si>
  <si>
    <t>INCD-237018-q</t>
  </si>
  <si>
    <t>INCD-20393-y</t>
  </si>
  <si>
    <t>INCD-20389-y</t>
  </si>
  <si>
    <t>INCD-99344-r</t>
  </si>
  <si>
    <t>INCD-101472-r</t>
  </si>
  <si>
    <t>INCD-14734-w</t>
  </si>
  <si>
    <t>INCD-101317-r</t>
  </si>
  <si>
    <t>INCD-237088-q</t>
  </si>
  <si>
    <t>INCD-99260-s</t>
  </si>
  <si>
    <t>INCD-237024-q</t>
  </si>
  <si>
    <t>INCD-101502-r</t>
  </si>
  <si>
    <t>INCD-237025-q</t>
  </si>
  <si>
    <t>INCD-20392-y</t>
  </si>
  <si>
    <t>INCD-237026-q</t>
  </si>
  <si>
    <t>INCD-14823-w</t>
  </si>
  <si>
    <t>INCD-99262-s</t>
  </si>
  <si>
    <t>INCD-20395-y</t>
  </si>
  <si>
    <t>INCD-20396-y</t>
  </si>
  <si>
    <t>INCD-20397-y</t>
  </si>
  <si>
    <t>INCD-101464-r</t>
  </si>
  <si>
    <t>INCD-237043-q</t>
  </si>
  <si>
    <t>INCD-237030-q</t>
  </si>
  <si>
    <t>INCD-20398-y</t>
  </si>
  <si>
    <t>INCD-237033-q</t>
  </si>
  <si>
    <t>INCD-237034-q</t>
  </si>
  <si>
    <t>INCD-14738-w</t>
  </si>
  <si>
    <t>INCD-99265-s</t>
  </si>
  <si>
    <t>INCD-99266-s</t>
  </si>
  <si>
    <t>INCD-58275-t</t>
  </si>
  <si>
    <t>INCD-99267-s</t>
  </si>
  <si>
    <t>INCD-58263-t</t>
  </si>
  <si>
    <t>INCD-101495-r</t>
  </si>
  <si>
    <t>INCD-14759-w</t>
  </si>
  <si>
    <t>INCD-237046-q</t>
  </si>
  <si>
    <t>INCD-99268-s</t>
  </si>
  <si>
    <t>INCD-101473-r</t>
  </si>
  <si>
    <t>INCD-237048-q</t>
  </si>
  <si>
    <t>INCD-99269-s</t>
  </si>
  <si>
    <t>INCD-237049-q</t>
  </si>
  <si>
    <t>INCD-58265-t</t>
  </si>
  <si>
    <t>INCD-58266-t</t>
  </si>
  <si>
    <t>INCD-101486-r</t>
  </si>
  <si>
    <t>INCD-20399-y</t>
  </si>
  <si>
    <t>INCD-58267-t</t>
  </si>
  <si>
    <t>INCD-237054-q</t>
  </si>
  <si>
    <t>INCD-20400-y</t>
  </si>
  <si>
    <t>INCD-236957-q</t>
  </si>
  <si>
    <t>INCD-237055-q</t>
  </si>
  <si>
    <t>INCD-237056-q</t>
  </si>
  <si>
    <t>INCD-20402-y</t>
  </si>
  <si>
    <t>INCD-58268-t</t>
  </si>
  <si>
    <t>INCD-14769-w</t>
  </si>
  <si>
    <t>INCD-58246-t</t>
  </si>
  <si>
    <t>INCD-237059-q</t>
  </si>
  <si>
    <t>INCD-14753-w</t>
  </si>
  <si>
    <t>INCD-237060-q</t>
  </si>
  <si>
    <t>INCD-237061-q</t>
  </si>
  <si>
    <t>INCD-237063-q</t>
  </si>
  <si>
    <t>INCD-20403-y</t>
  </si>
  <si>
    <t>INCD-13805-w</t>
  </si>
  <si>
    <t>INCD-99274-s</t>
  </si>
  <si>
    <t>INCD-237070-q</t>
  </si>
  <si>
    <t>INCD-14748-w</t>
  </si>
  <si>
    <t>INCD-237072-q</t>
  </si>
  <si>
    <t>INCD-99275-s</t>
  </si>
  <si>
    <t>INCD-14750-w</t>
  </si>
  <si>
    <t>INCD-99270-s</t>
  </si>
  <si>
    <t>INCD-237074-q</t>
  </si>
  <si>
    <t>INCD-58273-t</t>
  </si>
  <si>
    <t>INCD-237076-q</t>
  </si>
  <si>
    <t>INCD-14842-w</t>
  </si>
  <si>
    <t>INCD-14751-w</t>
  </si>
  <si>
    <t>INCD-99277-s</t>
  </si>
  <si>
    <t>INCD-58276-t</t>
  </si>
  <si>
    <t>INCD-101493-r</t>
  </si>
  <si>
    <t>INCD-101513-r</t>
  </si>
  <si>
    <t>INCD-101527-r</t>
  </si>
  <si>
    <t>INCD-237086-q</t>
  </si>
  <si>
    <t>INCD-237091-q</t>
  </si>
  <si>
    <t>INCD-237092-q</t>
  </si>
  <si>
    <t>INCD-14772-w</t>
  </si>
  <si>
    <t>INCD-237094-q</t>
  </si>
  <si>
    <t>INCD-237095-q</t>
  </si>
  <si>
    <t>INCD-58274-t</t>
  </si>
  <si>
    <t>INCD-237145-q</t>
  </si>
  <si>
    <t>INCD-14755-w</t>
  </si>
  <si>
    <t>INCD-101480-r</t>
  </si>
  <si>
    <t>INCD-14764-w</t>
  </si>
  <si>
    <t>INCD-237108-q</t>
  </si>
  <si>
    <t>INCD-237102-q</t>
  </si>
  <si>
    <t>INCD-237103-q</t>
  </si>
  <si>
    <t>INCD-14757-w</t>
  </si>
  <si>
    <t>INCD-237080-q</t>
  </si>
  <si>
    <t>INCD-237110-q</t>
  </si>
  <si>
    <t>INCD-101479-r</t>
  </si>
  <si>
    <t>INCD-237111-q</t>
  </si>
  <si>
    <t>INCD-101543-r</t>
  </si>
  <si>
    <t>INCD-14758-w</t>
  </si>
  <si>
    <t>INCD-101544-r</t>
  </si>
  <si>
    <t>INCD-99283-s</t>
  </si>
  <si>
    <t>INCD-99284-s</t>
  </si>
  <si>
    <t>INCD-237119-q</t>
  </si>
  <si>
    <t>INCD-14761-w</t>
  </si>
  <si>
    <t>INCD-14791-w</t>
  </si>
  <si>
    <t>INCD-20414-y</t>
  </si>
  <si>
    <t>INCD-237121-q</t>
  </si>
  <si>
    <t>INCD-237122-q</t>
  </si>
  <si>
    <t>INCD-237123-q</t>
  </si>
  <si>
    <t>INCD-14763-w</t>
  </si>
  <si>
    <t>INCD-237125-q</t>
  </si>
  <si>
    <t>INCD-14840-w</t>
  </si>
  <si>
    <t>INCD-99286-s</t>
  </si>
  <si>
    <t>INCD-237126-q</t>
  </si>
  <si>
    <t>INCD-14766-w</t>
  </si>
  <si>
    <t>INCD-237128-q</t>
  </si>
  <si>
    <t>INCD-237129-q</t>
  </si>
  <si>
    <t>INCD-237132-q</t>
  </si>
  <si>
    <t>INCD-237131-q</t>
  </si>
  <si>
    <t>INCD-14767-w</t>
  </si>
  <si>
    <t>INCD-237134-q</t>
  </si>
  <si>
    <t>INCD-99290-s</t>
  </si>
  <si>
    <t>INCD-237138-q</t>
  </si>
  <si>
    <t>INCD-237139-q</t>
  </si>
  <si>
    <t>INCD-99287-s</t>
  </si>
  <si>
    <t>INCD-20417-y</t>
  </si>
  <si>
    <t>INCD-14187-w</t>
  </si>
  <si>
    <t>INCD-14768-w</t>
  </si>
  <si>
    <t>INCD-14778-w</t>
  </si>
  <si>
    <t>INCD-237142-q</t>
  </si>
  <si>
    <t>INCD-237143-q</t>
  </si>
  <si>
    <t>INCD-20420-y</t>
  </si>
  <si>
    <t>INCD-237147-q</t>
  </si>
  <si>
    <t>INCD-237148-q</t>
  </si>
  <si>
    <t>INCD-14836-w</t>
  </si>
  <si>
    <t>INCD-14770-w</t>
  </si>
  <si>
    <t>INCD-101555-r</t>
  </si>
  <si>
    <t>INCD-237150-q</t>
  </si>
  <si>
    <t>INCD-237154-q</t>
  </si>
  <si>
    <t>INCD-14838-w</t>
  </si>
  <si>
    <t>INCD-237156-q</t>
  </si>
  <si>
    <t>INCD-237157-q</t>
  </si>
  <si>
    <t>INCD-237199-q</t>
  </si>
  <si>
    <t>INCD-237162-q</t>
  </si>
  <si>
    <t>INCD-20423-y</t>
  </si>
  <si>
    <t>INCD-237167-q</t>
  </si>
  <si>
    <t>INCD-14839-w</t>
  </si>
  <si>
    <t>INCD-14784-w</t>
  </si>
  <si>
    <t>INCD-237170-q</t>
  </si>
  <si>
    <t>INCD-99292-s</t>
  </si>
  <si>
    <t>INCD-20425-y</t>
  </si>
  <si>
    <t>INCD-58280-t</t>
  </si>
  <si>
    <t>INCD-101528-r</t>
  </si>
  <si>
    <t>INCD-20426-y</t>
  </si>
  <si>
    <t>INCD-237173-q</t>
  </si>
  <si>
    <t>INCD-20427-y</t>
  </si>
  <si>
    <t>INCD-58281-t</t>
  </si>
  <si>
    <t>INCD-20429-y</t>
  </si>
  <si>
    <t>INCD-99296-s</t>
  </si>
  <si>
    <t>INCD-99297-s</t>
  </si>
  <si>
    <t>INCD-237176-q</t>
  </si>
  <si>
    <t>INCD-237177-q</t>
  </si>
  <si>
    <t>INCD-237396-q</t>
  </si>
  <si>
    <t>INCD-237179-q</t>
  </si>
  <si>
    <t>INCD-237180-q</t>
  </si>
  <si>
    <t>INCD-99298-s</t>
  </si>
  <si>
    <t>INCD-101501-r</t>
  </si>
  <si>
    <t>INCD-100068-r</t>
  </si>
  <si>
    <t>INCD-237185-q</t>
  </si>
  <si>
    <t>INCD-20431-y</t>
  </si>
  <si>
    <t>INCD-237186-q</t>
  </si>
  <si>
    <t>INCD-237219-q</t>
  </si>
  <si>
    <t>INCD-20432-y</t>
  </si>
  <si>
    <t>INCD-99299-s</t>
  </si>
  <si>
    <t>INCD-99301-s</t>
  </si>
  <si>
    <t>INCD-99302-s</t>
  </si>
  <si>
    <t>INCD-101512-r</t>
  </si>
  <si>
    <t>INCD-14878-w</t>
  </si>
  <si>
    <t>INCD-14780-w</t>
  </si>
  <si>
    <t>INCD-14785-w</t>
  </si>
  <si>
    <t>INCD-20435-y</t>
  </si>
  <si>
    <t>INCD-237198-q</t>
  </si>
  <si>
    <t>INCD-237200-q</t>
  </si>
  <si>
    <t>INCD-237202-q</t>
  </si>
  <si>
    <t>INCD-14800-w</t>
  </si>
  <si>
    <t>INCD-101514-r</t>
  </si>
  <si>
    <t>INCD-237205-q</t>
  </si>
  <si>
    <t>INCD-237206-q</t>
  </si>
  <si>
    <t>INCD-99303-s</t>
  </si>
  <si>
    <t>INCD-99304-s</t>
  </si>
  <si>
    <t>INCD-20436-y</t>
  </si>
  <si>
    <t>INCD-20437-y</t>
  </si>
  <si>
    <t>INCD-99306-s</t>
  </si>
  <si>
    <t>INCD-101503-r</t>
  </si>
  <si>
    <t>INCD-14798-w</t>
  </si>
  <si>
    <t>INCD-237211-q</t>
  </si>
  <si>
    <t>INCD-58283-t</t>
  </si>
  <si>
    <t>INCD-14788-w</t>
  </si>
  <si>
    <t>INCD-237215-q</t>
  </si>
  <si>
    <t>INCD-237217-q</t>
  </si>
  <si>
    <t>INCD-14789-w</t>
  </si>
  <si>
    <t>INCD-20440-y</t>
  </si>
  <si>
    <t>INCD-237221-q</t>
  </si>
  <si>
    <t>INCD-99309-s</t>
  </si>
  <si>
    <t>INCD-237222-q</t>
  </si>
  <si>
    <t>INCD-237223-q</t>
  </si>
  <si>
    <t>INCD-237225-q</t>
  </si>
  <si>
    <t>INCD-101487-r</t>
  </si>
  <si>
    <t>INCD-58284-t</t>
  </si>
  <si>
    <t>INCD-99310-s</t>
  </si>
  <si>
    <t>INCD-101488-r</t>
  </si>
  <si>
    <t>INCD-101492-r</t>
  </si>
  <si>
    <t>INCD-237229-q</t>
  </si>
  <si>
    <t>INCD-101489-r</t>
  </si>
  <si>
    <t>INCD-237289-q</t>
  </si>
  <si>
    <t>INCD-14790-w</t>
  </si>
  <si>
    <t>INCD-237232-q</t>
  </si>
  <si>
    <t>INCD-101505-r</t>
  </si>
  <si>
    <t>INCD-237235-q</t>
  </si>
  <si>
    <t>INCD-58286-t</t>
  </si>
  <si>
    <t>INCD-101490-r</t>
  </si>
  <si>
    <t>INCD-14792-w</t>
  </si>
  <si>
    <t>INCD-14793-w</t>
  </si>
  <si>
    <t>INCD-20443-y</t>
  </si>
  <si>
    <t>INCD-237237-q</t>
  </si>
  <si>
    <t>INCD-20444-y</t>
  </si>
  <si>
    <t>INCD-237238-q</t>
  </si>
  <si>
    <t>INCD-237243-q</t>
  </si>
  <si>
    <t>INCD-237246-q</t>
  </si>
  <si>
    <t>INCD-237249-q</t>
  </si>
  <si>
    <t>INCD-237250-q</t>
  </si>
  <si>
    <t>INCD-237253-q</t>
  </si>
  <si>
    <t>INCD-14796-w</t>
  </si>
  <si>
    <t>INCD-14837-w</t>
  </si>
  <si>
    <t>INCD-237257-q</t>
  </si>
  <si>
    <t>INCD-99312-s</t>
  </si>
  <si>
    <t>INCD-14799-w</t>
  </si>
  <si>
    <t>INCD-237259-q</t>
  </si>
  <si>
    <t>INCD-237267-q</t>
  </si>
  <si>
    <t>INCD-101550-r</t>
  </si>
  <si>
    <t>INCD-99313-s</t>
  </si>
  <si>
    <t>INCD-237269-q</t>
  </si>
  <si>
    <t>INCD-237271-q</t>
  </si>
  <si>
    <t>INCD-237270-q</t>
  </si>
  <si>
    <t>INCD-237274-q</t>
  </si>
  <si>
    <t>INCD-58289-t</t>
  </si>
  <si>
    <t>INCD-99314-s</t>
  </si>
  <si>
    <t>INCD-237276-q</t>
  </si>
  <si>
    <t>INCD-58291-t</t>
  </si>
  <si>
    <t>INCD-99317-s</t>
  </si>
  <si>
    <t>INCD-58292-t</t>
  </si>
  <si>
    <t>INCD-99344-s</t>
  </si>
  <si>
    <t>INCD-237283-q</t>
  </si>
  <si>
    <t>INCD-58294-t</t>
  </si>
  <si>
    <t>INCD-101500-r</t>
  </si>
  <si>
    <t>INCD-58295-t</t>
  </si>
  <si>
    <t>INCD-14805-w</t>
  </si>
  <si>
    <t>INCD-58297-t</t>
  </si>
  <si>
    <t>INCD-14806-w</t>
  </si>
  <si>
    <t>INCD-58298-t</t>
  </si>
  <si>
    <t>INCD-101556-r</t>
  </si>
  <si>
    <t>INCD-14807-w</t>
  </si>
  <si>
    <t>INCD-237291-q</t>
  </si>
  <si>
    <t>INCD-99323-s</t>
  </si>
  <si>
    <t>INCD-237292-q</t>
  </si>
  <si>
    <t>INCD-14808-w</t>
  </si>
  <si>
    <t>INCD-237293-q</t>
  </si>
  <si>
    <t>INCD-237294-q</t>
  </si>
  <si>
    <t>INCD-237295-q</t>
  </si>
  <si>
    <t>INCD-58300-t</t>
  </si>
  <si>
    <t>INCD-237349-q</t>
  </si>
  <si>
    <t>INCD-20451-y</t>
  </si>
  <si>
    <t>INCD-237297-q</t>
  </si>
  <si>
    <t>INCD-237301-q</t>
  </si>
  <si>
    <t>INCD-237302-q</t>
  </si>
  <si>
    <t>INCD-14835-w</t>
  </si>
  <si>
    <t>INCD-237304-q</t>
  </si>
  <si>
    <t>INCD-237303-q</t>
  </si>
  <si>
    <t>INCD-237316-q</t>
  </si>
  <si>
    <t>INCD-20452-y</t>
  </si>
  <si>
    <t>INCD-20453-y</t>
  </si>
  <si>
    <t>INCD-237308-q</t>
  </si>
  <si>
    <t>INCD-237309-q</t>
  </si>
  <si>
    <t>INCD-237310-q</t>
  </si>
  <si>
    <t>INCD-237313-q</t>
  </si>
  <si>
    <t>INCD-237318-q</t>
  </si>
  <si>
    <t>INCD-237319-q</t>
  </si>
  <si>
    <t>INCD-237320-q</t>
  </si>
  <si>
    <t>INCD-99327-s</t>
  </si>
  <si>
    <t>INCD-101519-r</t>
  </si>
  <si>
    <t>INCD-237324-q</t>
  </si>
  <si>
    <t>INCD-20455-y</t>
  </si>
  <si>
    <t>INCD-237327-q</t>
  </si>
  <si>
    <t>INCD-237328-q</t>
  </si>
  <si>
    <t>INCD-237330-q</t>
  </si>
  <si>
    <t>INCD-14810-w</t>
  </si>
  <si>
    <t>INCD-58303-t</t>
  </si>
  <si>
    <t>INCD-237332-q</t>
  </si>
  <si>
    <t>INCD-101511-r</t>
  </si>
  <si>
    <t>INCD-99330-s</t>
  </si>
  <si>
    <t>INCD-237336-q</t>
  </si>
  <si>
    <t>INCD-14811-w</t>
  </si>
  <si>
    <t>INCD-101545-r</t>
  </si>
  <si>
    <t>INCD-101547-r</t>
  </si>
  <si>
    <t>INCD-20456-y</t>
  </si>
  <si>
    <t>INCD-101499-r</t>
  </si>
  <si>
    <t>INCD-101517-r</t>
  </si>
  <si>
    <t>INCD-237341-q</t>
  </si>
  <si>
    <t>INCD-99336-s</t>
  </si>
  <si>
    <t>INCD-20457-y</t>
  </si>
  <si>
    <t>INCD-20458-y</t>
  </si>
  <si>
    <t>INCD-14817-w</t>
  </si>
  <si>
    <t>INCD-237347-q</t>
  </si>
  <si>
    <t>INCD-101516-r</t>
  </si>
  <si>
    <t>INCD-237350-q</t>
  </si>
  <si>
    <t>INCD-237351-q</t>
  </si>
  <si>
    <t>INCD-237352-q</t>
  </si>
  <si>
    <t>INCD-58306-t</t>
  </si>
  <si>
    <t>INCD-20460-y</t>
  </si>
  <si>
    <t>INCD-101658-r</t>
  </si>
  <si>
    <t>INCD-20461-y</t>
  </si>
  <si>
    <t>INCD-14821-w</t>
  </si>
  <si>
    <t>INCD-101558-r</t>
  </si>
  <si>
    <t>INCD-99340-s</t>
  </si>
  <si>
    <t>INCD-101524-r</t>
  </si>
  <si>
    <t>INCD-237356-q</t>
  </si>
  <si>
    <t>INCD-20462-y</t>
  </si>
  <si>
    <t>INCD-237390-q</t>
  </si>
  <si>
    <t>INCD-101628-r</t>
  </si>
  <si>
    <t>INCD-237360-q</t>
  </si>
  <si>
    <t>INCD-20463-y</t>
  </si>
  <si>
    <t>INCD-237361-q</t>
  </si>
  <si>
    <t>INCD-237362-q</t>
  </si>
  <si>
    <t>INCD-20464-y</t>
  </si>
  <si>
    <t>INCD-237363-q</t>
  </si>
  <si>
    <t>INCD-237364-q</t>
  </si>
  <si>
    <t>INCD-101536-r</t>
  </si>
  <si>
    <t>INCD-237366-q</t>
  </si>
  <si>
    <t>INCD-237367-q</t>
  </si>
  <si>
    <t>INCD-237368-q</t>
  </si>
  <si>
    <t>INCD-237369-q</t>
  </si>
  <si>
    <t>INCD-20467-y</t>
  </si>
  <si>
    <t>INCD-14824-w</t>
  </si>
  <si>
    <t>INCD-237371-q</t>
  </si>
  <si>
    <t>INCD-237372-q</t>
  </si>
  <si>
    <t>INCD-14816-w</t>
  </si>
  <si>
    <t>INCD-20468-y</t>
  </si>
  <si>
    <t>INCD-237375-q</t>
  </si>
  <si>
    <t>INCD-237420-q</t>
  </si>
  <si>
    <t>INCD-237377-q</t>
  </si>
  <si>
    <t>INCD-20469-y</t>
  </si>
  <si>
    <t>INCD-101541-r</t>
  </si>
  <si>
    <t>INCD-101518-r</t>
  </si>
  <si>
    <t>INCD-20470-y</t>
  </si>
  <si>
    <t>INCD-237381-q</t>
  </si>
  <si>
    <t>INCD-237382-q</t>
  </si>
  <si>
    <t>INCD-237384-q</t>
  </si>
  <si>
    <t>INCD-237383-q</t>
  </si>
  <si>
    <t>INCD-99345-s</t>
  </si>
  <si>
    <t>INCD-237386-q</t>
  </si>
  <si>
    <t>INCD-237385-q</t>
  </si>
  <si>
    <t>INCD-237388-q</t>
  </si>
  <si>
    <t>INCD-101509-r</t>
  </si>
  <si>
    <t>INCD-237391-q</t>
  </si>
  <si>
    <t>INCD-20471-y</t>
  </si>
  <si>
    <t>INCD-237393-q</t>
  </si>
  <si>
    <t>INCD-101520-r</t>
  </si>
  <si>
    <t>INCD-237395-q</t>
  </si>
  <si>
    <t>INCD-14818-w</t>
  </si>
  <si>
    <t>INCD-99346-s</t>
  </si>
  <si>
    <t>INCD-14830-w</t>
  </si>
  <si>
    <t>INCD-20473-y</t>
  </si>
  <si>
    <t>INCD-20474-y</t>
  </si>
  <si>
    <t>INCD-101534-r</t>
  </si>
  <si>
    <t>INCD-237398-q</t>
  </si>
  <si>
    <t>INCD-237399-q</t>
  </si>
  <si>
    <t>INCD-101523-r</t>
  </si>
  <si>
    <t>INCD-14819-w</t>
  </si>
  <si>
    <t>INCD-101605-r</t>
  </si>
  <si>
    <t>INCD-237402-q</t>
  </si>
  <si>
    <t>INCD-99655-r</t>
  </si>
  <si>
    <t>INCD-101533-r</t>
  </si>
  <si>
    <t>INCD-101510-r</t>
  </si>
  <si>
    <t>INCD-20478-y</t>
  </si>
  <si>
    <t>INCD-99348-s</t>
  </si>
  <si>
    <t>INCD-237411-q</t>
  </si>
  <si>
    <t>INCD-20479-y</t>
  </si>
  <si>
    <t>INCD-237409-q</t>
  </si>
  <si>
    <t>INCD-237418-q</t>
  </si>
  <si>
    <t>INCD-101532-r</t>
  </si>
  <si>
    <t>INCD-20480-y</t>
  </si>
  <si>
    <t>INCD-99351-s</t>
  </si>
  <si>
    <t>INCD-237413-q</t>
  </si>
  <si>
    <t>INCD-20481-y</t>
  </si>
  <si>
    <t>INCD-101537-r</t>
  </si>
  <si>
    <t>INCD-237417-q</t>
  </si>
  <si>
    <t>INCD-99354-s</t>
  </si>
  <si>
    <t>INCD-101521-r</t>
  </si>
  <si>
    <t>INCD-99355-s</t>
  </si>
  <si>
    <t>INCD-237423-q</t>
  </si>
  <si>
    <t>INCD-101515-r</t>
  </si>
  <si>
    <t>INCD-14822-w</t>
  </si>
  <si>
    <t>INCD-237424-q</t>
  </si>
  <si>
    <t>INCD-237429-q</t>
  </si>
  <si>
    <t>INCD-237431-q</t>
  </si>
  <si>
    <t>INCD-14825-w</t>
  </si>
  <si>
    <t>INCD-20482-y</t>
  </si>
  <si>
    <t>INCD-101522-r</t>
  </si>
  <si>
    <t>INCD-237432-q</t>
  </si>
  <si>
    <t>INCD-237433-q</t>
  </si>
  <si>
    <t>INCD-237436-q</t>
  </si>
  <si>
    <t>INCD-237437-q</t>
  </si>
  <si>
    <t>INCD-237438-q</t>
  </si>
  <si>
    <t>INCD-237439-q</t>
  </si>
  <si>
    <t>INCD-14826-w</t>
  </si>
  <si>
    <t>INCD-237441-q</t>
  </si>
  <si>
    <t>INCD-237442-q</t>
  </si>
  <si>
    <t>INCD-237444-q</t>
  </si>
  <si>
    <t>INCD-14828-w</t>
  </si>
  <si>
    <t>INCD-20483-y</t>
  </si>
  <si>
    <t>INCD-237471-q</t>
  </si>
  <si>
    <t>INCD-101526-r</t>
  </si>
  <si>
    <t>INCD-237448-q</t>
  </si>
  <si>
    <t>INCD-14832-w</t>
  </si>
  <si>
    <t>INCD-20484-y</t>
  </si>
  <si>
    <t>INCD-99358-s</t>
  </si>
  <si>
    <t>INCD-101540-r</t>
  </si>
  <si>
    <t>INCD-237449-q</t>
  </si>
  <si>
    <t>INCD-237457-q</t>
  </si>
  <si>
    <t>INCD-20485-y</t>
  </si>
  <si>
    <t>INCD-99359-s</t>
  </si>
  <si>
    <t>INCD-237458-q</t>
  </si>
  <si>
    <t>INCD-237459-q</t>
  </si>
  <si>
    <t>INCD-237460-q</t>
  </si>
  <si>
    <t>INCD-14841-w</t>
  </si>
  <si>
    <t>INCD-237461-q</t>
  </si>
  <si>
    <t>INCD-237394-q</t>
  </si>
  <si>
    <t>INCD-237464-q</t>
  </si>
  <si>
    <t>INCD-101542-r</t>
  </si>
  <si>
    <t>INCD-101548-r</t>
  </si>
  <si>
    <t>INCD-101579-r</t>
  </si>
  <si>
    <t>INCD-237467-q</t>
  </si>
  <si>
    <t>INCD-237470-q</t>
  </si>
  <si>
    <t>INCD-237473-q</t>
  </si>
  <si>
    <t>INCD-101549-r</t>
  </si>
  <si>
    <t>INCD-101535-r</t>
  </si>
  <si>
    <t>INCD-237476-q</t>
  </si>
  <si>
    <t>INCD-237477-q</t>
  </si>
  <si>
    <t>INCD-237478-q</t>
  </si>
  <si>
    <t>INCD-101538-r</t>
  </si>
  <si>
    <t>INCD-237482-q</t>
  </si>
  <si>
    <t>INCD-101539-r</t>
  </si>
  <si>
    <t>INCD-237485-q</t>
  </si>
  <si>
    <t>INCD-58308-t</t>
  </si>
  <si>
    <t>INCD-237486-q</t>
  </si>
  <si>
    <t>INCD-101546-r</t>
  </si>
  <si>
    <t>INCD-237523-q</t>
  </si>
  <si>
    <t>INCD-58309-t</t>
  </si>
  <si>
    <t>INCD-58310-t</t>
  </si>
  <si>
    <t>INCD-237494-q</t>
  </si>
  <si>
    <t>INCD-101551-r</t>
  </si>
  <si>
    <t>INCD-101554-r</t>
  </si>
  <si>
    <t>INCD-101553-r</t>
  </si>
  <si>
    <t>INCD-101552-r</t>
  </si>
  <si>
    <t>INCD-237500-q</t>
  </si>
  <si>
    <t>INCD-237502-q</t>
  </si>
  <si>
    <t>INCD-237504-q</t>
  </si>
  <si>
    <t>INCD-237505-q</t>
  </si>
  <si>
    <t>INCD-237506-q</t>
  </si>
  <si>
    <t>INCD-237508-q</t>
  </si>
  <si>
    <t>INCD-99360-s</t>
  </si>
  <si>
    <t>INCD-237509-q</t>
  </si>
  <si>
    <t>INCD-20488-y</t>
  </si>
  <si>
    <t>INCD-237510-q</t>
  </si>
  <si>
    <t>INCD-237511-q</t>
  </si>
  <si>
    <t>INCD-14834-w</t>
  </si>
  <si>
    <t>INCD-237537-q</t>
  </si>
  <si>
    <t>INCD-237521-q</t>
  </si>
  <si>
    <t>INCD-237524-q</t>
  </si>
  <si>
    <t>INCD-99361-s</t>
  </si>
  <si>
    <t>INCD-237568-q</t>
  </si>
  <si>
    <t>INCD-101563-r</t>
  </si>
  <si>
    <t>INCD-58311-t</t>
  </si>
  <si>
    <t>INCD-100105-r</t>
  </si>
  <si>
    <t>INCD-237530-q</t>
  </si>
  <si>
    <t>INCD-237533-q</t>
  </si>
  <si>
    <t>INCD-20492-y</t>
  </si>
  <si>
    <t>INCD-101584-r</t>
  </si>
  <si>
    <t>INCD-99362-s</t>
  </si>
  <si>
    <t>INCD-237567-q</t>
  </si>
  <si>
    <t>INCD-14843-w</t>
  </si>
  <si>
    <t>INCD-100082-r</t>
  </si>
  <si>
    <t>INCD-20500-y</t>
  </si>
  <si>
    <t>INCD-101589-r</t>
  </si>
  <si>
    <t>INCD-237544-q</t>
  </si>
  <si>
    <t>INCD-100202-r</t>
  </si>
  <si>
    <t>INCD-101564-r</t>
  </si>
  <si>
    <t>INCD-237547-q</t>
  </si>
  <si>
    <t>INCD-237550-q</t>
  </si>
  <si>
    <t>INCD-101596-r</t>
  </si>
  <si>
    <t>INCD-237555-q</t>
  </si>
  <si>
    <t>INCD-237633-q</t>
  </si>
  <si>
    <t>INCD-101559-r</t>
  </si>
  <si>
    <t>INCD-101572-r</t>
  </si>
  <si>
    <t>INCD-20495-y</t>
  </si>
  <si>
    <t>INCD-13829-w</t>
  </si>
  <si>
    <t>INCD-237563-q</t>
  </si>
  <si>
    <t>INCD-237564-q</t>
  </si>
  <si>
    <t>INCD-101565-r</t>
  </si>
  <si>
    <t>INCD-20502-y</t>
  </si>
  <si>
    <t>INCD-99365-s</t>
  </si>
  <si>
    <t>INCD-20497-y</t>
  </si>
  <si>
    <t>INCD-58312-t</t>
  </si>
  <si>
    <t>INCD-99364-s</t>
  </si>
  <si>
    <t>INCD-101562-r</t>
  </si>
  <si>
    <t>INCD-14844-w</t>
  </si>
  <si>
    <t>INCD-237592-q</t>
  </si>
  <si>
    <t>INCD-237583-q</t>
  </si>
  <si>
    <t>INCD-20503-y</t>
  </si>
  <si>
    <t>INCD-237579-q</t>
  </si>
  <si>
    <t>INCD-14845-w</t>
  </si>
  <si>
    <t>INCD-100083-r</t>
  </si>
  <si>
    <t>INCD-101561-r</t>
  </si>
  <si>
    <t>INCD-101569-r</t>
  </si>
  <si>
    <t>INCD-237581-q</t>
  </si>
  <si>
    <t>INCD-13911-w</t>
  </si>
  <si>
    <t>INCD-13904-w</t>
  </si>
  <si>
    <t>INCD-99286-r</t>
  </si>
  <si>
    <t>INCD-13915-w</t>
  </si>
  <si>
    <t>INCD-13905-w</t>
  </si>
  <si>
    <t>INCD-100034-r</t>
  </si>
  <si>
    <t>INCD-99309-r</t>
  </si>
  <si>
    <t>INCD-14846-w</t>
  </si>
  <si>
    <t>INCD-100090-r</t>
  </si>
  <si>
    <t>INCD-237582-q</t>
  </si>
  <si>
    <t>INCD-14850-w</t>
  </si>
  <si>
    <t>INCD-14847-w</t>
  </si>
  <si>
    <t>INCD-99287-r</t>
  </si>
  <si>
    <t>INCD-13907-w</t>
  </si>
  <si>
    <t>INCD-100092-r</t>
  </si>
  <si>
    <t>INCD-99307-r</t>
  </si>
  <si>
    <t>INCD-100110-r</t>
  </si>
  <si>
    <t>INCD-237600-q</t>
  </si>
  <si>
    <t>INCD-99367-s</t>
  </si>
  <si>
    <t>INCD-100115-r</t>
  </si>
  <si>
    <t>INCD-13867-w</t>
  </si>
  <si>
    <t>INCD-13878-w</t>
  </si>
  <si>
    <t>INCD-101560-r</t>
  </si>
  <si>
    <t>INCD-100112-r</t>
  </si>
  <si>
    <t>INCD-20507-y</t>
  </si>
  <si>
    <t>INCD-13877-w</t>
  </si>
  <si>
    <t>INCD-99211-r</t>
  </si>
  <si>
    <t>INCD-237588-q</t>
  </si>
  <si>
    <t>INCD-100091-r</t>
  </si>
  <si>
    <t>INCD-13853-w</t>
  </si>
  <si>
    <t>INCD-99314-r</t>
  </si>
  <si>
    <t>INCD-100114-r</t>
  </si>
  <si>
    <t>INCD-100026-r</t>
  </si>
  <si>
    <t>INCD-237594-q</t>
  </si>
  <si>
    <t>INCD-99387-r</t>
  </si>
  <si>
    <t>INCD-13892-w</t>
  </si>
  <si>
    <t>INCD-100031-r</t>
  </si>
  <si>
    <t>INCD-237591-q</t>
  </si>
  <si>
    <t>INCD-100769-r</t>
  </si>
  <si>
    <t>INCD-237593-q</t>
  </si>
  <si>
    <t>INCD-13912-w</t>
  </si>
  <si>
    <t>INCD-14143-w</t>
  </si>
  <si>
    <t>INCD-100116-r</t>
  </si>
  <si>
    <t>INCD-100153-r</t>
  </si>
  <si>
    <t>INCD-237616-q</t>
  </si>
  <si>
    <t>INCD-13908-w</t>
  </si>
  <si>
    <t>INCD-100111-r</t>
  </si>
  <si>
    <t>INCD-13876-w</t>
  </si>
  <si>
    <t>INCD-13868-w</t>
  </si>
  <si>
    <t>INCD-237596-q</t>
  </si>
  <si>
    <t>INCD-99312-r</t>
  </si>
  <si>
    <t>INCD-13900-w</t>
  </si>
  <si>
    <t>INCD-13891-w</t>
  </si>
  <si>
    <t>INCD-101629-r</t>
  </si>
  <si>
    <t>INCD-13831-w</t>
  </si>
  <si>
    <t>INCD-13906-w</t>
  </si>
  <si>
    <t>INCD-58316-t</t>
  </si>
  <si>
    <t>INCD-99285-r</t>
  </si>
  <si>
    <t>INCD-13916-w</t>
  </si>
  <si>
    <t>INCD-20510-y</t>
  </si>
  <si>
    <t>INCD-100024-r</t>
  </si>
  <si>
    <t>INCD-97547-s</t>
  </si>
  <si>
    <t>INCD-99283-r</t>
  </si>
  <si>
    <t>INCD-237603-q</t>
  </si>
  <si>
    <t>INCD-13910-w</t>
  </si>
  <si>
    <t>INCD-13872-w</t>
  </si>
  <si>
    <t>INCD-14851-w</t>
  </si>
  <si>
    <t>INCD-13870-w</t>
  </si>
  <si>
    <t>INCD-58317-t</t>
  </si>
  <si>
    <t>INCD-14849-w</t>
  </si>
  <si>
    <t>INCD-237612-q</t>
  </si>
  <si>
    <t>INCD-20518-y</t>
  </si>
  <si>
    <t>INCD-101580-r</t>
  </si>
  <si>
    <t>INCD-13871-w</t>
  </si>
  <si>
    <t>INCD-101567-r</t>
  </si>
  <si>
    <t>INCD-237620-q</t>
  </si>
  <si>
    <t>INCD-237624-q</t>
  </si>
  <si>
    <t>INCD-101570-r</t>
  </si>
  <si>
    <t>INCD-237625-q</t>
  </si>
  <si>
    <t>INCD-237626-q</t>
  </si>
  <si>
    <t>INCD-237628-q</t>
  </si>
  <si>
    <t>INCD-101583-r</t>
  </si>
  <si>
    <t>INCD-101587-r</t>
  </si>
  <si>
    <t>INCD-14911-w</t>
  </si>
  <si>
    <t>INCD-99376-s</t>
  </si>
  <si>
    <t>INCD-101626-r</t>
  </si>
  <si>
    <t>INCD-101215-r</t>
  </si>
  <si>
    <t>INCD-237632-q</t>
  </si>
  <si>
    <t>INCD-237635-q</t>
  </si>
  <si>
    <t>INCD-101162-r</t>
  </si>
  <si>
    <t>INCD-101571-r</t>
  </si>
  <si>
    <t>INCD-100081-r</t>
  </si>
  <si>
    <t>INCD-237639-q</t>
  </si>
  <si>
    <t>INCD-101592-r</t>
  </si>
  <si>
    <t>INCD-237643-q</t>
  </si>
  <si>
    <t>INCD-101573-r</t>
  </si>
  <si>
    <t>INCD-14853-w</t>
  </si>
  <si>
    <t>INCD-237644-q</t>
  </si>
  <si>
    <t>INCD-101595-r</t>
  </si>
  <si>
    <t>INCD-237645-q</t>
  </si>
  <si>
    <t>INCD-237646-q</t>
  </si>
  <si>
    <t>INCD-101694-r</t>
  </si>
  <si>
    <t>INCD-237648-q</t>
  </si>
  <si>
    <t>INCD-237649-q</t>
  </si>
  <si>
    <t>INCD-20533-y</t>
  </si>
  <si>
    <t>INCD-99379-s</t>
  </si>
  <si>
    <t>INCD-101599-r</t>
  </si>
  <si>
    <t>INCD-101591-r</t>
  </si>
  <si>
    <t>INCD-20531-y</t>
  </si>
  <si>
    <t>INCD-101597-r</t>
  </si>
  <si>
    <t>INCD-101578-r</t>
  </si>
  <si>
    <t>INCD-14855-w</t>
  </si>
  <si>
    <t>INCD-99382-s</t>
  </si>
  <si>
    <t>INCD-101606-r</t>
  </si>
  <si>
    <t>INCD-101600-r</t>
  </si>
  <si>
    <t>INCD-101216-r</t>
  </si>
  <si>
    <t>INCD-237692-q</t>
  </si>
  <si>
    <t>INCD-237667-q</t>
  </si>
  <si>
    <t>INCD-99385-s</t>
  </si>
  <si>
    <t>INCD-99386-s</t>
  </si>
  <si>
    <t>INCD-237669-q</t>
  </si>
  <si>
    <t>INCD-14858-w</t>
  </si>
  <si>
    <t>INCD-101582-r</t>
  </si>
  <si>
    <t>INCD-58324-t</t>
  </si>
  <si>
    <t>INCD-237672-q</t>
  </si>
  <si>
    <t>INCD-101568-r</t>
  </si>
  <si>
    <t>INCD-101602-r</t>
  </si>
  <si>
    <t>INCD-101610-r</t>
  </si>
  <si>
    <t>INCD-237689-q</t>
  </si>
  <si>
    <t>INCD-99388-s</t>
  </si>
  <si>
    <t>INCD-20538-y</t>
  </si>
  <si>
    <t>INCD-237678-q</t>
  </si>
  <si>
    <t>INCD-58326-t</t>
  </si>
  <si>
    <t>INCD-237677-q</t>
  </si>
  <si>
    <t>INCD-237681-q</t>
  </si>
  <si>
    <t>INCD-99389-s</t>
  </si>
  <si>
    <t>INCD-58327-t</t>
  </si>
  <si>
    <t>INCD-101622-r</t>
  </si>
  <si>
    <t>INCD-101585-r</t>
  </si>
  <si>
    <t>INCD-101608-r</t>
  </si>
  <si>
    <t>INCD-99392-s</t>
  </si>
  <si>
    <t>INCD-237697-q</t>
  </si>
  <si>
    <t>INCD-101607-r</t>
  </si>
  <si>
    <t>INCD-237690-q</t>
  </si>
  <si>
    <t>INCD-237693-q</t>
  </si>
  <si>
    <t>INCD-101590-r</t>
  </si>
  <si>
    <t>INCD-237696-q</t>
  </si>
  <si>
    <t>INCD-101650-r</t>
  </si>
  <si>
    <t>INCD-101613-r</t>
  </si>
  <si>
    <t>INCD-237702-q</t>
  </si>
  <si>
    <t>INCD-101593-r</t>
  </si>
  <si>
    <t>INCD-101619-r</t>
  </si>
  <si>
    <t>INCD-58331-t</t>
  </si>
  <si>
    <t>INCD-101674-r</t>
  </si>
  <si>
    <t>INCD-237712-q</t>
  </si>
  <si>
    <t>INCD-237711-q</t>
  </si>
  <si>
    <t>INCD-14859-w</t>
  </si>
  <si>
    <t>INCD-237717-q</t>
  </si>
  <si>
    <t>INCD-237714-q</t>
  </si>
  <si>
    <t>INCD-58333-t</t>
  </si>
  <si>
    <t>INCD-14860-w</t>
  </si>
  <si>
    <t>INCD-99402-s</t>
  </si>
  <si>
    <t>INCD-237719-q</t>
  </si>
  <si>
    <t>INCD-58330-t</t>
  </si>
  <si>
    <t>INCD-101664-r</t>
  </si>
  <si>
    <t>INCD-14861-w</t>
  </si>
  <si>
    <t>INCD-237730-q</t>
  </si>
  <si>
    <t>INCD-237739-q</t>
  </si>
  <si>
    <t>INCD-101598-r</t>
  </si>
  <si>
    <t>INCD-237733-q</t>
  </si>
  <si>
    <t>INCD-237724-q</t>
  </si>
  <si>
    <t>INCD-237727-q</t>
  </si>
  <si>
    <t>INCD-237750-q</t>
  </si>
  <si>
    <t>INCD-101594-r</t>
  </si>
  <si>
    <t>INCD-237731-q</t>
  </si>
  <si>
    <t>INCD-101603-r</t>
  </si>
  <si>
    <t>INCD-101604-r</t>
  </si>
  <si>
    <t>INCD-101644-r</t>
  </si>
  <si>
    <t>INCD-20551-y</t>
  </si>
  <si>
    <t>INCD-101601-r</t>
  </si>
  <si>
    <t>INCD-237735-q</t>
  </si>
  <si>
    <t>INCD-237746-q</t>
  </si>
  <si>
    <t>INCD-237747-q</t>
  </si>
  <si>
    <t>INCD-101643-r</t>
  </si>
  <si>
    <t>INCD-101609-r</t>
  </si>
  <si>
    <t>INCD-237751-q</t>
  </si>
  <si>
    <t>INCD-237758-q</t>
  </si>
  <si>
    <t>INCD-237759-q</t>
  </si>
  <si>
    <t>INCD-101620-r</t>
  </si>
  <si>
    <t>INCD-20541-y</t>
  </si>
  <si>
    <t>INCD-14863-w</t>
  </si>
  <si>
    <t>INCD-101637-r</t>
  </si>
  <si>
    <t>INCD-101675-r</t>
  </si>
  <si>
    <t>INCD-101611-r</t>
  </si>
  <si>
    <t>INCD-101681-r</t>
  </si>
  <si>
    <t>INCD-101616-r</t>
  </si>
  <si>
    <t>INCD-101623-r</t>
  </si>
  <si>
    <t>INCD-101617-r</t>
  </si>
  <si>
    <t>INCD-101618-r</t>
  </si>
  <si>
    <t>INCD-101639-r</t>
  </si>
  <si>
    <t>INCD-20504-y</t>
  </si>
  <si>
    <t>INCD-99408-s</t>
  </si>
  <si>
    <t>INCD-58338-t</t>
  </si>
  <si>
    <t>INCD-237773-q</t>
  </si>
  <si>
    <t>INCD-237774-q</t>
  </si>
  <si>
    <t>INCD-237775-q</t>
  </si>
  <si>
    <t>INCD-237776-q</t>
  </si>
  <si>
    <t>INCD-237777-q</t>
  </si>
  <si>
    <t>INCD-101630-r</t>
  </si>
  <si>
    <t>INCD-99409-s</t>
  </si>
  <si>
    <t>INCD-237779-q</t>
  </si>
  <si>
    <t>INCD-237783-q</t>
  </si>
  <si>
    <t>INCD-237784-q</t>
  </si>
  <si>
    <t>INCD-237798-q</t>
  </si>
  <si>
    <t>INCD-237842-q</t>
  </si>
  <si>
    <t>INCD-101678-r</t>
  </si>
  <si>
    <t>INCD-101645-r</t>
  </si>
  <si>
    <t>INCD-101727-r</t>
  </si>
  <si>
    <t>INCD-101728-r</t>
  </si>
  <si>
    <t>INCD-237793-q</t>
  </si>
  <si>
    <t>INCD-58340-t</t>
  </si>
  <si>
    <t>INCD-237795-q</t>
  </si>
  <si>
    <t>INCD-237797-q</t>
  </si>
  <si>
    <t>INCD-101625-r</t>
  </si>
  <si>
    <t>INCD-237799-q</t>
  </si>
  <si>
    <t>INCD-101627-r</t>
  </si>
  <si>
    <t>INCD-101641-r</t>
  </si>
  <si>
    <t>INCD-237854-q</t>
  </si>
  <si>
    <t>INCD-101631-r</t>
  </si>
  <si>
    <t>INCD-237805-q</t>
  </si>
  <si>
    <t>INCD-101624-r</t>
  </si>
  <si>
    <t>INCD-58342-t</t>
  </si>
  <si>
    <t>INCD-237846-q</t>
  </si>
  <si>
    <t>INCD-58343-t</t>
  </si>
  <si>
    <t>INCD-237818-q</t>
  </si>
  <si>
    <t>INCD-101671-r</t>
  </si>
  <si>
    <t>INCD-99412-s</t>
  </si>
  <si>
    <t>INCD-237817-q</t>
  </si>
  <si>
    <t>INCD-58345-t</t>
  </si>
  <si>
    <t>INCD-58346-t</t>
  </si>
  <si>
    <t>INCD-237821-q</t>
  </si>
  <si>
    <t>INCD-101717-r</t>
  </si>
  <si>
    <t>INCD-101654-r</t>
  </si>
  <si>
    <t>INCD-237829-q</t>
  </si>
  <si>
    <t>INCD-237823-q</t>
  </si>
  <si>
    <t>INCD-237832-q</t>
  </si>
  <si>
    <t>INCD-101672-r</t>
  </si>
  <si>
    <t>INCD-237845-q</t>
  </si>
  <si>
    <t>INCD-237833-q</t>
  </si>
  <si>
    <t>INCD-237834-q</t>
  </si>
  <si>
    <t>INCD-237835-q</t>
  </si>
  <si>
    <t>INCD-101667-r</t>
  </si>
  <si>
    <t>INCD-99416-s</t>
  </si>
  <si>
    <t>INCD-101660-r</t>
  </si>
  <si>
    <t>INCD-237871-q</t>
  </si>
  <si>
    <t>INCD-99418-s</t>
  </si>
  <si>
    <t>INCD-99419-s</t>
  </si>
  <si>
    <t>INCD-101647-r</t>
  </si>
  <si>
    <t>INCD-101634-r</t>
  </si>
  <si>
    <t>INCD-237812-q</t>
  </si>
  <si>
    <t>INCD-237843-q</t>
  </si>
  <si>
    <t>INCD-101636-r</t>
  </si>
  <si>
    <t>INCD-237848-q</t>
  </si>
  <si>
    <t>INCD-237850-q</t>
  </si>
  <si>
    <t>INCD-20561-y</t>
  </si>
  <si>
    <t>INCD-99420-s</t>
  </si>
  <si>
    <t>INCD-99422-s</t>
  </si>
  <si>
    <t>INCD-101638-r</t>
  </si>
  <si>
    <t>INCD-101673-r</t>
  </si>
  <si>
    <t>INCD-237894-q</t>
  </si>
  <si>
    <t>INCD-101646-r</t>
  </si>
  <si>
    <t>INCD-101652-r</t>
  </si>
  <si>
    <t>INCD-237861-q</t>
  </si>
  <si>
    <t>INCD-101663-r</t>
  </si>
  <si>
    <t>INCD-101648-r</t>
  </si>
  <si>
    <t>INCD-237863-q</t>
  </si>
  <si>
    <t>INCD-14868-w</t>
  </si>
  <si>
    <t>INCD-237857-q</t>
  </si>
  <si>
    <t>INCD-101655-r</t>
  </si>
  <si>
    <t>INCD-237865-q</t>
  </si>
  <si>
    <t>INCD-101682-r</t>
  </si>
  <si>
    <t>INCD-101686-r</t>
  </si>
  <si>
    <t>INCD-101642-r</t>
  </si>
  <si>
    <t>INCD-99427-s</t>
  </si>
  <si>
    <t>INCD-237872-q</t>
  </si>
  <si>
    <t>INCD-101640-r</t>
  </si>
  <si>
    <t>INCD-237875-q</t>
  </si>
  <si>
    <t>INCD-237958-q</t>
  </si>
  <si>
    <t>INCD-99428-s</t>
  </si>
  <si>
    <t>INCD-58350-t</t>
  </si>
  <si>
    <t>INCD-99435-s</t>
  </si>
  <si>
    <t>INCD-237878-q</t>
  </si>
  <si>
    <t>INCD-99430-s</t>
  </si>
  <si>
    <t>INCD-237879-q</t>
  </si>
  <si>
    <t>INCD-237880-q</t>
  </si>
  <si>
    <t>INCD-101676-r</t>
  </si>
  <si>
    <t>INCD-101649-r</t>
  </si>
  <si>
    <t>INCD-237885-q</t>
  </si>
  <si>
    <t>INCD-237886-q</t>
  </si>
  <si>
    <t>INCD-237887-q</t>
  </si>
  <si>
    <t>INCD-101665-r</t>
  </si>
  <si>
    <t>INCD-20564-y</t>
  </si>
  <si>
    <t>INCD-101679-r</t>
  </si>
  <si>
    <t>INCD-20565-y</t>
  </si>
  <si>
    <t>INCD-58352-t</t>
  </si>
  <si>
    <t>INCD-101661-r</t>
  </si>
  <si>
    <t>INCD-101668-r</t>
  </si>
  <si>
    <t>INCD-237893-q</t>
  </si>
  <si>
    <t>INCD-237895-q</t>
  </si>
  <si>
    <t>INCD-237898-q</t>
  </si>
  <si>
    <t>INCD-14874-w</t>
  </si>
  <si>
    <t>INCD-99438-s</t>
  </si>
  <si>
    <t>INCD-237903-q</t>
  </si>
  <si>
    <t>INCD-14875-w</t>
  </si>
  <si>
    <t>INCD-237907-q</t>
  </si>
  <si>
    <t>INCD-237908-q</t>
  </si>
  <si>
    <t>INCD-237911-q</t>
  </si>
  <si>
    <t>INCD-101662-r</t>
  </si>
  <si>
    <t>INCD-101670-r</t>
  </si>
  <si>
    <t>INCD-101656-r</t>
  </si>
  <si>
    <t>INCD-101669-r</t>
  </si>
  <si>
    <t>INCD-237914-q</t>
  </si>
  <si>
    <t>INCD-101659-r</t>
  </si>
  <si>
    <t>INCD-237923-q</t>
  </si>
  <si>
    <t>INCD-58356-t</t>
  </si>
  <si>
    <t>INCD-99442-s</t>
  </si>
  <si>
    <t>INCD-237925-q</t>
  </si>
  <si>
    <t>INCD-101666-r</t>
  </si>
  <si>
    <t>INCD-237924-q</t>
  </si>
  <si>
    <t>INCD-101657-r</t>
  </si>
  <si>
    <t>INCD-101685-r</t>
  </si>
  <si>
    <t>INCD-99445-s</t>
  </si>
  <si>
    <t>INCD-99439-s</t>
  </si>
  <si>
    <t>INCD-101680-r</t>
  </si>
  <si>
    <t>INCD-237938-q</t>
  </si>
  <si>
    <t>INCD-237940-q</t>
  </si>
  <si>
    <t>INCD-101711-r</t>
  </si>
  <si>
    <t>INCD-58358-t</t>
  </si>
  <si>
    <t>INCD-237941-q</t>
  </si>
  <si>
    <t>INCD-58359-t</t>
  </si>
  <si>
    <t>INCD-237945-q</t>
  </si>
  <si>
    <t>INCD-237948-q</t>
  </si>
  <si>
    <t>INCD-14879-w</t>
  </si>
  <si>
    <t>INCD-237949-q</t>
  </si>
  <si>
    <t>INCD-237998-q</t>
  </si>
  <si>
    <t>INCD-101677-r</t>
  </si>
  <si>
    <t>INCD-237951-q</t>
  </si>
  <si>
    <t>INCD-237957-q</t>
  </si>
  <si>
    <t>INCD-237960-q</t>
  </si>
  <si>
    <t>INCD-237962-q</t>
  </si>
  <si>
    <t>INCD-20566-y</t>
  </si>
  <si>
    <t>INCD-237963-q</t>
  </si>
  <si>
    <t>INCD-20567-y</t>
  </si>
  <si>
    <t>INCD-237974-q</t>
  </si>
  <si>
    <t>INCD-237965-q</t>
  </si>
  <si>
    <t>INCD-237966-q</t>
  </si>
  <si>
    <t>INCD-20571-y</t>
  </si>
  <si>
    <t>INCD-20572-y</t>
  </si>
  <si>
    <t>INCD-20573-y</t>
  </si>
  <si>
    <t>INCD-14884-w</t>
  </si>
  <si>
    <t>INCD-237970-q</t>
  </si>
  <si>
    <t>INCD-20574-y</t>
  </si>
  <si>
    <t>INCD-237980-q</t>
  </si>
  <si>
    <t>INCD-237973-q</t>
  </si>
  <si>
    <t>INCD-101696-r</t>
  </si>
  <si>
    <t>INCD-237975-q</t>
  </si>
  <si>
    <t>INCD-13926-w</t>
  </si>
  <si>
    <t>INCD-14882-w</t>
  </si>
  <si>
    <t>INCD-237978-q</t>
  </si>
  <si>
    <t>INCD-20576-y</t>
  </si>
  <si>
    <t>INCD-20577-y</t>
  </si>
  <si>
    <t>INCD-237981-q</t>
  </si>
  <si>
    <t>INCD-20578-y</t>
  </si>
  <si>
    <t>INCD-100055-r</t>
  </si>
  <si>
    <t>INCD-237982-q</t>
  </si>
  <si>
    <t>INCD-237983-q</t>
  </si>
  <si>
    <t>INCD-100125-r</t>
  </si>
  <si>
    <t>INCD-20579-y</t>
  </si>
  <si>
    <t>INCD-237986-q</t>
  </si>
  <si>
    <t>INCD-20580-y</t>
  </si>
  <si>
    <t>INCD-237987-q</t>
  </si>
  <si>
    <t>INCD-237989-q</t>
  </si>
  <si>
    <t>INCD-20583-y</t>
  </si>
  <si>
    <t>INCD-100145-r</t>
  </si>
  <si>
    <t>INCD-100060-r</t>
  </si>
  <si>
    <t>INCD-101220-r</t>
  </si>
  <si>
    <t>INCD-237991-q</t>
  </si>
  <si>
    <t>INCD-100204-r</t>
  </si>
  <si>
    <t>INCD-100056-r</t>
  </si>
  <si>
    <t>INCD-100136-r</t>
  </si>
  <si>
    <t>INCD-237992-q</t>
  </si>
  <si>
    <t>INCD-237993-q</t>
  </si>
  <si>
    <t>INCD-237995-q</t>
  </si>
  <si>
    <t>INCD-13928-w</t>
  </si>
  <si>
    <t>INCD-100039-r</t>
  </si>
  <si>
    <t>INCD-100085-r</t>
  </si>
  <si>
    <t>INCD-13970-w</t>
  </si>
  <si>
    <t>INCD-99318-r</t>
  </si>
  <si>
    <t>INCD-13888-w</t>
  </si>
  <si>
    <t>INCD-20587-y</t>
  </si>
  <si>
    <t>INCD-238000-q</t>
  </si>
  <si>
    <t>INCD-100042-r</t>
  </si>
  <si>
    <t>INCD-238011-q</t>
  </si>
  <si>
    <t>INCD-238002-q</t>
  </si>
  <si>
    <t>INCD-238003-q</t>
  </si>
  <si>
    <t>INCD-20589-y</t>
  </si>
  <si>
    <t>INCD-13930-w</t>
  </si>
  <si>
    <t>INCD-100170-r</t>
  </si>
  <si>
    <t>INCD-99216-r</t>
  </si>
  <si>
    <t>INCD-14013-w</t>
  </si>
  <si>
    <t>INCD-100139-r</t>
  </si>
  <si>
    <t>INCD-14010-w</t>
  </si>
  <si>
    <t>INCD-14016-w</t>
  </si>
  <si>
    <t>INCD-13946-w</t>
  </si>
  <si>
    <t>INCD-100133-r</t>
  </si>
  <si>
    <t>INCD-13952-w</t>
  </si>
  <si>
    <t>INCD-13889-w</t>
  </si>
  <si>
    <t>INCD-238007-q</t>
  </si>
  <si>
    <t>INCD-13953-w</t>
  </si>
  <si>
    <t>INCD-99291-r</t>
  </si>
  <si>
    <t>INCD-238008-q</t>
  </si>
  <si>
    <t>INCD-13939-w</t>
  </si>
  <si>
    <t>INCD-99292-r</t>
  </si>
  <si>
    <t>INCD-238009-q</t>
  </si>
  <si>
    <t>INCD-14018-w</t>
  </si>
  <si>
    <t>INCD-13955-w</t>
  </si>
  <si>
    <t>INCD-20591-y</t>
  </si>
  <si>
    <t>INCD-100134-r</t>
  </si>
  <si>
    <t>INCD-13957-w</t>
  </si>
  <si>
    <t>INCD-13931-w</t>
  </si>
  <si>
    <t>INCD-238012-q</t>
  </si>
  <si>
    <t>INCD-13935-w</t>
  </si>
  <si>
    <t>INCD-14883-w</t>
  </si>
  <si>
    <t>INCD-14015-w</t>
  </si>
  <si>
    <t>INCD-14009-w</t>
  </si>
  <si>
    <t>INCD-13938-w</t>
  </si>
  <si>
    <t>INCD-13962-w</t>
  </si>
  <si>
    <t>INCD-14360-w</t>
  </si>
  <si>
    <t>INCD-14887-w</t>
  </si>
  <si>
    <t>INCD-238018-q</t>
  </si>
  <si>
    <t>INCD-101714-r</t>
  </si>
  <si>
    <t>INCD-100173-r</t>
  </si>
  <si>
    <t>INCD-100037-r</t>
  </si>
  <si>
    <t>INCD-100176-r</t>
  </si>
  <si>
    <t>INCD-13932-w</t>
  </si>
  <si>
    <t>INCD-100177-r</t>
  </si>
  <si>
    <t>INCD-13920-w</t>
  </si>
  <si>
    <t>INCD-13919-w</t>
  </si>
  <si>
    <t>INCD-238021-q</t>
  </si>
  <si>
    <t>INCD-13933-w</t>
  </si>
  <si>
    <t>INCD-101771-r</t>
  </si>
  <si>
    <t>INCD-14412-w</t>
  </si>
  <si>
    <t>INCD-13959-w</t>
  </si>
  <si>
    <t>INCD-13972-w</t>
  </si>
  <si>
    <t>INCD-100041-r</t>
  </si>
  <si>
    <t>INCD-14012-w</t>
  </si>
  <si>
    <t>INCD-20594-y</t>
  </si>
  <si>
    <t>INCD-20595-y</t>
  </si>
  <si>
    <t>INCD-101697-r</t>
  </si>
  <si>
    <t>INCD-238026-q</t>
  </si>
  <si>
    <t>INCD-101703-r</t>
  </si>
  <si>
    <t>INCD-99289-r</t>
  </si>
  <si>
    <t>INCD-20597-y</t>
  </si>
  <si>
    <t>INCD-238033-q</t>
  </si>
  <si>
    <t>INCD-20599-y</t>
  </si>
  <si>
    <t>INCD-58366-t</t>
  </si>
  <si>
    <t>INCD-101707-r</t>
  </si>
  <si>
    <t>INCD-14886-w</t>
  </si>
  <si>
    <t>INCD-238042-q</t>
  </si>
  <si>
    <t>INCD-101730-r</t>
  </si>
  <si>
    <t>INCD-14885-w</t>
  </si>
  <si>
    <t>INCD-238045-q</t>
  </si>
  <si>
    <t>INCD-238047-q</t>
  </si>
  <si>
    <t>INCD-238049-q</t>
  </si>
  <si>
    <t>INCD-238050-q</t>
  </si>
  <si>
    <t>INCD-238051-q</t>
  </si>
  <si>
    <t>INCD-101706-r</t>
  </si>
  <si>
    <t>INCD-238052-q</t>
  </si>
  <si>
    <t>INCD-20608-y</t>
  </si>
  <si>
    <t>INCD-238054-q</t>
  </si>
  <si>
    <t>INCD-238055-q</t>
  </si>
  <si>
    <t>INCD-20593-y</t>
  </si>
  <si>
    <t>INCD-238059-q</t>
  </si>
  <si>
    <t>INCD-238060-q</t>
  </si>
  <si>
    <t>INCD-238065-q</t>
  </si>
  <si>
    <t>INCD-238067-q</t>
  </si>
  <si>
    <t>INCD-20613-y</t>
  </si>
  <si>
    <t>INCD-238071-q</t>
  </si>
  <si>
    <t>INCD-238072-q</t>
  </si>
  <si>
    <t>INCD-238073-q</t>
  </si>
  <si>
    <t>INCD-20614-y</t>
  </si>
  <si>
    <t>INCD-20615-y</t>
  </si>
  <si>
    <t>INCD-14909-w</t>
  </si>
  <si>
    <t>INCD-20618-y</t>
  </si>
  <si>
    <t>INCD-20619-y</t>
  </si>
  <si>
    <t>INCD-20621-y</t>
  </si>
  <si>
    <t>INCD-101744-r</t>
  </si>
  <si>
    <t>INCD-238078-q</t>
  </si>
  <si>
    <t>INCD-238068-q</t>
  </si>
  <si>
    <t>INCD-20622-y</t>
  </si>
  <si>
    <t>INCD-20623-y</t>
  </si>
  <si>
    <t>INCD-238079-q</t>
  </si>
  <si>
    <t>INCD-20624-y</t>
  </si>
  <si>
    <t>INCD-238085-q</t>
  </si>
  <si>
    <t>INCD-238086-q</t>
  </si>
  <si>
    <t>INCD-238087-q</t>
  </si>
  <si>
    <t>INCD-20629-y</t>
  </si>
  <si>
    <t>INCD-101720-r</t>
  </si>
  <si>
    <t>INCD-238089-q</t>
  </si>
  <si>
    <t>INCD-101708-r</t>
  </si>
  <si>
    <t>INCD-100174-r</t>
  </si>
  <si>
    <t>INCD-101709-r</t>
  </si>
  <si>
    <t>INCD-238091-q</t>
  </si>
  <si>
    <t>INCD-238092-q</t>
  </si>
  <si>
    <t>INCD-99453-s</t>
  </si>
  <si>
    <t>INCD-99461-s</t>
  </si>
  <si>
    <t>INCD-238093-q</t>
  </si>
  <si>
    <t>INCD-20631-y</t>
  </si>
  <si>
    <t>INCD-101723-r</t>
  </si>
  <si>
    <t>INCD-20634-y</t>
  </si>
  <si>
    <t>INCD-238095-q</t>
  </si>
  <si>
    <t>INCD-101713-r</t>
  </si>
  <si>
    <t>INCD-20636-y</t>
  </si>
  <si>
    <t>INCD-101735-r</t>
  </si>
  <si>
    <t>INCD-238107-q</t>
  </si>
  <si>
    <t>INCD-238102-q</t>
  </si>
  <si>
    <t>INCD-238105-q</t>
  </si>
  <si>
    <t>INCD-101712-r</t>
  </si>
  <si>
    <t>INCD-14890-w</t>
  </si>
  <si>
    <t>INCD-20640-y</t>
  </si>
  <si>
    <t>INCD-238109-q</t>
  </si>
  <si>
    <t>INCD-101715-r</t>
  </si>
  <si>
    <t>INCD-238110-q</t>
  </si>
  <si>
    <t>INCD-99465-s</t>
  </si>
  <si>
    <t>INCD-101762-r</t>
  </si>
  <si>
    <t>INCD-14891-w</t>
  </si>
  <si>
    <t>INCD-101718-r</t>
  </si>
  <si>
    <t>INCD-101721-r</t>
  </si>
  <si>
    <t>INCD-238116-q</t>
  </si>
  <si>
    <t>INCD-14892-w</t>
  </si>
  <si>
    <t>INCD-101722-r</t>
  </si>
  <si>
    <t>INCD-101739-r</t>
  </si>
  <si>
    <t>INCD-238118-q</t>
  </si>
  <si>
    <t>INCD-101724-r</t>
  </si>
  <si>
    <t>INCD-20646-y</t>
  </si>
  <si>
    <t>INCD-101734-r</t>
  </si>
  <si>
    <t>INCD-101725-r</t>
  </si>
  <si>
    <t>INCD-14893-w</t>
  </si>
  <si>
    <t>INCD-101747-r</t>
  </si>
  <si>
    <t>INCD-238123-q</t>
  </si>
  <si>
    <t>INCD-238132-q</t>
  </si>
  <si>
    <t>INCD-101765-r</t>
  </si>
  <si>
    <t>INCD-20650-y</t>
  </si>
  <si>
    <t>INCD-238127-q</t>
  </si>
  <si>
    <t>INCD-238147-q</t>
  </si>
  <si>
    <t>INCD-14905-w</t>
  </si>
  <si>
    <t>INCD-101760-r</t>
  </si>
  <si>
    <t>INCD-101741-r</t>
  </si>
  <si>
    <t>INCD-20653-y</t>
  </si>
  <si>
    <t>INCD-238171-q</t>
  </si>
  <si>
    <t>INCD-20654-y</t>
  </si>
  <si>
    <t>INCD-101733-r</t>
  </si>
  <si>
    <t>INCD-20655-y</t>
  </si>
  <si>
    <t>INCD-101742-r</t>
  </si>
  <si>
    <t>INCD-20617-y</t>
  </si>
  <si>
    <t>INCD-101758-r</t>
  </si>
  <si>
    <t>INCD-101759-r</t>
  </si>
  <si>
    <t>INCD-101738-r</t>
  </si>
  <si>
    <t>INCD-101755-r</t>
  </si>
  <si>
    <t>INCD-20660-y</t>
  </si>
  <si>
    <t>INCD-101736-r</t>
  </si>
  <si>
    <t>INCD-101766-r</t>
  </si>
  <si>
    <t>INCD-101761-r</t>
  </si>
  <si>
    <t>INCD-238160-q</t>
  </si>
  <si>
    <t>INCD-20663-y</t>
  </si>
  <si>
    <t>INCD-99472-s</t>
  </si>
  <si>
    <t>INCD-238162-q</t>
  </si>
  <si>
    <t>INCD-20664-y</t>
  </si>
  <si>
    <t>INCD-14901-w</t>
  </si>
  <si>
    <t>INCD-101781-r</t>
  </si>
  <si>
    <t>INCD-238166-q</t>
  </si>
  <si>
    <t>INCD-20666-y</t>
  </si>
  <si>
    <t>INCD-101750-r</t>
  </si>
  <si>
    <t>INCD-20668-y</t>
  </si>
  <si>
    <t>INCD-238172-q</t>
  </si>
  <si>
    <t>INCD-101737-r</t>
  </si>
  <si>
    <t>INCD-101745-r</t>
  </si>
  <si>
    <t>INCD-101775-r</t>
  </si>
  <si>
    <t>INCD-101774-r</t>
  </si>
  <si>
    <t>INCD-101740-r</t>
  </si>
  <si>
    <t>INCD-20672-y</t>
  </si>
  <si>
    <t>INCD-101782-r</t>
  </si>
  <si>
    <t>INCD-238179-q</t>
  </si>
  <si>
    <t>INCD-101764-r</t>
  </si>
  <si>
    <t>INCD-238183-q</t>
  </si>
  <si>
    <t>INCD-101743-r</t>
  </si>
  <si>
    <t>INCD-20676-y</t>
  </si>
  <si>
    <t>INCD-238213-q</t>
  </si>
  <si>
    <t>INCD-238186-q</t>
  </si>
  <si>
    <t>INCD-238187-q</t>
  </si>
  <si>
    <t>INCD-238188-q</t>
  </si>
  <si>
    <t>INCD-101776-r</t>
  </si>
  <si>
    <t>INCD-99478-s</t>
  </si>
  <si>
    <t>INCD-20679-y</t>
  </si>
  <si>
    <t>INCD-101754-r</t>
  </si>
  <si>
    <t>INCD-238196-q</t>
  </si>
  <si>
    <t>INCD-101772-r</t>
  </si>
  <si>
    <t>INCD-101756-r</t>
  </si>
  <si>
    <t>INCD-101757-r</t>
  </si>
  <si>
    <t>INCD-238198-q</t>
  </si>
  <si>
    <t>INCD-238202-q</t>
  </si>
  <si>
    <t>INCD-20685-y</t>
  </si>
  <si>
    <t>INCD-14908-w</t>
  </si>
  <si>
    <t>INCD-99479-s</t>
  </si>
  <si>
    <t>INCD-101785-r</t>
  </si>
  <si>
    <t>INCD-101763-r</t>
  </si>
  <si>
    <t>INCD-238211-q</t>
  </si>
  <si>
    <t>INCD-20686-y</t>
  </si>
  <si>
    <t>INCD-20687-y</t>
  </si>
  <si>
    <t>INCD-20688-y</t>
  </si>
  <si>
    <t>INCD-238216-q</t>
  </si>
  <si>
    <t>INCD-238212-q</t>
  </si>
  <si>
    <t>INCD-238218-q</t>
  </si>
  <si>
    <t>INCD-20689-y</t>
  </si>
  <si>
    <t>INCD-101783-r</t>
  </si>
  <si>
    <t>INCD-101770-r</t>
  </si>
  <si>
    <t>INCD-20691-y</t>
  </si>
  <si>
    <t>INCD-238226-q</t>
  </si>
  <si>
    <t>INCD-20692-y</t>
  </si>
  <si>
    <t>INCD-238230-q</t>
  </si>
  <si>
    <t>INCD-238223-q</t>
  </si>
  <si>
    <t>INCD-20694-y</t>
  </si>
  <si>
    <t>INCD-238217-q</t>
  </si>
  <si>
    <t>INCD-238228-q</t>
  </si>
  <si>
    <t>INCD-20695-y</t>
  </si>
  <si>
    <t>INCD-238229-q</t>
  </si>
  <si>
    <t>INCD-238232-q</t>
  </si>
  <si>
    <t>INCD-20697-y</t>
  </si>
  <si>
    <t>INCD-20698-y</t>
  </si>
  <si>
    <t>INCD-238234-q</t>
  </si>
  <si>
    <t>INCD-238235-q</t>
  </si>
  <si>
    <t>INCD-238236-q</t>
  </si>
  <si>
    <t>INCD-238203-q</t>
  </si>
  <si>
    <t>INCD-238237-q</t>
  </si>
  <si>
    <t>INCD-20700-y</t>
  </si>
  <si>
    <t>INCD-20701-y</t>
  </si>
  <si>
    <t>INCD-238240-q</t>
  </si>
  <si>
    <t>INCD-238241-q</t>
  </si>
  <si>
    <t>INCD-238242-q</t>
  </si>
  <si>
    <t>INCD-238243-q</t>
  </si>
  <si>
    <t>INCD-20702-y</t>
  </si>
  <si>
    <t>INCD-238246-q</t>
  </si>
  <si>
    <t>INCD-238247-q</t>
  </si>
  <si>
    <t>INCD-238248-q</t>
  </si>
  <si>
    <t>INCD-20703-y</t>
  </si>
  <si>
    <t>INCD-20705-y</t>
  </si>
  <si>
    <t>INCD-101795-r</t>
  </si>
  <si>
    <t>INCD-238251-q</t>
  </si>
  <si>
    <t>INCD-99480-s</t>
  </si>
  <si>
    <t>INCD-238253-q</t>
  </si>
  <si>
    <t>INCD-99477-s</t>
  </si>
  <si>
    <t>INCD-238256-q</t>
  </si>
  <si>
    <t>INCD-238257-q</t>
  </si>
  <si>
    <t>INCD-20699-y</t>
  </si>
  <si>
    <t>INCD-99482-s</t>
  </si>
  <si>
    <t>INCD-99483-s</t>
  </si>
  <si>
    <t>INCD-238260-q</t>
  </si>
  <si>
    <t>INCD-238262-q</t>
  </si>
  <si>
    <t>INCD-101778-r</t>
  </si>
  <si>
    <t>INCD-238266-q</t>
  </si>
  <si>
    <t>INCD-238267-q</t>
  </si>
  <si>
    <t>INCD-20709-y</t>
  </si>
  <si>
    <t>INCD-238290-q</t>
  </si>
  <si>
    <t>INCD-58374-t</t>
  </si>
  <si>
    <t>INCD-238270-q</t>
  </si>
  <si>
    <t>INCD-238271-q</t>
  </si>
  <si>
    <t>INCD-20715-y</t>
  </si>
  <si>
    <t>INCD-238273-q</t>
  </si>
  <si>
    <t>INCD-101813-r</t>
  </si>
  <si>
    <t>INCD-238275-q</t>
  </si>
  <si>
    <t>INCD-238276-q</t>
  </si>
  <si>
    <t>INCD-20710-y</t>
  </si>
  <si>
    <t>INCD-101791-r</t>
  </si>
  <si>
    <t>INCD-238282-q</t>
  </si>
  <si>
    <t>INCD-58375-t</t>
  </si>
  <si>
    <t>INCD-238286-q</t>
  </si>
  <si>
    <t>INCD-99485-s</t>
  </si>
  <si>
    <t>INCD-238288-q</t>
  </si>
  <si>
    <t>INCD-14917-w</t>
  </si>
  <si>
    <t>INCD-100062-r</t>
  </si>
  <si>
    <t>INCD-238292-q</t>
  </si>
  <si>
    <t>INCD-238293-q</t>
  </si>
  <si>
    <t>INCD-100436-r</t>
  </si>
  <si>
    <t>INCD-101816-r</t>
  </si>
  <si>
    <t>INCD-100192-r</t>
  </si>
  <si>
    <t>INCD-100182-r</t>
  </si>
  <si>
    <t>INCD-238298-q</t>
  </si>
  <si>
    <t>INCD-13982-w</t>
  </si>
  <si>
    <t>INCD-101801-r</t>
  </si>
  <si>
    <t>INCD-238300-q</t>
  </si>
  <si>
    <t>INCD-100463-r</t>
  </si>
  <si>
    <t>INCD-13997-w</t>
  </si>
  <si>
    <t>INCD-100154-r</t>
  </si>
  <si>
    <t>INCD-100155-r</t>
  </si>
  <si>
    <t>INCD-238301-q</t>
  </si>
  <si>
    <t>INCD-100066-r</t>
  </si>
  <si>
    <t>INCD-238303-q</t>
  </si>
  <si>
    <t>INCD-238305-q</t>
  </si>
  <si>
    <t>INCD-238307-q</t>
  </si>
  <si>
    <t>INCD-20717-y</t>
  </si>
  <si>
    <t>INCD-238309-q</t>
  </si>
  <si>
    <t>INCD-238335-q</t>
  </si>
  <si>
    <t>INCD-100167-r</t>
  </si>
  <si>
    <t>INCD-14046-w</t>
  </si>
  <si>
    <t>INCD-100179-r</t>
  </si>
  <si>
    <t>INCD-14064-w</t>
  </si>
  <si>
    <t>INCD-13980-w</t>
  </si>
  <si>
    <t>INCD-14166-w</t>
  </si>
  <si>
    <t>INCD-100156-r</t>
  </si>
  <si>
    <t>INCD-13949-w</t>
  </si>
  <si>
    <t>INCD-13951-w</t>
  </si>
  <si>
    <t>INCD-100160-r</t>
  </si>
  <si>
    <t>INCD-20719-y</t>
  </si>
  <si>
    <t>INCD-13998-w</t>
  </si>
  <si>
    <t>INCD-100180-r</t>
  </si>
  <si>
    <t>INCD-238317-q</t>
  </si>
  <si>
    <t>INCD-100481-r</t>
  </si>
  <si>
    <t>INCD-14165-w</t>
  </si>
  <si>
    <t>INCD-100209-r</t>
  </si>
  <si>
    <t>INCD-20722-y</t>
  </si>
  <si>
    <t>INCD-100470-r</t>
  </si>
  <si>
    <t>INCD-13990-w</t>
  </si>
  <si>
    <t>INCD-100483-r</t>
  </si>
  <si>
    <t>INCD-13981-w</t>
  </si>
  <si>
    <t>INCD-100165-r</t>
  </si>
  <si>
    <t>INCD-238320-q</t>
  </si>
  <si>
    <t>INCD-13993-w</t>
  </si>
  <si>
    <t>INCD-238322-q</t>
  </si>
  <si>
    <t>INCD-14002-w</t>
  </si>
  <si>
    <t>INCD-100472-r</t>
  </si>
  <si>
    <t>INCD-14057-w</t>
  </si>
  <si>
    <t>INCD-238323-q</t>
  </si>
  <si>
    <t>INCD-238324-q</t>
  </si>
  <si>
    <t>INCD-14061-w</t>
  </si>
  <si>
    <t>INCD-100487-r</t>
  </si>
  <si>
    <t>INCD-238325-q</t>
  </si>
  <si>
    <t>INCD-14060-w</t>
  </si>
  <si>
    <t>INCD-100152-r</t>
  </si>
  <si>
    <t>INCD-100467-r</t>
  </si>
  <si>
    <t>INCD-100469-r</t>
  </si>
  <si>
    <t>INCD-14058-w</t>
  </si>
  <si>
    <t>INCD-20725-y</t>
  </si>
  <si>
    <t>INCD-238331-q</t>
  </si>
  <si>
    <t>INCD-101789-r</t>
  </si>
  <si>
    <t>INCD-101790-r</t>
  </si>
  <si>
    <t>INCD-14215-w</t>
  </si>
  <si>
    <t>INCD-13941-w</t>
  </si>
  <si>
    <t>INCD-101798-r</t>
  </si>
  <si>
    <t>INCD-100486-r</t>
  </si>
  <si>
    <t>INCD-13995-w</t>
  </si>
  <si>
    <t>INCD-238332-q</t>
  </si>
  <si>
    <t>INCD-101702-r</t>
  </si>
  <si>
    <t>INCD-101820-r</t>
  </si>
  <si>
    <t>INCD-101291-r</t>
  </si>
  <si>
    <t>INCD-238337-q</t>
  </si>
  <si>
    <t>INCD-101810-r</t>
  </si>
  <si>
    <t>INCD-20731-y</t>
  </si>
  <si>
    <t>INCD-20734-y</t>
  </si>
  <si>
    <t>INCD-20737-y</t>
  </si>
  <si>
    <t>INCD-238343-q</t>
  </si>
  <si>
    <t>INCD-238344-q</t>
  </si>
  <si>
    <t>INCD-14935-w</t>
  </si>
  <si>
    <t>INCD-101803-r</t>
  </si>
  <si>
    <t>INCD-14062-w</t>
  </si>
  <si>
    <t>INCD-14920-w</t>
  </si>
  <si>
    <t>INCD-100597-r</t>
  </si>
  <si>
    <t>INCD-238350-q</t>
  </si>
  <si>
    <t>INCD-101800-r</t>
  </si>
  <si>
    <t>INCD-101806-r</t>
  </si>
  <si>
    <t>INCD-100468-r</t>
  </si>
  <si>
    <t>INCD-238354-q</t>
  </si>
  <si>
    <t>INCD-20747-y</t>
  </si>
  <si>
    <t>INCD-14063-w</t>
  </si>
  <si>
    <t>INCD-238358-q</t>
  </si>
  <si>
    <t>INCD-20748-y</t>
  </si>
  <si>
    <t>INCD-238360-q</t>
  </si>
  <si>
    <t>INCD-238308-q</t>
  </si>
  <si>
    <t>INCD-238361-q</t>
  </si>
  <si>
    <t>INCD-238362-q</t>
  </si>
  <si>
    <t>INCD-238365-q</t>
  </si>
  <si>
    <t>INCD-13940-w</t>
  </si>
  <si>
    <t>INCD-101796-r</t>
  </si>
  <si>
    <t>INCD-20742-y</t>
  </si>
  <si>
    <t>INCD-20751-y</t>
  </si>
  <si>
    <t>INCD-101809-r</t>
  </si>
  <si>
    <t>INCD-101804-r</t>
  </si>
  <si>
    <t>INCD-20754-y</t>
  </si>
  <si>
    <t>INCD-20757-y</t>
  </si>
  <si>
    <t>INCD-20760-y</t>
  </si>
  <si>
    <t>INCD-20761-y</t>
  </si>
  <si>
    <t>INCD-238374-q</t>
  </si>
  <si>
    <t>INCD-99496-s</t>
  </si>
  <si>
    <t>INCD-101819-r</t>
  </si>
  <si>
    <t>INCD-101808-r</t>
  </si>
  <si>
    <t>INCD-238378-q</t>
  </si>
  <si>
    <t>INCD-238379-q</t>
  </si>
  <si>
    <t>INCD-99486-s</t>
  </si>
  <si>
    <t>INCD-20733-y</t>
  </si>
  <si>
    <t>INCD-238385-q</t>
  </si>
  <si>
    <t>INCD-20766-y</t>
  </si>
  <si>
    <t>INCD-238478-q</t>
  </si>
  <si>
    <t>INCD-14936-w</t>
  </si>
  <si>
    <t>INCD-101815-r</t>
  </si>
  <si>
    <t>INCD-238386-q</t>
  </si>
  <si>
    <t>INCD-238387-q</t>
  </si>
  <si>
    <t>INCD-238388-q</t>
  </si>
  <si>
    <t>INCD-20769-y</t>
  </si>
  <si>
    <t>INCD-58383-t</t>
  </si>
  <si>
    <t>INCD-238391-q</t>
  </si>
  <si>
    <t>INCD-238393-q</t>
  </si>
  <si>
    <t>INCD-238392-q</t>
  </si>
  <si>
    <t>INCD-20779-y</t>
  </si>
  <si>
    <t>INCD-101825-r</t>
  </si>
  <si>
    <t>INCD-20775-y</t>
  </si>
  <si>
    <t>INCD-238395-q</t>
  </si>
  <si>
    <t>INCD-101821-r</t>
  </si>
  <si>
    <t>INCD-20777-y</t>
  </si>
  <si>
    <t>INCD-238405-q</t>
  </si>
  <si>
    <t>INCD-20778-y</t>
  </si>
  <si>
    <t>INCD-238401-q</t>
  </si>
  <si>
    <t>INCD-101837-r</t>
  </si>
  <si>
    <t>INCD-238410-q</t>
  </si>
  <si>
    <t>INCD-20782-y</t>
  </si>
  <si>
    <t>INCD-238423-q</t>
  </si>
  <si>
    <t>INCD-101797-r</t>
  </si>
  <si>
    <t>INCD-238428-q</t>
  </si>
  <si>
    <t>INCD-238429-q</t>
  </si>
  <si>
    <t>INCD-238430-q</t>
  </si>
  <si>
    <t>INCD-238436-q</t>
  </si>
  <si>
    <t>INCD-99502-s</t>
  </si>
  <si>
    <t>INCD-101831-r</t>
  </si>
  <si>
    <t>INCD-238438-q</t>
  </si>
  <si>
    <t>INCD-238440-q</t>
  </si>
  <si>
    <t>INCD-238441-q</t>
  </si>
  <si>
    <t>INCD-14959-w</t>
  </si>
  <si>
    <t>INCD-238475-q</t>
  </si>
  <si>
    <t>INCD-14960-w</t>
  </si>
  <si>
    <t>INCD-238482-q</t>
  </si>
  <si>
    <t>INCD-238484-q</t>
  </si>
  <si>
    <t>INCD-99294-r</t>
  </si>
  <si>
    <t>INCD-238490-q</t>
  </si>
  <si>
    <t>INCD-20788-y</t>
  </si>
  <si>
    <t>INCD-14969-w</t>
  </si>
  <si>
    <t>INCD-101840-r</t>
  </si>
  <si>
    <t>INCD-101841-r</t>
  </si>
  <si>
    <t>INCD-14971-w</t>
  </si>
  <si>
    <t>INCD-100184-r</t>
  </si>
  <si>
    <t>EUL82</t>
  </si>
  <si>
    <t>EUL82 Hawthorn St</t>
  </si>
  <si>
    <t>INCD-14974-w</t>
  </si>
  <si>
    <t>INCD-20790-y</t>
  </si>
  <si>
    <t>INCD-14977-w</t>
  </si>
  <si>
    <t>INCD-14979-w</t>
  </si>
  <si>
    <t>INCD-14982-w</t>
  </si>
  <si>
    <t>INCD-20793-y</t>
  </si>
  <si>
    <t>INCD-20794-y</t>
  </si>
  <si>
    <t>INCD-58388-t</t>
  </si>
  <si>
    <t>INCD-238502-q</t>
  </si>
  <si>
    <t>INCD-238503-q</t>
  </si>
  <si>
    <t>INCD-238504-q</t>
  </si>
  <si>
    <t>INCD-238505-q</t>
  </si>
  <si>
    <t>INCD-14987-w</t>
  </si>
  <si>
    <t>INCD-14972-w</t>
  </si>
  <si>
    <t>INCD-238507-q</t>
  </si>
  <si>
    <t>INCD-101846-r</t>
  </si>
  <si>
    <t>INCD-238514-q</t>
  </si>
  <si>
    <t>INCD-238516-q</t>
  </si>
  <si>
    <t>INCD-238517-q</t>
  </si>
  <si>
    <t>INCD-100495-r</t>
  </si>
  <si>
    <t>INCD-238519-q</t>
  </si>
  <si>
    <t>INCD-238521-q</t>
  </si>
  <si>
    <t>INCD-101853-r</t>
  </si>
  <si>
    <t>INCD-58387-t</t>
  </si>
  <si>
    <t>INCD-20797-y</t>
  </si>
  <si>
    <t>INCD-100186-r</t>
  </si>
  <si>
    <t>INCD-100187-r</t>
  </si>
  <si>
    <t>INCD-13999-w</t>
  </si>
  <si>
    <t>INCD-238523-q</t>
  </si>
  <si>
    <t>INCD-100075-r</t>
  </si>
  <si>
    <t>INCD-101688-r</t>
  </si>
  <si>
    <t>INCD-238524-q</t>
  </si>
  <si>
    <t>INCD-101848-r</t>
  </si>
  <si>
    <t>INCD-238525-q</t>
  </si>
  <si>
    <t>INCD-101830-r</t>
  </si>
  <si>
    <t>INCD-101855-r</t>
  </si>
  <si>
    <t>INCD-14000-w</t>
  </si>
  <si>
    <t>INCD-100194-r</t>
  </si>
  <si>
    <t>INCD-238528-q</t>
  </si>
  <si>
    <t>INCD-100498-r</t>
  </si>
  <si>
    <t>INCD-100496-r</t>
  </si>
  <si>
    <t>INCD-100203-r</t>
  </si>
  <si>
    <t>INCD-14044-w</t>
  </si>
  <si>
    <t>INCD-101824-r</t>
  </si>
  <si>
    <t>INCD-14023-w</t>
  </si>
  <si>
    <t>INCD-101105-r</t>
  </si>
  <si>
    <t>INCD-100195-r</t>
  </si>
  <si>
    <t>INCD-100633-r</t>
  </si>
  <si>
    <t>INCD-20807-y</t>
  </si>
  <si>
    <t>INCD-101300-r</t>
  </si>
  <si>
    <t>INCD-101305-r</t>
  </si>
  <si>
    <t>INCD-238531-q</t>
  </si>
  <si>
    <t>INCD-238533-q</t>
  </si>
  <si>
    <t>INCD-100502-r</t>
  </si>
  <si>
    <t>INCD-100655-r</t>
  </si>
  <si>
    <t>INCD-100830-r</t>
  </si>
  <si>
    <t>INCD-14924-w</t>
  </si>
  <si>
    <t>INCD-100213-r</t>
  </si>
  <si>
    <t>INCD-238534-q</t>
  </si>
  <si>
    <t>INCD-14031-w</t>
  </si>
  <si>
    <t>INCD-238535-q</t>
  </si>
  <si>
    <t>INCD-100197-r</t>
  </si>
  <si>
    <t>INCD-101276-r</t>
  </si>
  <si>
    <t>INCD-101341-r</t>
  </si>
  <si>
    <t>INCD-14032-w</t>
  </si>
  <si>
    <t>INCD-58392-t</t>
  </si>
  <si>
    <t>INCD-14029-w</t>
  </si>
  <si>
    <t>INCD-14028-w</t>
  </si>
  <si>
    <t>INCD-14051-w</t>
  </si>
  <si>
    <t>INCD-14949-w</t>
  </si>
  <si>
    <t>INCD-100210-r</t>
  </si>
  <si>
    <t>INCD-13985-w</t>
  </si>
  <si>
    <t>INCD-13987-w</t>
  </si>
  <si>
    <t>INCD-58393-t</t>
  </si>
  <si>
    <t>INCD-238522-q</t>
  </si>
  <si>
    <t>INCD-101269-r</t>
  </si>
  <si>
    <t>INCD-99473-s</t>
  </si>
  <si>
    <t>INCD-100190-r</t>
  </si>
  <si>
    <t>INCD-100201-r</t>
  </si>
  <si>
    <t>INCD-14030-w</t>
  </si>
  <si>
    <t>INCD-238538-q</t>
  </si>
  <si>
    <t>INCD-238539-q</t>
  </si>
  <si>
    <t>INCD-101850-r</t>
  </si>
  <si>
    <t>INCD-14988-w</t>
  </si>
  <si>
    <t>INCD-238542-q</t>
  </si>
  <si>
    <t>INCD-14173-w</t>
  </si>
  <si>
    <t>INCD-238543-q</t>
  </si>
  <si>
    <t>INCD-238544-q</t>
  </si>
  <si>
    <t>INCD-14053-w</t>
  </si>
  <si>
    <t>INCD-238545-q</t>
  </si>
  <si>
    <t>INCD-58398-t</t>
  </si>
  <si>
    <t>INCD-101862-r</t>
  </si>
  <si>
    <t>INCD-238548-q</t>
  </si>
  <si>
    <t>INCD-20817-y</t>
  </si>
  <si>
    <t>INCD-14045-w</t>
  </si>
  <si>
    <t>INCD-58399-t</t>
  </si>
  <si>
    <t>INCD-14888-w</t>
  </si>
  <si>
    <t>INCD-14992-w</t>
  </si>
  <si>
    <t>INCD-238550-q</t>
  </si>
  <si>
    <t>INCD-20822-y</t>
  </si>
  <si>
    <t>INCD-20824-y</t>
  </si>
  <si>
    <t>INCD-238554-q</t>
  </si>
  <si>
    <t>INCD-101689-r</t>
  </si>
  <si>
    <t>INCD-238555-q</t>
  </si>
  <si>
    <t>INCD-20826-y</t>
  </si>
  <si>
    <t>INCD-99513-s</t>
  </si>
  <si>
    <t>INCD-238557-q</t>
  </si>
  <si>
    <t>INCD-238558-q</t>
  </si>
  <si>
    <t>INCD-14997-w</t>
  </si>
  <si>
    <t>INCD-238559-q</t>
  </si>
  <si>
    <t>INCD-101485-r</t>
  </si>
  <si>
    <t>INCD-58400-t</t>
  </si>
  <si>
    <t>INCD-238560-q</t>
  </si>
  <si>
    <t>INCD-100520-r</t>
  </si>
  <si>
    <t>INCD-20833-y</t>
  </si>
  <si>
    <t>INCD-20834-y</t>
  </si>
  <si>
    <t>INCD-238563-q</t>
  </si>
  <si>
    <t>INCD-238567-q</t>
  </si>
  <si>
    <t>INCD-238571-q</t>
  </si>
  <si>
    <t>INCD-238572-q</t>
  </si>
  <si>
    <t>INCD-15004-w</t>
  </si>
  <si>
    <t>INCD-238573-q</t>
  </si>
  <si>
    <t>INCD-20846-y</t>
  </si>
  <si>
    <t>INCD-99517-s</t>
  </si>
  <si>
    <t>INCD-238576-q</t>
  </si>
  <si>
    <t>INCD-20821-y</t>
  </si>
  <si>
    <t>INCD-101878-r</t>
  </si>
  <si>
    <t>INCD-238577-q</t>
  </si>
  <si>
    <t>INCD-15009-w</t>
  </si>
  <si>
    <t>INCD-238579-q</t>
  </si>
  <si>
    <t>INCD-15011-w</t>
  </si>
  <si>
    <t>INCD-238581-q</t>
  </si>
  <si>
    <t>INCD-238582-q</t>
  </si>
  <si>
    <t>INCD-15008-w</t>
  </si>
  <si>
    <t>INCD-238585-q</t>
  </si>
  <si>
    <t>INCD-238587-q</t>
  </si>
  <si>
    <t>INCD-238588-q</t>
  </si>
  <si>
    <t>INCD-15044-w</t>
  </si>
  <si>
    <t>INCD-238591-q</t>
  </si>
  <si>
    <t>INCD-15010-w</t>
  </si>
  <si>
    <t>INCD-15021-w</t>
  </si>
  <si>
    <t>INCD-238595-q</t>
  </si>
  <si>
    <t>INCD-238596-q</t>
  </si>
  <si>
    <t>INCD-20856-y</t>
  </si>
  <si>
    <t>INCD-238597-q</t>
  </si>
  <si>
    <t>INCD-101882-r</t>
  </si>
  <si>
    <t>INCD-101883-r</t>
  </si>
  <si>
    <t>INCD-238598-q</t>
  </si>
  <si>
    <t>INCD-58408-t</t>
  </si>
  <si>
    <t>INCD-15014-w</t>
  </si>
  <si>
    <t>INCD-101869-r</t>
  </si>
  <si>
    <t>INCD-238599-q</t>
  </si>
  <si>
    <t>INCD-238600-q</t>
  </si>
  <si>
    <t>INCD-238601-q</t>
  </si>
  <si>
    <t>INCD-15013-w</t>
  </si>
  <si>
    <t>INCD-101860-r</t>
  </si>
  <si>
    <t>INCD-20859-y</t>
  </si>
  <si>
    <t>INCD-20862-y</t>
  </si>
  <si>
    <t>INCD-238606-q</t>
  </si>
  <si>
    <t>INCD-15017-w</t>
  </si>
  <si>
    <t>INCD-238682-q</t>
  </si>
  <si>
    <t>INCD-15031-w</t>
  </si>
  <si>
    <t>INCD-238608-q</t>
  </si>
  <si>
    <t>INCD-15015-w</t>
  </si>
  <si>
    <t>INCD-58409-t</t>
  </si>
  <si>
    <t>INCD-238612-q</t>
  </si>
  <si>
    <t>INCD-238613-q</t>
  </si>
  <si>
    <t>INCD-238614-q</t>
  </si>
  <si>
    <t>INCD-238615-q</t>
  </si>
  <si>
    <t>INCD-15027-w</t>
  </si>
  <si>
    <t>INCD-101876-r</t>
  </si>
  <si>
    <t>INCD-238638-q</t>
  </si>
  <si>
    <t>INCD-238623-q</t>
  </si>
  <si>
    <t>INCD-20866-y</t>
  </si>
  <si>
    <t>INCD-238670-q</t>
  </si>
  <si>
    <t>INCD-15016-w</t>
  </si>
  <si>
    <t>INCD-99522-s</t>
  </si>
  <si>
    <t>INCD-101884-r</t>
  </si>
  <si>
    <t>INCD-238628-q</t>
  </si>
  <si>
    <t>INCD-238657-q</t>
  </si>
  <si>
    <t>INCD-20868-y</t>
  </si>
  <si>
    <t>INCD-58407-t</t>
  </si>
  <si>
    <t>INCD-99523-s</t>
  </si>
  <si>
    <t>INCD-238659-q</t>
  </si>
  <si>
    <t>INCD-15018-w</t>
  </si>
  <si>
    <t>INCD-15020-w</t>
  </si>
  <si>
    <t>INCD-238667-q</t>
  </si>
  <si>
    <t>INCD-238653-q</t>
  </si>
  <si>
    <t>INCD-20870-y</t>
  </si>
  <si>
    <t>INCD-20871-y</t>
  </si>
  <si>
    <t>INCD-99524-s</t>
  </si>
  <si>
    <t>INCD-20872-y</t>
  </si>
  <si>
    <t>INCD-238651-q</t>
  </si>
  <si>
    <t>INCD-238647-q</t>
  </si>
  <si>
    <t>INCD-99525-s</t>
  </si>
  <si>
    <t>INCD-20874-y</t>
  </si>
  <si>
    <t>INCD-20855-y</t>
  </si>
  <si>
    <t>INCD-15019-w</t>
  </si>
  <si>
    <t>INCD-15038-w</t>
  </si>
  <si>
    <t>INCD-238669-q</t>
  </si>
  <si>
    <t>INCD-99527-s</t>
  </si>
  <si>
    <t>INCD-20876-y</t>
  </si>
  <si>
    <t>INCD-20877-y</t>
  </si>
  <si>
    <t>INCD-238656-q</t>
  </si>
  <si>
    <t>INCD-20899-y</t>
  </si>
  <si>
    <t>INCD-20879-y</t>
  </si>
  <si>
    <t>INCD-20880-y</t>
  </si>
  <si>
    <t>INCD-238662-q</t>
  </si>
  <si>
    <t>INCD-20881-y</t>
  </si>
  <si>
    <t>INCD-238668-q</t>
  </si>
  <si>
    <t>INCD-238666-q</t>
  </si>
  <si>
    <t>INCD-101872-r</t>
  </si>
  <si>
    <t>INCD-20883-y</t>
  </si>
  <si>
    <t>INCD-20884-y</t>
  </si>
  <si>
    <t>INCD-20886-y</t>
  </si>
  <si>
    <t>INCD-101879-r</t>
  </si>
  <si>
    <t>INCD-238675-q</t>
  </si>
  <si>
    <t>INCD-99531-s</t>
  </si>
  <si>
    <t>INCD-238673-q</t>
  </si>
  <si>
    <t>INCD-15025-w</t>
  </si>
  <si>
    <t>INCD-101870-r</t>
  </si>
  <si>
    <t>INCD-238676-q</t>
  </si>
  <si>
    <t>INCD-15048-w</t>
  </si>
  <si>
    <t>INCD-238677-q</t>
  </si>
  <si>
    <t>INCD-20887-y</t>
  </si>
  <si>
    <t>INCD-99532-s</t>
  </si>
  <si>
    <t>INCD-99533-s</t>
  </si>
  <si>
    <t>INCD-238685-q</t>
  </si>
  <si>
    <t>INCD-238684-q</t>
  </si>
  <si>
    <t>INCD-238686-q</t>
  </si>
  <si>
    <t>INCD-99535-s</t>
  </si>
  <si>
    <t>INCD-99536-s</t>
  </si>
  <si>
    <t>INCD-238689-q</t>
  </si>
  <si>
    <t>INCD-238690-q</t>
  </si>
  <si>
    <t>INCD-238691-q</t>
  </si>
  <si>
    <t>INCD-99537-s</t>
  </si>
  <si>
    <t>INCD-15022-w</t>
  </si>
  <si>
    <t>INCD-15043-w</t>
  </si>
  <si>
    <t>INCD-238697-q</t>
  </si>
  <si>
    <t>INCD-238699-q</t>
  </si>
  <si>
    <t>INCD-238700-q</t>
  </si>
  <si>
    <t>INCD-15023-w</t>
  </si>
  <si>
    <t>INCD-238701-q</t>
  </si>
  <si>
    <t>INCD-238702-q</t>
  </si>
  <si>
    <t>INCD-238703-q</t>
  </si>
  <si>
    <t>INCD-15085-w</t>
  </si>
  <si>
    <t>INCD-99542-s</t>
  </si>
  <si>
    <t>INCD-101873-r</t>
  </si>
  <si>
    <t>INCD-238705-q</t>
  </si>
  <si>
    <t>INCD-238706-q</t>
  </si>
  <si>
    <t>INCD-238711-q</t>
  </si>
  <si>
    <t>INCD-238712-q</t>
  </si>
  <si>
    <t>INCD-238714-q</t>
  </si>
  <si>
    <t>INCD-238758-q</t>
  </si>
  <si>
    <t>INCD-101874-r</t>
  </si>
  <si>
    <t>INCD-238717-q</t>
  </si>
  <si>
    <t>INCD-238718-q</t>
  </si>
  <si>
    <t>INCD-15024-w</t>
  </si>
  <si>
    <t>INCD-99539-s</t>
  </si>
  <si>
    <t>INCD-15039-w</t>
  </si>
  <si>
    <t>INCD-15026-w</t>
  </si>
  <si>
    <t>INCD-15028-w</t>
  </si>
  <si>
    <t>INCD-15029-w</t>
  </si>
  <si>
    <t>INCD-238726-q</t>
  </si>
  <si>
    <t>INCD-238753-q</t>
  </si>
  <si>
    <t>INCD-99541-s</t>
  </si>
  <si>
    <t>INCD-238725-q</t>
  </si>
  <si>
    <t>INCD-238750-q</t>
  </si>
  <si>
    <t>INCD-238747-q</t>
  </si>
  <si>
    <t>INCD-238751-q</t>
  </si>
  <si>
    <t>INCD-15030-w</t>
  </si>
  <si>
    <t>INCD-238756-q</t>
  </si>
  <si>
    <t>INCD-15032-w</t>
  </si>
  <si>
    <t>INCD-99546-s</t>
  </si>
  <si>
    <t>INCD-20854-y</t>
  </si>
  <si>
    <t>INCD-15036-w</t>
  </si>
  <si>
    <t>INCD-15033-w</t>
  </si>
  <si>
    <t>INCD-15034-w</t>
  </si>
  <si>
    <t>INCD-20897-y</t>
  </si>
  <si>
    <t>INCD-15035-w</t>
  </si>
  <si>
    <t>INCD-20898-y</t>
  </si>
  <si>
    <t>INCD-20896-y</t>
  </si>
  <si>
    <t>INCD-238767-q</t>
  </si>
  <si>
    <t>INCD-238769-q</t>
  </si>
  <si>
    <t>INCD-238771-q</t>
  </si>
  <si>
    <t>INCD-15040-w</t>
  </si>
  <si>
    <t>INCD-15041-w</t>
  </si>
  <si>
    <t>INCD-238775-q</t>
  </si>
  <si>
    <t>INCD-15042-w</t>
  </si>
  <si>
    <t>INCD-238777-q</t>
  </si>
  <si>
    <t>INCD-101886-r</t>
  </si>
  <si>
    <t>INCD-238778-q</t>
  </si>
  <si>
    <t>INCD-20901-y</t>
  </si>
  <si>
    <t>INCD-238779-q</t>
  </si>
  <si>
    <t>INCD-238780-q</t>
  </si>
  <si>
    <t>INCD-20903-y</t>
  </si>
  <si>
    <t>INCD-238783-q</t>
  </si>
  <si>
    <t>INCD-238784-q</t>
  </si>
  <si>
    <t>INCD-238785-q</t>
  </si>
  <si>
    <t>INCD-58411-t</t>
  </si>
  <si>
    <t>INCD-238790-q</t>
  </si>
  <si>
    <t>INCD-101905-r</t>
  </si>
  <si>
    <t>INCD-238800-q</t>
  </si>
  <si>
    <t>INCD-238793-q</t>
  </si>
  <si>
    <t>INCD-238808-q</t>
  </si>
  <si>
    <t>INCD-238803-q</t>
  </si>
  <si>
    <t>INCD-238804-q</t>
  </si>
  <si>
    <t>INCD-238830-q</t>
  </si>
  <si>
    <t>INCD-99547-s</t>
  </si>
  <si>
    <t>INCD-100589-r</t>
  </si>
  <si>
    <t>INCD-20905-y</t>
  </si>
  <si>
    <t>INCD-20906-y</t>
  </si>
  <si>
    <t>INCD-238798-q</t>
  </si>
  <si>
    <t>INCD-238817-q</t>
  </si>
  <si>
    <t>INCD-14055-w</t>
  </si>
  <si>
    <t>INCD-238822-q</t>
  </si>
  <si>
    <t>INCD-238823-q</t>
  </si>
  <si>
    <t>INCD-20908-y</t>
  </si>
  <si>
    <t>INCD-238824-q</t>
  </si>
  <si>
    <t>INCD-15053-w</t>
  </si>
  <si>
    <t>INCD-14138-w</t>
  </si>
  <si>
    <t>INCD-238827-q</t>
  </si>
  <si>
    <t>INCD-20909-y</t>
  </si>
  <si>
    <t>INCD-20910-y</t>
  </si>
  <si>
    <t>INCD-15054-w</t>
  </si>
  <si>
    <t>INCD-238832-q</t>
  </si>
  <si>
    <t>INCD-101902-r</t>
  </si>
  <si>
    <t>INCD-58413-t</t>
  </si>
  <si>
    <t>INCD-238837-q</t>
  </si>
  <si>
    <t>INCD-238841-q</t>
  </si>
  <si>
    <t>INCD-58414-t</t>
  </si>
  <si>
    <t>INCD-238849-q</t>
  </si>
  <si>
    <t>INCD-58416-t</t>
  </si>
  <si>
    <t>INCD-101788-r</t>
  </si>
  <si>
    <t>INCD-15060-w</t>
  </si>
  <si>
    <t>INCD-58417-t</t>
  </si>
  <si>
    <t>INCD-58421-t</t>
  </si>
  <si>
    <t>INCD-238853-q</t>
  </si>
  <si>
    <t>INCD-20915-y</t>
  </si>
  <si>
    <t>INCD-238855-q</t>
  </si>
  <si>
    <t>INCD-58422-t</t>
  </si>
  <si>
    <t>INCD-238844-q</t>
  </si>
  <si>
    <t>INCD-20916-y</t>
  </si>
  <si>
    <t>INCD-101901-r</t>
  </si>
  <si>
    <t>INCD-238858-q</t>
  </si>
  <si>
    <t>INCD-238859-q</t>
  </si>
  <si>
    <t>INCD-20914-y</t>
  </si>
  <si>
    <t>INCD-58424-t</t>
  </si>
  <si>
    <t>INCD-58419-t</t>
  </si>
  <si>
    <t>INCD-238862-q</t>
  </si>
  <si>
    <t>INCD-58426-t</t>
  </si>
  <si>
    <t>INCD-101907-r</t>
  </si>
  <si>
    <t>INCD-58427-t</t>
  </si>
  <si>
    <t>INCD-99549-s</t>
  </si>
  <si>
    <t>INCD-15070-w</t>
  </si>
  <si>
    <t>ORW3B4</t>
  </si>
  <si>
    <t>ORW3B4 Glendale Cres/Redgum Ave</t>
  </si>
  <si>
    <t>ORW3B5</t>
  </si>
  <si>
    <t>ORW3B5 March Rd</t>
  </si>
  <si>
    <t>INCD-101904-r</t>
  </si>
  <si>
    <t>INCD-15071-w</t>
  </si>
  <si>
    <t>INCD-20917-y</t>
  </si>
  <si>
    <t>INCD-238869-q</t>
  </si>
  <si>
    <t>INCD-99553-s</t>
  </si>
  <si>
    <t>INCD-238871-q</t>
  </si>
  <si>
    <t>INCD-58433-t</t>
  </si>
  <si>
    <t>INCD-58435-t</t>
  </si>
  <si>
    <t>INCD-238879-q</t>
  </si>
  <si>
    <t>INCD-238870-q</t>
  </si>
  <si>
    <t>INCD-15075-w</t>
  </si>
  <si>
    <t>INCD-99556-s</t>
  </si>
  <si>
    <t>INCD-238885-q</t>
  </si>
  <si>
    <t>INCD-101916-r</t>
  </si>
  <si>
    <t>INCD-238888-q</t>
  </si>
  <si>
    <t>INCD-238891-q</t>
  </si>
  <si>
    <t>INCD-238892-q</t>
  </si>
  <si>
    <t>INCD-99558-s</t>
  </si>
  <si>
    <t>INCD-58437-t</t>
  </si>
  <si>
    <t>INCD-15077-w</t>
  </si>
  <si>
    <t>INCD-99559-s</t>
  </si>
  <si>
    <t>INCD-101924-r</t>
  </si>
  <si>
    <t>INCD-238899-q</t>
  </si>
  <si>
    <t>INCD-238900-q</t>
  </si>
  <si>
    <t>INCD-238901-q</t>
  </si>
  <si>
    <t>Safety - RFS - Grass Fire</t>
  </si>
  <si>
    <t>INCD-99562-s</t>
  </si>
  <si>
    <t>INCD-15078-w</t>
  </si>
  <si>
    <t>INCD-58441-t</t>
  </si>
  <si>
    <t>INCD-99565-s</t>
  </si>
  <si>
    <t>INCD-238905-q</t>
  </si>
  <si>
    <t>INCD-15084-w</t>
  </si>
  <si>
    <t>INCD-238906-q</t>
  </si>
  <si>
    <t>INCD-99569-s</t>
  </si>
  <si>
    <t>INCD-99570-s</t>
  </si>
  <si>
    <t>INCD-238912-q</t>
  </si>
  <si>
    <t>INCD-238913-q</t>
  </si>
  <si>
    <t>INCD-238914-q</t>
  </si>
  <si>
    <t>INCD-58442-t</t>
  </si>
  <si>
    <t>INCD-238916-q</t>
  </si>
  <si>
    <t>INCD-238917-q</t>
  </si>
  <si>
    <t>INCD-99572-s</t>
  </si>
  <si>
    <t>INCD-238919-q</t>
  </si>
  <si>
    <t>INCD-238921-q</t>
  </si>
  <si>
    <t>INCD-238926-q</t>
  </si>
  <si>
    <t>INCD-238923-q</t>
  </si>
  <si>
    <t>INCD-20923-y</t>
  </si>
  <si>
    <t>INCD-238924-q</t>
  </si>
  <si>
    <t>INCD-238927-q</t>
  </si>
  <si>
    <t>INCD-238929-q</t>
  </si>
  <si>
    <t>INCD-20926-y</t>
  </si>
  <si>
    <t>Safety - RFS - House fire</t>
  </si>
  <si>
    <t>INCD-238933-q</t>
  </si>
  <si>
    <t>INCD-100583-r</t>
  </si>
  <si>
    <t>INCD-238935-q</t>
  </si>
  <si>
    <t>INCD-99573-s</t>
  </si>
  <si>
    <t>INCD-238965-q</t>
  </si>
  <si>
    <t>INCD-100524-r</t>
  </si>
  <si>
    <t>INCD-238939-q</t>
  </si>
  <si>
    <t>INCD-99574-s</t>
  </si>
  <si>
    <t>INCD-238942-q</t>
  </si>
  <si>
    <t>INCD-238943-q</t>
  </si>
  <si>
    <t>INCD-15087-w</t>
  </si>
  <si>
    <t>INCD-101937-r</t>
  </si>
  <si>
    <t>INCD-14078-w</t>
  </si>
  <si>
    <t>INCD-15068-w</t>
  </si>
  <si>
    <t>INCD-14067-w</t>
  </si>
  <si>
    <t>INCD-14220-w</t>
  </si>
  <si>
    <t>INCD-20930-y</t>
  </si>
  <si>
    <t>INCD-100526-r</t>
  </si>
  <si>
    <t>INCD-20931-y</t>
  </si>
  <si>
    <t>INCD-20927-y</t>
  </si>
  <si>
    <t>INCD-14068-w</t>
  </si>
  <si>
    <t>INCD-238949-q</t>
  </si>
  <si>
    <t>INCD-238948-q</t>
  </si>
  <si>
    <t>INCD-20932-y</t>
  </si>
  <si>
    <t>INCD-101950-r</t>
  </si>
  <si>
    <t>INCD-101933-r</t>
  </si>
  <si>
    <t>INCD-20934-y</t>
  </si>
  <si>
    <t>INCD-101945-r</t>
  </si>
  <si>
    <t>INCD-238954-q</t>
  </si>
  <si>
    <t>INCD-15094-w</t>
  </si>
  <si>
    <t>INCD-238955-q</t>
  </si>
  <si>
    <t>INCD-238946-q</t>
  </si>
  <si>
    <t>INCD-101948-r</t>
  </si>
  <si>
    <t>INCD-238961-q</t>
  </si>
  <si>
    <t>INCD-101943-r</t>
  </si>
  <si>
    <t>INCD-99581-s</t>
  </si>
  <si>
    <t>INCD-20939-y</t>
  </si>
  <si>
    <t>INCD-99582-s</t>
  </si>
  <si>
    <t>INCD-238966-q</t>
  </si>
  <si>
    <t>INCD-99583-s</t>
  </si>
  <si>
    <t>INCD-238968-q</t>
  </si>
  <si>
    <t>INCD-238969-q</t>
  </si>
  <si>
    <t>INCD-238971-q</t>
  </si>
  <si>
    <t>INCD-238972-q</t>
  </si>
  <si>
    <t>INCD-99584-s</t>
  </si>
  <si>
    <t>INCD-99586-s</t>
  </si>
  <si>
    <t>INCD-238973-q</t>
  </si>
  <si>
    <t>INCD-15113-w</t>
  </si>
  <si>
    <t>INCD-238975-q</t>
  </si>
  <si>
    <t>INCD-238977-q</t>
  </si>
  <si>
    <t>INCD-238979-q</t>
  </si>
  <si>
    <t>INCD-20944-y</t>
  </si>
  <si>
    <t>INCD-58446-t</t>
  </si>
  <si>
    <t>INCD-238983-q</t>
  </si>
  <si>
    <t>INCD-99587-s</t>
  </si>
  <si>
    <t>INCD-238987-q</t>
  </si>
  <si>
    <t>INCD-238985-q</t>
  </si>
  <si>
    <t>INCD-238988-q</t>
  </si>
  <si>
    <t>INCD-238990-q</t>
  </si>
  <si>
    <t>INCD-238991-q</t>
  </si>
  <si>
    <t>INCD-238993-q</t>
  </si>
  <si>
    <t>INCD-99589-s</t>
  </si>
  <si>
    <t>INCD-238976-q</t>
  </si>
  <si>
    <t>INCD-238995-q</t>
  </si>
  <si>
    <t>INCD-239002-q</t>
  </si>
  <si>
    <t>INCD-238997-q</t>
  </si>
  <si>
    <t>INCD-238999-q</t>
  </si>
  <si>
    <t>INCD-58449-t</t>
  </si>
  <si>
    <t>INCD-99592-s</t>
  </si>
  <si>
    <t>INCD-238992-q</t>
  </si>
  <si>
    <t>INCD-239008-q</t>
  </si>
  <si>
    <t>INCD-20947-y</t>
  </si>
  <si>
    <t>INCD-20946-y</t>
  </si>
  <si>
    <t>INCD-20948-y</t>
  </si>
  <si>
    <t>INCD-239009-q</t>
  </si>
  <si>
    <t>INCD-101966-r</t>
  </si>
  <si>
    <t>INCD-20950-y</t>
  </si>
  <si>
    <t>INCD-239012-q</t>
  </si>
  <si>
    <t>INCD-239019-q</t>
  </si>
  <si>
    <t>INCD-239023-q</t>
  </si>
  <si>
    <t>INCD-20952-y</t>
  </si>
  <si>
    <t>INCD-101965-r</t>
  </si>
  <si>
    <t>INCD-20949-y</t>
  </si>
  <si>
    <t>INCD-20951-y</t>
  </si>
  <si>
    <t>INCD-239026-q</t>
  </si>
  <si>
    <t>INCD-20953-y</t>
  </si>
  <si>
    <t>INCD-239028-q</t>
  </si>
  <si>
    <t>INCD-239031-q</t>
  </si>
  <si>
    <t>INCD-20955-y</t>
  </si>
  <si>
    <t>INCD-14095-w</t>
  </si>
  <si>
    <t>INCD-239033-q</t>
  </si>
  <si>
    <t>INCD-239036-q</t>
  </si>
  <si>
    <t>INCD-239038-q</t>
  </si>
  <si>
    <t>INCD-20961-y</t>
  </si>
  <si>
    <t>INCD-100537-r</t>
  </si>
  <si>
    <t>INCD-100222-r</t>
  </si>
  <si>
    <t>INCD-100220-r</t>
  </si>
  <si>
    <t>INCD-100531-r</t>
  </si>
  <si>
    <t>INCD-100534-r</t>
  </si>
  <si>
    <t>INCD-239050-q</t>
  </si>
  <si>
    <t>INCD-100217-r</t>
  </si>
  <si>
    <t>INCD-14079-w</t>
  </si>
  <si>
    <t>INCD-14088-w</t>
  </si>
  <si>
    <t>INCD-14106-w</t>
  </si>
  <si>
    <t>INCD-101856-r</t>
  </si>
  <si>
    <t>INCD-14081-w</t>
  </si>
  <si>
    <t>INCD-100551-r</t>
  </si>
  <si>
    <t>INCD-14071-w</t>
  </si>
  <si>
    <t>INCD-101972-r</t>
  </si>
  <si>
    <t>INCD-100533-r</t>
  </si>
  <si>
    <t>INCD-20966-y</t>
  </si>
  <si>
    <t>INCD-100544-r</t>
  </si>
  <si>
    <t>INCD-14090-w</t>
  </si>
  <si>
    <t>INCD-100215-r</t>
  </si>
  <si>
    <t>INCD-100218-r</t>
  </si>
  <si>
    <t>INCD-14408-w</t>
  </si>
  <si>
    <t>INCD-100542-r</t>
  </si>
  <si>
    <t>INCD-100530-r</t>
  </si>
  <si>
    <t>INCD-100549-r</t>
  </si>
  <si>
    <t>INCD-14034-w</t>
  </si>
  <si>
    <t>INCD-101334-r</t>
  </si>
  <si>
    <t>INCD-100547-r</t>
  </si>
  <si>
    <t>INCD-14085-w</t>
  </si>
  <si>
    <t>INCD-101865-r</t>
  </si>
  <si>
    <t>INCD-14092-w</t>
  </si>
  <si>
    <t>INCD-14497-w</t>
  </si>
  <si>
    <t>INCD-239056-q</t>
  </si>
  <si>
    <t>INCD-14083-w</t>
  </si>
  <si>
    <t>INCD-101976-r</t>
  </si>
  <si>
    <t>INCD-239057-q</t>
  </si>
  <si>
    <t>INCD-14080-w</t>
  </si>
  <si>
    <t>INCD-100216-r</t>
  </si>
  <si>
    <t>INCD-100528-r</t>
  </si>
  <si>
    <t>INCD-20971-y</t>
  </si>
  <si>
    <t>INCD-100538-r</t>
  </si>
  <si>
    <t>INCD-239060-q</t>
  </si>
  <si>
    <t>INCD-100532-r</t>
  </si>
  <si>
    <t>INCD-100214-r</t>
  </si>
  <si>
    <t>INCD-14248-w</t>
  </si>
  <si>
    <t>INCD-14216-w</t>
  </si>
  <si>
    <t>INCD-101980-r</t>
  </si>
  <si>
    <t>INCD-20976-y</t>
  </si>
  <si>
    <t>INCD-239063-q</t>
  </si>
  <si>
    <t>INCD-239064-q</t>
  </si>
  <si>
    <t>INCD-15126-w</t>
  </si>
  <si>
    <t>INCD-239113-q</t>
  </si>
  <si>
    <t>INCD-101975-r</t>
  </si>
  <si>
    <t>INCD-239069-q</t>
  </si>
  <si>
    <t>INCD-20981-y</t>
  </si>
  <si>
    <t>INCD-20982-y</t>
  </si>
  <si>
    <t>INCD-99596-s</t>
  </si>
  <si>
    <t>INCD-239072-q</t>
  </si>
  <si>
    <t>INCD-239071-q</t>
  </si>
  <si>
    <t>INCD-239061-q</t>
  </si>
  <si>
    <t>INCD-239073-q</t>
  </si>
  <si>
    <t>INCD-239074-q</t>
  </si>
  <si>
    <t>INCD-239075-q</t>
  </si>
  <si>
    <t>INCD-239076-q</t>
  </si>
  <si>
    <t>INCD-20989-y</t>
  </si>
  <si>
    <t>INCD-239078-q</t>
  </si>
  <si>
    <t>INCD-99599-s</t>
  </si>
  <si>
    <t>INCD-239080-q</t>
  </si>
  <si>
    <t>INCD-20996-y</t>
  </si>
  <si>
    <t>INCD-14069-w</t>
  </si>
  <si>
    <t>INCD-239083-q</t>
  </si>
  <si>
    <t>INCD-239084-q</t>
  </si>
  <si>
    <t>INCD-21000-y</t>
  </si>
  <si>
    <t>INCD-100552-r</t>
  </si>
  <si>
    <t>INCD-239091-q</t>
  </si>
  <si>
    <t>INCD-101983-r</t>
  </si>
  <si>
    <t>INCD-101847-r</t>
  </si>
  <si>
    <t>INCD-21009-y</t>
  </si>
  <si>
    <t>INCD-239095-q</t>
  </si>
  <si>
    <t>INCD-15140-w</t>
  </si>
  <si>
    <t>INCD-101987-r</t>
  </si>
  <si>
    <t>INCD-21013-y</t>
  </si>
  <si>
    <t>INCD-101986-r</t>
  </si>
  <si>
    <t>INCD-21002-y</t>
  </si>
  <si>
    <t>INCD-101989-r</t>
  </si>
  <si>
    <t>INCD-239096-q</t>
  </si>
  <si>
    <t>INCD-239093-q</t>
  </si>
  <si>
    <t>INCD-21015-y</t>
  </si>
  <si>
    <t>INCD-239097-q</t>
  </si>
  <si>
    <t>INCD-239098-q</t>
  </si>
  <si>
    <t>INCD-239101-q</t>
  </si>
  <si>
    <t>INCD-239103-q</t>
  </si>
  <si>
    <t>INCD-239104-q</t>
  </si>
  <si>
    <t>INCD-101998-r</t>
  </si>
  <si>
    <t>INCD-239106-q</t>
  </si>
  <si>
    <t>INCD-101993-r</t>
  </si>
  <si>
    <t>INCD-239108-q</t>
  </si>
  <si>
    <t>INCD-102001-r</t>
  </si>
  <si>
    <t>INCD-21021-y</t>
  </si>
  <si>
    <t>INCD-239109-q</t>
  </si>
  <si>
    <t>INCD-99608-s</t>
  </si>
  <si>
    <t>INCD-21022-y</t>
  </si>
  <si>
    <t>INCD-239119-q</t>
  </si>
  <si>
    <t>INCD-239120-q</t>
  </si>
  <si>
    <t>INCD-239121-q</t>
  </si>
  <si>
    <t>INCD-239126-q</t>
  </si>
  <si>
    <t>INCD-99611-s</t>
  </si>
  <si>
    <t>INCD-239123-q</t>
  </si>
  <si>
    <t>INCD-102007-r</t>
  </si>
  <si>
    <t>INCD-101979-r</t>
  </si>
  <si>
    <t>INCD-239129-q</t>
  </si>
  <si>
    <t>INCD-102008-r</t>
  </si>
  <si>
    <t>INCD-239132-q</t>
  </si>
  <si>
    <t>INCD-239134-q</t>
  </si>
  <si>
    <t>INCD-239136-q</t>
  </si>
  <si>
    <t>INCD-99614-s</t>
  </si>
  <si>
    <t>INCD-58467-t</t>
  </si>
  <si>
    <t>INCD-239138-q</t>
  </si>
  <si>
    <t>INCD-239140-q</t>
  </si>
  <si>
    <t>INCD-102003-r</t>
  </si>
  <si>
    <t>INCD-102006-r</t>
  </si>
  <si>
    <t>INCD-239142-q</t>
  </si>
  <si>
    <t>INCD-102005-r</t>
  </si>
  <si>
    <t>INCD-239143-q</t>
  </si>
  <si>
    <t>INCD-102009-r</t>
  </si>
  <si>
    <t>INCD-58471-t</t>
  </si>
  <si>
    <t>INCD-239144-q</t>
  </si>
  <si>
    <t>INCD-239145-q</t>
  </si>
  <si>
    <t>INCD-101027-r</t>
  </si>
  <si>
    <t>INCD-21029-y</t>
  </si>
  <si>
    <t>INCD-58473-t</t>
  </si>
  <si>
    <t>INCD-239146-q</t>
  </si>
  <si>
    <t>INCD-100557-r</t>
  </si>
  <si>
    <t>INCD-100826-r</t>
  </si>
  <si>
    <t>INCD-21031-y</t>
  </si>
  <si>
    <t>INCD-100610-r</t>
  </si>
  <si>
    <t>INCD-100554-r</t>
  </si>
  <si>
    <t>INCD-14119-w</t>
  </si>
  <si>
    <t>INCD-21032-y</t>
  </si>
  <si>
    <t>INCD-21033-y</t>
  </si>
  <si>
    <t>INCD-100569-r</t>
  </si>
  <si>
    <t>INCD-100707-r</t>
  </si>
  <si>
    <t>INCD-14113-w</t>
  </si>
  <si>
    <t>INCD-100229-r</t>
  </si>
  <si>
    <t>INCD-21035-y</t>
  </si>
  <si>
    <t>INCD-100559-r</t>
  </si>
  <si>
    <t>INCD-100854-r</t>
  </si>
  <si>
    <t>INCD-239151-q</t>
  </si>
  <si>
    <t>INCD-100613-r</t>
  </si>
  <si>
    <t>INCD-14107-w</t>
  </si>
  <si>
    <t>INCD-21037-y</t>
  </si>
  <si>
    <t>INCD-100620-r</t>
  </si>
  <si>
    <t>INCD-239149-q</t>
  </si>
  <si>
    <t>INCD-239150-q</t>
  </si>
  <si>
    <t>INCD-100558-r</t>
  </si>
  <si>
    <t>INCD-21038-y</t>
  </si>
  <si>
    <t>INCD-14108-w</t>
  </si>
  <si>
    <t>INCD-100648-r</t>
  </si>
  <si>
    <t>INCD-21039-y</t>
  </si>
  <si>
    <t>INCD-100647-r</t>
  </si>
  <si>
    <t>INCD-100618-r</t>
  </si>
  <si>
    <t>INCD-21042-y</t>
  </si>
  <si>
    <t>INCD-100642-r</t>
  </si>
  <si>
    <t>INCD-100586-r</t>
  </si>
  <si>
    <t>INCD-100649-r</t>
  </si>
  <si>
    <t>INCD-100627-r</t>
  </si>
  <si>
    <t>INCD-100622-r</t>
  </si>
  <si>
    <t>INCD-14131-w</t>
  </si>
  <si>
    <t>INCD-100228-r</t>
  </si>
  <si>
    <t>INCD-239152-q</t>
  </si>
  <si>
    <t>INCD-100729-r</t>
  </si>
  <si>
    <t>INCD-100722-r</t>
  </si>
  <si>
    <t>INCD-100224-r</t>
  </si>
  <si>
    <t>INCD-14125-w</t>
  </si>
  <si>
    <t>INCD-100585-r</t>
  </si>
  <si>
    <t>INCD-100577-r</t>
  </si>
  <si>
    <t>INCD-13040-w</t>
  </si>
  <si>
    <t>INCD-14105-w</t>
  </si>
  <si>
    <t>INCD-100650-r</t>
  </si>
  <si>
    <t>INCD-14099-w</t>
  </si>
  <si>
    <t>INCD-100587-r</t>
  </si>
  <si>
    <t>INCD-101170-r</t>
  </si>
  <si>
    <t>INCD-14114-w</t>
  </si>
  <si>
    <t>INCD-14111-w</t>
  </si>
  <si>
    <t>INCD-14096-w</t>
  </si>
  <si>
    <t>INCD-100580-r</t>
  </si>
  <si>
    <t>INCD-14103-w</t>
  </si>
  <si>
    <t>INCD-102030-r</t>
  </si>
  <si>
    <t>INCD-239154-q</t>
  </si>
  <si>
    <t>INCD-14217-w</t>
  </si>
  <si>
    <t>INCD-100718-r</t>
  </si>
  <si>
    <t>INCD-100223-r</t>
  </si>
  <si>
    <t>INCD-239156-q</t>
  </si>
  <si>
    <t>INCD-100581-r</t>
  </si>
  <si>
    <t>INCD-14221-w</t>
  </si>
  <si>
    <t>INCD-100727-r</t>
  </si>
  <si>
    <t>INCD-14128-w</t>
  </si>
  <si>
    <t>INCD-100612-r</t>
  </si>
  <si>
    <t>INCD-100725-r</t>
  </si>
  <si>
    <t>INCD-100576-r</t>
  </si>
  <si>
    <t>INCD-15160-w</t>
  </si>
  <si>
    <t>INCD-239158-q</t>
  </si>
  <si>
    <t>INCD-14122-w</t>
  </si>
  <si>
    <t>INCD-14097-w</t>
  </si>
  <si>
    <t>INCD-14134-w</t>
  </si>
  <si>
    <t>INCD-14133-w</t>
  </si>
  <si>
    <t>INCD-100638-r</t>
  </si>
  <si>
    <t>INCD-14126-w</t>
  </si>
  <si>
    <t>INCD-99619-s</t>
  </si>
  <si>
    <t>INCD-100575-r</t>
  </si>
  <si>
    <t>INCD-239160-q</t>
  </si>
  <si>
    <t>INCD-101301-r</t>
  </si>
  <si>
    <t>INCD-239161-q</t>
  </si>
  <si>
    <t>INCD-21052-y</t>
  </si>
  <si>
    <t>INCD-15163-w</t>
  </si>
  <si>
    <t>INCD-102040-r</t>
  </si>
  <si>
    <t>INCD-15166-w</t>
  </si>
  <si>
    <t>INCD-21055-y</t>
  </si>
  <si>
    <t>INCD-21056-y</t>
  </si>
  <si>
    <t>INCD-239166-q</t>
  </si>
  <si>
    <t>INCD-102033-r</t>
  </si>
  <si>
    <t>INCD-100574-r</t>
  </si>
  <si>
    <t>INCD-15186-w</t>
  </si>
  <si>
    <t>INCD-239176-q</t>
  </si>
  <si>
    <t>INCD-239182-q</t>
  </si>
  <si>
    <t>INCD-239184-q</t>
  </si>
  <si>
    <t>INCD-21061-y</t>
  </si>
  <si>
    <t>INCD-239187-q</t>
  </si>
  <si>
    <t>INCD-239188-q</t>
  </si>
  <si>
    <t>INCD-102050-r</t>
  </si>
  <si>
    <t>INCD-21064-y</t>
  </si>
  <si>
    <t>INCD-99635-s</t>
  </si>
  <si>
    <t>INCD-15168-w</t>
  </si>
  <si>
    <t>INCD-239192-q</t>
  </si>
  <si>
    <t>INCD-239194-q</t>
  </si>
  <si>
    <t>INCD-239199-q</t>
  </si>
  <si>
    <t>INCD-21069-y</t>
  </si>
  <si>
    <t>INCD-239200-q</t>
  </si>
  <si>
    <t>INCD-21072-y</t>
  </si>
  <si>
    <t>INCD-239204-q</t>
  </si>
  <si>
    <t>INCD-239205-q</t>
  </si>
  <si>
    <t>INCD-15172-w</t>
  </si>
  <si>
    <t>INCD-239207-q</t>
  </si>
  <si>
    <t>INCD-102054-r</t>
  </si>
  <si>
    <t>INCD-102048-r</t>
  </si>
  <si>
    <t>INCD-15183-w</t>
  </si>
  <si>
    <t>INCD-99639-s</t>
  </si>
  <si>
    <t>INCD-99640-s</t>
  </si>
  <si>
    <t>INCD-239214-q</t>
  </si>
  <si>
    <t>INCD-21073-y</t>
  </si>
  <si>
    <t>INCD-239217-q</t>
  </si>
  <si>
    <t>INCD-15184-w</t>
  </si>
  <si>
    <t>INCD-21074-y</t>
  </si>
  <si>
    <t>INCD-239220-q</t>
  </si>
  <si>
    <t>INCD-239223-q</t>
  </si>
  <si>
    <t>INCD-239226-q</t>
  </si>
  <si>
    <t>INCD-239229-q</t>
  </si>
  <si>
    <t>INCD-58492-t</t>
  </si>
  <si>
    <t>INCD-239232-q</t>
  </si>
  <si>
    <t>INCD-239233-q</t>
  </si>
  <si>
    <t>INCD-14137-w</t>
  </si>
  <si>
    <t>INCD-239234-q</t>
  </si>
  <si>
    <t>INCD-14230-w</t>
  </si>
  <si>
    <t>INCD-102083-r</t>
  </si>
  <si>
    <t>INCD-239239-q</t>
  </si>
  <si>
    <t>INCD-239240-q</t>
  </si>
  <si>
    <t>INCD-100843-r</t>
  </si>
  <si>
    <t>INCD-100813-r</t>
  </si>
  <si>
    <t>INCD-21075-y</t>
  </si>
  <si>
    <t>INCD-21077-y</t>
  </si>
  <si>
    <t>INCD-100834-r</t>
  </si>
  <si>
    <t>INCD-239241-q</t>
  </si>
  <si>
    <t>INCD-100818-r</t>
  </si>
  <si>
    <t>INCD-100877-r</t>
  </si>
  <si>
    <t>INCD-14116-w</t>
  </si>
  <si>
    <t>INCD-100815-r</t>
  </si>
  <si>
    <t>INCD-100853-r</t>
  </si>
  <si>
    <t>INCD-239243-q</t>
  </si>
  <si>
    <t>INCD-102086-r</t>
  </si>
  <si>
    <t>INCD-100821-r</t>
  </si>
  <si>
    <t>INCD-100838-r</t>
  </si>
  <si>
    <t>INCD-100855-r</t>
  </si>
  <si>
    <t>INCD-14074-w</t>
  </si>
  <si>
    <t>INCD-14121-w</t>
  </si>
  <si>
    <t>INCD-14150-w</t>
  </si>
  <si>
    <t>INCD-14146-w</t>
  </si>
  <si>
    <t>INCD-14135-w</t>
  </si>
  <si>
    <t>INCD-100856-r</t>
  </si>
  <si>
    <t>INCD-100839-r</t>
  </si>
  <si>
    <t>INCD-14145-w</t>
  </si>
  <si>
    <t>INCD-100847-r</t>
  </si>
  <si>
    <t>INCD-100824-r</t>
  </si>
  <si>
    <t>INCD-14155-w</t>
  </si>
  <si>
    <t>INCD-100848-r</t>
  </si>
  <si>
    <t>INCD-14140-w</t>
  </si>
  <si>
    <t>INCD-101335-r</t>
  </si>
  <si>
    <t>INCD-14186-w</t>
  </si>
  <si>
    <t>INCD-101994-r</t>
  </si>
  <si>
    <t>INCD-100781-r</t>
  </si>
  <si>
    <t>INCD-100861-r</t>
  </si>
  <si>
    <t>INCD-14169-w</t>
  </si>
  <si>
    <t>INCD-14149-w</t>
  </si>
  <si>
    <t>INCD-14247-w</t>
  </si>
  <si>
    <t>INCD-102074-r</t>
  </si>
  <si>
    <t>INCD-100867-r</t>
  </si>
  <si>
    <t>INCD-100829-r</t>
  </si>
  <si>
    <t>INCD-14225-w</t>
  </si>
  <si>
    <t>INCD-14141-w</t>
  </si>
  <si>
    <t>INCD-100837-r</t>
  </si>
  <si>
    <t>INCD-100872-r</t>
  </si>
  <si>
    <t>INCD-100863-r</t>
  </si>
  <si>
    <t>INCD-14179-w</t>
  </si>
  <si>
    <t>INCD-14161-w</t>
  </si>
  <si>
    <t>ESH3B5</t>
  </si>
  <si>
    <t>ESH3B5 Boydtown</t>
  </si>
  <si>
    <t>INCD-100842-r</t>
  </si>
  <si>
    <t>INCD-14152-w</t>
  </si>
  <si>
    <t>INCD-100775-r</t>
  </si>
  <si>
    <t>INCD-14120-w</t>
  </si>
  <si>
    <t>INCD-239247-q</t>
  </si>
  <si>
    <t>INCD-100827-r</t>
  </si>
  <si>
    <t>INCD-100882-r</t>
  </si>
  <si>
    <t>INCD-100814-r</t>
  </si>
  <si>
    <t>INCD-14160-w</t>
  </si>
  <si>
    <t>INCD-14136-w</t>
  </si>
  <si>
    <t>INCD-100833-r</t>
  </si>
  <si>
    <t>INCD-100822-r</t>
  </si>
  <si>
    <t>INCD-14142-w</t>
  </si>
  <si>
    <t>INCD-14176-w</t>
  </si>
  <si>
    <t>INCD-14355-w</t>
  </si>
  <si>
    <t>INCD-14156-w</t>
  </si>
  <si>
    <t>INCD-14162-w</t>
  </si>
  <si>
    <t>INCD-99650-s</t>
  </si>
  <si>
    <t>INCD-239251-q</t>
  </si>
  <si>
    <t>INCD-14192-w</t>
  </si>
  <si>
    <t>INCD-14228-w</t>
  </si>
  <si>
    <t>INCD-14118-w</t>
  </si>
  <si>
    <t>INCD-15176-w</t>
  </si>
  <si>
    <t>INCD-102031-r</t>
  </si>
  <si>
    <t>INCD-99656-s</t>
  </si>
  <si>
    <t>INCD-21083-y</t>
  </si>
  <si>
    <t>INCD-239227-q</t>
  </si>
  <si>
    <t>INCD-14159-w</t>
  </si>
  <si>
    <t>INCD-100807-r</t>
  </si>
  <si>
    <t>INCD-239258-q</t>
  </si>
  <si>
    <t>INCD-21084-y</t>
  </si>
  <si>
    <t>INCD-101793-r</t>
  </si>
  <si>
    <t>INCD-99655-s</t>
  </si>
  <si>
    <t>Safety - RFS - Premise Fire</t>
  </si>
  <si>
    <t>INCD-21087-y</t>
  </si>
  <si>
    <t>INCD-239261-q</t>
  </si>
  <si>
    <t>INCD-102080-r</t>
  </si>
  <si>
    <t>INCD-100778-r</t>
  </si>
  <si>
    <t>INCD-102092-r</t>
  </si>
  <si>
    <t>INCD-21093-y</t>
  </si>
  <si>
    <t>INCD-239252-q</t>
  </si>
  <si>
    <t>CHS3B4</t>
  </si>
  <si>
    <t>CHS3B4 Sth East</t>
  </si>
  <si>
    <t>INCD-239266-q</t>
  </si>
  <si>
    <t>INCD-239267-q</t>
  </si>
  <si>
    <t>INCD-239270-q</t>
  </si>
  <si>
    <t>INCD-21099-y</t>
  </si>
  <si>
    <t>INCD-15200-w</t>
  </si>
  <si>
    <t>INCD-102100-r</t>
  </si>
  <si>
    <t>INCD-102099-r</t>
  </si>
  <si>
    <t>INCD-15195-w</t>
  </si>
  <si>
    <t>INCD-239274-q</t>
  </si>
  <si>
    <t>INCD-21102-y</t>
  </si>
  <si>
    <t>INCD-15201-w</t>
  </si>
  <si>
    <t>INCD-239282-q</t>
  </si>
  <si>
    <t>INCD-21107-y</t>
  </si>
  <si>
    <t>INCD-99651-s</t>
  </si>
  <si>
    <t>INCD-58496-t</t>
  </si>
  <si>
    <t>INCD-21108-y</t>
  </si>
  <si>
    <t>INCD-15199-w</t>
  </si>
  <si>
    <t>INCD-239291-q</t>
  </si>
  <si>
    <t>INCD-239288-q</t>
  </si>
  <si>
    <t>INCD-239286-q</t>
  </si>
  <si>
    <t>INCD-239272-q</t>
  </si>
  <si>
    <t>INCD-102107-r</t>
  </si>
  <si>
    <t>INCD-239289-q</t>
  </si>
  <si>
    <t>INCD-102051-r</t>
  </si>
  <si>
    <t>INCD-15215-w</t>
  </si>
  <si>
    <t>INCD-21096-y</t>
  </si>
  <si>
    <t>INCD-15205-w</t>
  </si>
  <si>
    <t>INCD-239292-q</t>
  </si>
  <si>
    <t>INCD-21111-y</t>
  </si>
  <si>
    <t>INCD-102113-r</t>
  </si>
  <si>
    <t>INCD-239294-q</t>
  </si>
  <si>
    <t>INCD-21112-y</t>
  </si>
  <si>
    <t>INCD-99670-s</t>
  </si>
  <si>
    <t>INCD-58498-t</t>
  </si>
  <si>
    <t>INCD-239299-q</t>
  </si>
  <si>
    <t>INCD-58500-t</t>
  </si>
  <si>
    <t>INCD-239302-q</t>
  </si>
  <si>
    <t>INCD-21116-y</t>
  </si>
  <si>
    <t>INCD-239303-q</t>
  </si>
  <si>
    <t>INCD-21117-y</t>
  </si>
  <si>
    <t>INCD-15214-w</t>
  </si>
  <si>
    <t>INCD-239304-q</t>
  </si>
  <si>
    <t>INCD-99667-s</t>
  </si>
  <si>
    <t>INCD-21113-y</t>
  </si>
  <si>
    <t>INCD-58501-t</t>
  </si>
  <si>
    <t>INCD-58503-t</t>
  </si>
  <si>
    <t>INCD-102120-r</t>
  </si>
  <si>
    <t>INCD-15216-w</t>
  </si>
  <si>
    <t>INCD-21118-y</t>
  </si>
  <si>
    <t>INCD-239314-q</t>
  </si>
  <si>
    <t>INCD-15217-w</t>
  </si>
  <si>
    <t>INCD-100892-r</t>
  </si>
  <si>
    <t>INCD-239318-q</t>
  </si>
  <si>
    <t>INCD-101575-r</t>
  </si>
  <si>
    <t>INCD-14171-w</t>
  </si>
  <si>
    <t>INCD-102124-r</t>
  </si>
  <si>
    <t>INCD-21120-y</t>
  </si>
  <si>
    <t>INCD-239321-q</t>
  </si>
  <si>
    <t>INCD-239322-q</t>
  </si>
  <si>
    <t>INCD-100971-r</t>
  </si>
  <si>
    <t>INCD-15138-w</t>
  </si>
  <si>
    <t>INCD-100868-r</t>
  </si>
  <si>
    <t>INCD-100888-r</t>
  </si>
  <si>
    <t>INCD-99675-s</t>
  </si>
  <si>
    <t>INCD-100871-r</t>
  </si>
  <si>
    <t>INCD-102036-r</t>
  </si>
  <si>
    <t>INCD-100920-r</t>
  </si>
  <si>
    <t>INCD-100878-r</t>
  </si>
  <si>
    <t>INCD-14197-w</t>
  </si>
  <si>
    <t>INCD-100966-r</t>
  </si>
  <si>
    <t>INCD-14198-w</t>
  </si>
  <si>
    <t>INCD-14163-w</t>
  </si>
  <si>
    <t>INCD-14199-w</t>
  </si>
  <si>
    <t>INCD-100921-r</t>
  </si>
  <si>
    <t>INCD-100975-r</t>
  </si>
  <si>
    <t>INCD-100922-r</t>
  </si>
  <si>
    <t>INCD-14236-w</t>
  </si>
  <si>
    <t>INCD-14235-w</t>
  </si>
  <si>
    <t>INCD-100916-r</t>
  </si>
  <si>
    <t>INCD-14196-w</t>
  </si>
  <si>
    <t>INCD-14195-w</t>
  </si>
  <si>
    <t>INCD-100875-r</t>
  </si>
  <si>
    <t>INCD-101101-r</t>
  </si>
  <si>
    <t>INCD-102104-r</t>
  </si>
  <si>
    <t>INCD-100902-r</t>
  </si>
  <si>
    <t>INCD-14201-w</t>
  </si>
  <si>
    <t>INCD-21123-y</t>
  </si>
  <si>
    <t>INCD-100972-r</t>
  </si>
  <si>
    <t>INCD-100978-r</t>
  </si>
  <si>
    <t>INCD-101307-r</t>
  </si>
  <si>
    <t>INCD-100930-r</t>
  </si>
  <si>
    <t>KPT17</t>
  </si>
  <si>
    <t>KPT17 Keepit No.1</t>
  </si>
  <si>
    <t>INCD-100961-r</t>
  </si>
  <si>
    <t>INCD-100865-r</t>
  </si>
  <si>
    <t>INCD-15224-w</t>
  </si>
  <si>
    <t>INCD-100915-r</t>
  </si>
  <si>
    <t>INCD-100924-r</t>
  </si>
  <si>
    <t>INCD-14246-w</t>
  </si>
  <si>
    <t>INCD-14188-w</t>
  </si>
  <si>
    <t>INCD-100904-r</t>
  </si>
  <si>
    <t>INCD-14172-w</t>
  </si>
  <si>
    <t>INCD-14234-w</t>
  </si>
  <si>
    <t>INCD-14184-w</t>
  </si>
  <si>
    <t>INCD-100932-r</t>
  </si>
  <si>
    <t>INCD-14178-w</t>
  </si>
  <si>
    <t>INCD-14881-w</t>
  </si>
  <si>
    <t>DPT930</t>
  </si>
  <si>
    <t>DPT930 River</t>
  </si>
  <si>
    <t>INCD-100912-r</t>
  </si>
  <si>
    <t>INCD-14180-w</t>
  </si>
  <si>
    <t>INCD-102035-r</t>
  </si>
  <si>
    <t>INCD-14249-w</t>
  </si>
  <si>
    <t>INCD-14242-w</t>
  </si>
  <si>
    <t>INCD-100910-r</t>
  </si>
  <si>
    <t>INCD-102130-r</t>
  </si>
  <si>
    <t>INCD-100913-r</t>
  </si>
  <si>
    <t>INCD-14239-w</t>
  </si>
  <si>
    <t>INCD-14185-w</t>
  </si>
  <si>
    <t>INCD-21128-y</t>
  </si>
  <si>
    <t>INCD-100903-r</t>
  </si>
  <si>
    <t>INCD-102134-r</t>
  </si>
  <si>
    <t>INCD-102042-r</t>
  </si>
  <si>
    <t>INCD-102137-r</t>
  </si>
  <si>
    <t>INCD-239331-q</t>
  </si>
  <si>
    <t>INCD-102047-r</t>
  </si>
  <si>
    <t>INCD-102041-r</t>
  </si>
  <si>
    <t>INCD-101746-r</t>
  </si>
  <si>
    <t>INCD-15225-w</t>
  </si>
  <si>
    <t>INCD-14193-w</t>
  </si>
  <si>
    <t>INCD-14174-w</t>
  </si>
  <si>
    <t>INCD-15227-w</t>
  </si>
  <si>
    <t>INCD-21125-y</t>
  </si>
  <si>
    <t>INCD-239336-q</t>
  </si>
  <si>
    <t>INCD-239337-q</t>
  </si>
  <si>
    <t>INCD-21138-y</t>
  </si>
  <si>
    <t>INCD-21139-y</t>
  </si>
  <si>
    <t>INCD-239339-q</t>
  </si>
  <si>
    <t>INCD-21143-y</t>
  </si>
  <si>
    <t>INCD-99685-s</t>
  </si>
  <si>
    <t>INCD-102141-r</t>
  </si>
  <si>
    <t>INCD-239343-q</t>
  </si>
  <si>
    <t>INCD-21144-y</t>
  </si>
  <si>
    <t>INCD-15233-w</t>
  </si>
  <si>
    <t>INCD-15237-w</t>
  </si>
  <si>
    <t>INCD-15231-w</t>
  </si>
  <si>
    <t>INCD-239350-q</t>
  </si>
  <si>
    <t>INCD-239349-q</t>
  </si>
  <si>
    <t>INCD-239351-q</t>
  </si>
  <si>
    <t>INCD-239352-q</t>
  </si>
  <si>
    <t>INCD-239353-q</t>
  </si>
  <si>
    <t>INCD-58511-t</t>
  </si>
  <si>
    <t>INCD-239355-q</t>
  </si>
  <si>
    <t>INCD-21153-y</t>
  </si>
  <si>
    <t>INCD-21154-y</t>
  </si>
  <si>
    <t>INCD-239364-q</t>
  </si>
  <si>
    <t>INCD-239360-q</t>
  </si>
  <si>
    <t>INCD-239362-q</t>
  </si>
  <si>
    <t>INCD-239366-q</t>
  </si>
  <si>
    <t>INCD-239369-q</t>
  </si>
  <si>
    <t>INCD-102153-r</t>
  </si>
  <si>
    <t>INCD-239375-q</t>
  </si>
  <si>
    <t>INCD-239377-q</t>
  </si>
  <si>
    <t>INCD-21150-y</t>
  </si>
  <si>
    <t>INCD-58507-t</t>
  </si>
  <si>
    <t>INCD-102157-r</t>
  </si>
  <si>
    <t>INCD-239383-q</t>
  </si>
  <si>
    <t>INCD-21159-y</t>
  </si>
  <si>
    <t>INCD-102172-r</t>
  </si>
  <si>
    <t>INCD-102173-r</t>
  </si>
  <si>
    <t>INCD-100986-r</t>
  </si>
  <si>
    <t>THN3B5</t>
  </si>
  <si>
    <t>THN3B5 Point Danger</t>
  </si>
  <si>
    <t>INCD-100908-r</t>
  </si>
  <si>
    <t>INCD-239387-q</t>
  </si>
  <si>
    <t>INCD-100885-r</t>
  </si>
  <si>
    <t>INCD-239368-q</t>
  </si>
  <si>
    <t>INCD-102175-r</t>
  </si>
  <si>
    <t>INCD-239394-q</t>
  </si>
  <si>
    <t>INCD-239398-q</t>
  </si>
  <si>
    <t>INCD-239399-q</t>
  </si>
  <si>
    <t>INCD-239401-q</t>
  </si>
  <si>
    <t>INCD-239403-q</t>
  </si>
  <si>
    <t>INCD-239409-q</t>
  </si>
  <si>
    <t>INCD-239405-q</t>
  </si>
  <si>
    <t>INCD-14212-w</t>
  </si>
  <si>
    <t>INCD-101004-r</t>
  </si>
  <si>
    <t>INCD-101031-r</t>
  </si>
  <si>
    <t>INCD-101012-r</t>
  </si>
  <si>
    <t>INCD-14200-w</t>
  </si>
  <si>
    <t>INCD-101008-r</t>
  </si>
  <si>
    <t>INCD-15242-w</t>
  </si>
  <si>
    <t>INCD-14266-w</t>
  </si>
  <si>
    <t>INCD-239413-q</t>
  </si>
  <si>
    <t>INCD-14376-w</t>
  </si>
  <si>
    <t>INCD-100997-r</t>
  </si>
  <si>
    <t>INCD-14257-w</t>
  </si>
  <si>
    <t>INCD-100894-r</t>
  </si>
  <si>
    <t>INCD-100990-r</t>
  </si>
  <si>
    <t>INCD-100983-r</t>
  </si>
  <si>
    <t>INCD-101003-r</t>
  </si>
  <si>
    <t>INCD-14270-w</t>
  </si>
  <si>
    <t>INCD-14263-w</t>
  </si>
  <si>
    <t>INCD-100998-r</t>
  </si>
  <si>
    <t>INCD-15244-w</t>
  </si>
  <si>
    <t>INCD-101006-r</t>
  </si>
  <si>
    <t>INCD-14262-w</t>
  </si>
  <si>
    <t>INCD-239416-q</t>
  </si>
  <si>
    <t>INCD-14264-w</t>
  </si>
  <si>
    <t>INCD-100999-r</t>
  </si>
  <si>
    <t>INCD-15243-w</t>
  </si>
  <si>
    <t>INCD-14206-w</t>
  </si>
  <si>
    <t>INCD-14245-w</t>
  </si>
  <si>
    <t>INCD-100994-r</t>
  </si>
  <si>
    <t>INCD-101033-r</t>
  </si>
  <si>
    <t>INCD-14396-w</t>
  </si>
  <si>
    <t>INCD-14224-w</t>
  </si>
  <si>
    <t>INCD-102152-r</t>
  </si>
  <si>
    <t>INCD-101030-r</t>
  </si>
  <si>
    <t>INCD-100938-r</t>
  </si>
  <si>
    <t>INCD-100996-r</t>
  </si>
  <si>
    <t>INCD-101022-r</t>
  </si>
  <si>
    <t>INCD-101103-r</t>
  </si>
  <si>
    <t>INCD-100981-r</t>
  </si>
  <si>
    <t>INCD-101029-r</t>
  </si>
  <si>
    <t>INCD-101063-r</t>
  </si>
  <si>
    <t>INCD-14223-w</t>
  </si>
  <si>
    <t>INCD-14258-w</t>
  </si>
  <si>
    <t>INCD-101002-r</t>
  </si>
  <si>
    <t>INCD-101021-r</t>
  </si>
  <si>
    <t>INCD-101000-r</t>
  </si>
  <si>
    <t>INCD-100992-r</t>
  </si>
  <si>
    <t>INCD-101974-r</t>
  </si>
  <si>
    <t>INCD-102087-r</t>
  </si>
  <si>
    <t>INCD-102102-r</t>
  </si>
  <si>
    <t>INCD-14207-w</t>
  </si>
  <si>
    <t>INCD-101013-r</t>
  </si>
  <si>
    <t>INCD-14259-w</t>
  </si>
  <si>
    <t>INCD-100937-r</t>
  </si>
  <si>
    <t>INCD-100995-r</t>
  </si>
  <si>
    <t>INCD-100935-r</t>
  </si>
  <si>
    <t>INCD-21169-y</t>
  </si>
  <si>
    <t>INCD-101007-r</t>
  </si>
  <si>
    <t>INCD-102185-r</t>
  </si>
  <si>
    <t>INCD-101005-r</t>
  </si>
  <si>
    <t>INCD-14229-w</t>
  </si>
  <si>
    <t>INCD-14204-w</t>
  </si>
  <si>
    <t>INCD-14271-w</t>
  </si>
  <si>
    <t>INCD-239422-q</t>
  </si>
  <si>
    <t>INCD-21175-y</t>
  </si>
  <si>
    <t>INCD-239423-q</t>
  </si>
  <si>
    <t>INCD-239424-q</t>
  </si>
  <si>
    <t>INCD-239425-q</t>
  </si>
  <si>
    <t>INCD-15248-w</t>
  </si>
  <si>
    <t>INCD-15161-w</t>
  </si>
  <si>
    <t>INCD-102194-r</t>
  </si>
  <si>
    <t>INCD-100991-r</t>
  </si>
  <si>
    <t>INCD-15250-w</t>
  </si>
  <si>
    <t>INCD-102103-r</t>
  </si>
  <si>
    <t>INCD-15245-w</t>
  </si>
  <si>
    <t>INCD-102210-r</t>
  </si>
  <si>
    <t>INCD-101024-r</t>
  </si>
  <si>
    <t>INCD-15246-w</t>
  </si>
  <si>
    <t>INCD-101337-r</t>
  </si>
  <si>
    <t>INCD-15249-w</t>
  </si>
  <si>
    <t>INCD-239434-q</t>
  </si>
  <si>
    <t>INCD-239435-q</t>
  </si>
  <si>
    <t>INCD-100929-r</t>
  </si>
  <si>
    <t>INCD-239439-q</t>
  </si>
  <si>
    <t>INCD-239440-q</t>
  </si>
  <si>
    <t>INCD-239444-q</t>
  </si>
  <si>
    <t>INCD-102201-r</t>
  </si>
  <si>
    <t>INCD-239448-q</t>
  </si>
  <si>
    <t>INCD-102198-r</t>
  </si>
  <si>
    <t>INCD-21194-y</t>
  </si>
  <si>
    <t>INCD-21189-y</t>
  </si>
  <si>
    <t>INCD-15254-w</t>
  </si>
  <si>
    <t>INCD-21188-y</t>
  </si>
  <si>
    <t>INCD-15252-w</t>
  </si>
  <si>
    <t>INCD-21196-y</t>
  </si>
  <si>
    <t>INCD-239455-q</t>
  </si>
  <si>
    <t>INCD-102203-r</t>
  </si>
  <si>
    <t>INCD-239442-q</t>
  </si>
  <si>
    <t>INCD-239456-q</t>
  </si>
  <si>
    <t>INCD-102199-r</t>
  </si>
  <si>
    <t>INCD-102209-r</t>
  </si>
  <si>
    <t>INCD-102197-r</t>
  </si>
  <si>
    <t>INCD-21201-y</t>
  </si>
  <si>
    <t>INCD-21203-y</t>
  </si>
  <si>
    <t>INCD-102213-r</t>
  </si>
  <si>
    <t>INCD-239462-q</t>
  </si>
  <si>
    <t>INCD-239463-q</t>
  </si>
  <si>
    <t>INCD-239460-q</t>
  </si>
  <si>
    <t>INCD-21204-y</t>
  </si>
  <si>
    <t>INCD-239465-q</t>
  </si>
  <si>
    <t>INCD-58522-t</t>
  </si>
  <si>
    <t>INCD-239466-q</t>
  </si>
  <si>
    <t>INCD-99706-s</t>
  </si>
  <si>
    <t>INCD-239468-q</t>
  </si>
  <si>
    <t>INCD-239471-q</t>
  </si>
  <si>
    <t>INCD-21209-y</t>
  </si>
  <si>
    <t>INCD-99709-s</t>
  </si>
  <si>
    <t>INCD-239474-q</t>
  </si>
  <si>
    <t>INCD-21211-y</t>
  </si>
  <si>
    <t>INCD-239480-q</t>
  </si>
  <si>
    <t>INCD-239482-q</t>
  </si>
  <si>
    <t>INCD-239483-q</t>
  </si>
  <si>
    <t>INCD-239484-q</t>
  </si>
  <si>
    <t>INCD-239488-q</t>
  </si>
  <si>
    <t>INCD-102238-r</t>
  </si>
  <si>
    <t>INCD-15261-w</t>
  </si>
  <si>
    <t>INCD-239493-q</t>
  </si>
  <si>
    <t>INCD-101023-r</t>
  </si>
  <si>
    <t>INCD-239485-q</t>
  </si>
  <si>
    <t>INCD-239492-q</t>
  </si>
  <si>
    <t>INCD-21215-y</t>
  </si>
  <si>
    <t>INCD-102256-r</t>
  </si>
  <si>
    <t>INCD-14273-w</t>
  </si>
  <si>
    <t>INCD-14261-w</t>
  </si>
  <si>
    <t>INCD-102229-r</t>
  </si>
  <si>
    <t>INCD-102045-r</t>
  </si>
  <si>
    <t>INCD-14205-w</t>
  </si>
  <si>
    <t>INCD-102249-r</t>
  </si>
  <si>
    <t>INCD-239501-q</t>
  </si>
  <si>
    <t>INCD-102233-r</t>
  </si>
  <si>
    <t>INCD-21218-y</t>
  </si>
  <si>
    <t>INCD-239509-q</t>
  </si>
  <si>
    <t>INCD-21220-y</t>
  </si>
  <si>
    <t>INCD-239510-q</t>
  </si>
  <si>
    <t>INCD-21221-y</t>
  </si>
  <si>
    <t>INCD-239511-q</t>
  </si>
  <si>
    <t>INCD-21222-y</t>
  </si>
  <si>
    <t>INCD-21223-y</t>
  </si>
  <si>
    <t>INCD-21225-y</t>
  </si>
  <si>
    <t>INCD-99711-s</t>
  </si>
  <si>
    <t>INCD-239515-q</t>
  </si>
  <si>
    <t>INCD-21227-y</t>
  </si>
  <si>
    <t>INCD-239517-q</t>
  </si>
  <si>
    <t>INCD-239519-q</t>
  </si>
  <si>
    <t>INCD-239520-q</t>
  </si>
  <si>
    <t>INCD-99713-s</t>
  </si>
  <si>
    <t>INCD-239521-q</t>
  </si>
  <si>
    <t>INCD-99714-s</t>
  </si>
  <si>
    <t>INCD-239522-q</t>
  </si>
  <si>
    <t>INCD-99716-s</t>
  </si>
  <si>
    <t>INCD-21229-y</t>
  </si>
  <si>
    <t>INCD-239526-q</t>
  </si>
  <si>
    <t>INCD-239537-q</t>
  </si>
  <si>
    <t>INCD-239533-q</t>
  </si>
  <si>
    <t>INCD-21230-y</t>
  </si>
  <si>
    <t>INCD-239541-q</t>
  </si>
  <si>
    <t>INCD-239542-q</t>
  </si>
  <si>
    <t>INCD-239543-q</t>
  </si>
  <si>
    <t>INCD-239547-q</t>
  </si>
  <si>
    <t>INCD-99816-s</t>
  </si>
  <si>
    <t>INCD-239548-q</t>
  </si>
  <si>
    <t>INCD-101050-r</t>
  </si>
  <si>
    <t>CFN3B11</t>
  </si>
  <si>
    <t>CFN3B11 Coffs Harbour East No.2</t>
  </si>
  <si>
    <t>INCD-239555-q</t>
  </si>
  <si>
    <t>INCD-239552-q</t>
  </si>
  <si>
    <t>INCD-239556-q</t>
  </si>
  <si>
    <t>INCD-101212-r</t>
  </si>
  <si>
    <t>INCD-101047-r</t>
  </si>
  <si>
    <t>INCD-15283-w</t>
  </si>
  <si>
    <t>INCD-239562-q</t>
  </si>
  <si>
    <t>INCD-101039-r</t>
  </si>
  <si>
    <t>INCD-14275-w</t>
  </si>
  <si>
    <t>INCD-101110-r</t>
  </si>
  <si>
    <t>INCD-14274-w</t>
  </si>
  <si>
    <t>INCD-14296-w</t>
  </si>
  <si>
    <t>INCD-14278-w</t>
  </si>
  <si>
    <t>INCD-15049-w</t>
  </si>
  <si>
    <t>INCD-101981-r</t>
  </si>
  <si>
    <t>INCD-14253-w</t>
  </si>
  <si>
    <t>INCD-101035-r</t>
  </si>
  <si>
    <t>INCD-101034-r</t>
  </si>
  <si>
    <t>INCD-101043-r</t>
  </si>
  <si>
    <t>INCD-14250-w</t>
  </si>
  <si>
    <t>INCD-239565-q</t>
  </si>
  <si>
    <t>INCD-14086-w</t>
  </si>
  <si>
    <t>INCD-21234-y</t>
  </si>
  <si>
    <t>INCD-239567-q</t>
  </si>
  <si>
    <t>INCD-14317-w</t>
  </si>
  <si>
    <t>INCD-21237-y</t>
  </si>
  <si>
    <t>INCD-21238-y</t>
  </si>
  <si>
    <t>INCD-239570-q</t>
  </si>
  <si>
    <t>INCD-58532-t</t>
  </si>
  <si>
    <t>INCD-239572-q</t>
  </si>
  <si>
    <t>INCD-15170-w</t>
  </si>
  <si>
    <t>INCD-239574-q</t>
  </si>
  <si>
    <t>INCD-99722-s</t>
  </si>
  <si>
    <t>INCD-239576-q</t>
  </si>
  <si>
    <t>INCD-239578-q</t>
  </si>
  <si>
    <t>INCD-99723-s</t>
  </si>
  <si>
    <t>INCD-239581-q</t>
  </si>
  <si>
    <t>INCD-58535-t</t>
  </si>
  <si>
    <t>INCD-58537-t</t>
  </si>
  <si>
    <t>INCD-99727-s</t>
  </si>
  <si>
    <t>INCD-99728-s</t>
  </si>
  <si>
    <t>INCD-15335-w</t>
  </si>
  <si>
    <t>INCD-239595-q</t>
  </si>
  <si>
    <t>Safety - Fire and Rescue - Premise Fire</t>
  </si>
  <si>
    <t>INCD-239596-q</t>
  </si>
  <si>
    <t>INCD-239599-q</t>
  </si>
  <si>
    <t>INCD-15336-w</t>
  </si>
  <si>
    <t>INCD-15337-w</t>
  </si>
  <si>
    <t>INCD-15338-w</t>
  </si>
  <si>
    <t>INCD-239605-q</t>
  </si>
  <si>
    <t>INCD-239606-q</t>
  </si>
  <si>
    <t>INCD-239607-q</t>
  </si>
  <si>
    <t>INCD-21246-y</t>
  </si>
  <si>
    <t>INCD-15339-w</t>
  </si>
  <si>
    <t>INCD-239611-q</t>
  </si>
  <si>
    <t>INCD-239612-q</t>
  </si>
  <si>
    <t>INCD-239613-q</t>
  </si>
  <si>
    <t>INCD-239614-q</t>
  </si>
  <si>
    <t>INCD-58540-t</t>
  </si>
  <si>
    <t>INCD-99732-s</t>
  </si>
  <si>
    <t>INCD-239616-q</t>
  </si>
  <si>
    <t>INCD-239617-q</t>
  </si>
  <si>
    <t>INCD-58542-t</t>
  </si>
  <si>
    <t>INCD-58543-t</t>
  </si>
  <si>
    <t>INCD-21249-y</t>
  </si>
  <si>
    <t>INCD-15354-w</t>
  </si>
  <si>
    <t>INCD-239619-q</t>
  </si>
  <si>
    <t>INCD-239637-q</t>
  </si>
  <si>
    <t>INCD-101041-r</t>
  </si>
  <si>
    <t>INCD-101040-r</t>
  </si>
  <si>
    <t>INCD-102182-r</t>
  </si>
  <si>
    <t>INCD-101015-r</t>
  </si>
  <si>
    <t>INCD-21254-y</t>
  </si>
  <si>
    <t>INCD-14255-w</t>
  </si>
  <si>
    <t>INCD-99731-r</t>
  </si>
  <si>
    <t>INCD-14298-w</t>
  </si>
  <si>
    <t>INCD-14316-w</t>
  </si>
  <si>
    <t>INCD-14279-w</t>
  </si>
  <si>
    <t>INCD-101185-r</t>
  </si>
  <si>
    <t>INCD-101169-r</t>
  </si>
  <si>
    <t>INCD-101698-r</t>
  </si>
  <si>
    <t>INCD-239623-q</t>
  </si>
  <si>
    <t>INCD-14276-w</t>
  </si>
  <si>
    <t>INCD-102220-r</t>
  </si>
  <si>
    <t>INCD-14256-w</t>
  </si>
  <si>
    <t>INCD-15219-w</t>
  </si>
  <si>
    <t>INCD-101112-r</t>
  </si>
  <si>
    <t>INCD-14210-w</t>
  </si>
  <si>
    <t>INCD-14305-w</t>
  </si>
  <si>
    <t>INCD-14327-w</t>
  </si>
  <si>
    <t>INCD-14260-w</t>
  </si>
  <si>
    <t>INCD-101851-r</t>
  </si>
  <si>
    <t>INCD-14297-w</t>
  </si>
  <si>
    <t>INCD-239625-q</t>
  </si>
  <si>
    <t>INCD-102186-r</t>
  </si>
  <si>
    <t>INCD-14295-w</t>
  </si>
  <si>
    <t>INCD-14299-w</t>
  </si>
  <si>
    <t>INCD-14280-w</t>
  </si>
  <si>
    <t>INCD-15255-w</t>
  </si>
  <si>
    <t>INCD-102146-r</t>
  </si>
  <si>
    <t>INCD-101059-r</t>
  </si>
  <si>
    <t>INCD-15136-w</t>
  </si>
  <si>
    <t>INCD-14315-w</t>
  </si>
  <si>
    <t>INCD-101057-r</t>
  </si>
  <si>
    <t>INCD-14293-w</t>
  </si>
  <si>
    <t>INCD-99759-s</t>
  </si>
  <si>
    <t>INCD-15352-w</t>
  </si>
  <si>
    <t>INCD-102349-r</t>
  </si>
  <si>
    <t>INCD-239630-q</t>
  </si>
  <si>
    <t>INCD-102360-r</t>
  </si>
  <si>
    <t>INCD-101014-r</t>
  </si>
  <si>
    <t>INCD-101710-r</t>
  </si>
  <si>
    <t>INCD-58546-t</t>
  </si>
  <si>
    <t>INCD-21265-y</t>
  </si>
  <si>
    <t>INCD-14277-w</t>
  </si>
  <si>
    <t>INCD-58547-t</t>
  </si>
  <si>
    <t>INCD-15367-w</t>
  </si>
  <si>
    <t>INCD-15256-w</t>
  </si>
  <si>
    <t>INCD-99740-s</t>
  </si>
  <si>
    <t>INCD-21271-y</t>
  </si>
  <si>
    <t>INCD-239636-q</t>
  </si>
  <si>
    <t>INCD-14318-w</t>
  </si>
  <si>
    <t>INCD-101056-r</t>
  </si>
  <si>
    <t>INCD-21277-y</t>
  </si>
  <si>
    <t>INCD-14254-w</t>
  </si>
  <si>
    <t>INCD-99752-s</t>
  </si>
  <si>
    <t>INCD-21280-y</t>
  </si>
  <si>
    <t>INCD-15386-w</t>
  </si>
  <si>
    <t>INCD-239644-q</t>
  </si>
  <si>
    <t>INCD-102368-r</t>
  </si>
  <si>
    <t>INCD-99749-s</t>
  </si>
  <si>
    <t>INCD-21289-y</t>
  </si>
  <si>
    <t>INCD-239646-q</t>
  </si>
  <si>
    <t>INCD-99763-s</t>
  </si>
  <si>
    <t>INCD-239651-q</t>
  </si>
  <si>
    <t>INCD-239656-q</t>
  </si>
  <si>
    <t>INCD-15366-w</t>
  </si>
  <si>
    <t>INCD-239658-q</t>
  </si>
  <si>
    <t>INCD-58551-t</t>
  </si>
  <si>
    <t>INCD-239663-q</t>
  </si>
  <si>
    <t>INCD-15368-w</t>
  </si>
  <si>
    <t>INCD-239667-q</t>
  </si>
  <si>
    <t>INCD-21295-y</t>
  </si>
  <si>
    <t>INCD-102387-r</t>
  </si>
  <si>
    <t>INCD-239678-q</t>
  </si>
  <si>
    <t>INCD-102388-r</t>
  </si>
  <si>
    <t>INCD-102389-r</t>
  </si>
  <si>
    <t>INCD-102395-r</t>
  </si>
  <si>
    <t>INCD-102390-r</t>
  </si>
  <si>
    <t>INCD-239681-q</t>
  </si>
  <si>
    <t>INCD-102391-r</t>
  </si>
  <si>
    <t>INCD-239684-q</t>
  </si>
  <si>
    <t>INCD-239685-q</t>
  </si>
  <si>
    <t>INCD-239694-q</t>
  </si>
  <si>
    <t>INCD-239690-q</t>
  </si>
  <si>
    <t>INCD-21302-y</t>
  </si>
  <si>
    <t>INCD-21303-y</t>
  </si>
  <si>
    <t>INCD-21304-y</t>
  </si>
  <si>
    <t>INCD-15388-w</t>
  </si>
  <si>
    <t>INCD-15387-w</t>
  </si>
  <si>
    <t>INCD-239701-q</t>
  </si>
  <si>
    <t>INCD-239702-q</t>
  </si>
  <si>
    <t>INCD-102401-r</t>
  </si>
  <si>
    <t>INCD-58557-t</t>
  </si>
  <si>
    <t>INCD-58558-t</t>
  </si>
  <si>
    <t>INCD-102404-r</t>
  </si>
  <si>
    <t>INCD-101061-r</t>
  </si>
  <si>
    <t>INCD-239706-q</t>
  </si>
  <si>
    <t>INCD-15401-w</t>
  </si>
  <si>
    <t>INCD-101062-r</t>
  </si>
  <si>
    <t>INCD-101067-r</t>
  </si>
  <si>
    <t>INCD-101104-r</t>
  </si>
  <si>
    <t>INCD-14384-w</t>
  </si>
  <si>
    <t>INCD-101065-r</t>
  </si>
  <si>
    <t>INCD-102409-r</t>
  </si>
  <si>
    <t>INCD-239707-q</t>
  </si>
  <si>
    <t>INCD-99777-s</t>
  </si>
  <si>
    <t>INCD-101081-r</t>
  </si>
  <si>
    <t>INCD-102129-r</t>
  </si>
  <si>
    <t>INCD-21311-y</t>
  </si>
  <si>
    <t>INCD-101060-r</t>
  </si>
  <si>
    <t>INCD-101080-r</t>
  </si>
  <si>
    <t>INCD-101147-r</t>
  </si>
  <si>
    <t>INCD-101064-r</t>
  </si>
  <si>
    <t>INCD-14320-w</t>
  </si>
  <si>
    <t>INCD-14381-w</t>
  </si>
  <si>
    <t>INCD-14282-w</t>
  </si>
  <si>
    <t>INCD-101075-r</t>
  </si>
  <si>
    <t>INCD-14302-w</t>
  </si>
  <si>
    <t>INCD-14286-w</t>
  </si>
  <si>
    <t>INCD-14387-w</t>
  </si>
  <si>
    <t>INCD-101094-r</t>
  </si>
  <si>
    <t>INCD-14726-w</t>
  </si>
  <si>
    <t>INCD-101091-r</t>
  </si>
  <si>
    <t>INCD-14322-w</t>
  </si>
  <si>
    <t>INCD-101082-r</t>
  </si>
  <si>
    <t>INCD-101868-r</t>
  </si>
  <si>
    <t>INCD-101092-r</t>
  </si>
  <si>
    <t>INCD-101071-r</t>
  </si>
  <si>
    <t>INCD-101054-r</t>
  </si>
  <si>
    <t>INCD-101072-r</t>
  </si>
  <si>
    <t>INCD-14392-w</t>
  </si>
  <si>
    <t>INCD-14309-w</t>
  </si>
  <si>
    <t>INCD-14292-w</t>
  </si>
  <si>
    <t>INCD-14346-w</t>
  </si>
  <si>
    <t>INCD-14287-w</t>
  </si>
  <si>
    <t>INCD-239708-q</t>
  </si>
  <si>
    <t>INCD-101151-r</t>
  </si>
  <si>
    <t>INCD-14284-w</t>
  </si>
  <si>
    <t>INCD-14323-w</t>
  </si>
  <si>
    <t>INCD-101045-r</t>
  </si>
  <si>
    <t>INCD-101769-r</t>
  </si>
  <si>
    <t>INCD-101084-r</t>
  </si>
  <si>
    <t>INCD-101051-r</t>
  </si>
  <si>
    <t>INCD-101074-r</t>
  </si>
  <si>
    <t>INCD-239709-q</t>
  </si>
  <si>
    <t>INCD-14319-w</t>
  </si>
  <si>
    <t>INCD-101069-r</t>
  </si>
  <si>
    <t>INCD-101111-r</t>
  </si>
  <si>
    <t>INCD-101070-r</t>
  </si>
  <si>
    <t>INCD-14300-w</t>
  </si>
  <si>
    <t>INCD-14383-w</t>
  </si>
  <si>
    <t>INCD-101115-r</t>
  </si>
  <si>
    <t>INCD-239710-q</t>
  </si>
  <si>
    <t>INCD-101773-r</t>
  </si>
  <si>
    <t>INCD-14288-w</t>
  </si>
  <si>
    <t>INCD-15372-w</t>
  </si>
  <si>
    <t>INCD-239715-q</t>
  </si>
  <si>
    <t>INCD-14283-w</t>
  </si>
  <si>
    <t>INCD-14290-w</t>
  </si>
  <si>
    <t>INCD-101068-r</t>
  </si>
  <si>
    <t>INCD-21315-y</t>
  </si>
  <si>
    <t>INCD-102417-r</t>
  </si>
  <si>
    <t>INCD-102423-r</t>
  </si>
  <si>
    <t>INCD-239713-q</t>
  </si>
  <si>
    <t>INCD-239714-q</t>
  </si>
  <si>
    <t>INCD-21318-y</t>
  </si>
  <si>
    <t>INCD-14301-w</t>
  </si>
  <si>
    <t>INCD-14281-w</t>
  </si>
  <si>
    <t>INCD-239717-q</t>
  </si>
  <si>
    <t>INCD-21321-y</t>
  </si>
  <si>
    <t>INCD-239719-q</t>
  </si>
  <si>
    <t>INCD-15405-w</t>
  </si>
  <si>
    <t>INCD-101086-r</t>
  </si>
  <si>
    <t>INCD-101044-r</t>
  </si>
  <si>
    <t>INCD-239721-q</t>
  </si>
  <si>
    <t>INCD-21325-y</t>
  </si>
  <si>
    <t>INCD-15410-w</t>
  </si>
  <si>
    <t>INCD-21326-y</t>
  </si>
  <si>
    <t>INCD-239722-q</t>
  </si>
  <si>
    <t>INCD-239726-q</t>
  </si>
  <si>
    <t>INCD-102420-r</t>
  </si>
  <si>
    <t>INCD-99795-s</t>
  </si>
  <si>
    <t>INCD-239733-q</t>
  </si>
  <si>
    <t>INCD-99741-s</t>
  </si>
  <si>
    <t>INCD-102425-r</t>
  </si>
  <si>
    <t>INCD-21331-y</t>
  </si>
  <si>
    <t>INCD-21332-y</t>
  </si>
  <si>
    <t>INCD-239730-q</t>
  </si>
  <si>
    <t>INCD-21330-y</t>
  </si>
  <si>
    <t>INCD-102427-r</t>
  </si>
  <si>
    <t>INCD-239737-q</t>
  </si>
  <si>
    <t>INCD-58567-t</t>
  </si>
  <si>
    <t>INCD-239738-q</t>
  </si>
  <si>
    <t>INCD-239739-q</t>
  </si>
  <si>
    <t>INCD-239740-q</t>
  </si>
  <si>
    <t>INCD-99776-s</t>
  </si>
  <si>
    <t>INCD-15417-w</t>
  </si>
  <si>
    <t>INCD-15428-w</t>
  </si>
  <si>
    <t>INCD-58573-t</t>
  </si>
  <si>
    <t>INCD-21193-y</t>
  </si>
  <si>
    <t>INCD-239744-q</t>
  </si>
  <si>
    <t>INCD-239745-q</t>
  </si>
  <si>
    <t>INCD-239770-q</t>
  </si>
  <si>
    <t>INCD-239750-q</t>
  </si>
  <si>
    <t>INCD-99813-s</t>
  </si>
  <si>
    <t>INCD-239752-q</t>
  </si>
  <si>
    <t>INCD-21339-y</t>
  </si>
  <si>
    <t>INCD-239753-q</t>
  </si>
  <si>
    <t>INCD-239764-q</t>
  </si>
  <si>
    <t>INCD-239757-q</t>
  </si>
  <si>
    <t>INCD-102430-r</t>
  </si>
  <si>
    <t>INCD-239767-q</t>
  </si>
  <si>
    <t>INCD-58576-t</t>
  </si>
  <si>
    <t>INCD-102436-r</t>
  </si>
  <si>
    <t>Safety - NSW RFS - Grass fire</t>
  </si>
  <si>
    <t>INCD-58577-t</t>
  </si>
  <si>
    <t>INCD-239772-q</t>
  </si>
  <si>
    <t>INCD-58578-t</t>
  </si>
  <si>
    <t>INCD-239773-q</t>
  </si>
  <si>
    <t>INCD-239774-q</t>
  </si>
  <si>
    <t>INCD-239775-q</t>
  </si>
  <si>
    <t>INCD-21343-y</t>
  </si>
  <si>
    <t>INCD-239779-q</t>
  </si>
  <si>
    <t>INCD-99817-s</t>
  </si>
  <si>
    <t>INCD-239781-q</t>
  </si>
  <si>
    <t>INCD-239783-q</t>
  </si>
  <si>
    <t>INCD-102441-r</t>
  </si>
  <si>
    <t>INCD-239786-q</t>
  </si>
  <si>
    <t>INCD-239777-q</t>
  </si>
  <si>
    <t>INCD-239788-q</t>
  </si>
  <si>
    <t>INCD-58580-t</t>
  </si>
  <si>
    <t>INCD-239790-q</t>
  </si>
  <si>
    <t>INCD-239795-q</t>
  </si>
  <si>
    <t>INCD-239796-q</t>
  </si>
  <si>
    <t>INCD-239797-q</t>
  </si>
  <si>
    <t>INCD-101136-r</t>
  </si>
  <si>
    <t>INCD-101154-r</t>
  </si>
  <si>
    <t>INCD-14389-w</t>
  </si>
  <si>
    <t>INCD-101129-r</t>
  </si>
  <si>
    <t>INCD-101143-r</t>
  </si>
  <si>
    <t>INCD-101137-r</t>
  </si>
  <si>
    <t>INCD-101153-r</t>
  </si>
  <si>
    <t>INCD-14460-w</t>
  </si>
  <si>
    <t>INCD-101130-r</t>
  </si>
  <si>
    <t>INCD-101146-r</t>
  </si>
  <si>
    <t>INCD-101168-r</t>
  </si>
  <si>
    <t>INCD-58581-t</t>
  </si>
  <si>
    <t>INCD-101149-r</t>
  </si>
  <si>
    <t>INCD-101176-r</t>
  </si>
  <si>
    <t>INCD-14500-w</t>
  </si>
  <si>
    <t>INCD-101142-r</t>
  </si>
  <si>
    <t>INCD-239801-q</t>
  </si>
  <si>
    <t>INCD-101161-r</t>
  </si>
  <si>
    <t>INCD-14399-w</t>
  </si>
  <si>
    <t>INCD-101077-r</t>
  </si>
  <si>
    <t>INCD-101209-r</t>
  </si>
  <si>
    <t>INCD-101205-r</t>
  </si>
  <si>
    <t>INCD-14501-w</t>
  </si>
  <si>
    <t>INCD-14418-w</t>
  </si>
  <si>
    <t>INCD-101177-r</t>
  </si>
  <si>
    <t>INCD-101213-r</t>
  </si>
  <si>
    <t>INCD-14428-w</t>
  </si>
  <si>
    <t>INCD-14484-w</t>
  </si>
  <si>
    <t>INCD-101229-r</t>
  </si>
  <si>
    <t>INCD-14402-w</t>
  </si>
  <si>
    <t>INCD-101171-r</t>
  </si>
  <si>
    <t>INCD-14400-w</t>
  </si>
  <si>
    <t>INCD-101172-r</t>
  </si>
  <si>
    <t>INCD-14325-w</t>
  </si>
  <si>
    <t>INCD-101113-r</t>
  </si>
  <si>
    <t>INCD-101135-r</t>
  </si>
  <si>
    <t>INCD-102448-r</t>
  </si>
  <si>
    <t>INCD-14350-w</t>
  </si>
  <si>
    <t>INCD-14506-w</t>
  </si>
  <si>
    <t>INCD-14406-w</t>
  </si>
  <si>
    <t>INCD-14311-w</t>
  </si>
  <si>
    <t>INCD-101202-r</t>
  </si>
  <si>
    <t>INCD-101173-r</t>
  </si>
  <si>
    <t>INCD-14464-w</t>
  </si>
  <si>
    <t>INCD-101206-r</t>
  </si>
  <si>
    <t>INCD-14348-w</t>
  </si>
  <si>
    <t>INCD-102109-r</t>
  </si>
  <si>
    <t>INCD-14404-w</t>
  </si>
  <si>
    <t>INCD-101190-r</t>
  </si>
  <si>
    <t>INCD-15383-w</t>
  </si>
  <si>
    <t>INCD-101126-r</t>
  </si>
  <si>
    <t>INCD-14503-w</t>
  </si>
  <si>
    <t>INCD-102369-r</t>
  </si>
  <si>
    <t>INCD-101186-r</t>
  </si>
  <si>
    <t>INCD-14499-w</t>
  </si>
  <si>
    <t>INCD-239807-q</t>
  </si>
  <si>
    <t>INCD-101076-r</t>
  </si>
  <si>
    <t>INCD-101128-r</t>
  </si>
  <si>
    <t>INCD-101123-r</t>
  </si>
  <si>
    <t>INCD-239809-q</t>
  </si>
  <si>
    <t>INCD-239810-q</t>
  </si>
  <si>
    <t>INCD-21351-y</t>
  </si>
  <si>
    <t>INCD-21353-y</t>
  </si>
  <si>
    <t>INCD-239812-q</t>
  </si>
  <si>
    <t>INCD-15124-w</t>
  </si>
  <si>
    <t>INCD-101184-r</t>
  </si>
  <si>
    <t>INCD-102094-r</t>
  </si>
  <si>
    <t>INCD-21354-y</t>
  </si>
  <si>
    <t>INCD-21355-y</t>
  </si>
  <si>
    <t>INCD-102447-r</t>
  </si>
  <si>
    <t>INCD-15190-w</t>
  </si>
  <si>
    <t>INCD-15440-w</t>
  </si>
  <si>
    <t>INCD-101120-r</t>
  </si>
  <si>
    <t>INCD-14471-w</t>
  </si>
  <si>
    <t>INCD-102452-r</t>
  </si>
  <si>
    <t>INCD-15470-w</t>
  </si>
  <si>
    <t>INCD-239817-q</t>
  </si>
  <si>
    <t>INCD-21364-y</t>
  </si>
  <si>
    <t>INCD-239818-q</t>
  </si>
  <si>
    <t>INCD-21367-y</t>
  </si>
  <si>
    <t>INCD-21368-y</t>
  </si>
  <si>
    <t>INCD-14467-w</t>
  </si>
  <si>
    <t>INCD-58591-t</t>
  </si>
  <si>
    <t>INCD-239822-q</t>
  </si>
  <si>
    <t>INCD-58592-t</t>
  </si>
  <si>
    <t>INCD-102454-r</t>
  </si>
  <si>
    <t>INCD-102096-r</t>
  </si>
  <si>
    <t>INCD-239827-q</t>
  </si>
  <si>
    <t>INCD-239828-q</t>
  </si>
  <si>
    <t>INCD-239830-q</t>
  </si>
  <si>
    <t>INCD-21375-y</t>
  </si>
  <si>
    <t>INCD-102456-r</t>
  </si>
  <si>
    <t>INCD-239834-q</t>
  </si>
  <si>
    <t>INCD-102460-r</t>
  </si>
  <si>
    <t>INCD-21383-y</t>
  </si>
  <si>
    <t>INCD-21379-y</t>
  </si>
  <si>
    <t>INCD-239840-q</t>
  </si>
  <si>
    <t>INCD-58610-t</t>
  </si>
  <si>
    <t>INCD-15475-w</t>
  </si>
  <si>
    <t>INCD-239844-q</t>
  </si>
  <si>
    <t>INCD-21386-y</t>
  </si>
  <si>
    <t>INCD-58613-t</t>
  </si>
  <si>
    <t>INCD-58616-t</t>
  </si>
  <si>
    <t>INCD-21387-y</t>
  </si>
  <si>
    <t>INCD-58615-t</t>
  </si>
  <si>
    <t>INCD-58617-t</t>
  </si>
  <si>
    <t>INCD-102481-r</t>
  </si>
  <si>
    <t>INCD-102482-r</t>
  </si>
  <si>
    <t>INCD-15481-w</t>
  </si>
  <si>
    <t>INCD-239857-q</t>
  </si>
  <si>
    <t>INCD-239859-q</t>
  </si>
  <si>
    <t>INCD-239860-q</t>
  </si>
  <si>
    <t>INCD-239863-q</t>
  </si>
  <si>
    <t>INCD-15483-w</t>
  </si>
  <si>
    <t>INCD-58614-t</t>
  </si>
  <si>
    <t>INCD-239868-q</t>
  </si>
  <si>
    <t>INCD-239869-q</t>
  </si>
  <si>
    <t>INCD-239873-q</t>
  </si>
  <si>
    <t>INCD-21388-y</t>
  </si>
  <si>
    <t>INCD-102475-r</t>
  </si>
  <si>
    <t>INCD-21389-y</t>
  </si>
  <si>
    <t>INCD-102478-r</t>
  </si>
  <si>
    <t>INCD-102474-r</t>
  </si>
  <si>
    <t>INCD-239879-q</t>
  </si>
  <si>
    <t>INCD-21390-y</t>
  </si>
  <si>
    <t>INCD-58625-t</t>
  </si>
  <si>
    <t>INCD-239880-q</t>
  </si>
  <si>
    <t>INCD-15492-w</t>
  </si>
  <si>
    <t>INCD-239882-q</t>
  </si>
  <si>
    <t>INCD-101125-r</t>
  </si>
  <si>
    <t>INCD-58627-t</t>
  </si>
  <si>
    <t>INCD-15499-w</t>
  </si>
  <si>
    <t>INCD-239884-q</t>
  </si>
  <si>
    <t>INCD-239888-q</t>
  </si>
  <si>
    <t>INCD-15493-w</t>
  </si>
  <si>
    <t>INCD-58628-t</t>
  </si>
  <si>
    <t>INCD-239890-q</t>
  </si>
  <si>
    <t>INCD-15494-w</t>
  </si>
  <si>
    <t>INCD-239892-q</t>
  </si>
  <si>
    <t>INCD-15497-w</t>
  </si>
  <si>
    <t>INCD-239894-q</t>
  </si>
  <si>
    <t>INCD-58629-t</t>
  </si>
  <si>
    <t>INCD-15498-w</t>
  </si>
  <si>
    <t>INCD-239897-q</t>
  </si>
  <si>
    <t>INCD-58630-t</t>
  </si>
  <si>
    <t>INCD-239898-q</t>
  </si>
  <si>
    <t>INCD-239899-q</t>
  </si>
  <si>
    <t>INCD-21394-y</t>
  </si>
  <si>
    <t>INCD-15501-w</t>
  </si>
  <si>
    <t>INCD-58631-t</t>
  </si>
  <si>
    <t>INCD-58632-t</t>
  </si>
  <si>
    <t>INCD-58633-t</t>
  </si>
  <si>
    <t>INCD-58634-t</t>
  </si>
  <si>
    <t>INCD-58635-t</t>
  </si>
  <si>
    <t>INCD-239919-q</t>
  </si>
  <si>
    <t>INCD-239929-q</t>
  </si>
  <si>
    <t>INCD-239918-q</t>
  </si>
  <si>
    <t>INCD-21391-y</t>
  </si>
  <si>
    <t>INCD-239911-q</t>
  </si>
  <si>
    <t>INCD-239913-q</t>
  </si>
  <si>
    <t>INCD-239914-q</t>
  </si>
  <si>
    <t>INCD-21392-y</t>
  </si>
  <si>
    <t>INCD-239915-q</t>
  </si>
  <si>
    <t>INCD-15510-w</t>
  </si>
  <si>
    <t>INCD-21393-y</t>
  </si>
  <si>
    <t>INCD-58637-t</t>
  </si>
  <si>
    <t>INCD-15508-w</t>
  </si>
  <si>
    <t>INCD-239920-q</t>
  </si>
  <si>
    <t>INCD-21403-y</t>
  </si>
  <si>
    <t>INCD-239925-q</t>
  </si>
  <si>
    <t>INCD-239932-q</t>
  </si>
  <si>
    <t>INCD-239933-q</t>
  </si>
  <si>
    <t>INCD-239934-q</t>
  </si>
  <si>
    <t>INCD-239938-q</t>
  </si>
  <si>
    <t>INCD-239937-q</t>
  </si>
  <si>
    <t>INCD-239940-q</t>
  </si>
  <si>
    <t>INCD-102101-r</t>
  </si>
  <si>
    <t>INCD-14504-w</t>
  </si>
  <si>
    <t>INCD-21396-y</t>
  </si>
  <si>
    <t>INCD-58640-t</t>
  </si>
  <si>
    <t>INCD-14527-w</t>
  </si>
  <si>
    <t>INCD-101224-r</t>
  </si>
  <si>
    <t>INCD-239942-q</t>
  </si>
  <si>
    <t>INCD-239943-q</t>
  </si>
  <si>
    <t>INCD-58643-t</t>
  </si>
  <si>
    <t>INCD-21398-y</t>
  </si>
  <si>
    <t>INCD-100690-r</t>
  </si>
  <si>
    <t>INCD-100691-r</t>
  </si>
  <si>
    <t>INCD-100692-r</t>
  </si>
  <si>
    <t>INCD-14518-w</t>
  </si>
  <si>
    <t>INCD-101189-r</t>
  </si>
  <si>
    <t>INCD-101244-r</t>
  </si>
  <si>
    <t>INCD-14684-w</t>
  </si>
  <si>
    <t>INCD-101228-r</t>
  </si>
  <si>
    <t>INCD-101232-r</t>
  </si>
  <si>
    <t>INCD-21399-y</t>
  </si>
  <si>
    <t>INCD-21401-y</t>
  </si>
  <si>
    <t>INCD-58645-t</t>
  </si>
  <si>
    <t>INCD-102494-r</t>
  </si>
  <si>
    <t>INCD-101240-r</t>
  </si>
  <si>
    <t>INCD-21402-y</t>
  </si>
  <si>
    <t>INCD-58639-t</t>
  </si>
  <si>
    <t>INCD-239948-q</t>
  </si>
  <si>
    <t>INCD-101131-r</t>
  </si>
  <si>
    <t>INCD-101242-r</t>
  </si>
  <si>
    <t>INCD-15358-w</t>
  </si>
  <si>
    <t>INCD-14686-w</t>
  </si>
  <si>
    <t>INCD-101183-r</t>
  </si>
  <si>
    <t>INCD-14519-w</t>
  </si>
  <si>
    <t>INCD-14372-w</t>
  </si>
  <si>
    <t>INCD-101260-r</t>
  </si>
  <si>
    <t>INCD-101283-r</t>
  </si>
  <si>
    <t>STL3B2</t>
  </si>
  <si>
    <t>STL3B2 Lyons Rd</t>
  </si>
  <si>
    <t>INCD-101280-r</t>
  </si>
  <si>
    <t>INCD-14637-w</t>
  </si>
  <si>
    <t>INCD-14523-w</t>
  </si>
  <si>
    <t>INCD-101197-r</t>
  </si>
  <si>
    <t>INCD-101268-r</t>
  </si>
  <si>
    <t>INCD-101275-r</t>
  </si>
  <si>
    <t>INCD-14509-w</t>
  </si>
  <si>
    <t>INCD-14688-w</t>
  </si>
  <si>
    <t>INCD-101211-r</t>
  </si>
  <si>
    <t>INCD-101132-r</t>
  </si>
  <si>
    <t>INCD-101181-r</t>
  </si>
  <si>
    <t>INCD-14333-w</t>
  </si>
  <si>
    <t>INCD-14331-w</t>
  </si>
  <si>
    <t>INCD-99046-r</t>
  </si>
  <si>
    <t>INCD-101204-r</t>
  </si>
  <si>
    <t>INCD-15514-w</t>
  </si>
  <si>
    <t>INCD-101271-r</t>
  </si>
  <si>
    <t>INCD-102446-r</t>
  </si>
  <si>
    <t>INCD-101272-r</t>
  </si>
  <si>
    <t>INCD-15556-w</t>
  </si>
  <si>
    <t>INCD-14529-w</t>
  </si>
  <si>
    <t>INCD-101207-r</t>
  </si>
  <si>
    <t>INCD-101265-r</t>
  </si>
  <si>
    <t>INCD-101274-r</t>
  </si>
  <si>
    <t>INCD-101226-r</t>
  </si>
  <si>
    <t>INCD-14330-w</t>
  </si>
  <si>
    <t>INCD-101273-r</t>
  </si>
  <si>
    <t>INCD-101195-r</t>
  </si>
  <si>
    <t>INCD-15506-w</t>
  </si>
  <si>
    <t>INCD-101201-r</t>
  </si>
  <si>
    <t>INCD-101266-r</t>
  </si>
  <si>
    <t>INCD-101261-r</t>
  </si>
  <si>
    <t>INCD-21408-y</t>
  </si>
  <si>
    <t>INCD-102458-r</t>
  </si>
  <si>
    <t>INCD-102455-r</t>
  </si>
  <si>
    <t>INCD-101193-r</t>
  </si>
  <si>
    <t>INCD-14680-w</t>
  </si>
  <si>
    <t>INCD-15507-w</t>
  </si>
  <si>
    <t>INCD-14498-w</t>
  </si>
  <si>
    <t>INCD-102373-r</t>
  </si>
  <si>
    <t>INCD-58651-t</t>
  </si>
  <si>
    <t>INCD-101254-r</t>
  </si>
  <si>
    <t>INCD-102515-r</t>
  </si>
  <si>
    <t>INCD-101256-r</t>
  </si>
  <si>
    <t>INCD-239955-q</t>
  </si>
  <si>
    <t>INCD-102457-r</t>
  </si>
  <si>
    <t>INCD-101277-r</t>
  </si>
  <si>
    <t>INCD-239956-q</t>
  </si>
  <si>
    <t>INCD-239959-q</t>
  </si>
  <si>
    <t>INCD-14508-w</t>
  </si>
  <si>
    <t>INCD-239958-q</t>
  </si>
  <si>
    <t>INCD-239960-q</t>
  </si>
  <si>
    <t>INCD-101270-r</t>
  </si>
  <si>
    <t>INCD-101263-r</t>
  </si>
  <si>
    <t>INCD-21412-y</t>
  </si>
  <si>
    <t>INCD-239964-q</t>
  </si>
  <si>
    <t>INCD-102095-r</t>
  </si>
  <si>
    <t>INCD-239968-q</t>
  </si>
  <si>
    <t>INCD-102501-r</t>
  </si>
  <si>
    <t>INCD-15513-w</t>
  </si>
  <si>
    <t>INCD-58655-t</t>
  </si>
  <si>
    <t>INCD-239969-q</t>
  </si>
  <si>
    <t>INCD-239971-q</t>
  </si>
  <si>
    <t>INCD-21414-y</t>
  </si>
  <si>
    <t>INCD-239972-q</t>
  </si>
  <si>
    <t>INCD-239977-q</t>
  </si>
  <si>
    <t>INCD-102506-r</t>
  </si>
  <si>
    <t>INCD-21416-y</t>
  </si>
  <si>
    <t>INCD-239980-q</t>
  </si>
  <si>
    <t>INCD-239984-q</t>
  </si>
  <si>
    <t>INCD-21418-y</t>
  </si>
  <si>
    <t>INCD-239982-q</t>
  </si>
  <si>
    <t>INCD-21420-y</t>
  </si>
  <si>
    <t>INCD-239965-q</t>
  </si>
  <si>
    <t>INCD-239987-q</t>
  </si>
  <si>
    <t>CHS3B5</t>
  </si>
  <si>
    <t>CHS3B5 Boambee No.1</t>
  </si>
  <si>
    <t>INCD-15449-w</t>
  </si>
  <si>
    <t>INCD-239989-q</t>
  </si>
  <si>
    <t>INCD-239990-q</t>
  </si>
  <si>
    <t>INCD-15524-w</t>
  </si>
  <si>
    <t>INCD-21427-y</t>
  </si>
  <si>
    <t>INCD-239991-q</t>
  </si>
  <si>
    <t>INCD-240003-q</t>
  </si>
  <si>
    <t>INCD-15528-w</t>
  </si>
  <si>
    <t>INCD-240000-q</t>
  </si>
  <si>
    <t>INCD-15526-w</t>
  </si>
  <si>
    <t>INCD-15535-w</t>
  </si>
  <si>
    <t>INCD-15545-w</t>
  </si>
  <si>
    <t>INCD-58676-t</t>
  </si>
  <si>
    <t>INCD-15529-w</t>
  </si>
  <si>
    <t>INCD-240005-q</t>
  </si>
  <si>
    <t>INCD-21436-y</t>
  </si>
  <si>
    <t>INCD-240007-q</t>
  </si>
  <si>
    <t>INCD-240012-q</t>
  </si>
  <si>
    <t>INCD-15533-w</t>
  </si>
  <si>
    <t>INCD-240008-q</t>
  </si>
  <si>
    <t>INCD-21437-y</t>
  </si>
  <si>
    <t>INCD-102524-r</t>
  </si>
  <si>
    <t>INCD-102517-r</t>
  </si>
  <si>
    <t>INCD-240014-q</t>
  </si>
  <si>
    <t>INCD-240015-q</t>
  </si>
  <si>
    <t>INCD-240016-q</t>
  </si>
  <si>
    <t>INCD-21439-y</t>
  </si>
  <si>
    <t>INCD-21440-y</t>
  </si>
  <si>
    <t>INCD-240019-q</t>
  </si>
  <si>
    <t>INCD-240020-q</t>
  </si>
  <si>
    <t>INCD-240022-q</t>
  </si>
  <si>
    <t>INCD-102519-r</t>
  </si>
  <si>
    <t>INCD-21442-y</t>
  </si>
  <si>
    <t>INCD-240026-q</t>
  </si>
  <si>
    <t>INCD-240030-q</t>
  </si>
  <si>
    <t>INCD-240031-q</t>
  </si>
  <si>
    <t>INCD-21445-y</t>
  </si>
  <si>
    <t>INCD-240035-q</t>
  </si>
  <si>
    <t>INCD-21446-y</t>
  </si>
  <si>
    <t>INCD-58688-t</t>
  </si>
  <si>
    <t>INCD-240040-q</t>
  </si>
  <si>
    <t>INCD-240042-q</t>
  </si>
  <si>
    <t>INCD-240044-q</t>
  </si>
  <si>
    <t>INCD-15542-w</t>
  </si>
  <si>
    <t>INCD-240046-q</t>
  </si>
  <si>
    <t>INCD-58689-t</t>
  </si>
  <si>
    <t>INCD-15543-w</t>
  </si>
  <si>
    <t>INCD-102533-r</t>
  </si>
  <si>
    <t>INCD-21447-y</t>
  </si>
  <si>
    <t>INCD-240051-q</t>
  </si>
  <si>
    <t>INCD-240052-q</t>
  </si>
  <si>
    <t>INCD-240053-q</t>
  </si>
  <si>
    <t>INCD-240049-q</t>
  </si>
  <si>
    <t>INCD-15544-w</t>
  </si>
  <si>
    <t>INCD-240056-q</t>
  </si>
  <si>
    <t>INCD-102536-r</t>
  </si>
  <si>
    <t>INCD-58693-t</t>
  </si>
  <si>
    <t>INCD-240059-q</t>
  </si>
  <si>
    <t>INCD-21451-y</t>
  </si>
  <si>
    <t>INCD-14568-w</t>
  </si>
  <si>
    <t>INCD-102539-r</t>
  </si>
  <si>
    <t>INCD-240061-q</t>
  </si>
  <si>
    <t>INCD-21454-y</t>
  </si>
  <si>
    <t>INCD-101285-r</t>
  </si>
  <si>
    <t>INCD-14513-w</t>
  </si>
  <si>
    <t>INCD-101243-r</t>
  </si>
  <si>
    <t>INCD-15548-w</t>
  </si>
  <si>
    <t>INCD-101295-r</t>
  </si>
  <si>
    <t>INCD-14515-w</t>
  </si>
  <si>
    <t>INCD-101294-r</t>
  </si>
  <si>
    <t>INCD-240067-q</t>
  </si>
  <si>
    <t>INCD-240068-q</t>
  </si>
  <si>
    <t>INCD-101298-r</t>
  </si>
  <si>
    <t>INCD-15547-w</t>
  </si>
  <si>
    <t>INCD-21457-y</t>
  </si>
  <si>
    <t>INCD-101249-r</t>
  </si>
  <si>
    <t>INCD-101241-r</t>
  </si>
  <si>
    <t>INCD-14335-w</t>
  </si>
  <si>
    <t>INCD-14336-w</t>
  </si>
  <si>
    <t>INCD-101304-r</t>
  </si>
  <si>
    <t>INCD-101314-r</t>
  </si>
  <si>
    <t>INCD-101218-r</t>
  </si>
  <si>
    <t>INCD-14530-w</t>
  </si>
  <si>
    <t>INCD-101255-r</t>
  </si>
  <si>
    <t>INCD-101316-r</t>
  </si>
  <si>
    <t>INCD-101309-r</t>
  </si>
  <si>
    <t>INCD-101289-r</t>
  </si>
  <si>
    <t>INCD-101303-r</t>
  </si>
  <si>
    <t>INCD-15422-w</t>
  </si>
  <si>
    <t>INCD-15162-w</t>
  </si>
  <si>
    <t>INCD-102431-r</t>
  </si>
  <si>
    <t>INCD-15420-w</t>
  </si>
  <si>
    <t>INCD-101315-r</t>
  </si>
  <si>
    <t>INCD-101297-r</t>
  </si>
  <si>
    <t>INCD-240070-q</t>
  </si>
  <si>
    <t>INCD-101313-r</t>
  </si>
  <si>
    <t>INCD-101311-r</t>
  </si>
  <si>
    <t>INCD-101308-r</t>
  </si>
  <si>
    <t>INCD-14889-w</t>
  </si>
  <si>
    <t>INCD-101258-r</t>
  </si>
  <si>
    <t>INCD-14827-w</t>
  </si>
  <si>
    <t>INCD-102002-r</t>
  </si>
  <si>
    <t>INCD-101251-r</t>
  </si>
  <si>
    <t>INCD-101221-r</t>
  </si>
  <si>
    <t>INCD-102545-r</t>
  </si>
  <si>
    <t>INCD-101312-r</t>
  </si>
  <si>
    <t>INCD-101288-r</t>
  </si>
  <si>
    <t>INCD-14525-w</t>
  </si>
  <si>
    <t>INCD-101350-r</t>
  </si>
  <si>
    <t>INCD-101287-r</t>
  </si>
  <si>
    <t>INCD-14895-w</t>
  </si>
  <si>
    <t>INCD-15251-w</t>
  </si>
  <si>
    <t>INCD-101250-r</t>
  </si>
  <si>
    <t>INCD-15550-w</t>
  </si>
  <si>
    <t>INCD-240077-q</t>
  </si>
  <si>
    <t>INCD-102540-r</t>
  </si>
  <si>
    <t>INCD-240078-q</t>
  </si>
  <si>
    <t>INCD-240079-q</t>
  </si>
  <si>
    <t>INCD-14516-w</t>
  </si>
  <si>
    <t>INCD-15551-w</t>
  </si>
  <si>
    <t>INCD-102110-r</t>
  </si>
  <si>
    <t>INCD-240081-q</t>
  </si>
  <si>
    <t>INCD-240082-q</t>
  </si>
  <si>
    <t>INCD-15119-w</t>
  </si>
  <si>
    <t>INCD-21397-y</t>
  </si>
  <si>
    <t>INCD-21473-y</t>
  </si>
  <si>
    <t>INCD-240087-q</t>
  </si>
  <si>
    <t>INCD-101352-r</t>
  </si>
  <si>
    <t>INCD-240089-q</t>
  </si>
  <si>
    <t>INCD-102557-r</t>
  </si>
  <si>
    <t>INCD-15554-w</t>
  </si>
  <si>
    <t>INCD-15454-w</t>
  </si>
  <si>
    <t>INCD-15566-w</t>
  </si>
  <si>
    <t>INCD-15253-w</t>
  </si>
  <si>
    <t>INCD-102561-r</t>
  </si>
  <si>
    <t>INCD-240098-q</t>
  </si>
  <si>
    <t>INCD-240099-q</t>
  </si>
  <si>
    <t>INCD-21487-y</t>
  </si>
  <si>
    <t>INCD-21488-y</t>
  </si>
  <si>
    <t>INCD-240101-q</t>
  </si>
  <si>
    <t>INCD-102562-r</t>
  </si>
  <si>
    <t>INCD-240105-q</t>
  </si>
  <si>
    <t>INCD-15564-w</t>
  </si>
  <si>
    <t>INCD-240106-q</t>
  </si>
  <si>
    <t>INCD-21493-y</t>
  </si>
  <si>
    <t>INCD-240107-q</t>
  </si>
  <si>
    <t>INCD-15567-w</t>
  </si>
  <si>
    <t>INCD-240116-q</t>
  </si>
  <si>
    <t>INCD-15573-w</t>
  </si>
  <si>
    <t>INCD-102570-r</t>
  </si>
  <si>
    <t>INCD-240120-q</t>
  </si>
  <si>
    <t>INCD-240121-q</t>
  </si>
  <si>
    <t>INCD-102568-r</t>
  </si>
  <si>
    <t>INCD-21501-y</t>
  </si>
  <si>
    <t>INCD-21502-y</t>
  </si>
  <si>
    <t>INCD-15569-w</t>
  </si>
  <si>
    <t>INCD-21503-y</t>
  </si>
  <si>
    <t>INCD-21505-y</t>
  </si>
  <si>
    <t>INCD-21507-y</t>
  </si>
  <si>
    <t>INCD-21499-y</t>
  </si>
  <si>
    <t>INCD-58698-t</t>
  </si>
  <si>
    <t>INCD-240138-q</t>
  </si>
  <si>
    <t>INCD-240140-q</t>
  </si>
  <si>
    <t>INCD-240142-q</t>
  </si>
  <si>
    <t>INCD-240143-q</t>
  </si>
  <si>
    <t>INCD-240144-q</t>
  </si>
  <si>
    <t>INCD-240145-q</t>
  </si>
  <si>
    <t>INCD-240146-q</t>
  </si>
  <si>
    <t>INCD-240147-q</t>
  </si>
  <si>
    <t>INCD-240151-q</t>
  </si>
  <si>
    <t>INCD-240153-q</t>
  </si>
  <si>
    <t>INCD-58725-t</t>
  </si>
  <si>
    <t>Safety - Police - Premise Fire</t>
  </si>
  <si>
    <t>INCD-240174-q</t>
  </si>
  <si>
    <t>INCD-102584-r</t>
  </si>
  <si>
    <t>INCD-102577-r</t>
  </si>
  <si>
    <t>INCD-14673-w</t>
  </si>
  <si>
    <t>INCD-101264-r</t>
  </si>
  <si>
    <t>INCD-58728-t</t>
  </si>
  <si>
    <t>INCD-21515-y</t>
  </si>
  <si>
    <t>INCD-240155-q</t>
  </si>
  <si>
    <t>INCD-240160-q</t>
  </si>
  <si>
    <t>INCD-58735-t</t>
  </si>
  <si>
    <t>INCD-102544-r</t>
  </si>
  <si>
    <t>INCD-102586-r</t>
  </si>
  <si>
    <t>INCD-102559-r</t>
  </si>
  <si>
    <t>INCD-240166-q</t>
  </si>
  <si>
    <t>INCD-15546-w</t>
  </si>
  <si>
    <t>INCD-14940-w</t>
  </si>
  <si>
    <t>INCD-15578-w</t>
  </si>
  <si>
    <t>INCD-14678-w</t>
  </si>
  <si>
    <t>INCD-15557-w</t>
  </si>
  <si>
    <t>INCD-240167-q</t>
  </si>
  <si>
    <t>INCD-240168-q</t>
  </si>
  <si>
    <t>INCD-240170-q</t>
  </si>
  <si>
    <t>INCD-240171-q</t>
  </si>
  <si>
    <t>INCD-21514-y</t>
  </si>
  <si>
    <t>INCD-240175-q</t>
  </si>
  <si>
    <t>INCD-58732-t</t>
  </si>
  <si>
    <t>INCD-240176-q</t>
  </si>
  <si>
    <t>INCD-102589-r</t>
  </si>
  <si>
    <t>INCD-21524-y</t>
  </si>
  <si>
    <t>INCD-21525-y</t>
  </si>
  <si>
    <t>INCD-240182-q</t>
  </si>
  <si>
    <t>INCD-240185-q</t>
  </si>
  <si>
    <t>INCD-240186-q</t>
  </si>
  <si>
    <t>INCD-15585-w</t>
  </si>
  <si>
    <t>INCD-240191-q</t>
  </si>
  <si>
    <t>INCD-240193-q</t>
  </si>
  <si>
    <t>INCD-58733-t</t>
  </si>
  <si>
    <t>INCD-21526-y</t>
  </si>
  <si>
    <t>INCD-102612-r</t>
  </si>
  <si>
    <t>INCD-21530-y</t>
  </si>
  <si>
    <t>INCD-240198-q</t>
  </si>
  <si>
    <t>INCD-240199-q</t>
  </si>
  <si>
    <t>INCD-58742-t</t>
  </si>
  <si>
    <t>INCD-240203-q</t>
  </si>
  <si>
    <t>INCD-15594-w</t>
  </si>
  <si>
    <t>INCD-240211-q</t>
  </si>
  <si>
    <t>INCD-21531-y</t>
  </si>
  <si>
    <t>INCD-240221-q</t>
  </si>
  <si>
    <t>INCD-102616-r</t>
  </si>
  <si>
    <t>INCD-240229-q</t>
  </si>
  <si>
    <t>INCD-240232-q</t>
  </si>
  <si>
    <t>INCD-240233-q</t>
  </si>
  <si>
    <t>INCD-240234-q</t>
  </si>
  <si>
    <t>INCD-240237-q</t>
  </si>
  <si>
    <t>INCD-101318-r</t>
  </si>
  <si>
    <t>INCD-240238-q</t>
  </si>
  <si>
    <t>INCD-58749-t</t>
  </si>
  <si>
    <t>INCD-102623-r</t>
  </si>
  <si>
    <t>INCD-101326-r</t>
  </si>
  <si>
    <t>INCD-101322-r</t>
  </si>
  <si>
    <t>BPM3B1</t>
  </si>
  <si>
    <t>BPM3B1 Gordon St</t>
  </si>
  <si>
    <t>INCD-240246-q</t>
  </si>
  <si>
    <t>INCD-101321-r</t>
  </si>
  <si>
    <t>INCD-101324-r</t>
  </si>
  <si>
    <t>INCD-14866-w</t>
  </si>
  <si>
    <t>INCD-240242-q</t>
  </si>
  <si>
    <t>INCD-101328-r</t>
  </si>
  <si>
    <t>INCD-102521-r</t>
  </si>
  <si>
    <t>INCD-14898-w</t>
  </si>
  <si>
    <t>INCD-58752-t</t>
  </si>
  <si>
    <t>INCD-14867-w</t>
  </si>
  <si>
    <t>INCD-101345-r</t>
  </si>
  <si>
    <t>INCD-102606-r</t>
  </si>
  <si>
    <t>INCD-102196-r</t>
  </si>
  <si>
    <t>INCD-240249-q</t>
  </si>
  <si>
    <t>INCD-21533-y</t>
  </si>
  <si>
    <t>INCD-102624-r</t>
  </si>
  <si>
    <t>INCD-58756-t</t>
  </si>
  <si>
    <t>INCD-102604-r</t>
  </si>
  <si>
    <t>INCD-102633-r</t>
  </si>
  <si>
    <t>INCD-102626-r</t>
  </si>
  <si>
    <t>INCD-102628-r</t>
  </si>
  <si>
    <t>INCD-240258-q</t>
  </si>
  <si>
    <t>INCD-240259-q</t>
  </si>
  <si>
    <t>INCD-240260-q</t>
  </si>
  <si>
    <t>INCD-240262-q</t>
  </si>
  <si>
    <t>INCD-240264-q</t>
  </si>
  <si>
    <t>INCD-240266-q</t>
  </si>
  <si>
    <t>INCD-240267-q</t>
  </si>
  <si>
    <t>INCD-15632-w</t>
  </si>
  <si>
    <t>INCD-240270-q</t>
  </si>
  <si>
    <t>INCD-102645-r</t>
  </si>
  <si>
    <t>INCD-102648-r</t>
  </si>
  <si>
    <t>INCD-58765-t</t>
  </si>
  <si>
    <t>INCD-240277-q</t>
  </si>
  <si>
    <t>INCD-240278-q</t>
  </si>
  <si>
    <t>INCD-240286-q</t>
  </si>
  <si>
    <t>INCD-240281-q</t>
  </si>
  <si>
    <t>INCD-58770-t</t>
  </si>
  <si>
    <t>INCD-240288-q</t>
  </si>
  <si>
    <t>INCD-240283-q</t>
  </si>
  <si>
    <t>INCD-15651-w</t>
  </si>
  <si>
    <t>INCD-240294-q</t>
  </si>
  <si>
    <t>INCD-58775-t</t>
  </si>
  <si>
    <t>INCD-58776-t</t>
  </si>
  <si>
    <t>INCD-240292-q</t>
  </si>
  <si>
    <t>INCD-240296-q</t>
  </si>
  <si>
    <t>INCD-240299-q</t>
  </si>
  <si>
    <t>INCD-240305-q</t>
  </si>
  <si>
    <t>CUD3B6</t>
  </si>
  <si>
    <t>CUD3B6 Chinderah No.2</t>
  </si>
  <si>
    <t>INCD-240306-q</t>
  </si>
  <si>
    <t>HPT3B6</t>
  </si>
  <si>
    <t>HPT3B6 Koala Beach</t>
  </si>
  <si>
    <t>INCD-240308-q</t>
  </si>
  <si>
    <t>Safety - Fire &amp; Rescue - Fire at prem</t>
  </si>
  <si>
    <t>INCD-240310-q</t>
  </si>
  <si>
    <t>INCD-240313-q</t>
  </si>
  <si>
    <t>INCD-101331-r</t>
  </si>
  <si>
    <t>INCD-102499-r</t>
  </si>
  <si>
    <t>INCD-101332-r</t>
  </si>
  <si>
    <t>INCD-101355-r</t>
  </si>
  <si>
    <t>INCD-101369-r</t>
  </si>
  <si>
    <t>INCD-101356-r</t>
  </si>
  <si>
    <t>INCD-101351-r</t>
  </si>
  <si>
    <t>INCD-101210-r</t>
  </si>
  <si>
    <t>INCD-101134-r</t>
  </si>
  <si>
    <t>INCD-100205-r</t>
  </si>
  <si>
    <t>INCD-240321-q</t>
  </si>
  <si>
    <t>INCD-14872-w</t>
  </si>
  <si>
    <t>INCD-102049-r</t>
  </si>
  <si>
    <t>INCD-14691-w</t>
  </si>
  <si>
    <t>INCD-101374-r</t>
  </si>
  <si>
    <t>INCD-101364-r</t>
  </si>
  <si>
    <t>INCD-101343-r</t>
  </si>
  <si>
    <t>INCD-101371-r</t>
  </si>
  <si>
    <t>INCD-15173-w</t>
  </si>
  <si>
    <t>INCD-14340-w</t>
  </si>
  <si>
    <t>INCD-102671-r</t>
  </si>
  <si>
    <t>INCD-240323-q</t>
  </si>
  <si>
    <t>INCD-240324-q</t>
  </si>
  <si>
    <t>INCD-14871-w</t>
  </si>
  <si>
    <t>INCD-101362-r</t>
  </si>
  <si>
    <t>INCD-14870-w</t>
  </si>
  <si>
    <t>INCD-21542-y</t>
  </si>
  <si>
    <t>INCD-14342-w</t>
  </si>
  <si>
    <t>INCD-14341-w</t>
  </si>
  <si>
    <t>INCD-101377-r</t>
  </si>
  <si>
    <t>INCD-15532-w</t>
  </si>
  <si>
    <t>INCD-102673-r</t>
  </si>
  <si>
    <t>INCD-101393-r</t>
  </si>
  <si>
    <t>INCD-102676-r</t>
  </si>
  <si>
    <t>INCD-102667-r</t>
  </si>
  <si>
    <t>INCD-240330-q</t>
  </si>
  <si>
    <t>INCD-101365-r</t>
  </si>
  <si>
    <t>INCD-15512-w</t>
  </si>
  <si>
    <t>INCD-240331-q</t>
  </si>
  <si>
    <t>INCD-101330-r</t>
  </si>
  <si>
    <t>INCD-15563-w</t>
  </si>
  <si>
    <t>INCD-240337-q</t>
  </si>
  <si>
    <t>INCD-240338-q</t>
  </si>
  <si>
    <t>Safety - NSW Police - Excavator taken down lines</t>
  </si>
  <si>
    <t>INCD-101357-r</t>
  </si>
  <si>
    <t>INCD-101366-r</t>
  </si>
  <si>
    <t>INCD-240345-q</t>
  </si>
  <si>
    <t>INCD-240348-q</t>
  </si>
  <si>
    <t>INCD-240349-q</t>
  </si>
  <si>
    <t>INCD-240351-q</t>
  </si>
  <si>
    <t>INCD-240353-q</t>
  </si>
  <si>
    <t>INCD-240354-q</t>
  </si>
  <si>
    <t>INCD-102689-r</t>
  </si>
  <si>
    <t>INCD-102691-r</t>
  </si>
  <si>
    <t>INCD-240355-q</t>
  </si>
  <si>
    <t>INCD-21554-y</t>
  </si>
  <si>
    <t>INCD-240357-q</t>
  </si>
  <si>
    <t>INCD-240364-q</t>
  </si>
  <si>
    <t>INCD-102692-r</t>
  </si>
  <si>
    <t>INCD-21561-y</t>
  </si>
  <si>
    <t>INCD-15663-w</t>
  </si>
  <si>
    <t>INCD-240365-q</t>
  </si>
  <si>
    <t>INCD-102694-r</t>
  </si>
  <si>
    <t>INCD-240346-q</t>
  </si>
  <si>
    <t>INCD-102699-r</t>
  </si>
  <si>
    <t>INCD-240375-q</t>
  </si>
  <si>
    <t>INCD-240373-q</t>
  </si>
  <si>
    <t>INCD-102697-r</t>
  </si>
  <si>
    <t>INCD-58820-t</t>
  </si>
  <si>
    <t>INCD-15669-w</t>
  </si>
  <si>
    <t>INCD-102698-r</t>
  </si>
  <si>
    <t>INCD-240385-q</t>
  </si>
  <si>
    <t>INCD-102725-r</t>
  </si>
  <si>
    <t>INCD-102705-r</t>
  </si>
  <si>
    <t>INCD-102734-r</t>
  </si>
  <si>
    <t>INCD-240392-q</t>
  </si>
  <si>
    <t>INCD-240395-q</t>
  </si>
  <si>
    <t>INCD-21575-y</t>
  </si>
  <si>
    <t>INCD-58823-t</t>
  </si>
  <si>
    <t>INCD-240396-q</t>
  </si>
  <si>
    <t>INCD-240402-q</t>
  </si>
  <si>
    <t>INCD-240403-q</t>
  </si>
  <si>
    <t>INCD-240404-q</t>
  </si>
  <si>
    <t>INCD-240406-q</t>
  </si>
  <si>
    <t>INCD-240475-q</t>
  </si>
  <si>
    <t>INCD-58827-t</t>
  </si>
  <si>
    <t>INCD-21581-y</t>
  </si>
  <si>
    <t>INCD-240408-q</t>
  </si>
  <si>
    <t>INCD-15680-w</t>
  </si>
  <si>
    <t>INCD-240413-q</t>
  </si>
  <si>
    <t>INCD-102706-r</t>
  </si>
  <si>
    <t>INCD-240418-q</t>
  </si>
  <si>
    <t>INCD-240419-q</t>
  </si>
  <si>
    <t>INCD-102708-r</t>
  </si>
  <si>
    <t>INCD-240423-q</t>
  </si>
  <si>
    <t>INCD-15705-w</t>
  </si>
  <si>
    <t>INCD-102722-r</t>
  </si>
  <si>
    <t>INCD-102709-r</t>
  </si>
  <si>
    <t>INCD-102714-r</t>
  </si>
  <si>
    <t>INCD-102715-r</t>
  </si>
  <si>
    <t>INCD-240428-q</t>
  </si>
  <si>
    <t>INCD-240430-q</t>
  </si>
  <si>
    <t>INCD-240431-q</t>
  </si>
  <si>
    <t>INCD-15685-w</t>
  </si>
  <si>
    <t>INCD-240436-q</t>
  </si>
  <si>
    <t>INCD-21599-y</t>
  </si>
  <si>
    <t>INCD-102716-r</t>
  </si>
  <si>
    <t>INCD-21600-y</t>
  </si>
  <si>
    <t>INCD-240441-q</t>
  </si>
  <si>
    <t>INCD-240446-q</t>
  </si>
  <si>
    <t>INCD-101424-r</t>
  </si>
  <si>
    <t>INCD-240454-q</t>
  </si>
  <si>
    <t>INCD-101378-r</t>
  </si>
  <si>
    <t>INCD-58830-t</t>
  </si>
  <si>
    <t>INCD-101395-r</t>
  </si>
  <si>
    <t>INCD-14343-w</t>
  </si>
  <si>
    <t>INCD-101386-r</t>
  </si>
  <si>
    <t>INCD-240455-q</t>
  </si>
  <si>
    <t>INCD-101379-r</t>
  </si>
  <si>
    <t>INCD-101397-r</t>
  </si>
  <si>
    <t>INCD-240457-q</t>
  </si>
  <si>
    <t>INCD-15693-w</t>
  </si>
  <si>
    <t>INCD-14910-w</t>
  </si>
  <si>
    <t>INCD-15692-w</t>
  </si>
  <si>
    <t>INCD-101400-r</t>
  </si>
  <si>
    <t>INCD-14913-w</t>
  </si>
  <si>
    <t>INCD-101403-r</t>
  </si>
  <si>
    <t>INCD-101409-r</t>
  </si>
  <si>
    <t>INCD-101412-r</t>
  </si>
  <si>
    <t>INCD-14907-w</t>
  </si>
  <si>
    <t>INCD-14906-w</t>
  </si>
  <si>
    <t>INCD-101784-r</t>
  </si>
  <si>
    <t>INCD-14919-w</t>
  </si>
  <si>
    <t>INCD-14914-w</t>
  </si>
  <si>
    <t>INCD-101401-r</t>
  </si>
  <si>
    <t>INCD-14904-w</t>
  </si>
  <si>
    <t>INCD-101404-r</t>
  </si>
  <si>
    <t>INCD-101414-r</t>
  </si>
  <si>
    <t>INCD-101413-r</t>
  </si>
  <si>
    <t>INCD-101406-r</t>
  </si>
  <si>
    <t>INCD-101416-r</t>
  </si>
  <si>
    <t>INCD-101787-r</t>
  </si>
  <si>
    <t>INCD-14902-w</t>
  </si>
  <si>
    <t>INCD-14903-w</t>
  </si>
  <si>
    <t>INCD-101430-r</t>
  </si>
  <si>
    <t>INCD-101823-r</t>
  </si>
  <si>
    <t>INCD-240463-q</t>
  </si>
  <si>
    <t>INCD-58834-t</t>
  </si>
  <si>
    <t>INCD-102429-r</t>
  </si>
  <si>
    <t>INCD-14353-w</t>
  </si>
  <si>
    <t>INCD-102044-r</t>
  </si>
  <si>
    <t>INCD-14345-w</t>
  </si>
  <si>
    <t>INCD-14915-w</t>
  </si>
  <si>
    <t>INCD-14918-w</t>
  </si>
  <si>
    <t>INCD-14923-w</t>
  </si>
  <si>
    <t>INCD-14344-w</t>
  </si>
  <si>
    <t>INCD-14921-w</t>
  </si>
  <si>
    <t>INCD-101428-r</t>
  </si>
  <si>
    <t>INCD-58785-t</t>
  </si>
  <si>
    <t>INCD-15218-w</t>
  </si>
  <si>
    <t>INCD-101426-r</t>
  </si>
  <si>
    <t>INCD-21608-y</t>
  </si>
  <si>
    <t>INCD-15661-w</t>
  </si>
  <si>
    <t>INCD-101405-r</t>
  </si>
  <si>
    <t>INCD-101431-r</t>
  </si>
  <si>
    <t>INCD-14916-w</t>
  </si>
  <si>
    <t>INCD-15452-w</t>
  </si>
  <si>
    <t>INCD-15657-w</t>
  </si>
  <si>
    <t>INCD-101794-r</t>
  </si>
  <si>
    <t>INCD-101417-r</t>
  </si>
  <si>
    <t>INCD-101422-r</t>
  </si>
  <si>
    <t>INCD-102432-r</t>
  </si>
  <si>
    <t>INCD-240468-q</t>
  </si>
  <si>
    <t>INCD-14938-w</t>
  </si>
  <si>
    <t>INCD-101419-r</t>
  </si>
  <si>
    <t>INCD-14899-w</t>
  </si>
  <si>
    <t>INCD-14900-w</t>
  </si>
  <si>
    <t>INCD-102724-r</t>
  </si>
  <si>
    <t>INCD-240471-q</t>
  </si>
  <si>
    <t>INCD-101423-r</t>
  </si>
  <si>
    <t>INCD-15706-w</t>
  </si>
  <si>
    <t>INCD-102727-r</t>
  </si>
  <si>
    <t>INCD-101407-r</t>
  </si>
  <si>
    <t>INCD-21617-y</t>
  </si>
  <si>
    <t>INCD-21619-y</t>
  </si>
  <si>
    <t>INCD-102043-r</t>
  </si>
  <si>
    <t>INCD-240480-q</t>
  </si>
  <si>
    <t>INCD-21628-y</t>
  </si>
  <si>
    <t>INCD-240486-q</t>
  </si>
  <si>
    <t>INCD-240487-q</t>
  </si>
  <si>
    <t>INCD-240494-q</t>
  </si>
  <si>
    <t>INCD-21635-y</t>
  </si>
  <si>
    <t>INCD-240495-q</t>
  </si>
  <si>
    <t>INCD-240496-q</t>
  </si>
  <si>
    <t>INCD-21640-y</t>
  </si>
  <si>
    <t>INCD-21641-y</t>
  </si>
  <si>
    <t>INCD-240498-q</t>
  </si>
  <si>
    <t>INCD-240499-q</t>
  </si>
  <si>
    <t>INCD-21642-y</t>
  </si>
  <si>
    <t>INCD-102749-r</t>
  </si>
  <si>
    <t>INCD-240488-q</t>
  </si>
  <si>
    <t>INCD-21643-y</t>
  </si>
  <si>
    <t>INCD-58863-t</t>
  </si>
  <si>
    <t>INCD-102747-r</t>
  </si>
  <si>
    <t>INCD-240507-q</t>
  </si>
  <si>
    <t>INCD-240503-q</t>
  </si>
  <si>
    <t>INCD-240506-q</t>
  </si>
  <si>
    <t>INCD-240513-q</t>
  </si>
  <si>
    <t>INCD-58870-t</t>
  </si>
  <si>
    <t>INCD-240518-q</t>
  </si>
  <si>
    <t>INCD-240520-q</t>
  </si>
  <si>
    <t>INCD-240514-q</t>
  </si>
  <si>
    <t>INCD-102742-r</t>
  </si>
  <si>
    <t>INCD-58871-t</t>
  </si>
  <si>
    <t>INCD-240522-q</t>
  </si>
  <si>
    <t>INCD-102745-r</t>
  </si>
  <si>
    <t>INCD-102746-r</t>
  </si>
  <si>
    <t>INCD-240523-q</t>
  </si>
  <si>
    <t>INCD-240526-q</t>
  </si>
  <si>
    <t>INCD-58874-t</t>
  </si>
  <si>
    <t>INCD-240528-q</t>
  </si>
  <si>
    <t>INCD-240530-q</t>
  </si>
  <si>
    <t>INCD-240531-q</t>
  </si>
  <si>
    <t>INCD-21646-y</t>
  </si>
  <si>
    <t>INCD-21648-y</t>
  </si>
  <si>
    <t>INCD-240534-q</t>
  </si>
  <si>
    <t>INCD-58875-t</t>
  </si>
  <si>
    <t>INCD-240537-q</t>
  </si>
  <si>
    <t>INCD-240538-q</t>
  </si>
  <si>
    <t>INCD-240540-q</t>
  </si>
  <si>
    <t>INCD-240541-q</t>
  </si>
  <si>
    <t>INCD-240542-q</t>
  </si>
  <si>
    <t>INCD-240544-q</t>
  </si>
  <si>
    <t>INCD-21649-y</t>
  </si>
  <si>
    <t>INCD-240545-q</t>
  </si>
  <si>
    <t>INCD-240547-q</t>
  </si>
  <si>
    <t>INCD-240556-q</t>
  </si>
  <si>
    <t>INCD-240549-q</t>
  </si>
  <si>
    <t>INCD-102756-r</t>
  </si>
  <si>
    <t>INCD-240550-q</t>
  </si>
  <si>
    <t>INCD-240551-q</t>
  </si>
  <si>
    <t>INCD-240564-q</t>
  </si>
  <si>
    <t>INCD-240558-q</t>
  </si>
  <si>
    <t>INCD-102767-r</t>
  </si>
  <si>
    <t>INCD-21653-y</t>
  </si>
  <si>
    <t>Safety - NSW Fire &amp; Rescue building fire</t>
  </si>
  <si>
    <t>INCD-240576-q</t>
  </si>
  <si>
    <t>INCD-240565-q</t>
  </si>
  <si>
    <t>INCD-240567-q</t>
  </si>
  <si>
    <t>INCD-240568-q</t>
  </si>
  <si>
    <t>INCD-240569-q</t>
  </si>
  <si>
    <t>INCD-102766-r</t>
  </si>
  <si>
    <t>INCD-240571-q</t>
  </si>
  <si>
    <t>INCD-14996-w</t>
  </si>
  <si>
    <t>INCD-14929-w</t>
  </si>
  <si>
    <t>INCD-240572-q</t>
  </si>
  <si>
    <t>INCD-14925-w</t>
  </si>
  <si>
    <t>INCD-21656-y</t>
  </si>
  <si>
    <t>INCD-240573-q</t>
  </si>
  <si>
    <t>INCD-14927-w</t>
  </si>
  <si>
    <t>INCD-14993-w</t>
  </si>
  <si>
    <t>INCD-102046-r</t>
  </si>
  <si>
    <t>INCD-14950-w</t>
  </si>
  <si>
    <t>INCD-14946-w</t>
  </si>
  <si>
    <t>INCD-14931-w</t>
  </si>
  <si>
    <t>INCD-15169-w</t>
  </si>
  <si>
    <t>INCD-101834-r</t>
  </si>
  <si>
    <t>INCD-240575-q</t>
  </si>
  <si>
    <t>INCD-240577-q</t>
  </si>
  <si>
    <t>INCD-14934-w</t>
  </si>
  <si>
    <t>INCD-102204-r</t>
  </si>
  <si>
    <t>INCD-14933-w</t>
  </si>
  <si>
    <t>INCD-101880-r</t>
  </si>
  <si>
    <t>INCD-101700-r</t>
  </si>
  <si>
    <t>INCD-101826-r</t>
  </si>
  <si>
    <t>INCD-101866-r</t>
  </si>
  <si>
    <t>INCD-101863-r</t>
  </si>
  <si>
    <t>INCD-240578-q</t>
  </si>
  <si>
    <t>INCD-102415-r</t>
  </si>
  <si>
    <t>INCD-101829-r</t>
  </si>
  <si>
    <t>INCD-14945-w</t>
  </si>
  <si>
    <t>INCD-14948-w</t>
  </si>
  <si>
    <t>INCD-101438-r</t>
  </si>
  <si>
    <t>INCD-58886-t</t>
  </si>
  <si>
    <t>INCD-102758-r</t>
  </si>
  <si>
    <t>INCD-101828-r</t>
  </si>
  <si>
    <t>INCD-101845-r</t>
  </si>
  <si>
    <t>INCD-102587-r</t>
  </si>
  <si>
    <t>INCD-101445-r</t>
  </si>
  <si>
    <t>INCD-14955-w</t>
  </si>
  <si>
    <t>INCD-14947-w</t>
  </si>
  <si>
    <t>INCD-14956-w</t>
  </si>
  <si>
    <t>INCD-240581-q</t>
  </si>
  <si>
    <t>INCD-101441-r</t>
  </si>
  <si>
    <t>INCD-14942-w</t>
  </si>
  <si>
    <t>INCD-101833-r</t>
  </si>
  <si>
    <t>INCD-14957-w</t>
  </si>
  <si>
    <t>INCD-14964-w</t>
  </si>
  <si>
    <t>INCD-14944-w</t>
  </si>
  <si>
    <t>INCD-14966-w</t>
  </si>
  <si>
    <t>INCD-14958-w</t>
  </si>
  <si>
    <t>INCD-14994-w</t>
  </si>
  <si>
    <t>INCD-14943-w</t>
  </si>
  <si>
    <t>INCD-240584-q</t>
  </si>
  <si>
    <t>INCD-14954-w</t>
  </si>
  <si>
    <t>INCD-101440-r</t>
  </si>
  <si>
    <t>INCD-58889-t</t>
  </si>
  <si>
    <t>INCD-101843-r</t>
  </si>
  <si>
    <t>INCD-240585-q</t>
  </si>
  <si>
    <t>INCD-14953-w</t>
  </si>
  <si>
    <t>INCD-102374-r</t>
  </si>
  <si>
    <t>INCD-240587-q</t>
  </si>
  <si>
    <t>INCD-102735-r</t>
  </si>
  <si>
    <t>INCD-102769-r</t>
  </si>
  <si>
    <t>INCD-14965-w</t>
  </si>
  <si>
    <t>INCD-240591-q</t>
  </si>
  <si>
    <t>INCD-240594-q</t>
  </si>
  <si>
    <t>INCD-14967-w</t>
  </si>
  <si>
    <t>INCD-240598-q</t>
  </si>
  <si>
    <t>INCD-240603-q</t>
  </si>
  <si>
    <t>INCD-240604-q</t>
  </si>
  <si>
    <t>INCD-15764-w</t>
  </si>
  <si>
    <t>INCD-240610-q</t>
  </si>
  <si>
    <t>INCD-21676-y</t>
  </si>
  <si>
    <t>INCD-102776-r</t>
  </si>
  <si>
    <t>INCD-240617-q</t>
  </si>
  <si>
    <t>INCD-240618-q</t>
  </si>
  <si>
    <t>INCD-21678-y</t>
  </si>
  <si>
    <t>INCD-240620-q</t>
  </si>
  <si>
    <t>INCD-240622-q</t>
  </si>
  <si>
    <t>INCD-240623-q</t>
  </si>
  <si>
    <t>INCD-240653-q</t>
  </si>
  <si>
    <t>INCD-14968-w</t>
  </si>
  <si>
    <t>INCD-102768-r</t>
  </si>
  <si>
    <t>INCD-240627-q</t>
  </si>
  <si>
    <t>INCD-240644-q</t>
  </si>
  <si>
    <t>INCD-240635-q</t>
  </si>
  <si>
    <t>INCD-240651-q</t>
  </si>
  <si>
    <t>INCD-58909-t</t>
  </si>
  <si>
    <t>INCD-240637-q</t>
  </si>
  <si>
    <t>INCD-240638-q</t>
  </si>
  <si>
    <t>INCD-240643-q</t>
  </si>
  <si>
    <t>INCD-240664-q</t>
  </si>
  <si>
    <t>INCD-240626-q</t>
  </si>
  <si>
    <t>INCD-240647-q</t>
  </si>
  <si>
    <t>INCD-102780-r</t>
  </si>
  <si>
    <t>INCD-240648-q</t>
  </si>
  <si>
    <t>INCD-102782-r</t>
  </si>
  <si>
    <t>INCD-102807-r</t>
  </si>
  <si>
    <t>INCD-240655-q</t>
  </si>
  <si>
    <t>INCD-240657-q</t>
  </si>
  <si>
    <t>INCD-240658-q</t>
  </si>
  <si>
    <t>INCD-240659-q</t>
  </si>
  <si>
    <t>INCD-240660-q</t>
  </si>
  <si>
    <t>INCD-240661-q</t>
  </si>
  <si>
    <t>INCD-240662-q</t>
  </si>
  <si>
    <t>INCD-102802-r</t>
  </si>
  <si>
    <t>INCD-240663-q</t>
  </si>
  <si>
    <t>INCD-240667-q</t>
  </si>
  <si>
    <t>INCD-240669-q</t>
  </si>
  <si>
    <t>INCD-240673-q</t>
  </si>
  <si>
    <t>INCD-102783-r</t>
  </si>
  <si>
    <t>INCD-102785-r</t>
  </si>
  <si>
    <t>INCD-240677-q</t>
  </si>
  <si>
    <t>INCD-240678-q</t>
  </si>
  <si>
    <t>INCD-240679-q</t>
  </si>
  <si>
    <t>INCD-102790-r</t>
  </si>
  <si>
    <t>INCD-240682-q</t>
  </si>
  <si>
    <t>INCD-240686-q</t>
  </si>
  <si>
    <t>INCD-21701-y</t>
  </si>
  <si>
    <t>INCD-240732-q</t>
  </si>
  <si>
    <t>INCD-15768-w</t>
  </si>
  <si>
    <t>INCD-240700-q</t>
  </si>
  <si>
    <t>INCD-240694-q</t>
  </si>
  <si>
    <t>INCD-240698-q</t>
  </si>
  <si>
    <t>INCD-58916-t</t>
  </si>
  <si>
    <t>INCD-15786-w</t>
  </si>
  <si>
    <t>INCD-240704-q</t>
  </si>
  <si>
    <t>INCD-240705-q</t>
  </si>
  <si>
    <t>INCD-102786-r</t>
  </si>
  <si>
    <t>INCD-240707-q</t>
  </si>
  <si>
    <t>INCD-102794-r</t>
  </si>
  <si>
    <t>INCD-240708-q</t>
  </si>
  <si>
    <t>INCD-240709-q</t>
  </si>
  <si>
    <t>INCD-58945-t</t>
  </si>
  <si>
    <t>INCD-240715-q</t>
  </si>
  <si>
    <t>INCD-240716-q</t>
  </si>
  <si>
    <t>INCD-58933-t</t>
  </si>
  <si>
    <t>INCD-240722-q</t>
  </si>
  <si>
    <t>INCD-102789-r</t>
  </si>
  <si>
    <t>INCD-102809-r</t>
  </si>
  <si>
    <t>INCD-240724-q</t>
  </si>
  <si>
    <t>INCD-240725-q</t>
  </si>
  <si>
    <t>INCD-102792-r</t>
  </si>
  <si>
    <t>INCD-240735-q</t>
  </si>
  <si>
    <t>INCD-240743-q</t>
  </si>
  <si>
    <t>INCD-240745-q</t>
  </si>
  <si>
    <t>INCD-102793-r</t>
  </si>
  <si>
    <t>INCD-240751-q</t>
  </si>
  <si>
    <t>INCD-240680-q</t>
  </si>
  <si>
    <t>INCD-102848-r</t>
  </si>
  <si>
    <t>INCD-240768-q</t>
  </si>
  <si>
    <t>INCD-103529-r</t>
  </si>
  <si>
    <t>INCD-102791-r</t>
  </si>
  <si>
    <t>INCD-240774-q</t>
  </si>
  <si>
    <t>INCD-240772-q</t>
  </si>
  <si>
    <t>INCD-240777-q</t>
  </si>
  <si>
    <t>INCD-240796-q</t>
  </si>
  <si>
    <t>INCD-240779-q</t>
  </si>
  <si>
    <t>INCD-240780-q</t>
  </si>
  <si>
    <t>INCD-102798-r</t>
  </si>
  <si>
    <t>INCD-240781-q</t>
  </si>
  <si>
    <t>INCD-240736-q</t>
  </si>
  <si>
    <t>INCD-240782-q</t>
  </si>
  <si>
    <t>INCD-240784-q</t>
  </si>
  <si>
    <t>INCD-240786-q</t>
  </si>
  <si>
    <t>INCD-240793-q</t>
  </si>
  <si>
    <t>INCD-58948-t</t>
  </si>
  <si>
    <t>INCD-240800-q</t>
  </si>
  <si>
    <t>INCD-15782-w</t>
  </si>
  <si>
    <t>INCD-240802-q</t>
  </si>
  <si>
    <t>INCD-58953-t</t>
  </si>
  <si>
    <t>INCD-240815-q</t>
  </si>
  <si>
    <t>INCD-240807-q</t>
  </si>
  <si>
    <t>INCD-58944-t</t>
  </si>
  <si>
    <t>INCD-240811-q</t>
  </si>
  <si>
    <t>INCD-240812-q</t>
  </si>
  <si>
    <t>INCD-102804-r</t>
  </si>
  <si>
    <t>INCD-102861-r</t>
  </si>
  <si>
    <t>INCD-102795-r</t>
  </si>
  <si>
    <t>INCD-241268-q</t>
  </si>
  <si>
    <t>INCD-240821-q</t>
  </si>
  <si>
    <t>INCD-21712-y</t>
  </si>
  <si>
    <t>INCD-240820-q</t>
  </si>
  <si>
    <t>INCD-240828-q</t>
  </si>
  <si>
    <t>INCD-240845-q</t>
  </si>
  <si>
    <t>INCD-58962-t</t>
  </si>
  <si>
    <t>INCD-102808-r</t>
  </si>
  <si>
    <t>INCD-240826-q</t>
  </si>
  <si>
    <t>INCD-240832-q</t>
  </si>
  <si>
    <t>INCD-103203-r</t>
  </si>
  <si>
    <t>INCD-103204-r</t>
  </si>
  <si>
    <t>INCD-240833-q</t>
  </si>
  <si>
    <t>INCD-240769-q</t>
  </si>
  <si>
    <t>INCD-240835-q</t>
  </si>
  <si>
    <t>INCD-240842-q</t>
  </si>
  <si>
    <t>INCD-240843-q</t>
  </si>
  <si>
    <t>INCD-240844-q</t>
  </si>
  <si>
    <t>INCD-240848-q</t>
  </si>
  <si>
    <t>INCD-240887-q</t>
  </si>
  <si>
    <t>INCD-21718-y</t>
  </si>
  <si>
    <t>INCD-102814-r</t>
  </si>
  <si>
    <t>INCD-102847-r</t>
  </si>
  <si>
    <t>INCD-103271-r</t>
  </si>
  <si>
    <t>INCD-103322-r</t>
  </si>
  <si>
    <t>INCD-103323-r</t>
  </si>
  <si>
    <t>INCD-240856-q</t>
  </si>
  <si>
    <t>INCD-240934-q</t>
  </si>
  <si>
    <t>INCD-102796-r</t>
  </si>
  <si>
    <t>INCD-240857-q</t>
  </si>
  <si>
    <t>INCD-240883-q</t>
  </si>
  <si>
    <t>INCD-240862-q</t>
  </si>
  <si>
    <t>INCD-240863-q</t>
  </si>
  <si>
    <t>INCD-240869-q</t>
  </si>
  <si>
    <t>INCD-102811-r</t>
  </si>
  <si>
    <t>INCD-240868-q</t>
  </si>
  <si>
    <t>INCD-102813-r</t>
  </si>
  <si>
    <t>INCD-240870-q</t>
  </si>
  <si>
    <t>INCD-240871-q</t>
  </si>
  <si>
    <t>INCD-102799-r</t>
  </si>
  <si>
    <t>INCD-240873-q</t>
  </si>
  <si>
    <t>INCD-240875-q</t>
  </si>
  <si>
    <t>INCD-240876-q</t>
  </si>
  <si>
    <t>INCD-240878-q</t>
  </si>
  <si>
    <t>INCD-240880-q</t>
  </si>
  <si>
    <t>INCD-240884-q</t>
  </si>
  <si>
    <t>INCD-102860-r</t>
  </si>
  <si>
    <t>INCD-21723-y</t>
  </si>
  <si>
    <t>INCD-240888-q</t>
  </si>
  <si>
    <t>INCD-240927-q</t>
  </si>
  <si>
    <t>INCD-15088-w</t>
  </si>
  <si>
    <t>INCD-240892-q</t>
  </si>
  <si>
    <t>INCD-240894-q</t>
  </si>
  <si>
    <t>INCD-240895-q</t>
  </si>
  <si>
    <t>INCD-240896-q</t>
  </si>
  <si>
    <t>INCD-21725-y</t>
  </si>
  <si>
    <t>INCD-240928-q</t>
  </si>
  <si>
    <t>INCD-240932-q</t>
  </si>
  <si>
    <t>INCD-21726-y</t>
  </si>
  <si>
    <t>INCD-21727-y</t>
  </si>
  <si>
    <t>INCD-101908-r</t>
  </si>
  <si>
    <t>INCD-14981-w</t>
  </si>
  <si>
    <t>Work on Transmission Network</t>
  </si>
  <si>
    <t>INCD-101399-r</t>
  </si>
  <si>
    <t>INCD-240909-q</t>
  </si>
  <si>
    <t>INCD-101917-r</t>
  </si>
  <si>
    <t>INCD-102972-r</t>
  </si>
  <si>
    <t>INCD-15116-w</t>
  </si>
  <si>
    <t>INCD-240912-q</t>
  </si>
  <si>
    <t>INCD-240913-q</t>
  </si>
  <si>
    <t>INCD-14975-w</t>
  </si>
  <si>
    <t>INCD-15137-w</t>
  </si>
  <si>
    <t>INCD-15109-w</t>
  </si>
  <si>
    <t>INCD-15082-w</t>
  </si>
  <si>
    <t>INCD-101925-r</t>
  </si>
  <si>
    <t>INCD-15090-w</t>
  </si>
  <si>
    <t>INCD-15570-w</t>
  </si>
  <si>
    <t>INCD-15080-w</t>
  </si>
  <si>
    <t>INCD-15089-w</t>
  </si>
  <si>
    <t>INCD-101913-r</t>
  </si>
  <si>
    <t>INCD-102872-r</t>
  </si>
  <si>
    <t>INCD-14973-w</t>
  </si>
  <si>
    <t>INCD-101894-r</t>
  </si>
  <si>
    <t>INCD-101891-r</t>
  </si>
  <si>
    <t>INCD-15106-w</t>
  </si>
  <si>
    <t>INCD-240902-q</t>
  </si>
  <si>
    <t>INCD-14976-w</t>
  </si>
  <si>
    <t>INCD-15073-w</t>
  </si>
  <si>
    <t>INCD-101903-r</t>
  </si>
  <si>
    <t>INCD-102208-r</t>
  </si>
  <si>
    <t>INCD-15096-w</t>
  </si>
  <si>
    <t>INCD-21732-y</t>
  </si>
  <si>
    <t>INCD-14980-w</t>
  </si>
  <si>
    <t>INCD-15111-w</t>
  </si>
  <si>
    <t>INCD-101887-r</t>
  </si>
  <si>
    <t>INCD-240799-q</t>
  </si>
  <si>
    <t>INCD-21734-y</t>
  </si>
  <si>
    <t>INCD-14986-w</t>
  </si>
  <si>
    <t>INCD-240922-q</t>
  </si>
  <si>
    <t>INCD-15091-w</t>
  </si>
  <si>
    <t>INCD-15519-w</t>
  </si>
  <si>
    <t>INCD-15139-w</t>
  </si>
  <si>
    <t>INCD-240924-q</t>
  </si>
  <si>
    <t>INCD-240925-q</t>
  </si>
  <si>
    <t>INCD-21736-y</t>
  </si>
  <si>
    <t>INCD-15081-w</t>
  </si>
  <si>
    <t>INCD-15536-w</t>
  </si>
  <si>
    <t>INCD-240930-q</t>
  </si>
  <si>
    <t>INCD-240923-q</t>
  </si>
  <si>
    <t>INCD-14989-w</t>
  </si>
  <si>
    <t>INCD-15117-w</t>
  </si>
  <si>
    <t>INCD-15171-w</t>
  </si>
  <si>
    <t>INCD-240933-q</t>
  </si>
  <si>
    <t>INCD-15206-w</t>
  </si>
  <si>
    <t>INCD-240936-q</t>
  </si>
  <si>
    <t>INCD-240942-q</t>
  </si>
  <si>
    <t>INCD-102818-r</t>
  </si>
  <si>
    <t>INCD-102863-r</t>
  </si>
  <si>
    <t>INCD-240944-q</t>
  </si>
  <si>
    <t>INCD-102695-r</t>
  </si>
  <si>
    <t>INCD-102821-r</t>
  </si>
  <si>
    <t>INCD-240948-q</t>
  </si>
  <si>
    <t>INCD-103358-r</t>
  </si>
  <si>
    <t>INCD-240946-q</t>
  </si>
  <si>
    <t>INCD-240949-q</t>
  </si>
  <si>
    <t>INCD-240950-q</t>
  </si>
  <si>
    <t>INCD-240935-q</t>
  </si>
  <si>
    <t>INCD-103121-r</t>
  </si>
  <si>
    <t>INCD-240953-q</t>
  </si>
  <si>
    <t>INCD-102726-r</t>
  </si>
  <si>
    <t>INCD-240954-q</t>
  </si>
  <si>
    <t>INCD-102823-r</t>
  </si>
  <si>
    <t>INCD-240955-q</t>
  </si>
  <si>
    <t>INCD-102865-r</t>
  </si>
  <si>
    <t>INCD-103266-r</t>
  </si>
  <si>
    <t>INCD-103365-r</t>
  </si>
  <si>
    <t>INCD-103367-r</t>
  </si>
  <si>
    <t>INCD-240947-q</t>
  </si>
  <si>
    <t>INCD-58987-t</t>
  </si>
  <si>
    <t>INCD-102824-r</t>
  </si>
  <si>
    <t>INCD-240956-q</t>
  </si>
  <si>
    <t>INCD-21739-y</t>
  </si>
  <si>
    <t>INCD-102831-r</t>
  </si>
  <si>
    <t>INCD-240963-q</t>
  </si>
  <si>
    <t>INCD-240965-q</t>
  </si>
  <si>
    <t>INCD-15074-w</t>
  </si>
  <si>
    <t>INCD-240966-q</t>
  </si>
  <si>
    <t>INCD-103380-r</t>
  </si>
  <si>
    <t>INCD-103384-r</t>
  </si>
  <si>
    <t>INCD-103465-r</t>
  </si>
  <si>
    <t>INCD-240983-q</t>
  </si>
  <si>
    <t>INCD-102828-r</t>
  </si>
  <si>
    <t>INCD-240969-q</t>
  </si>
  <si>
    <t>INCD-102868-r</t>
  </si>
  <si>
    <t>INCD-103300-r</t>
  </si>
  <si>
    <t>INCD-102827-r</t>
  </si>
  <si>
    <t>INCD-240975-q</t>
  </si>
  <si>
    <t>INCD-240976-q</t>
  </si>
  <si>
    <t>INCD-240977-q</t>
  </si>
  <si>
    <t>INCD-240979-q</t>
  </si>
  <si>
    <t>INCD-103105-r</t>
  </si>
  <si>
    <t>INCD-240984-q</t>
  </si>
  <si>
    <t>INCD-103383-r</t>
  </si>
  <si>
    <t>INCD-240985-q</t>
  </si>
  <si>
    <t>INCD-240986-q</t>
  </si>
  <si>
    <t>INCD-240988-q</t>
  </si>
  <si>
    <t>INCD-240990-q</t>
  </si>
  <si>
    <t>INCD-241014-q</t>
  </si>
  <si>
    <t>INCD-102843-r</t>
  </si>
  <si>
    <t>INCD-102852-r</t>
  </si>
  <si>
    <t>INCD-103265-r</t>
  </si>
  <si>
    <t>INCD-103320-r</t>
  </si>
  <si>
    <t>INCD-103334-r</t>
  </si>
  <si>
    <t>INCD-103349-r</t>
  </si>
  <si>
    <t>INCD-103381-r</t>
  </si>
  <si>
    <t>INCD-103382-r</t>
  </si>
  <si>
    <t>INCD-103385-r</t>
  </si>
  <si>
    <t>INCD-103434-r</t>
  </si>
  <si>
    <t>INCD-103435-r</t>
  </si>
  <si>
    <t>INCD-240996-q</t>
  </si>
  <si>
    <t>INCD-240997-q</t>
  </si>
  <si>
    <t>INCD-240998-q</t>
  </si>
  <si>
    <t>INCD-102834-r</t>
  </si>
  <si>
    <t>INCD-241001-q</t>
  </si>
  <si>
    <t>INCD-241003-q</t>
  </si>
  <si>
    <t>INCD-103388-r</t>
  </si>
  <si>
    <t>INCD-103148-r</t>
  </si>
  <si>
    <t>INCD-241005-q</t>
  </si>
  <si>
    <t>INCD-103391-r</t>
  </si>
  <si>
    <t>INCD-103392-r</t>
  </si>
  <si>
    <t>INCD-15118-w</t>
  </si>
  <si>
    <t>INCD-241010-q</t>
  </si>
  <si>
    <t>INCD-102845-r</t>
  </si>
  <si>
    <t>INCD-241013-q</t>
  </si>
  <si>
    <t>INCD-241015-q</t>
  </si>
  <si>
    <t>INCD-103389-r</t>
  </si>
  <si>
    <t>INCD-241017-q</t>
  </si>
  <si>
    <t>INCD-241018-q</t>
  </si>
  <si>
    <t>INCD-102856-r</t>
  </si>
  <si>
    <t>INCD-241022-q</t>
  </si>
  <si>
    <t>INCD-240957-q</t>
  </si>
  <si>
    <t>INCD-103390-r</t>
  </si>
  <si>
    <t>INCD-241026-q</t>
  </si>
  <si>
    <t>WGM3B6</t>
  </si>
  <si>
    <t>WGM3B6 Wingham Town</t>
  </si>
  <si>
    <t>INCD-241025-q</t>
  </si>
  <si>
    <t>INCD-102839-r</t>
  </si>
  <si>
    <t>INCD-103249-r</t>
  </si>
  <si>
    <t>INCD-103135-r</t>
  </si>
  <si>
    <t>INCD-15799-w</t>
  </si>
  <si>
    <t>INCD-241029-q</t>
  </si>
  <si>
    <t>INCD-241032-q</t>
  </si>
  <si>
    <t>INCD-241034-q</t>
  </si>
  <si>
    <t>INCD-241035-q</t>
  </si>
  <si>
    <t>INCD-102841-r</t>
  </si>
  <si>
    <t>INCD-241036-q</t>
  </si>
  <si>
    <t>INCD-241037-q</t>
  </si>
  <si>
    <t>INCD-102851-r</t>
  </si>
  <si>
    <t>INCD-241038-q</t>
  </si>
  <si>
    <t>INCD-103395-r</t>
  </si>
  <si>
    <t>INCD-240931-q</t>
  </si>
  <si>
    <t>INCD-241041-q</t>
  </si>
  <si>
    <t>INCD-241043-q</t>
  </si>
  <si>
    <t>INCD-103429-r</t>
  </si>
  <si>
    <t>INCD-241057-q</t>
  </si>
  <si>
    <t>INCD-241046-q</t>
  </si>
  <si>
    <t>INCD-241050-q</t>
  </si>
  <si>
    <t>INCD-241052-q</t>
  </si>
  <si>
    <t>INCD-241044-q</t>
  </si>
  <si>
    <t>INCD-103157-r</t>
  </si>
  <si>
    <t>INCD-103328-r</t>
  </si>
  <si>
    <t>INCD-103329-r</t>
  </si>
  <si>
    <t>INCD-241058-q</t>
  </si>
  <si>
    <t>INCD-241061-q</t>
  </si>
  <si>
    <t>INCD-102846-r</t>
  </si>
  <si>
    <t>INCD-102850-r</t>
  </si>
  <si>
    <t>INCD-103276-r</t>
  </si>
  <si>
    <t>INCD-241063-q</t>
  </si>
  <si>
    <t>INCD-102867-r</t>
  </si>
  <si>
    <t>INCD-103427-r</t>
  </si>
  <si>
    <t>INCD-103242-r</t>
  </si>
  <si>
    <t>INCD-241065-q</t>
  </si>
  <si>
    <t>INCD-241066-q</t>
  </si>
  <si>
    <t>INCD-102855-r</t>
  </si>
  <si>
    <t>INCD-241071-q</t>
  </si>
  <si>
    <t>INCD-59012-t</t>
  </si>
  <si>
    <t>INCD-241073-q</t>
  </si>
  <si>
    <t>INCD-241075-q</t>
  </si>
  <si>
    <t>INCD-15807-w</t>
  </si>
  <si>
    <t>INCD-241070-q</t>
  </si>
  <si>
    <t>INCD-241077-q</t>
  </si>
  <si>
    <t>INCD-241078-q</t>
  </si>
  <si>
    <t>INCD-241079-q</t>
  </si>
  <si>
    <t>INCD-241080-q</t>
  </si>
  <si>
    <t>INCD-241081-q</t>
  </si>
  <si>
    <t>INCD-241082-q</t>
  </si>
  <si>
    <t>INCD-102854-r</t>
  </si>
  <si>
    <t>INCD-102953-r</t>
  </si>
  <si>
    <t>INCD-241084-q</t>
  </si>
  <si>
    <t>INCD-241085-q</t>
  </si>
  <si>
    <t>INCD-102849-r</t>
  </si>
  <si>
    <t>INCD-241087-q</t>
  </si>
  <si>
    <t>INCD-241088-q</t>
  </si>
  <si>
    <t>INCD-241089-q</t>
  </si>
  <si>
    <t>INCD-241090-q</t>
  </si>
  <si>
    <t>INCD-102853-r</t>
  </si>
  <si>
    <t>INCD-102866-r</t>
  </si>
  <si>
    <t>INCD-241102-q</t>
  </si>
  <si>
    <t>INCD-15774-w</t>
  </si>
  <si>
    <t>INCD-241093-q</t>
  </si>
  <si>
    <t>INCD-241095-q</t>
  </si>
  <si>
    <t>INCD-241097-q</t>
  </si>
  <si>
    <t>INCD-241101-q</t>
  </si>
  <si>
    <t>INCD-21781-y</t>
  </si>
  <si>
    <t>INCD-241104-q</t>
  </si>
  <si>
    <t>INCD-59022-t</t>
  </si>
  <si>
    <t>INCD-241105-q</t>
  </si>
  <si>
    <t>INCD-241107-q</t>
  </si>
  <si>
    <t>INCD-241109-q</t>
  </si>
  <si>
    <t>INCD-241016-q</t>
  </si>
  <si>
    <t>INCD-241112-q</t>
  </si>
  <si>
    <t>INCD-241641-q</t>
  </si>
  <si>
    <t>INCD-102859-r</t>
  </si>
  <si>
    <t>INCD-241118-q</t>
  </si>
  <si>
    <t>INCD-241122-q</t>
  </si>
  <si>
    <t>INCD-59011-t</t>
  </si>
  <si>
    <t>INCD-58992-t</t>
  </si>
  <si>
    <t>INCD-102857-r</t>
  </si>
  <si>
    <t>INCD-241129-q</t>
  </si>
  <si>
    <t>INCD-59024-t</t>
  </si>
  <si>
    <t>INCD-102880-r</t>
  </si>
  <si>
    <t>INCD-241132-q</t>
  </si>
  <si>
    <t>INCD-103305-r</t>
  </si>
  <si>
    <t>INCD-241134-q</t>
  </si>
  <si>
    <t>INCD-241110-q</t>
  </si>
  <si>
    <t>INCD-103371-r</t>
  </si>
  <si>
    <t>INCD-102862-r</t>
  </si>
  <si>
    <t>INCD-102977-r</t>
  </si>
  <si>
    <t>INCD-241272-q</t>
  </si>
  <si>
    <t>INCD-241146-q</t>
  </si>
  <si>
    <t>INCD-15822-w</t>
  </si>
  <si>
    <t>INCD-241148-q</t>
  </si>
  <si>
    <t>INCD-21766-y</t>
  </si>
  <si>
    <t>INCD-103193-r</t>
  </si>
  <si>
    <t>INCD-103195-r</t>
  </si>
  <si>
    <t>INCD-103480-r</t>
  </si>
  <si>
    <t>INCD-241151-q</t>
  </si>
  <si>
    <t>INCD-241153-q</t>
  </si>
  <si>
    <t>INCD-103408-r</t>
  </si>
  <si>
    <t>INCD-103550-r</t>
  </si>
  <si>
    <t>INCD-103551-r</t>
  </si>
  <si>
    <t>INCD-103552-r</t>
  </si>
  <si>
    <t>INCD-103553-r</t>
  </si>
  <si>
    <t>INCD-241154-q</t>
  </si>
  <si>
    <t>INCD-102924-r</t>
  </si>
  <si>
    <t>INCD-103044-r</t>
  </si>
  <si>
    <t>INCD-103179-r</t>
  </si>
  <si>
    <t>INCD-241155-q</t>
  </si>
  <si>
    <t>INCD-103115-r</t>
  </si>
  <si>
    <t>INCD-103303-r</t>
  </si>
  <si>
    <t>INCD-103304-r</t>
  </si>
  <si>
    <t>INCD-59008-t</t>
  </si>
  <si>
    <t>INCD-241159-q</t>
  </si>
  <si>
    <t>INCD-15821-w</t>
  </si>
  <si>
    <t>INCD-241165-q</t>
  </si>
  <si>
    <t>INCD-21788-y</t>
  </si>
  <si>
    <t>INCD-241171-q</t>
  </si>
  <si>
    <t>INCD-241178-q</t>
  </si>
  <si>
    <t>INCD-241175-q</t>
  </si>
  <si>
    <t>INCD-241176-q</t>
  </si>
  <si>
    <t>INCD-59025-t</t>
  </si>
  <si>
    <t>INCD-241180-q</t>
  </si>
  <si>
    <t>INCD-241181-q</t>
  </si>
  <si>
    <t>INCD-241184-q</t>
  </si>
  <si>
    <t>INCD-103086-r</t>
  </si>
  <si>
    <t>INCD-103095-r</t>
  </si>
  <si>
    <t>INCD-103291-r</t>
  </si>
  <si>
    <t>INCD-103292-r</t>
  </si>
  <si>
    <t>INCD-241185-q</t>
  </si>
  <si>
    <t>INCD-241186-q</t>
  </si>
  <si>
    <t>INCD-102978-r</t>
  </si>
  <si>
    <t>INCD-103108-r</t>
  </si>
  <si>
    <t>INCD-103409-r</t>
  </si>
  <si>
    <t>INCD-241187-q</t>
  </si>
  <si>
    <t>INCD-103133-r</t>
  </si>
  <si>
    <t>INCD-103269-r</t>
  </si>
  <si>
    <t>INCD-103299-r</t>
  </si>
  <si>
    <t>INCD-103301-r</t>
  </si>
  <si>
    <t>INCD-103302-r</t>
  </si>
  <si>
    <t>INCD-103426-r</t>
  </si>
  <si>
    <t>INCD-103437-r</t>
  </si>
  <si>
    <t>INCD-103438-r</t>
  </si>
  <si>
    <t>INCD-103471-r</t>
  </si>
  <si>
    <t>INCD-241188-q</t>
  </si>
  <si>
    <t>INCD-102869-r</t>
  </si>
  <si>
    <t>INCD-103077-r</t>
  </si>
  <si>
    <t>INCD-103270-r</t>
  </si>
  <si>
    <t>INCD-103279-r</t>
  </si>
  <si>
    <t>INCD-103280-r</t>
  </si>
  <si>
    <t>INCD-103281-r</t>
  </si>
  <si>
    <t>INCD-103436-r</t>
  </si>
  <si>
    <t>INCD-103658-r</t>
  </si>
  <si>
    <t>INCD-241193-q</t>
  </si>
  <si>
    <t>INCD-103293-r</t>
  </si>
  <si>
    <t>INCD-103294-r</t>
  </si>
  <si>
    <t>INCD-241192-q</t>
  </si>
  <si>
    <t>INCD-103098-r</t>
  </si>
  <si>
    <t>INCD-103110-r</t>
  </si>
  <si>
    <t>INCD-103197-r</t>
  </si>
  <si>
    <t>INCD-103229-r</t>
  </si>
  <si>
    <t>INCD-103357-r</t>
  </si>
  <si>
    <t>INCD-103478-r</t>
  </si>
  <si>
    <t>INCD-102871-r</t>
  </si>
  <si>
    <t>INCD-103116-r</t>
  </si>
  <si>
    <t>INCD-103117-r</t>
  </si>
  <si>
    <t>INCD-103130-r</t>
  </si>
  <si>
    <t>INCD-103160-r</t>
  </si>
  <si>
    <t>INCD-103278-r</t>
  </si>
  <si>
    <t>INCD-103311-r</t>
  </si>
  <si>
    <t>INCD-103369-r</t>
  </si>
  <si>
    <t>INCD-241199-q</t>
  </si>
  <si>
    <t>INCD-242733-q</t>
  </si>
  <si>
    <t>INCD-102971-r</t>
  </si>
  <si>
    <t>INCD-241202-q</t>
  </si>
  <si>
    <t>INCD-241203-q</t>
  </si>
  <si>
    <t>INCD-59044-t</t>
  </si>
  <si>
    <t>INCD-102873-r</t>
  </si>
  <si>
    <t>INCD-102973-r</t>
  </si>
  <si>
    <t>INCD-241206-q</t>
  </si>
  <si>
    <t>INCD-103453-r</t>
  </si>
  <si>
    <t>INCD-102955-r</t>
  </si>
  <si>
    <t>INCD-102956-r</t>
  </si>
  <si>
    <t>INCD-241208-q</t>
  </si>
  <si>
    <t>INCD-241211-q</t>
  </si>
  <si>
    <t>INCD-241201-q</t>
  </si>
  <si>
    <t>INCD-103107-r</t>
  </si>
  <si>
    <t>INCD-241212-q</t>
  </si>
  <si>
    <t>INCD-21794-y</t>
  </si>
  <si>
    <t>INCD-103452-r</t>
  </si>
  <si>
    <t>INCD-102876-r</t>
  </si>
  <si>
    <t>INCD-102907-r</t>
  </si>
  <si>
    <t>INCD-103162-r</t>
  </si>
  <si>
    <t>INCD-102879-r</t>
  </si>
  <si>
    <t>INCD-102875-r</t>
  </si>
  <si>
    <t>INCD-103331-r</t>
  </si>
  <si>
    <t>INCD-103332-r</t>
  </si>
  <si>
    <t>INCD-103374-r</t>
  </si>
  <si>
    <t>INCD-103377-r</t>
  </si>
  <si>
    <t>INCD-103466-r</t>
  </si>
  <si>
    <t>INCD-103467-r</t>
  </si>
  <si>
    <t>INCD-102874-r</t>
  </si>
  <si>
    <t>INCD-103153-r</t>
  </si>
  <si>
    <t>INCD-103263-r</t>
  </si>
  <si>
    <t>INCD-103295-r</t>
  </si>
  <si>
    <t>INCD-103296-r</t>
  </si>
  <si>
    <t>INCD-103297-r</t>
  </si>
  <si>
    <t>INCD-241218-q</t>
  </si>
  <si>
    <t>INCD-102993-r</t>
  </si>
  <si>
    <t>INCD-241222-q</t>
  </si>
  <si>
    <t>INCD-102908-r</t>
  </si>
  <si>
    <t>INCD-103194-r</t>
  </si>
  <si>
    <t>INCD-103362-r</t>
  </si>
  <si>
    <t>INCD-241224-q</t>
  </si>
  <si>
    <t>INCD-103284-r</t>
  </si>
  <si>
    <t>INCD-241226-q</t>
  </si>
  <si>
    <t>INCD-102987-r</t>
  </si>
  <si>
    <t>INCD-103000-r</t>
  </si>
  <si>
    <t>INCD-241228-q</t>
  </si>
  <si>
    <t>INCD-241227-q</t>
  </si>
  <si>
    <t>INCD-103068-r</t>
  </si>
  <si>
    <t>INCD-241229-q</t>
  </si>
  <si>
    <t>INCD-241230-q</t>
  </si>
  <si>
    <t>INCD-241232-q</t>
  </si>
  <si>
    <t>INCD-241233-q</t>
  </si>
  <si>
    <t>INCD-241234-q</t>
  </si>
  <si>
    <t>INCD-241802-q</t>
  </si>
  <si>
    <t>INCD-241236-q</t>
  </si>
  <si>
    <t>INCD-102996-r</t>
  </si>
  <si>
    <t>INCD-241231-q</t>
  </si>
  <si>
    <t>INCD-241237-q</t>
  </si>
  <si>
    <t>INCD-241238-q</t>
  </si>
  <si>
    <t>INCD-241239-q</t>
  </si>
  <si>
    <t>INCD-102937-r</t>
  </si>
  <si>
    <t>INCD-241240-q</t>
  </si>
  <si>
    <t>INCD-241241-q</t>
  </si>
  <si>
    <t>INCD-241242-q</t>
  </si>
  <si>
    <t>INCD-241243-q</t>
  </si>
  <si>
    <t>INCD-103042-r</t>
  </si>
  <si>
    <t>INCD-241244-q</t>
  </si>
  <si>
    <t>INCD-241245-q</t>
  </si>
  <si>
    <t>INCD-241247-q</t>
  </si>
  <si>
    <t>INCD-103070-r</t>
  </si>
  <si>
    <t>INCD-242312-q</t>
  </si>
  <si>
    <t>INCD-241249-q</t>
  </si>
  <si>
    <t>INCD-103021-r</t>
  </si>
  <si>
    <t>INCD-241250-q</t>
  </si>
  <si>
    <t>INCD-241251-q</t>
  </si>
  <si>
    <t>INCD-241254-q</t>
  </si>
  <si>
    <t>INCD-102877-r</t>
  </si>
  <si>
    <t>INCD-102916-r</t>
  </si>
  <si>
    <t>INCD-103163-r</t>
  </si>
  <si>
    <t>INCD-103200-r</t>
  </si>
  <si>
    <t>INCD-103201-r</t>
  </si>
  <si>
    <t>INCD-103202-r</t>
  </si>
  <si>
    <t>INCD-103205-r</t>
  </si>
  <si>
    <t>INCD-103407-r</t>
  </si>
  <si>
    <t>INCD-103168-r</t>
  </si>
  <si>
    <t>INCD-102878-r</t>
  </si>
  <si>
    <t>INCD-103198-r</t>
  </si>
  <si>
    <t>INCD-103220-r</t>
  </si>
  <si>
    <t>INCD-241255-q</t>
  </si>
  <si>
    <t>INCD-102981-r</t>
  </si>
  <si>
    <t>INCD-241257-q</t>
  </si>
  <si>
    <t>INCD-103016-r</t>
  </si>
  <si>
    <t>INCD-241258-q</t>
  </si>
  <si>
    <t>INCD-103080-r</t>
  </si>
  <si>
    <t>INCD-241259-q</t>
  </si>
  <si>
    <t>INCD-241816-q</t>
  </si>
  <si>
    <t>INCD-103067-r</t>
  </si>
  <si>
    <t>INCD-241261-q</t>
  </si>
  <si>
    <t>INCD-102961-r</t>
  </si>
  <si>
    <t>INCD-241262-q</t>
  </si>
  <si>
    <t>INCD-103354-r</t>
  </si>
  <si>
    <t>INCD-241263-q</t>
  </si>
  <si>
    <t>INCD-102979-r</t>
  </si>
  <si>
    <t>INCD-103219-r</t>
  </si>
  <si>
    <t>INCD-241265-q</t>
  </si>
  <si>
    <t>INCD-103206-r</t>
  </si>
  <si>
    <t>INCD-103209-r</t>
  </si>
  <si>
    <t>INCD-103213-r</t>
  </si>
  <si>
    <t>INCD-103214-r</t>
  </si>
  <si>
    <t>INCD-103340-r</t>
  </si>
  <si>
    <t>INCD-103479-r</t>
  </si>
  <si>
    <t>INCD-103035-r</t>
  </si>
  <si>
    <t>INCD-103036-r</t>
  </si>
  <si>
    <t>INCD-241270-q</t>
  </si>
  <si>
    <t>INCD-102958-r</t>
  </si>
  <si>
    <t>INCD-241274-q</t>
  </si>
  <si>
    <t>INCD-102982-r</t>
  </si>
  <si>
    <t>INCD-103094-r</t>
  </si>
  <si>
    <t>INCD-103216-r</t>
  </si>
  <si>
    <t>INCD-103217-r</t>
  </si>
  <si>
    <t>INCD-241273-q</t>
  </si>
  <si>
    <t>INCD-241276-q</t>
  </si>
  <si>
    <t>INCD-241277-q</t>
  </si>
  <si>
    <t>INCD-103399-r</t>
  </si>
  <si>
    <t>INCD-241280-q</t>
  </si>
  <si>
    <t>INCD-241281-q</t>
  </si>
  <si>
    <t>INCD-102957-r</t>
  </si>
  <si>
    <t>INCD-241282-q</t>
  </si>
  <si>
    <t>INCD-103090-r</t>
  </si>
  <si>
    <t>INCD-241283-q</t>
  </si>
  <si>
    <t>INCD-102934-r</t>
  </si>
  <si>
    <t>INCD-102933-r</t>
  </si>
  <si>
    <t>INCD-103182-r</t>
  </si>
  <si>
    <t>INCD-241288-q</t>
  </si>
  <si>
    <t>INCD-102884-r</t>
  </si>
  <si>
    <t>INCD-102983-r</t>
  </si>
  <si>
    <t>INCD-102985-r</t>
  </si>
  <si>
    <t>INCD-102988-r</t>
  </si>
  <si>
    <t>INCD-102992-r</t>
  </si>
  <si>
    <t>INCD-102994-r</t>
  </si>
  <si>
    <t>INCD-102995-r</t>
  </si>
  <si>
    <t>INCD-102998-r</t>
  </si>
  <si>
    <t>INCD-102999-r</t>
  </si>
  <si>
    <t>INCD-103093-r</t>
  </si>
  <si>
    <t>INCD-103096-r</t>
  </si>
  <si>
    <t>INCD-103183-r</t>
  </si>
  <si>
    <t>INCD-241290-q</t>
  </si>
  <si>
    <t>INCD-241291-q</t>
  </si>
  <si>
    <t>INCD-241372-q</t>
  </si>
  <si>
    <t>INCD-102951-r</t>
  </si>
  <si>
    <t>INCD-241334-q</t>
  </si>
  <si>
    <t>INCD-241302-q</t>
  </si>
  <si>
    <t>INCD-241301-q</t>
  </si>
  <si>
    <t>INCD-241305-q</t>
  </si>
  <si>
    <t>INCD-241285-q</t>
  </si>
  <si>
    <t>INCD-102929-r</t>
  </si>
  <si>
    <t>INCD-103097-r</t>
  </si>
  <si>
    <t>INCD-241310-q</t>
  </si>
  <si>
    <t>INCD-241309-q</t>
  </si>
  <si>
    <t>INCD-241300-q</t>
  </si>
  <si>
    <t>INCD-241311-q</t>
  </si>
  <si>
    <t>INCD-241296-q</t>
  </si>
  <si>
    <t>INCD-241304-q</t>
  </si>
  <si>
    <t>INCD-241294-q</t>
  </si>
  <si>
    <t>INCD-103288-r</t>
  </si>
  <si>
    <t>INCD-103432-r</t>
  </si>
  <si>
    <t>INCD-241318-q</t>
  </si>
  <si>
    <t>INCD-103028-r</t>
  </si>
  <si>
    <t>INCD-241317-q</t>
  </si>
  <si>
    <t>INCD-15092-w</t>
  </si>
  <si>
    <t>INCD-101929-r</t>
  </si>
  <si>
    <t>INCD-241320-q</t>
  </si>
  <si>
    <t>INCD-241321-q</t>
  </si>
  <si>
    <t>INCD-103034-r</t>
  </si>
  <si>
    <t>INCD-241322-q</t>
  </si>
  <si>
    <t>INCD-102949-r</t>
  </si>
  <si>
    <t>INCD-241326-q</t>
  </si>
  <si>
    <t>INCD-241327-q</t>
  </si>
  <si>
    <t>INCD-103375-r</t>
  </si>
  <si>
    <t>INCD-241328-q</t>
  </si>
  <si>
    <t>INCD-15829-w</t>
  </si>
  <si>
    <t>INCD-241331-q</t>
  </si>
  <si>
    <t>INCD-15056-w</t>
  </si>
  <si>
    <t>INCD-15831-w</t>
  </si>
  <si>
    <t>INCD-15241-w</t>
  </si>
  <si>
    <t>INCD-102962-r</t>
  </si>
  <si>
    <t>INCD-241336-q</t>
  </si>
  <si>
    <t>INCD-102903-r</t>
  </si>
  <si>
    <t>INCD-103120-r</t>
  </si>
  <si>
    <t>INCD-103123-r</t>
  </si>
  <si>
    <t>INCD-103370-r</t>
  </si>
  <si>
    <t>INCD-241330-q</t>
  </si>
  <si>
    <t>INCD-15051-w</t>
  </si>
  <si>
    <t>INCD-103419-r</t>
  </si>
  <si>
    <t>INCD-241341-q</t>
  </si>
  <si>
    <t>INCD-102935-r</t>
  </si>
  <si>
    <t>INCD-14991-w</t>
  </si>
  <si>
    <t>INCD-15050-w</t>
  </si>
  <si>
    <t>INCD-15095-w</t>
  </si>
  <si>
    <t>INCD-15755-w</t>
  </si>
  <si>
    <t>INCD-15207-w</t>
  </si>
  <si>
    <t>INCD-101939-r</t>
  </si>
  <si>
    <t>INCD-15108-w</t>
  </si>
  <si>
    <t>INCD-14999-w</t>
  </si>
  <si>
    <t>INCD-15105-w</t>
  </si>
  <si>
    <t>INCD-101927-r</t>
  </si>
  <si>
    <t>INCD-241346-q</t>
  </si>
  <si>
    <t>INCD-15100-w</t>
  </si>
  <si>
    <t>INCD-241350-q</t>
  </si>
  <si>
    <t>INCD-102963-r</t>
  </si>
  <si>
    <t>INCD-241342-q</t>
  </si>
  <si>
    <t>INCD-15099-w</t>
  </si>
  <si>
    <t>INCD-241344-q</t>
  </si>
  <si>
    <t>INCD-15101-w</t>
  </si>
  <si>
    <t>INCD-14932-w</t>
  </si>
  <si>
    <t>INCD-15059-w</t>
  </si>
  <si>
    <t>INCD-103344-r</t>
  </si>
  <si>
    <t>INCD-241353-q</t>
  </si>
  <si>
    <t>INCD-102895-r</t>
  </si>
  <si>
    <t>INCD-21806-y</t>
  </si>
  <si>
    <t>INCD-103001-r</t>
  </si>
  <si>
    <t>INCD-15110-w</t>
  </si>
  <si>
    <t>INCD-103343-r</t>
  </si>
  <si>
    <t>INCD-103060-r</t>
  </si>
  <si>
    <t>INCD-59057-t</t>
  </si>
  <si>
    <t>INCD-241365-q</t>
  </si>
  <si>
    <t>INCD-102901-r</t>
  </si>
  <si>
    <t>INCD-102445-r</t>
  </si>
  <si>
    <t>INCD-15052-w</t>
  </si>
  <si>
    <t>INCD-14990-w</t>
  </si>
  <si>
    <t>INCD-15107-w</t>
  </si>
  <si>
    <t>INCD-101947-r</t>
  </si>
  <si>
    <t>INCD-241367-q</t>
  </si>
  <si>
    <t>INCD-59058-t</t>
  </si>
  <si>
    <t>INCD-59059-t</t>
  </si>
  <si>
    <t>INCD-241428-q</t>
  </si>
  <si>
    <t>INCD-103033-r</t>
  </si>
  <si>
    <t>INCD-241295-q</t>
  </si>
  <si>
    <t>INCD-241362-q</t>
  </si>
  <si>
    <t>INCD-241375-q</t>
  </si>
  <si>
    <t>INCD-21810-y</t>
  </si>
  <si>
    <t>INCD-103091-r</t>
  </si>
  <si>
    <t>INCD-103092-r</t>
  </si>
  <si>
    <t>INCD-241391-q</t>
  </si>
  <si>
    <t>INCD-241377-q</t>
  </si>
  <si>
    <t>INCD-103393-r</t>
  </si>
  <si>
    <t>INCD-15102-w</t>
  </si>
  <si>
    <t>INCD-241379-q</t>
  </si>
  <si>
    <t>INCD-102898-r</t>
  </si>
  <si>
    <t>INCD-101946-r</t>
  </si>
  <si>
    <t>INCD-15066-w</t>
  </si>
  <si>
    <t>INCD-241392-q</t>
  </si>
  <si>
    <t>INCD-102211-r</t>
  </si>
  <si>
    <t>INCD-21815-y</t>
  </si>
  <si>
    <t>INCD-102896-r</t>
  </si>
  <si>
    <t>INCD-102986-r</t>
  </si>
  <si>
    <t>INCD-241394-q</t>
  </si>
  <si>
    <t>INCD-102974-r</t>
  </si>
  <si>
    <t>INCD-103055-r</t>
  </si>
  <si>
    <t>INCD-241397-q</t>
  </si>
  <si>
    <t>INCD-241399-q</t>
  </si>
  <si>
    <t>INCD-241413-q</t>
  </si>
  <si>
    <t>INCD-241402-q</t>
  </si>
  <si>
    <t>INCD-241403-q</t>
  </si>
  <si>
    <t>INCD-102970-r</t>
  </si>
  <si>
    <t>INCD-241405-q</t>
  </si>
  <si>
    <t>INCD-241406-q</t>
  </si>
  <si>
    <t>INCD-21820-y</t>
  </si>
  <si>
    <t>INCD-241450-q</t>
  </si>
  <si>
    <t>INCD-103013-r</t>
  </si>
  <si>
    <t>INCD-102899-r</t>
  </si>
  <si>
    <t>INCD-241488-q</t>
  </si>
  <si>
    <t>INCD-241415-q</t>
  </si>
  <si>
    <t>INCD-15835-w</t>
  </si>
  <si>
    <t>INCD-241434-q</t>
  </si>
  <si>
    <t>INCD-103355-r</t>
  </si>
  <si>
    <t>INCD-241417-q</t>
  </si>
  <si>
    <t>INCD-241420-q</t>
  </si>
  <si>
    <t>INCD-103005-r</t>
  </si>
  <si>
    <t>INCD-241429-q</t>
  </si>
  <si>
    <t>INCD-241433-q</t>
  </si>
  <si>
    <t>INCD-241436-q</t>
  </si>
  <si>
    <t>INCD-241437-q</t>
  </si>
  <si>
    <t>INCD-241442-q</t>
  </si>
  <si>
    <t>INCD-241449-q</t>
  </si>
  <si>
    <t>INCD-241411-q</t>
  </si>
  <si>
    <t>INCD-241448-q</t>
  </si>
  <si>
    <t>INCD-21812-y</t>
  </si>
  <si>
    <t>INCD-241453-q</t>
  </si>
  <si>
    <t>INCD-241454-q</t>
  </si>
  <si>
    <t>INCD-103041-r</t>
  </si>
  <si>
    <t>INCD-241458-q</t>
  </si>
  <si>
    <t>INCD-102952-r</t>
  </si>
  <si>
    <t>INCD-241461-q</t>
  </si>
  <si>
    <t>INCD-241358-q</t>
  </si>
  <si>
    <t>INCD-101971-r</t>
  </si>
  <si>
    <t>INCD-241360-q</t>
  </si>
  <si>
    <t>INCD-241915-q</t>
  </si>
  <si>
    <t>INCD-102923-r</t>
  </si>
  <si>
    <t>INCD-241469-q</t>
  </si>
  <si>
    <t>INCD-241471-q</t>
  </si>
  <si>
    <t>INCD-103223-r</t>
  </si>
  <si>
    <t>INCD-241474-q</t>
  </si>
  <si>
    <t>INCD-241508-q</t>
  </si>
  <si>
    <t>INCD-241489-q</t>
  </si>
  <si>
    <t>INCD-102928-r</t>
  </si>
  <si>
    <t>INCD-102905-r</t>
  </si>
  <si>
    <t>INCD-241500-q</t>
  </si>
  <si>
    <t>INCD-102919-r</t>
  </si>
  <si>
    <t>INCD-241482-q</t>
  </si>
  <si>
    <t>INCD-102991-r</t>
  </si>
  <si>
    <t>INCD-241490-q</t>
  </si>
  <si>
    <t>INCD-241495-q</t>
  </si>
  <si>
    <t>INCD-102909-r</t>
  </si>
  <si>
    <t>INCD-102910-r</t>
  </si>
  <si>
    <t>INCD-103006-r</t>
  </si>
  <si>
    <t>INCD-241509-q</t>
  </si>
  <si>
    <t>INCD-241340-q</t>
  </si>
  <si>
    <t>INCD-241514-q</t>
  </si>
  <si>
    <t>INCD-21813-y</t>
  </si>
  <si>
    <t>INCD-102922-r</t>
  </si>
  <si>
    <t>INCD-241582-q</t>
  </si>
  <si>
    <t>INCD-241517-q</t>
  </si>
  <si>
    <t>INCD-102936-r</t>
  </si>
  <si>
    <t>INCD-241525-q</t>
  </si>
  <si>
    <t>INCD-103171-r</t>
  </si>
  <si>
    <t>INCD-15838-w</t>
  </si>
  <si>
    <t>INCD-241527-q</t>
  </si>
  <si>
    <t>INCD-241531-q</t>
  </si>
  <si>
    <t>INCD-241532-q</t>
  </si>
  <si>
    <t>INCD-241498-q</t>
  </si>
  <si>
    <t>INCD-242831-q</t>
  </si>
  <si>
    <t>INCD-241541-q</t>
  </si>
  <si>
    <t>INCD-102941-r</t>
  </si>
  <si>
    <t>INCD-103363-r</t>
  </si>
  <si>
    <t>INCD-103008-r</t>
  </si>
  <si>
    <t>INCD-241553-q</t>
  </si>
  <si>
    <t>INCD-241554-q</t>
  </si>
  <si>
    <t>INCD-242713-q</t>
  </si>
  <si>
    <t>INCD-241561-q</t>
  </si>
  <si>
    <t>INCD-241562-q</t>
  </si>
  <si>
    <t>INCD-241563-q</t>
  </si>
  <si>
    <t>INCD-241564-q</t>
  </si>
  <si>
    <t>INCD-102954-r</t>
  </si>
  <si>
    <t>INCD-102942-r</t>
  </si>
  <si>
    <t>INCD-241572-q</t>
  </si>
  <si>
    <t>INCD-241593-q</t>
  </si>
  <si>
    <t>INCD-241578-q</t>
  </si>
  <si>
    <t>INCD-59077-t</t>
  </si>
  <si>
    <t>INCD-241580-q</t>
  </si>
  <si>
    <t>INCD-103074-r</t>
  </si>
  <si>
    <t>INCD-102917-r</t>
  </si>
  <si>
    <t>INCD-241583-q</t>
  </si>
  <si>
    <t>INCD-15839-w</t>
  </si>
  <si>
    <t>INCD-102940-r</t>
  </si>
  <si>
    <t>INCD-241597-q</t>
  </si>
  <si>
    <t>INCD-102947-r</t>
  </si>
  <si>
    <t>INCD-99834-s</t>
  </si>
  <si>
    <t>INCD-241600-q</t>
  </si>
  <si>
    <t>INCD-102950-r</t>
  </si>
  <si>
    <t>INCD-241604-q</t>
  </si>
  <si>
    <t>INCD-102939-r</t>
  </si>
  <si>
    <t>INCD-103143-r</t>
  </si>
  <si>
    <t>INCD-241609-q</t>
  </si>
  <si>
    <t>INCD-241619-q</t>
  </si>
  <si>
    <t>INCD-241621-q</t>
  </si>
  <si>
    <t>INCD-21859-y</t>
  </si>
  <si>
    <t>INCD-102989-r</t>
  </si>
  <si>
    <t>INCD-103050-r</t>
  </si>
  <si>
    <t>INCD-103052-r</t>
  </si>
  <si>
    <t>INCD-103273-r</t>
  </si>
  <si>
    <t>INCD-241624-q</t>
  </si>
  <si>
    <t>INCD-241625-q</t>
  </si>
  <si>
    <t>INCD-241626-q</t>
  </si>
  <si>
    <t>INCD-241628-q</t>
  </si>
  <si>
    <t>INCD-241634-q</t>
  </si>
  <si>
    <t>INCD-241635-q</t>
  </si>
  <si>
    <t>INCD-103054-r</t>
  </si>
  <si>
    <t>INCD-241639-q</t>
  </si>
  <si>
    <t>INCD-241640-q</t>
  </si>
  <si>
    <t>INCD-103087-r</t>
  </si>
  <si>
    <t>INCD-241642-q</t>
  </si>
  <si>
    <t>INCD-99840-s</t>
  </si>
  <si>
    <t>INCD-241648-q</t>
  </si>
  <si>
    <t>INCD-241658-q</t>
  </si>
  <si>
    <t>INCD-241660-q</t>
  </si>
  <si>
    <t>INCD-103024-r</t>
  </si>
  <si>
    <t>INCD-241673-q</t>
  </si>
  <si>
    <t>INCD-241667-q</t>
  </si>
  <si>
    <t>INCD-241668-q</t>
  </si>
  <si>
    <t>INCD-241670-q</t>
  </si>
  <si>
    <t>INCD-241680-q</t>
  </si>
  <si>
    <t>INCD-241681-q</t>
  </si>
  <si>
    <t>INCD-241688-q</t>
  </si>
  <si>
    <t>INCD-103272-r</t>
  </si>
  <si>
    <t>INCD-241837-q</t>
  </si>
  <si>
    <t>INCD-103126-r</t>
  </si>
  <si>
    <t>INCD-241716-q</t>
  </si>
  <si>
    <t>INCD-241717-q</t>
  </si>
  <si>
    <t>INCD-103075-r</t>
  </si>
  <si>
    <t>INCD-21878-y</t>
  </si>
  <si>
    <t>INCD-103341-r</t>
  </si>
  <si>
    <t>INCD-241734-q</t>
  </si>
  <si>
    <t>INCD-241724-q</t>
  </si>
  <si>
    <t>INCD-241720-q</t>
  </si>
  <si>
    <t>INCD-241728-q</t>
  </si>
  <si>
    <t>INCD-103119-r</t>
  </si>
  <si>
    <t>INCD-103418-r</t>
  </si>
  <si>
    <t>INCD-241759-q</t>
  </si>
  <si>
    <t>INCD-103396-r</t>
  </si>
  <si>
    <t>INCD-241740-q</t>
  </si>
  <si>
    <t>INCD-241742-q</t>
  </si>
  <si>
    <t>INCD-102966-r</t>
  </si>
  <si>
    <t>INCD-241777-q</t>
  </si>
  <si>
    <t>INCD-241783-q</t>
  </si>
  <si>
    <t>INCD-241751-q</t>
  </si>
  <si>
    <t>INCD-103019-r</t>
  </si>
  <si>
    <t>INCD-102967-r</t>
  </si>
  <si>
    <t>INCD-241736-q</t>
  </si>
  <si>
    <t>INCD-241755-q</t>
  </si>
  <si>
    <t>INCD-102968-r</t>
  </si>
  <si>
    <t>INCD-99852-s</t>
  </si>
  <si>
    <t>INCD-59088-t</t>
  </si>
  <si>
    <t>INCD-102943-r</t>
  </si>
  <si>
    <t>INCD-241762-q</t>
  </si>
  <si>
    <t>INCD-241763-q</t>
  </si>
  <si>
    <t>INCD-99853-s</t>
  </si>
  <si>
    <t>INCD-241767-q</t>
  </si>
  <si>
    <t>INCD-241806-q</t>
  </si>
  <si>
    <t>INCD-99854-s</t>
  </si>
  <si>
    <t>INCD-241778-q</t>
  </si>
  <si>
    <t>INCD-241780-q</t>
  </si>
  <si>
    <t>INCD-241781-q</t>
  </si>
  <si>
    <t>INCD-241796-q</t>
  </si>
  <si>
    <t>INCD-241798-q</t>
  </si>
  <si>
    <t>INCD-241799-q</t>
  </si>
  <si>
    <t>INCD-99856-s</t>
  </si>
  <si>
    <t>INCD-241803-q</t>
  </si>
  <si>
    <t>INCD-103178-r</t>
  </si>
  <si>
    <t>INCD-241814-q</t>
  </si>
  <si>
    <t>INCD-241841-q</t>
  </si>
  <si>
    <t>INCD-241813-q</t>
  </si>
  <si>
    <t>INCD-103014-r</t>
  </si>
  <si>
    <t>INCD-241797-q</t>
  </si>
  <si>
    <t>INCD-102975-r</t>
  </si>
  <si>
    <t>INCD-241824-q</t>
  </si>
  <si>
    <t>INCD-241825-q</t>
  </si>
  <si>
    <t>INCD-102976-r</t>
  </si>
  <si>
    <t>INCD-103474-r</t>
  </si>
  <si>
    <t>INCD-102990-r</t>
  </si>
  <si>
    <t>INCD-102984-r</t>
  </si>
  <si>
    <t>INCD-103309-r</t>
  </si>
  <si>
    <t>INCD-241832-q</t>
  </si>
  <si>
    <t>INCD-103061-r</t>
  </si>
  <si>
    <t>INCD-241835-q</t>
  </si>
  <si>
    <t>INCD-241836-q</t>
  </si>
  <si>
    <t>INCD-241840-q</t>
  </si>
  <si>
    <t>INCD-102997-r</t>
  </si>
  <si>
    <t>INCD-241843-q</t>
  </si>
  <si>
    <t>INCD-241844-q</t>
  </si>
  <si>
    <t>INCD-103003-r</t>
  </si>
  <si>
    <t>INCD-103004-r</t>
  </si>
  <si>
    <t>INCD-241851-q</t>
  </si>
  <si>
    <t>INCD-241854-q</t>
  </si>
  <si>
    <t>INCD-241855-q</t>
  </si>
  <si>
    <t>INCD-103063-r</t>
  </si>
  <si>
    <t>INCD-241856-q</t>
  </si>
  <si>
    <t>INCD-241858-q</t>
  </si>
  <si>
    <t>INCD-103002-r</t>
  </si>
  <si>
    <t>INCD-241861-q</t>
  </si>
  <si>
    <t>INCD-241862-q</t>
  </si>
  <si>
    <t>INCD-103027-r</t>
  </si>
  <si>
    <t>INCD-103083-r</t>
  </si>
  <si>
    <t>INCD-103062-r</t>
  </si>
  <si>
    <t>INCD-241872-q</t>
  </si>
  <si>
    <t>INCD-103018-r</t>
  </si>
  <si>
    <t>INCD-241867-q</t>
  </si>
  <si>
    <t>INCD-241868-q</t>
  </si>
  <si>
    <t>INCD-242033-q</t>
  </si>
  <si>
    <t>INCD-103228-r</t>
  </si>
  <si>
    <t>INCD-241883-q</t>
  </si>
  <si>
    <t>INCD-241875-q</t>
  </si>
  <si>
    <t>INCD-241879-q</t>
  </si>
  <si>
    <t>INCD-241885-q</t>
  </si>
  <si>
    <t>INCD-241887-q</t>
  </si>
  <si>
    <t>INCD-241888-q</t>
  </si>
  <si>
    <t>INCD-241890-q</t>
  </si>
  <si>
    <t>INCD-99869-s</t>
  </si>
  <si>
    <t>INCD-241896-q</t>
  </si>
  <si>
    <t>INCD-241893-q</t>
  </si>
  <si>
    <t>INCD-15568-w</t>
  </si>
  <si>
    <t>INCD-103012-r</t>
  </si>
  <si>
    <t>INCD-15864-w</t>
  </si>
  <si>
    <t>INCD-241897-q</t>
  </si>
  <si>
    <t>INCD-103015-r</t>
  </si>
  <si>
    <t>INCD-103058-r</t>
  </si>
  <si>
    <t>INCD-15865-w</t>
  </si>
  <si>
    <t>INCD-241907-q</t>
  </si>
  <si>
    <t>INCD-241908-q</t>
  </si>
  <si>
    <t>INCD-241911-q</t>
  </si>
  <si>
    <t>INCD-241912-q</t>
  </si>
  <si>
    <t>INCD-103287-r</t>
  </si>
  <si>
    <t>INCD-241914-q</t>
  </si>
  <si>
    <t>INCD-59096-t</t>
  </si>
  <si>
    <t>INCD-241904-q</t>
  </si>
  <si>
    <t>INCD-241917-q</t>
  </si>
  <si>
    <t>INCD-241918-q</t>
  </si>
  <si>
    <t>INCD-15103-w</t>
  </si>
  <si>
    <t>INCD-241924-q</t>
  </si>
  <si>
    <t>INCD-103020-r</t>
  </si>
  <si>
    <t>INCD-99876-s</t>
  </si>
  <si>
    <t>INCD-241927-q</t>
  </si>
  <si>
    <t>INCD-103170-r</t>
  </si>
  <si>
    <t>INCD-241933-q</t>
  </si>
  <si>
    <t>INCD-241934-q</t>
  </si>
  <si>
    <t>INCD-241936-q</t>
  </si>
  <si>
    <t>INCD-241930-q</t>
  </si>
  <si>
    <t>INCD-241940-q</t>
  </si>
  <si>
    <t>INCD-241939-q</t>
  </si>
  <si>
    <t>INCD-241941-q</t>
  </si>
  <si>
    <t>INCD-241945-q</t>
  </si>
  <si>
    <t>INCD-103082-r</t>
  </si>
  <si>
    <t>INCD-103047-r</t>
  </si>
  <si>
    <t>INCD-102925-r</t>
  </si>
  <si>
    <t>INCD-102948-r</t>
  </si>
  <si>
    <t>INCD-103023-r</t>
  </si>
  <si>
    <t>INCD-103025-r</t>
  </si>
  <si>
    <t>INCD-241953-q</t>
  </si>
  <si>
    <t>INCD-103158-r</t>
  </si>
  <si>
    <t>INCD-241977-q</t>
  </si>
  <si>
    <t>INCD-241956-q</t>
  </si>
  <si>
    <t>INCD-103029-r</t>
  </si>
  <si>
    <t>INCD-241970-q</t>
  </si>
  <si>
    <t>INCD-103026-r</t>
  </si>
  <si>
    <t>INCD-241972-q</t>
  </si>
  <si>
    <t>INCD-241973-q</t>
  </si>
  <si>
    <t>INCD-241992-q</t>
  </si>
  <si>
    <t>INCD-241981-q</t>
  </si>
  <si>
    <t>INCD-241983-q</t>
  </si>
  <si>
    <t>INCD-241987-q</t>
  </si>
  <si>
    <t>INCD-241997-q</t>
  </si>
  <si>
    <t>INCD-242004-q</t>
  </si>
  <si>
    <t>INCD-242009-q</t>
  </si>
  <si>
    <t>INCD-242530-q</t>
  </si>
  <si>
    <t>INCD-103196-r</t>
  </si>
  <si>
    <t>INCD-242024-q</t>
  </si>
  <si>
    <t>INCD-102915-r</t>
  </si>
  <si>
    <t>INCD-21922-y</t>
  </si>
  <si>
    <t>INCD-242028-q</t>
  </si>
  <si>
    <t>INCD-103224-r</t>
  </si>
  <si>
    <t>INCD-103298-r</t>
  </si>
  <si>
    <t>INCD-103053-r</t>
  </si>
  <si>
    <t>INCD-242031-q</t>
  </si>
  <si>
    <t>INCD-103308-r</t>
  </si>
  <si>
    <t>INCD-103031-r</t>
  </si>
  <si>
    <t>INCD-242040-q</t>
  </si>
  <si>
    <t>INCD-242041-q</t>
  </si>
  <si>
    <t>INCD-242042-q</t>
  </si>
  <si>
    <t>INCD-103079-r</t>
  </si>
  <si>
    <t>INCD-103165-r</t>
  </si>
  <si>
    <t>INCD-242045-q</t>
  </si>
  <si>
    <t>INCD-242052-q</t>
  </si>
  <si>
    <t>INCD-242047-q</t>
  </si>
  <si>
    <t>INCD-242049-q</t>
  </si>
  <si>
    <t>INCD-21929-y</t>
  </si>
  <si>
    <t>INCD-103046-r</t>
  </si>
  <si>
    <t>INCD-242059-q</t>
  </si>
  <si>
    <t>INCD-103043-r</t>
  </si>
  <si>
    <t>INCD-242764-q</t>
  </si>
  <si>
    <t>INCD-15872-w</t>
  </si>
  <si>
    <t>INCD-242072-q</t>
  </si>
  <si>
    <t>INCD-242091-q</t>
  </si>
  <si>
    <t>INCD-21935-y</t>
  </si>
  <si>
    <t>INCD-242082-q</t>
  </si>
  <si>
    <t>INCD-103056-r</t>
  </si>
  <si>
    <t>INCD-103085-r</t>
  </si>
  <si>
    <t>INCD-103218-r</t>
  </si>
  <si>
    <t>INCD-242103-q</t>
  </si>
  <si>
    <t>INCD-242999-q</t>
  </si>
  <si>
    <t>INCD-242108-q</t>
  </si>
  <si>
    <t>INCD-103076-r</t>
  </si>
  <si>
    <t>INCD-103065-r</t>
  </si>
  <si>
    <t>INCD-103324-r</t>
  </si>
  <si>
    <t>INCD-242113-q</t>
  </si>
  <si>
    <t>INCD-242117-q</t>
  </si>
  <si>
    <t>INCD-99902-s</t>
  </si>
  <si>
    <t>INCD-242125-q</t>
  </si>
  <si>
    <t>INCD-103089-r</t>
  </si>
  <si>
    <t>INCD-103620-r</t>
  </si>
  <si>
    <t>INCD-242132-q</t>
  </si>
  <si>
    <t>INCD-103088-r</t>
  </si>
  <si>
    <t>INCD-103532-r</t>
  </si>
  <si>
    <t>INCD-242137-q</t>
  </si>
  <si>
    <t>INCD-242139-q</t>
  </si>
  <si>
    <t>INCD-103084-r</t>
  </si>
  <si>
    <t>INCD-103138-r</t>
  </si>
  <si>
    <t>INCD-242142-q</t>
  </si>
  <si>
    <t>INCD-21945-y</t>
  </si>
  <si>
    <t>INCD-103073-r</t>
  </si>
  <si>
    <t>INCD-21946-y</t>
  </si>
  <si>
    <t>INCD-242160-q</t>
  </si>
  <si>
    <t>INCD-243048-q</t>
  </si>
  <si>
    <t>INCD-99906-s</t>
  </si>
  <si>
    <t>INCD-242539-q</t>
  </si>
  <si>
    <t>INCD-242166-q</t>
  </si>
  <si>
    <t>INCD-242170-q</t>
  </si>
  <si>
    <t>INCD-103139-r</t>
  </si>
  <si>
    <t>INCD-242171-q</t>
  </si>
  <si>
    <t>INCD-103103-r</t>
  </si>
  <si>
    <t>INCD-242175-q</t>
  </si>
  <si>
    <t>INCD-242603-q</t>
  </si>
  <si>
    <t>Safety - Fire &amp; Rescue - watermain burst undermining pole</t>
  </si>
  <si>
    <t>INCD-242182-q</t>
  </si>
  <si>
    <t>INCD-242184-q</t>
  </si>
  <si>
    <t>Safety - Fire &amp; Rescue - trees on fire around lines</t>
  </si>
  <si>
    <t>INCD-242181-q</t>
  </si>
  <si>
    <t>INCD-242403-q</t>
  </si>
  <si>
    <t>INCD-242191-q</t>
  </si>
  <si>
    <t>INCD-242192-q</t>
  </si>
  <si>
    <t>INCD-242190-q</t>
  </si>
  <si>
    <t>INCD-103129-r</t>
  </si>
  <si>
    <t>INCD-103131-r</t>
  </si>
  <si>
    <t>INCD-103132-r</t>
  </si>
  <si>
    <t>INCD-242194-q</t>
  </si>
  <si>
    <t>INCD-21967-y</t>
  </si>
  <si>
    <t>INCD-242203-q</t>
  </si>
  <si>
    <t>INCD-242204-q</t>
  </si>
  <si>
    <t>INCD-242207-q</t>
  </si>
  <si>
    <t>INCD-242208-q</t>
  </si>
  <si>
    <t>INCD-242210-q</t>
  </si>
  <si>
    <t>INCD-15780-w</t>
  </si>
  <si>
    <t>INCD-242214-q</t>
  </si>
  <si>
    <t>INCD-103140-r</t>
  </si>
  <si>
    <t>INCD-15120-w</t>
  </si>
  <si>
    <t>INCD-15121-w</t>
  </si>
  <si>
    <t>INCD-15271-w</t>
  </si>
  <si>
    <t>INCD-15112-w</t>
  </si>
  <si>
    <t>INCD-242273-q</t>
  </si>
  <si>
    <t>INCD-102779-r</t>
  </si>
  <si>
    <t>INCD-21970-y</t>
  </si>
  <si>
    <t>INCD-242227-q</t>
  </si>
  <si>
    <t>INCD-242228-q</t>
  </si>
  <si>
    <t>INCD-21971-y</t>
  </si>
  <si>
    <t>INCD-21972-y</t>
  </si>
  <si>
    <t>INCD-242234-q</t>
  </si>
  <si>
    <t>INCD-15878-w</t>
  </si>
  <si>
    <t>INCD-242238-q</t>
  </si>
  <si>
    <t>INCD-15879-w</t>
  </si>
  <si>
    <t>INCD-103152-r</t>
  </si>
  <si>
    <t>INCD-242245-q</t>
  </si>
  <si>
    <t>INCD-103151-r</t>
  </si>
  <si>
    <t>INCD-99934-s</t>
  </si>
  <si>
    <t>INCD-242248-q</t>
  </si>
  <si>
    <t>INCD-103174-r</t>
  </si>
  <si>
    <t>INCD-242250-q</t>
  </si>
  <si>
    <t>INCD-242256-q</t>
  </si>
  <si>
    <t>INCD-242255-q</t>
  </si>
  <si>
    <t>INCD-242257-q</t>
  </si>
  <si>
    <t>INCD-242258-q</t>
  </si>
  <si>
    <t>INCD-242259-q</t>
  </si>
  <si>
    <t>INCD-242262-q</t>
  </si>
  <si>
    <t>INCD-242253-q</t>
  </si>
  <si>
    <t>INCD-21934-y</t>
  </si>
  <si>
    <t>INCD-242264-q</t>
  </si>
  <si>
    <t>INCD-103045-r</t>
  </si>
  <si>
    <t>INCD-242817-q</t>
  </si>
  <si>
    <t>INCD-99936-s</t>
  </si>
  <si>
    <t>INCD-242278-q</t>
  </si>
  <si>
    <t>INCD-242282-q</t>
  </si>
  <si>
    <t>INCD-242296-q</t>
  </si>
  <si>
    <t>INCD-15881-w</t>
  </si>
  <si>
    <t>INCD-103167-r</t>
  </si>
  <si>
    <t>INCD-103346-r</t>
  </si>
  <si>
    <t>INCD-242304-q</t>
  </si>
  <si>
    <t>INCD-242305-q</t>
  </si>
  <si>
    <t>INCD-242310-q</t>
  </si>
  <si>
    <t>INCD-99949-s</t>
  </si>
  <si>
    <t>INCD-242317-q</t>
  </si>
  <si>
    <t>INCD-242318-q</t>
  </si>
  <si>
    <t>INCD-242355-q</t>
  </si>
  <si>
    <t>INCD-103169-r</t>
  </si>
  <si>
    <t>INCD-242320-q</t>
  </si>
  <si>
    <t>INCD-242321-q</t>
  </si>
  <si>
    <t>INCD-99951-s</t>
  </si>
  <si>
    <t>INCD-242337-q</t>
  </si>
  <si>
    <t>INCD-103310-r</t>
  </si>
  <si>
    <t>INCD-242338-q</t>
  </si>
  <si>
    <t>INCD-242343-q</t>
  </si>
  <si>
    <t>INCD-99957-s</t>
  </si>
  <si>
    <t>INCD-242347-q</t>
  </si>
  <si>
    <t>INCD-242348-q</t>
  </si>
  <si>
    <t>INCD-242349-q</t>
  </si>
  <si>
    <t>INCD-103173-r</t>
  </si>
  <si>
    <t>INCD-242352-q</t>
  </si>
  <si>
    <t>INCD-242361-q</t>
  </si>
  <si>
    <t>INCD-242363-q</t>
  </si>
  <si>
    <t>INCD-242364-q</t>
  </si>
  <si>
    <t>INCD-103221-r</t>
  </si>
  <si>
    <t>INCD-242369-q</t>
  </si>
  <si>
    <t>INCD-242368-q</t>
  </si>
  <si>
    <t>INCD-103237-r</t>
  </si>
  <si>
    <t>INCD-242374-q</t>
  </si>
  <si>
    <t>INCD-242375-q</t>
  </si>
  <si>
    <t>INCD-242377-q</t>
  </si>
  <si>
    <t>INCD-242378-q</t>
  </si>
  <si>
    <t>INCD-242382-q</t>
  </si>
  <si>
    <t>INCD-242384-q</t>
  </si>
  <si>
    <t>INCD-99972-s</t>
  </si>
  <si>
    <t>INCD-242390-q</t>
  </si>
  <si>
    <t>INCD-242388-q</t>
  </si>
  <si>
    <t>INCD-242396-q</t>
  </si>
  <si>
    <t>INCD-242397-q</t>
  </si>
  <si>
    <t>INCD-242401-q</t>
  </si>
  <si>
    <t>INCD-15885-w</t>
  </si>
  <si>
    <t>INCD-242402-q</t>
  </si>
  <si>
    <t>INCD-242405-q</t>
  </si>
  <si>
    <t>INCD-242406-q</t>
  </si>
  <si>
    <t>INCD-99974-s</t>
  </si>
  <si>
    <t>INCD-242407-q</t>
  </si>
  <si>
    <t>INCD-242037-q</t>
  </si>
  <si>
    <t>INCD-242408-q</t>
  </si>
  <si>
    <t>INCD-242419-q</t>
  </si>
  <si>
    <t>INCD-242413-q</t>
  </si>
  <si>
    <t>INCD-22000-y</t>
  </si>
  <si>
    <t>INCD-22001-y</t>
  </si>
  <si>
    <t>INCD-242436-q</t>
  </si>
  <si>
    <t>Safety - Fire &amp; Rescue - Vehicle into pole</t>
  </si>
  <si>
    <t>INCD-242437-q</t>
  </si>
  <si>
    <t>INCD-242422-q</t>
  </si>
  <si>
    <t>INCD-242439-q</t>
  </si>
  <si>
    <t>INCD-242440-q</t>
  </si>
  <si>
    <t>INCD-242441-q</t>
  </si>
  <si>
    <t>INCD-22002-y</t>
  </si>
  <si>
    <t>INCD-242443-q</t>
  </si>
  <si>
    <t>INCD-242446-q</t>
  </si>
  <si>
    <t>INCD-103222-r</t>
  </si>
  <si>
    <t>INCD-103268-r</t>
  </si>
  <si>
    <t>INCD-242447-q</t>
  </si>
  <si>
    <t>INCD-242455-q</t>
  </si>
  <si>
    <t>INCD-99987-s</t>
  </si>
  <si>
    <t>INCD-242462-q</t>
  </si>
  <si>
    <t>INCD-103241-r</t>
  </si>
  <si>
    <t>INCD-103225-r</t>
  </si>
  <si>
    <t>INCD-99986-s</t>
  </si>
  <si>
    <t>INCD-242464-q</t>
  </si>
  <si>
    <t>INCD-242465-q</t>
  </si>
  <si>
    <t>INCD-242466-q</t>
  </si>
  <si>
    <t>INCD-242467-q</t>
  </si>
  <si>
    <t>INCD-242485-q</t>
  </si>
  <si>
    <t>INCD-242468-q</t>
  </si>
  <si>
    <t>INCD-103227-r</t>
  </si>
  <si>
    <t>INCD-99988-s</t>
  </si>
  <si>
    <t>INCD-242475-q</t>
  </si>
  <si>
    <t>INCD-242477-q</t>
  </si>
  <si>
    <t>INCD-242479-q</t>
  </si>
  <si>
    <t>INCD-15892-w</t>
  </si>
  <si>
    <t>INCD-15135-w</t>
  </si>
  <si>
    <t>INCD-15887-w</t>
  </si>
  <si>
    <t>INCD-242489-q</t>
  </si>
  <si>
    <t>INCD-103234-r</t>
  </si>
  <si>
    <t>INCD-15174-w</t>
  </si>
  <si>
    <t>INCD-15123-w</t>
  </si>
  <si>
    <t>INCD-242495-q</t>
  </si>
  <si>
    <t>INCD-242499-q</t>
  </si>
  <si>
    <t>INCD-102016-r</t>
  </si>
  <si>
    <t>INCD-15179-w</t>
  </si>
  <si>
    <t>INCD-15175-w</t>
  </si>
  <si>
    <t>INCD-15114-w</t>
  </si>
  <si>
    <t>INCD-15133-w</t>
  </si>
  <si>
    <t>INCD-15125-w</t>
  </si>
  <si>
    <t>INCD-242504-q</t>
  </si>
  <si>
    <t>INCD-242507-q</t>
  </si>
  <si>
    <t>INCD-15889-w</t>
  </si>
  <si>
    <t>INCD-242508-q</t>
  </si>
  <si>
    <t>INCD-103345-r</t>
  </si>
  <si>
    <t>INCD-15130-w</t>
  </si>
  <si>
    <t>INCD-103136-r</t>
  </si>
  <si>
    <t>INCD-15370-w</t>
  </si>
  <si>
    <t>INCD-100001-s</t>
  </si>
  <si>
    <t>INCD-103231-r</t>
  </si>
  <si>
    <t>INCD-103236-r</t>
  </si>
  <si>
    <t>INCD-15180-w</t>
  </si>
  <si>
    <t>INCD-15127-w</t>
  </si>
  <si>
    <t>INCD-242470-q</t>
  </si>
  <si>
    <t>INCD-242515-q</t>
  </si>
  <si>
    <t>INCD-100007-s</t>
  </si>
  <si>
    <t>INCD-22017-y</t>
  </si>
  <si>
    <t>INCD-242516-q</t>
  </si>
  <si>
    <t>INCD-102013-r</t>
  </si>
  <si>
    <t>INCD-103361-r</t>
  </si>
  <si>
    <t>INCD-99992-s</t>
  </si>
  <si>
    <t>INCD-242522-q</t>
  </si>
  <si>
    <t>INCD-242490-q</t>
  </si>
  <si>
    <t>INCD-15115-w</t>
  </si>
  <si>
    <t>INCD-242524-q</t>
  </si>
  <si>
    <t>INCD-242526-q</t>
  </si>
  <si>
    <t>INCD-103230-r</t>
  </si>
  <si>
    <t>INCD-100011-s</t>
  </si>
  <si>
    <t>INCD-100012-s</t>
  </si>
  <si>
    <t>INCD-15131-w</t>
  </si>
  <si>
    <t>INCD-242226-q</t>
  </si>
  <si>
    <t>INCD-242531-q</t>
  </si>
  <si>
    <t>INCD-100018-s</t>
  </si>
  <si>
    <t>INCD-242534-q</t>
  </si>
  <si>
    <t>INCD-15895-w</t>
  </si>
  <si>
    <t>INCD-242537-q</t>
  </si>
  <si>
    <t>INCD-242538-q</t>
  </si>
  <si>
    <t>INCD-102775-r</t>
  </si>
  <si>
    <t>INCD-103235-r</t>
  </si>
  <si>
    <t>INCD-242541-q</t>
  </si>
  <si>
    <t>INCD-242542-q</t>
  </si>
  <si>
    <t>INCD-22026-y</t>
  </si>
  <si>
    <t>INCD-15910-w</t>
  </si>
  <si>
    <t>INCD-242549-q</t>
  </si>
  <si>
    <t>INCD-242552-q</t>
  </si>
  <si>
    <t>INCD-242555-q</t>
  </si>
  <si>
    <t>INCD-100028-s</t>
  </si>
  <si>
    <t>INCD-242557-q</t>
  </si>
  <si>
    <t>INCD-242558-q</t>
  </si>
  <si>
    <t>INCD-242560-q</t>
  </si>
  <si>
    <t>INCD-242561-q</t>
  </si>
  <si>
    <t>INCD-22028-y</t>
  </si>
  <si>
    <t>INCD-103244-r</t>
  </si>
  <si>
    <t>INCD-242569-q</t>
  </si>
  <si>
    <t>INCD-242566-q</t>
  </si>
  <si>
    <t>INCD-103248-r</t>
  </si>
  <si>
    <t>INCD-242581-q</t>
  </si>
  <si>
    <t>INCD-15128-w</t>
  </si>
  <si>
    <t>INCD-242585-q</t>
  </si>
  <si>
    <t>INCD-242587-q</t>
  </si>
  <si>
    <t>Safety - Police - Vehicle brought down conductors</t>
  </si>
  <si>
    <t>INCD-242589-q</t>
  </si>
  <si>
    <t>INCD-22035-y</t>
  </si>
  <si>
    <t>INCD-242590-q</t>
  </si>
  <si>
    <t>INCD-22037-y</t>
  </si>
  <si>
    <t>INCD-242620-q</t>
  </si>
  <si>
    <t>INCD-22040-y</t>
  </si>
  <si>
    <t>INCD-242601-q</t>
  </si>
  <si>
    <t>INCD-242609-q</t>
  </si>
  <si>
    <t>INCD-242596-q</t>
  </si>
  <si>
    <t>INCD-242615-q</t>
  </si>
  <si>
    <t>INCD-22043-y</t>
  </si>
  <si>
    <t>INCD-103253-r</t>
  </si>
  <si>
    <t>INCD-22045-y</t>
  </si>
  <si>
    <t>INCD-100047-s</t>
  </si>
  <si>
    <t>INCD-242619-q</t>
  </si>
  <si>
    <t>INCD-15914-w</t>
  </si>
  <si>
    <t>INCD-242624-q</t>
  </si>
  <si>
    <t>INCD-242627-q</t>
  </si>
  <si>
    <t>INCD-242628-q</t>
  </si>
  <si>
    <t>INCD-242629-q</t>
  </si>
  <si>
    <t>INCD-242630-q</t>
  </si>
  <si>
    <t>INCD-103252-r</t>
  </si>
  <si>
    <t>INCD-242634-q</t>
  </si>
  <si>
    <t>INCD-103255-r</t>
  </si>
  <si>
    <t>INCD-22056-y</t>
  </si>
  <si>
    <t>INCD-242639-q</t>
  </si>
  <si>
    <t>INCD-242640-q</t>
  </si>
  <si>
    <t>INCD-103327-r</t>
  </si>
  <si>
    <t>INCD-100059-s</t>
  </si>
  <si>
    <t>INCD-22052-y</t>
  </si>
  <si>
    <t>INCD-103250-r</t>
  </si>
  <si>
    <t>INCD-22064-y</t>
  </si>
  <si>
    <t>INCD-15920-w</t>
  </si>
  <si>
    <t>INCD-103256-r</t>
  </si>
  <si>
    <t>INCD-242652-q</t>
  </si>
  <si>
    <t>INCD-242653-q</t>
  </si>
  <si>
    <t>INCD-242657-q</t>
  </si>
  <si>
    <t>INCD-242659-q</t>
  </si>
  <si>
    <t>INCD-22067-y</t>
  </si>
  <si>
    <t>INCD-103264-r</t>
  </si>
  <si>
    <t>INCD-22069-y</t>
  </si>
  <si>
    <t>INCD-22070-y</t>
  </si>
  <si>
    <t>INCD-22072-y</t>
  </si>
  <si>
    <t>INCD-15916-w</t>
  </si>
  <si>
    <t>INCD-103261-r</t>
  </si>
  <si>
    <t>INCD-103342-r</t>
  </si>
  <si>
    <t>INCD-242673-q</t>
  </si>
  <si>
    <t>INCD-242674-q</t>
  </si>
  <si>
    <t>INCD-15918-w</t>
  </si>
  <si>
    <t>INCD-103267-r</t>
  </si>
  <si>
    <t>INCD-242686-q</t>
  </si>
  <si>
    <t>INCD-242687-q</t>
  </si>
  <si>
    <t>INCD-100072-s</t>
  </si>
  <si>
    <t>INCD-101955-r</t>
  </si>
  <si>
    <t>INCD-243088-q</t>
  </si>
  <si>
    <t>INCD-99984-s</t>
  </si>
  <si>
    <t>INCD-242547-q</t>
  </si>
  <si>
    <t>INCD-242694-q</t>
  </si>
  <si>
    <t>INCD-242695-q</t>
  </si>
  <si>
    <t>INCD-242698-q</t>
  </si>
  <si>
    <t>INCD-242704-q</t>
  </si>
  <si>
    <t>INCD-103159-r</t>
  </si>
  <si>
    <t>INCD-103277-r</t>
  </si>
  <si>
    <t>INCD-103326-r</t>
  </si>
  <si>
    <t>INCD-242716-q</t>
  </si>
  <si>
    <t>INCD-242720-q</t>
  </si>
  <si>
    <t>INCD-242721-q</t>
  </si>
  <si>
    <t>INCD-242722-q</t>
  </si>
  <si>
    <t>INCD-100081-s</t>
  </si>
  <si>
    <t>INCD-15929-w</t>
  </si>
  <si>
    <t>INCD-242725-q</t>
  </si>
  <si>
    <t>INCD-15143-w</t>
  </si>
  <si>
    <t>INCD-15181-w</t>
  </si>
  <si>
    <t>INCD-242728-q</t>
  </si>
  <si>
    <t>INCD-242729-q</t>
  </si>
  <si>
    <t>INCD-103423-r</t>
  </si>
  <si>
    <t>INCD-101956-r</t>
  </si>
  <si>
    <t>INCD-242735-q</t>
  </si>
  <si>
    <t>INCD-242737-q</t>
  </si>
  <si>
    <t>INCD-242741-q</t>
  </si>
  <si>
    <t>INCD-100089-s</t>
  </si>
  <si>
    <t>INCD-242773-q</t>
  </si>
  <si>
    <t>INCD-15147-w</t>
  </si>
  <si>
    <t>INCD-242752-q</t>
  </si>
  <si>
    <t>INCD-102063-r</t>
  </si>
  <si>
    <t>INCD-103315-r</t>
  </si>
  <si>
    <t>INCD-101958-r</t>
  </si>
  <si>
    <t>INCD-102014-r</t>
  </si>
  <si>
    <t>INCD-15182-w</t>
  </si>
  <si>
    <t>INCD-102088-r</t>
  </si>
  <si>
    <t>INCD-102202-r</t>
  </si>
  <si>
    <t>INCD-15145-w</t>
  </si>
  <si>
    <t>INCD-15191-w</t>
  </si>
  <si>
    <t>INCD-15527-w</t>
  </si>
  <si>
    <t>INCD-15187-w</t>
  </si>
  <si>
    <t>INCD-102026-r</t>
  </si>
  <si>
    <t>INCD-15192-w</t>
  </si>
  <si>
    <t>INCD-102025-r</t>
  </si>
  <si>
    <t>INCD-15198-w</t>
  </si>
  <si>
    <t>INCD-15149-w</t>
  </si>
  <si>
    <t>INCD-102192-r</t>
  </si>
  <si>
    <t>INCD-15154-w</t>
  </si>
  <si>
    <t>INCD-101962-r</t>
  </si>
  <si>
    <t>INCD-15148-w</t>
  </si>
  <si>
    <t>INCD-242758-q</t>
  </si>
  <si>
    <t>INCD-102052-r</t>
  </si>
  <si>
    <t>INCD-15165-w</t>
  </si>
  <si>
    <t>INCD-15188-w</t>
  </si>
  <si>
    <t>INCD-101961-r</t>
  </si>
  <si>
    <t>INCD-15164-w</t>
  </si>
  <si>
    <t>INCD-103337-r</t>
  </si>
  <si>
    <t>INCD-15146-w</t>
  </si>
  <si>
    <t>INCD-102039-r</t>
  </si>
  <si>
    <t>INCD-242763-q</t>
  </si>
  <si>
    <t>INCD-101964-r</t>
  </si>
  <si>
    <t>INCD-242767-q</t>
  </si>
  <si>
    <t>INCD-15197-w</t>
  </si>
  <si>
    <t>INCD-242768-q</t>
  </si>
  <si>
    <t>INCD-242769-q</t>
  </si>
  <si>
    <t>INCD-15226-w</t>
  </si>
  <si>
    <t>INCD-242770-q</t>
  </si>
  <si>
    <t>INCD-242771-q</t>
  </si>
  <si>
    <t>INCD-15202-w</t>
  </si>
  <si>
    <t>INCD-15193-w</t>
  </si>
  <si>
    <t>INCD-242775-q</t>
  </si>
  <si>
    <t>INCD-242782-q</t>
  </si>
  <si>
    <t>INCD-242785-q</t>
  </si>
  <si>
    <t>INCD-242789-q</t>
  </si>
  <si>
    <t>INCD-242787-q</t>
  </si>
  <si>
    <t>INCD-103321-r</t>
  </si>
  <si>
    <t>INCD-103335-r</t>
  </si>
  <si>
    <t>INCD-242798-q</t>
  </si>
  <si>
    <t>INCD-100105-s</t>
  </si>
  <si>
    <t>INCD-22098-y</t>
  </si>
  <si>
    <t>INCD-15204-w</t>
  </si>
  <si>
    <t>INCD-242804-q</t>
  </si>
  <si>
    <t>INCD-242805-q</t>
  </si>
  <si>
    <t>INCD-15194-w</t>
  </si>
  <si>
    <t>INCD-103416-r</t>
  </si>
  <si>
    <t>INCD-242822-q</t>
  </si>
  <si>
    <t>INCD-242824-q</t>
  </si>
  <si>
    <t>INCD-15921-w</t>
  </si>
  <si>
    <t>INCD-242828-q</t>
  </si>
  <si>
    <t>INCD-103348-r</t>
  </si>
  <si>
    <t>INCD-242814-q</t>
  </si>
  <si>
    <t>INCD-242832-q</t>
  </si>
  <si>
    <t>INCD-103339-r</t>
  </si>
  <si>
    <t>INCD-103359-r</t>
  </si>
  <si>
    <t>INCD-242845-q</t>
  </si>
  <si>
    <t>INCD-242846-q</t>
  </si>
  <si>
    <t>INCD-242848-q</t>
  </si>
  <si>
    <t>INCD-15941-w</t>
  </si>
  <si>
    <t>INCD-242851-q</t>
  </si>
  <si>
    <t>INCD-242850-q</t>
  </si>
  <si>
    <t>INCD-242856-q</t>
  </si>
  <si>
    <t>INCD-22119-y</t>
  </si>
  <si>
    <t>INCD-242862-q</t>
  </si>
  <si>
    <t>INCD-243635-q</t>
  </si>
  <si>
    <t>INCD-242865-q</t>
  </si>
  <si>
    <t>INCD-22108-y</t>
  </si>
  <si>
    <t>INCD-242871-q</t>
  </si>
  <si>
    <t>INCD-242874-q</t>
  </si>
  <si>
    <t>INCD-103364-r</t>
  </si>
  <si>
    <t>INCD-103356-r</t>
  </si>
  <si>
    <t>INCD-22122-y</t>
  </si>
  <si>
    <t>INCD-15957-w</t>
  </si>
  <si>
    <t>INCD-15951-w</t>
  </si>
  <si>
    <t>INCD-242885-q</t>
  </si>
  <si>
    <t>INCD-242766-q</t>
  </si>
  <si>
    <t>INCD-242886-q</t>
  </si>
  <si>
    <t>INCD-103372-r</t>
  </si>
  <si>
    <t>INCD-242905-q</t>
  </si>
  <si>
    <t>INCD-103378-r</t>
  </si>
  <si>
    <t>INCD-242911-q</t>
  </si>
  <si>
    <t>INCD-242913-q</t>
  </si>
  <si>
    <t>INCD-242916-q</t>
  </si>
  <si>
    <t>INCD-103394-r</t>
  </si>
  <si>
    <t>INCD-103387-r</t>
  </si>
  <si>
    <t>INCD-103400-r</t>
  </si>
  <si>
    <t>INCD-103632-r</t>
  </si>
  <si>
    <t>INCD-242978-q</t>
  </si>
  <si>
    <t>INCD-242979-q</t>
  </si>
  <si>
    <t>MWB8B2</t>
  </si>
  <si>
    <t>MWB8B2 M29 Moomin Cotton Gin</t>
  </si>
  <si>
    <t>INCD-103398-r</t>
  </si>
  <si>
    <t>INCD-242984-q</t>
  </si>
  <si>
    <t>INCD-242985-q</t>
  </si>
  <si>
    <t>INCD-242989-q</t>
  </si>
  <si>
    <t>INCD-242990-q</t>
  </si>
  <si>
    <t>INCD-242991-q</t>
  </si>
  <si>
    <t>INCD-15280-w</t>
  </si>
  <si>
    <t>INCD-100154-s</t>
  </si>
  <si>
    <t>INCD-242995-q</t>
  </si>
  <si>
    <t>INCD-242996-q</t>
  </si>
  <si>
    <t>INCD-242997-q</t>
  </si>
  <si>
    <t>INCD-242998-q</t>
  </si>
  <si>
    <t>INCD-100155-s</t>
  </si>
  <si>
    <t>INCD-102078-r</t>
  </si>
  <si>
    <t>INCD-102053-r</t>
  </si>
  <si>
    <t>INCD-102058-r</t>
  </si>
  <si>
    <t>INCD-15303-w</t>
  </si>
  <si>
    <t>INCD-15293-w</t>
  </si>
  <si>
    <t>INCD-102057-r</t>
  </si>
  <si>
    <t>INCD-243003-q</t>
  </si>
  <si>
    <t>INCD-243004-q</t>
  </si>
  <si>
    <t>INCD-15212-w</t>
  </si>
  <si>
    <t>INCD-103404-r</t>
  </si>
  <si>
    <t>INCD-102061-r</t>
  </si>
  <si>
    <t>INCD-102059-r</t>
  </si>
  <si>
    <t>INCD-15234-w</t>
  </si>
  <si>
    <t>INCD-15312-w</t>
  </si>
  <si>
    <t>INCD-102064-r</t>
  </si>
  <si>
    <t>INCD-15238-w</t>
  </si>
  <si>
    <t>INCD-15315-w</t>
  </si>
  <si>
    <t>INCD-15304-w</t>
  </si>
  <si>
    <t>INCD-102076-r</t>
  </si>
  <si>
    <t>INCD-100163-s</t>
  </si>
  <si>
    <t>INCD-15235-w</t>
  </si>
  <si>
    <t>INCD-15232-w</t>
  </si>
  <si>
    <t>INCD-15311-w</t>
  </si>
  <si>
    <t>INCD-243007-q</t>
  </si>
  <si>
    <t>INCD-102820-r</t>
  </si>
  <si>
    <t>INCD-15213-w</t>
  </si>
  <si>
    <t>INCD-102065-r</t>
  </si>
  <si>
    <t>INCD-102154-r</t>
  </si>
  <si>
    <t>INCD-243012-q</t>
  </si>
  <si>
    <t>INCD-15294-w</t>
  </si>
  <si>
    <t>INCD-102085-r</t>
  </si>
  <si>
    <t>INCD-102079-r</t>
  </si>
  <si>
    <t>INCD-243014-q</t>
  </si>
  <si>
    <t>INCD-103406-r</t>
  </si>
  <si>
    <t>INCD-15287-w</t>
  </si>
  <si>
    <t>INCD-15185-w</t>
  </si>
  <si>
    <t>INCD-102082-r</t>
  </si>
  <si>
    <t>INCD-15301-w</t>
  </si>
  <si>
    <t>INCD-243020-q</t>
  </si>
  <si>
    <t>INCD-102139-r</t>
  </si>
  <si>
    <t>INCD-103411-r</t>
  </si>
  <si>
    <t>INCD-102081-r</t>
  </si>
  <si>
    <t>INCD-243023-q</t>
  </si>
  <si>
    <t>INCD-15221-w</t>
  </si>
  <si>
    <t>INCD-102071-r</t>
  </si>
  <si>
    <t>INCD-15228-w</t>
  </si>
  <si>
    <t>INCD-103238-r</t>
  </si>
  <si>
    <t>INCD-103405-r</t>
  </si>
  <si>
    <t>INCD-100175-s</t>
  </si>
  <si>
    <t>INCD-103421-r</t>
  </si>
  <si>
    <t>INCD-15222-w</t>
  </si>
  <si>
    <t>INCD-243045-q</t>
  </si>
  <si>
    <t>INCD-15977-w</t>
  </si>
  <si>
    <t>INCD-15978-w</t>
  </si>
  <si>
    <t>INCD-243047-q</t>
  </si>
  <si>
    <t>INCD-103433-r</t>
  </si>
  <si>
    <t>INCD-243051-q</t>
  </si>
  <si>
    <t>INCD-243055-q</t>
  </si>
  <si>
    <t>INCD-243056-q</t>
  </si>
  <si>
    <t>INCD-243059-q</t>
  </si>
  <si>
    <t>INCD-103420-r</t>
  </si>
  <si>
    <t>INCD-243065-q</t>
  </si>
  <si>
    <t>INCD-22146-y</t>
  </si>
  <si>
    <t>INCD-15983-w</t>
  </si>
  <si>
    <t>INCD-243072-q</t>
  </si>
  <si>
    <t>INCD-22149-y</t>
  </si>
  <si>
    <t>INCD-243075-q</t>
  </si>
  <si>
    <t>INCD-243076-q</t>
  </si>
  <si>
    <t>INCD-16006-w</t>
  </si>
  <si>
    <t>INCD-243079-q</t>
  </si>
  <si>
    <t>INCD-243081-q</t>
  </si>
  <si>
    <t>INCD-103443-r</t>
  </si>
  <si>
    <t>INCD-243086-q</t>
  </si>
  <si>
    <t>INCD-103424-r</t>
  </si>
  <si>
    <t>INCD-103425-r</t>
  </si>
  <si>
    <t>INCD-103475-r</t>
  </si>
  <si>
    <t>INCD-103422-r</t>
  </si>
  <si>
    <t>INCD-243097-q</t>
  </si>
  <si>
    <t>INCD-243098-q</t>
  </si>
  <si>
    <t>INCD-15993-w</t>
  </si>
  <si>
    <t>INCD-103442-r</t>
  </si>
  <si>
    <t>INCD-243104-q</t>
  </si>
  <si>
    <t>INCD-243105-q</t>
  </si>
  <si>
    <t>INCD-103289-r</t>
  </si>
  <si>
    <t>INCD-243103-q</t>
  </si>
  <si>
    <t>INCD-243107-q</t>
  </si>
  <si>
    <t>INCD-243109-q</t>
  </si>
  <si>
    <t>INCD-243110-q</t>
  </si>
  <si>
    <t>INCD-243094-q</t>
  </si>
  <si>
    <t>INCD-243089-q</t>
  </si>
  <si>
    <t>INCD-243112-q</t>
  </si>
  <si>
    <t>INCD-22167-y</t>
  </si>
  <si>
    <t>INCD-243113-q</t>
  </si>
  <si>
    <t>INCD-243577-q</t>
  </si>
  <si>
    <t>INCD-16005-w</t>
  </si>
  <si>
    <t>INCD-243123-q</t>
  </si>
  <si>
    <t>INCD-16001-w</t>
  </si>
  <si>
    <t>INCD-243227-q</t>
  </si>
  <si>
    <t>INCD-243125-q</t>
  </si>
  <si>
    <t>INCD-15999-w</t>
  </si>
  <si>
    <t>INCD-103444-r</t>
  </si>
  <si>
    <t>INCD-243131-q</t>
  </si>
  <si>
    <t>INCD-103430-r</t>
  </si>
  <si>
    <t>INCD-103457-r</t>
  </si>
  <si>
    <t>INCD-16013-w</t>
  </si>
  <si>
    <t>INCD-243135-q</t>
  </si>
  <si>
    <t>INCD-16010-w</t>
  </si>
  <si>
    <t>INCD-103441-r</t>
  </si>
  <si>
    <t>INCD-243147-q</t>
  </si>
  <si>
    <t>INCD-243148-q</t>
  </si>
  <si>
    <t>INCD-243149-q</t>
  </si>
  <si>
    <t>INCD-243151-q</t>
  </si>
  <si>
    <t>INCD-15268-w</t>
  </si>
  <si>
    <t>INCD-243156-q</t>
  </si>
  <si>
    <t>INCD-243163-q</t>
  </si>
  <si>
    <t>INCD-102136-r</t>
  </si>
  <si>
    <t>INCD-102125-r</t>
  </si>
  <si>
    <t>INCD-15263-w</t>
  </si>
  <si>
    <t>INCD-103505-r</t>
  </si>
  <si>
    <t>INCD-102150-r</t>
  </si>
  <si>
    <t>INCD-102121-r</t>
  </si>
  <si>
    <t>INCD-243166-q</t>
  </si>
  <si>
    <t>INCD-15262-w</t>
  </si>
  <si>
    <t>INCD-102156-r</t>
  </si>
  <si>
    <t>INCD-102056-r</t>
  </si>
  <si>
    <t>INCD-102158-r</t>
  </si>
  <si>
    <t>INCD-243171-q</t>
  </si>
  <si>
    <t>INCD-102151-r</t>
  </si>
  <si>
    <t>INCD-102131-r</t>
  </si>
  <si>
    <t>INCD-22179-y</t>
  </si>
  <si>
    <t>INCD-102093-r</t>
  </si>
  <si>
    <t>INCD-15319-w</t>
  </si>
  <si>
    <t>INCD-100203-s</t>
  </si>
  <si>
    <t>INCD-243175-q</t>
  </si>
  <si>
    <t>INCD-243170-q</t>
  </si>
  <si>
    <t>INCD-15266-w</t>
  </si>
  <si>
    <t>INCD-15523-w</t>
  </si>
  <si>
    <t>INCD-102719-r</t>
  </si>
  <si>
    <t>INCD-15773-w</t>
  </si>
  <si>
    <t>INCD-15326-w</t>
  </si>
  <si>
    <t>INCD-101812-r</t>
  </si>
  <si>
    <t>INCD-15327-w</t>
  </si>
  <si>
    <t>INCD-15320-w</t>
  </si>
  <si>
    <t>INCD-102228-r</t>
  </si>
  <si>
    <t>INCD-102271-r</t>
  </si>
  <si>
    <t>INCD-102149-r</t>
  </si>
  <si>
    <t>INCD-15316-w</t>
  </si>
  <si>
    <t>INCD-15282-w</t>
  </si>
  <si>
    <t>INCD-15257-w</t>
  </si>
  <si>
    <t>INCD-15325-w</t>
  </si>
  <si>
    <t>INCD-15322-w</t>
  </si>
  <si>
    <t>INCD-102375-r</t>
  </si>
  <si>
    <t>INCD-102193-r</t>
  </si>
  <si>
    <t>INCD-243178-q</t>
  </si>
  <si>
    <t>INCD-15270-w</t>
  </si>
  <si>
    <t>INCD-15317-w</t>
  </si>
  <si>
    <t>INCD-15286-w</t>
  </si>
  <si>
    <t>INCD-15285-w</t>
  </si>
  <si>
    <t>INCD-22183-y</t>
  </si>
  <si>
    <t>INCD-15321-w</t>
  </si>
  <si>
    <t>INCD-15323-w</t>
  </si>
  <si>
    <t>INCD-243181-q</t>
  </si>
  <si>
    <t>INCD-102231-r</t>
  </si>
  <si>
    <t>INCD-15314-w</t>
  </si>
  <si>
    <t>INCD-15259-w</t>
  </si>
  <si>
    <t>INCD-16023-w</t>
  </si>
  <si>
    <t>INCD-15328-w</t>
  </si>
  <si>
    <t>INCD-243183-q</t>
  </si>
  <si>
    <t>INCD-103402-r</t>
  </si>
  <si>
    <t>INCD-102090-r</t>
  </si>
  <si>
    <t>INCD-102155-r</t>
  </si>
  <si>
    <t>INCD-15260-w</t>
  </si>
  <si>
    <t>INCD-243186-q</t>
  </si>
  <si>
    <t>INCD-15324-w</t>
  </si>
  <si>
    <t>INCD-242802-q</t>
  </si>
  <si>
    <t>INCD-243168-q</t>
  </si>
  <si>
    <t>INCD-243192-q</t>
  </si>
  <si>
    <t>INCD-243194-q</t>
  </si>
  <si>
    <t>INCD-102148-r</t>
  </si>
  <si>
    <t>INCD-243228-q</t>
  </si>
  <si>
    <t>INCD-22189-y</t>
  </si>
  <si>
    <t>INCD-22193-y</t>
  </si>
  <si>
    <t>INCD-22197-y</t>
  </si>
  <si>
    <t>INCD-102513-r</t>
  </si>
  <si>
    <t>INCD-243234-q</t>
  </si>
  <si>
    <t>INCD-103456-r</t>
  </si>
  <si>
    <t>INCD-243237-q</t>
  </si>
  <si>
    <t>INCD-103455-r</t>
  </si>
  <si>
    <t>INCD-243238-q</t>
  </si>
  <si>
    <t>INCD-243241-q</t>
  </si>
  <si>
    <t>INCD-103459-r</t>
  </si>
  <si>
    <t>INCD-22204-y</t>
  </si>
  <si>
    <t>INCD-243244-q</t>
  </si>
  <si>
    <t>INCD-103458-r</t>
  </si>
  <si>
    <t>INCD-243248-q</t>
  </si>
  <si>
    <t>INCD-103448-r</t>
  </si>
  <si>
    <t>INCD-15258-w</t>
  </si>
  <si>
    <t>INCD-16026-w</t>
  </si>
  <si>
    <t>INCD-243264-q</t>
  </si>
  <si>
    <t>INCD-243283-q</t>
  </si>
  <si>
    <t>INCD-16027-w</t>
  </si>
  <si>
    <t>INCD-243271-q</t>
  </si>
  <si>
    <t>INCD-243273-q</t>
  </si>
  <si>
    <t>INCD-243272-q</t>
  </si>
  <si>
    <t>INCD-243275-q</t>
  </si>
  <si>
    <t>INCD-16028-w</t>
  </si>
  <si>
    <t>INCD-243286-q</t>
  </si>
  <si>
    <t>INCD-103638-r</t>
  </si>
  <si>
    <t>INCD-103477-r</t>
  </si>
  <si>
    <t>INCD-243290-q</t>
  </si>
  <si>
    <t>INCD-243293-q</t>
  </si>
  <si>
    <t>INCD-16032-w</t>
  </si>
  <si>
    <t>INCD-103460-r</t>
  </si>
  <si>
    <t>INCD-243295-q</t>
  </si>
  <si>
    <t>INCD-16031-w</t>
  </si>
  <si>
    <t>INCD-22217-y</t>
  </si>
  <si>
    <t>INCD-243304-q</t>
  </si>
  <si>
    <t>INCD-16034-w</t>
  </si>
  <si>
    <t>INCD-243305-q</t>
  </si>
  <si>
    <t>INCD-243306-q</t>
  </si>
  <si>
    <t>INCD-243313-q</t>
  </si>
  <si>
    <t>INCD-22220-y</t>
  </si>
  <si>
    <t>INCD-243311-q</t>
  </si>
  <si>
    <t>INCD-103469-r</t>
  </si>
  <si>
    <t>INCD-243319-q</t>
  </si>
  <si>
    <t>INCD-243322-q</t>
  </si>
  <si>
    <t>INCD-15969-w</t>
  </si>
  <si>
    <t>INCD-243327-q</t>
  </si>
  <si>
    <t>INCD-16041-w</t>
  </si>
  <si>
    <t>INCD-243332-q</t>
  </si>
  <si>
    <t>INCD-103473-r</t>
  </si>
  <si>
    <t>INCD-243342-q</t>
  </si>
  <si>
    <t>INCD-243338-q</t>
  </si>
  <si>
    <t>INCD-22229-y</t>
  </si>
  <si>
    <t>INCD-103472-r</t>
  </si>
  <si>
    <t>INCD-103520-r</t>
  </si>
  <si>
    <t>INCD-243352-q</t>
  </si>
  <si>
    <t>INCD-243377-q</t>
  </si>
  <si>
    <t>INCD-243380-q</t>
  </si>
  <si>
    <t>INCD-243392-q</t>
  </si>
  <si>
    <t>INCD-243534-q</t>
  </si>
  <si>
    <t>INCD-16049-w</t>
  </si>
  <si>
    <t>INCD-22231-y</t>
  </si>
  <si>
    <t>INCD-22224-y</t>
  </si>
  <si>
    <t>INCD-16048-w</t>
  </si>
  <si>
    <t>INCD-243404-q</t>
  </si>
  <si>
    <t>INCD-16050-w</t>
  </si>
  <si>
    <t>INCD-102234-r</t>
  </si>
  <si>
    <t>INCD-243408-q</t>
  </si>
  <si>
    <t>INCD-102842-r</t>
  </si>
  <si>
    <t>INCD-103476-r</t>
  </si>
  <si>
    <t>INCD-243413-q</t>
  </si>
  <si>
    <t>INCD-16051-w</t>
  </si>
  <si>
    <t>INCD-243415-q</t>
  </si>
  <si>
    <t>INCD-243416-q</t>
  </si>
  <si>
    <t>INCD-103482-r</t>
  </si>
  <si>
    <t>INCD-15289-w</t>
  </si>
  <si>
    <t>INCD-243427-q</t>
  </si>
  <si>
    <t>INCD-243419-q</t>
  </si>
  <si>
    <t>INCD-243421-q</t>
  </si>
  <si>
    <t>INCD-15329-w</t>
  </si>
  <si>
    <t>INCD-16055-w</t>
  </si>
  <si>
    <t>INCD-243431-q</t>
  </si>
  <si>
    <t>INCD-15290-w</t>
  </si>
  <si>
    <t>INCD-243432-q</t>
  </si>
  <si>
    <t>INCD-15330-w</t>
  </si>
  <si>
    <t>INCD-102247-r</t>
  </si>
  <si>
    <t>INCD-243434-q</t>
  </si>
  <si>
    <t>INCD-102181-r</t>
  </si>
  <si>
    <t>INCD-102239-r</t>
  </si>
  <si>
    <t>INCD-102680-r</t>
  </si>
  <si>
    <t>INCD-243438-q</t>
  </si>
  <si>
    <t>INCD-102248-r</t>
  </si>
  <si>
    <t>INCD-15284-w</t>
  </si>
  <si>
    <t>INCD-102166-r</t>
  </si>
  <si>
    <t>INCD-102187-r</t>
  </si>
  <si>
    <t>INCD-243439-q</t>
  </si>
  <si>
    <t>INCD-102164-r</t>
  </si>
  <si>
    <t>INCD-16053-w</t>
  </si>
  <si>
    <t>INCD-16078-w</t>
  </si>
  <si>
    <t>INCD-102254-r</t>
  </si>
  <si>
    <t>INCD-15344-w</t>
  </si>
  <si>
    <t>INCD-102243-r</t>
  </si>
  <si>
    <t>INCD-15334-w</t>
  </si>
  <si>
    <t>INCD-15308-w</t>
  </si>
  <si>
    <t>INCD-15333-w</t>
  </si>
  <si>
    <t>INCD-15381-w</t>
  </si>
  <si>
    <t>INCD-102169-r</t>
  </si>
  <si>
    <t>INCD-102245-r</t>
  </si>
  <si>
    <t>INCD-15331-w</t>
  </si>
  <si>
    <t>INCD-15307-w</t>
  </si>
  <si>
    <t>INCD-16040-w</t>
  </si>
  <si>
    <t>INCD-102252-r</t>
  </si>
  <si>
    <t>INCD-102721-r</t>
  </si>
  <si>
    <t>INCD-15342-w</t>
  </si>
  <si>
    <t>INCD-102188-r</t>
  </si>
  <si>
    <t>INCD-15986-w</t>
  </si>
  <si>
    <t>INCD-16064-w</t>
  </si>
  <si>
    <t>INCD-15300-w</t>
  </si>
  <si>
    <t>INCD-15302-w</t>
  </si>
  <si>
    <t>INCD-15346-w</t>
  </si>
  <si>
    <t>INCD-102163-r</t>
  </si>
  <si>
    <t>INCD-22244-y</t>
  </si>
  <si>
    <t>INCD-102165-r</t>
  </si>
  <si>
    <t>INCD-100231-s</t>
  </si>
  <si>
    <t>INCD-102170-r</t>
  </si>
  <si>
    <t>INCD-15398-w</t>
  </si>
  <si>
    <t>INCD-100233-s</t>
  </si>
  <si>
    <t>INCD-102159-r</t>
  </si>
  <si>
    <t>INCD-15345-w</t>
  </si>
  <si>
    <t>INCD-102242-r</t>
  </si>
  <si>
    <t>INCD-16056-w</t>
  </si>
  <si>
    <t>INCD-15332-w</t>
  </si>
  <si>
    <t>INCD-15310-w</t>
  </si>
  <si>
    <t>INCD-14857-w</t>
  </si>
  <si>
    <t>INCD-102161-r</t>
  </si>
  <si>
    <t>INCD-102255-r</t>
  </si>
  <si>
    <t>INCD-243455-q</t>
  </si>
  <si>
    <t>INCD-16058-w</t>
  </si>
  <si>
    <t>INCD-15837-w</t>
  </si>
  <si>
    <t>INCD-243469-q</t>
  </si>
  <si>
    <t>INCD-102160-r</t>
  </si>
  <si>
    <t>INCD-15462-w</t>
  </si>
  <si>
    <t>INCD-102189-r</t>
  </si>
  <si>
    <t>INCD-243463-q</t>
  </si>
  <si>
    <t>INCD-16065-w</t>
  </si>
  <si>
    <t>INCD-243468-q</t>
  </si>
  <si>
    <t>INCD-16071-w</t>
  </si>
  <si>
    <t>INCD-243472-q</t>
  </si>
  <si>
    <t>INCD-103503-r</t>
  </si>
  <si>
    <t>INCD-103500-r</t>
  </si>
  <si>
    <t>INCD-243486-q</t>
  </si>
  <si>
    <t>INCD-103486-r</t>
  </si>
  <si>
    <t>INCD-243492-q</t>
  </si>
  <si>
    <t>INCD-15460-w</t>
  </si>
  <si>
    <t>INCD-16087-w</t>
  </si>
  <si>
    <t>INCD-16077-w</t>
  </si>
  <si>
    <t>INCD-22255-y</t>
  </si>
  <si>
    <t>INCD-243510-q</t>
  </si>
  <si>
    <t>INCD-243513-q</t>
  </si>
  <si>
    <t>INCD-100255-s</t>
  </si>
  <si>
    <t>INCD-243517-q</t>
  </si>
  <si>
    <t>INCD-22259-y</t>
  </si>
  <si>
    <t>INCD-243521-q</t>
  </si>
  <si>
    <t>INCD-243522-q</t>
  </si>
  <si>
    <t>INCD-243526-q</t>
  </si>
  <si>
    <t>INCD-243528-q</t>
  </si>
  <si>
    <t>INCD-243531-q</t>
  </si>
  <si>
    <t>INCD-103509-r</t>
  </si>
  <si>
    <t>INCD-22274-y</t>
  </si>
  <si>
    <t>INCD-103530-r</t>
  </si>
  <si>
    <t>INCD-22263-y</t>
  </si>
  <si>
    <t>INCD-243539-q</t>
  </si>
  <si>
    <t>INCD-243540-q</t>
  </si>
  <si>
    <t>INCD-243541-q</t>
  </si>
  <si>
    <t>INCD-243543-q</t>
  </si>
  <si>
    <t>INCD-103547-r</t>
  </si>
  <si>
    <t>INCD-103548-r</t>
  </si>
  <si>
    <t>INCD-243549-q</t>
  </si>
  <si>
    <t>INCD-243551-q</t>
  </si>
  <si>
    <t>INCD-103549-r</t>
  </si>
  <si>
    <t>INCD-243538-q</t>
  </si>
  <si>
    <t>INCD-22271-y</t>
  </si>
  <si>
    <t>INCD-103537-r</t>
  </si>
  <si>
    <t>INCD-243546-q</t>
  </si>
  <si>
    <t>INCD-22287-y</t>
  </si>
  <si>
    <t>INCD-22278-y</t>
  </si>
  <si>
    <t>INCD-103546-r</t>
  </si>
  <si>
    <t>INCD-22284-y</t>
  </si>
  <si>
    <t>INCD-16146-w</t>
  </si>
  <si>
    <t>INCD-243565-q</t>
  </si>
  <si>
    <t>INCD-243566-q</t>
  </si>
  <si>
    <t>INCD-243567-q</t>
  </si>
  <si>
    <t>INCD-243568-q</t>
  </si>
  <si>
    <t>INCD-22289-y</t>
  </si>
  <si>
    <t>INCD-16149-w</t>
  </si>
  <si>
    <t>INCD-243571-q</t>
  </si>
  <si>
    <t>INCD-243575-q</t>
  </si>
  <si>
    <t>INCD-243576-q</t>
  </si>
  <si>
    <t>INCD-243578-q</t>
  </si>
  <si>
    <t>INCD-103556-r</t>
  </si>
  <si>
    <t>INCD-243579-q</t>
  </si>
  <si>
    <t>INCD-22292-y</t>
  </si>
  <si>
    <t>INCD-243580-q</t>
  </si>
  <si>
    <t>INCD-243584-q</t>
  </si>
  <si>
    <t>INCD-243586-q</t>
  </si>
  <si>
    <t>INCD-243588-q</t>
  </si>
  <si>
    <t>INCD-102195-r</t>
  </si>
  <si>
    <t>INCD-15413-w</t>
  </si>
  <si>
    <t>INCD-103558-r</t>
  </si>
  <si>
    <t>INCD-100265-s</t>
  </si>
  <si>
    <t>INCD-16150-w</t>
  </si>
  <si>
    <t>INCD-15349-w</t>
  </si>
  <si>
    <t>INCD-102226-r</t>
  </si>
  <si>
    <t>INCD-16154-w</t>
  </si>
  <si>
    <t>INCD-243593-q</t>
  </si>
  <si>
    <t>INCD-16157-w</t>
  </si>
  <si>
    <t>INCD-102200-r</t>
  </si>
  <si>
    <t>INCD-243601-q</t>
  </si>
  <si>
    <t>INCD-100272-s</t>
  </si>
  <si>
    <t>INCD-243602-q</t>
  </si>
  <si>
    <t>INCD-243603-q</t>
  </si>
  <si>
    <t>INCD-243619-q</t>
  </si>
  <si>
    <t>INCD-243621-q</t>
  </si>
  <si>
    <t>INCD-243623-q</t>
  </si>
  <si>
    <t>INCD-242501-q</t>
  </si>
  <si>
    <t>INCD-243624-q</t>
  </si>
  <si>
    <t>INCD-103562-r</t>
  </si>
  <si>
    <t>INCD-243627-q</t>
  </si>
  <si>
    <t>INCD-103581-r</t>
  </si>
  <si>
    <t>INCD-22299-y</t>
  </si>
  <si>
    <t>INCD-100281-s</t>
  </si>
  <si>
    <t>INCD-243643-q</t>
  </si>
  <si>
    <t>INCD-243644-q</t>
  </si>
  <si>
    <t>INCD-243645-q</t>
  </si>
  <si>
    <t>INCD-243654-q</t>
  </si>
  <si>
    <t>INCD-243656-q</t>
  </si>
  <si>
    <t>INCD-100296-s</t>
  </si>
  <si>
    <t>INCD-243664-q</t>
  </si>
  <si>
    <t>INCD-243669-q</t>
  </si>
  <si>
    <t>INCD-243672-q</t>
  </si>
  <si>
    <t>INCD-103593-r</t>
  </si>
  <si>
    <t>INCD-100294-s</t>
  </si>
  <si>
    <t>INCD-243681-q</t>
  </si>
  <si>
    <t>INCD-103591-r</t>
  </si>
  <si>
    <t>INCD-243684-q</t>
  </si>
  <si>
    <t>INCD-243687-q</t>
  </si>
  <si>
    <t>INCD-100302-s</t>
  </si>
  <si>
    <t>INCD-243688-q</t>
  </si>
  <si>
    <t>INCD-100303-s</t>
  </si>
  <si>
    <t>INCD-16160-w</t>
  </si>
  <si>
    <t>INCD-22314-y</t>
  </si>
  <si>
    <t>INCD-243695-q</t>
  </si>
  <si>
    <t>INCD-16164-w</t>
  </si>
  <si>
    <t>INCD-15415-w</t>
  </si>
  <si>
    <t>INCD-103623-r</t>
  </si>
  <si>
    <t>INCD-243716-q</t>
  </si>
  <si>
    <t>INCD-102392-r</t>
  </si>
  <si>
    <t>INCD-102416-r</t>
  </si>
  <si>
    <t>INCD-15389-w</t>
  </si>
  <si>
    <t>INCD-103618-r</t>
  </si>
  <si>
    <t>INCD-102686-r</t>
  </si>
  <si>
    <t>INCD-102205-r</t>
  </si>
  <si>
    <t>INCD-102230-r</t>
  </si>
  <si>
    <t>INCD-102168-r</t>
  </si>
  <si>
    <t>INCD-15350-w</t>
  </si>
  <si>
    <t>INCD-243713-q</t>
  </si>
  <si>
    <t>INCD-15353-w</t>
  </si>
  <si>
    <t>INCD-16166-w</t>
  </si>
  <si>
    <t>INCD-243714-q</t>
  </si>
  <si>
    <t>INCD-243710-q</t>
  </si>
  <si>
    <t>INCD-16030-w</t>
  </si>
  <si>
    <t>INCD-16175-w</t>
  </si>
  <si>
    <t>INCD-243718-q</t>
  </si>
  <si>
    <t>INCD-103629-r</t>
  </si>
  <si>
    <t>INCD-243719-q</t>
  </si>
  <si>
    <t>INCD-103631-r</t>
  </si>
  <si>
    <t>INCD-243725-q</t>
  </si>
  <si>
    <t>INCD-243726-q</t>
  </si>
  <si>
    <t>INCD-243727-q</t>
  </si>
  <si>
    <t>INCD-16174-w</t>
  </si>
  <si>
    <t>INCD-103635-r</t>
  </si>
  <si>
    <t>INCD-243730-q</t>
  </si>
  <si>
    <t>INCD-15985-w</t>
  </si>
  <si>
    <t>INCD-243732-q</t>
  </si>
  <si>
    <t>INCD-243733-q</t>
  </si>
  <si>
    <t>INCD-243735-q</t>
  </si>
  <si>
    <t>INCD-243736-q</t>
  </si>
  <si>
    <t>INCD-243737-q</t>
  </si>
  <si>
    <t>INCD-243739-q</t>
  </si>
  <si>
    <t>INCD-243740-q</t>
  </si>
  <si>
    <t>INCD-243743-q</t>
  </si>
  <si>
    <t>INCD-243744-q</t>
  </si>
  <si>
    <t>INCD-243745-q</t>
  </si>
  <si>
    <t>INCD-16188-w</t>
  </si>
  <si>
    <t>INCD-243755-q</t>
  </si>
  <si>
    <t>INCD-103643-r</t>
  </si>
  <si>
    <t>INCD-16195-w</t>
  </si>
  <si>
    <t>INCD-243756-q</t>
  </si>
  <si>
    <t>INCD-100319-s</t>
  </si>
  <si>
    <t>INCD-100320-s</t>
  </si>
  <si>
    <t>INCD-103641-r</t>
  </si>
  <si>
    <t>INCD-243758-q</t>
  </si>
  <si>
    <t>INCD-16183-w</t>
  </si>
  <si>
    <t>INCD-243765-q</t>
  </si>
  <si>
    <t>INCD-243767-q</t>
  </si>
  <si>
    <t>INCD-16189-w</t>
  </si>
  <si>
    <t>INCD-243771-q</t>
  </si>
  <si>
    <t>INCD-243772-q</t>
  </si>
  <si>
    <t>INCD-243773-q</t>
  </si>
  <si>
    <t>INCD-100313-s</t>
  </si>
  <si>
    <t>INCD-243775-q</t>
  </si>
  <si>
    <t>INCD-100323-s</t>
  </si>
  <si>
    <t>INCD-16198-w</t>
  </si>
  <si>
    <t>INCD-243777-q</t>
  </si>
  <si>
    <t>INCD-243779-q</t>
  </si>
  <si>
    <t>INCD-243780-q</t>
  </si>
  <si>
    <t>INCD-16192-w</t>
  </si>
  <si>
    <t>INCD-243783-q</t>
  </si>
  <si>
    <t>INCD-243784-q</t>
  </si>
  <si>
    <t>INCD-16197-w</t>
  </si>
  <si>
    <t>INCD-243792-q</t>
  </si>
  <si>
    <t>INCD-243797-q</t>
  </si>
  <si>
    <t>INCD-100328-s</t>
  </si>
  <si>
    <t>INCD-243800-q</t>
  </si>
  <si>
    <t>INCD-243802-q</t>
  </si>
  <si>
    <t>INCD-243809-q</t>
  </si>
  <si>
    <t>INCD-243810-q</t>
  </si>
  <si>
    <t>Safety - NSW Fire and Rescue - Wires Down</t>
  </si>
  <si>
    <t>INCD-103649-r</t>
  </si>
  <si>
    <t>INCD-22333-y</t>
  </si>
  <si>
    <t>INCD-243818-q</t>
  </si>
  <si>
    <t>INCD-243816-q</t>
  </si>
  <si>
    <t>INCD-243823-q</t>
  </si>
  <si>
    <t>INCD-243824-q</t>
  </si>
  <si>
    <t>INCD-243826-q</t>
  </si>
  <si>
    <t>INCD-243827-q</t>
  </si>
  <si>
    <t>INCD-102273-r</t>
  </si>
  <si>
    <t>INCD-103636-r</t>
  </si>
  <si>
    <t>INCD-15359-w</t>
  </si>
  <si>
    <t>INCD-243832-q</t>
  </si>
  <si>
    <t>INCD-102263-r</t>
  </si>
  <si>
    <t>INCD-243864-q</t>
  </si>
  <si>
    <t>INCD-103616-r</t>
  </si>
  <si>
    <t>INCD-15360-w</t>
  </si>
  <si>
    <t>INCD-103665-r</t>
  </si>
  <si>
    <t>INCD-243835-q</t>
  </si>
  <si>
    <t>INCD-102270-r</t>
  </si>
  <si>
    <t>INCD-15347-w</t>
  </si>
  <si>
    <t>INCD-102218-r</t>
  </si>
  <si>
    <t>INCD-102215-r</t>
  </si>
  <si>
    <t>INCD-102275-r</t>
  </si>
  <si>
    <t>INCD-243836-q</t>
  </si>
  <si>
    <t>INCD-15355-w</t>
  </si>
  <si>
    <t>INCD-102266-r</t>
  </si>
  <si>
    <t>INCD-102217-r</t>
  </si>
  <si>
    <t>INCD-100329-s</t>
  </si>
  <si>
    <t>INCD-103691-r</t>
  </si>
  <si>
    <t>INCD-243822-q</t>
  </si>
  <si>
    <t>INCD-102219-r</t>
  </si>
  <si>
    <t>INCD-102267-r</t>
  </si>
  <si>
    <t>INCD-22343-y</t>
  </si>
  <si>
    <t>INCD-102264-r</t>
  </si>
  <si>
    <t>INCD-102262-r</t>
  </si>
  <si>
    <t>INCD-103233-r</t>
  </si>
  <si>
    <t>INCD-103590-r</t>
  </si>
  <si>
    <t>INCD-15343-w</t>
  </si>
  <si>
    <t>INCD-15369-w</t>
  </si>
  <si>
    <t>INCD-103496-r</t>
  </si>
  <si>
    <t>INCD-243840-q</t>
  </si>
  <si>
    <t>INCD-102269-r</t>
  </si>
  <si>
    <t>INCD-15363-w</t>
  </si>
  <si>
    <t>INCD-243841-q</t>
  </si>
  <si>
    <t>INCD-243842-q</t>
  </si>
  <si>
    <t>INCD-16093-w</t>
  </si>
  <si>
    <t>INCD-243843-q</t>
  </si>
  <si>
    <t>INCD-102261-r</t>
  </si>
  <si>
    <t>INCD-243845-q</t>
  </si>
  <si>
    <t>INCD-103682-r</t>
  </si>
  <si>
    <t>INCD-102214-r</t>
  </si>
  <si>
    <t>INCD-100331-s</t>
  </si>
  <si>
    <t>INCD-15351-w</t>
  </si>
  <si>
    <t>INCD-243848-q</t>
  </si>
  <si>
    <t>INCD-100278-s</t>
  </si>
  <si>
    <t>INCD-243851-q</t>
  </si>
  <si>
    <t>INCD-243850-q</t>
  </si>
  <si>
    <t>INCD-103672-r</t>
  </si>
  <si>
    <t>INCD-243857-q</t>
  </si>
  <si>
    <t>INCD-103675-r</t>
  </si>
  <si>
    <t>INCD-243861-q</t>
  </si>
  <si>
    <t>INCD-243862-q</t>
  </si>
  <si>
    <t>INCD-16219-w</t>
  </si>
  <si>
    <t>INCD-103681-r</t>
  </si>
  <si>
    <t>INCD-103673-r</t>
  </si>
  <si>
    <t>INCD-102212-r</t>
  </si>
  <si>
    <t>INCD-16221-w</t>
  </si>
  <si>
    <t>INCD-243876-q</t>
  </si>
  <si>
    <t>INCD-243877-q</t>
  </si>
  <si>
    <t>INCD-243878-q</t>
  </si>
  <si>
    <t>INCD-22374-y</t>
  </si>
  <si>
    <t>INCD-243846-q</t>
  </si>
  <si>
    <t>INCD-103680-r</t>
  </si>
  <si>
    <t>INCD-243886-q</t>
  </si>
  <si>
    <t>INCD-243887-q</t>
  </si>
  <si>
    <t>INCD-243891-q</t>
  </si>
  <si>
    <t>INCD-243892-q</t>
  </si>
  <si>
    <t>INCD-102260-r</t>
  </si>
  <si>
    <t>INCD-243894-q</t>
  </si>
  <si>
    <t>INCD-243896-q</t>
  </si>
  <si>
    <t>INCD-243908-q</t>
  </si>
  <si>
    <t>INCD-243901-q</t>
  </si>
  <si>
    <t>INCD-100358-s</t>
  </si>
  <si>
    <t>INCD-22384-y</t>
  </si>
  <si>
    <t>INCD-103692-r</t>
  </si>
  <si>
    <t>INCD-22394-y</t>
  </si>
  <si>
    <t>INCD-103686-r</t>
  </si>
  <si>
    <t>INCD-243918-q</t>
  </si>
  <si>
    <t>INCD-100364-s</t>
  </si>
  <si>
    <t>INCD-243919-q</t>
  </si>
  <si>
    <t>INCD-243906-q</t>
  </si>
  <si>
    <t>INCD-103685-r</t>
  </si>
  <si>
    <t>INCD-243923-q</t>
  </si>
  <si>
    <t>INCD-243924-q</t>
  </si>
  <si>
    <t>INCD-22403-y</t>
  </si>
  <si>
    <t>INCD-243926-q</t>
  </si>
  <si>
    <t>INCD-243927-q</t>
  </si>
  <si>
    <t>INCD-243928-q</t>
  </si>
  <si>
    <t>INCD-22404-y</t>
  </si>
  <si>
    <t>INCD-243940-q</t>
  </si>
  <si>
    <t>INCD-243935-q</t>
  </si>
  <si>
    <t>INCD-243936-q</t>
  </si>
  <si>
    <t>INCD-243941-q</t>
  </si>
  <si>
    <t>INCD-243938-q</t>
  </si>
  <si>
    <t>INCD-243943-q</t>
  </si>
  <si>
    <t>INCD-100373-s</t>
  </si>
  <si>
    <t>INCD-243944-q</t>
  </si>
  <si>
    <t>INCD-243945-q</t>
  </si>
  <si>
    <t>INCD-243946-q</t>
  </si>
  <si>
    <t>INCD-102272-r</t>
  </si>
  <si>
    <t>INCD-243951-q</t>
  </si>
  <si>
    <t>INCD-100378-s</t>
  </si>
  <si>
    <t>INCD-15371-w</t>
  </si>
  <si>
    <t>INCD-102281-r</t>
  </si>
  <si>
    <t>INCD-16145-w</t>
  </si>
  <si>
    <t>INCD-243955-q</t>
  </si>
  <si>
    <t>INCD-243956-q</t>
  </si>
  <si>
    <t>INCD-15404-w</t>
  </si>
  <si>
    <t>INCD-15392-w</t>
  </si>
  <si>
    <t>INCD-102282-r</t>
  </si>
  <si>
    <t>INCD-102277-r</t>
  </si>
  <si>
    <t>INCD-15393-w</t>
  </si>
  <si>
    <t>INCD-15391-w</t>
  </si>
  <si>
    <t>INCD-102290-r</t>
  </si>
  <si>
    <t>INCD-15377-w</t>
  </si>
  <si>
    <t>INCD-243958-q</t>
  </si>
  <si>
    <t>INCD-102371-r</t>
  </si>
  <si>
    <t>INCD-100381-s</t>
  </si>
  <si>
    <t>INCD-243961-q</t>
  </si>
  <si>
    <t>INCD-100382-s</t>
  </si>
  <si>
    <t>INCD-16244-w</t>
  </si>
  <si>
    <t>INCD-103245-r</t>
  </si>
  <si>
    <t>INCD-15406-w</t>
  </si>
  <si>
    <t>INCD-15379-w</t>
  </si>
  <si>
    <t>INCD-15402-w</t>
  </si>
  <si>
    <t>INCD-102881-r</t>
  </si>
  <si>
    <t>INCD-15397-w</t>
  </si>
  <si>
    <t>INCD-15395-w</t>
  </si>
  <si>
    <t>INCD-15403-w</t>
  </si>
  <si>
    <t>INCD-102285-r</t>
  </si>
  <si>
    <t>INCD-102283-r</t>
  </si>
  <si>
    <t>INCD-102298-r</t>
  </si>
  <si>
    <t>INCD-15380-w</t>
  </si>
  <si>
    <t>INCD-15414-w</t>
  </si>
  <si>
    <t>INCD-102303-r</t>
  </si>
  <si>
    <t>INCD-15719-w</t>
  </si>
  <si>
    <t>INCD-103702-r</t>
  </si>
  <si>
    <t>INCD-102278-r</t>
  </si>
  <si>
    <t>INCD-103687-r</t>
  </si>
  <si>
    <t>INCD-102289-r</t>
  </si>
  <si>
    <t>INCD-15399-w</t>
  </si>
  <si>
    <t>INCD-102378-r</t>
  </si>
  <si>
    <t>INCD-15400-w</t>
  </si>
  <si>
    <t>INCD-102421-r</t>
  </si>
  <si>
    <t>INCD-243966-q</t>
  </si>
  <si>
    <t>INCD-15407-w</t>
  </si>
  <si>
    <t>INCD-102276-r</t>
  </si>
  <si>
    <t>INCD-15408-w</t>
  </si>
  <si>
    <t>INCD-15412-w</t>
  </si>
  <si>
    <t>INCD-102306-r</t>
  </si>
  <si>
    <t>INCD-15375-w</t>
  </si>
  <si>
    <t>INCD-102287-r</t>
  </si>
  <si>
    <t>INCD-102311-r</t>
  </si>
  <si>
    <t>INCD-103449-r</t>
  </si>
  <si>
    <t>INCD-103708-r</t>
  </si>
  <si>
    <t>INCD-103446-r</t>
  </si>
  <si>
    <t>INCD-15376-w</t>
  </si>
  <si>
    <t>INCD-102315-r</t>
  </si>
  <si>
    <t>INCD-243969-q</t>
  </si>
  <si>
    <t>INCD-243970-q</t>
  </si>
  <si>
    <t>INCD-102313-r</t>
  </si>
  <si>
    <t>INCD-243975-q</t>
  </si>
  <si>
    <t>INCD-243976-q</t>
  </si>
  <si>
    <t>INCD-103715-r</t>
  </si>
  <si>
    <t>INCD-16248-w</t>
  </si>
  <si>
    <t>INCD-243987-q</t>
  </si>
  <si>
    <t>INCD-243986-q</t>
  </si>
  <si>
    <t>INCD-244008-q</t>
  </si>
  <si>
    <t>INCD-102288-r</t>
  </si>
  <si>
    <t>INCD-16247-w</t>
  </si>
  <si>
    <t>INCD-103723-r</t>
  </si>
  <si>
    <t>INCD-243992-q</t>
  </si>
  <si>
    <t>INCD-243993-q</t>
  </si>
  <si>
    <t>INCD-243999-q</t>
  </si>
  <si>
    <t>INCD-244001-q</t>
  </si>
  <si>
    <t>INCD-244004-q</t>
  </si>
  <si>
    <t>INCD-244006-q</t>
  </si>
  <si>
    <t>INCD-244009-q</t>
  </si>
  <si>
    <t>INCD-103729-r</t>
  </si>
  <si>
    <t>INCD-16261-w</t>
  </si>
  <si>
    <t>INCD-244015-q</t>
  </si>
  <si>
    <t>INCD-244016-q</t>
  </si>
  <si>
    <t>INCD-103738-r</t>
  </si>
  <si>
    <t>INCD-244023-q</t>
  </si>
  <si>
    <t>INCD-244025-q</t>
  </si>
  <si>
    <t>INCD-100415-s</t>
  </si>
  <si>
    <t>INCD-15374-w</t>
  </si>
  <si>
    <t>INCD-244027-q</t>
  </si>
  <si>
    <t>INCD-22446-y</t>
  </si>
  <si>
    <t>INCD-244034-q</t>
  </si>
  <si>
    <t>INCD-244035-q</t>
  </si>
  <si>
    <t>INCD-244037-q</t>
  </si>
  <si>
    <t>INCD-244038-q</t>
  </si>
  <si>
    <t>INCD-22449-y</t>
  </si>
  <si>
    <t>INCD-244039-q</t>
  </si>
  <si>
    <t>INCD-102297-r</t>
  </si>
  <si>
    <t>INCD-244040-q</t>
  </si>
  <si>
    <t>INCD-102307-r</t>
  </si>
  <si>
    <t>INCD-102318-r</t>
  </si>
  <si>
    <t>INCD-244041-q</t>
  </si>
  <si>
    <t>INCD-102324-r</t>
  </si>
  <si>
    <t>INCD-15439-w</t>
  </si>
  <si>
    <t>INCD-15448-w</t>
  </si>
  <si>
    <t>INCD-102325-r</t>
  </si>
  <si>
    <t>INCD-15429-w</t>
  </si>
  <si>
    <t>INCD-15444-w</t>
  </si>
  <si>
    <t>INCD-15411-w</t>
  </si>
  <si>
    <t>INCD-15419-w</t>
  </si>
  <si>
    <t>INCD-15416-w</t>
  </si>
  <si>
    <t>INCD-102291-r</t>
  </si>
  <si>
    <t>INCD-244045-q</t>
  </si>
  <si>
    <t>INCD-15437-w</t>
  </si>
  <si>
    <t>INCD-102451-r</t>
  </si>
  <si>
    <t>INCD-15434-w</t>
  </si>
  <si>
    <t>INCD-15443-w</t>
  </si>
  <si>
    <t>INCD-102323-r</t>
  </si>
  <si>
    <t>INCD-15433-w</t>
  </si>
  <si>
    <t>INCD-15424-w</t>
  </si>
  <si>
    <t>INCD-102292-r</t>
  </si>
  <si>
    <t>INCD-15446-w</t>
  </si>
  <si>
    <t>INCD-102302-r</t>
  </si>
  <si>
    <t>INCD-102293-r</t>
  </si>
  <si>
    <t>INCD-15984-w</t>
  </si>
  <si>
    <t>INCD-103175-r</t>
  </si>
  <si>
    <t>INCD-15432-w</t>
  </si>
  <si>
    <t>INCD-15435-w</t>
  </si>
  <si>
    <t>INCD-102304-r</t>
  </si>
  <si>
    <t>INCD-244050-q</t>
  </si>
  <si>
    <t>INCD-102321-r</t>
  </si>
  <si>
    <t>INCD-103709-r</t>
  </si>
  <si>
    <t>INCD-22458-y</t>
  </si>
  <si>
    <t>INCD-103683-r</t>
  </si>
  <si>
    <t>INCD-15436-w</t>
  </si>
  <si>
    <t>INCD-102330-r</t>
  </si>
  <si>
    <t>INCD-103722-r</t>
  </si>
  <si>
    <t>INCD-103713-r</t>
  </si>
  <si>
    <t>INCD-15450-w</t>
  </si>
  <si>
    <t>INCD-15427-w</t>
  </si>
  <si>
    <t>INCD-15447-w</t>
  </si>
  <si>
    <t>INCD-244054-q</t>
  </si>
  <si>
    <t>INCD-103688-r</t>
  </si>
  <si>
    <t>INCD-244056-q</t>
  </si>
  <si>
    <t>INCD-100422-s</t>
  </si>
  <si>
    <t>INCD-103764-r</t>
  </si>
  <si>
    <t>INCD-103767-r</t>
  </si>
  <si>
    <t>INCD-244058-q</t>
  </si>
  <si>
    <t>INCD-16287-w</t>
  </si>
  <si>
    <t>INCD-244062-q</t>
  </si>
  <si>
    <t>INCD-16285-w</t>
  </si>
  <si>
    <t>INCD-244066-q</t>
  </si>
  <si>
    <t>INCD-22472-y</t>
  </si>
  <si>
    <t>INCD-244070-q</t>
  </si>
  <si>
    <t>INCD-103689-r</t>
  </si>
  <si>
    <t>INCD-244071-q</t>
  </si>
  <si>
    <t>INCD-244074-q</t>
  </si>
  <si>
    <t>INCD-244075-q</t>
  </si>
  <si>
    <t>INCD-16292-w</t>
  </si>
  <si>
    <t>INCD-244078-q</t>
  </si>
  <si>
    <t>INCD-100437-s</t>
  </si>
  <si>
    <t>INCD-244089-q</t>
  </si>
  <si>
    <t>INCD-244091-q</t>
  </si>
  <si>
    <t>INCD-22482-y</t>
  </si>
  <si>
    <t>INCD-244108-q</t>
  </si>
  <si>
    <t>INCD-244098-q</t>
  </si>
  <si>
    <t>INCD-244100-q</t>
  </si>
  <si>
    <t>Safety - NSW Fire and Rescue - Premise Fire</t>
  </si>
  <si>
    <t>INCD-244101-q</t>
  </si>
  <si>
    <t>INCD-100440-s</t>
  </si>
  <si>
    <t>INCD-244102-q</t>
  </si>
  <si>
    <t>INCD-244105-q</t>
  </si>
  <si>
    <t>INCD-244112-q</t>
  </si>
  <si>
    <t>INCD-244113-q</t>
  </si>
  <si>
    <t>INCD-244115-q</t>
  </si>
  <si>
    <t>INCD-244116-q</t>
  </si>
  <si>
    <t>INCD-103313-r</t>
  </si>
  <si>
    <t>INCD-16301-w</t>
  </si>
  <si>
    <t>INCD-103769-r</t>
  </si>
  <si>
    <t>INCD-103766-r</t>
  </si>
  <si>
    <t>INCD-16313-w</t>
  </si>
  <si>
    <t>INCD-244122-q</t>
  </si>
  <si>
    <t>INCD-16319-w</t>
  </si>
  <si>
    <t>INCD-103765-r</t>
  </si>
  <si>
    <t>INCD-103768-r</t>
  </si>
  <si>
    <t>INCD-16314-w</t>
  </si>
  <si>
    <t>INCD-244125-q</t>
  </si>
  <si>
    <t>INCD-100451-s</t>
  </si>
  <si>
    <t>INCD-244127-q</t>
  </si>
  <si>
    <t>INCD-244129-q</t>
  </si>
  <si>
    <t>INCD-22489-y</t>
  </si>
  <si>
    <t>INCD-22490-y</t>
  </si>
  <si>
    <t>INCD-244133-q</t>
  </si>
  <si>
    <t>INCD-244136-q</t>
  </si>
  <si>
    <t>INCD-244137-q</t>
  </si>
  <si>
    <t>INCD-244138-q</t>
  </si>
  <si>
    <t>INCD-100454-s</t>
  </si>
  <si>
    <t>INCD-244142-q</t>
  </si>
  <si>
    <t>INCD-16311-w</t>
  </si>
  <si>
    <t>INCD-244144-q</t>
  </si>
  <si>
    <t>INCD-100456-s</t>
  </si>
  <si>
    <t>INCD-103781-r</t>
  </si>
  <si>
    <t>INCD-244145-q</t>
  </si>
  <si>
    <t>INCD-244156-q</t>
  </si>
  <si>
    <t>INCD-244148-q</t>
  </si>
  <si>
    <t>INCD-100457-s</t>
  </si>
  <si>
    <t>INCD-16312-w</t>
  </si>
  <si>
    <t>INCD-244155-q</t>
  </si>
  <si>
    <t>INCD-103776-r</t>
  </si>
  <si>
    <t>INCD-244158-q</t>
  </si>
  <si>
    <t>INCD-244161-q</t>
  </si>
  <si>
    <t>INCD-244162-q</t>
  </si>
  <si>
    <t>INCD-244165-q</t>
  </si>
  <si>
    <t>INCD-16309-w</t>
  </si>
  <si>
    <t>INCD-22491-y</t>
  </si>
  <si>
    <t>INCD-244167-q</t>
  </si>
  <si>
    <t>INCD-244192-q</t>
  </si>
  <si>
    <t>INCD-16323-w</t>
  </si>
  <si>
    <t>INCD-244170-q</t>
  </si>
  <si>
    <t>INCD-244188-q</t>
  </si>
  <si>
    <t>INCD-102069-r</t>
  </si>
  <si>
    <t>INCD-100463-s</t>
  </si>
  <si>
    <t>INCD-16310-w</t>
  </si>
  <si>
    <t>INCD-16320-w</t>
  </si>
  <si>
    <t>INCD-15455-w</t>
  </si>
  <si>
    <t>INCD-244197-q</t>
  </si>
  <si>
    <t>INCD-244198-q</t>
  </si>
  <si>
    <t>INCD-16329-w</t>
  </si>
  <si>
    <t>INCD-16256-w</t>
  </si>
  <si>
    <t>INCD-244205-q</t>
  </si>
  <si>
    <t>INCD-15457-w</t>
  </si>
  <si>
    <t>INCD-100469-s</t>
  </si>
  <si>
    <t>INCD-16315-w</t>
  </si>
  <si>
    <t>INCD-16316-w</t>
  </si>
  <si>
    <t>INCD-244207-q</t>
  </si>
  <si>
    <t>INCD-244208-q</t>
  </si>
  <si>
    <t>INCD-16335-w</t>
  </si>
  <si>
    <t>INCD-16332-w</t>
  </si>
  <si>
    <t>INCD-22494-y</t>
  </si>
  <si>
    <t>INCD-15476-w</t>
  </si>
  <si>
    <t>INCD-22495-y</t>
  </si>
  <si>
    <t>INCD-244210-q</t>
  </si>
  <si>
    <t>INCD-102331-r</t>
  </si>
  <si>
    <t>INCD-15423-w</t>
  </si>
  <si>
    <t>INCD-100474-s</t>
  </si>
  <si>
    <t>INCD-102435-r</t>
  </si>
  <si>
    <t>INCD-16321-w</t>
  </si>
  <si>
    <t>INCD-102366-r</t>
  </si>
  <si>
    <t>INCD-15465-w</t>
  </si>
  <si>
    <t>INCD-244215-q</t>
  </si>
  <si>
    <t>INCD-102322-r</t>
  </si>
  <si>
    <t>INCD-244216-q</t>
  </si>
  <si>
    <t>INCD-22502-y</t>
  </si>
  <si>
    <t>INCD-244218-q</t>
  </si>
  <si>
    <t>INCD-22501-y</t>
  </si>
  <si>
    <t>INCD-244221-q</t>
  </si>
  <si>
    <t>INCD-16328-w</t>
  </si>
  <si>
    <t>INCD-102717-r</t>
  </si>
  <si>
    <t>INCD-22504-y</t>
  </si>
  <si>
    <t>INCD-244223-q</t>
  </si>
  <si>
    <t>INCD-102316-r</t>
  </si>
  <si>
    <t>INCD-102433-r</t>
  </si>
  <si>
    <t>INCD-102364-r</t>
  </si>
  <si>
    <t>INCD-15468-w</t>
  </si>
  <si>
    <t>INCD-102342-r</t>
  </si>
  <si>
    <t>INCD-244307-q</t>
  </si>
  <si>
    <t>INCD-103801-r</t>
  </si>
  <si>
    <t>INCD-244224-q</t>
  </si>
  <si>
    <t>INCD-103733-r</t>
  </si>
  <si>
    <t>INCD-102347-r</t>
  </si>
  <si>
    <t>INCD-15473-w</t>
  </si>
  <si>
    <t>INCD-15482-w</t>
  </si>
  <si>
    <t>INCD-102334-r</t>
  </si>
  <si>
    <t>INCD-103703-r</t>
  </si>
  <si>
    <t>INCD-102344-r</t>
  </si>
  <si>
    <t>INCD-102370-r</t>
  </si>
  <si>
    <t>INCD-102348-r</t>
  </si>
  <si>
    <t>INCD-15982-w</t>
  </si>
  <si>
    <t>INCD-15484-w</t>
  </si>
  <si>
    <t>INCD-15490-w</t>
  </si>
  <si>
    <t>INCD-15487-w</t>
  </si>
  <si>
    <t>INCD-22508-y</t>
  </si>
  <si>
    <t>INCD-15474-w</t>
  </si>
  <si>
    <t>INCD-244255-q</t>
  </si>
  <si>
    <t>INCD-102314-r</t>
  </si>
  <si>
    <t>INCD-15463-w</t>
  </si>
  <si>
    <t>INCD-15459-w</t>
  </si>
  <si>
    <t>INCD-102424-r</t>
  </si>
  <si>
    <t>INCD-102333-r</t>
  </si>
  <si>
    <t>INCD-15530-w</t>
  </si>
  <si>
    <t>INCD-102353-r</t>
  </si>
  <si>
    <t>INCD-15485-w</t>
  </si>
  <si>
    <t>INCD-15495-w</t>
  </si>
  <si>
    <t>INCD-15486-w</t>
  </si>
  <si>
    <t>INCD-16322-w</t>
  </si>
  <si>
    <t>INCD-102439-r</t>
  </si>
  <si>
    <t>INCD-103785-r</t>
  </si>
  <si>
    <t>INCD-102365-r</t>
  </si>
  <si>
    <t>INCD-15489-w</t>
  </si>
  <si>
    <t>INCD-102309-r</t>
  </si>
  <si>
    <t>INCD-102335-r</t>
  </si>
  <si>
    <t>INCD-102356-r</t>
  </si>
  <si>
    <t>INCD-15938-w</t>
  </si>
  <si>
    <t>INCD-15496-w</t>
  </si>
  <si>
    <t>INCD-102484-r</t>
  </si>
  <si>
    <t>INCD-244244-q</t>
  </si>
  <si>
    <t>INCD-15479-w</t>
  </si>
  <si>
    <t>INCD-102381-r</t>
  </si>
  <si>
    <t>INCD-102355-r</t>
  </si>
  <si>
    <t>INCD-102357-r</t>
  </si>
  <si>
    <t>INCD-102358-r</t>
  </si>
  <si>
    <t>INCD-102317-r</t>
  </si>
  <si>
    <t>INCD-244248-q</t>
  </si>
  <si>
    <t>INCD-16326-w</t>
  </si>
  <si>
    <t>INCD-22513-y</t>
  </si>
  <si>
    <t>INCD-15531-w</t>
  </si>
  <si>
    <t>INCD-16318-w</t>
  </si>
  <si>
    <t>INCD-244259-q</t>
  </si>
  <si>
    <t>INCD-16334-w</t>
  </si>
  <si>
    <t>INCD-244261-q</t>
  </si>
  <si>
    <t>INCD-244263-q</t>
  </si>
  <si>
    <t>INCD-22516-y</t>
  </si>
  <si>
    <t>INCD-244265-q</t>
  </si>
  <si>
    <t>INCD-103454-r</t>
  </si>
  <si>
    <t>INCD-22518-y</t>
  </si>
  <si>
    <t>INCD-15534-w</t>
  </si>
  <si>
    <t>INCD-15491-w</t>
  </si>
  <si>
    <t>INCD-244270-q</t>
  </si>
  <si>
    <t>INCD-22522-y</t>
  </si>
  <si>
    <t>INCD-100485-s</t>
  </si>
  <si>
    <t>INCD-244278-q</t>
  </si>
  <si>
    <t>INCD-16336-w</t>
  </si>
  <si>
    <t>INCD-100487-s</t>
  </si>
  <si>
    <t>INCD-244281-q</t>
  </si>
  <si>
    <t>INCD-244305-q</t>
  </si>
  <si>
    <t>INCD-244287-q</t>
  </si>
  <si>
    <t>INCD-103793-r</t>
  </si>
  <si>
    <t>INCD-244328-q</t>
  </si>
  <si>
    <t>INCD-244295-q</t>
  </si>
  <si>
    <t>INCD-244322-q</t>
  </si>
  <si>
    <t>INCD-244299-q</t>
  </si>
  <si>
    <t>INCD-244300-q</t>
  </si>
  <si>
    <t>INCD-244306-q</t>
  </si>
  <si>
    <t>INCD-244316-q</t>
  </si>
  <si>
    <t>INCD-244309-q</t>
  </si>
  <si>
    <t>INCD-103794-r</t>
  </si>
  <si>
    <t>INCD-244311-q</t>
  </si>
  <si>
    <t>INCD-244318-q</t>
  </si>
  <si>
    <t>INCD-244301-q</t>
  </si>
  <si>
    <t>INCD-244292-q</t>
  </si>
  <si>
    <t>INCD-16341-w</t>
  </si>
  <si>
    <t>INCD-103797-r</t>
  </si>
  <si>
    <t>INCD-244325-q</t>
  </si>
  <si>
    <t>INCD-244327-q</t>
  </si>
  <si>
    <t>INCD-22545-y</t>
  </si>
  <si>
    <t>INCD-244332-q</t>
  </si>
  <si>
    <t>INCD-16349-w</t>
  </si>
  <si>
    <t>INCD-22549-y</t>
  </si>
  <si>
    <t>INCD-244339-q</t>
  </si>
  <si>
    <t>INCD-22551-y</t>
  </si>
  <si>
    <t>INCD-103796-r</t>
  </si>
  <si>
    <t>INCD-244341-q</t>
  </si>
  <si>
    <t>INCD-16353-w</t>
  </si>
  <si>
    <t>INCD-22552-y</t>
  </si>
  <si>
    <t>INCD-244351-q</t>
  </si>
  <si>
    <t>INCD-244347-q</t>
  </si>
  <si>
    <t>INCD-16355-w</t>
  </si>
  <si>
    <t>INCD-103814-r</t>
  </si>
  <si>
    <t>INCD-16366-w</t>
  </si>
  <si>
    <t>INCD-16356-w</t>
  </si>
  <si>
    <t>INCD-244355-q</t>
  </si>
  <si>
    <t>INCD-244356-q</t>
  </si>
  <si>
    <t>INCD-244358-q</t>
  </si>
  <si>
    <t>INCD-22555-y</t>
  </si>
  <si>
    <t>INCD-22559-y</t>
  </si>
  <si>
    <t>INCD-244363-q</t>
  </si>
  <si>
    <t>INCD-244365-q</t>
  </si>
  <si>
    <t>INCD-102450-r</t>
  </si>
  <si>
    <t>INCD-22560-y</t>
  </si>
  <si>
    <t>INCD-102437-r</t>
  </si>
  <si>
    <t>INCD-244366-q</t>
  </si>
  <si>
    <t>INCD-16371-w</t>
  </si>
  <si>
    <t>INCD-59101-t</t>
  </si>
  <si>
    <t>INCD-244368-q</t>
  </si>
  <si>
    <t>INCD-244371-q</t>
  </si>
  <si>
    <t>INCD-244372-q</t>
  </si>
  <si>
    <t>INCD-16367-w</t>
  </si>
  <si>
    <t>Safety - NSW Police - MVA Pole hit</t>
  </si>
  <si>
    <t>INCD-244376-q</t>
  </si>
  <si>
    <t>INCD-59104-t</t>
  </si>
  <si>
    <t>INCD-103812-r</t>
  </si>
  <si>
    <t>INCD-244377-q</t>
  </si>
  <si>
    <t>INCD-244378-q</t>
  </si>
  <si>
    <t>INCD-244379-q</t>
  </si>
  <si>
    <t>INCD-244382-q</t>
  </si>
  <si>
    <t>INCD-244384-q</t>
  </si>
  <si>
    <t>INCD-244386-q</t>
  </si>
  <si>
    <t>INCD-244387-q</t>
  </si>
  <si>
    <t>INCD-244388-q</t>
  </si>
  <si>
    <t>INCD-244389-q</t>
  </si>
  <si>
    <t>INCD-244391-q</t>
  </si>
  <si>
    <t>INCD-244383-q</t>
  </si>
  <si>
    <t>INCD-22564-y</t>
  </si>
  <si>
    <t>INCD-16370-w</t>
  </si>
  <si>
    <t>INCD-15502-w</t>
  </si>
  <si>
    <t>INCD-244399-q</t>
  </si>
  <si>
    <t>INCD-15425-w</t>
  </si>
  <si>
    <t>INCD-244405-q</t>
  </si>
  <si>
    <t>INCD-103822-r</t>
  </si>
  <si>
    <t>INCD-244407-q</t>
  </si>
  <si>
    <t>INCD-244408-q</t>
  </si>
  <si>
    <t>INCD-102402-r</t>
  </si>
  <si>
    <t>INCD-244410-q</t>
  </si>
  <si>
    <t>INCD-102398-r</t>
  </si>
  <si>
    <t>INCD-16368-w</t>
  </si>
  <si>
    <t>INCD-102488-r</t>
  </si>
  <si>
    <t>INCD-244412-q</t>
  </si>
  <si>
    <t>INCD-244413-q</t>
  </si>
  <si>
    <t>INCD-244414-q</t>
  </si>
  <si>
    <t>INCD-102376-r</t>
  </si>
  <si>
    <t>INCD-244416-q</t>
  </si>
  <si>
    <t>INCD-15505-w</t>
  </si>
  <si>
    <t>INCD-244418-q</t>
  </si>
  <si>
    <t>INCD-102397-r</t>
  </si>
  <si>
    <t>INCD-15517-w</t>
  </si>
  <si>
    <t>INCD-103823-r</t>
  </si>
  <si>
    <t>INCD-16369-w</t>
  </si>
  <si>
    <t>INCD-102385-r</t>
  </si>
  <si>
    <t>INCD-102362-r</t>
  </si>
  <si>
    <t>INCD-102407-r</t>
  </si>
  <si>
    <t>INCD-102442-r</t>
  </si>
  <si>
    <t>INCD-16338-w</t>
  </si>
  <si>
    <t>INCD-15516-w</t>
  </si>
  <si>
    <t>INCD-15522-w</t>
  </si>
  <si>
    <t>INCD-102351-r</t>
  </si>
  <si>
    <t>INCD-22569-y</t>
  </si>
  <si>
    <t>INCD-102408-r</t>
  </si>
  <si>
    <t>INCD-102405-r</t>
  </si>
  <si>
    <t>INCD-102396-r</t>
  </si>
  <si>
    <t>INCD-15571-w</t>
  </si>
  <si>
    <t>INCD-102526-r</t>
  </si>
  <si>
    <t>INCD-15541-w</t>
  </si>
  <si>
    <t>INCD-102354-r</t>
  </si>
  <si>
    <t>INCD-15577-w</t>
  </si>
  <si>
    <t>INCD-15520-w</t>
  </si>
  <si>
    <t>INCD-102399-r</t>
  </si>
  <si>
    <t>INCD-102384-r</t>
  </si>
  <si>
    <t>INCD-103351-r</t>
  </si>
  <si>
    <t>INCD-15576-w</t>
  </si>
  <si>
    <t>INCD-16372-w</t>
  </si>
  <si>
    <t>INCD-102440-r</t>
  </si>
  <si>
    <t>INCD-103447-r</t>
  </si>
  <si>
    <t>INCD-244429-q</t>
  </si>
  <si>
    <t>INCD-244421-q</t>
  </si>
  <si>
    <t>INCD-244443-q</t>
  </si>
  <si>
    <t>INCD-244433-q</t>
  </si>
  <si>
    <t>INCD-244434-q</t>
  </si>
  <si>
    <t>INCD-102394-r</t>
  </si>
  <si>
    <t>INCD-22568-y</t>
  </si>
  <si>
    <t>INCD-103825-r</t>
  </si>
  <si>
    <t>INCD-100508-s</t>
  </si>
  <si>
    <t>INCD-100509-s</t>
  </si>
  <si>
    <t>INCD-103858-r</t>
  </si>
  <si>
    <t>INCD-244439-q</t>
  </si>
  <si>
    <t>INCD-102485-r</t>
  </si>
  <si>
    <t>INCD-22584-y</t>
  </si>
  <si>
    <t>INCD-244447-q</t>
  </si>
  <si>
    <t>INCD-102443-r</t>
  </si>
  <si>
    <t>INCD-16348-w</t>
  </si>
  <si>
    <t>INCD-244449-q</t>
  </si>
  <si>
    <t>FOR17254</t>
  </si>
  <si>
    <t>FOR17254 Water St</t>
  </si>
  <si>
    <t>INCD-103850-r</t>
  </si>
  <si>
    <t>INCD-22588-y</t>
  </si>
  <si>
    <t>INCD-100516-s</t>
  </si>
  <si>
    <t>INCD-244451-q</t>
  </si>
  <si>
    <t>INCD-244450-q</t>
  </si>
  <si>
    <t>INCD-103857-r</t>
  </si>
  <si>
    <t>INCD-244445-q</t>
  </si>
  <si>
    <t>INCD-244454-q</t>
  </si>
  <si>
    <t>INCD-244455-q</t>
  </si>
  <si>
    <t>INCD-244457-q</t>
  </si>
  <si>
    <t>INCD-244462-q</t>
  </si>
  <si>
    <t>INCD-103869-r</t>
  </si>
  <si>
    <t>INCD-100510-s</t>
  </si>
  <si>
    <t>INCD-22593-y</t>
  </si>
  <si>
    <t>INCD-244467-q</t>
  </si>
  <si>
    <t>INCD-244469-q</t>
  </si>
  <si>
    <t>INCD-103862-r</t>
  </si>
  <si>
    <t>INCD-22601-y</t>
  </si>
  <si>
    <t>INCD-244473-q</t>
  </si>
  <si>
    <t>INCD-244474-q</t>
  </si>
  <si>
    <t>INCD-244476-q</t>
  </si>
  <si>
    <t>INCD-244482-q</t>
  </si>
  <si>
    <t>INCD-244478-q</t>
  </si>
  <si>
    <t>INCD-103871-r</t>
  </si>
  <si>
    <t>INCD-22602-y</t>
  </si>
  <si>
    <t>WTE3B4</t>
  </si>
  <si>
    <t>WTE3B4 Taree Sth</t>
  </si>
  <si>
    <t>INCD-244483-q</t>
  </si>
  <si>
    <t>INCD-244484-q</t>
  </si>
  <si>
    <t>INCD-103864-r</t>
  </si>
  <si>
    <t>INCD-244494-q</t>
  </si>
  <si>
    <t>INCD-244495-q</t>
  </si>
  <si>
    <t>INCD-244493-q</t>
  </si>
  <si>
    <t>INCD-22604-y</t>
  </si>
  <si>
    <t>INCD-244466-q</t>
  </si>
  <si>
    <t>INCD-244500-q</t>
  </si>
  <si>
    <t>INCD-244503-q</t>
  </si>
  <si>
    <t>INCD-244504-q</t>
  </si>
  <si>
    <t>INCD-59111-t</t>
  </si>
  <si>
    <t>INCD-244506-q</t>
  </si>
  <si>
    <t>INCD-244507-q</t>
  </si>
  <si>
    <t>INCD-16387-w</t>
  </si>
  <si>
    <t>INCD-244512-q</t>
  </si>
  <si>
    <t>INCD-16389-w</t>
  </si>
  <si>
    <t>INCD-244513-q</t>
  </si>
  <si>
    <t>INCD-244519-q</t>
  </si>
  <si>
    <t>INCD-244521-q</t>
  </si>
  <si>
    <t>INCD-244522-q</t>
  </si>
  <si>
    <t>INCD-244545-q</t>
  </si>
  <si>
    <t>INCD-244525-q</t>
  </si>
  <si>
    <t>INCD-244527-q</t>
  </si>
  <si>
    <t>INCD-244539-q</t>
  </si>
  <si>
    <t>INCD-244540-q</t>
  </si>
  <si>
    <t>INCD-244541-q</t>
  </si>
  <si>
    <t>INCD-22608-y</t>
  </si>
  <si>
    <t>INCD-244543-q</t>
  </si>
  <si>
    <t>INCD-22609-y</t>
  </si>
  <si>
    <t>INCD-16392-w</t>
  </si>
  <si>
    <t>INCD-100529-s</t>
  </si>
  <si>
    <t>INCD-244546-q</t>
  </si>
  <si>
    <t>INCD-22611-y</t>
  </si>
  <si>
    <t>INCD-102495-r</t>
  </si>
  <si>
    <t>INCD-16378-w</t>
  </si>
  <si>
    <t>INCD-103827-r</t>
  </si>
  <si>
    <t>INCD-244553-q</t>
  </si>
  <si>
    <t>INCD-244555-q</t>
  </si>
  <si>
    <t>INCD-22615-y</t>
  </si>
  <si>
    <t>INCD-244556-q</t>
  </si>
  <si>
    <t>INCD-103889-r</t>
  </si>
  <si>
    <t>INCD-244559-q</t>
  </si>
  <si>
    <t>INCD-59119-t</t>
  </si>
  <si>
    <t>INCD-100530-s</t>
  </si>
  <si>
    <t>INCD-244568-q</t>
  </si>
  <si>
    <t>INCD-103894-r</t>
  </si>
  <si>
    <t>INCD-16393-w</t>
  </si>
  <si>
    <t>INCD-244570-q</t>
  </si>
  <si>
    <t>INCD-244571-q</t>
  </si>
  <si>
    <t>INCD-244572-q</t>
  </si>
  <si>
    <t>INCD-244573-q</t>
  </si>
  <si>
    <t>INCD-22625-y</t>
  </si>
  <si>
    <t>INCD-244566-q</t>
  </si>
  <si>
    <t>INCD-244576-q</t>
  </si>
  <si>
    <t>INCD-16395-w</t>
  </si>
  <si>
    <t>INCD-244579-q</t>
  </si>
  <si>
    <t>INCD-16400-w</t>
  </si>
  <si>
    <t>INCD-103901-r</t>
  </si>
  <si>
    <t>INCD-244584-q</t>
  </si>
  <si>
    <t>INCD-244588-q</t>
  </si>
  <si>
    <t>INCD-244589-q</t>
  </si>
  <si>
    <t>INCD-244592-q</t>
  </si>
  <si>
    <t>INCD-244593-q</t>
  </si>
  <si>
    <t>INCD-22630-y</t>
  </si>
  <si>
    <t>Safety - NSW Fire and Rescue - Shed Fire</t>
  </si>
  <si>
    <t>INCD-244596-q</t>
  </si>
  <si>
    <t>INCD-244598-q</t>
  </si>
  <si>
    <t>INCD-244599-q</t>
  </si>
  <si>
    <t>INCD-244601-q</t>
  </si>
  <si>
    <t>INCD-244603-q</t>
  </si>
  <si>
    <t>INCD-244604-q</t>
  </si>
  <si>
    <t>INCD-244612-q</t>
  </si>
  <si>
    <t>INCD-244607-q</t>
  </si>
  <si>
    <t>INCD-244608-q</t>
  </si>
  <si>
    <t>INCD-103929-r</t>
  </si>
  <si>
    <t>INCD-244610-q</t>
  </si>
  <si>
    <t>INCD-244611-q</t>
  </si>
  <si>
    <t>INCD-22636-y</t>
  </si>
  <si>
    <t>INCD-244616-q</t>
  </si>
  <si>
    <t>INCD-244618-q</t>
  </si>
  <si>
    <t>INCD-103933-r</t>
  </si>
  <si>
    <t>INCD-15794-w</t>
  </si>
  <si>
    <t>INCD-244620-q</t>
  </si>
  <si>
    <t>INCD-102518-r</t>
  </si>
  <si>
    <t>INCD-15584-w</t>
  </si>
  <si>
    <t>INCD-102449-r</t>
  </si>
  <si>
    <t>INCD-15583-w</t>
  </si>
  <si>
    <t>INCD-15582-w</t>
  </si>
  <si>
    <t>INCD-244624-q</t>
  </si>
  <si>
    <t>INCD-244627-q</t>
  </si>
  <si>
    <t>INCD-244628-q</t>
  </si>
  <si>
    <t>INCD-16401-w</t>
  </si>
  <si>
    <t>INCD-103931-r</t>
  </si>
  <si>
    <t>INCD-16377-w</t>
  </si>
  <si>
    <t>INCD-100538-s</t>
  </si>
  <si>
    <t>INCD-103940-r</t>
  </si>
  <si>
    <t>INCD-59123-t</t>
  </si>
  <si>
    <t>INCD-103948-r</t>
  </si>
  <si>
    <t>INCD-100540-s</t>
  </si>
  <si>
    <t>INCD-103945-r</t>
  </si>
  <si>
    <t>INCD-100541-s</t>
  </si>
  <si>
    <t>INCD-244640-q</t>
  </si>
  <si>
    <t>INCD-15710-w</t>
  </si>
  <si>
    <t>INCD-244645-q</t>
  </si>
  <si>
    <t>INCD-244647-q</t>
  </si>
  <si>
    <t>INCD-244648-q</t>
  </si>
  <si>
    <t>INCD-244649-q</t>
  </si>
  <si>
    <t>INCD-244650-q</t>
  </si>
  <si>
    <t>INCD-103950-r</t>
  </si>
  <si>
    <t>INCD-103951-r</t>
  </si>
  <si>
    <t>INCD-244652-q</t>
  </si>
  <si>
    <t>INCD-22644-y</t>
  </si>
  <si>
    <t>INCD-103953-r</t>
  </si>
  <si>
    <t>INCD-244656-q</t>
  </si>
  <si>
    <t>INCD-103952-r</t>
  </si>
  <si>
    <t>INCD-244661-q</t>
  </si>
  <si>
    <t>INCD-22645-y</t>
  </si>
  <si>
    <t>INCD-244664-q</t>
  </si>
  <si>
    <t>INCD-244667-q</t>
  </si>
  <si>
    <t>INCD-244668-q</t>
  </si>
  <si>
    <t>INCD-22648-y</t>
  </si>
  <si>
    <t>INCD-100546-s</t>
  </si>
  <si>
    <t>INCD-244673-q</t>
  </si>
  <si>
    <t>INCD-244674-q</t>
  </si>
  <si>
    <t>INCD-244675-q</t>
  </si>
  <si>
    <t>INCD-244676-q</t>
  </si>
  <si>
    <t>INCD-244677-q</t>
  </si>
  <si>
    <t>INCD-15606-w</t>
  </si>
  <si>
    <t>INCD-15595-w</t>
  </si>
  <si>
    <t>INCD-244670-q</t>
  </si>
  <si>
    <t>INCD-103870-r</t>
  </si>
  <si>
    <t>INCD-102565-r</t>
  </si>
  <si>
    <t>INCD-244682-q</t>
  </si>
  <si>
    <t>INCD-22650-y</t>
  </si>
  <si>
    <t>INCD-102487-r</t>
  </si>
  <si>
    <t>INCD-15708-w</t>
  </si>
  <si>
    <t>INCD-100547-s</t>
  </si>
  <si>
    <t>INCD-244684-q</t>
  </si>
  <si>
    <t>INCD-103826-r</t>
  </si>
  <si>
    <t>INCD-15604-w</t>
  </si>
  <si>
    <t>INCD-15599-w</t>
  </si>
  <si>
    <t>INCD-15598-w</t>
  </si>
  <si>
    <t>INCD-15601-w</t>
  </si>
  <si>
    <t>INCD-102489-r</t>
  </si>
  <si>
    <t>INCD-16044-w</t>
  </si>
  <si>
    <t>INCD-15602-w</t>
  </si>
  <si>
    <t>INCD-15588-w</t>
  </si>
  <si>
    <t>INCD-102497-r</t>
  </si>
  <si>
    <t>INCD-102498-r</t>
  </si>
  <si>
    <t>INCD-244690-q</t>
  </si>
  <si>
    <t>Safety - RFS - Fire in Aircon at house</t>
  </si>
  <si>
    <t>INCD-102516-r</t>
  </si>
  <si>
    <t>INCD-15630-w</t>
  </si>
  <si>
    <t>INCD-15593-w</t>
  </si>
  <si>
    <t>INCD-15589-w</t>
  </si>
  <si>
    <t>INCD-15591-w</t>
  </si>
  <si>
    <t>INCD-102503-r</t>
  </si>
  <si>
    <t>INCD-15950-w</t>
  </si>
  <si>
    <t>INCD-244695-q</t>
  </si>
  <si>
    <t>INCD-15603-w</t>
  </si>
  <si>
    <t>INCD-244696-q</t>
  </si>
  <si>
    <t>INCD-16407-w</t>
  </si>
  <si>
    <t>INCD-100550-s</t>
  </si>
  <si>
    <t>INCD-244701-q</t>
  </si>
  <si>
    <t>INCD-103962-r</t>
  </si>
  <si>
    <t>INCD-103967-r</t>
  </si>
  <si>
    <t>INCD-244708-q</t>
  </si>
  <si>
    <t>INCD-16410-w</t>
  </si>
  <si>
    <t>INCD-22661-y</t>
  </si>
  <si>
    <t>INCD-102530-r</t>
  </si>
  <si>
    <t>INCD-244713-q</t>
  </si>
  <si>
    <t>INCD-15590-w</t>
  </si>
  <si>
    <t>INCD-244715-q</t>
  </si>
  <si>
    <t>INCD-22663-y</t>
  </si>
  <si>
    <t>INCD-22665-y</t>
  </si>
  <si>
    <t>INCD-244719-q</t>
  </si>
  <si>
    <t>INCD-16413-w</t>
  </si>
  <si>
    <t>INCD-244722-q</t>
  </si>
  <si>
    <t>INCD-244721-q</t>
  </si>
  <si>
    <t>INCD-22668-y</t>
  </si>
  <si>
    <t>INCD-103968-r</t>
  </si>
  <si>
    <t>INCD-244730-q</t>
  </si>
  <si>
    <t>INCD-244729-q</t>
  </si>
  <si>
    <t>INCD-244732-q</t>
  </si>
  <si>
    <t>INCD-22673-y</t>
  </si>
  <si>
    <t>INCD-22675-y</t>
  </si>
  <si>
    <t>INCD-103969-r</t>
  </si>
  <si>
    <t>INCD-244737-q</t>
  </si>
  <si>
    <t>INCD-244738-q</t>
  </si>
  <si>
    <t>INCD-22676-y</t>
  </si>
  <si>
    <t>INCD-244742-q</t>
  </si>
  <si>
    <t>INCD-244743-q</t>
  </si>
  <si>
    <t>INCD-244745-q</t>
  </si>
  <si>
    <t>INCD-22677-y</t>
  </si>
  <si>
    <t>INCD-244749-q</t>
  </si>
  <si>
    <t>INCD-244750-q</t>
  </si>
  <si>
    <t>INCD-22681-y</t>
  </si>
  <si>
    <t>Safety - NSW Fire and Rescue - House Fire</t>
  </si>
  <si>
    <t>INCD-244752-q</t>
  </si>
  <si>
    <t>INCD-16416-w</t>
  </si>
  <si>
    <t>INCD-59140-t</t>
  </si>
  <si>
    <t>INCD-244760-q</t>
  </si>
  <si>
    <t>INCD-15702-w</t>
  </si>
  <si>
    <t>INCD-15608-w</t>
  </si>
  <si>
    <t>INCD-22684-y</t>
  </si>
  <si>
    <t>INCD-22685-y</t>
  </si>
  <si>
    <t>INCD-244763-q</t>
  </si>
  <si>
    <t>INCD-15609-w</t>
  </si>
  <si>
    <t>INCD-102476-r</t>
  </si>
  <si>
    <t>INCD-102537-r</t>
  </si>
  <si>
    <t>INCD-102532-r</t>
  </si>
  <si>
    <t>INCD-102710-r</t>
  </si>
  <si>
    <t>INCD-102470-r</t>
  </si>
  <si>
    <t>INCD-102572-r</t>
  </si>
  <si>
    <t>INCD-15711-w</t>
  </si>
  <si>
    <t>INCD-102523-r</t>
  </si>
  <si>
    <t>INCD-244767-q</t>
  </si>
  <si>
    <t>INCD-102529-r</t>
  </si>
  <si>
    <t>INCD-15617-w</t>
  </si>
  <si>
    <t>INCD-102531-r</t>
  </si>
  <si>
    <t>INCD-103961-r</t>
  </si>
  <si>
    <t>INCD-102542-r</t>
  </si>
  <si>
    <t>INCD-15628-w</t>
  </si>
  <si>
    <t>INCD-15624-w</t>
  </si>
  <si>
    <t>INCD-15621-w</t>
  </si>
  <si>
    <t>INCD-15703-w</t>
  </si>
  <si>
    <t>INCD-15620-w</t>
  </si>
  <si>
    <t>INCD-15618-w</t>
  </si>
  <si>
    <t>INCD-102579-r</t>
  </si>
  <si>
    <t>INCD-15626-w</t>
  </si>
  <si>
    <t>INCD-15615-w</t>
  </si>
  <si>
    <t>INCD-15619-w</t>
  </si>
  <si>
    <t>INCD-15648-w</t>
  </si>
  <si>
    <t>INCD-102581-r</t>
  </si>
  <si>
    <t>INCD-15627-w</t>
  </si>
  <si>
    <t>INCD-102585-r</t>
  </si>
  <si>
    <t>INCD-102690-r</t>
  </si>
  <si>
    <t>INCD-244770-q</t>
  </si>
  <si>
    <t>INCD-102525-r</t>
  </si>
  <si>
    <t>INCD-15623-w</t>
  </si>
  <si>
    <t>INCD-15625-w</t>
  </si>
  <si>
    <t>INCD-102553-r</t>
  </si>
  <si>
    <t>INCD-102552-r</t>
  </si>
  <si>
    <t>INCD-102564-r</t>
  </si>
  <si>
    <t>INCD-102551-r</t>
  </si>
  <si>
    <t>INCD-15614-w</t>
  </si>
  <si>
    <t>INCD-15613-w</t>
  </si>
  <si>
    <t>INCD-102500-r</t>
  </si>
  <si>
    <t>INCD-102711-r</t>
  </si>
  <si>
    <t>INCD-15622-w</t>
  </si>
  <si>
    <t>INCD-22686-y</t>
  </si>
  <si>
    <t>INCD-15611-w</t>
  </si>
  <si>
    <t>INCD-15616-w</t>
  </si>
  <si>
    <t>INCD-102543-r</t>
  </si>
  <si>
    <t>INCD-102504-r</t>
  </si>
  <si>
    <t>INCD-16379-w</t>
  </si>
  <si>
    <t>INCD-102469-r</t>
  </si>
  <si>
    <t>INCD-102602-r</t>
  </si>
  <si>
    <t>INCD-15605-w</t>
  </si>
  <si>
    <t>INCD-15652-w</t>
  </si>
  <si>
    <t>INCD-100574-s</t>
  </si>
  <si>
    <t>INCD-15610-w</t>
  </si>
  <si>
    <t>INCD-244772-q</t>
  </si>
  <si>
    <t>INCD-102712-r</t>
  </si>
  <si>
    <t>INCD-102502-r</t>
  </si>
  <si>
    <t>INCD-15659-w</t>
  </si>
  <si>
    <t>INCD-16025-w</t>
  </si>
  <si>
    <t>INCD-244775-q</t>
  </si>
  <si>
    <t>INCD-244776-q</t>
  </si>
  <si>
    <t>INCD-103973-r</t>
  </si>
  <si>
    <t>INCD-244778-q</t>
  </si>
  <si>
    <t>INCD-244774-q</t>
  </si>
  <si>
    <t>INCD-244784-q</t>
  </si>
  <si>
    <t>INCD-22689-y</t>
  </si>
  <si>
    <t>INCD-244785-q</t>
  </si>
  <si>
    <t>INCD-244787-q</t>
  </si>
  <si>
    <t>INCD-15607-w</t>
  </si>
  <si>
    <t>INCD-102534-r</t>
  </si>
  <si>
    <t>INCD-244795-q</t>
  </si>
  <si>
    <t>INCD-103975-r</t>
  </si>
  <si>
    <t>INCD-59142-t</t>
  </si>
  <si>
    <t>INCD-103976-r</t>
  </si>
  <si>
    <t>INCD-16423-w</t>
  </si>
  <si>
    <t>INCD-100583-s</t>
  </si>
  <si>
    <t>INCD-59144-t</t>
  </si>
  <si>
    <t>MCV3B3</t>
  </si>
  <si>
    <t>MCV3B3 Industrial</t>
  </si>
  <si>
    <t>INCD-100589-s</t>
  </si>
  <si>
    <t>INCD-103980-r</t>
  </si>
  <si>
    <t>INCD-244801-q</t>
  </si>
  <si>
    <t>INCD-16424-w</t>
  </si>
  <si>
    <t>INCD-244803-q</t>
  </si>
  <si>
    <t>INCD-244805-q</t>
  </si>
  <si>
    <t>INCD-22701-y</t>
  </si>
  <si>
    <t>INCD-16425-w</t>
  </si>
  <si>
    <t>INCD-244809-q</t>
  </si>
  <si>
    <t>INCD-244811-q</t>
  </si>
  <si>
    <t>INCD-244819-q</t>
  </si>
  <si>
    <t>INCD-244820-q</t>
  </si>
  <si>
    <t>INCD-244822-q</t>
  </si>
  <si>
    <t>INCD-16426-w</t>
  </si>
  <si>
    <t>INCD-244825-q</t>
  </si>
  <si>
    <t>INCD-16427-w</t>
  </si>
  <si>
    <t>INCD-244829-q</t>
  </si>
  <si>
    <t>INCD-244824-q</t>
  </si>
  <si>
    <t>INCD-244831-q</t>
  </si>
  <si>
    <t>INCD-244832-q</t>
  </si>
  <si>
    <t>INCD-244839-q</t>
  </si>
  <si>
    <t>INCD-244836-q</t>
  </si>
  <si>
    <t>INCD-102763-r</t>
  </si>
  <si>
    <t>INCD-15645-w</t>
  </si>
  <si>
    <t>INCD-103972-r</t>
  </si>
  <si>
    <t>INCD-103978-r</t>
  </si>
  <si>
    <t>INCD-22716-y</t>
  </si>
  <si>
    <t>INCD-102732-r</t>
  </si>
  <si>
    <t>INCD-100599-s</t>
  </si>
  <si>
    <t>INCD-15636-w</t>
  </si>
  <si>
    <t>INCD-102613-r</t>
  </si>
  <si>
    <t>INCD-102573-r</t>
  </si>
  <si>
    <t>INCD-102607-r</t>
  </si>
  <si>
    <t>INCD-59149-t</t>
  </si>
  <si>
    <t>INCD-102571-r</t>
  </si>
  <si>
    <t>INCD-102558-r</t>
  </si>
  <si>
    <t>INCD-102738-r</t>
  </si>
  <si>
    <t>INCD-102614-r</t>
  </si>
  <si>
    <t>INCD-102578-r</t>
  </si>
  <si>
    <t>INCD-15641-w</t>
  </si>
  <si>
    <t>INCD-15635-w</t>
  </si>
  <si>
    <t>INCD-15668-w</t>
  </si>
  <si>
    <t>INCD-102617-r</t>
  </si>
  <si>
    <t>INCD-102618-r</t>
  </si>
  <si>
    <t>INCD-102563-r</t>
  </si>
  <si>
    <t>INCD-16022-w</t>
  </si>
  <si>
    <t>INCD-102575-r</t>
  </si>
  <si>
    <t>INCD-15629-w</t>
  </si>
  <si>
    <t>INCD-102610-r</t>
  </si>
  <si>
    <t>INCD-16291-w</t>
  </si>
  <si>
    <t>INCD-15633-w</t>
  </si>
  <si>
    <t>INCD-15915-w</t>
  </si>
  <si>
    <t>INCD-102644-r</t>
  </si>
  <si>
    <t>INCD-102733-r</t>
  </si>
  <si>
    <t>INCD-15642-w</t>
  </si>
  <si>
    <t>INCD-102748-r</t>
  </si>
  <si>
    <t>INCD-15640-w</t>
  </si>
  <si>
    <t>INCD-102736-r</t>
  </si>
  <si>
    <t>INCD-103507-r</t>
  </si>
  <si>
    <t>INCD-15634-w</t>
  </si>
  <si>
    <t>INCD-102713-r</t>
  </si>
  <si>
    <t>INCD-102547-r</t>
  </si>
  <si>
    <t>INCD-15644-w</t>
  </si>
  <si>
    <t>INCD-102560-r</t>
  </si>
  <si>
    <t>INCD-15650-w</t>
  </si>
  <si>
    <t>INCD-102631-r</t>
  </si>
  <si>
    <t>INCD-59150-t</t>
  </si>
  <si>
    <t>INCD-15726-w</t>
  </si>
  <si>
    <t>INCD-244847-q</t>
  </si>
  <si>
    <t>INCD-15643-w</t>
  </si>
  <si>
    <t>INCD-102646-r</t>
  </si>
  <si>
    <t>INCD-22720-y</t>
  </si>
  <si>
    <t>INCD-244850-q</t>
  </si>
  <si>
    <t>INCD-244851-q</t>
  </si>
  <si>
    <t>INCD-16432-w</t>
  </si>
  <si>
    <t>INCD-244854-q</t>
  </si>
  <si>
    <t>INCD-100604-s</t>
  </si>
  <si>
    <t>INCD-244856-q</t>
  </si>
  <si>
    <t>INCD-103988-r</t>
  </si>
  <si>
    <t>INCD-22724-y</t>
  </si>
  <si>
    <t>INCD-16436-w</t>
  </si>
  <si>
    <t>INCD-244848-q</t>
  </si>
  <si>
    <t>INCD-16433-w</t>
  </si>
  <si>
    <t>INCD-16437-w</t>
  </si>
  <si>
    <t>INCD-244862-q</t>
  </si>
  <si>
    <t>INCD-103992-r</t>
  </si>
  <si>
    <t>INCD-16429-w</t>
  </si>
  <si>
    <t>INCD-16438-w</t>
  </si>
  <si>
    <t>INCD-244865-q</t>
  </si>
  <si>
    <t>INCD-22732-y</t>
  </si>
  <si>
    <t>INCD-244868-q</t>
  </si>
  <si>
    <t>INCD-244870-q</t>
  </si>
  <si>
    <t>INCD-244872-q</t>
  </si>
  <si>
    <t>INCD-244877-q</t>
  </si>
  <si>
    <t>INCD-103995-r</t>
  </si>
  <si>
    <t>INCD-100614-s</t>
  </si>
  <si>
    <t>INCD-244879-q</t>
  </si>
  <si>
    <t>INCD-22736-y</t>
  </si>
  <si>
    <t>INCD-244885-q</t>
  </si>
  <si>
    <t>INCD-244884-q</t>
  </si>
  <si>
    <t>INCD-244891-q</t>
  </si>
  <si>
    <t>INCD-244888-q</t>
  </si>
  <si>
    <t>INCD-244890-q</t>
  </si>
  <si>
    <t>INCD-16439-w</t>
  </si>
  <si>
    <t>INCD-16440-w</t>
  </si>
  <si>
    <t>INCD-103996-r</t>
  </si>
  <si>
    <t>INCD-59160-t</t>
  </si>
  <si>
    <t>INCD-15696-w</t>
  </si>
  <si>
    <t>INCD-244907-q</t>
  </si>
  <si>
    <t>INCD-102652-r</t>
  </si>
  <si>
    <t>INCD-15682-w</t>
  </si>
  <si>
    <t>INCD-15660-w</t>
  </si>
  <si>
    <t>INCD-102744-r</t>
  </si>
  <si>
    <t>INCD-102592-r</t>
  </si>
  <si>
    <t>INCD-244911-q</t>
  </si>
  <si>
    <t>INCD-22740-y</t>
  </si>
  <si>
    <t>INCD-102739-r</t>
  </si>
  <si>
    <t>INCD-102588-r</t>
  </si>
  <si>
    <t>INCD-102619-r</t>
  </si>
  <si>
    <t>INCD-15728-w</t>
  </si>
  <si>
    <t>INCD-15662-w</t>
  </si>
  <si>
    <t>INCD-15737-w</t>
  </si>
  <si>
    <t>INCD-15681-w</t>
  </si>
  <si>
    <t>INCD-15714-w</t>
  </si>
  <si>
    <t>INCD-103790-r</t>
  </si>
  <si>
    <t>INCD-15716-w</t>
  </si>
  <si>
    <t>INCD-15690-w</t>
  </si>
  <si>
    <t>INCD-15720-w</t>
  </si>
  <si>
    <t>INCD-102620-r</t>
  </si>
  <si>
    <t>INCD-15688-w</t>
  </si>
  <si>
    <t>INCD-102771-r</t>
  </si>
  <si>
    <t>INCD-102492-r</t>
  </si>
  <si>
    <t>INCD-16113-w</t>
  </si>
  <si>
    <t>INCD-15664-w</t>
  </si>
  <si>
    <t>INCD-15639-w</t>
  </si>
  <si>
    <t>INCD-102598-r</t>
  </si>
  <si>
    <t>INCD-15665-w</t>
  </si>
  <si>
    <t>INCD-15712-w</t>
  </si>
  <si>
    <t>INCD-15687-w</t>
  </si>
  <si>
    <t>INCD-102806-r</t>
  </si>
  <si>
    <t>INCD-16380-w</t>
  </si>
  <si>
    <t>INCD-15767-w</t>
  </si>
  <si>
    <t>INCD-103999-r</t>
  </si>
  <si>
    <t>INCD-15987-w</t>
  </si>
  <si>
    <t>INCD-15671-w</t>
  </si>
  <si>
    <t>INCD-102567-r</t>
  </si>
  <si>
    <t>INCD-102664-r</t>
  </si>
  <si>
    <t>INCD-102781-r</t>
  </si>
  <si>
    <t>INCD-244920-q</t>
  </si>
  <si>
    <t>INCD-15683-w</t>
  </si>
  <si>
    <t>INCD-15666-w</t>
  </si>
  <si>
    <t>INCD-15777-w</t>
  </si>
  <si>
    <t>INCD-16441-w</t>
  </si>
  <si>
    <t>INCD-102803-r</t>
  </si>
  <si>
    <t>INCD-102597-r</t>
  </si>
  <si>
    <t>INCD-16414-w</t>
  </si>
  <si>
    <t>INCD-15678-w</t>
  </si>
  <si>
    <t>INCD-227258-q</t>
  </si>
  <si>
    <t>INCD-244923-q</t>
  </si>
  <si>
    <t>INCD-16442-w</t>
  </si>
  <si>
    <t>INCD-15670-w</t>
  </si>
  <si>
    <t>INCD-16443-w</t>
  </si>
  <si>
    <t>INCD-104001-r</t>
  </si>
  <si>
    <t>INCD-102743-r</t>
  </si>
  <si>
    <t>INCD-100616-s</t>
  </si>
  <si>
    <t>INCD-22744-y</t>
  </si>
  <si>
    <t>INCD-16447-w</t>
  </si>
  <si>
    <t>INCD-16382-w</t>
  </si>
  <si>
    <t>INCD-244930-q</t>
  </si>
  <si>
    <t>INCD-244931-q</t>
  </si>
  <si>
    <t>INCD-244932-q</t>
  </si>
  <si>
    <t>INCD-16445-w</t>
  </si>
  <si>
    <t>INCD-15727-w</t>
  </si>
  <si>
    <t>INCD-15667-w</t>
  </si>
  <si>
    <t>INCD-244935-q</t>
  </si>
  <si>
    <t>INCD-244940-q</t>
  </si>
  <si>
    <t>INCD-244945-q</t>
  </si>
  <si>
    <t>INCD-244947-q</t>
  </si>
  <si>
    <t>INCD-244953-q</t>
  </si>
  <si>
    <t>INCD-244950-q</t>
  </si>
  <si>
    <t>INCD-22763-y</t>
  </si>
  <si>
    <t>INCD-244954-q</t>
  </si>
  <si>
    <t>INCD-16448-w</t>
  </si>
  <si>
    <t>INCD-22762-y</t>
  </si>
  <si>
    <t>INCD-244959-q</t>
  </si>
  <si>
    <t>INCD-22767-y</t>
  </si>
  <si>
    <t>INCD-244961-q</t>
  </si>
  <si>
    <t>INCD-22768-y</t>
  </si>
  <si>
    <t>INCD-104013-r</t>
  </si>
  <si>
    <t>INCD-244964-q</t>
  </si>
  <si>
    <t>INCD-16449-w</t>
  </si>
  <si>
    <t>INCD-244969-q</t>
  </si>
  <si>
    <t>INCD-103172-r</t>
  </si>
  <si>
    <t>INCD-244968-q</t>
  </si>
  <si>
    <t>INCD-59168-t</t>
  </si>
  <si>
    <t>INCD-244973-q</t>
  </si>
  <si>
    <t>INCD-59167-t</t>
  </si>
  <si>
    <t>INCD-103450-r</t>
  </si>
  <si>
    <t>INCD-103177-r</t>
  </si>
  <si>
    <t>INCD-104015-r</t>
  </si>
  <si>
    <t>INCD-244974-q</t>
  </si>
  <si>
    <t>INCD-244980-q</t>
  </si>
  <si>
    <t>INCD-244982-q</t>
  </si>
  <si>
    <t>INCD-244984-q</t>
  </si>
  <si>
    <t>INCD-244985-q</t>
  </si>
  <si>
    <t>INCD-244986-q</t>
  </si>
  <si>
    <t>INCD-244988-q</t>
  </si>
  <si>
    <t>INCD-244990-q</t>
  </si>
  <si>
    <t>INCD-15686-w</t>
  </si>
  <si>
    <t>INCD-103184-r</t>
  </si>
  <si>
    <t>INCD-102687-r</t>
  </si>
  <si>
    <t>INCD-103187-r</t>
  </si>
  <si>
    <t>INCD-15756-w</t>
  </si>
  <si>
    <t>INCD-103760-r</t>
  </si>
  <si>
    <t>INCD-102647-r</t>
  </si>
  <si>
    <t>INCD-15679-w</t>
  </si>
  <si>
    <t>INCD-15700-w</t>
  </si>
  <si>
    <t>INCD-102700-r</t>
  </si>
  <si>
    <t>INCD-102651-r</t>
  </si>
  <si>
    <t>INCD-103185-r</t>
  </si>
  <si>
    <t>INCD-15697-w</t>
  </si>
  <si>
    <t>INCD-15677-w</t>
  </si>
  <si>
    <t>INCD-15689-w</t>
  </si>
  <si>
    <t>INCD-15897-w</t>
  </si>
  <si>
    <t>INCD-99047-r</t>
  </si>
  <si>
    <t>INCD-102635-r</t>
  </si>
  <si>
    <t>INCD-102641-r</t>
  </si>
  <si>
    <t>INCD-102730-r</t>
  </si>
  <si>
    <t>INCD-60814-x</t>
  </si>
  <si>
    <t>INCD-103254-r</t>
  </si>
  <si>
    <t>INCD-244998-q</t>
  </si>
  <si>
    <t>INCD-15673-w</t>
  </si>
  <si>
    <t>INCD-15695-w</t>
  </si>
  <si>
    <t>INCD-15694-w</t>
  </si>
  <si>
    <t>INCD-103843-r</t>
  </si>
  <si>
    <t>INCD-103192-r</t>
  </si>
  <si>
    <t>INCD-15776-w</t>
  </si>
  <si>
    <t>INCD-103965-r</t>
  </si>
  <si>
    <t>INCD-15763-w</t>
  </si>
  <si>
    <t>INCD-15699-w</t>
  </si>
  <si>
    <t>INCD-245005-q</t>
  </si>
  <si>
    <t>INCD-16324-w</t>
  </si>
  <si>
    <t>INCD-245007-q</t>
  </si>
  <si>
    <t>INCD-103987-r</t>
  </si>
  <si>
    <t>INCD-15738-w</t>
  </si>
  <si>
    <t>INCD-22780-y</t>
  </si>
  <si>
    <t>INCD-245008-q</t>
  </si>
  <si>
    <t>INCD-22782-y</t>
  </si>
  <si>
    <t>INCD-15757-w</t>
  </si>
  <si>
    <t>INCD-245013-q</t>
  </si>
  <si>
    <t>INCD-16421-w</t>
  </si>
  <si>
    <t>INCD-104024-r</t>
  </si>
  <si>
    <t>INCD-245015-q</t>
  </si>
  <si>
    <t>INCD-22785-y</t>
  </si>
  <si>
    <t>INCD-245018-q</t>
  </si>
  <si>
    <t>INCD-245014-q</t>
  </si>
  <si>
    <t>INCD-22787-y</t>
  </si>
  <si>
    <t>INCD-60815-x</t>
  </si>
  <si>
    <t>INCD-15672-w</t>
  </si>
  <si>
    <t>INCD-245022-q</t>
  </si>
  <si>
    <t>INCD-245023-q</t>
  </si>
  <si>
    <t>INCD-245016-q</t>
  </si>
  <si>
    <t>INCD-245024-q</t>
  </si>
  <si>
    <t>INCD-104019-r</t>
  </si>
  <si>
    <t>INCD-245029-q</t>
  </si>
  <si>
    <t>INCD-245030-q</t>
  </si>
  <si>
    <t>INCD-245025-q</t>
  </si>
  <si>
    <t>INCD-100645-s</t>
  </si>
  <si>
    <t>INCD-245033-q</t>
  </si>
  <si>
    <t>INCD-22773-y</t>
  </si>
  <si>
    <t>INCD-104021-r</t>
  </si>
  <si>
    <t>INCD-245042-q</t>
  </si>
  <si>
    <t>INCD-100649-s</t>
  </si>
  <si>
    <t>INCD-104026-r</t>
  </si>
  <si>
    <t>INCD-245043-q</t>
  </si>
  <si>
    <t>INCD-245044-q</t>
  </si>
  <si>
    <t>INCD-245045-q</t>
  </si>
  <si>
    <t>INCD-100655-s</t>
  </si>
  <si>
    <t>INCD-245050-q</t>
  </si>
  <si>
    <t>INCD-104025-r</t>
  </si>
  <si>
    <t>INCD-22794-y</t>
  </si>
  <si>
    <t>INCD-245054-q</t>
  </si>
  <si>
    <t>INCD-245057-q</t>
  </si>
  <si>
    <t>INCD-22796-y</t>
  </si>
  <si>
    <t>INCD-245058-q</t>
  </si>
  <si>
    <t>INCD-245059-q</t>
  </si>
  <si>
    <t>INCD-245061-q</t>
  </si>
  <si>
    <t>INCD-59185-t</t>
  </si>
  <si>
    <t>INCD-104027-r</t>
  </si>
  <si>
    <t>INCD-59186-t</t>
  </si>
  <si>
    <t>INCD-245067-q</t>
  </si>
  <si>
    <t>INCD-59187-t</t>
  </si>
  <si>
    <t>INCD-245068-q</t>
  </si>
  <si>
    <t>INCD-245081-q</t>
  </si>
  <si>
    <t>INCD-245070-q</t>
  </si>
  <si>
    <t>INCD-245075-q</t>
  </si>
  <si>
    <t>INCD-245077-q</t>
  </si>
  <si>
    <t>INCD-245082-q</t>
  </si>
  <si>
    <t>INCD-245083-q</t>
  </si>
  <si>
    <t>INCD-16456-w</t>
  </si>
  <si>
    <t>INCD-245096-q</t>
  </si>
  <si>
    <t>INCD-245099-q</t>
  </si>
  <si>
    <t>INCD-245098-q</t>
  </si>
  <si>
    <t>INCD-15704-w</t>
  </si>
  <si>
    <t>TMT3B2</t>
  </si>
  <si>
    <t>TMT3B2 Gilmore West</t>
  </si>
  <si>
    <t>TMT3B8</t>
  </si>
  <si>
    <t>TMT3B8 Pyneboard East</t>
  </si>
  <si>
    <t>INCD-245103-q</t>
  </si>
  <si>
    <t>INCD-103998-r</t>
  </si>
  <si>
    <t>INCD-245104-q</t>
  </si>
  <si>
    <t>INCD-245105-q</t>
  </si>
  <si>
    <t>INCD-15779-w</t>
  </si>
  <si>
    <t>INCD-16455-w</t>
  </si>
  <si>
    <t>INCD-245116-q</t>
  </si>
  <si>
    <t>INCD-60828-x</t>
  </si>
  <si>
    <t>INCD-15778-w</t>
  </si>
  <si>
    <t>INCD-60832-x</t>
  </si>
  <si>
    <t>INCD-245114-q</t>
  </si>
  <si>
    <t>INCD-245053-q</t>
  </si>
  <si>
    <t>INCD-22797-y</t>
  </si>
  <si>
    <t>INCD-245118-q</t>
  </si>
  <si>
    <t>INCD-59188-t</t>
  </si>
  <si>
    <t>INCD-245121-q</t>
  </si>
  <si>
    <t>INCD-103712-r</t>
  </si>
  <si>
    <t>INCD-245125-q</t>
  </si>
  <si>
    <t>INCD-16457-w</t>
  </si>
  <si>
    <t>INCD-245132-q</t>
  </si>
  <si>
    <t>INCD-104032-r</t>
  </si>
  <si>
    <t>INCD-104033-r</t>
  </si>
  <si>
    <t>INCD-245136-q</t>
  </si>
  <si>
    <t>INCD-245139-q</t>
  </si>
  <si>
    <t>INCD-104036-r</t>
  </si>
  <si>
    <t>INCD-245140-q</t>
  </si>
  <si>
    <t>INCD-245141-q</t>
  </si>
  <si>
    <t>INCD-245143-q</t>
  </si>
  <si>
    <t>INCD-245147-q</t>
  </si>
  <si>
    <t>INCD-245146-q</t>
  </si>
  <si>
    <t>INCD-100671-s</t>
  </si>
  <si>
    <t>INCD-245152-q</t>
  </si>
  <si>
    <t>INCD-245153-q</t>
  </si>
  <si>
    <t>INCD-104028-r</t>
  </si>
  <si>
    <t>INCD-103717-r</t>
  </si>
  <si>
    <t>INCD-245156-q</t>
  </si>
  <si>
    <t>INCD-100674-s</t>
  </si>
  <si>
    <t>INCD-245157-q</t>
  </si>
  <si>
    <t>INCD-245160-q</t>
  </si>
  <si>
    <t>INCD-245162-q</t>
  </si>
  <si>
    <t>INCD-245167-q</t>
  </si>
  <si>
    <t>INCD-22798-y</t>
  </si>
  <si>
    <t>INCD-245172-q</t>
  </si>
  <si>
    <t>INCD-245174-q</t>
  </si>
  <si>
    <t>INCD-245236-q</t>
  </si>
  <si>
    <t>INCD-104029-r</t>
  </si>
  <si>
    <t>INCD-245177-q</t>
  </si>
  <si>
    <t>INCD-104041-r</t>
  </si>
  <si>
    <t>INCD-245182-q</t>
  </si>
  <si>
    <t>INCD-245186-q</t>
  </si>
  <si>
    <t>INCD-60839-x</t>
  </si>
  <si>
    <t>INCD-59192-t</t>
  </si>
  <si>
    <t>INCD-245189-q</t>
  </si>
  <si>
    <t>INCD-245190-q</t>
  </si>
  <si>
    <t>INCD-245191-q</t>
  </si>
  <si>
    <t>INCD-59193-t</t>
  </si>
  <si>
    <t>INCD-60840-x</t>
  </si>
  <si>
    <t>INCD-245202-q</t>
  </si>
  <si>
    <t>INCD-16458-w</t>
  </si>
  <si>
    <t>INCD-245207-q</t>
  </si>
  <si>
    <t>INCD-104034-r</t>
  </si>
  <si>
    <t>INCD-245199-q</t>
  </si>
  <si>
    <t>INCD-245215-q</t>
  </si>
  <si>
    <t>INCD-245221-q</t>
  </si>
  <si>
    <t>INCD-245223-q</t>
  </si>
  <si>
    <t>INCD-245225-q</t>
  </si>
  <si>
    <t>INCD-245226-q</t>
  </si>
  <si>
    <t>INCD-245234-q</t>
  </si>
  <si>
    <t>INCD-101346-r</t>
  </si>
  <si>
    <t>INCD-245240-q</t>
  </si>
  <si>
    <t>INCD-59196-t</t>
  </si>
  <si>
    <t>INCD-104038-r</t>
  </si>
  <si>
    <t>INCD-15796-w</t>
  </si>
  <si>
    <t>INCD-245245-q</t>
  </si>
  <si>
    <t>INCD-245246-q</t>
  </si>
  <si>
    <t>INCD-245249-q</t>
  </si>
  <si>
    <t>INCD-59198-t</t>
  </si>
  <si>
    <t>INCD-59199-t</t>
  </si>
  <si>
    <t>INCD-245252-q</t>
  </si>
  <si>
    <t>INCD-245254-q</t>
  </si>
  <si>
    <t>INCD-245253-q</t>
  </si>
  <si>
    <t>INCD-103488-r</t>
  </si>
  <si>
    <t>INCD-104044-r</t>
  </si>
  <si>
    <t>INCD-15906-w</t>
  </si>
  <si>
    <t>INCD-15907-w</t>
  </si>
  <si>
    <t>INCD-245268-q</t>
  </si>
  <si>
    <t>INCD-104040-r</t>
  </si>
  <si>
    <t>INCD-102663-r</t>
  </si>
  <si>
    <t>INCD-15790-w</t>
  </si>
  <si>
    <t>INCD-245264-q</t>
  </si>
  <si>
    <t>INCD-100683-s</t>
  </si>
  <si>
    <t>INCD-103800-r</t>
  </si>
  <si>
    <t>INCD-15834-w</t>
  </si>
  <si>
    <t>INCD-15740-w</t>
  </si>
  <si>
    <t>INCD-15911-w</t>
  </si>
  <si>
    <t>INCD-245267-q</t>
  </si>
  <si>
    <t>INCD-16268-w</t>
  </si>
  <si>
    <t>INCD-245269-q</t>
  </si>
  <si>
    <t>INCD-245271-q</t>
  </si>
  <si>
    <t>INCD-100680-s</t>
  </si>
  <si>
    <t>INCD-104042-r</t>
  </si>
  <si>
    <t>INCD-245220-q</t>
  </si>
  <si>
    <t>INCD-245281-q</t>
  </si>
  <si>
    <t>INCD-100694-s</t>
  </si>
  <si>
    <t>INCD-245283-q</t>
  </si>
  <si>
    <t>INCD-100693-s</t>
  </si>
  <si>
    <t>INCD-245286-q</t>
  </si>
  <si>
    <t>INCD-100698-s</t>
  </si>
  <si>
    <t>INCD-245292-q</t>
  </si>
  <si>
    <t>INCD-245289-q</t>
  </si>
  <si>
    <t>INCD-245294-q</t>
  </si>
  <si>
    <t>INCD-245310-q</t>
  </si>
  <si>
    <t>INCD-60845-x</t>
  </si>
  <si>
    <t>INCD-245302-q</t>
  </si>
  <si>
    <t>INCD-100701-s</t>
  </si>
  <si>
    <t>INCD-245317-q</t>
  </si>
  <si>
    <t>Safety - NSW Ambulance - MVA into pole</t>
  </si>
  <si>
    <t>INCD-100699-s</t>
  </si>
  <si>
    <t>INCD-245260-q</t>
  </si>
  <si>
    <t>INCD-245327-q</t>
  </si>
  <si>
    <t>INCD-245328-q</t>
  </si>
  <si>
    <t>INCD-245330-q</t>
  </si>
  <si>
    <t>INCD-100702-s</t>
  </si>
  <si>
    <t>Safety - RFS - Shed fire</t>
  </si>
  <si>
    <t>INCD-245334-q</t>
  </si>
  <si>
    <t>INCD-15746-w</t>
  </si>
  <si>
    <t>INCD-104043-r</t>
  </si>
  <si>
    <t>INCD-245335-q</t>
  </si>
  <si>
    <t>INCD-245338-q</t>
  </si>
  <si>
    <t>INCD-101348-r</t>
  </si>
  <si>
    <t>INCD-100703-s</t>
  </si>
  <si>
    <t>INCD-245341-q</t>
  </si>
  <si>
    <t>INCD-104045-r</t>
  </si>
  <si>
    <t>INCD-245343-q</t>
  </si>
  <si>
    <t>INCD-245344-q</t>
  </si>
  <si>
    <t>INCD-245348-q</t>
  </si>
  <si>
    <t>INCD-60853-x</t>
  </si>
  <si>
    <t>INCD-245350-q</t>
  </si>
  <si>
    <t>INCD-245351-q</t>
  </si>
  <si>
    <t>INCD-104046-r</t>
  </si>
  <si>
    <t>INCD-245356-q</t>
  </si>
  <si>
    <t>INCD-245357-q</t>
  </si>
  <si>
    <t>INCD-15913-w</t>
  </si>
  <si>
    <t>INCD-245361-q</t>
  </si>
  <si>
    <t>INCD-15926-w</t>
  </si>
  <si>
    <t>INCD-16460-w</t>
  </si>
  <si>
    <t>INCD-245368-q</t>
  </si>
  <si>
    <t>INCD-245369-q</t>
  </si>
  <si>
    <t>INCD-245370-q</t>
  </si>
  <si>
    <t>INCD-245371-q</t>
  </si>
  <si>
    <t>INCD-245372-q</t>
  </si>
  <si>
    <t>INCD-245375-q</t>
  </si>
  <si>
    <t>INCD-15965-w</t>
  </si>
  <si>
    <t>INCD-102658-r</t>
  </si>
  <si>
    <t>INCD-15964-w</t>
  </si>
  <si>
    <t>INCD-245377-q</t>
  </si>
  <si>
    <t>INCD-15845-w</t>
  </si>
  <si>
    <t>INCD-245378-q</t>
  </si>
  <si>
    <t>INCD-15715-w</t>
  </si>
  <si>
    <t>INCD-15840-w</t>
  </si>
  <si>
    <t>INCD-102657-r</t>
  </si>
  <si>
    <t>INCD-245373-q</t>
  </si>
  <si>
    <t>INCD-15744-w</t>
  </si>
  <si>
    <t>INCD-15743-w</t>
  </si>
  <si>
    <t>INCD-15884-w</t>
  </si>
  <si>
    <t>INCD-104023-r</t>
  </si>
  <si>
    <t>INCD-245383-q</t>
  </si>
  <si>
    <t>INCD-15729-w</t>
  </si>
  <si>
    <t>INCD-16222-w</t>
  </si>
  <si>
    <t>INCD-15956-w</t>
  </si>
  <si>
    <t>INCD-16325-w</t>
  </si>
  <si>
    <t>INCD-59205-t</t>
  </si>
  <si>
    <t>INCD-245384-q</t>
  </si>
  <si>
    <t>INCD-15732-w</t>
  </si>
  <si>
    <t>INCD-15958-w</t>
  </si>
  <si>
    <t>INCD-245385-q</t>
  </si>
  <si>
    <t>INCD-15959-w</t>
  </si>
  <si>
    <t>INCD-15848-w</t>
  </si>
  <si>
    <t>INCD-15962-w</t>
  </si>
  <si>
    <t>INCD-103799-r</t>
  </si>
  <si>
    <t>INCD-102655-r</t>
  </si>
  <si>
    <t>INCD-15952-w</t>
  </si>
  <si>
    <t>INCD-15745-w</t>
  </si>
  <si>
    <t>INCD-16467-w</t>
  </si>
  <si>
    <t>INCD-245392-q</t>
  </si>
  <si>
    <t>INCD-16462-w</t>
  </si>
  <si>
    <t>INCD-22809-y</t>
  </si>
  <si>
    <t>INCD-245391-q</t>
  </si>
  <si>
    <t>INCD-100712-s</t>
  </si>
  <si>
    <t>INCD-245393-q</t>
  </si>
  <si>
    <t>INCD-15824-w</t>
  </si>
  <si>
    <t>INCD-245362-q</t>
  </si>
  <si>
    <t>INCD-245398-q</t>
  </si>
  <si>
    <t>INCD-16464-w</t>
  </si>
  <si>
    <t>INCD-245401-q</t>
  </si>
  <si>
    <t>INCD-15841-w</t>
  </si>
  <si>
    <t>INCD-104055-r</t>
  </si>
  <si>
    <t>INCD-245406-q</t>
  </si>
  <si>
    <t>INCD-59211-t</t>
  </si>
  <si>
    <t>INCD-245407-q</t>
  </si>
  <si>
    <t>INCD-59213-t</t>
  </si>
  <si>
    <t>INCD-245409-q</t>
  </si>
  <si>
    <t>INCD-245410-q</t>
  </si>
  <si>
    <t>INCD-245411-q</t>
  </si>
  <si>
    <t>INCD-245412-q</t>
  </si>
  <si>
    <t>INCD-104057-r</t>
  </si>
  <si>
    <t>INCD-245418-q</t>
  </si>
  <si>
    <t>INCD-15731-w</t>
  </si>
  <si>
    <t>INCD-15842-w</t>
  </si>
  <si>
    <t>INCD-104054-r</t>
  </si>
  <si>
    <t>INCD-59212-t</t>
  </si>
  <si>
    <t>INCD-245424-q</t>
  </si>
  <si>
    <t>INCD-59218-t</t>
  </si>
  <si>
    <t>INCD-245427-q</t>
  </si>
  <si>
    <t>INCD-16469-w</t>
  </si>
  <si>
    <t>INCD-16470-w</t>
  </si>
  <si>
    <t>INCD-60875-x</t>
  </si>
  <si>
    <t>INCD-245436-q</t>
  </si>
  <si>
    <t>INCD-60865-x</t>
  </si>
  <si>
    <t>INCD-16473-w</t>
  </si>
  <si>
    <t>INCD-245442-q</t>
  </si>
  <si>
    <t>INCD-245432-q</t>
  </si>
  <si>
    <t>INCD-60882-x</t>
  </si>
  <si>
    <t>INCD-245446-q</t>
  </si>
  <si>
    <t>INCD-245448-q</t>
  </si>
  <si>
    <t>INCD-245449-q</t>
  </si>
  <si>
    <t>INCD-60885-x</t>
  </si>
  <si>
    <t>INCD-245458-q</t>
  </si>
  <si>
    <t>INCD-245460-q</t>
  </si>
  <si>
    <t>INCD-245461-q</t>
  </si>
  <si>
    <t>INCD-245462-q</t>
  </si>
  <si>
    <t>INCD-245463-q</t>
  </si>
  <si>
    <t>INCD-245465-q</t>
  </si>
  <si>
    <t>INCD-15788-w</t>
  </si>
  <si>
    <t>INCD-102668-r</t>
  </si>
  <si>
    <t>INCD-15825-w</t>
  </si>
  <si>
    <t>INCD-102669-r</t>
  </si>
  <si>
    <t>INCD-15781-w</t>
  </si>
  <si>
    <t>INCD-15805-w</t>
  </si>
  <si>
    <t>INCD-15967-w</t>
  </si>
  <si>
    <t>INCD-104007-r</t>
  </si>
  <si>
    <t>INCD-16067-w</t>
  </si>
  <si>
    <t>INCD-22825-y</t>
  </si>
  <si>
    <t>INCD-16072-w</t>
  </si>
  <si>
    <t>INCD-103513-r</t>
  </si>
  <si>
    <t>INCD-16079-w</t>
  </si>
  <si>
    <t>INCD-16081-w</t>
  </si>
  <si>
    <t>INCD-15853-w</t>
  </si>
  <si>
    <t>INCD-102701-r</t>
  </si>
  <si>
    <t>INCD-15974-w</t>
  </si>
  <si>
    <t>INCD-15809-w</t>
  </si>
  <si>
    <t>INCD-15747-w</t>
  </si>
  <si>
    <t>INCD-15748-w</t>
  </si>
  <si>
    <t>INCD-16063-w</t>
  </si>
  <si>
    <t>INCD-15803-w</t>
  </si>
  <si>
    <t>INCD-16024-w</t>
  </si>
  <si>
    <t>INCD-15979-w</t>
  </si>
  <si>
    <t>INCD-16062-w</t>
  </si>
  <si>
    <t>INCD-15851-w</t>
  </si>
  <si>
    <t>INCD-15850-w</t>
  </si>
  <si>
    <t>INCD-245469-q</t>
  </si>
  <si>
    <t>INCD-15801-w</t>
  </si>
  <si>
    <t>INCD-15934-w</t>
  </si>
  <si>
    <t>INCD-102688-r</t>
  </si>
  <si>
    <t>INCD-15734-w</t>
  </si>
  <si>
    <t>INCD-102683-r</t>
  </si>
  <si>
    <t>INCD-15784-w</t>
  </si>
  <si>
    <t>INCD-15752-w</t>
  </si>
  <si>
    <t>INCD-102677-r</t>
  </si>
  <si>
    <t>INCD-15785-w</t>
  </si>
  <si>
    <t>INCD-102760-r</t>
  </si>
  <si>
    <t>INCD-245503-q</t>
  </si>
  <si>
    <t>INCD-15750-w</t>
  </si>
  <si>
    <t>INCD-15751-w</t>
  </si>
  <si>
    <t>INCD-245471-q</t>
  </si>
  <si>
    <t>INCD-15847-w</t>
  </si>
  <si>
    <t>INCD-15754-w</t>
  </si>
  <si>
    <t>INCD-16060-w</t>
  </si>
  <si>
    <t>INCD-16057-w</t>
  </si>
  <si>
    <t>INCD-15976-w</t>
  </si>
  <si>
    <t>INCD-15753-w</t>
  </si>
  <si>
    <t>INCD-15804-w</t>
  </si>
  <si>
    <t>INCD-245472-q</t>
  </si>
  <si>
    <t>INCD-16383-w</t>
  </si>
  <si>
    <t>INCD-16453-w</t>
  </si>
  <si>
    <t>INCD-102681-r</t>
  </si>
  <si>
    <t>INCD-103993-r</t>
  </si>
  <si>
    <t>INCD-16472-w</t>
  </si>
  <si>
    <t>INCD-15758-w</t>
  </si>
  <si>
    <t>INCD-103971-r</t>
  </si>
  <si>
    <t>INCD-16061-w</t>
  </si>
  <si>
    <t>INCD-102678-r</t>
  </si>
  <si>
    <t>INCD-245479-q</t>
  </si>
  <si>
    <t>INCD-245482-q</t>
  </si>
  <si>
    <t>INCD-245483-q</t>
  </si>
  <si>
    <t>INCD-100747-s</t>
  </si>
  <si>
    <t>INCD-16043-w</t>
  </si>
  <si>
    <t>INCD-104071-r</t>
  </si>
  <si>
    <t>INCD-104074-r</t>
  </si>
  <si>
    <t>INCD-16384-w</t>
  </si>
  <si>
    <t>INCD-245489-q</t>
  </si>
  <si>
    <t>INCD-245495-q</t>
  </si>
  <si>
    <t>INCD-245493-q</t>
  </si>
  <si>
    <t>INCD-245496-q</t>
  </si>
  <si>
    <t>INCD-60896-x</t>
  </si>
  <si>
    <t>INCD-16474-w</t>
  </si>
  <si>
    <t>INCD-245498-q</t>
  </si>
  <si>
    <t>INCD-104078-r</t>
  </si>
  <si>
    <t>INCD-16477-w</t>
  </si>
  <si>
    <t>INCD-245504-q</t>
  </si>
  <si>
    <t>INCD-104076-r</t>
  </si>
  <si>
    <t>INCD-245507-q</t>
  </si>
  <si>
    <t>INCD-104080-r</t>
  </si>
  <si>
    <t>INCD-104083-r</t>
  </si>
  <si>
    <t>INCD-245513-q</t>
  </si>
  <si>
    <t>INCD-16482-w</t>
  </si>
  <si>
    <t>INCD-245515-q</t>
  </si>
  <si>
    <t>INCD-104082-r</t>
  </si>
  <si>
    <t>INCD-245518-q</t>
  </si>
  <si>
    <t>INCD-16479-w</t>
  </si>
  <si>
    <t>INCD-100738-s</t>
  </si>
  <si>
    <t>INCD-245522-q</t>
  </si>
  <si>
    <t>INCD-104084-r</t>
  </si>
  <si>
    <t>INCD-245524-q</t>
  </si>
  <si>
    <t>INCD-103483-r</t>
  </si>
  <si>
    <t>INCD-15802-w</t>
  </si>
  <si>
    <t>INCD-245527-q</t>
  </si>
  <si>
    <t>INCD-245528-q</t>
  </si>
  <si>
    <t>INCD-103506-r</t>
  </si>
  <si>
    <t>INCD-15759-w</t>
  </si>
  <si>
    <t>INCD-245531-q</t>
  </si>
  <si>
    <t>INCD-15826-w</t>
  </si>
  <si>
    <t>INCD-15935-w</t>
  </si>
  <si>
    <t>INCD-15812-w</t>
  </si>
  <si>
    <t>INCD-103510-r</t>
  </si>
  <si>
    <t>INCD-15760-w</t>
  </si>
  <si>
    <t>INCD-15762-w</t>
  </si>
  <si>
    <t>INCD-15832-w</t>
  </si>
  <si>
    <t>INCD-15761-w</t>
  </si>
  <si>
    <t>INCD-15830-w</t>
  </si>
  <si>
    <t>INCD-15813-w</t>
  </si>
  <si>
    <t>INCD-15828-w</t>
  </si>
  <si>
    <t>INCD-15814-w</t>
  </si>
  <si>
    <t>INCD-15942-w</t>
  </si>
  <si>
    <t>INCD-15971-w</t>
  </si>
  <si>
    <t>INCD-103777-r</t>
  </si>
  <si>
    <t>INCD-245535-q</t>
  </si>
  <si>
    <t>INCD-15806-w</t>
  </si>
  <si>
    <t>INCD-15810-w</t>
  </si>
  <si>
    <t>INCD-102729-r</t>
  </si>
  <si>
    <t>INCD-15939-w</t>
  </si>
  <si>
    <t>INCD-15815-w</t>
  </si>
  <si>
    <t>INCD-103752-r</t>
  </si>
  <si>
    <t>INCD-15924-w</t>
  </si>
  <si>
    <t>INCD-15867-w</t>
  </si>
  <si>
    <t>INCD-245536-q</t>
  </si>
  <si>
    <t>INCD-15833-w</t>
  </si>
  <si>
    <t>INCD-15811-w</t>
  </si>
  <si>
    <t>INCD-245537-q</t>
  </si>
  <si>
    <t>INCD-15943-w</t>
  </si>
  <si>
    <t>INCD-104077-r</t>
  </si>
  <si>
    <t>INCD-15870-w</t>
  </si>
  <si>
    <t>INCD-103504-r</t>
  </si>
  <si>
    <t>INCD-15857-w</t>
  </si>
  <si>
    <t>INCD-103490-r</t>
  </si>
  <si>
    <t>INCD-16415-w</t>
  </si>
  <si>
    <t>INCD-15817-w</t>
  </si>
  <si>
    <t>INCD-103494-r</t>
  </si>
  <si>
    <t>INCD-15873-w</t>
  </si>
  <si>
    <t>INCD-15816-w</t>
  </si>
  <si>
    <t>INCD-103492-r</t>
  </si>
  <si>
    <t>INCD-16408-w</t>
  </si>
  <si>
    <t>INCD-60907-x</t>
  </si>
  <si>
    <t>INCD-15876-w</t>
  </si>
  <si>
    <t>INCD-15927-w</t>
  </si>
  <si>
    <t>INCD-15858-w</t>
  </si>
  <si>
    <t>INCD-245539-q</t>
  </si>
  <si>
    <t>INCD-245544-q</t>
  </si>
  <si>
    <t>INCD-245546-q</t>
  </si>
  <si>
    <t>INCD-104090-r</t>
  </si>
  <si>
    <t>INCD-104092-r</t>
  </si>
  <si>
    <t>INCD-60911-x</t>
  </si>
  <si>
    <t>INCD-245551-q</t>
  </si>
  <si>
    <t>INCD-15922-w</t>
  </si>
  <si>
    <t>INCD-15936-w</t>
  </si>
  <si>
    <t>INCD-15940-w</t>
  </si>
  <si>
    <t>INCD-103872-r</t>
  </si>
  <si>
    <t>INCD-16484-w</t>
  </si>
  <si>
    <t>INCD-245564-q</t>
  </si>
  <si>
    <t>INCD-245563-q</t>
  </si>
  <si>
    <t>INCD-104096-r</t>
  </si>
  <si>
    <t>INCD-60916-x</t>
  </si>
  <si>
    <t>INCD-245565-q</t>
  </si>
  <si>
    <t>INCD-16486-w</t>
  </si>
  <si>
    <t>INCD-245568-q</t>
  </si>
  <si>
    <t>INCD-245569-q</t>
  </si>
  <si>
    <t>INCD-60906-x</t>
  </si>
  <si>
    <t>INCD-16487-w</t>
  </si>
  <si>
    <t>INCD-245570-q</t>
  </si>
  <si>
    <t>INCD-22842-y</t>
  </si>
  <si>
    <t>INCD-16494-w</t>
  </si>
  <si>
    <t>INCD-16493-w</t>
  </si>
  <si>
    <t>INCD-245575-q</t>
  </si>
  <si>
    <t>INCD-245579-q</t>
  </si>
  <si>
    <t>INCD-104104-r</t>
  </si>
  <si>
    <t>INCD-16495-w</t>
  </si>
  <si>
    <t>INCD-104105-r</t>
  </si>
  <si>
    <t>INCD-245582-q</t>
  </si>
  <si>
    <t>INCD-245592-q</t>
  </si>
  <si>
    <t>INCD-245597-q</t>
  </si>
  <si>
    <t>INCD-15866-w</t>
  </si>
  <si>
    <t>INCD-60924-x</t>
  </si>
  <si>
    <t>INCD-245598-q</t>
  </si>
  <si>
    <t>INCD-16496-w</t>
  </si>
  <si>
    <t>INCD-245607-q</t>
  </si>
  <si>
    <t>INCD-245610-q</t>
  </si>
  <si>
    <t>INCD-104107-r</t>
  </si>
  <si>
    <t>INCD-245613-q</t>
  </si>
  <si>
    <t>INCD-245615-q</t>
  </si>
  <si>
    <t>INCD-245616-q</t>
  </si>
  <si>
    <t>INCD-15860-w</t>
  </si>
  <si>
    <t>INCD-16498-w</t>
  </si>
  <si>
    <t>INCD-245618-q</t>
  </si>
  <si>
    <t>INCD-245619-q</t>
  </si>
  <si>
    <t>INCD-22843-y</t>
  </si>
  <si>
    <t>INCD-103525-r</t>
  </si>
  <si>
    <t>INCD-103522-r</t>
  </si>
  <si>
    <t>INCD-245621-q</t>
  </si>
  <si>
    <t>INCD-103534-r</t>
  </si>
  <si>
    <t>INCD-15818-w</t>
  </si>
  <si>
    <t>INCD-103560-r</t>
  </si>
  <si>
    <t>INCD-15990-w</t>
  </si>
  <si>
    <t>INCD-103544-r</t>
  </si>
  <si>
    <t>INCD-15856-w</t>
  </si>
  <si>
    <t>INCD-103569-r</t>
  </si>
  <si>
    <t>INCD-104109-r</t>
  </si>
  <si>
    <t>INCD-103543-r</t>
  </si>
  <si>
    <t>INCD-103540-r</t>
  </si>
  <si>
    <t>INCD-15888-w</t>
  </si>
  <si>
    <t>INCD-15928-w</t>
  </si>
  <si>
    <t>INCD-15882-w</t>
  </si>
  <si>
    <t>INCD-15819-w</t>
  </si>
  <si>
    <t>INCD-15931-w</t>
  </si>
  <si>
    <t>INCD-16273-w</t>
  </si>
  <si>
    <t>INCD-15998-w</t>
  </si>
  <si>
    <t>INCD-15886-w</t>
  </si>
  <si>
    <t>INCD-15930-w</t>
  </si>
  <si>
    <t>INCD-16277-w</t>
  </si>
  <si>
    <t>INCD-15843-w</t>
  </si>
  <si>
    <t>INCD-15871-w</t>
  </si>
  <si>
    <t>INCD-103572-r</t>
  </si>
  <si>
    <t>INCD-15846-w</t>
  </si>
  <si>
    <t>INCD-103524-r</t>
  </si>
  <si>
    <t>INCD-15880-w</t>
  </si>
  <si>
    <t>INCD-15877-w</t>
  </si>
  <si>
    <t>INCD-103521-r</t>
  </si>
  <si>
    <t>INCD-15890-w</t>
  </si>
  <si>
    <t>INCD-15901-w</t>
  </si>
  <si>
    <t>INCD-15905-w</t>
  </si>
  <si>
    <t>INCD-103539-r</t>
  </si>
  <si>
    <t>INCD-103518-r</t>
  </si>
  <si>
    <t>INCD-245622-q</t>
  </si>
  <si>
    <t>INCD-16020-w</t>
  </si>
  <si>
    <t>INCD-16045-w</t>
  </si>
  <si>
    <t>INCD-15863-w</t>
  </si>
  <si>
    <t>INCD-15988-w</t>
  </si>
  <si>
    <t>INCD-104094-r</t>
  </si>
  <si>
    <t>INCD-16402-w</t>
  </si>
  <si>
    <t>INCD-15946-w</t>
  </si>
  <si>
    <t>INCD-245626-q</t>
  </si>
  <si>
    <t>INCD-245628-q</t>
  </si>
  <si>
    <t>INCD-60934-x</t>
  </si>
  <si>
    <t>INCD-15992-w</t>
  </si>
  <si>
    <t>INCD-245623-q</t>
  </si>
  <si>
    <t>INCD-245630-q</t>
  </si>
  <si>
    <t>INCD-16502-w</t>
  </si>
  <si>
    <t>INCD-104100-r</t>
  </si>
  <si>
    <t>INCD-245636-q</t>
  </si>
  <si>
    <t>INCD-15945-w</t>
  </si>
  <si>
    <t>INCD-245638-q</t>
  </si>
  <si>
    <t>INCD-16274-w</t>
  </si>
  <si>
    <t>INCD-16500-w</t>
  </si>
  <si>
    <t>INCD-245642-q</t>
  </si>
  <si>
    <t>INCD-245644-q</t>
  </si>
  <si>
    <t>INCD-103515-r</t>
  </si>
  <si>
    <t>INCD-15937-w</t>
  </si>
  <si>
    <t>INCD-16507-w</t>
  </si>
  <si>
    <t>INCD-104113-r</t>
  </si>
  <si>
    <t>INCD-245651-q</t>
  </si>
  <si>
    <t>INCD-16404-w</t>
  </si>
  <si>
    <t>INCD-15947-w</t>
  </si>
  <si>
    <t>INCD-245653-q</t>
  </si>
  <si>
    <t>INCD-245655-q</t>
  </si>
  <si>
    <t>INCD-22855-y</t>
  </si>
  <si>
    <t>INCD-16508-w</t>
  </si>
  <si>
    <t>INCD-245661-q</t>
  </si>
  <si>
    <t>INCD-245662-q</t>
  </si>
  <si>
    <t>INCD-245663-q</t>
  </si>
  <si>
    <t>INCD-22856-y</t>
  </si>
  <si>
    <t>INCD-245664-q</t>
  </si>
  <si>
    <t>INCD-22857-y</t>
  </si>
  <si>
    <t>INCD-15991-w</t>
  </si>
  <si>
    <t>INCD-245673-q</t>
  </si>
  <si>
    <t>INCD-60955-x</t>
  </si>
  <si>
    <t>INCD-245671-q</t>
  </si>
  <si>
    <t>INCD-245680-q</t>
  </si>
  <si>
    <t>INCD-60957-x</t>
  </si>
  <si>
    <t>INCD-60927-x</t>
  </si>
  <si>
    <t>INCD-104126-r</t>
  </si>
  <si>
    <t>INCD-245686-q</t>
  </si>
  <si>
    <t>INCD-245687-q</t>
  </si>
  <si>
    <t>INCD-245688-q</t>
  </si>
  <si>
    <t>INCD-245690-q</t>
  </si>
  <si>
    <t>INCD-245691-q</t>
  </si>
  <si>
    <t>INCD-103517-r</t>
  </si>
  <si>
    <t>OPM3B4</t>
  </si>
  <si>
    <t>OPM3B4 Hill St</t>
  </si>
  <si>
    <t>INCD-103523-r</t>
  </si>
  <si>
    <t>CFN3B8</t>
  </si>
  <si>
    <t>CFN3B8 Nth Jetty</t>
  </si>
  <si>
    <t>INCD-16000-w</t>
  </si>
  <si>
    <t>INCD-245693-q</t>
  </si>
  <si>
    <t>INCD-245695-q</t>
  </si>
  <si>
    <t>INCD-60962-x</t>
  </si>
  <si>
    <t>INCD-16002-w</t>
  </si>
  <si>
    <t>INCD-60963-x</t>
  </si>
  <si>
    <t>INCD-104130-r</t>
  </si>
  <si>
    <t>INCD-245696-q</t>
  </si>
  <si>
    <t>INCD-15874-w</t>
  </si>
  <si>
    <t>INCD-103585-r</t>
  </si>
  <si>
    <t>INCD-16003-w</t>
  </si>
  <si>
    <t>INCD-16033-w</t>
  </si>
  <si>
    <t>INCD-103597-r</t>
  </si>
  <si>
    <t>INCD-103594-r</t>
  </si>
  <si>
    <t>INCD-16147-w</t>
  </si>
  <si>
    <t>INCD-103586-r</t>
  </si>
  <si>
    <t>INCD-103592-r</t>
  </si>
  <si>
    <t>INCD-16128-w</t>
  </si>
  <si>
    <t>INCD-15849-w</t>
  </si>
  <si>
    <t>INCD-15765-w</t>
  </si>
  <si>
    <t>INCD-103589-r</t>
  </si>
  <si>
    <t>INCD-104020-r</t>
  </si>
  <si>
    <t>INCD-103605-r</t>
  </si>
  <si>
    <t>INCD-15955-w</t>
  </si>
  <si>
    <t>INCD-103584-r</t>
  </si>
  <si>
    <t>INCD-103588-r</t>
  </si>
  <si>
    <t>INCD-245698-q</t>
  </si>
  <si>
    <t>INCD-103633-r</t>
  </si>
  <si>
    <t>INCD-103615-r</t>
  </si>
  <si>
    <t>INCD-15995-w</t>
  </si>
  <si>
    <t>INCD-103657-r</t>
  </si>
  <si>
    <t>INCD-16142-w</t>
  </si>
  <si>
    <t>INCD-15852-w</t>
  </si>
  <si>
    <t>INCD-15861-w</t>
  </si>
  <si>
    <t>INCD-245705-q</t>
  </si>
  <si>
    <t>INCD-103701-r</t>
  </si>
  <si>
    <t>INCD-16047-w</t>
  </si>
  <si>
    <t>INCD-15994-w</t>
  </si>
  <si>
    <t>INCD-104139-r</t>
  </si>
  <si>
    <t>INCD-16260-w</t>
  </si>
  <si>
    <t>INCD-15855-w</t>
  </si>
  <si>
    <t>INCD-15919-w</t>
  </si>
  <si>
    <t>INCD-15963-w</t>
  </si>
  <si>
    <t>INCD-15961-w</t>
  </si>
  <si>
    <t>INCD-15854-w</t>
  </si>
  <si>
    <t>INCD-15917-w</t>
  </si>
  <si>
    <t>INCD-103625-r</t>
  </si>
  <si>
    <t>INCD-103783-r</t>
  </si>
  <si>
    <t>INCD-245707-q</t>
  </si>
  <si>
    <t>BTH3B11</t>
  </si>
  <si>
    <t>BTH3B11 Bentinck St</t>
  </si>
  <si>
    <t>INCD-16245-w</t>
  </si>
  <si>
    <t>INCD-103608-r</t>
  </si>
  <si>
    <t>INCD-104060-r</t>
  </si>
  <si>
    <t>INCD-103609-r</t>
  </si>
  <si>
    <t>INCD-15875-w</t>
  </si>
  <si>
    <t>INCD-104022-r</t>
  </si>
  <si>
    <t>INCD-16135-w</t>
  </si>
  <si>
    <t>INCD-103626-r</t>
  </si>
  <si>
    <t>INCD-103621-r</t>
  </si>
  <si>
    <t>INCD-16513-w</t>
  </si>
  <si>
    <t>INCD-103610-r</t>
  </si>
  <si>
    <t>INCD-15954-w</t>
  </si>
  <si>
    <t>INCD-103630-r</t>
  </si>
  <si>
    <t>INCD-103613-r</t>
  </si>
  <si>
    <t>INCD-103622-r</t>
  </si>
  <si>
    <t>INCD-103603-r</t>
  </si>
  <si>
    <t>INCD-245712-q</t>
  </si>
  <si>
    <t>INCD-15862-w</t>
  </si>
  <si>
    <t>INCD-103624-r</t>
  </si>
  <si>
    <t>INCD-103611-r</t>
  </si>
  <si>
    <t>INCD-245721-q</t>
  </si>
  <si>
    <t>INCD-104140-r</t>
  </si>
  <si>
    <t>INCD-245723-q</t>
  </si>
  <si>
    <t>INCD-245724-q</t>
  </si>
  <si>
    <t>INCD-245709-q</t>
  </si>
  <si>
    <t>INCD-16519-w</t>
  </si>
  <si>
    <t>INCD-104152-r</t>
  </si>
  <si>
    <t>INCD-245732-q</t>
  </si>
  <si>
    <t>INCD-16075-w</t>
  </si>
  <si>
    <t>INCD-22867-y</t>
  </si>
  <si>
    <t>INCD-16520-w</t>
  </si>
  <si>
    <t>INCD-16130-w</t>
  </si>
  <si>
    <t>INCD-103606-r</t>
  </si>
  <si>
    <t>INCD-60978-x</t>
  </si>
  <si>
    <t>INCD-103601-r</t>
  </si>
  <si>
    <t>INCD-245737-q</t>
  </si>
  <si>
    <t>INCD-16129-w</t>
  </si>
  <si>
    <t>INCD-104150-r</t>
  </si>
  <si>
    <t>INCD-104147-r</t>
  </si>
  <si>
    <t>INCD-59250-t</t>
  </si>
  <si>
    <t>INCD-104148-r</t>
  </si>
  <si>
    <t>INCD-245743-q</t>
  </si>
  <si>
    <t>INCD-245744-q</t>
  </si>
  <si>
    <t>INCD-100805-s</t>
  </si>
  <si>
    <t>INCD-245746-q</t>
  </si>
  <si>
    <t>INCD-245748-q</t>
  </si>
  <si>
    <t>INCD-104157-r</t>
  </si>
  <si>
    <t>INCD-245753-q</t>
  </si>
  <si>
    <t>INCD-22871-y</t>
  </si>
  <si>
    <t>INCD-104159-r</t>
  </si>
  <si>
    <t>INCD-100825-s</t>
  </si>
  <si>
    <t>INCD-60989-x</t>
  </si>
  <si>
    <t>INCD-245763-q</t>
  </si>
  <si>
    <t>INCD-245759-q</t>
  </si>
  <si>
    <t>INCD-104162-r</t>
  </si>
  <si>
    <t>INCD-245770-q</t>
  </si>
  <si>
    <t>INCD-245772-q</t>
  </si>
  <si>
    <t>INCD-104165-r</t>
  </si>
  <si>
    <t>INCD-104166-r</t>
  </si>
  <si>
    <t>INCD-245793-q</t>
  </si>
  <si>
    <t>INCD-15996-w</t>
  </si>
  <si>
    <t>INCD-59259-t</t>
  </si>
  <si>
    <t>INCD-59243-t</t>
  </si>
  <si>
    <t>INCD-245799-q</t>
  </si>
  <si>
    <t>INCD-104122-r</t>
  </si>
  <si>
    <t>INCD-104171-r</t>
  </si>
  <si>
    <t>INCD-245802-q</t>
  </si>
  <si>
    <t>INCD-16004-w</t>
  </si>
  <si>
    <t>INCD-16152-w</t>
  </si>
  <si>
    <t>INCD-103803-r</t>
  </si>
  <si>
    <t>INCD-103805-r</t>
  </si>
  <si>
    <t>INCD-15997-w</t>
  </si>
  <si>
    <t>INCD-16499-w</t>
  </si>
  <si>
    <t>INCD-245806-q</t>
  </si>
  <si>
    <t>INCD-245807-q</t>
  </si>
  <si>
    <t>INCD-245810-q</t>
  </si>
  <si>
    <t>INCD-16530-w</t>
  </si>
  <si>
    <t>INCD-245813-q</t>
  </si>
  <si>
    <t>INCD-104184-r</t>
  </si>
  <si>
    <t>INCD-104178-r</t>
  </si>
  <si>
    <t>INCD-245816-q</t>
  </si>
  <si>
    <t>INCD-104116-r</t>
  </si>
  <si>
    <t>INCD-60996-x</t>
  </si>
  <si>
    <t>INCD-104190-r</t>
  </si>
  <si>
    <t>INCD-100827-s</t>
  </si>
  <si>
    <t>INCD-245823-q</t>
  </si>
  <si>
    <t>INCD-245827-q</t>
  </si>
  <si>
    <t>INCD-245833-q</t>
  </si>
  <si>
    <t>INCD-245834-q</t>
  </si>
  <si>
    <t>INCD-245832-q</t>
  </si>
  <si>
    <t>INCD-245838-q</t>
  </si>
  <si>
    <t>INCD-245845-q</t>
  </si>
  <si>
    <t>INCD-245842-q</t>
  </si>
  <si>
    <t>INCD-245843-q</t>
  </si>
  <si>
    <t>INCD-103707-r</t>
  </si>
  <si>
    <t>INCD-103661-r</t>
  </si>
  <si>
    <t>INCD-16165-w</t>
  </si>
  <si>
    <t>INCD-16096-w</t>
  </si>
  <si>
    <t>INCD-16258-w</t>
  </si>
  <si>
    <t>INCD-16169-w</t>
  </si>
  <si>
    <t>INCD-61000-x</t>
  </si>
  <si>
    <t>INCD-100835-s</t>
  </si>
  <si>
    <t>INCD-16007-w</t>
  </si>
  <si>
    <t>INCD-103646-r</t>
  </si>
  <si>
    <t>INCD-16162-w</t>
  </si>
  <si>
    <t>INCD-104108-r</t>
  </si>
  <si>
    <t>INCD-16253-w</t>
  </si>
  <si>
    <t>INCD-104089-r</t>
  </si>
  <si>
    <t>INCD-16102-w</t>
  </si>
  <si>
    <t>INCD-104119-r</t>
  </si>
  <si>
    <t>INCD-103640-r</t>
  </si>
  <si>
    <t>INCD-104144-r</t>
  </si>
  <si>
    <t>INCD-16466-w</t>
  </si>
  <si>
    <t>INCD-16156-w</t>
  </si>
  <si>
    <t>INCD-104198-r</t>
  </si>
  <si>
    <t>INCD-100837-s</t>
  </si>
  <si>
    <t>INCD-245849-q</t>
  </si>
  <si>
    <t>INCD-245856-q</t>
  </si>
  <si>
    <t>INCD-245858-q</t>
  </si>
  <si>
    <t>INCD-245860-q</t>
  </si>
  <si>
    <t>INCD-104201-r</t>
  </si>
  <si>
    <t>INCD-59267-t</t>
  </si>
  <si>
    <t>INCD-22880-y</t>
  </si>
  <si>
    <t>INCD-59268-t</t>
  </si>
  <si>
    <t>INCD-245871-q</t>
  </si>
  <si>
    <t>INCD-104210-r</t>
  </si>
  <si>
    <t>INCD-245873-q</t>
  </si>
  <si>
    <t>INCD-104209-r</t>
  </si>
  <si>
    <t>INCD-245875-q</t>
  </si>
  <si>
    <t>INCD-245878-q</t>
  </si>
  <si>
    <t>INCD-245880-q</t>
  </si>
  <si>
    <t>INCD-61007-x</t>
  </si>
  <si>
    <t>INCD-16097-w</t>
  </si>
  <si>
    <t>INCD-245882-q</t>
  </si>
  <si>
    <t>INCD-16571-w</t>
  </si>
  <si>
    <t>INCD-245888-q</t>
  </si>
  <si>
    <t>INCD-22883-y</t>
  </si>
  <si>
    <t>INCD-245889-q</t>
  </si>
  <si>
    <t>INCD-104212-r</t>
  </si>
  <si>
    <t>INCD-103645-r</t>
  </si>
  <si>
    <t>INCD-103669-r</t>
  </si>
  <si>
    <t>INCD-103662-r</t>
  </si>
  <si>
    <t>INCD-103648-r</t>
  </si>
  <si>
    <t>INCD-103653-r</t>
  </si>
  <si>
    <t>INCD-103771-r</t>
  </si>
  <si>
    <t>INCD-245887-q</t>
  </si>
  <si>
    <t>INCD-103644-r</t>
  </si>
  <si>
    <t>INCD-245895-q</t>
  </si>
  <si>
    <t>INCD-104195-r</t>
  </si>
  <si>
    <t>INCD-16100-w</t>
  </si>
  <si>
    <t>INCD-103485-r</t>
  </si>
  <si>
    <t>INCD-16176-w</t>
  </si>
  <si>
    <t>INCD-16173-w</t>
  </si>
  <si>
    <t>INCD-16082-w</t>
  </si>
  <si>
    <t>INCD-103654-r</t>
  </si>
  <si>
    <t>INCD-103663-r</t>
  </si>
  <si>
    <t>INCD-16141-w</t>
  </si>
  <si>
    <t>INCD-104011-r</t>
  </si>
  <si>
    <t>INCD-16136-w</t>
  </si>
  <si>
    <t>INCD-16080-w</t>
  </si>
  <si>
    <t>INCD-103660-r</t>
  </si>
  <si>
    <t>INCD-16098-w</t>
  </si>
  <si>
    <t>INCD-16172-w</t>
  </si>
  <si>
    <t>INCD-103664-r</t>
  </si>
  <si>
    <t>INCD-104238-r</t>
  </si>
  <si>
    <t>INCD-103997-r</t>
  </si>
  <si>
    <t>INCD-103659-r</t>
  </si>
  <si>
    <t>INCD-16140-w</t>
  </si>
  <si>
    <t>INCD-103670-r</t>
  </si>
  <si>
    <t>INCD-16177-w</t>
  </si>
  <si>
    <t>INCD-103666-r</t>
  </si>
  <si>
    <t>INCD-16083-w</t>
  </si>
  <si>
    <t>INCD-103696-r</t>
  </si>
  <si>
    <t>INCD-16084-w</t>
  </si>
  <si>
    <t>INCD-16114-w</t>
  </si>
  <si>
    <t>INCD-16115-w</t>
  </si>
  <si>
    <t>INCD-245899-q</t>
  </si>
  <si>
    <t>INCD-245900-q</t>
  </si>
  <si>
    <t>INCD-103667-r</t>
  </si>
  <si>
    <t>INCD-16385-w</t>
  </si>
  <si>
    <t>INCD-103981-r</t>
  </si>
  <si>
    <t>INCD-104012-r</t>
  </si>
  <si>
    <t>INCD-16085-w</t>
  </si>
  <si>
    <t>INCD-103650-r</t>
  </si>
  <si>
    <t>INCD-245907-q</t>
  </si>
  <si>
    <t>INCD-16575-w</t>
  </si>
  <si>
    <t>INCD-16110-w</t>
  </si>
  <si>
    <t>INCD-16579-w</t>
  </si>
  <si>
    <t>INCD-22894-y</t>
  </si>
  <si>
    <t>INCD-16108-w</t>
  </si>
  <si>
    <t>INCD-245914-q</t>
  </si>
  <si>
    <t>INCD-104219-r</t>
  </si>
  <si>
    <t>INCD-245915-q</t>
  </si>
  <si>
    <t>INCD-104220-r</t>
  </si>
  <si>
    <t>INCD-16585-w</t>
  </si>
  <si>
    <t>INCD-59278-t</t>
  </si>
  <si>
    <t>INCD-245920-q</t>
  </si>
  <si>
    <t>INCD-16586-w</t>
  </si>
  <si>
    <t>INCD-245923-q</t>
  </si>
  <si>
    <t>INCD-245910-q</t>
  </si>
  <si>
    <t>INCD-245927-q</t>
  </si>
  <si>
    <t>INCD-245929-q</t>
  </si>
  <si>
    <t>INCD-16592-w</t>
  </si>
  <si>
    <t>INCD-245931-q</t>
  </si>
  <si>
    <t>INCD-245933-q</t>
  </si>
  <si>
    <t>INCD-245952-q</t>
  </si>
  <si>
    <t>INCD-59280-t</t>
  </si>
  <si>
    <t>INCD-245939-q</t>
  </si>
  <si>
    <t>INCD-16580-w</t>
  </si>
  <si>
    <t>INCD-59281-t</t>
  </si>
  <si>
    <t>INCD-104223-r</t>
  </si>
  <si>
    <t>INCD-245946-q</t>
  </si>
  <si>
    <t>INCD-245948-q</t>
  </si>
  <si>
    <t>INCD-103734-r</t>
  </si>
  <si>
    <t>INCD-245936-q</t>
  </si>
  <si>
    <t>INCD-104226-r</t>
  </si>
  <si>
    <t>INCD-245954-q</t>
  </si>
  <si>
    <t>INCD-104229-r</t>
  </si>
  <si>
    <t>INCD-245955-q</t>
  </si>
  <si>
    <t>INCD-245956-q</t>
  </si>
  <si>
    <t>INCD-104149-r</t>
  </si>
  <si>
    <t>INCD-245961-q</t>
  </si>
  <si>
    <t>INCD-245959-q</t>
  </si>
  <si>
    <t>INCD-245962-q</t>
  </si>
  <si>
    <t>INCD-16179-w</t>
  </si>
  <si>
    <t>INCD-245976-q</t>
  </si>
  <si>
    <t>INCD-245963-q</t>
  </si>
  <si>
    <t>INCD-16143-w</t>
  </si>
  <si>
    <t>INCD-104233-r</t>
  </si>
  <si>
    <t>INCD-16286-w</t>
  </si>
  <si>
    <t>INCD-61030-x</t>
  </si>
  <si>
    <t>INCD-103742-r</t>
  </si>
  <si>
    <t>INCD-16182-w</t>
  </si>
  <si>
    <t>INCD-103745-r</t>
  </si>
  <si>
    <t>INCD-103699-r</t>
  </si>
  <si>
    <t>INCD-16207-w</t>
  </si>
  <si>
    <t>INCD-16144-w</t>
  </si>
  <si>
    <t>INCD-103698-r</t>
  </si>
  <si>
    <t>INCD-103782-r</t>
  </si>
  <si>
    <t>INCD-103741-r</t>
  </si>
  <si>
    <t>INCD-103755-r</t>
  </si>
  <si>
    <t>INCD-16234-w</t>
  </si>
  <si>
    <t>INCD-16138-w</t>
  </si>
  <si>
    <t>INCD-103676-r</t>
  </si>
  <si>
    <t>INCD-16139-w</t>
  </si>
  <si>
    <t>INCD-16255-w</t>
  </si>
  <si>
    <t>INCD-103674-r</t>
  </si>
  <si>
    <t>INCD-16124-w</t>
  </si>
  <si>
    <t>INCD-16184-w</t>
  </si>
  <si>
    <t>INCD-103762-r</t>
  </si>
  <si>
    <t>INCD-103744-r</t>
  </si>
  <si>
    <t>INCD-103780-r</t>
  </si>
  <si>
    <t>INCD-16327-w</t>
  </si>
  <si>
    <t>INCD-103748-r</t>
  </si>
  <si>
    <t>INCD-103763-r</t>
  </si>
  <si>
    <t>INCD-16122-w</t>
  </si>
  <si>
    <t>INCD-16127-w</t>
  </si>
  <si>
    <t>INCD-103754-r</t>
  </si>
  <si>
    <t>INCD-103743-r</t>
  </si>
  <si>
    <t>INCD-16123-w</t>
  </si>
  <si>
    <t>INCD-16185-w</t>
  </si>
  <si>
    <t>INCD-16125-w</t>
  </si>
  <si>
    <t>INCD-16126-w</t>
  </si>
  <si>
    <t>INCD-61032-x</t>
  </si>
  <si>
    <t>INCD-16120-w</t>
  </si>
  <si>
    <t>INCD-16237-w</t>
  </si>
  <si>
    <t>INCD-103706-r</t>
  </si>
  <si>
    <t>INCD-103728-r</t>
  </si>
  <si>
    <t>INCD-103678-r</t>
  </si>
  <si>
    <t>INCD-16181-w</t>
  </si>
  <si>
    <t>INCD-103750-r</t>
  </si>
  <si>
    <t>INCD-245978-q</t>
  </si>
  <si>
    <t>INCD-103700-r</t>
  </si>
  <si>
    <t>INCD-103694-r</t>
  </si>
  <si>
    <t>INCD-16187-w</t>
  </si>
  <si>
    <t>INCD-245987-q</t>
  </si>
  <si>
    <t>INCD-100869-s</t>
  </si>
  <si>
    <t>INCD-103740-r</t>
  </si>
  <si>
    <t>INCD-104117-r</t>
  </si>
  <si>
    <t>INCD-16606-w</t>
  </si>
  <si>
    <t>INCD-16236-w</t>
  </si>
  <si>
    <t>INCD-103756-r</t>
  </si>
  <si>
    <t>INCD-245991-q</t>
  </si>
  <si>
    <t>INCD-16199-w</t>
  </si>
  <si>
    <t>INCD-103982-r</t>
  </si>
  <si>
    <t>INCD-16118-w</t>
  </si>
  <si>
    <t>INCD-245996-q</t>
  </si>
  <si>
    <t>INCD-16609-w</t>
  </si>
  <si>
    <t>INCD-22906-y</t>
  </si>
  <si>
    <t>INCD-245997-q</t>
  </si>
  <si>
    <t>INCD-245998-q</t>
  </si>
  <si>
    <t>INCD-246000-q</t>
  </si>
  <si>
    <t>INCD-246001-q</t>
  </si>
  <si>
    <t>INCD-246005-q</t>
  </si>
  <si>
    <t>INCD-104000-r</t>
  </si>
  <si>
    <t>INCD-104247-r</t>
  </si>
  <si>
    <t>INCD-16116-w</t>
  </si>
  <si>
    <t>INCD-246012-q</t>
  </si>
  <si>
    <t>INCD-246013-q</t>
  </si>
  <si>
    <t>INCD-103705-r</t>
  </si>
  <si>
    <t>INCD-246016-q</t>
  </si>
  <si>
    <t>INCD-246018-q</t>
  </si>
  <si>
    <t>INCD-246019-q</t>
  </si>
  <si>
    <t>INCD-246020-q</t>
  </si>
  <si>
    <t>INCD-103704-r</t>
  </si>
  <si>
    <t>INCD-104245-r</t>
  </si>
  <si>
    <t>INCD-104250-r</t>
  </si>
  <si>
    <t>INCD-246032-q</t>
  </si>
  <si>
    <t>INCD-104260-r</t>
  </si>
  <si>
    <t>INCD-103792-r</t>
  </si>
  <si>
    <t>INCD-104261-r</t>
  </si>
  <si>
    <t>INCD-59312-t</t>
  </si>
  <si>
    <t>INCD-246052-q</t>
  </si>
  <si>
    <t>INCD-16263-w</t>
  </si>
  <si>
    <t>INCD-246051-q</t>
  </si>
  <si>
    <t>INCD-15770-w</t>
  </si>
  <si>
    <t>TDL3B3</t>
  </si>
  <si>
    <t>TDL3B3 Sth West Rural</t>
  </si>
  <si>
    <t>INCD-22914-y</t>
  </si>
  <si>
    <t>INCD-246054-q</t>
  </si>
  <si>
    <t>INCD-103845-r</t>
  </si>
  <si>
    <t>INCD-103842-r</t>
  </si>
  <si>
    <t>INCD-103730-r</t>
  </si>
  <si>
    <t>INCD-103725-r</t>
  </si>
  <si>
    <t>INCD-246059-q</t>
  </si>
  <si>
    <t>INCD-16347-w</t>
  </si>
  <si>
    <t>INCD-103784-r</t>
  </si>
  <si>
    <t>INCD-103840-r</t>
  </si>
  <si>
    <t>INCD-103732-r</t>
  </si>
  <si>
    <t>INCD-103721-r</t>
  </si>
  <si>
    <t>INCD-103735-r</t>
  </si>
  <si>
    <t>INCD-246061-q</t>
  </si>
  <si>
    <t>INCD-16242-w</t>
  </si>
  <si>
    <t>INCD-16288-w</t>
  </si>
  <si>
    <t>INCD-103711-r</t>
  </si>
  <si>
    <t>INCD-103835-r</t>
  </si>
  <si>
    <t>INCD-103861-r</t>
  </si>
  <si>
    <t>INCD-16180-w</t>
  </si>
  <si>
    <t>INCD-103833-r</t>
  </si>
  <si>
    <t>INCD-103714-r</t>
  </si>
  <si>
    <t>INCD-103828-r</t>
  </si>
  <si>
    <t>INCD-16167-w</t>
  </si>
  <si>
    <t>INCD-103836-r</t>
  </si>
  <si>
    <t>INCD-16213-w</t>
  </si>
  <si>
    <t>INCD-16161-w</t>
  </si>
  <si>
    <t>INCD-103737-r</t>
  </si>
  <si>
    <t>INCD-246065-q</t>
  </si>
  <si>
    <t>INCD-103831-r</t>
  </si>
  <si>
    <t>INCD-103867-r</t>
  </si>
  <si>
    <t>INCD-103736-r</t>
  </si>
  <si>
    <t>INCD-103808-r</t>
  </si>
  <si>
    <t>INCD-16295-w</t>
  </si>
  <si>
    <t>INCD-16201-w</t>
  </si>
  <si>
    <t>INCD-103807-r</t>
  </si>
  <si>
    <t>INCD-103719-r</t>
  </si>
  <si>
    <t>INCD-103772-r</t>
  </si>
  <si>
    <t>INCD-103844-r</t>
  </si>
  <si>
    <t>INCD-16191-w</t>
  </si>
  <si>
    <t>INCD-103832-r</t>
  </si>
  <si>
    <t>INCD-103820-r</t>
  </si>
  <si>
    <t>INCD-16202-w</t>
  </si>
  <si>
    <t>INCD-103818-r</t>
  </si>
  <si>
    <t>INCD-103830-r</t>
  </si>
  <si>
    <t>INCD-103841-r</t>
  </si>
  <si>
    <t>INCD-16204-w</t>
  </si>
  <si>
    <t>INCD-16265-w</t>
  </si>
  <si>
    <t>INCD-103716-r</t>
  </si>
  <si>
    <t>INCD-16190-w</t>
  </si>
  <si>
    <t>INCD-16203-w</t>
  </si>
  <si>
    <t>INCD-16406-w</t>
  </si>
  <si>
    <t>INCD-103739-r</t>
  </si>
  <si>
    <t>INCD-16454-w</t>
  </si>
  <si>
    <t>INCD-16186-w</t>
  </si>
  <si>
    <t>INCD-103788-r</t>
  </si>
  <si>
    <t>INCD-103811-r</t>
  </si>
  <si>
    <t>INCD-16240-w</t>
  </si>
  <si>
    <t>INCD-103791-r</t>
  </si>
  <si>
    <t>INCD-16266-w</t>
  </si>
  <si>
    <t>INCD-16211-w</t>
  </si>
  <si>
    <t>INCD-246070-q</t>
  </si>
  <si>
    <t>INCD-61055-x</t>
  </si>
  <si>
    <t>INCD-16205-w</t>
  </si>
  <si>
    <t>INCD-246072-q</t>
  </si>
  <si>
    <t>INCD-16623-w</t>
  </si>
  <si>
    <t>INCD-61063-x</t>
  </si>
  <si>
    <t>INCD-246077-q</t>
  </si>
  <si>
    <t>INCD-246078-q</t>
  </si>
  <si>
    <t>INCD-103956-r</t>
  </si>
  <si>
    <t>INCD-16629-w</t>
  </si>
  <si>
    <t>INCD-246080-q</t>
  </si>
  <si>
    <t>INCD-103821-r</t>
  </si>
  <si>
    <t>INCD-61052-x</t>
  </si>
  <si>
    <t>INCD-246087-q</t>
  </si>
  <si>
    <t>INCD-246014-q</t>
  </si>
  <si>
    <t>INCD-103824-r</t>
  </si>
  <si>
    <t>INCD-246093-q</t>
  </si>
  <si>
    <t>INCD-246094-q</t>
  </si>
  <si>
    <t>INCD-59189-t</t>
  </si>
  <si>
    <t>INCD-22921-y</t>
  </si>
  <si>
    <t>INCD-59322-t</t>
  </si>
  <si>
    <t>INCD-246101-q</t>
  </si>
  <si>
    <t>INCD-246103-q</t>
  </si>
  <si>
    <t>INCD-246109-q</t>
  </si>
  <si>
    <t>INCD-246110-q</t>
  </si>
  <si>
    <t>INCD-246112-q</t>
  </si>
  <si>
    <t>INCD-59316-t</t>
  </si>
  <si>
    <t>INCD-246115-q</t>
  </si>
  <si>
    <t>INCD-16634-w</t>
  </si>
  <si>
    <t>INCD-246117-q</t>
  </si>
  <si>
    <t>INCD-246120-q</t>
  </si>
  <si>
    <t>INCD-104296-r</t>
  </si>
  <si>
    <t>INCD-104299-r</t>
  </si>
  <si>
    <t>INCD-100903-s</t>
  </si>
  <si>
    <t>INCD-16633-w</t>
  </si>
  <si>
    <t>INCD-16294-w</t>
  </si>
  <si>
    <t>MRS4B1</t>
  </si>
  <si>
    <t>MRS4B1 Blue Circle Cement</t>
  </si>
  <si>
    <t>MRS4B2</t>
  </si>
  <si>
    <t>MRS4B2 Aglime/Boral</t>
  </si>
  <si>
    <t>INCD-104300-r</t>
  </si>
  <si>
    <t>INCD-16293-w</t>
  </si>
  <si>
    <t>INCD-61068-x</t>
  </si>
  <si>
    <t>INCD-246128-q</t>
  </si>
  <si>
    <t>INCD-246129-q</t>
  </si>
  <si>
    <t>INCD-59324-t</t>
  </si>
  <si>
    <t>INCD-246132-q</t>
  </si>
  <si>
    <t>INCD-104306-r</t>
  </si>
  <si>
    <t>INCD-16637-w</t>
  </si>
  <si>
    <t>INCD-246136-q</t>
  </si>
  <si>
    <t>INCD-16214-w</t>
  </si>
  <si>
    <t>INCD-246139-q</t>
  </si>
  <si>
    <t>INCD-103727-r</t>
  </si>
  <si>
    <t>INCD-16330-w</t>
  </si>
  <si>
    <t>INCD-103896-r</t>
  </si>
  <si>
    <t>INCD-16216-w</t>
  </si>
  <si>
    <t>INCD-246140-q</t>
  </si>
  <si>
    <t>INCD-246141-q</t>
  </si>
  <si>
    <t>INCD-103881-r</t>
  </si>
  <si>
    <t>INCD-103855-r</t>
  </si>
  <si>
    <t>INCD-16331-w</t>
  </si>
  <si>
    <t>INCD-103860-r</t>
  </si>
  <si>
    <t>INCD-103899-r</t>
  </si>
  <si>
    <t>INCD-103902-r</t>
  </si>
  <si>
    <t>INCD-246143-q</t>
  </si>
  <si>
    <t>INCD-16299-w</t>
  </si>
  <si>
    <t>INCD-16086-w</t>
  </si>
  <si>
    <t>INCD-246167-q</t>
  </si>
  <si>
    <t>INCD-103882-r</t>
  </si>
  <si>
    <t>INCD-103895-r</t>
  </si>
  <si>
    <t>INCD-16283-w</t>
  </si>
  <si>
    <t>INCD-16218-w</t>
  </si>
  <si>
    <t>INCD-103885-r</t>
  </si>
  <si>
    <t>INCD-103891-r</t>
  </si>
  <si>
    <t>INCD-16243-w</t>
  </si>
  <si>
    <t>INCD-16226-w</t>
  </si>
  <si>
    <t>INCD-16220-w</t>
  </si>
  <si>
    <t>INCD-103854-r</t>
  </si>
  <si>
    <t>INCD-103837-r</t>
  </si>
  <si>
    <t>INCD-16342-w</t>
  </si>
  <si>
    <t>INCD-103887-r</t>
  </si>
  <si>
    <t>INCD-103886-r</t>
  </si>
  <si>
    <t>INCD-103893-r</t>
  </si>
  <si>
    <t>INCD-16217-w</t>
  </si>
  <si>
    <t>INCD-103884-r</t>
  </si>
  <si>
    <t>INCD-103859-r</t>
  </si>
  <si>
    <t>INCD-103848-r</t>
  </si>
  <si>
    <t>INCD-103839-r</t>
  </si>
  <si>
    <t>INCD-16298-w</t>
  </si>
  <si>
    <t>INCD-16302-w</t>
  </si>
  <si>
    <t>INCD-16303-w</t>
  </si>
  <si>
    <t>INCD-16212-w</t>
  </si>
  <si>
    <t>INCD-103874-r</t>
  </si>
  <si>
    <t>INCD-16210-w</t>
  </si>
  <si>
    <t>INCD-103877-r</t>
  </si>
  <si>
    <t>INCD-16215-w</t>
  </si>
  <si>
    <t>INCD-246147-q</t>
  </si>
  <si>
    <t>INCD-16241-w</t>
  </si>
  <si>
    <t>INCD-103955-r</t>
  </si>
  <si>
    <t>INCD-104215-r</t>
  </si>
  <si>
    <t>INCD-103944-r</t>
  </si>
  <si>
    <t>INCD-16206-w</t>
  </si>
  <si>
    <t>INCD-103846-r</t>
  </si>
  <si>
    <t>INCD-16208-w</t>
  </si>
  <si>
    <t>INCD-103880-r</t>
  </si>
  <si>
    <t>INCD-16357-w</t>
  </si>
  <si>
    <t>INCD-16574-w</t>
  </si>
  <si>
    <t>INCD-104273-r</t>
  </si>
  <si>
    <t>INCD-16209-w</t>
  </si>
  <si>
    <t>INCD-16405-w</t>
  </si>
  <si>
    <t>INCD-104086-r</t>
  </si>
  <si>
    <t>INCD-16339-w</t>
  </si>
  <si>
    <t>INCD-103960-r</t>
  </si>
  <si>
    <t>INCD-246154-q</t>
  </si>
  <si>
    <t>INCD-16653-w</t>
  </si>
  <si>
    <t>INCD-16640-w</t>
  </si>
  <si>
    <t>INCD-246158-q</t>
  </si>
  <si>
    <t>INCD-16643-w</t>
  </si>
  <si>
    <t>INCD-61080-x</t>
  </si>
  <si>
    <t>INCD-246161-q</t>
  </si>
  <si>
    <t>INCD-246162-q</t>
  </si>
  <si>
    <t>INCD-22927-y</t>
  </si>
  <si>
    <t>INCD-246166-q</t>
  </si>
  <si>
    <t>INCD-16282-w</t>
  </si>
  <si>
    <t>INCD-16652-w</t>
  </si>
  <si>
    <t>INCD-104310-r</t>
  </si>
  <si>
    <t>INCD-61094-x</t>
  </si>
  <si>
    <t>INCD-246170-q</t>
  </si>
  <si>
    <t>INCD-104331-r</t>
  </si>
  <si>
    <t>INCD-246174-q</t>
  </si>
  <si>
    <t>INCD-246173-q</t>
  </si>
  <si>
    <t>INCD-16648-w</t>
  </si>
  <si>
    <t>INCD-246182-q</t>
  </si>
  <si>
    <t>INCD-61100-x</t>
  </si>
  <si>
    <t>INCD-59333-t</t>
  </si>
  <si>
    <t>INCD-246187-q</t>
  </si>
  <si>
    <t>INCD-61101-x</t>
  </si>
  <si>
    <t>INCD-246192-q</t>
  </si>
  <si>
    <t>INCD-246196-q</t>
  </si>
  <si>
    <t>INCD-16297-w</t>
  </si>
  <si>
    <t>INCD-104337-r</t>
  </si>
  <si>
    <t>INCD-246200-q</t>
  </si>
  <si>
    <t>INCD-16296-w</t>
  </si>
  <si>
    <t>INCD-246201-q</t>
  </si>
  <si>
    <t>INCD-246207-q</t>
  </si>
  <si>
    <t>INCD-61102-x</t>
  </si>
  <si>
    <t>INCD-16223-w</t>
  </si>
  <si>
    <t>INCD-16412-w</t>
  </si>
  <si>
    <t>INCD-103923-r</t>
  </si>
  <si>
    <t>INCD-103853-r</t>
  </si>
  <si>
    <t>INCD-103904-r</t>
  </si>
  <si>
    <t>INCD-16351-w</t>
  </si>
  <si>
    <t>INCD-103913-r</t>
  </si>
  <si>
    <t>INCD-103903-r</t>
  </si>
  <si>
    <t>INCD-16224-w</t>
  </si>
  <si>
    <t>INCD-103927-r</t>
  </si>
  <si>
    <t>INCD-103922-r</t>
  </si>
  <si>
    <t>INCD-103925-r</t>
  </si>
  <si>
    <t>INCD-103926-r</t>
  </si>
  <si>
    <t>INCD-104340-r</t>
  </si>
  <si>
    <t>INCD-16657-w</t>
  </si>
  <si>
    <t>INCD-103909-r</t>
  </si>
  <si>
    <t>INCD-16225-w</t>
  </si>
  <si>
    <t>INCD-16278-w</t>
  </si>
  <si>
    <t>INCD-16362-w</t>
  </si>
  <si>
    <t>INCD-16374-w</t>
  </si>
  <si>
    <t>INCD-16279-w</t>
  </si>
  <si>
    <t>INCD-16359-w</t>
  </si>
  <si>
    <t>INCD-104008-r</t>
  </si>
  <si>
    <t>INCD-16306-w</t>
  </si>
  <si>
    <t>INCD-103928-r</t>
  </si>
  <si>
    <t>INCD-103915-r</t>
  </si>
  <si>
    <t>INCD-103938-r</t>
  </si>
  <si>
    <t>INCD-246215-q</t>
  </si>
  <si>
    <t>INCD-16360-w</t>
  </si>
  <si>
    <t>INCD-103916-r</t>
  </si>
  <si>
    <t>INCD-103935-r</t>
  </si>
  <si>
    <t>INCD-103936-r</t>
  </si>
  <si>
    <t>INCD-103946-r</t>
  </si>
  <si>
    <t>INCD-103937-r</t>
  </si>
  <si>
    <t>INCD-104158-r</t>
  </si>
  <si>
    <t>INCD-16272-w</t>
  </si>
  <si>
    <t>INCD-103907-r</t>
  </si>
  <si>
    <t>INCD-103994-r</t>
  </si>
  <si>
    <t>INCD-16361-w</t>
  </si>
  <si>
    <t>INCD-16352-w</t>
  </si>
  <si>
    <t>INCD-61107-x</t>
  </si>
  <si>
    <t>INCD-103920-r</t>
  </si>
  <si>
    <t>INCD-103932-r</t>
  </si>
  <si>
    <t>INCD-103934-r</t>
  </si>
  <si>
    <t>INCD-103941-r</t>
  </si>
  <si>
    <t>INCD-103914-r</t>
  </si>
  <si>
    <t>INCD-16227-w</t>
  </si>
  <si>
    <t>INCD-104211-r</t>
  </si>
  <si>
    <t>INCD-103949-r</t>
  </si>
  <si>
    <t>INCD-103947-r</t>
  </si>
  <si>
    <t>INCD-104342-r</t>
  </si>
  <si>
    <t>INCD-16229-w</t>
  </si>
  <si>
    <t>INCD-246216-q</t>
  </si>
  <si>
    <t>INCD-16238-w</t>
  </si>
  <si>
    <t>INCD-104350-r</t>
  </si>
  <si>
    <t>INCD-16363-w</t>
  </si>
  <si>
    <t>INCD-103911-r</t>
  </si>
  <si>
    <t>INCD-100923-s</t>
  </si>
  <si>
    <t>INCD-16228-w</t>
  </si>
  <si>
    <t>INCD-61112-x</t>
  </si>
  <si>
    <t>INCD-16386-w</t>
  </si>
  <si>
    <t>INCD-103905-r</t>
  </si>
  <si>
    <t>INCD-16505-w</t>
  </si>
  <si>
    <t>INCD-16340-w</t>
  </si>
  <si>
    <t>INCD-104330-r</t>
  </si>
  <si>
    <t>INCD-246224-q</t>
  </si>
  <si>
    <t>INCD-61121-x</t>
  </si>
  <si>
    <t>INCD-16276-w</t>
  </si>
  <si>
    <t>INCD-103942-r</t>
  </si>
  <si>
    <t>INCD-16305-w</t>
  </si>
  <si>
    <t>INCD-103910-r</t>
  </si>
  <si>
    <t>INCD-104009-r</t>
  </si>
  <si>
    <t>INCD-104218-r</t>
  </si>
  <si>
    <t>INCD-246236-q</t>
  </si>
  <si>
    <t>INCD-246238-q</t>
  </si>
  <si>
    <t>INCD-22944-y</t>
  </si>
  <si>
    <t>INCD-246241-q</t>
  </si>
  <si>
    <t>INCD-246243-q</t>
  </si>
  <si>
    <t>INCD-61128-x</t>
  </si>
  <si>
    <t>INCD-246247-q</t>
  </si>
  <si>
    <t>INCD-246248-q</t>
  </si>
  <si>
    <t>INCD-100933-s</t>
  </si>
  <si>
    <t>INCD-100934-s</t>
  </si>
  <si>
    <t>INCD-246251-q</t>
  </si>
  <si>
    <t>INCD-104379-r</t>
  </si>
  <si>
    <t>INCD-246257-q</t>
  </si>
  <si>
    <t>INCD-100939-s</t>
  </si>
  <si>
    <t>INCD-246258-q</t>
  </si>
  <si>
    <t>INCD-246259-q</t>
  </si>
  <si>
    <t>INCD-246260-q</t>
  </si>
  <si>
    <t>INCD-104380-r</t>
  </si>
  <si>
    <t>INCD-246263-q</t>
  </si>
  <si>
    <t>INCD-246278-q</t>
  </si>
  <si>
    <t>INCD-246266-q</t>
  </si>
  <si>
    <t>INCD-246268-q</t>
  </si>
  <si>
    <t>INCD-104065-r</t>
  </si>
  <si>
    <t>INCD-246271-q</t>
  </si>
  <si>
    <t>INCD-16509-w</t>
  </si>
  <si>
    <t>INCD-104381-r</t>
  </si>
  <si>
    <t>INCD-246276-q</t>
  </si>
  <si>
    <t>INCD-246280-q</t>
  </si>
  <si>
    <t>INCD-16620-w</t>
  </si>
  <si>
    <t>INCD-246282-q</t>
  </si>
  <si>
    <t>INCD-246283-q</t>
  </si>
  <si>
    <t>INCD-246281-q</t>
  </si>
  <si>
    <t>INCD-104389-r</t>
  </si>
  <si>
    <t>INCD-61133-x</t>
  </si>
  <si>
    <t>INCD-246290-q</t>
  </si>
  <si>
    <t>INCD-16685-w</t>
  </si>
  <si>
    <t>INCD-246298-q</t>
  </si>
  <si>
    <t>INCD-246299-q</t>
  </si>
  <si>
    <t>INCD-16630-w</t>
  </si>
  <si>
    <t>INCD-246300-q</t>
  </si>
  <si>
    <t>INCD-59351-t</t>
  </si>
  <si>
    <t>INCD-16485-w</t>
  </si>
  <si>
    <t>INCD-246303-q</t>
  </si>
  <si>
    <t>INCD-100942-s</t>
  </si>
  <si>
    <t>INCD-246308-q</t>
  </si>
  <si>
    <t>INCD-246310-q</t>
  </si>
  <si>
    <t>INCD-246320-q</t>
  </si>
  <si>
    <t>INCD-246313-q</t>
  </si>
  <si>
    <t>INCD-246322-q</t>
  </si>
  <si>
    <t>INCD-246328-q</t>
  </si>
  <si>
    <t>INCD-246327-q</t>
  </si>
  <si>
    <t>INCD-104401-r</t>
  </si>
  <si>
    <t>INCD-104408-r</t>
  </si>
  <si>
    <t>INCD-246338-q</t>
  </si>
  <si>
    <t>INCD-246333-q</t>
  </si>
  <si>
    <t>INCD-246342-q</t>
  </si>
  <si>
    <t>INCD-246343-q</t>
  </si>
  <si>
    <t>INCD-104414-r</t>
  </si>
  <si>
    <t>INCD-61142-x</t>
  </si>
  <si>
    <t>INCD-104088-r</t>
  </si>
  <si>
    <t>INCD-104304-r</t>
  </si>
  <si>
    <t>INCD-246346-q</t>
  </si>
  <si>
    <t>INCD-104419-r</t>
  </si>
  <si>
    <t>INCD-246348-q</t>
  </si>
  <si>
    <t>INCD-104213-r</t>
  </si>
  <si>
    <t>INCD-16584-w</t>
  </si>
  <si>
    <t>INCD-246353-q</t>
  </si>
  <si>
    <t>INCD-100947-s</t>
  </si>
  <si>
    <t>INCD-61143-x</t>
  </si>
  <si>
    <t>INCD-16705-w</t>
  </si>
  <si>
    <t>INCD-246356-q</t>
  </si>
  <si>
    <t>INCD-61145-x</t>
  </si>
  <si>
    <t>INCD-100951-s</t>
  </si>
  <si>
    <t>INCD-61146-x</t>
  </si>
  <si>
    <t>INCD-246360-q</t>
  </si>
  <si>
    <t>INCD-104449-r</t>
  </si>
  <si>
    <t>INCD-246359-q</t>
  </si>
  <si>
    <t>INCD-104445-r</t>
  </si>
  <si>
    <t>INCD-104448-r</t>
  </si>
  <si>
    <t>INCD-61147-x</t>
  </si>
  <si>
    <t>INCD-100961-s</t>
  </si>
  <si>
    <t>INCD-104462-r</t>
  </si>
  <si>
    <t>INCD-246377-q</t>
  </si>
  <si>
    <t>INCD-246378-q</t>
  </si>
  <si>
    <t>INCD-16726-w</t>
  </si>
  <si>
    <t>INCD-246383-q</t>
  </si>
  <si>
    <t>INCD-16727-w</t>
  </si>
  <si>
    <t>INCD-246384-q</t>
  </si>
  <si>
    <t>INCD-246386-q</t>
  </si>
  <si>
    <t>INCD-246387-q</t>
  </si>
  <si>
    <t>INCD-246389-q</t>
  </si>
  <si>
    <t>INCD-104236-r</t>
  </si>
  <si>
    <t>INCD-61154-x</t>
  </si>
  <si>
    <t>INCD-104345-r</t>
  </si>
  <si>
    <t>INCD-61155-x</t>
  </si>
  <si>
    <t>INCD-104087-r</t>
  </si>
  <si>
    <t>INCD-246395-q</t>
  </si>
  <si>
    <t>INCD-104222-r</t>
  </si>
  <si>
    <t>INCD-104265-r</t>
  </si>
  <si>
    <t>INCD-246400-q</t>
  </si>
  <si>
    <t>INCD-246401-q</t>
  </si>
  <si>
    <t>INCD-246407-q</t>
  </si>
  <si>
    <t>INCD-246409-q</t>
  </si>
  <si>
    <t>INCD-104242-r</t>
  </si>
  <si>
    <t>INCD-246415-q</t>
  </si>
  <si>
    <t>INCD-246416-q</t>
  </si>
  <si>
    <t>INCD-246418-q</t>
  </si>
  <si>
    <t>INCD-104480-r</t>
  </si>
  <si>
    <t>INCD-246412-q</t>
  </si>
  <si>
    <t>INCD-16731-w</t>
  </si>
  <si>
    <t>INCD-16732-w</t>
  </si>
  <si>
    <t>INCD-246420-q</t>
  </si>
  <si>
    <t>INCD-246422-q</t>
  </si>
  <si>
    <t>INCD-22960-y</t>
  </si>
  <si>
    <t>ALJ8B1</t>
  </si>
  <si>
    <t>ALJ8B1 North St</t>
  </si>
  <si>
    <t>INCD-246425-q</t>
  </si>
  <si>
    <t>INCD-246427-q</t>
  </si>
  <si>
    <t>INCD-246430-q</t>
  </si>
  <si>
    <t>INCD-61177-x</t>
  </si>
  <si>
    <t>INCD-246431-q</t>
  </si>
  <si>
    <t>INCD-104488-r</t>
  </si>
  <si>
    <t>INCD-104482-r</t>
  </si>
  <si>
    <t>INCD-246436-q</t>
  </si>
  <si>
    <t>INCD-16741-w</t>
  </si>
  <si>
    <t>INCD-100974-s</t>
  </si>
  <si>
    <t>INCD-246446-q</t>
  </si>
  <si>
    <t>INCD-246447-q</t>
  </si>
  <si>
    <t>INCD-246449-q</t>
  </si>
  <si>
    <t>INCD-104487-r</t>
  </si>
  <si>
    <t>INCD-246458-q</t>
  </si>
  <si>
    <t>INCD-246455-q</t>
  </si>
  <si>
    <t>INCD-16744-w</t>
  </si>
  <si>
    <t>INCD-246461-q</t>
  </si>
  <si>
    <t>INCD-246463-q</t>
  </si>
  <si>
    <t>INCD-246445-q</t>
  </si>
  <si>
    <t>INCD-100977-s</t>
  </si>
  <si>
    <t>INCD-59371-t</t>
  </si>
  <si>
    <t>INCD-246467-q</t>
  </si>
  <si>
    <t>INCD-246468-q</t>
  </si>
  <si>
    <t>INCD-246469-q</t>
  </si>
  <si>
    <t>INCD-246475-q</t>
  </si>
  <si>
    <t>INCD-16754-w</t>
  </si>
  <si>
    <t>INCD-104153-r</t>
  </si>
  <si>
    <t>INCD-59373-t</t>
  </si>
  <si>
    <t>INCD-104264-r</t>
  </si>
  <si>
    <t>INCD-16431-w</t>
  </si>
  <si>
    <t>INCD-246481-q</t>
  </si>
  <si>
    <t>INCD-104503-r</t>
  </si>
  <si>
    <t>INCD-104492-r</t>
  </si>
  <si>
    <t>INCD-104091-r</t>
  </si>
  <si>
    <t>INCD-16752-w</t>
  </si>
  <si>
    <t>INCD-104052-r</t>
  </si>
  <si>
    <t>INCD-104474-r</t>
  </si>
  <si>
    <t>INCD-104225-r</t>
  </si>
  <si>
    <t>INCD-104494-r</t>
  </si>
  <si>
    <t>INCD-104093-r</t>
  </si>
  <si>
    <t>INCD-246487-q</t>
  </si>
  <si>
    <t>INCD-104155-r</t>
  </si>
  <si>
    <t>INCD-246489-q</t>
  </si>
  <si>
    <t>INCD-104053-r</t>
  </si>
  <si>
    <t>INCD-104479-r</t>
  </si>
  <si>
    <t>INCD-61183-x</t>
  </si>
  <si>
    <t>INCD-16768-w</t>
  </si>
  <si>
    <t>INCD-16753-w</t>
  </si>
  <si>
    <t>INCD-104085-r</t>
  </si>
  <si>
    <t>INCD-104495-r</t>
  </si>
  <si>
    <t>INCD-16758-w</t>
  </si>
  <si>
    <t>INCD-246495-q</t>
  </si>
  <si>
    <t>INCD-104497-r</t>
  </si>
  <si>
    <t>INCD-246496-q</t>
  </si>
  <si>
    <t>INCD-16761-w</t>
  </si>
  <si>
    <t>INCD-16763-w</t>
  </si>
  <si>
    <t>INCD-16762-w</t>
  </si>
  <si>
    <t>INCD-246499-q</t>
  </si>
  <si>
    <t>INCD-61202-x</t>
  </si>
  <si>
    <t>INCD-16649-w</t>
  </si>
  <si>
    <t>INCD-246503-q</t>
  </si>
  <si>
    <t>INCD-246504-q</t>
  </si>
  <si>
    <t>INCD-104224-r</t>
  </si>
  <si>
    <t>INCD-246506-q</t>
  </si>
  <si>
    <t>INCD-16766-w</t>
  </si>
  <si>
    <t>INCD-104506-r</t>
  </si>
  <si>
    <t>INCD-100983-s</t>
  </si>
  <si>
    <t>INCD-246509-q</t>
  </si>
  <si>
    <t>INCD-16767-w</t>
  </si>
  <si>
    <t>INCD-104517-r</t>
  </si>
  <si>
    <t>INCD-59386-t</t>
  </si>
  <si>
    <t>INCD-16770-w</t>
  </si>
  <si>
    <t>INCD-61208-x</t>
  </si>
  <si>
    <t>INCD-246517-q</t>
  </si>
  <si>
    <t>INCD-16774-w</t>
  </si>
  <si>
    <t>INCD-246524-q</t>
  </si>
  <si>
    <t>INCD-246529-q</t>
  </si>
  <si>
    <t>INCD-246528-q</t>
  </si>
  <si>
    <t>INCD-22975-y</t>
  </si>
  <si>
    <t>INCD-246533-q</t>
  </si>
  <si>
    <t>INCD-16784-w</t>
  </si>
  <si>
    <t>INCD-246534-q</t>
  </si>
  <si>
    <t>INCD-246539-q</t>
  </si>
  <si>
    <t>INCD-104525-r</t>
  </si>
  <si>
    <t>INCD-246540-q</t>
  </si>
  <si>
    <t>INCD-246542-q</t>
  </si>
  <si>
    <t>INCD-246543-q</t>
  </si>
  <si>
    <t>INCD-246544-q</t>
  </si>
  <si>
    <t>INCD-22977-y</t>
  </si>
  <si>
    <t>INCD-246545-q</t>
  </si>
  <si>
    <t>INCD-104154-r</t>
  </si>
  <si>
    <t>INCD-16434-w</t>
  </si>
  <si>
    <t>INCD-246546-q</t>
  </si>
  <si>
    <t>INCD-104059-r</t>
  </si>
  <si>
    <t>INCD-246549-q</t>
  </si>
  <si>
    <t>INCD-104404-r</t>
  </si>
  <si>
    <t>INCD-246550-q</t>
  </si>
  <si>
    <t>INCD-246551-q</t>
  </si>
  <si>
    <t>INCD-104098-r</t>
  </si>
  <si>
    <t>INCD-16631-w</t>
  </si>
  <si>
    <t>INCD-104214-r</t>
  </si>
  <si>
    <t>INCD-104110-r</t>
  </si>
  <si>
    <t>INCD-246555-q</t>
  </si>
  <si>
    <t>INCD-246556-q</t>
  </si>
  <si>
    <t>INCD-104347-r</t>
  </si>
  <si>
    <t>INCD-22980-y</t>
  </si>
  <si>
    <t>INCD-104183-r</t>
  </si>
  <si>
    <t>INCD-246559-q</t>
  </si>
  <si>
    <t>INCD-16788-w</t>
  </si>
  <si>
    <t>INCD-61225-x</t>
  </si>
  <si>
    <t>INCD-61220-x</t>
  </si>
  <si>
    <t>INCD-61224-x</t>
  </si>
  <si>
    <t>INCD-16796-w</t>
  </si>
  <si>
    <t>INCD-246573-q</t>
  </si>
  <si>
    <t>INCD-104546-r</t>
  </si>
  <si>
    <t>INCD-246580-q</t>
  </si>
  <si>
    <t>INCD-246579-q</t>
  </si>
  <si>
    <t>INCD-104555-r</t>
  </si>
  <si>
    <t>INCD-246582-q</t>
  </si>
  <si>
    <t>INCD-246583-q</t>
  </si>
  <si>
    <t>INCD-246586-q</t>
  </si>
  <si>
    <t>INCD-61236-x</t>
  </si>
  <si>
    <t>INCD-61239-x</t>
  </si>
  <si>
    <t>INCD-104559-r</t>
  </si>
  <si>
    <t>INCD-246591-q</t>
  </si>
  <si>
    <t>INCD-246593-q</t>
  </si>
  <si>
    <t>INCD-246594-q</t>
  </si>
  <si>
    <t>INCD-104563-r</t>
  </si>
  <si>
    <t>INCD-246600-q</t>
  </si>
  <si>
    <t>INCD-22994-y</t>
  </si>
  <si>
    <t>INCD-16806-w</t>
  </si>
  <si>
    <t>INCD-246604-q</t>
  </si>
  <si>
    <t>INCD-101009-s</t>
  </si>
  <si>
    <t>INCD-246607-q</t>
  </si>
  <si>
    <t>INCD-246609-q</t>
  </si>
  <si>
    <t>INCD-246610-q</t>
  </si>
  <si>
    <t>INCD-104566-r</t>
  </si>
  <si>
    <t>INCD-246612-q</t>
  </si>
  <si>
    <t>INCD-61242-x</t>
  </si>
  <si>
    <t>INCD-61240-x</t>
  </si>
  <si>
    <t>INCD-104156-r</t>
  </si>
  <si>
    <t>INCD-246616-q</t>
  </si>
  <si>
    <t>INCD-246632-q</t>
  </si>
  <si>
    <t>INCD-104567-r</t>
  </si>
  <si>
    <t>INCD-104234-r</t>
  </si>
  <si>
    <t>INCD-104058-r</t>
  </si>
  <si>
    <t>INCD-246620-q</t>
  </si>
  <si>
    <t>INCD-246621-q</t>
  </si>
  <si>
    <t>INCD-104558-r</t>
  </si>
  <si>
    <t>INCD-104565-r</t>
  </si>
  <si>
    <t>INCD-104307-r</t>
  </si>
  <si>
    <t>INCD-246625-q</t>
  </si>
  <si>
    <t>INCD-246627-q</t>
  </si>
  <si>
    <t>INCD-246628-q</t>
  </si>
  <si>
    <t>INCD-16811-w</t>
  </si>
  <si>
    <t>INCD-16800-w</t>
  </si>
  <si>
    <t>INCD-16587-w</t>
  </si>
  <si>
    <t>INCD-104161-r</t>
  </si>
  <si>
    <t>INCD-16647-w</t>
  </si>
  <si>
    <t>INCD-104318-r</t>
  </si>
  <si>
    <t>INCD-61248-x</t>
  </si>
  <si>
    <t>INCD-16798-w</t>
  </si>
  <si>
    <t>INCD-59396-t</t>
  </si>
  <si>
    <t>INCD-104576-r</t>
  </si>
  <si>
    <t>INCD-246640-q</t>
  </si>
  <si>
    <t>INCD-246641-q</t>
  </si>
  <si>
    <t>INCD-104570-r</t>
  </si>
  <si>
    <t>INCD-61258-x</t>
  </si>
  <si>
    <t>INCD-246643-q</t>
  </si>
  <si>
    <t>INCD-16827-w</t>
  </si>
  <si>
    <t>INCD-59399-t</t>
  </si>
  <si>
    <t>INCD-246645-q</t>
  </si>
  <si>
    <t>INCD-16825-w</t>
  </si>
  <si>
    <t>INCD-246648-q</t>
  </si>
  <si>
    <t>INCD-61252-x</t>
  </si>
  <si>
    <t>INCD-246653-q</t>
  </si>
  <si>
    <t>INCD-23004-y</t>
  </si>
  <si>
    <t>INCD-23005-y</t>
  </si>
  <si>
    <t>INCD-61267-x</t>
  </si>
  <si>
    <t>INCD-246659-q</t>
  </si>
  <si>
    <t>INCD-61269-x</t>
  </si>
  <si>
    <t>INCD-246663-q</t>
  </si>
  <si>
    <t>INCD-61272-x</t>
  </si>
  <si>
    <t>INCD-104594-r</t>
  </si>
  <si>
    <t>INCD-246671-q</t>
  </si>
  <si>
    <t>INCD-246674-q</t>
  </si>
  <si>
    <t>INCD-246675-q</t>
  </si>
  <si>
    <t>INCD-59405-t</t>
  </si>
  <si>
    <t>INCD-246676-q</t>
  </si>
  <si>
    <t>INCD-61274-x</t>
  </si>
  <si>
    <t>INCD-246682-q</t>
  </si>
  <si>
    <t>INCD-246683-q</t>
  </si>
  <si>
    <t>INCD-61276-x</t>
  </si>
  <si>
    <t>INCD-16858-w</t>
  </si>
  <si>
    <t>INCD-104604-r</t>
  </si>
  <si>
    <t>INCD-246709-q</t>
  </si>
  <si>
    <t>INCD-61277-x</t>
  </si>
  <si>
    <t>INCD-101019-s</t>
  </si>
  <si>
    <t>INCD-104606-r</t>
  </si>
  <si>
    <t>INCD-101018-s</t>
  </si>
  <si>
    <t>INCD-246696-q</t>
  </si>
  <si>
    <t>INCD-246698-q</t>
  </si>
  <si>
    <t>INCD-61279-x</t>
  </si>
  <si>
    <t>INCD-246702-q</t>
  </si>
  <si>
    <t>INCD-61280-x</t>
  </si>
  <si>
    <t>INCD-246703-q</t>
  </si>
  <si>
    <t>INCD-104625-r</t>
  </si>
  <si>
    <t>INCD-61282-x</t>
  </si>
  <si>
    <t>INCD-104627-r</t>
  </si>
  <si>
    <t>INCD-246710-q</t>
  </si>
  <si>
    <t>INCD-246714-q</t>
  </si>
  <si>
    <t>INCD-104633-r</t>
  </si>
  <si>
    <t>INCD-246719-q</t>
  </si>
  <si>
    <t>INCD-246721-q</t>
  </si>
  <si>
    <t>INCD-246726-q</t>
  </si>
  <si>
    <t>INCD-246725-q</t>
  </si>
  <si>
    <t>INCD-246728-q</t>
  </si>
  <si>
    <t>INCD-23010-y</t>
  </si>
  <si>
    <t>INCD-246732-q</t>
  </si>
  <si>
    <t>INCD-246733-q</t>
  </si>
  <si>
    <t>INCD-23014-y</t>
  </si>
  <si>
    <t>INCD-61291-x</t>
  </si>
  <si>
    <t>INCD-246736-q</t>
  </si>
  <si>
    <t>INCD-104641-r</t>
  </si>
  <si>
    <t>INCD-246737-q</t>
  </si>
  <si>
    <t>INCD-246739-q</t>
  </si>
  <si>
    <t>INCD-246741-q</t>
  </si>
  <si>
    <t>INCD-246743-q</t>
  </si>
  <si>
    <t>INCD-246746-q</t>
  </si>
  <si>
    <t>INCD-16903-w</t>
  </si>
  <si>
    <t>PCR12</t>
  </si>
  <si>
    <t>PCR12 Gobarralong</t>
  </si>
  <si>
    <t>INCD-16904-w</t>
  </si>
  <si>
    <t>INCD-104655-r</t>
  </si>
  <si>
    <t>INCD-246754-q</t>
  </si>
  <si>
    <t>INCD-246755-q</t>
  </si>
  <si>
    <t>INCD-246756-q</t>
  </si>
  <si>
    <t>INCD-61299-x</t>
  </si>
  <si>
    <t>INCD-61300-x</t>
  </si>
  <si>
    <t>INCD-61301-x</t>
  </si>
  <si>
    <t>INCD-246762-q</t>
  </si>
  <si>
    <t>INCD-104672-r</t>
  </si>
  <si>
    <t>INCD-246765-q</t>
  </si>
  <si>
    <t>INCD-246767-q</t>
  </si>
  <si>
    <t>INCD-246768-q</t>
  </si>
  <si>
    <t>INCD-246769-q</t>
  </si>
  <si>
    <t>INCD-23018-y</t>
  </si>
  <si>
    <t>INCD-61303-x</t>
  </si>
  <si>
    <t>INCD-246776-q</t>
  </si>
  <si>
    <t>INCD-246777-q</t>
  </si>
  <si>
    <t>INCD-246781-q</t>
  </si>
  <si>
    <t>INCD-246783-q</t>
  </si>
  <si>
    <t>INCD-23019-y</t>
  </si>
  <si>
    <t>INCD-59413-t</t>
  </si>
  <si>
    <t>INCD-246789-q</t>
  </si>
  <si>
    <t>INCD-246790-q</t>
  </si>
  <si>
    <t>INCD-246792-q</t>
  </si>
  <si>
    <t>INCD-246793-q</t>
  </si>
  <si>
    <t>INCD-246796-q</t>
  </si>
  <si>
    <t>INCD-246797-q</t>
  </si>
  <si>
    <t>INCD-246798-q</t>
  </si>
  <si>
    <t>INCD-246799-q</t>
  </si>
  <si>
    <t>INCD-246808-q</t>
  </si>
  <si>
    <t>INCD-246813-q</t>
  </si>
  <si>
    <t>INCD-61306-x</t>
  </si>
  <si>
    <t>INCD-246815-q</t>
  </si>
  <si>
    <t>INCD-246817-q</t>
  </si>
  <si>
    <t>INCD-246818-q</t>
  </si>
  <si>
    <t>INCD-246819-q</t>
  </si>
  <si>
    <t>INCD-104713-r</t>
  </si>
  <si>
    <t>INCD-61309-x</t>
  </si>
  <si>
    <t>INCD-104714-r</t>
  </si>
  <si>
    <t>INCD-61310-x</t>
  </si>
  <si>
    <t>INCD-61311-x</t>
  </si>
  <si>
    <t>INCD-104715-r</t>
  </si>
  <si>
    <t>INCD-246830-q</t>
  </si>
  <si>
    <t>INCD-61312-x</t>
  </si>
  <si>
    <t>INCD-246831-q</t>
  </si>
  <si>
    <t>INCD-246833-q</t>
  </si>
  <si>
    <t>INCD-246834-q</t>
  </si>
  <si>
    <t>INCD-246835-q</t>
  </si>
  <si>
    <t>INCD-16930-w</t>
  </si>
  <si>
    <t>INCD-59415-t</t>
  </si>
  <si>
    <t>INCD-61314-x</t>
  </si>
  <si>
    <t>INCD-16933-w</t>
  </si>
  <si>
    <t>INCD-16931-w</t>
  </si>
  <si>
    <t>INCD-61317-x</t>
  </si>
  <si>
    <t>INCD-246843-q</t>
  </si>
  <si>
    <t>INCD-104581-r</t>
  </si>
  <si>
    <t>INCD-246844-q</t>
  </si>
  <si>
    <t>INCD-104723-r</t>
  </si>
  <si>
    <t>INCD-246847-q</t>
  </si>
  <si>
    <t>INCD-61319-x</t>
  </si>
  <si>
    <t>INCD-104725-r</t>
  </si>
  <si>
    <t>INCD-61318-x</t>
  </si>
  <si>
    <t>INCD-104731-r</t>
  </si>
  <si>
    <t>INCD-104722-r</t>
  </si>
  <si>
    <t>INCD-246856-q</t>
  </si>
  <si>
    <t>INCD-61320-x</t>
  </si>
  <si>
    <t>INCD-246864-q</t>
  </si>
  <si>
    <t>INCD-61321-x</t>
  </si>
  <si>
    <t>INCD-246872-q</t>
  </si>
  <si>
    <t>INCD-23027-y</t>
  </si>
  <si>
    <t>INCD-23028-y</t>
  </si>
  <si>
    <t>INCD-61323-x</t>
  </si>
  <si>
    <t>INCD-16935-w</t>
  </si>
  <si>
    <t>INCD-104733-r</t>
  </si>
  <si>
    <t>INCD-104732-r</t>
  </si>
  <si>
    <t>INCD-59423-t</t>
  </si>
  <si>
    <t>INCD-61325-x</t>
  </si>
  <si>
    <t>INCD-246882-q</t>
  </si>
  <si>
    <t>INCD-104735-r</t>
  </si>
  <si>
    <t>INCD-61326-x</t>
  </si>
  <si>
    <t>INCD-246886-q</t>
  </si>
  <si>
    <t>INCD-101031-s</t>
  </si>
  <si>
    <t>INCD-246887-q</t>
  </si>
  <si>
    <t>INCD-246897-q</t>
  </si>
  <si>
    <t>INCD-61327-x</t>
  </si>
  <si>
    <t>INCD-246891-q</t>
  </si>
  <si>
    <t>INCD-61328-x</t>
  </si>
  <si>
    <t>INCD-246894-q</t>
  </si>
  <si>
    <t>INCD-61330-x</t>
  </si>
  <si>
    <t>INCD-104737-r</t>
  </si>
  <si>
    <t>INCD-246896-q</t>
  </si>
  <si>
    <t>INCD-246898-q</t>
  </si>
  <si>
    <t>INCD-246899-q</t>
  </si>
  <si>
    <t>INCD-246901-q</t>
  </si>
  <si>
    <t>INCD-104738-r</t>
  </si>
  <si>
    <t>INCD-104744-r</t>
  </si>
  <si>
    <t>INCD-246902-q</t>
  </si>
  <si>
    <t>INCD-104739-r</t>
  </si>
  <si>
    <t>INCD-246904-q</t>
  </si>
  <si>
    <t>INCD-246906-q</t>
  </si>
  <si>
    <t>INCD-59424-t</t>
  </si>
  <si>
    <t>INCD-61333-x</t>
  </si>
  <si>
    <t>INCD-246909-q</t>
  </si>
  <si>
    <t>INCD-246910-q</t>
  </si>
  <si>
    <t>INCD-59425-t</t>
  </si>
  <si>
    <t>INCD-246914-q</t>
  </si>
  <si>
    <t>INCD-61329-x</t>
  </si>
  <si>
    <t>INCD-246916-q</t>
  </si>
  <si>
    <t>INCD-61337-x</t>
  </si>
  <si>
    <t>INCD-246917-q</t>
  </si>
  <si>
    <t>INCD-246919-q</t>
  </si>
  <si>
    <t>INCD-104741-r</t>
  </si>
  <si>
    <t>INCD-246920-q</t>
  </si>
  <si>
    <t>INCD-61336-x</t>
  </si>
  <si>
    <t>INCD-246925-q</t>
  </si>
  <si>
    <t>INCD-246927-q</t>
  </si>
  <si>
    <t>INCD-246932-q</t>
  </si>
  <si>
    <t>INCD-246933-q</t>
  </si>
  <si>
    <t>INCD-246936-q</t>
  </si>
  <si>
    <t>INCD-246943-q</t>
  </si>
  <si>
    <t>INCD-246939-q</t>
  </si>
  <si>
    <t>INCD-246940-q</t>
  </si>
  <si>
    <t>INCD-59430-t</t>
  </si>
  <si>
    <t>INCD-246945-q</t>
  </si>
  <si>
    <t>INCD-246946-q</t>
  </si>
  <si>
    <t>INCD-246950-q</t>
  </si>
  <si>
    <t>INCD-61344-x</t>
  </si>
  <si>
    <t>INCD-59428-t</t>
  </si>
  <si>
    <t>INCD-16947-w</t>
  </si>
  <si>
    <t>INCD-246951-q</t>
  </si>
  <si>
    <t>INCD-104748-r</t>
  </si>
  <si>
    <t>INCD-246953-q</t>
  </si>
  <si>
    <t>INCD-246954-q</t>
  </si>
  <si>
    <t>INCD-246955-q</t>
  </si>
  <si>
    <t>INCD-246957-q</t>
  </si>
  <si>
    <t>INCD-246958-q</t>
  </si>
  <si>
    <t>INCD-246960-q</t>
  </si>
  <si>
    <t>INCD-101033-s</t>
  </si>
  <si>
    <t>INCD-104755-r</t>
  </si>
  <si>
    <t>INCD-104752-r</t>
  </si>
  <si>
    <t>INCD-16799-w</t>
  </si>
  <si>
    <t>INCD-16632-w</t>
  </si>
  <si>
    <t>INCD-246963-q</t>
  </si>
  <si>
    <t>INCD-101041-s</t>
  </si>
  <si>
    <t>INCD-16943-w</t>
  </si>
  <si>
    <t>INCD-246970-q</t>
  </si>
  <si>
    <t>INCD-246972-q</t>
  </si>
  <si>
    <t>INCD-16944-w</t>
  </si>
  <si>
    <t>INCD-61358-x</t>
  </si>
  <si>
    <t>INCD-246974-q</t>
  </si>
  <si>
    <t>INCD-104761-r</t>
  </si>
  <si>
    <t>INCD-101035-s</t>
  </si>
  <si>
    <t>INCD-101047-s</t>
  </si>
  <si>
    <t>INCD-101058-s</t>
  </si>
  <si>
    <t>INCD-16945-w</t>
  </si>
  <si>
    <t>INCD-23032-y</t>
  </si>
  <si>
    <t>INCD-246985-q</t>
  </si>
  <si>
    <t>INCD-104764-r</t>
  </si>
  <si>
    <t>INCD-246986-q</t>
  </si>
  <si>
    <t>INCD-246988-q</t>
  </si>
  <si>
    <t>INCD-246990-q</t>
  </si>
  <si>
    <t>INCD-101060-s</t>
  </si>
  <si>
    <t>INCD-246996-q</t>
  </si>
  <si>
    <t>INCD-246998-q</t>
  </si>
  <si>
    <t>INCD-23035-y</t>
  </si>
  <si>
    <t>INCD-246999-q</t>
  </si>
  <si>
    <t>INCD-23031-y</t>
  </si>
  <si>
    <t>INCD-104767-r</t>
  </si>
  <si>
    <t>INCD-247005-q</t>
  </si>
  <si>
    <t>INCD-247010-q</t>
  </si>
  <si>
    <t>Safety - Fire &amp; Rescue- Premise fire</t>
  </si>
  <si>
    <t>INCD-104775-r</t>
  </si>
  <si>
    <t>INCD-247012-q</t>
  </si>
  <si>
    <t>INCD-247016-q</t>
  </si>
  <si>
    <t>INCD-247015-q</t>
  </si>
  <si>
    <t>INCD-247017-q</t>
  </si>
  <si>
    <t>INCD-247020-q</t>
  </si>
  <si>
    <t>INCD-247021-q</t>
  </si>
  <si>
    <t>INCD-247022-q</t>
  </si>
  <si>
    <t>INCD-247023-q</t>
  </si>
  <si>
    <t>INCD-247027-q</t>
  </si>
  <si>
    <t>INCD-23047-y</t>
  </si>
  <si>
    <t>INCD-16966-w</t>
  </si>
  <si>
    <t>INCD-247028-q</t>
  </si>
  <si>
    <t>INCD-23049-y</t>
  </si>
  <si>
    <t>INCD-16655-w</t>
  </si>
  <si>
    <t>INCD-104785-r</t>
  </si>
  <si>
    <t>INCD-104754-r</t>
  </si>
  <si>
    <t>INCD-104794-r</t>
  </si>
  <si>
    <t>INCD-16833-w</t>
  </si>
  <si>
    <t>INCD-247037-q</t>
  </si>
  <si>
    <t>INCD-104786-r</t>
  </si>
  <si>
    <t>INCD-104112-r</t>
  </si>
  <si>
    <t>INCD-16785-w</t>
  </si>
  <si>
    <t>INCD-59437-t</t>
  </si>
  <si>
    <t>INCD-247040-q</t>
  </si>
  <si>
    <t>INCD-247030-q</t>
  </si>
  <si>
    <t>INCD-16970-w</t>
  </si>
  <si>
    <t>INCD-247045-q</t>
  </si>
  <si>
    <t>INCD-23068-y</t>
  </si>
  <si>
    <t>INCD-23058-y</t>
  </si>
  <si>
    <t>INCD-247047-q</t>
  </si>
  <si>
    <t>INCD-16969-w</t>
  </si>
  <si>
    <t>INCD-16973-w</t>
  </si>
  <si>
    <t>INCD-247049-q</t>
  </si>
  <si>
    <t>INCD-247053-q</t>
  </si>
  <si>
    <t>INCD-247054-q</t>
  </si>
  <si>
    <t>INCD-247056-q</t>
  </si>
  <si>
    <t>INCD-247057-q</t>
  </si>
  <si>
    <t>INCD-16972-w</t>
  </si>
  <si>
    <t>INCD-247066-q</t>
  </si>
  <si>
    <t>INCD-247063-q</t>
  </si>
  <si>
    <t>INCD-247065-q</t>
  </si>
  <si>
    <t>INCD-104799-r</t>
  </si>
  <si>
    <t>INCD-16975-w</t>
  </si>
  <si>
    <t>INCD-23077-y</t>
  </si>
  <si>
    <t>INCD-16976-w</t>
  </si>
  <si>
    <t>INCD-247070-q</t>
  </si>
  <si>
    <t>INCD-104810-r</t>
  </si>
  <si>
    <t>INCD-16977-w</t>
  </si>
  <si>
    <t>INCD-247076-q</t>
  </si>
  <si>
    <t>INCD-16980-w</t>
  </si>
  <si>
    <t>INCD-104809-r</t>
  </si>
  <si>
    <t>INCD-247079-q</t>
  </si>
  <si>
    <t>INCD-247083-q</t>
  </si>
  <si>
    <t>INCD-247084-q</t>
  </si>
  <si>
    <t>INCD-16984-w</t>
  </si>
  <si>
    <t>INCD-23088-y</t>
  </si>
  <si>
    <t>INCD-16985-w</t>
  </si>
  <si>
    <t>INCD-247088-q</t>
  </si>
  <si>
    <t>INCD-247091-q</t>
  </si>
  <si>
    <t>INCD-247099-q</t>
  </si>
  <si>
    <t>INCD-247100-q</t>
  </si>
  <si>
    <t>INCD-16993-w</t>
  </si>
  <si>
    <t>INCD-247101-q</t>
  </si>
  <si>
    <t>INCD-104808-r</t>
  </si>
  <si>
    <t>INCD-247103-q</t>
  </si>
  <si>
    <t>INCD-23096-y</t>
  </si>
  <si>
    <t>INCD-104578-r</t>
  </si>
  <si>
    <t>INCD-104829-r</t>
  </si>
  <si>
    <t>INCD-59456-t</t>
  </si>
  <si>
    <t>INCD-247105-q</t>
  </si>
  <si>
    <t>INCD-247106-q</t>
  </si>
  <si>
    <t>INCD-23094-y</t>
  </si>
  <si>
    <t>INCD-247104-q</t>
  </si>
  <si>
    <t>INCD-247108-q</t>
  </si>
  <si>
    <t>INCD-16996-w</t>
  </si>
  <si>
    <t>INCD-247115-q</t>
  </si>
  <si>
    <t>INCD-16998-w</t>
  </si>
  <si>
    <t>INCD-247117-q</t>
  </si>
  <si>
    <t>INCD-59461-t</t>
  </si>
  <si>
    <t>INCD-104838-r</t>
  </si>
  <si>
    <t>INCD-247123-q</t>
  </si>
  <si>
    <t>INCD-101079-s</t>
  </si>
  <si>
    <t>INCD-104850-r</t>
  </si>
  <si>
    <t>INCD-247125-q</t>
  </si>
  <si>
    <t>INCD-23109-y</t>
  </si>
  <si>
    <t>INCD-247129-q</t>
  </si>
  <si>
    <t>INCD-17003-w</t>
  </si>
  <si>
    <t>INCD-247130-q</t>
  </si>
  <si>
    <t>INCD-247132-q</t>
  </si>
  <si>
    <t>INCD-247133-q</t>
  </si>
  <si>
    <t>INCD-247134-q</t>
  </si>
  <si>
    <t>INCD-247137-q</t>
  </si>
  <si>
    <t>INCD-101082-s</t>
  </si>
  <si>
    <t>INCD-23124-y</t>
  </si>
  <si>
    <t>INCD-247152-q</t>
  </si>
  <si>
    <t>INCD-247145-q</t>
  </si>
  <si>
    <t>INCD-104859-r</t>
  </si>
  <si>
    <t>INCD-247146-q</t>
  </si>
  <si>
    <t>INCD-104862-r</t>
  </si>
  <si>
    <t>INCD-17005-w</t>
  </si>
  <si>
    <t>INCD-17002-w</t>
  </si>
  <si>
    <t>INCD-247155-q</t>
  </si>
  <si>
    <t>INCD-247156-q</t>
  </si>
  <si>
    <t>INCD-23133-y</t>
  </si>
  <si>
    <t>INCD-247158-q</t>
  </si>
  <si>
    <t>INCD-247162-q</t>
  </si>
  <si>
    <t>INCD-23142-y</t>
  </si>
  <si>
    <t>INCD-23139-y</t>
  </si>
  <si>
    <t>INCD-17008-w</t>
  </si>
  <si>
    <t>INCD-17006-w</t>
  </si>
  <si>
    <t>INCD-247170-q</t>
  </si>
  <si>
    <t>INCD-23146-y</t>
  </si>
  <si>
    <t>INCD-247172-q</t>
  </si>
  <si>
    <t>INCD-104871-r</t>
  </si>
  <si>
    <t>INCD-247181-q</t>
  </si>
  <si>
    <t>INCD-247183-q</t>
  </si>
  <si>
    <t>INCD-23149-y</t>
  </si>
  <si>
    <t>INCD-247187-q</t>
  </si>
  <si>
    <t>INCD-101086-s</t>
  </si>
  <si>
    <t>INCD-17011-w</t>
  </si>
  <si>
    <t>INCD-101089-s</t>
  </si>
  <si>
    <t>INCD-247196-q</t>
  </si>
  <si>
    <t>INCD-247200-q</t>
  </si>
  <si>
    <t>INCD-247201-q</t>
  </si>
  <si>
    <t>INCD-247202-q</t>
  </si>
  <si>
    <t>INCD-247203-q</t>
  </si>
  <si>
    <t>INCD-247204-q</t>
  </si>
  <si>
    <t>INCD-247205-q</t>
  </si>
  <si>
    <t>INCD-17017-w</t>
  </si>
  <si>
    <t>INCD-17013-w</t>
  </si>
  <si>
    <t>INCD-247209-q</t>
  </si>
  <si>
    <t>INCD-247212-q</t>
  </si>
  <si>
    <t>INCD-247208-q</t>
  </si>
  <si>
    <t>INCD-104916-r</t>
  </si>
  <si>
    <t>INCD-247216-q</t>
  </si>
  <si>
    <t>INCD-104888-r</t>
  </si>
  <si>
    <t>INCD-247221-q</t>
  </si>
  <si>
    <t>INCD-104906-r</t>
  </si>
  <si>
    <t>INCD-247223-q</t>
  </si>
  <si>
    <t>INCD-23155-y</t>
  </si>
  <si>
    <t>INCD-104891-r</t>
  </si>
  <si>
    <t>INCD-247231-q</t>
  </si>
  <si>
    <t>INCD-101097-s</t>
  </si>
  <si>
    <t>INCD-104899-r</t>
  </si>
  <si>
    <t>INCD-247233-q</t>
  </si>
  <si>
    <t>INCD-247234-q</t>
  </si>
  <si>
    <t>INCD-247235-q</t>
  </si>
  <si>
    <t>INCD-23160-y</t>
  </si>
  <si>
    <t>INCD-101098-s</t>
  </si>
  <si>
    <t>INCD-23163-y</t>
  </si>
  <si>
    <t>INCD-247240-q</t>
  </si>
  <si>
    <t>INCD-104908-r</t>
  </si>
  <si>
    <t>INCD-101100-s</t>
  </si>
  <si>
    <t>INCD-247242-q</t>
  </si>
  <si>
    <t>INCD-247243-q</t>
  </si>
  <si>
    <t>INCD-247244-q</t>
  </si>
  <si>
    <t>INCD-247246-q</t>
  </si>
  <si>
    <t>INCD-247248-q</t>
  </si>
  <si>
    <t>INCD-101103-s</t>
  </si>
  <si>
    <t>INCD-247250-q</t>
  </si>
  <si>
    <t>INCD-17023-w</t>
  </si>
  <si>
    <t>INCD-247251-q</t>
  </si>
  <si>
    <t>INCD-247252-q</t>
  </si>
  <si>
    <t>INCD-247254-q</t>
  </si>
  <si>
    <t>INCD-247258-q</t>
  </si>
  <si>
    <t>INCD-247259-q</t>
  </si>
  <si>
    <t>INCD-247260-q</t>
  </si>
  <si>
    <t>INCD-17021-w</t>
  </si>
  <si>
    <t>INCD-23166-y</t>
  </si>
  <si>
    <t>INCD-101104-s</t>
  </si>
  <si>
    <t>INCD-101108-s</t>
  </si>
  <si>
    <t>INCD-247263-q</t>
  </si>
  <si>
    <t>INCD-247265-q</t>
  </si>
  <si>
    <t>INCD-247268-q</t>
  </si>
  <si>
    <t>INCD-247262-q</t>
  </si>
  <si>
    <t>INCD-247269-q</t>
  </si>
  <si>
    <t>INCD-247273-q</t>
  </si>
  <si>
    <t>INCD-247271-q</t>
  </si>
  <si>
    <t>INCD-247276-q</t>
  </si>
  <si>
    <t>INCD-247282-q</t>
  </si>
  <si>
    <t>INCD-247283-q</t>
  </si>
  <si>
    <t>INCD-104922-r</t>
  </si>
  <si>
    <t>INCD-247284-q</t>
  </si>
  <si>
    <t>INCD-247285-q</t>
  </si>
  <si>
    <t>INCD-247286-q</t>
  </si>
  <si>
    <t>INCD-247292-q</t>
  </si>
  <si>
    <t>INCD-247293-q</t>
  </si>
  <si>
    <t>INCD-247296-q</t>
  </si>
  <si>
    <t>INCD-247297-q</t>
  </si>
  <si>
    <t>INCD-101113-s</t>
  </si>
  <si>
    <t>INCD-247298-q</t>
  </si>
  <si>
    <t>INCD-247300-q</t>
  </si>
  <si>
    <t>INCD-247302-q</t>
  </si>
  <si>
    <t>INCD-247303-q</t>
  </si>
  <si>
    <t>INCD-247304-q</t>
  </si>
  <si>
    <t>INCD-247305-q</t>
  </si>
  <si>
    <t>INCD-23172-y</t>
  </si>
  <si>
    <t>INCD-247309-q</t>
  </si>
  <si>
    <t>INCD-23174-y</t>
  </si>
  <si>
    <t>INCD-23175-y</t>
  </si>
  <si>
    <t>INCD-247311-q</t>
  </si>
  <si>
    <t>INCD-247314-q</t>
  </si>
  <si>
    <t>INCD-23177-y</t>
  </si>
  <si>
    <t>INCD-23178-y</t>
  </si>
  <si>
    <t>INCD-23181-y</t>
  </si>
  <si>
    <t>INCD-247315-q</t>
  </si>
  <si>
    <t>INCD-23182-y</t>
  </si>
  <si>
    <t>INCD-247317-q</t>
  </si>
  <si>
    <t>INCD-247319-q</t>
  </si>
  <si>
    <t>INCD-247322-q</t>
  </si>
  <si>
    <t>INCD-247329-q</t>
  </si>
  <si>
    <t>INCD-247330-q</t>
  </si>
  <si>
    <t>INCD-247331-q</t>
  </si>
  <si>
    <t>INCD-247332-q</t>
  </si>
  <si>
    <t>INCD-104941-r</t>
  </si>
  <si>
    <t>INCD-104971-r</t>
  </si>
  <si>
    <t>INCD-247341-q</t>
  </si>
  <si>
    <t>INCD-247342-q</t>
  </si>
  <si>
    <t>INCD-104949-r</t>
  </si>
  <si>
    <t>INCD-104953-r</t>
  </si>
  <si>
    <t>INCD-247383-q</t>
  </si>
  <si>
    <t>INCD-247344-q</t>
  </si>
  <si>
    <t>INCD-247345-q</t>
  </si>
  <si>
    <t>INCD-247346-q</t>
  </si>
  <si>
    <t>INCD-104936-r</t>
  </si>
  <si>
    <t>INCD-104945-r</t>
  </si>
  <si>
    <t>INCD-247350-q</t>
  </si>
  <si>
    <t>INCD-247351-q</t>
  </si>
  <si>
    <t>INCD-247352-q</t>
  </si>
  <si>
    <t>INCD-23192-y</t>
  </si>
  <si>
    <t>INCD-247354-q</t>
  </si>
  <si>
    <t>INCD-23193-y</t>
  </si>
  <si>
    <t>INCD-104948-r</t>
  </si>
  <si>
    <t>INCD-247355-q</t>
  </si>
  <si>
    <t>INCD-104938-r</t>
  </si>
  <si>
    <t>INCD-104940-r</t>
  </si>
  <si>
    <t>INCD-101124-s</t>
  </si>
  <si>
    <t>INCD-104942-r</t>
  </si>
  <si>
    <t>INCD-101125-s</t>
  </si>
  <si>
    <t>INCD-101127-s</t>
  </si>
  <si>
    <t>INCD-247359-q</t>
  </si>
  <si>
    <t>INCD-101128-s</t>
  </si>
  <si>
    <t>INCD-247362-q</t>
  </si>
  <si>
    <t>INCD-247364-q</t>
  </si>
  <si>
    <t>INCD-17028-w</t>
  </si>
  <si>
    <t>INCD-247367-q</t>
  </si>
  <si>
    <t>INCD-247368-q</t>
  </si>
  <si>
    <t>INCD-104992-r</t>
  </si>
  <si>
    <t>INCD-247369-q</t>
  </si>
  <si>
    <t>INCD-247372-q</t>
  </si>
  <si>
    <t>INCD-247373-q</t>
  </si>
  <si>
    <t>INCD-247377-q</t>
  </si>
  <si>
    <t>INCD-247388-q</t>
  </si>
  <si>
    <t>INCD-101131-s</t>
  </si>
  <si>
    <t>INCD-104959-r</t>
  </si>
  <si>
    <t>INCD-247392-q</t>
  </si>
  <si>
    <t>INCD-104393-r</t>
  </si>
  <si>
    <t>INCD-101136-s</t>
  </si>
  <si>
    <t>INCD-247395-q</t>
  </si>
  <si>
    <t>INCD-247396-q</t>
  </si>
  <si>
    <t>INCD-247413-q</t>
  </si>
  <si>
    <t>INCD-247399-q</t>
  </si>
  <si>
    <t>INCD-247406-q</t>
  </si>
  <si>
    <t>INCD-104961-r</t>
  </si>
  <si>
    <t>INCD-104967-r</t>
  </si>
  <si>
    <t>INCD-17032-w</t>
  </si>
  <si>
    <t>INCD-17036-w</t>
  </si>
  <si>
    <t>INCD-247412-q</t>
  </si>
  <si>
    <t>INCD-247411-q</t>
  </si>
  <si>
    <t>INCD-104243-r</t>
  </si>
  <si>
    <t>INCD-23200-y</t>
  </si>
  <si>
    <t>INCD-104239-r</t>
  </si>
  <si>
    <t>INCD-101144-s</t>
  </si>
  <si>
    <t>INCD-104569-r</t>
  </si>
  <si>
    <t>INCD-104813-r</t>
  </si>
  <si>
    <t>INCD-16581-w</t>
  </si>
  <si>
    <t>INCD-104421-r</t>
  </si>
  <si>
    <t>INCD-17034-w</t>
  </si>
  <si>
    <t>INCD-104063-r</t>
  </si>
  <si>
    <t>INCD-247422-q</t>
  </si>
  <si>
    <t>INCD-247423-q</t>
  </si>
  <si>
    <t>INCD-247424-q</t>
  </si>
  <si>
    <t>INCD-101145-s</t>
  </si>
  <si>
    <t>INCD-104968-r</t>
  </si>
  <si>
    <t>INCD-104974-r</t>
  </si>
  <si>
    <t>INCD-16751-w</t>
  </si>
  <si>
    <t>INCD-104837-r</t>
  </si>
  <si>
    <t>INCD-104969-r</t>
  </si>
  <si>
    <t>INCD-16748-w</t>
  </si>
  <si>
    <t>INCD-16488-w</t>
  </si>
  <si>
    <t>INCD-247431-q</t>
  </si>
  <si>
    <t>INCD-104978-r</t>
  </si>
  <si>
    <t>INCD-16576-w</t>
  </si>
  <si>
    <t>INCD-17039-w</t>
  </si>
  <si>
    <t>INCD-247448-q</t>
  </si>
  <si>
    <t>INCD-17033-w</t>
  </si>
  <si>
    <t>INCD-247437-q</t>
  </si>
  <si>
    <t>INCD-247438-q</t>
  </si>
  <si>
    <t>INCD-247441-q</t>
  </si>
  <si>
    <t>INCD-247450-q</t>
  </si>
  <si>
    <t>INCD-104977-r</t>
  </si>
  <si>
    <t>INCD-17040-w</t>
  </si>
  <si>
    <t>INCD-247444-q</t>
  </si>
  <si>
    <t>INCD-247445-q</t>
  </si>
  <si>
    <t>INCD-104985-r</t>
  </si>
  <si>
    <t>INCD-59494-t</t>
  </si>
  <si>
    <t>INCD-247451-q</t>
  </si>
  <si>
    <t>INCD-247453-q</t>
  </si>
  <si>
    <t>INCD-247457-q</t>
  </si>
  <si>
    <t>INCD-247458-q</t>
  </si>
  <si>
    <t>INCD-23220-y</t>
  </si>
  <si>
    <t>INCD-247462-q</t>
  </si>
  <si>
    <t>INCD-247464-q</t>
  </si>
  <si>
    <t>INCD-247467-q</t>
  </si>
  <si>
    <t>INCD-59495-t</t>
  </si>
  <si>
    <t>INCD-247469-q</t>
  </si>
  <si>
    <t>INCD-247470-q</t>
  </si>
  <si>
    <t>INCD-101155-s</t>
  </si>
  <si>
    <t>INCD-247471-q</t>
  </si>
  <si>
    <t>INCD-104986-r</t>
  </si>
  <si>
    <t>INCD-104989-r</t>
  </si>
  <si>
    <t>INCD-247476-q</t>
  </si>
  <si>
    <t>INCD-23236-y</t>
  </si>
  <si>
    <t>INCD-23237-y</t>
  </si>
  <si>
    <t>INCD-104990-r</t>
  </si>
  <si>
    <t>INCD-247487-q</t>
  </si>
  <si>
    <t>INCD-101163-s</t>
  </si>
  <si>
    <t>INCD-247499-q</t>
  </si>
  <si>
    <t>INCD-104993-r</t>
  </si>
  <si>
    <t>INCD-59501-t</t>
  </si>
  <si>
    <t>INCD-104998-r</t>
  </si>
  <si>
    <t>INCD-101165-s</t>
  </si>
  <si>
    <t>INCD-104995-r</t>
  </si>
  <si>
    <t>INCD-105019-r</t>
  </si>
  <si>
    <t>INCD-104997-r</t>
  </si>
  <si>
    <t>INCD-247507-q</t>
  </si>
  <si>
    <t>INCD-104996-r</t>
  </si>
  <si>
    <t>INCD-247513-q</t>
  </si>
  <si>
    <t>INCD-105001-r</t>
  </si>
  <si>
    <t>INCD-247516-q</t>
  </si>
  <si>
    <t>INCD-247517-q</t>
  </si>
  <si>
    <t>INCD-23248-y</t>
  </si>
  <si>
    <t>INCD-247524-q</t>
  </si>
  <si>
    <t>INCD-247520-q</t>
  </si>
  <si>
    <t>INCD-16506-w</t>
  </si>
  <si>
    <t>WMN1</t>
  </si>
  <si>
    <t>WMN1 Tammit Stn</t>
  </si>
  <si>
    <t>INCD-247530-q</t>
  </si>
  <si>
    <t>INCD-23252-y</t>
  </si>
  <si>
    <t>INCD-105018-r</t>
  </si>
  <si>
    <t>INCD-16710-w</t>
  </si>
  <si>
    <t>INCD-23253-y</t>
  </si>
  <si>
    <t>INCD-16526-w</t>
  </si>
  <si>
    <t>INCD-104132-r</t>
  </si>
  <si>
    <t>INCD-16504-w</t>
  </si>
  <si>
    <t>INCD-16503-w</t>
  </si>
  <si>
    <t>INCD-247534-q</t>
  </si>
  <si>
    <t>INCD-104048-r</t>
  </si>
  <si>
    <t>INCD-104526-r</t>
  </si>
  <si>
    <t>INCD-16510-w</t>
  </si>
  <si>
    <t>INCD-17049-w</t>
  </si>
  <si>
    <t>INCD-247540-q</t>
  </si>
  <si>
    <t>INCD-247541-q</t>
  </si>
  <si>
    <t>INCD-16635-w</t>
  </si>
  <si>
    <t>INCD-16517-w</t>
  </si>
  <si>
    <t>INCD-16514-w</t>
  </si>
  <si>
    <t>INCD-247542-q</t>
  </si>
  <si>
    <t>INCD-105008-r</t>
  </si>
  <si>
    <t>INCD-104182-r</t>
  </si>
  <si>
    <t>INCD-16490-w</t>
  </si>
  <si>
    <t>INCD-104133-r</t>
  </si>
  <si>
    <t>INCD-247544-q</t>
  </si>
  <si>
    <t>INCD-17042-w</t>
  </si>
  <si>
    <t>INCD-104252-r</t>
  </si>
  <si>
    <t>INCD-101171-s</t>
  </si>
  <si>
    <t>INCD-104099-r</t>
  </si>
  <si>
    <t>INCD-104501-r</t>
  </si>
  <si>
    <t>INCD-16491-w</t>
  </si>
  <si>
    <t>INCD-104822-r</t>
  </si>
  <si>
    <t>INCD-16650-w</t>
  </si>
  <si>
    <t>INCD-16522-w</t>
  </si>
  <si>
    <t>INCD-101135-s</t>
  </si>
  <si>
    <t>INCD-105016-r</t>
  </si>
  <si>
    <t>INCD-23256-y</t>
  </si>
  <si>
    <t>INCD-247546-q</t>
  </si>
  <si>
    <t>INCD-59512-t</t>
  </si>
  <si>
    <t>INCD-104991-r</t>
  </si>
  <si>
    <t>INCD-23197-y</t>
  </si>
  <si>
    <t>INCD-247553-q</t>
  </si>
  <si>
    <t>INCD-105021-r</t>
  </si>
  <si>
    <t>INCD-105015-r</t>
  </si>
  <si>
    <t>INCD-23260-y</t>
  </si>
  <si>
    <t>INCD-23262-y</t>
  </si>
  <si>
    <t>INCD-23266-y</t>
  </si>
  <si>
    <t>INCD-247557-q</t>
  </si>
  <si>
    <t>INCD-247559-q</t>
  </si>
  <si>
    <t>INCD-247558-q</t>
  </si>
  <si>
    <t>INCD-23251-y</t>
  </si>
  <si>
    <t>INCD-247560-q</t>
  </si>
  <si>
    <t>Safety - Police - Flying fox cable</t>
  </si>
  <si>
    <t>INCD-247561-q</t>
  </si>
  <si>
    <t>INCD-23267-y</t>
  </si>
  <si>
    <t>INCD-247566-q</t>
  </si>
  <si>
    <t>INCD-105027-r</t>
  </si>
  <si>
    <t>INCD-105033-r</t>
  </si>
  <si>
    <t>INCD-247572-q</t>
  </si>
  <si>
    <t>INCD-247576-q</t>
  </si>
  <si>
    <t>INCD-247577-q</t>
  </si>
  <si>
    <t>INCD-105037-r</t>
  </si>
  <si>
    <t>INCD-247579-q</t>
  </si>
  <si>
    <t>INCD-105028-r</t>
  </si>
  <si>
    <t>INCD-59523-t</t>
  </si>
  <si>
    <t>INCD-247583-q</t>
  </si>
  <si>
    <t>INCD-247584-q</t>
  </si>
  <si>
    <t>INCD-247585-q</t>
  </si>
  <si>
    <t>INCD-247586-q</t>
  </si>
  <si>
    <t>INCD-247588-q</t>
  </si>
  <si>
    <t>INCD-247589-q</t>
  </si>
  <si>
    <t>INCD-101184-s</t>
  </si>
  <si>
    <t>INCD-247599-q</t>
  </si>
  <si>
    <t>INCD-247598-q</t>
  </si>
  <si>
    <t>INCD-247600-q</t>
  </si>
  <si>
    <t>INCD-247606-q</t>
  </si>
  <si>
    <t>INCD-247612-q</t>
  </si>
  <si>
    <t>INCD-247616-q</t>
  </si>
  <si>
    <t>INCD-247619-q</t>
  </si>
  <si>
    <t>INCD-247617-q</t>
  </si>
  <si>
    <t>INCD-247620-q</t>
  </si>
  <si>
    <t>INCD-247621-q</t>
  </si>
  <si>
    <t>INCD-247628-q</t>
  </si>
  <si>
    <t>INCD-247626-q</t>
  </si>
  <si>
    <t>INCD-247627-q</t>
  </si>
  <si>
    <t>INCD-101186-s</t>
  </si>
  <si>
    <t>INCD-247629-q</t>
  </si>
  <si>
    <t>INCD-247630-q</t>
  </si>
  <si>
    <t>INCD-247635-q</t>
  </si>
  <si>
    <t>INCD-247638-q</t>
  </si>
  <si>
    <t>INCD-247639-q</t>
  </si>
  <si>
    <t>INCD-247640-q</t>
  </si>
  <si>
    <t>INCD-247642-q</t>
  </si>
  <si>
    <t>INCD-104230-r</t>
  </si>
  <si>
    <t>INCD-247634-q</t>
  </si>
  <si>
    <t>INCD-104169-r</t>
  </si>
  <si>
    <t>INCD-16515-w</t>
  </si>
  <si>
    <t>INCD-16540-w</t>
  </si>
  <si>
    <t>INCD-104194-r</t>
  </si>
  <si>
    <t>INCD-104128-r</t>
  </si>
  <si>
    <t>INCD-104188-r</t>
  </si>
  <si>
    <t>INCD-104191-r</t>
  </si>
  <si>
    <t>INCD-101189-s</t>
  </si>
  <si>
    <t>INCD-104134-r</t>
  </si>
  <si>
    <t>INCD-104143-r</t>
  </si>
  <si>
    <t>INCD-104574-r</t>
  </si>
  <si>
    <t>INCD-104237-r</t>
  </si>
  <si>
    <t>INCD-17071-w</t>
  </si>
  <si>
    <t>INCD-104142-r</t>
  </si>
  <si>
    <t>INCD-104145-r</t>
  </si>
  <si>
    <t>INCD-16611-w</t>
  </si>
  <si>
    <t>INCD-104069-r</t>
  </si>
  <si>
    <t>INCD-16481-w</t>
  </si>
  <si>
    <t>INCD-16483-w</t>
  </si>
  <si>
    <t>INCD-16795-w</t>
  </si>
  <si>
    <t>INCD-16646-w</t>
  </si>
  <si>
    <t>INCD-16501-w</t>
  </si>
  <si>
    <t>INCD-104231-r</t>
  </si>
  <si>
    <t>INCD-104199-r</t>
  </si>
  <si>
    <t>INCD-16583-w</t>
  </si>
  <si>
    <t>INCD-104197-r</t>
  </si>
  <si>
    <t>INCD-16478-w</t>
  </si>
  <si>
    <t>INCD-104067-r</t>
  </si>
  <si>
    <t>INCD-104246-r</t>
  </si>
  <si>
    <t>INCD-104269-r</t>
  </si>
  <si>
    <t>INCD-105048-r</t>
  </si>
  <si>
    <t>INCD-104187-r</t>
  </si>
  <si>
    <t>INCD-104772-r</t>
  </si>
  <si>
    <t>INCD-23288-y</t>
  </si>
  <si>
    <t>INCD-16529-w</t>
  </si>
  <si>
    <t>INCD-247650-q</t>
  </si>
  <si>
    <t>INCD-104141-r</t>
  </si>
  <si>
    <t>INCD-16610-w</t>
  </si>
  <si>
    <t>GOG3B7</t>
  </si>
  <si>
    <t>GOG3B7 Googong West</t>
  </si>
  <si>
    <t>INCD-104103-r</t>
  </si>
  <si>
    <t>INCD-16537-w</t>
  </si>
  <si>
    <t>INCD-104556-r</t>
  </si>
  <si>
    <t>INCD-16528-w</t>
  </si>
  <si>
    <t>INCD-104137-r</t>
  </si>
  <si>
    <t>INCD-104189-r</t>
  </si>
  <si>
    <t>INCD-16523-w</t>
  </si>
  <si>
    <t>INCD-104192-r</t>
  </si>
  <si>
    <t>INCD-247652-q</t>
  </si>
  <si>
    <t>INCD-16480-w</t>
  </si>
  <si>
    <t>INCD-16553-w</t>
  </si>
  <si>
    <t>INCD-17153-w</t>
  </si>
  <si>
    <t>INCD-16532-w</t>
  </si>
  <si>
    <t>INCD-247654-q</t>
  </si>
  <si>
    <t>INCD-105060-r</t>
  </si>
  <si>
    <t>INCD-105029-r</t>
  </si>
  <si>
    <t>INCD-247656-q</t>
  </si>
  <si>
    <t>INCD-105065-r</t>
  </si>
  <si>
    <t>INCD-23291-y</t>
  </si>
  <si>
    <t>INCD-247657-q</t>
  </si>
  <si>
    <t>INCD-17098-w</t>
  </si>
  <si>
    <t>INCD-105051-r</t>
  </si>
  <si>
    <t>INCD-17102-w</t>
  </si>
  <si>
    <t>INCD-105055-r</t>
  </si>
  <si>
    <t>INCD-23298-y</t>
  </si>
  <si>
    <t>INCD-247669-q</t>
  </si>
  <si>
    <t>INCD-247672-q</t>
  </si>
  <si>
    <t>INCD-104127-r</t>
  </si>
  <si>
    <t>INCD-105066-r</t>
  </si>
  <si>
    <t>INCD-105058-r</t>
  </si>
  <si>
    <t>INCD-17108-w</t>
  </si>
  <si>
    <t>INCD-247679-q</t>
  </si>
  <si>
    <t>INCD-247680-q</t>
  </si>
  <si>
    <t>INCD-247689-q</t>
  </si>
  <si>
    <t>INCD-247690-q</t>
  </si>
  <si>
    <t>INCD-17116-w</t>
  </si>
  <si>
    <t>INCD-247682-q</t>
  </si>
  <si>
    <t>INCD-247695-q</t>
  </si>
  <si>
    <t>INCD-247697-q</t>
  </si>
  <si>
    <t>INCD-23313-y</t>
  </si>
  <si>
    <t>INCD-23314-y</t>
  </si>
  <si>
    <t>INCD-247699-q</t>
  </si>
  <si>
    <t>INCD-247700-q</t>
  </si>
  <si>
    <t>INCD-247701-q</t>
  </si>
  <si>
    <t>INCD-23316-y</t>
  </si>
  <si>
    <t>INCD-247703-q</t>
  </si>
  <si>
    <t>INCD-23305-y</t>
  </si>
  <si>
    <t>INCD-247706-q</t>
  </si>
  <si>
    <t>INCD-247708-q</t>
  </si>
  <si>
    <t>INCD-105081-r</t>
  </si>
  <si>
    <t>INCD-247704-q</t>
  </si>
  <si>
    <t>INCD-17125-w</t>
  </si>
  <si>
    <t>INCD-247715-q</t>
  </si>
  <si>
    <t>INCD-17126-w</t>
  </si>
  <si>
    <t>INCD-247722-q</t>
  </si>
  <si>
    <t>INCD-247730-q</t>
  </si>
  <si>
    <t>PHS3B2</t>
  </si>
  <si>
    <t>PHS3B2 Wingewarra St</t>
  </si>
  <si>
    <t>INCD-105091-r</t>
  </si>
  <si>
    <t>INCD-247731-q</t>
  </si>
  <si>
    <t>INCD-105092-r</t>
  </si>
  <si>
    <t>INCD-105096-r</t>
  </si>
  <si>
    <t>INCD-247739-q</t>
  </si>
  <si>
    <t>INCD-104271-r</t>
  </si>
  <si>
    <t>INCD-105099-r</t>
  </si>
  <si>
    <t>INCD-104279-r</t>
  </si>
  <si>
    <t>INCD-247740-q</t>
  </si>
  <si>
    <t>INCD-16536-w</t>
  </si>
  <si>
    <t>INCD-104266-r</t>
  </si>
  <si>
    <t>INCD-104275-r</t>
  </si>
  <si>
    <t>INCD-104175-r</t>
  </si>
  <si>
    <t>INCD-104281-r</t>
  </si>
  <si>
    <t>INCD-104276-r</t>
  </si>
  <si>
    <t>INCD-104256-r</t>
  </si>
  <si>
    <t>INCD-16512-w</t>
  </si>
  <si>
    <t>INCD-104176-r</t>
  </si>
  <si>
    <t>INCD-16613-w</t>
  </si>
  <si>
    <t>INCD-104580-r</t>
  </si>
  <si>
    <t>INCD-104202-r</t>
  </si>
  <si>
    <t>INCD-16612-w</t>
  </si>
  <si>
    <t>INCD-16588-w</t>
  </si>
  <si>
    <t>INCD-16543-w</t>
  </si>
  <si>
    <t>INCD-16535-w</t>
  </si>
  <si>
    <t>INCD-104200-r</t>
  </si>
  <si>
    <t>INCD-104185-r</t>
  </si>
  <si>
    <t>INCD-104179-r</t>
  </si>
  <si>
    <t>INCD-104284-r</t>
  </si>
  <si>
    <t>INCD-16593-w</t>
  </si>
  <si>
    <t>INCD-16641-w</t>
  </si>
  <si>
    <t>INCD-104203-r</t>
  </si>
  <si>
    <t>INCD-16545-w</t>
  </si>
  <si>
    <t>INCD-104204-r</t>
  </si>
  <si>
    <t>INCD-16544-w</t>
  </si>
  <si>
    <t>INCD-104263-r</t>
  </si>
  <si>
    <t>INCD-104177-r</t>
  </si>
  <si>
    <t>INCD-104869-r</t>
  </si>
  <si>
    <t>INCD-17135-w</t>
  </si>
  <si>
    <t>INCD-16755-w</t>
  </si>
  <si>
    <t>INCD-16542-w</t>
  </si>
  <si>
    <t>INCD-104499-r</t>
  </si>
  <si>
    <t>INCD-247744-q</t>
  </si>
  <si>
    <t>INCD-16533-w</t>
  </si>
  <si>
    <t>INCD-16556-w</t>
  </si>
  <si>
    <t>INCD-104221-r</t>
  </si>
  <si>
    <t>INCD-104268-r</t>
  </si>
  <si>
    <t>INCD-104836-r</t>
  </si>
  <si>
    <t>INCD-247746-q</t>
  </si>
  <si>
    <t>INCD-16521-w</t>
  </si>
  <si>
    <t>INCD-16539-w</t>
  </si>
  <si>
    <t>INCD-104282-r</t>
  </si>
  <si>
    <t>INCD-104255-r</t>
  </si>
  <si>
    <t>INCD-247748-q</t>
  </si>
  <si>
    <t>INCD-104283-r</t>
  </si>
  <si>
    <t>INCD-16557-w</t>
  </si>
  <si>
    <t>INCD-104277-r</t>
  </si>
  <si>
    <t>INCD-247750-q</t>
  </si>
  <si>
    <t>INCD-247751-q</t>
  </si>
  <si>
    <t>INCD-105112-r</t>
  </si>
  <si>
    <t>INCD-105105-r</t>
  </si>
  <si>
    <t>INCD-104582-r</t>
  </si>
  <si>
    <t>INCD-101214-s</t>
  </si>
  <si>
    <t>INCD-247754-q</t>
  </si>
  <si>
    <t>INCD-104278-r</t>
  </si>
  <si>
    <t>INCD-17149-w</t>
  </si>
  <si>
    <t>INCD-23349-y</t>
  </si>
  <si>
    <t>INCD-104280-r</t>
  </si>
  <si>
    <t>INCD-247757-q</t>
  </si>
  <si>
    <t>INCD-105107-r</t>
  </si>
  <si>
    <t>INCD-105118-r</t>
  </si>
  <si>
    <t>INCD-23361-y</t>
  </si>
  <si>
    <t>INCD-23362-y</t>
  </si>
  <si>
    <t>INCD-23364-y</t>
  </si>
  <si>
    <t>INCD-247777-q</t>
  </si>
  <si>
    <t>INCD-23352-y</t>
  </si>
  <si>
    <t>INCD-17155-w</t>
  </si>
  <si>
    <t>INCD-59537-t</t>
  </si>
  <si>
    <t>INCD-247781-q</t>
  </si>
  <si>
    <t>INCD-23353-y</t>
  </si>
  <si>
    <t>INCD-23371-y</t>
  </si>
  <si>
    <t>INCD-17159-w</t>
  </si>
  <si>
    <t>INCD-101221-s</t>
  </si>
  <si>
    <t>INCD-247789-q</t>
  </si>
  <si>
    <t>INCD-105132-r</t>
  </si>
  <si>
    <t>INCD-105116-r</t>
  </si>
  <si>
    <t>INCD-105134-r</t>
  </si>
  <si>
    <t>INCD-247798-q</t>
  </si>
  <si>
    <t>INCD-247796-q</t>
  </si>
  <si>
    <t>INCD-247800-q</t>
  </si>
  <si>
    <t>INCD-17173-w</t>
  </si>
  <si>
    <t>INCD-105077-r</t>
  </si>
  <si>
    <t>INCD-247804-q</t>
  </si>
  <si>
    <t>INCD-247807-q</t>
  </si>
  <si>
    <t>INCD-247809-q</t>
  </si>
  <si>
    <t>INCD-104294-r</t>
  </si>
  <si>
    <t>INCD-104285-r</t>
  </si>
  <si>
    <t>INCD-16604-w</t>
  </si>
  <si>
    <t>INCD-104502-r</t>
  </si>
  <si>
    <t>INCD-16546-w</t>
  </si>
  <si>
    <t>INCD-104295-r</t>
  </si>
  <si>
    <t>INCD-59541-t</t>
  </si>
  <si>
    <t>INCD-104289-r</t>
  </si>
  <si>
    <t>INCD-105149-r</t>
  </si>
  <si>
    <t>INCD-16570-w</t>
  </si>
  <si>
    <t>INCD-104769-r</t>
  </si>
  <si>
    <t>INCD-104292-r</t>
  </si>
  <si>
    <t>INCD-16597-w</t>
  </si>
  <si>
    <t>INCD-104274-r</t>
  </si>
  <si>
    <t>INCD-17038-w</t>
  </si>
  <si>
    <t>INCD-16573-w</t>
  </si>
  <si>
    <t>INCD-104288-r</t>
  </si>
  <si>
    <t>INCD-104228-r</t>
  </si>
  <si>
    <t>INCD-16549-w</t>
  </si>
  <si>
    <t>INCD-104390-r</t>
  </si>
  <si>
    <t>INCD-16547-w</t>
  </si>
  <si>
    <t>INCD-16548-w</t>
  </si>
  <si>
    <t>INCD-16594-w</t>
  </si>
  <si>
    <t>INCD-16589-w</t>
  </si>
  <si>
    <t>INCD-104297-r</t>
  </si>
  <si>
    <t>INCD-104355-r</t>
  </si>
  <si>
    <t>INCD-16524-w</t>
  </si>
  <si>
    <t>INCD-104293-r</t>
  </si>
  <si>
    <t>INCD-105109-r</t>
  </si>
  <si>
    <t>INCD-16615-w</t>
  </si>
  <si>
    <t>INCD-104484-r</t>
  </si>
  <si>
    <t>INCD-104206-r</t>
  </si>
  <si>
    <t>INCD-16554-w</t>
  </si>
  <si>
    <t>INCD-104598-r</t>
  </si>
  <si>
    <t>INCD-105011-r</t>
  </si>
  <si>
    <t>INCD-104298-r</t>
  </si>
  <si>
    <t>INCD-16614-w</t>
  </si>
  <si>
    <t>INCD-104208-r</t>
  </si>
  <si>
    <t>INCD-247818-q</t>
  </si>
  <si>
    <t>INCD-16599-w</t>
  </si>
  <si>
    <t>INCD-105031-r</t>
  </si>
  <si>
    <t>INCD-16598-w</t>
  </si>
  <si>
    <t>INCD-16550-w</t>
  </si>
  <si>
    <t>INCD-104207-r</t>
  </si>
  <si>
    <t>INCD-16555-w</t>
  </si>
  <si>
    <t>INCD-247823-q</t>
  </si>
  <si>
    <t>INCD-247824-q</t>
  </si>
  <si>
    <t>INCD-247827-q</t>
  </si>
  <si>
    <t>INCD-247829-q</t>
  </si>
  <si>
    <t>INCD-59547-t</t>
  </si>
  <si>
    <t>INCD-16538-w</t>
  </si>
  <si>
    <t>INCD-104290-r</t>
  </si>
  <si>
    <t>INCD-23390-y</t>
  </si>
  <si>
    <t>INCD-23392-y</t>
  </si>
  <si>
    <t>INCD-247836-q</t>
  </si>
  <si>
    <t>INCD-247837-q</t>
  </si>
  <si>
    <t>INCD-17179-w</t>
  </si>
  <si>
    <t>INCD-105030-r</t>
  </si>
  <si>
    <t>INCD-105160-r</t>
  </si>
  <si>
    <t>INCD-247840-q</t>
  </si>
  <si>
    <t>INCD-247845-q</t>
  </si>
  <si>
    <t>INCD-247887-q</t>
  </si>
  <si>
    <t>INCD-105166-r</t>
  </si>
  <si>
    <t>INCD-247850-q</t>
  </si>
  <si>
    <t>INCD-105173-r</t>
  </si>
  <si>
    <t>INCD-247852-q</t>
  </si>
  <si>
    <t>INCD-247857-q</t>
  </si>
  <si>
    <t>INCD-247859-q</t>
  </si>
  <si>
    <t>INCD-17191-w</t>
  </si>
  <si>
    <t>INCD-247865-q</t>
  </si>
  <si>
    <t>INCD-247866-q</t>
  </si>
  <si>
    <t>INCD-247869-q</t>
  </si>
  <si>
    <t>INCD-247871-q</t>
  </si>
  <si>
    <t>INCD-17195-w</t>
  </si>
  <si>
    <t>INCD-105178-r</t>
  </si>
  <si>
    <t>INCD-247876-q</t>
  </si>
  <si>
    <t>INCD-247878-q</t>
  </si>
  <si>
    <t>INCD-247882-q</t>
  </si>
  <si>
    <t>INCD-104973-r</t>
  </si>
  <si>
    <t>INCD-16672-w</t>
  </si>
  <si>
    <t>INCD-247884-q</t>
  </si>
  <si>
    <t>INCD-16730-w</t>
  </si>
  <si>
    <t>INCD-17111-w</t>
  </si>
  <si>
    <t>INCD-104301-r</t>
  </si>
  <si>
    <t>INCD-101246-s</t>
  </si>
  <si>
    <t>INCD-247891-q</t>
  </si>
  <si>
    <t>INCD-23412-y</t>
  </si>
  <si>
    <t>INCD-247892-q</t>
  </si>
  <si>
    <t>INCD-247893-q</t>
  </si>
  <si>
    <t>INCD-23414-y</t>
  </si>
  <si>
    <t>INCD-247895-q</t>
  </si>
  <si>
    <t>INCD-23415-y</t>
  </si>
  <si>
    <t>INCD-247898-q</t>
  </si>
  <si>
    <t>INCD-247897-q</t>
  </si>
  <si>
    <t>INCD-105200-r</t>
  </si>
  <si>
    <t>INCD-105206-r</t>
  </si>
  <si>
    <t>INCD-105201-r</t>
  </si>
  <si>
    <t>INCD-105209-r</t>
  </si>
  <si>
    <t>INCD-105216-r</t>
  </si>
  <si>
    <t>INCD-23418-y</t>
  </si>
  <si>
    <t>INCD-23417-y</t>
  </si>
  <si>
    <t>INCD-59556-t</t>
  </si>
  <si>
    <t>INCD-105214-r</t>
  </si>
  <si>
    <t>INCD-101255-s</t>
  </si>
  <si>
    <t>INCD-247909-q</t>
  </si>
  <si>
    <t>INCD-247910-q</t>
  </si>
  <si>
    <t>INCD-247914-q</t>
  </si>
  <si>
    <t>INCD-247915-q</t>
  </si>
  <si>
    <t>Safety - NSW Police - Car hit pole - stolen car</t>
  </si>
  <si>
    <t>INCD-16661-w</t>
  </si>
  <si>
    <t>INCD-17214-w</t>
  </si>
  <si>
    <t>INCD-247917-q</t>
  </si>
  <si>
    <t>INCD-247929-q</t>
  </si>
  <si>
    <t>INCD-247919-q</t>
  </si>
  <si>
    <t>INCD-101258-s</t>
  </si>
  <si>
    <t>INCD-247925-q</t>
  </si>
  <si>
    <t>INCD-247927-q</t>
  </si>
  <si>
    <t>INCD-247931-q</t>
  </si>
  <si>
    <t>INCD-104313-r</t>
  </si>
  <si>
    <t>INCD-104308-r</t>
  </si>
  <si>
    <t>INCD-16663-w</t>
  </si>
  <si>
    <t>INCD-104374-r</t>
  </si>
  <si>
    <t>INCD-23423-y</t>
  </si>
  <si>
    <t>INCD-104302-r</t>
  </si>
  <si>
    <t>INCD-101264-s</t>
  </si>
  <si>
    <t>INCD-104321-r</t>
  </si>
  <si>
    <t>INCD-247934-q</t>
  </si>
  <si>
    <t>INCD-104311-r</t>
  </si>
  <si>
    <t>INCD-105032-r</t>
  </si>
  <si>
    <t>INCD-105227-r</t>
  </si>
  <si>
    <t>INCD-16673-w</t>
  </si>
  <si>
    <t>INCD-16561-w</t>
  </si>
  <si>
    <t>INCD-101265-s</t>
  </si>
  <si>
    <t>INCD-247936-q</t>
  </si>
  <si>
    <t>INCD-16562-w</t>
  </si>
  <si>
    <t>INCD-247940-q</t>
  </si>
  <si>
    <t>INCD-17228-w</t>
  </si>
  <si>
    <t>INCD-247943-q</t>
  </si>
  <si>
    <t>INCD-247945-q</t>
  </si>
  <si>
    <t>INCD-104326-r</t>
  </si>
  <si>
    <t>INCD-247950-q</t>
  </si>
  <si>
    <t>INCD-247832-q</t>
  </si>
  <si>
    <t>INCD-104303-r</t>
  </si>
  <si>
    <t>INCD-105232-r</t>
  </si>
  <si>
    <t>INCD-101275-s</t>
  </si>
  <si>
    <t>INCD-247963-q</t>
  </si>
  <si>
    <t>INCD-101280-s</t>
  </si>
  <si>
    <t>INCD-101281-s</t>
  </si>
  <si>
    <t>INCD-247968-q</t>
  </si>
  <si>
    <t>INCD-247972-q</t>
  </si>
  <si>
    <t>INCD-247974-q</t>
  </si>
  <si>
    <t>INCD-101284-s</t>
  </si>
  <si>
    <t>INCD-59561-t</t>
  </si>
  <si>
    <t>INCD-101285-s</t>
  </si>
  <si>
    <t>INCD-247982-q</t>
  </si>
  <si>
    <t>INCD-59562-t</t>
  </si>
  <si>
    <t>INCD-247986-q</t>
  </si>
  <si>
    <t>INCD-247987-q</t>
  </si>
  <si>
    <t>INCD-247989-q</t>
  </si>
  <si>
    <t>INCD-247990-q</t>
  </si>
  <si>
    <t>INCD-247992-q</t>
  </si>
  <si>
    <t>INCD-247996-q</t>
  </si>
  <si>
    <t>INCD-104352-r</t>
  </si>
  <si>
    <t>INCD-104322-r</t>
  </si>
  <si>
    <t>INCD-104316-r</t>
  </si>
  <si>
    <t>INCD-104320-r</t>
  </si>
  <si>
    <t>INCD-104335-r</t>
  </si>
  <si>
    <t>INCD-16793-w</t>
  </si>
  <si>
    <t>INCD-247999-q</t>
  </si>
  <si>
    <t>INCD-104323-r</t>
  </si>
  <si>
    <t>INCD-16636-w</t>
  </si>
  <si>
    <t>INCD-101287-s</t>
  </si>
  <si>
    <t>INCD-104343-r</t>
  </si>
  <si>
    <t>INCD-16566-w</t>
  </si>
  <si>
    <t>INCD-16600-w</t>
  </si>
  <si>
    <t>INCD-16601-w</t>
  </si>
  <si>
    <t>INCD-16568-w</t>
  </si>
  <si>
    <t>INCD-16595-w</t>
  </si>
  <si>
    <t>INCD-105245-r</t>
  </si>
  <si>
    <t>INCD-104324-r</t>
  </si>
  <si>
    <t>INCD-16665-w</t>
  </si>
  <si>
    <t>INCD-16590-w</t>
  </si>
  <si>
    <t>INCD-16577-w</t>
  </si>
  <si>
    <t>INCD-104319-r</t>
  </si>
  <si>
    <t>INCD-104325-r</t>
  </si>
  <si>
    <t>INCD-248002-q</t>
  </si>
  <si>
    <t>INCD-16565-w</t>
  </si>
  <si>
    <t>INCD-16569-w</t>
  </si>
  <si>
    <t>INCD-104533-r</t>
  </si>
  <si>
    <t>INCD-16676-w</t>
  </si>
  <si>
    <t>INCD-17112-w</t>
  </si>
  <si>
    <t>INCD-248005-q</t>
  </si>
  <si>
    <t>INCD-16602-w</t>
  </si>
  <si>
    <t>INCD-104348-r</t>
  </si>
  <si>
    <t>INCD-16567-w</t>
  </si>
  <si>
    <t>INCD-16835-w</t>
  </si>
  <si>
    <t>INCD-105247-r</t>
  </si>
  <si>
    <t>INCD-23438-y</t>
  </si>
  <si>
    <t>INCD-104314-r</t>
  </si>
  <si>
    <t>INCD-104538-r</t>
  </si>
  <si>
    <t>INCD-248008-q</t>
  </si>
  <si>
    <t>INCD-248010-q</t>
  </si>
  <si>
    <t>INCD-248012-q</t>
  </si>
  <si>
    <t>INCD-105264-r</t>
  </si>
  <si>
    <t>INCD-105246-r</t>
  </si>
  <si>
    <t>INCD-16582-w</t>
  </si>
  <si>
    <t>INCD-59569-t</t>
  </si>
  <si>
    <t>INCD-248016-q</t>
  </si>
  <si>
    <t>INCD-16603-w</t>
  </si>
  <si>
    <t>INCD-23446-y</t>
  </si>
  <si>
    <t>INCD-248017-q</t>
  </si>
  <si>
    <t>INCD-101297-s</t>
  </si>
  <si>
    <t>INCD-248019-q</t>
  </si>
  <si>
    <t>INCD-23447-y</t>
  </si>
  <si>
    <t>INCD-248023-q</t>
  </si>
  <si>
    <t>INCD-105262-r</t>
  </si>
  <si>
    <t>INCD-248028-q</t>
  </si>
  <si>
    <t>INCD-248029-q</t>
  </si>
  <si>
    <t>INCD-105270-r</t>
  </si>
  <si>
    <t>INCD-248034-q</t>
  </si>
  <si>
    <t>INCD-105258-r</t>
  </si>
  <si>
    <t>INCD-248036-q</t>
  </si>
  <si>
    <t>INCD-105260-r</t>
  </si>
  <si>
    <t>INCD-248054-q</t>
  </si>
  <si>
    <t>INCD-248042-q</t>
  </si>
  <si>
    <t>INCD-105269-r</t>
  </si>
  <si>
    <t>INCD-59579-t</t>
  </si>
  <si>
    <t>INCD-17261-w</t>
  </si>
  <si>
    <t>INCD-248053-q</t>
  </si>
  <si>
    <t>INCD-248055-q</t>
  </si>
  <si>
    <t>INCD-248056-q</t>
  </si>
  <si>
    <t>INCD-248060-q</t>
  </si>
  <si>
    <t>INCD-248062-q</t>
  </si>
  <si>
    <t>INCD-23449-y</t>
  </si>
  <si>
    <t>INCD-105274-r</t>
  </si>
  <si>
    <t>INCD-105278-r</t>
  </si>
  <si>
    <t>INCD-248066-q</t>
  </si>
  <si>
    <t>INCD-104358-r</t>
  </si>
  <si>
    <t>INCD-248072-q</t>
  </si>
  <si>
    <t>INCD-17267-w</t>
  </si>
  <si>
    <t>INCD-248074-q</t>
  </si>
  <si>
    <t>INCD-248076-q</t>
  </si>
  <si>
    <t>INCD-248078-q</t>
  </si>
  <si>
    <t>INCD-16664-w</t>
  </si>
  <si>
    <t>INCD-248082-q</t>
  </si>
  <si>
    <t>INCD-248084-q</t>
  </si>
  <si>
    <t>INCD-16605-w</t>
  </si>
  <si>
    <t>INCD-104344-r</t>
  </si>
  <si>
    <t>INCD-248087-q</t>
  </si>
  <si>
    <t>INCD-16578-w</t>
  </si>
  <si>
    <t>INCD-16712-w</t>
  </si>
  <si>
    <t>INCD-248090-q</t>
  </si>
  <si>
    <t>INCD-104360-r</t>
  </si>
  <si>
    <t>INCD-105283-r</t>
  </si>
  <si>
    <t>INCD-104483-r</t>
  </si>
  <si>
    <t>INCD-16644-w</t>
  </si>
  <si>
    <t>INCD-104336-r</t>
  </si>
  <si>
    <t>INCD-16666-w</t>
  </si>
  <si>
    <t>INCD-16749-w</t>
  </si>
  <si>
    <t>INCD-16660-w</t>
  </si>
  <si>
    <t>INCD-105280-r</t>
  </si>
  <si>
    <t>INCD-16619-w</t>
  </si>
  <si>
    <t>INCD-16678-w</t>
  </si>
  <si>
    <t>INCD-104392-r</t>
  </si>
  <si>
    <t>INCD-104356-r</t>
  </si>
  <si>
    <t>INCD-104900-r</t>
  </si>
  <si>
    <t>INCD-104377-r</t>
  </si>
  <si>
    <t>INCD-16645-w</t>
  </si>
  <si>
    <t>INCD-104354-r</t>
  </si>
  <si>
    <t>INCD-16617-w</t>
  </si>
  <si>
    <t>INCD-104327-r</t>
  </si>
  <si>
    <t>INCD-16686-w</t>
  </si>
  <si>
    <t>INCD-16746-w</t>
  </si>
  <si>
    <t>INCD-104394-r</t>
  </si>
  <si>
    <t>INCD-104367-r</t>
  </si>
  <si>
    <t>INCD-104328-r</t>
  </si>
  <si>
    <t>INCD-104364-r</t>
  </si>
  <si>
    <t>INCD-16668-w</t>
  </si>
  <si>
    <t>INCD-104365-r</t>
  </si>
  <si>
    <t>INCD-16626-w</t>
  </si>
  <si>
    <t>INCD-105061-r</t>
  </si>
  <si>
    <t>INCD-16669-w</t>
  </si>
  <si>
    <t>INCD-16525-w</t>
  </si>
  <si>
    <t>INCD-16694-w</t>
  </si>
  <si>
    <t>INCD-17001-w</t>
  </si>
  <si>
    <t>INCD-248096-q</t>
  </si>
  <si>
    <t>INCD-104378-r</t>
  </si>
  <si>
    <t>INCD-16638-w</t>
  </si>
  <si>
    <t>INCD-105267-r</t>
  </si>
  <si>
    <t>INCD-104476-r</t>
  </si>
  <si>
    <t>INCD-104544-r</t>
  </si>
  <si>
    <t>INCD-16735-w</t>
  </si>
  <si>
    <t>INCD-59583-t</t>
  </si>
  <si>
    <t>INCD-104357-r</t>
  </si>
  <si>
    <t>INCD-23355-y</t>
  </si>
  <si>
    <t>INCD-23472-y</t>
  </si>
  <si>
    <t>INCD-105287-r</t>
  </si>
  <si>
    <t>INCD-248101-q</t>
  </si>
  <si>
    <t>INCD-16670-w</t>
  </si>
  <si>
    <t>INCD-104362-r</t>
  </si>
  <si>
    <t>INCD-23473-y</t>
  </si>
  <si>
    <t>INCD-101322-s</t>
  </si>
  <si>
    <t>INCD-16682-w</t>
  </si>
  <si>
    <t>INCD-248108-q</t>
  </si>
  <si>
    <t>INCD-59590-t</t>
  </si>
  <si>
    <t>INCD-101335-s</t>
  </si>
  <si>
    <t>INCD-248110-q</t>
  </si>
  <si>
    <t>INCD-105290-r</t>
  </si>
  <si>
    <t>INCD-248113-q</t>
  </si>
  <si>
    <t>INCD-16747-w</t>
  </si>
  <si>
    <t>INCD-105292-r</t>
  </si>
  <si>
    <t>INCD-17276-w</t>
  </si>
  <si>
    <t>INCD-248117-q</t>
  </si>
  <si>
    <t>INCD-248120-q</t>
  </si>
  <si>
    <t>INCD-23471-y</t>
  </si>
  <si>
    <t>INCD-16801-w</t>
  </si>
  <si>
    <t>INCD-248125-q</t>
  </si>
  <si>
    <t>INCD-23468-y</t>
  </si>
  <si>
    <t>INCD-105295-r</t>
  </si>
  <si>
    <t>INCD-23485-y</t>
  </si>
  <si>
    <t>INCD-17279-w</t>
  </si>
  <si>
    <t>INCD-248128-q</t>
  </si>
  <si>
    <t>INCD-101336-s</t>
  </si>
  <si>
    <t>INCD-248130-q</t>
  </si>
  <si>
    <t>INCD-248132-q</t>
  </si>
  <si>
    <t>INCD-248138-q</t>
  </si>
  <si>
    <t>INCD-248137-q</t>
  </si>
  <si>
    <t>INCD-105305-r</t>
  </si>
  <si>
    <t>INCD-248145-q</t>
  </si>
  <si>
    <t>INCD-248146-q</t>
  </si>
  <si>
    <t>INCD-248150-q</t>
  </si>
  <si>
    <t>INCD-248151-q</t>
  </si>
  <si>
    <t>INCD-248153-q</t>
  </si>
  <si>
    <t>INCD-16681-w</t>
  </si>
  <si>
    <t>INCD-104545-r</t>
  </si>
  <si>
    <t>INCD-104341-r</t>
  </si>
  <si>
    <t>INCD-104541-r</t>
  </si>
  <si>
    <t>INCD-248154-q</t>
  </si>
  <si>
    <t>INCD-17302-w</t>
  </si>
  <si>
    <t>INCD-248155-q</t>
  </si>
  <si>
    <t>INCD-248156-q</t>
  </si>
  <si>
    <t>INCD-248157-q</t>
  </si>
  <si>
    <t>INCD-248158-q</t>
  </si>
  <si>
    <t>INCD-16674-w</t>
  </si>
  <si>
    <t>INCD-17298-w</t>
  </si>
  <si>
    <t>INCD-248160-q</t>
  </si>
  <si>
    <t>INCD-16699-w</t>
  </si>
  <si>
    <t>INCD-104427-r</t>
  </si>
  <si>
    <t>INCD-16737-w</t>
  </si>
  <si>
    <t>INCD-248165-q</t>
  </si>
  <si>
    <t>INCD-16618-w</t>
  </si>
  <si>
    <t>INCD-104370-r</t>
  </si>
  <si>
    <t>INCD-104400-r</t>
  </si>
  <si>
    <t>INCD-104397-r</t>
  </si>
  <si>
    <t>INCD-104373-r</t>
  </si>
  <si>
    <t>INCD-104398-r</t>
  </si>
  <si>
    <t>INCD-104399-r</t>
  </si>
  <si>
    <t>INCD-16680-w</t>
  </si>
  <si>
    <t>INCD-104375-r</t>
  </si>
  <si>
    <t>INCD-17294-w</t>
  </si>
  <si>
    <t>INCD-105062-r</t>
  </si>
  <si>
    <t>INCD-105063-r</t>
  </si>
  <si>
    <t>INCD-16628-w</t>
  </si>
  <si>
    <t>INCD-16691-w</t>
  </si>
  <si>
    <t>INCD-104549-r</t>
  </si>
  <si>
    <t>INCD-16625-w</t>
  </si>
  <si>
    <t>INCD-104385-r</t>
  </si>
  <si>
    <t>INCD-104413-r</t>
  </si>
  <si>
    <t>INCD-104430-r</t>
  </si>
  <si>
    <t>INCD-16692-w</t>
  </si>
  <si>
    <t>INCD-104386-r</t>
  </si>
  <si>
    <t>INCD-16591-w</t>
  </si>
  <si>
    <t>INCD-16689-w</t>
  </si>
  <si>
    <t>INCD-104376-r</t>
  </si>
  <si>
    <t>INCD-16607-w</t>
  </si>
  <si>
    <t>INCD-16738-w</t>
  </si>
  <si>
    <t>INCD-104416-r</t>
  </si>
  <si>
    <t>INCD-104420-r</t>
  </si>
  <si>
    <t>INCD-17305-w</t>
  </si>
  <si>
    <t>INCD-104410-r</t>
  </si>
  <si>
    <t>INCD-16688-w</t>
  </si>
  <si>
    <t>INCD-16736-w</t>
  </si>
  <si>
    <t>INCD-248173-q</t>
  </si>
  <si>
    <t>INCD-16621-w</t>
  </si>
  <si>
    <t>INCD-105052-r</t>
  </si>
  <si>
    <t>INCD-16708-w</t>
  </si>
  <si>
    <t>INCD-17296-w</t>
  </si>
  <si>
    <t>INCD-104512-r</t>
  </si>
  <si>
    <t>INCD-16684-w</t>
  </si>
  <si>
    <t>INCD-16693-w</t>
  </si>
  <si>
    <t>INCD-105296-r</t>
  </si>
  <si>
    <t>INCD-104432-r</t>
  </si>
  <si>
    <t>INCD-17283-w</t>
  </si>
  <si>
    <t>INCD-104428-r</t>
  </si>
  <si>
    <t>INCD-16733-w</t>
  </si>
  <si>
    <t>INCD-104426-r</t>
  </si>
  <si>
    <t>INCD-104434-r</t>
  </si>
  <si>
    <t>INCD-16683-w</t>
  </si>
  <si>
    <t>INCD-104486-r</t>
  </si>
  <si>
    <t>INCD-59598-t</t>
  </si>
  <si>
    <t>INCD-101354-s</t>
  </si>
  <si>
    <t>INCD-16739-w</t>
  </si>
  <si>
    <t>INCD-23500-y</t>
  </si>
  <si>
    <t>INCD-16690-w</t>
  </si>
  <si>
    <t>INCD-16677-w</t>
  </si>
  <si>
    <t>INCD-17314-w</t>
  </si>
  <si>
    <t>INCD-248186-q</t>
  </si>
  <si>
    <t>INCD-248187-q</t>
  </si>
  <si>
    <t>INCD-104675-r</t>
  </si>
  <si>
    <t>INCD-248195-q</t>
  </si>
  <si>
    <t>INCD-104387-r</t>
  </si>
  <si>
    <t>INCD-248199-q</t>
  </si>
  <si>
    <t>INCD-248201-q</t>
  </si>
  <si>
    <t>INCD-17315-w</t>
  </si>
  <si>
    <t>INCD-17318-w</t>
  </si>
  <si>
    <t>INCD-23517-y</t>
  </si>
  <si>
    <t>INCD-248205-q</t>
  </si>
  <si>
    <t>INCD-248202-q</t>
  </si>
  <si>
    <t>INCD-248207-q</t>
  </si>
  <si>
    <t>INCD-248208-q</t>
  </si>
  <si>
    <t>INCD-17321-w</t>
  </si>
  <si>
    <t>INCD-248216-q</t>
  </si>
  <si>
    <t>INCD-17323-w</t>
  </si>
  <si>
    <t>INCD-248217-q</t>
  </si>
  <si>
    <t>INCD-248218-q</t>
  </si>
  <si>
    <t>INCD-248223-q</t>
  </si>
  <si>
    <t>INCD-248228-q</t>
  </si>
  <si>
    <t>INCD-248229-q</t>
  </si>
  <si>
    <t>INCD-105334-r</t>
  </si>
  <si>
    <t>INCD-105344-r</t>
  </si>
  <si>
    <t>INCD-23526-y</t>
  </si>
  <si>
    <t>INCD-104402-r</t>
  </si>
  <si>
    <t>INCD-248234-q</t>
  </si>
  <si>
    <t>INCD-248241-q</t>
  </si>
  <si>
    <t>INCD-248245-q</t>
  </si>
  <si>
    <t>INCD-16671-w</t>
  </si>
  <si>
    <t>INCD-248244-q</t>
  </si>
  <si>
    <t>INCD-104518-r</t>
  </si>
  <si>
    <t>INCD-104118-r</t>
  </si>
  <si>
    <t>INCD-16675-w</t>
  </si>
  <si>
    <t>INCD-104436-r</t>
  </si>
  <si>
    <t>INCD-16792-w</t>
  </si>
  <si>
    <t>INCD-104519-r</t>
  </si>
  <si>
    <t>INCD-104447-r</t>
  </si>
  <si>
    <t>INCD-104407-r</t>
  </si>
  <si>
    <t>INCD-104406-r</t>
  </si>
  <si>
    <t>INCD-104443-r</t>
  </si>
  <si>
    <t>INCD-104409-r</t>
  </si>
  <si>
    <t>INCD-105314-r</t>
  </si>
  <si>
    <t>INCD-104444-r</t>
  </si>
  <si>
    <t>INCD-16764-w</t>
  </si>
  <si>
    <t>INCD-104440-r</t>
  </si>
  <si>
    <t>INCD-104458-r</t>
  </si>
  <si>
    <t>INCD-16760-w</t>
  </si>
  <si>
    <t>INCD-104415-r</t>
  </si>
  <si>
    <t>INCD-16698-w</t>
  </si>
  <si>
    <t>INCD-104438-r</t>
  </si>
  <si>
    <t>INCD-248250-q</t>
  </si>
  <si>
    <t>INCD-105325-r</t>
  </si>
  <si>
    <t>INCD-16703-w</t>
  </si>
  <si>
    <t>INCD-104830-r</t>
  </si>
  <si>
    <t>INCD-104441-r</t>
  </si>
  <si>
    <t>INCD-104423-r</t>
  </si>
  <si>
    <t>INCD-104568-r</t>
  </si>
  <si>
    <t>INCD-16729-w</t>
  </si>
  <si>
    <t>INCD-248251-q</t>
  </si>
  <si>
    <t>INCD-104530-r</t>
  </si>
  <si>
    <t>INCD-248252-q</t>
  </si>
  <si>
    <t>INCD-104411-r</t>
  </si>
  <si>
    <t>INCD-104451-r</t>
  </si>
  <si>
    <t>INCD-104431-r</t>
  </si>
  <si>
    <t>INCD-16717-w</t>
  </si>
  <si>
    <t>INCD-16759-w</t>
  </si>
  <si>
    <t>INCD-16740-w</t>
  </si>
  <si>
    <t>INCD-104493-r</t>
  </si>
  <si>
    <t>INCD-104844-r</t>
  </si>
  <si>
    <t>INCD-104452-r</t>
  </si>
  <si>
    <t>INCD-105252-r</t>
  </si>
  <si>
    <t>INCD-17044-w</t>
  </si>
  <si>
    <t>INCD-104459-r</t>
  </si>
  <si>
    <t>INCD-105007-r</t>
  </si>
  <si>
    <t>INCD-248254-q</t>
  </si>
  <si>
    <t>INCD-104457-r</t>
  </si>
  <si>
    <t>INCD-248256-q</t>
  </si>
  <si>
    <t>INCD-104450-r</t>
  </si>
  <si>
    <t>INCD-16715-w</t>
  </si>
  <si>
    <t>INCD-17274-w</t>
  </si>
  <si>
    <t>INCD-16776-w</t>
  </si>
  <si>
    <t>INCD-16704-w</t>
  </si>
  <si>
    <t>INCD-248257-q</t>
  </si>
  <si>
    <t>INCD-16697-w</t>
  </si>
  <si>
    <t>INCD-104455-r</t>
  </si>
  <si>
    <t>INCD-16695-w</t>
  </si>
  <si>
    <t>INCD-16701-w</t>
  </si>
  <si>
    <t>INCD-104425-r</t>
  </si>
  <si>
    <t>INCD-16802-w</t>
  </si>
  <si>
    <t>INCD-16756-w</t>
  </si>
  <si>
    <t>INCD-105332-r</t>
  </si>
  <si>
    <t>INCD-16713-w</t>
  </si>
  <si>
    <t>INCD-16706-w</t>
  </si>
  <si>
    <t>INCD-104456-r</t>
  </si>
  <si>
    <t>INCD-23544-y</t>
  </si>
  <si>
    <t>INCD-248263-q</t>
  </si>
  <si>
    <t>INCD-104460-r</t>
  </si>
  <si>
    <t>INCD-248266-q</t>
  </si>
  <si>
    <t>INCD-248269-q</t>
  </si>
  <si>
    <t>INCD-104439-r</t>
  </si>
  <si>
    <t>INCD-16707-w</t>
  </si>
  <si>
    <t>INCD-248271-q</t>
  </si>
  <si>
    <t>INCD-23553-y</t>
  </si>
  <si>
    <t>INCD-17332-w</t>
  </si>
  <si>
    <t>INCD-59601-t</t>
  </si>
  <si>
    <t>INCD-248284-q</t>
  </si>
  <si>
    <t>INCD-248285-q</t>
  </si>
  <si>
    <t>INCD-248286-q</t>
  </si>
  <si>
    <t>INCD-23569-y</t>
  </si>
  <si>
    <t>INCD-248292-q</t>
  </si>
  <si>
    <t>INCD-248294-q</t>
  </si>
  <si>
    <t>INCD-105380-r</t>
  </si>
  <si>
    <t>INCD-248301-q</t>
  </si>
  <si>
    <t>INCD-248302-q</t>
  </si>
  <si>
    <t>INCD-105382-r</t>
  </si>
  <si>
    <t>INCD-104095-r</t>
  </si>
  <si>
    <t>INCD-248304-q</t>
  </si>
  <si>
    <t>INCD-17358-w</t>
  </si>
  <si>
    <t>INCD-248306-q</t>
  </si>
  <si>
    <t>INCD-248308-q</t>
  </si>
  <si>
    <t>INCD-17359-w</t>
  </si>
  <si>
    <t>INCD-23573-y</t>
  </si>
  <si>
    <t>INCD-16714-w</t>
  </si>
  <si>
    <t>INCD-248311-q</t>
  </si>
  <si>
    <t>INCD-104339-r</t>
  </si>
  <si>
    <t>INCD-17073-w</t>
  </si>
  <si>
    <t>INCD-248314-q</t>
  </si>
  <si>
    <t>INCD-16709-w</t>
  </si>
  <si>
    <t>INCD-105351-r</t>
  </si>
  <si>
    <t>INCD-104467-r</t>
  </si>
  <si>
    <t>INCD-104584-r</t>
  </si>
  <si>
    <t>INCD-16772-w</t>
  </si>
  <si>
    <t>INCD-104469-r</t>
  </si>
  <si>
    <t>INCD-104465-r</t>
  </si>
  <si>
    <t>INCD-104507-r</t>
  </si>
  <si>
    <t>INCD-16716-w</t>
  </si>
  <si>
    <t>INCD-17385-w</t>
  </si>
  <si>
    <t>INCD-248316-q</t>
  </si>
  <si>
    <t>INCD-104509-r</t>
  </si>
  <si>
    <t>INCD-104508-r</t>
  </si>
  <si>
    <t>INCD-104351-r</t>
  </si>
  <si>
    <t>INCD-104470-r</t>
  </si>
  <si>
    <t>INCD-16765-w</t>
  </si>
  <si>
    <t>INCD-104557-r</t>
  </si>
  <si>
    <t>INCD-16721-w</t>
  </si>
  <si>
    <t>INCD-104491-r</t>
  </si>
  <si>
    <t>INCD-104514-r</t>
  </si>
  <si>
    <t>INCD-17361-w</t>
  </si>
  <si>
    <t>INCD-104527-r</t>
  </si>
  <si>
    <t>INCD-104534-r</t>
  </si>
  <si>
    <t>INCD-16778-w</t>
  </si>
  <si>
    <t>INCD-16803-w</t>
  </si>
  <si>
    <t>INCD-16790-w</t>
  </si>
  <si>
    <t>INCD-104472-r</t>
  </si>
  <si>
    <t>INCD-104547-r</t>
  </si>
  <si>
    <t>INCD-104505-r</t>
  </si>
  <si>
    <t>INCD-104539-r</t>
  </si>
  <si>
    <t>INCD-104468-r</t>
  </si>
  <si>
    <t>INCD-104471-r</t>
  </si>
  <si>
    <t>INCD-16794-w</t>
  </si>
  <si>
    <t>INCD-16791-w</t>
  </si>
  <si>
    <t>INCD-104490-r</t>
  </si>
  <si>
    <t>INCD-104821-r</t>
  </si>
  <si>
    <t>INCD-248319-q</t>
  </si>
  <si>
    <t>INCD-16775-w</t>
  </si>
  <si>
    <t>INCD-16771-w</t>
  </si>
  <si>
    <t>INCD-104532-r</t>
  </si>
  <si>
    <t>INCD-104510-r</t>
  </si>
  <si>
    <t>INCD-16777-w</t>
  </si>
  <si>
    <t>INCD-16719-w</t>
  </si>
  <si>
    <t>INCD-248320-q</t>
  </si>
  <si>
    <t>INCD-104542-r</t>
  </si>
  <si>
    <t>INCD-16773-w</t>
  </si>
  <si>
    <t>INCD-104765-r</t>
  </si>
  <si>
    <t>INCD-16807-w</t>
  </si>
  <si>
    <t>INCD-16725-w</t>
  </si>
  <si>
    <t>INCD-104464-r</t>
  </si>
  <si>
    <t>INCD-104548-r</t>
  </si>
  <si>
    <t>INCD-16723-w</t>
  </si>
  <si>
    <t>INCD-105054-r</t>
  </si>
  <si>
    <t>INCD-104463-r</t>
  </si>
  <si>
    <t>INCD-105120-r</t>
  </si>
  <si>
    <t>INCD-16837-w</t>
  </si>
  <si>
    <t>INCD-104516-r</t>
  </si>
  <si>
    <t>INCD-16720-w</t>
  </si>
  <si>
    <t>INCD-104537-r</t>
  </si>
  <si>
    <t>INCD-17151-w</t>
  </si>
  <si>
    <t>INCD-104543-r</t>
  </si>
  <si>
    <t>INCD-248327-q</t>
  </si>
  <si>
    <t>INCD-105404-r</t>
  </si>
  <si>
    <t>INCD-248332-q</t>
  </si>
  <si>
    <t>INCD-16722-w</t>
  </si>
  <si>
    <t>INCD-16780-w</t>
  </si>
  <si>
    <t>INCD-23600-y</t>
  </si>
  <si>
    <t>INCD-16781-w</t>
  </si>
  <si>
    <t>INCD-17389-w</t>
  </si>
  <si>
    <t>INCD-248338-q</t>
  </si>
  <si>
    <t>INCD-23606-y</t>
  </si>
  <si>
    <t>INCD-23609-y</t>
  </si>
  <si>
    <t>INCD-248342-q</t>
  </si>
  <si>
    <t>INCD-104564-r</t>
  </si>
  <si>
    <t>INCD-248343-q</t>
  </si>
  <si>
    <t>INCD-248336-q</t>
  </si>
  <si>
    <t>INCD-23613-y</t>
  </si>
  <si>
    <t>INCD-105410-r</t>
  </si>
  <si>
    <t>INCD-17391-w</t>
  </si>
  <si>
    <t>INCD-105408-r</t>
  </si>
  <si>
    <t>INCD-248349-q</t>
  </si>
  <si>
    <t>INCD-248354-q</t>
  </si>
  <si>
    <t>INCD-23621-y</t>
  </si>
  <si>
    <t>INCD-248358-q</t>
  </si>
  <si>
    <t>INCD-248359-q</t>
  </si>
  <si>
    <t>INCD-248360-q</t>
  </si>
  <si>
    <t>INCD-248361-q</t>
  </si>
  <si>
    <t>INCD-248362-q</t>
  </si>
  <si>
    <t>INCD-248364-q</t>
  </si>
  <si>
    <t>INCD-59609-t</t>
  </si>
  <si>
    <t>INCD-16804-w</t>
  </si>
  <si>
    <t>INCD-16808-w</t>
  </si>
  <si>
    <t>INCD-248366-q</t>
  </si>
  <si>
    <t>INCD-248367-q</t>
  </si>
  <si>
    <t>INCD-248368-q</t>
  </si>
  <si>
    <t>INCD-16859-w</t>
  </si>
  <si>
    <t>INCD-248373-q</t>
  </si>
  <si>
    <t>INCD-104981-r</t>
  </si>
  <si>
    <t>INCD-248374-q</t>
  </si>
  <si>
    <t>INCD-248377-q</t>
  </si>
  <si>
    <t>INCD-248378-q</t>
  </si>
  <si>
    <t>INCD-104868-r</t>
  </si>
  <si>
    <t>INCD-248381-q</t>
  </si>
  <si>
    <t>INCD-248384-q</t>
  </si>
  <si>
    <t>INCD-248385-q</t>
  </si>
  <si>
    <t>INCD-248386-q</t>
  </si>
  <si>
    <t>INCD-248389-q</t>
  </si>
  <si>
    <t>INCD-105445-r</t>
  </si>
  <si>
    <t>INCD-23633-y</t>
  </si>
  <si>
    <t>INCD-248394-q</t>
  </si>
  <si>
    <t>INCD-248395-q</t>
  </si>
  <si>
    <t>INCD-17398-w</t>
  </si>
  <si>
    <t>INCD-59610-t</t>
  </si>
  <si>
    <t>INCD-248396-q</t>
  </si>
  <si>
    <t>INCD-105448-r</t>
  </si>
  <si>
    <t>INCD-23638-y</t>
  </si>
  <si>
    <t>INCD-248398-q</t>
  </si>
  <si>
    <t>INCD-248402-q</t>
  </si>
  <si>
    <t>INCD-248404-q</t>
  </si>
  <si>
    <t>INCD-23643-y</t>
  </si>
  <si>
    <t>INCD-248419-q</t>
  </si>
  <si>
    <t>INCD-248411-q</t>
  </si>
  <si>
    <t>INCD-248422-q</t>
  </si>
  <si>
    <t>INCD-248424-q</t>
  </si>
  <si>
    <t>INCD-248426-q</t>
  </si>
  <si>
    <t>INCD-248427-q</t>
  </si>
  <si>
    <t>INCD-248428-q</t>
  </si>
  <si>
    <t>INCD-248429-q</t>
  </si>
  <si>
    <t>INCD-248430-q</t>
  </si>
  <si>
    <t>INCD-248441-q</t>
  </si>
  <si>
    <t>INCD-248434-q</t>
  </si>
  <si>
    <t>INCD-248435-q</t>
  </si>
  <si>
    <t>INCD-16779-w</t>
  </si>
  <si>
    <t>INCD-16782-w</t>
  </si>
  <si>
    <t>INCD-105154-r</t>
  </si>
  <si>
    <t>INCD-248442-q</t>
  </si>
  <si>
    <t>INCD-23652-y</t>
  </si>
  <si>
    <t>INCD-23653-y</t>
  </si>
  <si>
    <t>INCD-248446-q</t>
  </si>
  <si>
    <t>INCD-17427-w</t>
  </si>
  <si>
    <t>INCD-248456-q</t>
  </si>
  <si>
    <t>INCD-23657-y</t>
  </si>
  <si>
    <t>INCD-23655-y</t>
  </si>
  <si>
    <t>INCD-248458-q</t>
  </si>
  <si>
    <t>INCD-248459-q</t>
  </si>
  <si>
    <t>INCD-101404-s</t>
  </si>
  <si>
    <t>INCD-105486-r</t>
  </si>
  <si>
    <t>INCD-248461-q</t>
  </si>
  <si>
    <t>INCD-23659-y</t>
  </si>
  <si>
    <t>INCD-248464-q</t>
  </si>
  <si>
    <t>INCD-23658-y</t>
  </si>
  <si>
    <t>INCD-105497-r</t>
  </si>
  <si>
    <t>INCD-105498-r</t>
  </si>
  <si>
    <t>INCD-105499-r</t>
  </si>
  <si>
    <t>INCD-17428-w</t>
  </si>
  <si>
    <t>INCD-248466-q</t>
  </si>
  <si>
    <t>INCD-23661-y</t>
  </si>
  <si>
    <t>INCD-248470-q</t>
  </si>
  <si>
    <t>INCD-248471-q</t>
  </si>
  <si>
    <t>INCD-101406-s</t>
  </si>
  <si>
    <t>INCD-248473-q</t>
  </si>
  <si>
    <t>INCD-248474-q</t>
  </si>
  <si>
    <t>INCD-248476-q</t>
  </si>
  <si>
    <t>INCD-248481-q</t>
  </si>
  <si>
    <t>INCD-105524-r</t>
  </si>
  <si>
    <t>INCD-23664-y</t>
  </si>
  <si>
    <t>INCD-105527-r</t>
  </si>
  <si>
    <t>INCD-23666-y</t>
  </si>
  <si>
    <t>INCD-248493-q</t>
  </si>
  <si>
    <t>INCD-105540-r</t>
  </si>
  <si>
    <t>INCD-248495-q</t>
  </si>
  <si>
    <t>INCD-17064-w</t>
  </si>
  <si>
    <t>INCD-16743-w</t>
  </si>
  <si>
    <t>INCD-248498-q</t>
  </si>
  <si>
    <t>INCD-104550-r</t>
  </si>
  <si>
    <t>INCD-105263-r</t>
  </si>
  <si>
    <t>INCD-105265-r</t>
  </si>
  <si>
    <t>INCD-16742-w</t>
  </si>
  <si>
    <t>INCD-104562-r</t>
  </si>
  <si>
    <t>INCD-104106-r</t>
  </si>
  <si>
    <t>INCD-104572-r</t>
  </si>
  <si>
    <t>INCD-104812-r</t>
  </si>
  <si>
    <t>INCD-16814-w</t>
  </si>
  <si>
    <t>INCD-104571-r</t>
  </si>
  <si>
    <t>INCD-105291-r</t>
  </si>
  <si>
    <t>INCD-16810-w</t>
  </si>
  <si>
    <t>INCD-105365-r</t>
  </si>
  <si>
    <t>INCD-17079-w</t>
  </si>
  <si>
    <t>INCD-104551-r</t>
  </si>
  <si>
    <t>INCD-16783-w</t>
  </si>
  <si>
    <t>INCD-104561-r</t>
  </si>
  <si>
    <t>INCD-16813-w</t>
  </si>
  <si>
    <t>INCD-104513-r</t>
  </si>
  <si>
    <t>INCD-16812-w</t>
  </si>
  <si>
    <t>INCD-16942-w</t>
  </si>
  <si>
    <t>INCD-104552-r</t>
  </si>
  <si>
    <t>INCD-16886-w</t>
  </si>
  <si>
    <t>INCD-17430-w</t>
  </si>
  <si>
    <t>INCD-59616-t</t>
  </si>
  <si>
    <t>INCD-105131-r</t>
  </si>
  <si>
    <t>INCD-16819-w</t>
  </si>
  <si>
    <t>INCD-104771-r</t>
  </si>
  <si>
    <t>INCD-248502-q</t>
  </si>
  <si>
    <t>INCD-105538-r</t>
  </si>
  <si>
    <t>INCD-105002-r</t>
  </si>
  <si>
    <t>INCD-16809-w</t>
  </si>
  <si>
    <t>INCD-105537-r</t>
  </si>
  <si>
    <t>INCD-16820-w</t>
  </si>
  <si>
    <t>INCD-248504-q</t>
  </si>
  <si>
    <t>INCD-16817-w</t>
  </si>
  <si>
    <t>INCD-248506-q</t>
  </si>
  <si>
    <t>INCD-248507-q</t>
  </si>
  <si>
    <t>INCD-248510-q</t>
  </si>
  <si>
    <t>Safety - NSW Fire &amp; Rescue - MVA - Wires down</t>
  </si>
  <si>
    <t>INCD-248512-q</t>
  </si>
  <si>
    <t>Safety - Police - MVA into Pole</t>
  </si>
  <si>
    <t>INCD-248515-q</t>
  </si>
  <si>
    <t>INCD-16818-w</t>
  </si>
  <si>
    <t>INCD-248518-q</t>
  </si>
  <si>
    <t>INCD-248519-q</t>
  </si>
  <si>
    <t>INCD-248526-q</t>
  </si>
  <si>
    <t>INCD-248527-q</t>
  </si>
  <si>
    <t>INCD-59622-t</t>
  </si>
  <si>
    <t>INCD-59623-t</t>
  </si>
  <si>
    <t>INCD-248530-q</t>
  </si>
  <si>
    <t>INCD-248533-q</t>
  </si>
  <si>
    <t>INCD-248538-q</t>
  </si>
  <si>
    <t>INCD-248539-q</t>
  </si>
  <si>
    <t>INCD-248540-q</t>
  </si>
  <si>
    <t>INCD-248544-q</t>
  </si>
  <si>
    <t>INCD-101392-s</t>
  </si>
  <si>
    <t>INCD-248546-q</t>
  </si>
  <si>
    <t>INCD-248550-q</t>
  </si>
  <si>
    <t>INCD-248551-q</t>
  </si>
  <si>
    <t>INCD-59627-t</t>
  </si>
  <si>
    <t>INCD-104575-r</t>
  </si>
  <si>
    <t>INCD-105575-r</t>
  </si>
  <si>
    <t>INCD-248555-q</t>
  </si>
  <si>
    <t>INCD-248554-q</t>
  </si>
  <si>
    <t>INCD-101428-s</t>
  </si>
  <si>
    <t>INCD-248557-q</t>
  </si>
  <si>
    <t>INCD-248558-q</t>
  </si>
  <si>
    <t>ETH3B11</t>
  </si>
  <si>
    <t>ETH3B11 Coles/White</t>
  </si>
  <si>
    <t>INCD-248559-q</t>
  </si>
  <si>
    <t>INCD-248565-q</t>
  </si>
  <si>
    <t>INCD-105577-r</t>
  </si>
  <si>
    <t>INCD-248562-q</t>
  </si>
  <si>
    <t>INCD-105582-r</t>
  </si>
  <si>
    <t>INCD-248568-q</t>
  </si>
  <si>
    <t>INCD-16843-w</t>
  </si>
  <si>
    <t>INCD-248567-q</t>
  </si>
  <si>
    <t>INCD-104753-r</t>
  </si>
  <si>
    <t>INCD-104496-r</t>
  </si>
  <si>
    <t>INCD-104587-r</t>
  </si>
  <si>
    <t>INCD-248570-q</t>
  </si>
  <si>
    <t>INCD-104600-r</t>
  </si>
  <si>
    <t>INCD-16847-w</t>
  </si>
  <si>
    <t>INCD-104588-r</t>
  </si>
  <si>
    <t>INCD-101430-s</t>
  </si>
  <si>
    <t>INCD-104601-r</t>
  </si>
  <si>
    <t>INCD-104766-r</t>
  </si>
  <si>
    <t>INCD-104586-r</t>
  </si>
  <si>
    <t>INCD-16845-w</t>
  </si>
  <si>
    <t>INCD-104591-r</t>
  </si>
  <si>
    <t>INCD-16841-w</t>
  </si>
  <si>
    <t>INCD-104585-r</t>
  </si>
  <si>
    <t>INCD-104597-r</t>
  </si>
  <si>
    <t>INCD-17371-w</t>
  </si>
  <si>
    <t>INCD-104622-r</t>
  </si>
  <si>
    <t>INCD-16821-w</t>
  </si>
  <si>
    <t>INCD-16836-w</t>
  </si>
  <si>
    <t>INCD-104610-r</t>
  </si>
  <si>
    <t>INCD-16854-w</t>
  </si>
  <si>
    <t>INCD-16838-w</t>
  </si>
  <si>
    <t>INCD-104617-r</t>
  </si>
  <si>
    <t>INCD-16855-w</t>
  </si>
  <si>
    <t>INCD-16923-w</t>
  </si>
  <si>
    <t>INCD-16850-w</t>
  </si>
  <si>
    <t>INCD-104607-r</t>
  </si>
  <si>
    <t>INCD-16849-w</t>
  </si>
  <si>
    <t>INCD-104602-r</t>
  </si>
  <si>
    <t>INCD-104609-r</t>
  </si>
  <si>
    <t>INCD-16822-w</t>
  </si>
  <si>
    <t>INCD-104615-r</t>
  </si>
  <si>
    <t>INCD-16831-w</t>
  </si>
  <si>
    <t>INCD-104608-r</t>
  </si>
  <si>
    <t>INCD-16848-w</t>
  </si>
  <si>
    <t>INCD-104613-r</t>
  </si>
  <si>
    <t>INCD-104614-r</t>
  </si>
  <si>
    <t>INCD-104632-r</t>
  </si>
  <si>
    <t>INCD-104612-r</t>
  </si>
  <si>
    <t>INCD-104363-r</t>
  </si>
  <si>
    <t>INCD-105331-r</t>
  </si>
  <si>
    <t>INCD-104623-r</t>
  </si>
  <si>
    <t>INCD-105113-r</t>
  </si>
  <si>
    <t>INCD-16830-w</t>
  </si>
  <si>
    <t>INCD-16832-w</t>
  </si>
  <si>
    <t>INCD-104592-r</t>
  </si>
  <si>
    <t>INCD-104634-r</t>
  </si>
  <si>
    <t>INCD-104595-r</t>
  </si>
  <si>
    <t>INCD-16823-w</t>
  </si>
  <si>
    <t>INCD-104626-r</t>
  </si>
  <si>
    <t>INCD-104781-r</t>
  </si>
  <si>
    <t>INCD-104589-r</t>
  </si>
  <si>
    <t>INCD-104635-r</t>
  </si>
  <si>
    <t>INCD-17260-w</t>
  </si>
  <si>
    <t>INCD-16839-w</t>
  </si>
  <si>
    <t>INCD-104637-r</t>
  </si>
  <si>
    <t>INCD-104636-r</t>
  </si>
  <si>
    <t>INCD-16852-w</t>
  </si>
  <si>
    <t>INCD-16941-w</t>
  </si>
  <si>
    <t>INCD-23709-y</t>
  </si>
  <si>
    <t>INCD-16846-w</t>
  </si>
  <si>
    <t>INCD-248578-q</t>
  </si>
  <si>
    <t>INCD-16840-w</t>
  </si>
  <si>
    <t>INCD-248579-q</t>
  </si>
  <si>
    <t>INCD-17437-w</t>
  </si>
  <si>
    <t>INCD-104795-r</t>
  </si>
  <si>
    <t>INCD-248581-q</t>
  </si>
  <si>
    <t>INCD-105329-r</t>
  </si>
  <si>
    <t>INCD-17458-w</t>
  </si>
  <si>
    <t>INCD-59628-t</t>
  </si>
  <si>
    <t>INCD-17373-w</t>
  </si>
  <si>
    <t>INCD-105335-r</t>
  </si>
  <si>
    <t>INCD-248590-q</t>
  </si>
  <si>
    <t>INCD-248593-q</t>
  </si>
  <si>
    <t>INCD-248594-q</t>
  </si>
  <si>
    <t>INCD-104787-r</t>
  </si>
  <si>
    <t>INCD-105297-r</t>
  </si>
  <si>
    <t>INCD-105600-r</t>
  </si>
  <si>
    <t>INCD-105591-r</t>
  </si>
  <si>
    <t>INCD-16997-w</t>
  </si>
  <si>
    <t>INCD-248596-q</t>
  </si>
  <si>
    <t>INCD-23710-y</t>
  </si>
  <si>
    <t>INCD-23723-y</t>
  </si>
  <si>
    <t>INCD-59633-t</t>
  </si>
  <si>
    <t>INCD-248600-q</t>
  </si>
  <si>
    <t>INCD-248602-q</t>
  </si>
  <si>
    <t>INCD-59635-t</t>
  </si>
  <si>
    <t>INCD-248603-q</t>
  </si>
  <si>
    <t>INCD-248609-q</t>
  </si>
  <si>
    <t>INCD-17477-w</t>
  </si>
  <si>
    <t>INCD-17474-w</t>
  </si>
  <si>
    <t>INCD-248613-q</t>
  </si>
  <si>
    <t>INCD-23745-y</t>
  </si>
  <si>
    <t>INCD-23747-y</t>
  </si>
  <si>
    <t>INCD-105621-r</t>
  </si>
  <si>
    <t>INCD-16851-w</t>
  </si>
  <si>
    <t>INCD-105625-r</t>
  </si>
  <si>
    <t>INCD-248633-q</t>
  </si>
  <si>
    <t>INCD-248627-q</t>
  </si>
  <si>
    <t>INCD-23748-y</t>
  </si>
  <si>
    <t>INCD-248634-q</t>
  </si>
  <si>
    <t>INCD-105632-r</t>
  </si>
  <si>
    <t>INCD-16860-w</t>
  </si>
  <si>
    <t>INCD-104619-r</t>
  </si>
  <si>
    <t>INCD-104120-r</t>
  </si>
  <si>
    <t>INCD-104638-r</t>
  </si>
  <si>
    <t>INCD-104645-r</t>
  </si>
  <si>
    <t>INCD-104643-r</t>
  </si>
  <si>
    <t>INCD-105640-r</t>
  </si>
  <si>
    <t>INCD-248637-q</t>
  </si>
  <si>
    <t>INCD-104629-r</t>
  </si>
  <si>
    <t>INCD-104662-r</t>
  </si>
  <si>
    <t>INCD-104663-r</t>
  </si>
  <si>
    <t>INCD-104676-r</t>
  </si>
  <si>
    <t>INCD-104656-r</t>
  </si>
  <si>
    <t>INCD-248638-q</t>
  </si>
  <si>
    <t>INCD-104649-r</t>
  </si>
  <si>
    <t>INCD-104773-r</t>
  </si>
  <si>
    <t>INCD-104650-r</t>
  </si>
  <si>
    <t>INCD-104659-r</t>
  </si>
  <si>
    <t>INCD-59641-t</t>
  </si>
  <si>
    <t>INCD-17378-w</t>
  </si>
  <si>
    <t>INCD-16871-w</t>
  </si>
  <si>
    <t>INCD-104684-r</t>
  </si>
  <si>
    <t>INCD-104658-r</t>
  </si>
  <si>
    <t>INCD-16863-w</t>
  </si>
  <si>
    <t>INCD-104648-r</t>
  </si>
  <si>
    <t>INCD-16946-w</t>
  </si>
  <si>
    <t>INCD-104843-r</t>
  </si>
  <si>
    <t>INCD-16866-w</t>
  </si>
  <si>
    <t>INCD-16898-w</t>
  </si>
  <si>
    <t>INCD-104653-r</t>
  </si>
  <si>
    <t>INCD-16870-w</t>
  </si>
  <si>
    <t>INCD-104652-r</t>
  </si>
  <si>
    <t>INCD-104661-r</t>
  </si>
  <si>
    <t>INCD-16940-w</t>
  </si>
  <si>
    <t>INCD-16883-w</t>
  </si>
  <si>
    <t>INCD-104668-r</t>
  </si>
  <si>
    <t>INCD-104666-r</t>
  </si>
  <si>
    <t>INCD-16879-w</t>
  </si>
  <si>
    <t>INCD-104669-r</t>
  </si>
  <si>
    <t>INCD-104757-r</t>
  </si>
  <si>
    <t>INCD-16877-w</t>
  </si>
  <si>
    <t>INCD-16862-w</t>
  </si>
  <si>
    <t>INCD-104646-r</t>
  </si>
  <si>
    <t>INCD-104674-r</t>
  </si>
  <si>
    <t>INCD-104657-r</t>
  </si>
  <si>
    <t>INCD-104667-r</t>
  </si>
  <si>
    <t>INCD-16861-w</t>
  </si>
  <si>
    <t>INCD-16864-w</t>
  </si>
  <si>
    <t>INCD-104824-r</t>
  </si>
  <si>
    <t>INCD-16882-w</t>
  </si>
  <si>
    <t>INCD-16865-w</t>
  </si>
  <si>
    <t>INCD-16885-w</t>
  </si>
  <si>
    <t>INCD-16874-w</t>
  </si>
  <si>
    <t>INCD-104825-r</t>
  </si>
  <si>
    <t>INCD-248642-q</t>
  </si>
  <si>
    <t>INCD-104798-r</t>
  </si>
  <si>
    <t>INCD-16949-w</t>
  </si>
  <si>
    <t>INCD-17150-w</t>
  </si>
  <si>
    <t>INCD-16868-w</t>
  </si>
  <si>
    <t>INCD-16869-w</t>
  </si>
  <si>
    <t>INCD-104664-r</t>
  </si>
  <si>
    <t>INCD-16892-w</t>
  </si>
  <si>
    <t>INCD-248643-q</t>
  </si>
  <si>
    <t>INCD-104758-r</t>
  </si>
  <si>
    <t>INCD-16875-w</t>
  </si>
  <si>
    <t>INCD-104644-r</t>
  </si>
  <si>
    <t>INCD-104631-r</t>
  </si>
  <si>
    <t>INCD-104670-r</t>
  </si>
  <si>
    <t>INCD-16880-w</t>
  </si>
  <si>
    <t>INCD-104647-r</t>
  </si>
  <si>
    <t>INCD-104654-r</t>
  </si>
  <si>
    <t>INCD-248645-q</t>
  </si>
  <si>
    <t>INCD-59632-t</t>
  </si>
  <si>
    <t>INCD-248649-q</t>
  </si>
  <si>
    <t>INCD-17504-w</t>
  </si>
  <si>
    <t>INCD-17495-w</t>
  </si>
  <si>
    <t>INCD-248653-q</t>
  </si>
  <si>
    <t>INCD-104639-r</t>
  </si>
  <si>
    <t>INCD-16897-w</t>
  </si>
  <si>
    <t>INCD-17500-w</t>
  </si>
  <si>
    <t>INCD-105682-r</t>
  </si>
  <si>
    <t>INCD-248662-q</t>
  </si>
  <si>
    <t>INCD-17154-w</t>
  </si>
  <si>
    <t>INCD-248667-q</t>
  </si>
  <si>
    <t>INCD-105661-r</t>
  </si>
  <si>
    <t>INCD-248670-q</t>
  </si>
  <si>
    <t>INCD-248675-q</t>
  </si>
  <si>
    <t>INCD-248680-q</t>
  </si>
  <si>
    <t>INCD-105663-r</t>
  </si>
  <si>
    <t>INCD-248681-q</t>
  </si>
  <si>
    <t>INCD-248688-q</t>
  </si>
  <si>
    <t>INCD-105672-r</t>
  </si>
  <si>
    <t>INCD-105664-r</t>
  </si>
  <si>
    <t>INCD-105605-r</t>
  </si>
  <si>
    <t>INCD-248693-q</t>
  </si>
  <si>
    <t>INCD-248695-q</t>
  </si>
  <si>
    <t>INCD-17182-w</t>
  </si>
  <si>
    <t>INCD-248696-q</t>
  </si>
  <si>
    <t>INCD-105673-r</t>
  </si>
  <si>
    <t>INCD-248698-q</t>
  </si>
  <si>
    <t>INCD-248717-q</t>
  </si>
  <si>
    <t>INCD-248707-q</t>
  </si>
  <si>
    <t>INCD-101453-s</t>
  </si>
  <si>
    <t>INCD-23780-y</t>
  </si>
  <si>
    <t>INCD-248710-q</t>
  </si>
  <si>
    <t>INCD-248711-q</t>
  </si>
  <si>
    <t>INCD-248713-q</t>
  </si>
  <si>
    <t>INCD-248720-q</t>
  </si>
  <si>
    <t>INCD-248721-q</t>
  </si>
  <si>
    <t>INCD-16884-w</t>
  </si>
  <si>
    <t>INCD-248723-q</t>
  </si>
  <si>
    <t>INCD-16878-w</t>
  </si>
  <si>
    <t>INCD-104696-r</t>
  </si>
  <si>
    <t>INCD-104791-r</t>
  </si>
  <si>
    <t>INCD-16887-w</t>
  </si>
  <si>
    <t>INCD-104521-r</t>
  </si>
  <si>
    <t>INCD-16894-w</t>
  </si>
  <si>
    <t>INCD-105395-r</t>
  </si>
  <si>
    <t>INCD-104689-r</t>
  </si>
  <si>
    <t>INCD-104679-r</t>
  </si>
  <si>
    <t>INCD-17515-w</t>
  </si>
  <si>
    <t>INCD-16873-w</t>
  </si>
  <si>
    <t>INCD-16895-w</t>
  </si>
  <si>
    <t>INCD-105370-r</t>
  </si>
  <si>
    <t>INCD-104692-r</t>
  </si>
  <si>
    <t>INCD-17082-w</t>
  </si>
  <si>
    <t>INCD-16939-w</t>
  </si>
  <si>
    <t>INCD-16881-w</t>
  </si>
  <si>
    <t>INCD-16911-w</t>
  </si>
  <si>
    <t>INCD-104706-r</t>
  </si>
  <si>
    <t>INCD-16917-w</t>
  </si>
  <si>
    <t>INCD-16912-w</t>
  </si>
  <si>
    <t>INCD-104720-r</t>
  </si>
  <si>
    <t>INCD-104691-r</t>
  </si>
  <si>
    <t>INCD-16891-w</t>
  </si>
  <si>
    <t>INCD-16899-w</t>
  </si>
  <si>
    <t>INCD-16932-w</t>
  </si>
  <si>
    <t>INCD-16900-w</t>
  </si>
  <si>
    <t>INCD-17047-w</t>
  </si>
  <si>
    <t>INCD-104711-r</t>
  </si>
  <si>
    <t>INCD-16938-w</t>
  </si>
  <si>
    <t>INCD-16952-w</t>
  </si>
  <si>
    <t>INCD-104682-r</t>
  </si>
  <si>
    <t>INCD-104687-r</t>
  </si>
  <si>
    <t>INCD-248727-q</t>
  </si>
  <si>
    <t>INCD-17526-w</t>
  </si>
  <si>
    <t>INCD-105169-r</t>
  </si>
  <si>
    <t>INCD-105662-r</t>
  </si>
  <si>
    <t>INCD-104685-r</t>
  </si>
  <si>
    <t>INCD-16888-w</t>
  </si>
  <si>
    <t>INCD-104694-r</t>
  </si>
  <si>
    <t>INCD-16908-w</t>
  </si>
  <si>
    <t>INCD-16971-w</t>
  </si>
  <si>
    <t>INCD-16905-w</t>
  </si>
  <si>
    <t>INCD-248730-q</t>
  </si>
  <si>
    <t>INCD-104699-r</t>
  </si>
  <si>
    <t>INCD-104698-r</t>
  </si>
  <si>
    <t>INCD-248731-q</t>
  </si>
  <si>
    <t>INCD-17083-w</t>
  </si>
  <si>
    <t>INCD-16968-w</t>
  </si>
  <si>
    <t>INCD-16896-w</t>
  </si>
  <si>
    <t>INCD-16906-w</t>
  </si>
  <si>
    <t>INCD-104693-r</t>
  </si>
  <si>
    <t>INCD-104704-r</t>
  </si>
  <si>
    <t>INCD-104681-r</t>
  </si>
  <si>
    <t>INCD-104701-r</t>
  </si>
  <si>
    <t>INCD-105371-r</t>
  </si>
  <si>
    <t>INCD-105020-r</t>
  </si>
  <si>
    <t>INCD-16907-w</t>
  </si>
  <si>
    <t>INCD-16978-w</t>
  </si>
  <si>
    <t>INCD-105680-r</t>
  </si>
  <si>
    <t>INCD-23791-y</t>
  </si>
  <si>
    <t>INCD-248738-q</t>
  </si>
  <si>
    <t>INCD-17061-w</t>
  </si>
  <si>
    <t>INCD-248739-q</t>
  </si>
  <si>
    <t>INCD-248741-q</t>
  </si>
  <si>
    <t>INCD-248742-q</t>
  </si>
  <si>
    <t>INCD-248743-q</t>
  </si>
  <si>
    <t>INCD-23793-y</t>
  </si>
  <si>
    <t>INCD-248747-q</t>
  </si>
  <si>
    <t>INCD-105679-r</t>
  </si>
  <si>
    <t>INCD-248748-q</t>
  </si>
  <si>
    <t>INCD-248749-q</t>
  </si>
  <si>
    <t>INCD-248751-q</t>
  </si>
  <si>
    <t>INCD-17535-w</t>
  </si>
  <si>
    <t>INCD-248754-q</t>
  </si>
  <si>
    <t>INCD-248755-q</t>
  </si>
  <si>
    <t>INCD-248756-q</t>
  </si>
  <si>
    <t>INCD-105697-r</t>
  </si>
  <si>
    <t>INCD-248759-q</t>
  </si>
  <si>
    <t>INCD-248760-q</t>
  </si>
  <si>
    <t>INCD-248762-q</t>
  </si>
  <si>
    <t>INCD-105689-r</t>
  </si>
  <si>
    <t>INCD-248764-q</t>
  </si>
  <si>
    <t>INCD-105684-r</t>
  </si>
  <si>
    <t>INCD-248768-q</t>
  </si>
  <si>
    <t>INCD-248770-q</t>
  </si>
  <si>
    <t>INCD-248771-q</t>
  </si>
  <si>
    <t>INCD-101468-s</t>
  </si>
  <si>
    <t>INCD-59666-t</t>
  </si>
  <si>
    <t>INCD-248777-q</t>
  </si>
  <si>
    <t>INCD-248779-q</t>
  </si>
  <si>
    <t>INCD-248780-q</t>
  </si>
  <si>
    <t>INCD-104709-r</t>
  </si>
  <si>
    <t>INCD-248782-q</t>
  </si>
  <si>
    <t>INCD-248785-q</t>
  </si>
  <si>
    <t>INCD-104861-r</t>
  </si>
  <si>
    <t>INCD-248788-q</t>
  </si>
  <si>
    <t>INCD-248789-q</t>
  </si>
  <si>
    <t>INCD-105720-r</t>
  </si>
  <si>
    <t>INCD-248792-q</t>
  </si>
  <si>
    <t>INCD-248793-q</t>
  </si>
  <si>
    <t>INCD-59668-t</t>
  </si>
  <si>
    <t>INCD-248795-q</t>
  </si>
  <si>
    <t>INCD-104740-r</t>
  </si>
  <si>
    <t>INCD-23812-y</t>
  </si>
  <si>
    <t>INCD-248854-q</t>
  </si>
  <si>
    <t>INCD-104807-r</t>
  </si>
  <si>
    <t>INCD-16957-w</t>
  </si>
  <si>
    <t>INCD-104728-r</t>
  </si>
  <si>
    <t>INCD-104743-r</t>
  </si>
  <si>
    <t>INCD-105569-r</t>
  </si>
  <si>
    <t>INCD-104727-r</t>
  </si>
  <si>
    <t>INCD-104783-r</t>
  </si>
  <si>
    <t>INCD-104806-r</t>
  </si>
  <si>
    <t>INCD-16956-w</t>
  </si>
  <si>
    <t>INCD-104939-r</t>
  </si>
  <si>
    <t>INCD-16929-w</t>
  </si>
  <si>
    <t>INCD-104721-r</t>
  </si>
  <si>
    <t>INCD-105678-r</t>
  </si>
  <si>
    <t>INCD-104779-r</t>
  </si>
  <si>
    <t>INCD-16924-w</t>
  </si>
  <si>
    <t>INCD-104776-r</t>
  </si>
  <si>
    <t>INCD-16965-w</t>
  </si>
  <si>
    <t>INCD-104777-r</t>
  </si>
  <si>
    <t>INCD-16914-w</t>
  </si>
  <si>
    <t>INCD-105721-r</t>
  </si>
  <si>
    <t>INCD-16918-w</t>
  </si>
  <si>
    <t>INCD-16925-w</t>
  </si>
  <si>
    <t>INCD-16926-w</t>
  </si>
  <si>
    <t>INCD-16962-w</t>
  </si>
  <si>
    <t>INCD-16960-w</t>
  </si>
  <si>
    <t>INCD-105071-r</t>
  </si>
  <si>
    <t>INCD-105248-r</t>
  </si>
  <si>
    <t>INCD-104778-r</t>
  </si>
  <si>
    <t>INCD-16910-w</t>
  </si>
  <si>
    <t>INCD-16963-w</t>
  </si>
  <si>
    <t>INCD-104742-r</t>
  </si>
  <si>
    <t>INCD-17076-w</t>
  </si>
  <si>
    <t>INCD-16919-w</t>
  </si>
  <si>
    <t>INCD-101464-s</t>
  </si>
  <si>
    <t>INCD-16979-w</t>
  </si>
  <si>
    <t>INCD-104976-r</t>
  </si>
  <si>
    <t>INCD-104745-r</t>
  </si>
  <si>
    <t>INCD-16961-w</t>
  </si>
  <si>
    <t>INCD-104716-r</t>
  </si>
  <si>
    <t>INCD-16955-w</t>
  </si>
  <si>
    <t>INCD-16921-w</t>
  </si>
  <si>
    <t>INCD-16954-w</t>
  </si>
  <si>
    <t>INCD-105714-r</t>
  </si>
  <si>
    <t>INCD-248802-q</t>
  </si>
  <si>
    <t>INCD-104818-r</t>
  </si>
  <si>
    <t>INCD-16915-w</t>
  </si>
  <si>
    <t>INCD-248804-q</t>
  </si>
  <si>
    <t>INCD-104853-r</t>
  </si>
  <si>
    <t>INCD-16967-w</t>
  </si>
  <si>
    <t>INCD-104719-r</t>
  </si>
  <si>
    <t>INCD-104747-r</t>
  </si>
  <si>
    <t>INCD-16928-w</t>
  </si>
  <si>
    <t>INCD-105696-r</t>
  </si>
  <si>
    <t>INCD-248809-q</t>
  </si>
  <si>
    <t>INCD-16913-w</t>
  </si>
  <si>
    <t>INCD-105732-r</t>
  </si>
  <si>
    <t>INCD-23829-y</t>
  </si>
  <si>
    <t>INCD-23825-y</t>
  </si>
  <si>
    <t>INCD-248817-q</t>
  </si>
  <si>
    <t>INCD-104854-r</t>
  </si>
  <si>
    <t>INCD-105736-r</t>
  </si>
  <si>
    <t>INCD-16927-w</t>
  </si>
  <si>
    <t>INCD-248820-q</t>
  </si>
  <si>
    <t>INCD-248822-q</t>
  </si>
  <si>
    <t>INCD-104746-r</t>
  </si>
  <si>
    <t>INCD-248827-q</t>
  </si>
  <si>
    <t>INCD-248830-q</t>
  </si>
  <si>
    <t>INCD-17589-w</t>
  </si>
  <si>
    <t>INCD-248833-q</t>
  </si>
  <si>
    <t>INCD-248838-q</t>
  </si>
  <si>
    <t>INCD-101484-s</t>
  </si>
  <si>
    <t>INCD-248845-q</t>
  </si>
  <si>
    <t>INCD-248847-q</t>
  </si>
  <si>
    <t>INCD-248843-q</t>
  </si>
  <si>
    <t>INCD-248844-q</t>
  </si>
  <si>
    <t>INCD-17591-w</t>
  </si>
  <si>
    <t>INCD-248852-q</t>
  </si>
  <si>
    <t>INCD-248857-q</t>
  </si>
  <si>
    <t>INCD-105753-r</t>
  </si>
  <si>
    <t>INCD-248858-q</t>
  </si>
  <si>
    <t>INCD-248859-q</t>
  </si>
  <si>
    <t>INCD-105751-r</t>
  </si>
  <si>
    <t>INCD-101486-s</t>
  </si>
  <si>
    <t>INCD-248863-q</t>
  </si>
  <si>
    <t>INCD-248861-q</t>
  </si>
  <si>
    <t>INCD-248865-q</t>
  </si>
  <si>
    <t>INCD-23842-y</t>
  </si>
  <si>
    <t>INCD-248866-q</t>
  </si>
  <si>
    <t>INCD-248870-q</t>
  </si>
  <si>
    <t>INCD-23843-y</t>
  </si>
  <si>
    <t>INCD-104987-r</t>
  </si>
  <si>
    <t>INCD-105153-r</t>
  </si>
  <si>
    <t>INCD-248874-q</t>
  </si>
  <si>
    <t>INCD-248873-q</t>
  </si>
  <si>
    <t>INCD-23844-y</t>
  </si>
  <si>
    <t>INCD-23846-y</t>
  </si>
  <si>
    <t>INCD-248876-q</t>
  </si>
  <si>
    <t>INCD-105778-r</t>
  </si>
  <si>
    <t>INCD-23826-y</t>
  </si>
  <si>
    <t>INCD-248877-q</t>
  </si>
  <si>
    <t>INCD-105768-r</t>
  </si>
  <si>
    <t>INCD-17598-w</t>
  </si>
  <si>
    <t>INCD-105735-r</t>
  </si>
  <si>
    <t>INCD-59677-t</t>
  </si>
  <si>
    <t>INCD-248884-q</t>
  </si>
  <si>
    <t>INCD-105782-r</t>
  </si>
  <si>
    <t>INCD-248889-q</t>
  </si>
  <si>
    <t>INCD-17599-w</t>
  </si>
  <si>
    <t>INCD-59676-t</t>
  </si>
  <si>
    <t>INCD-248897-q</t>
  </si>
  <si>
    <t>INCD-23863-y</t>
  </si>
  <si>
    <t>INCD-105789-r</t>
  </si>
  <si>
    <t>INCD-248900-q</t>
  </si>
  <si>
    <t>INCD-23864-y</t>
  </si>
  <si>
    <t>INCD-248903-q</t>
  </si>
  <si>
    <t>INCD-248904-q</t>
  </si>
  <si>
    <t>INCD-105803-r</t>
  </si>
  <si>
    <t>INCD-105804-r</t>
  </si>
  <si>
    <t>INCD-16922-w</t>
  </si>
  <si>
    <t>INCD-248909-q</t>
  </si>
  <si>
    <t>INCD-248911-q</t>
  </si>
  <si>
    <t>INCD-104857-r</t>
  </si>
  <si>
    <t>INCD-17000-w</t>
  </si>
  <si>
    <t>INCD-104756-r</t>
  </si>
  <si>
    <t>INCD-248913-q</t>
  </si>
  <si>
    <t>INCD-23865-y</t>
  </si>
  <si>
    <t>INCD-16988-w</t>
  </si>
  <si>
    <t>INCD-17180-w</t>
  </si>
  <si>
    <t>INCD-104882-r</t>
  </si>
  <si>
    <t>INCD-104846-r</t>
  </si>
  <si>
    <t>PHS3B6</t>
  </si>
  <si>
    <t>PHS3B6 Talbragar St Auto Port - Dubbo CBD</t>
  </si>
  <si>
    <t>INCD-16992-w</t>
  </si>
  <si>
    <t>INCD-16989-w</t>
  </si>
  <si>
    <t>INCD-16991-w</t>
  </si>
  <si>
    <t>INCD-104759-r</t>
  </si>
  <si>
    <t>INCD-104876-r</t>
  </si>
  <si>
    <t>INCD-17262-w</t>
  </si>
  <si>
    <t>INCD-23866-y</t>
  </si>
  <si>
    <t>INCD-105549-r</t>
  </si>
  <si>
    <t>INCD-23867-y</t>
  </si>
  <si>
    <t>INCD-248915-q</t>
  </si>
  <si>
    <t>INCD-59679-t</t>
  </si>
  <si>
    <t>INCD-104886-r</t>
  </si>
  <si>
    <t>INCD-248920-q</t>
  </si>
  <si>
    <t>INCD-248922-q</t>
  </si>
  <si>
    <t>INCD-248923-q</t>
  </si>
  <si>
    <t>INCD-248926-q</t>
  </si>
  <si>
    <t>INCD-104887-r</t>
  </si>
  <si>
    <t>INCD-248929-q</t>
  </si>
  <si>
    <t>INCD-104878-r</t>
  </si>
  <si>
    <t>INCD-248930-q</t>
  </si>
  <si>
    <t>INCD-105837-r</t>
  </si>
  <si>
    <t>INCD-248932-q</t>
  </si>
  <si>
    <t>INCD-17648-w</t>
  </si>
  <si>
    <t>INCD-248936-q</t>
  </si>
  <si>
    <t>INCD-17035-w</t>
  </si>
  <si>
    <t>INCD-248937-q</t>
  </si>
  <si>
    <t>INCD-105840-r</t>
  </si>
  <si>
    <t>INCD-105835-r</t>
  </si>
  <si>
    <t>INCD-248939-q</t>
  </si>
  <si>
    <t>INCD-248948-q</t>
  </si>
  <si>
    <t>INCD-248949-q</t>
  </si>
  <si>
    <t>INCD-248952-q</t>
  </si>
  <si>
    <t>INCD-23881-y</t>
  </si>
  <si>
    <t>INCD-248954-q</t>
  </si>
  <si>
    <t>INCD-248956-q</t>
  </si>
  <si>
    <t>INCD-248957-q</t>
  </si>
  <si>
    <t>INCD-23882-y</t>
  </si>
  <si>
    <t>INCD-105852-r</t>
  </si>
  <si>
    <t>INCD-23883-y</t>
  </si>
  <si>
    <t>INCD-17659-w</t>
  </si>
  <si>
    <t>INCD-248990-q</t>
  </si>
  <si>
    <t>INCD-248994-q</t>
  </si>
  <si>
    <t>INCD-248995-q</t>
  </si>
  <si>
    <t>INCD-104842-r</t>
  </si>
  <si>
    <t>INCD-105312-r</t>
  </si>
  <si>
    <t>STH3B1</t>
  </si>
  <si>
    <t>STH3B1 Coorigal St</t>
  </si>
  <si>
    <t>INCD-105859-r</t>
  </si>
  <si>
    <t>INCD-104894-r</t>
  </si>
  <si>
    <t>INCD-105347-r</t>
  </si>
  <si>
    <t>INCD-104980-r</t>
  </si>
  <si>
    <t>INCD-248997-q</t>
  </si>
  <si>
    <t>INCD-105545-r</t>
  </si>
  <si>
    <t>INCD-104913-r</t>
  </si>
  <si>
    <t>INCD-17009-w</t>
  </si>
  <si>
    <t>INCD-17101-w</t>
  </si>
  <si>
    <t>INCD-16982-w</t>
  </si>
  <si>
    <t>INCD-17018-w</t>
  </si>
  <si>
    <t>INCD-17007-w</t>
  </si>
  <si>
    <t>INCD-104927-r</t>
  </si>
  <si>
    <t>INCD-17015-w</t>
  </si>
  <si>
    <t>INCD-16995-w</t>
  </si>
  <si>
    <t>INCD-104912-r</t>
  </si>
  <si>
    <t>INCD-248998-q</t>
  </si>
  <si>
    <t>INCD-16986-w</t>
  </si>
  <si>
    <t>INCD-249001-q</t>
  </si>
  <si>
    <t>INCD-104789-r</t>
  </si>
  <si>
    <t>INCD-16999-w</t>
  </si>
  <si>
    <t>INCD-17110-w</t>
  </si>
  <si>
    <t>INCD-104934-r</t>
  </si>
  <si>
    <t>INCD-105348-r</t>
  </si>
  <si>
    <t>INCD-17014-w</t>
  </si>
  <si>
    <t>INCD-17666-w</t>
  </si>
  <si>
    <t>INCD-249007-q</t>
  </si>
  <si>
    <t>INCD-105350-r</t>
  </si>
  <si>
    <t>INCD-249010-q</t>
  </si>
  <si>
    <t>INCD-249012-q</t>
  </si>
  <si>
    <t>INCD-17665-w</t>
  </si>
  <si>
    <t>INCD-249013-q</t>
  </si>
  <si>
    <t>INCD-249017-q</t>
  </si>
  <si>
    <t>INCD-249018-q</t>
  </si>
  <si>
    <t>INCD-249019-q</t>
  </si>
  <si>
    <t>INCD-249021-q</t>
  </si>
  <si>
    <t>INCD-105275-r</t>
  </si>
  <si>
    <t>INCD-105740-r</t>
  </si>
  <si>
    <t>INCD-249024-q</t>
  </si>
  <si>
    <t>INCD-249027-q</t>
  </si>
  <si>
    <t>INCD-249028-q</t>
  </si>
  <si>
    <t>INCD-105870-r</t>
  </si>
  <si>
    <t>INCD-105871-r</t>
  </si>
  <si>
    <t>INCD-249031-q</t>
  </si>
  <si>
    <t>INCD-101502-s</t>
  </si>
  <si>
    <t>INCD-249043-q</t>
  </si>
  <si>
    <t>INCD-249047-q</t>
  </si>
  <si>
    <t>INCD-249048-q</t>
  </si>
  <si>
    <t>INCD-249056-q</t>
  </si>
  <si>
    <t>INCD-105873-r</t>
  </si>
  <si>
    <t>INCD-249008-q</t>
  </si>
  <si>
    <t>INCD-23916-y</t>
  </si>
  <si>
    <t>INCD-105914-r</t>
  </si>
  <si>
    <t>INCD-249060-q</t>
  </si>
  <si>
    <t>INCD-59691-t</t>
  </si>
  <si>
    <t>INCD-249067-q</t>
  </si>
  <si>
    <t>INCD-249064-q</t>
  </si>
  <si>
    <t>INCD-249065-q</t>
  </si>
  <si>
    <t>INCD-105911-r</t>
  </si>
  <si>
    <t>INCD-249069-q</t>
  </si>
  <si>
    <t>INCD-249070-q</t>
  </si>
  <si>
    <t>INCD-249071-q</t>
  </si>
  <si>
    <t>INCD-249073-q</t>
  </si>
  <si>
    <t>INCD-249074-q</t>
  </si>
  <si>
    <t>INCD-249075-q</t>
  </si>
  <si>
    <t>INCD-249076-q</t>
  </si>
  <si>
    <t>INCD-104793-r</t>
  </si>
  <si>
    <t>INCD-105333-r</t>
  </si>
  <si>
    <t>INCD-105880-r</t>
  </si>
  <si>
    <t>INCD-105897-r</t>
  </si>
  <si>
    <t>INCD-249113-q</t>
  </si>
  <si>
    <t>INCD-249169-q</t>
  </si>
  <si>
    <t>INCD-249212-q</t>
  </si>
  <si>
    <t>INCD-249092-q</t>
  </si>
  <si>
    <t>INCD-249119-q</t>
  </si>
  <si>
    <t>INCD-105899-r</t>
  </si>
  <si>
    <t>INCD-105986-r</t>
  </si>
  <si>
    <t>INCD-249120-q</t>
  </si>
  <si>
    <t>INCD-249123-q</t>
  </si>
  <si>
    <t>INCD-249129-q</t>
  </si>
  <si>
    <t>INCD-249133-q</t>
  </si>
  <si>
    <t>INCD-249136-q</t>
  </si>
  <si>
    <t>INCD-249139-q</t>
  </si>
  <si>
    <t>INCD-249140-q</t>
  </si>
  <si>
    <t>INCD-105885-r</t>
  </si>
  <si>
    <t>INCD-249143-q</t>
  </si>
  <si>
    <t>INCD-105883-r</t>
  </si>
  <si>
    <t>INCD-249141-q</t>
  </si>
  <si>
    <t>INCD-249149-q</t>
  </si>
  <si>
    <t>INCD-23923-y</t>
  </si>
  <si>
    <t>INCD-105038-r</t>
  </si>
  <si>
    <t>INCD-17020-w</t>
  </si>
  <si>
    <t>INCD-249146-q</t>
  </si>
  <si>
    <t>INCD-104064-r</t>
  </si>
  <si>
    <t>INCD-249159-q</t>
  </si>
  <si>
    <t>INCD-104820-r</t>
  </si>
  <si>
    <t>INCD-17037-w</t>
  </si>
  <si>
    <t>INCD-104947-r</t>
  </si>
  <si>
    <t>INCD-17053-w</t>
  </si>
  <si>
    <t>INCD-23930-y</t>
  </si>
  <si>
    <t>INCD-59697-t</t>
  </si>
  <si>
    <t>INCD-249148-q</t>
  </si>
  <si>
    <t>INCD-104983-r</t>
  </si>
  <si>
    <t>INCD-17029-w</t>
  </si>
  <si>
    <t>INCD-17043-w</t>
  </si>
  <si>
    <t>INCD-17051-w</t>
  </si>
  <si>
    <t>INCD-17065-w</t>
  </si>
  <si>
    <t>INCD-17055-w</t>
  </si>
  <si>
    <t>INCD-105047-r</t>
  </si>
  <si>
    <t>INCD-106340-r</t>
  </si>
  <si>
    <t>INCD-17143-w</t>
  </si>
  <si>
    <t>INCD-17096-w</t>
  </si>
  <si>
    <t>INCD-104952-r</t>
  </si>
  <si>
    <t>INCD-105040-r</t>
  </si>
  <si>
    <t>INCD-17103-w</t>
  </si>
  <si>
    <t>INCD-17097-w</t>
  </si>
  <si>
    <t>INCD-104835-r</t>
  </si>
  <si>
    <t>INCD-104851-r</t>
  </si>
  <si>
    <t>INCD-17048-w</t>
  </si>
  <si>
    <t>INCD-17031-w</t>
  </si>
  <si>
    <t>INCD-17012-w</t>
  </si>
  <si>
    <t>INCD-17025-w</t>
  </si>
  <si>
    <t>INCD-104975-r</t>
  </si>
  <si>
    <t>INCD-104780-r</t>
  </si>
  <si>
    <t>INCD-104956-r</t>
  </si>
  <si>
    <t>INCD-17026-w</t>
  </si>
  <si>
    <t>INCD-105480-r</t>
  </si>
  <si>
    <t>INCD-17010-w</t>
  </si>
  <si>
    <t>INCD-17131-w</t>
  </si>
  <si>
    <t>INCD-104811-r</t>
  </si>
  <si>
    <t>INCD-17146-w</t>
  </si>
  <si>
    <t>INCD-17045-w</t>
  </si>
  <si>
    <t>INCD-249190-q</t>
  </si>
  <si>
    <t>INCD-249194-q</t>
  </si>
  <si>
    <t>INCD-17356-w</t>
  </si>
  <si>
    <t>INCD-17022-w</t>
  </si>
  <si>
    <t>INCD-249203-q</t>
  </si>
  <si>
    <t>INCD-249204-q</t>
  </si>
  <si>
    <t>INCD-17431-w</t>
  </si>
  <si>
    <t>INCD-105890-r</t>
  </si>
  <si>
    <t>INCD-249217-q</t>
  </si>
  <si>
    <t>INCD-105888-r</t>
  </si>
  <si>
    <t>INCD-17692-w</t>
  </si>
  <si>
    <t>INCD-249179-q</t>
  </si>
  <si>
    <t>INCD-101516-s</t>
  </si>
  <si>
    <t>INCD-249235-q</t>
  </si>
  <si>
    <t>INCD-249236-q</t>
  </si>
  <si>
    <t>INCD-249237-q</t>
  </si>
  <si>
    <t>INCD-17694-w</t>
  </si>
  <si>
    <t>INCD-17695-w</t>
  </si>
  <si>
    <t>INCD-106186-r</t>
  </si>
  <si>
    <t>INCD-59700-t</t>
  </si>
  <si>
    <t>INCD-249241-q</t>
  </si>
  <si>
    <t>Safety - NSW Police - MVA - Truck hit wires</t>
  </si>
  <si>
    <t>INCD-17587-w</t>
  </si>
  <si>
    <t>INCD-249244-q</t>
  </si>
  <si>
    <t>INCD-249248-q</t>
  </si>
  <si>
    <t>INCD-249246-q</t>
  </si>
  <si>
    <t>INCD-249251-q</t>
  </si>
  <si>
    <t>INCD-101520-s</t>
  </si>
  <si>
    <t>INCD-249255-q</t>
  </si>
  <si>
    <t>INCD-249256-q</t>
  </si>
  <si>
    <t>INCD-249270-q</t>
  </si>
  <si>
    <t>INCD-249271-q</t>
  </si>
  <si>
    <t>INCD-249274-q</t>
  </si>
  <si>
    <t>INCD-106390-r</t>
  </si>
  <si>
    <t>INCD-249286-q</t>
  </si>
  <si>
    <t>INCD-249290-q</t>
  </si>
  <si>
    <t>INCD-105901-r</t>
  </si>
  <si>
    <t>INCD-105900-r</t>
  </si>
  <si>
    <t>INCD-23958-y</t>
  </si>
  <si>
    <t>INCD-59709-t</t>
  </si>
  <si>
    <t>INCD-249295-q</t>
  </si>
  <si>
    <t>INCD-249298-q</t>
  </si>
  <si>
    <t>INCD-249299-q</t>
  </si>
  <si>
    <t>INCD-105909-r</t>
  </si>
  <si>
    <t>INCD-105991-r</t>
  </si>
  <si>
    <t>INCD-105906-r</t>
  </si>
  <si>
    <t>INCD-105907-r</t>
  </si>
  <si>
    <t>INCD-59703-t</t>
  </si>
  <si>
    <t>INCD-249308-q</t>
  </si>
  <si>
    <t>INCD-249307-q</t>
  </si>
  <si>
    <t>INCD-249312-q</t>
  </si>
  <si>
    <t>INCD-23963-y</t>
  </si>
  <si>
    <t>INCD-249317-q</t>
  </si>
  <si>
    <t>INCD-17705-w</t>
  </si>
  <si>
    <t>INCD-249341-q</t>
  </si>
  <si>
    <t>INCD-106022-r</t>
  </si>
  <si>
    <t>INCD-106098-r</t>
  </si>
  <si>
    <t>INCD-106224-r</t>
  </si>
  <si>
    <t>INCD-249329-q</t>
  </si>
  <si>
    <t>INCD-249309-q</t>
  </si>
  <si>
    <t>INCD-249335-q</t>
  </si>
  <si>
    <t>INCD-105979-r</t>
  </si>
  <si>
    <t>INCD-105918-r</t>
  </si>
  <si>
    <t>INCD-105916-r</t>
  </si>
  <si>
    <t>INCD-106084-r</t>
  </si>
  <si>
    <t>INCD-106086-r</t>
  </si>
  <si>
    <t>INCD-106087-r</t>
  </si>
  <si>
    <t>INCD-249338-q</t>
  </si>
  <si>
    <t>INCD-105917-r</t>
  </si>
  <si>
    <t>INCD-249340-q</t>
  </si>
  <si>
    <t>INCD-105919-r</t>
  </si>
  <si>
    <t>WTE3B5</t>
  </si>
  <si>
    <t>WTE3B5 Taree Central</t>
  </si>
  <si>
    <t>INCD-106151-r</t>
  </si>
  <si>
    <t>INCD-105920-r</t>
  </si>
  <si>
    <t>INCD-105923-r</t>
  </si>
  <si>
    <t>INCD-106061-r</t>
  </si>
  <si>
    <t>INCD-106063-r</t>
  </si>
  <si>
    <t>INCD-105921-r</t>
  </si>
  <si>
    <t>INCD-106100-r</t>
  </si>
  <si>
    <t>INCD-23966-y</t>
  </si>
  <si>
    <t>INCD-249342-q</t>
  </si>
  <si>
    <t>INCD-249343-q</t>
  </si>
  <si>
    <t>INCD-105922-r</t>
  </si>
  <si>
    <t>INCD-249344-q</t>
  </si>
  <si>
    <t>INCD-249345-q</t>
  </si>
  <si>
    <t>INCD-249346-q</t>
  </si>
  <si>
    <t>INCD-249348-q</t>
  </si>
  <si>
    <t>INCD-106090-r</t>
  </si>
  <si>
    <t>INCD-249349-q</t>
  </si>
  <si>
    <t>INCD-105990-r</t>
  </si>
  <si>
    <t>INCD-101536-s</t>
  </si>
  <si>
    <t>INCD-249352-q</t>
  </si>
  <si>
    <t>INCD-249353-q</t>
  </si>
  <si>
    <t>INCD-105928-r</t>
  </si>
  <si>
    <t>INCD-105924-r</t>
  </si>
  <si>
    <t>INCD-105940-r</t>
  </si>
  <si>
    <t>INCD-249358-q</t>
  </si>
  <si>
    <t>INCD-105987-r</t>
  </si>
  <si>
    <t>INCD-106000-r</t>
  </si>
  <si>
    <t>INCD-249359-q</t>
  </si>
  <si>
    <t>INCD-105017-r</t>
  </si>
  <si>
    <t>INCD-105933-r</t>
  </si>
  <si>
    <t>INCD-249362-q</t>
  </si>
  <si>
    <t>INCD-106165-r</t>
  </si>
  <si>
    <t>INCD-17157-w</t>
  </si>
  <si>
    <t>INCD-17105-w</t>
  </si>
  <si>
    <t>INCD-105041-r</t>
  </si>
  <si>
    <t>INCD-105014-r</t>
  </si>
  <si>
    <t>INCD-249371-q</t>
  </si>
  <si>
    <t>INCD-249363-q</t>
  </si>
  <si>
    <t>INCD-17050-w</t>
  </si>
  <si>
    <t>INCD-105935-r</t>
  </si>
  <si>
    <t>INCD-249365-q</t>
  </si>
  <si>
    <t>INCD-106019-r</t>
  </si>
  <si>
    <t>INCD-249367-q</t>
  </si>
  <si>
    <t>INCD-105044-r</t>
  </si>
  <si>
    <t>INCD-17070-w</t>
  </si>
  <si>
    <t>INCD-17086-w</t>
  </si>
  <si>
    <t>INCD-105101-r</t>
  </si>
  <si>
    <t>INCD-104881-r</t>
  </si>
  <si>
    <t>INCD-104963-r</t>
  </si>
  <si>
    <t>INCD-17027-w</t>
  </si>
  <si>
    <t>INCD-17060-w</t>
  </si>
  <si>
    <t>INCD-105039-r</t>
  </si>
  <si>
    <t>INCD-17090-w</t>
  </si>
  <si>
    <t>INCD-17085-w</t>
  </si>
  <si>
    <t>INCD-17062-w</t>
  </si>
  <si>
    <t>INCD-17133-w</t>
  </si>
  <si>
    <t>INCD-17063-w</t>
  </si>
  <si>
    <t>INCD-104879-r</t>
  </si>
  <si>
    <t>INCD-17093-w</t>
  </si>
  <si>
    <t>INCD-104966-r</t>
  </si>
  <si>
    <t>INCD-249373-q</t>
  </si>
  <si>
    <t>INCD-17052-w</t>
  </si>
  <si>
    <t>INCD-17084-w</t>
  </si>
  <si>
    <t>INCD-17094-w</t>
  </si>
  <si>
    <t>INCD-17057-w</t>
  </si>
  <si>
    <t>INCD-105095-r</t>
  </si>
  <si>
    <t>INCD-17068-w</t>
  </si>
  <si>
    <t>INCD-17249-w</t>
  </si>
  <si>
    <t>INCD-17058-w</t>
  </si>
  <si>
    <t>INCD-104867-r</t>
  </si>
  <si>
    <t>INCD-17059-w</t>
  </si>
  <si>
    <t>INCD-105326-r</t>
  </si>
  <si>
    <t>INCD-17087-w</t>
  </si>
  <si>
    <t>INCD-104873-r</t>
  </si>
  <si>
    <t>INCD-105931-r</t>
  </si>
  <si>
    <t>INCD-249380-q</t>
  </si>
  <si>
    <t>INCD-249378-q</t>
  </si>
  <si>
    <t>INCD-104874-r</t>
  </si>
  <si>
    <t>INCD-105004-r</t>
  </si>
  <si>
    <t>INCD-249382-q</t>
  </si>
  <si>
    <t>INCD-17075-w</t>
  </si>
  <si>
    <t>INCD-17438-w</t>
  </si>
  <si>
    <t>INCD-17709-w</t>
  </si>
  <si>
    <t>INCD-101548-s</t>
  </si>
  <si>
    <t>INCD-249386-q</t>
  </si>
  <si>
    <t>INCD-105934-r</t>
  </si>
  <si>
    <t>INCD-106021-r</t>
  </si>
  <si>
    <t>INCD-106023-r</t>
  </si>
  <si>
    <t>INCD-106123-r</t>
  </si>
  <si>
    <t>INCD-106124-r</t>
  </si>
  <si>
    <t>INCD-106125-r</t>
  </si>
  <si>
    <t>INCD-106126-r</t>
  </si>
  <si>
    <t>INCD-106127-r</t>
  </si>
  <si>
    <t>INCD-106128-r</t>
  </si>
  <si>
    <t>INCD-106129-r</t>
  </si>
  <si>
    <t>INCD-106130-r</t>
  </si>
  <si>
    <t>INCD-106131-r</t>
  </si>
  <si>
    <t>INCD-249391-q</t>
  </si>
  <si>
    <t>INCD-249392-q</t>
  </si>
  <si>
    <t>INCD-105937-r</t>
  </si>
  <si>
    <t>INCD-105927-r</t>
  </si>
  <si>
    <t>INCD-105938-r</t>
  </si>
  <si>
    <t>INCD-249397-q</t>
  </si>
  <si>
    <t>INCD-105939-r</t>
  </si>
  <si>
    <t>INCD-249393-q</t>
  </si>
  <si>
    <t>INCD-249398-q</t>
  </si>
  <si>
    <t>INCD-105976-r</t>
  </si>
  <si>
    <t>INCD-105977-r</t>
  </si>
  <si>
    <t>INCD-105978-r</t>
  </si>
  <si>
    <t>INCD-105942-r</t>
  </si>
  <si>
    <t>INCD-106051-r</t>
  </si>
  <si>
    <t>INCD-106052-r</t>
  </si>
  <si>
    <t>INCD-106053-r</t>
  </si>
  <si>
    <t>INCD-106054-r</t>
  </si>
  <si>
    <t>INCD-106056-r</t>
  </si>
  <si>
    <t>INCD-106057-r</t>
  </si>
  <si>
    <t>INCD-106059-r</t>
  </si>
  <si>
    <t>INCD-17711-w</t>
  </si>
  <si>
    <t>INCD-101554-s</t>
  </si>
  <si>
    <t>INCD-101555-s</t>
  </si>
  <si>
    <t>INCD-17100-w</t>
  </si>
  <si>
    <t>INCD-249402-q</t>
  </si>
  <si>
    <t>INCD-106225-r</t>
  </si>
  <si>
    <t>INCD-249403-q</t>
  </si>
  <si>
    <t>INCD-249406-q</t>
  </si>
  <si>
    <t>INCD-249408-q</t>
  </si>
  <si>
    <t>INCD-17714-w</t>
  </si>
  <si>
    <t>INCD-105949-r</t>
  </si>
  <si>
    <t>INCD-249410-q</t>
  </si>
  <si>
    <t>INCD-105980-r</t>
  </si>
  <si>
    <t>INCD-105981-r</t>
  </si>
  <si>
    <t>INCD-106020-r</t>
  </si>
  <si>
    <t>INCD-249412-q</t>
  </si>
  <si>
    <t>INCD-23995-y</t>
  </si>
  <si>
    <t>INCD-249417-q</t>
  </si>
  <si>
    <t>INCD-105950-r</t>
  </si>
  <si>
    <t>INCD-249422-q</t>
  </si>
  <si>
    <t>INCD-249423-q</t>
  </si>
  <si>
    <t>INCD-249421-q</t>
  </si>
  <si>
    <t>INCD-105948-r</t>
  </si>
  <si>
    <t>INCD-249428-q</t>
  </si>
  <si>
    <t>INCD-249429-q</t>
  </si>
  <si>
    <t>Safety - Fire &amp; Rescue - Truck brought conductors down</t>
  </si>
  <si>
    <t>INCD-17713-w</t>
  </si>
  <si>
    <t>INCD-249434-q</t>
  </si>
  <si>
    <t>INCD-249435-q</t>
  </si>
  <si>
    <t>INCD-106107-r</t>
  </si>
  <si>
    <t>BWA3B2</t>
  </si>
  <si>
    <t>BWA3B2 Main Pumps No.1</t>
  </si>
  <si>
    <t>BWA3B3</t>
  </si>
  <si>
    <t>BWA3B3 Main Pumps No.2</t>
  </si>
  <si>
    <t>INCD-105955-r</t>
  </si>
  <si>
    <t>INCD-249447-q</t>
  </si>
  <si>
    <t>INCD-249449-q</t>
  </si>
  <si>
    <t>INCD-105973-r</t>
  </si>
  <si>
    <t>INCD-105952-r</t>
  </si>
  <si>
    <t>INCD-105958-r</t>
  </si>
  <si>
    <t>CHS3B1</t>
  </si>
  <si>
    <t>CHS3B1 Toormina</t>
  </si>
  <si>
    <t>INCD-105953-r</t>
  </si>
  <si>
    <t>INCD-105965-r</t>
  </si>
  <si>
    <t>INCD-249467-q</t>
  </si>
  <si>
    <t>INCD-105957-r</t>
  </si>
  <si>
    <t>INCD-106091-r</t>
  </si>
  <si>
    <t>INCD-106092-r</t>
  </si>
  <si>
    <t>INCD-106093-r</t>
  </si>
  <si>
    <t>INCD-106094-r</t>
  </si>
  <si>
    <t>INCD-106095-r</t>
  </si>
  <si>
    <t>INCD-249524-q</t>
  </si>
  <si>
    <t>INCD-249476-q</t>
  </si>
  <si>
    <t>INCD-105108-r</t>
  </si>
  <si>
    <t>INCD-101575-s</t>
  </si>
  <si>
    <t>INCD-101576-s</t>
  </si>
  <si>
    <t>INCD-24002-y</t>
  </si>
  <si>
    <t>INCD-249478-q</t>
  </si>
  <si>
    <t>INCD-17729-w</t>
  </si>
  <si>
    <t>INCD-249480-q</t>
  </si>
  <si>
    <t>INCD-249481-q</t>
  </si>
  <si>
    <t>INCD-17730-w</t>
  </si>
  <si>
    <t>INCD-249835-q</t>
  </si>
  <si>
    <t>INCD-249485-q</t>
  </si>
  <si>
    <t>INCD-249486-q</t>
  </si>
  <si>
    <t>INCD-249484-q</t>
  </si>
  <si>
    <t>INCD-249487-q</t>
  </si>
  <si>
    <t>INCD-249488-q</t>
  </si>
  <si>
    <t>INCD-249489-q</t>
  </si>
  <si>
    <t>INCD-249493-q</t>
  </si>
  <si>
    <t>INCD-249492-q</t>
  </si>
  <si>
    <t>INCD-17743-w</t>
  </si>
  <si>
    <t>INCD-24011-y</t>
  </si>
  <si>
    <t>INCD-249499-q</t>
  </si>
  <si>
    <t>INCD-17736-w</t>
  </si>
  <si>
    <t>INCD-249500-q</t>
  </si>
  <si>
    <t>INCD-249501-q</t>
  </si>
  <si>
    <t>INCD-105967-r</t>
  </si>
  <si>
    <t>INCD-24013-y</t>
  </si>
  <si>
    <t>INCD-249505-q</t>
  </si>
  <si>
    <t>INCD-249506-q</t>
  </si>
  <si>
    <t>INCD-105045-r</t>
  </si>
  <si>
    <t>INCD-104359-r</t>
  </si>
  <si>
    <t>INCD-105005-r</t>
  </si>
  <si>
    <t>INCD-105155-r</t>
  </si>
  <si>
    <t>INCD-249517-q</t>
  </si>
  <si>
    <t>INCD-249513-q</t>
  </si>
  <si>
    <t>INCD-249514-q</t>
  </si>
  <si>
    <t>INCD-249521-q</t>
  </si>
  <si>
    <t>INCD-249516-q</t>
  </si>
  <si>
    <t>INCD-24014-y</t>
  </si>
  <si>
    <t>INCD-249541-q</t>
  </si>
  <si>
    <t>INCD-249547-q</t>
  </si>
  <si>
    <t>INCD-17166-w</t>
  </si>
  <si>
    <t>INCD-105649-r</t>
  </si>
  <si>
    <t>INCD-105690-r</t>
  </si>
  <si>
    <t>INCD-105691-r</t>
  </si>
  <si>
    <t>INCD-104892-r</t>
  </si>
  <si>
    <t>INCD-106089-r</t>
  </si>
  <si>
    <t>INCD-17109-w</t>
  </si>
  <si>
    <t>INCD-105186-r</t>
  </si>
  <si>
    <t>INCD-17078-w</t>
  </si>
  <si>
    <t>INCD-17123-w</t>
  </si>
  <si>
    <t>INCD-105143-r</t>
  </si>
  <si>
    <t>INCD-17106-w</t>
  </si>
  <si>
    <t>INCD-105889-r</t>
  </si>
  <si>
    <t>INCD-17114-w</t>
  </si>
  <si>
    <t>INCD-105184-r</t>
  </si>
  <si>
    <t>INCD-17177-w</t>
  </si>
  <si>
    <t>INCD-17140-w</t>
  </si>
  <si>
    <t>INCD-17176-w</t>
  </si>
  <si>
    <t>INCD-17091-w</t>
  </si>
  <si>
    <t>INCD-105692-r</t>
  </si>
  <si>
    <t>INCD-105023-r</t>
  </si>
  <si>
    <t>INCD-105176-r</t>
  </si>
  <si>
    <t>INCD-17067-w</t>
  </si>
  <si>
    <t>INCD-105024-r</t>
  </si>
  <si>
    <t>INCD-105157-r</t>
  </si>
  <si>
    <t>INCD-249531-q</t>
  </si>
  <si>
    <t>INCD-105195-r</t>
  </si>
  <si>
    <t>INCD-17144-w</t>
  </si>
  <si>
    <t>INCD-105192-r</t>
  </si>
  <si>
    <t>INCD-105194-r</t>
  </si>
  <si>
    <t>INCD-249538-q</t>
  </si>
  <si>
    <t>INCD-17741-w</t>
  </si>
  <si>
    <t>INCD-24030-y</t>
  </si>
  <si>
    <t>INCD-17174-w</t>
  </si>
  <si>
    <t>INCD-249551-q</t>
  </si>
  <si>
    <t>INCD-106077-r</t>
  </si>
  <si>
    <t>INCD-106079-r</t>
  </si>
  <si>
    <t>INCD-106080-r</t>
  </si>
  <si>
    <t>INCD-249555-q</t>
  </si>
  <si>
    <t>INCD-249556-q</t>
  </si>
  <si>
    <t>INCD-249557-q</t>
  </si>
  <si>
    <t>INCD-249558-q</t>
  </si>
  <si>
    <t>INCD-249890-q</t>
  </si>
  <si>
    <t>INCD-249563-q</t>
  </si>
  <si>
    <t>INCD-106065-r</t>
  </si>
  <si>
    <t>INCD-106067-r</t>
  </si>
  <si>
    <t>INCD-106068-r</t>
  </si>
  <si>
    <t>INCD-106122-r</t>
  </si>
  <si>
    <t>INCD-106184-r</t>
  </si>
  <si>
    <t>INCD-249564-q</t>
  </si>
  <si>
    <t>INCD-249566-q</t>
  </si>
  <si>
    <t>INCD-249567-q</t>
  </si>
  <si>
    <t>INCD-249702-q</t>
  </si>
  <si>
    <t>INCD-104896-r</t>
  </si>
  <si>
    <t>INCD-249572-q</t>
  </si>
  <si>
    <t>INCD-249575-q</t>
  </si>
  <si>
    <t>INCD-249576-q</t>
  </si>
  <si>
    <t>INCD-101587-s</t>
  </si>
  <si>
    <t>INCD-105956-r</t>
  </si>
  <si>
    <t>INCD-105972-r</t>
  </si>
  <si>
    <t>INCD-250162-q</t>
  </si>
  <si>
    <t>INCD-106071-r</t>
  </si>
  <si>
    <t>INCD-249591-q</t>
  </si>
  <si>
    <t>INCD-101589-s</t>
  </si>
  <si>
    <t>INCD-249590-q</t>
  </si>
  <si>
    <t>INCD-249599-q</t>
  </si>
  <si>
    <t>INCD-249601-q</t>
  </si>
  <si>
    <t>INCD-249602-q</t>
  </si>
  <si>
    <t>INCD-249604-q</t>
  </si>
  <si>
    <t>INCD-249605-q</t>
  </si>
  <si>
    <t>INCD-249608-q</t>
  </si>
  <si>
    <t>INCD-249610-q</t>
  </si>
  <si>
    <t>INCD-249613-q</t>
  </si>
  <si>
    <t>INCD-249621-q</t>
  </si>
  <si>
    <t>INCD-105983-r</t>
  </si>
  <si>
    <t>INCD-24052-y</t>
  </si>
  <si>
    <t>INCD-249624-q</t>
  </si>
  <si>
    <t>INCD-105975-r</t>
  </si>
  <si>
    <t>INCD-101601-s</t>
  </si>
  <si>
    <t>INCD-249628-q</t>
  </si>
  <si>
    <t>INCD-105985-r</t>
  </si>
  <si>
    <t>INCD-105993-r</t>
  </si>
  <si>
    <t>INCD-105982-r</t>
  </si>
  <si>
    <t>INCD-249634-q</t>
  </si>
  <si>
    <t>INCD-249635-q</t>
  </si>
  <si>
    <t>INCD-249660-q</t>
  </si>
  <si>
    <t>INCD-106004-r</t>
  </si>
  <si>
    <t>INCD-249641-q</t>
  </si>
  <si>
    <t>INCD-106029-r</t>
  </si>
  <si>
    <t>INCD-106326-r</t>
  </si>
  <si>
    <t>INCD-106085-r</t>
  </si>
  <si>
    <t>INCD-106327-r</t>
  </si>
  <si>
    <t>INCD-249645-q</t>
  </si>
  <si>
    <t>INCD-105992-r</t>
  </si>
  <si>
    <t>INCD-101608-s</t>
  </si>
  <si>
    <t>INCD-249636-q</t>
  </si>
  <si>
    <t>INCD-106078-r</t>
  </si>
  <si>
    <t>INCD-105994-r</t>
  </si>
  <si>
    <t>INCD-105995-r</t>
  </si>
  <si>
    <t>INCD-249648-q</t>
  </si>
  <si>
    <t>INCD-249664-q</t>
  </si>
  <si>
    <t>INCD-249894-q</t>
  </si>
  <si>
    <t>INCD-249659-q</t>
  </si>
  <si>
    <t>INCD-106074-r</t>
  </si>
  <si>
    <t>INCD-106075-r</t>
  </si>
  <si>
    <t>INCD-249661-q</t>
  </si>
  <si>
    <t>INCD-59726-t</t>
  </si>
  <si>
    <t>INCD-59727-t</t>
  </si>
  <si>
    <t>INCD-249670-q</t>
  </si>
  <si>
    <t>INCD-249673-q</t>
  </si>
  <si>
    <t>INCD-105997-r</t>
  </si>
  <si>
    <t>INCD-101612-s</t>
  </si>
  <si>
    <t>INCD-24058-y</t>
  </si>
  <si>
    <t>INCD-249681-q</t>
  </si>
  <si>
    <t>INCD-249683-q</t>
  </si>
  <si>
    <t>INCD-17160-w</t>
  </si>
  <si>
    <t>INCD-249685-q</t>
  </si>
  <si>
    <t>INCD-249686-q</t>
  </si>
  <si>
    <t>INCD-105202-r</t>
  </si>
  <si>
    <t>INCD-104911-r</t>
  </si>
  <si>
    <t>INCD-17163-w</t>
  </si>
  <si>
    <t>INCD-105681-r</t>
  </si>
  <si>
    <t>INCD-249875-q</t>
  </si>
  <si>
    <t>INCD-105261-r</t>
  </si>
  <si>
    <t>INCD-17161-w</t>
  </si>
  <si>
    <t>INCD-105693-r</t>
  </si>
  <si>
    <t>INCD-105211-r</t>
  </si>
  <si>
    <t>INCD-17118-w</t>
  </si>
  <si>
    <t>INCD-17124-w</t>
  </si>
  <si>
    <t>INCD-105217-r</t>
  </si>
  <si>
    <t>INCD-249700-q</t>
  </si>
  <si>
    <t>INCD-17168-w</t>
  </si>
  <si>
    <t>INCD-17127-w</t>
  </si>
  <si>
    <t>INCD-17120-w</t>
  </si>
  <si>
    <t>INCD-104957-r</t>
  </si>
  <si>
    <t>INCD-104944-r</t>
  </si>
  <si>
    <t>INCD-105010-r</t>
  </si>
  <si>
    <t>INCD-17165-w</t>
  </si>
  <si>
    <t>INCD-17119-w</t>
  </si>
  <si>
    <t>INCD-105268-r</t>
  </si>
  <si>
    <t>INCD-106015-r</t>
  </si>
  <si>
    <t>INCD-249703-q</t>
  </si>
  <si>
    <t>INCD-105213-r</t>
  </si>
  <si>
    <t>INCD-105219-r</t>
  </si>
  <si>
    <t>INCD-105072-r</t>
  </si>
  <si>
    <t>INCD-17137-w</t>
  </si>
  <si>
    <t>INCD-105204-r</t>
  </si>
  <si>
    <t>INCD-105959-r</t>
  </si>
  <si>
    <t>INCD-105210-r</t>
  </si>
  <si>
    <t>INCD-17152-w</t>
  </si>
  <si>
    <t>INCD-106007-r</t>
  </si>
  <si>
    <t>INCD-59729-t</t>
  </si>
  <si>
    <t>INCD-249711-q</t>
  </si>
  <si>
    <t>INCD-249712-q</t>
  </si>
  <si>
    <t>INCD-249714-q</t>
  </si>
  <si>
    <t>INCD-249715-q</t>
  </si>
  <si>
    <t>INCD-249716-q</t>
  </si>
  <si>
    <t>INCD-249719-q</t>
  </si>
  <si>
    <t>INCD-106008-r</t>
  </si>
  <si>
    <t>INCD-249720-q</t>
  </si>
  <si>
    <t>INCD-17156-w</t>
  </si>
  <si>
    <t>INCD-106101-r</t>
  </si>
  <si>
    <t>INCD-105009-r</t>
  </si>
  <si>
    <t>INCD-249727-q</t>
  </si>
  <si>
    <t>INCD-249728-q</t>
  </si>
  <si>
    <t>INCD-105999-r</t>
  </si>
  <si>
    <t>INCD-105199-r</t>
  </si>
  <si>
    <t>INCD-249729-q</t>
  </si>
  <si>
    <t>INCD-249730-q</t>
  </si>
  <si>
    <t>INCD-106009-r</t>
  </si>
  <si>
    <t>INCD-17761-w</t>
  </si>
  <si>
    <t>INCD-24072-y</t>
  </si>
  <si>
    <t>INCD-249735-q</t>
  </si>
  <si>
    <t>INCD-249740-q</t>
  </si>
  <si>
    <t>INCD-24077-y</t>
  </si>
  <si>
    <t>INCD-17186-w</t>
  </si>
  <si>
    <t>INCD-24067-y</t>
  </si>
  <si>
    <t>INCD-249745-q</t>
  </si>
  <si>
    <t>INCD-249750-q</t>
  </si>
  <si>
    <t>INCD-249752-q</t>
  </si>
  <si>
    <t>INCD-249751-q</t>
  </si>
  <si>
    <t>INCD-24081-y</t>
  </si>
  <si>
    <t>INCD-249754-q</t>
  </si>
  <si>
    <t>INCD-24084-y</t>
  </si>
  <si>
    <t>INCD-101626-s</t>
  </si>
  <si>
    <t>INCD-106016-r</t>
  </si>
  <si>
    <t>INCD-249757-q</t>
  </si>
  <si>
    <t>INCD-249758-q</t>
  </si>
  <si>
    <t>INCD-249759-q</t>
  </si>
  <si>
    <t>INCD-17764-w</t>
  </si>
  <si>
    <t>INCD-24089-y</t>
  </si>
  <si>
    <t>INCD-249763-q</t>
  </si>
  <si>
    <t>INCD-249765-q</t>
  </si>
  <si>
    <t>INCD-249767-q</t>
  </si>
  <si>
    <t>INCD-24088-y</t>
  </si>
  <si>
    <t>INCD-249768-q</t>
  </si>
  <si>
    <t>INCD-249771-q</t>
  </si>
  <si>
    <t>INCD-249774-q</t>
  </si>
  <si>
    <t>INCD-249775-q</t>
  </si>
  <si>
    <t>INCD-249776-q</t>
  </si>
  <si>
    <t>INCD-59735-t</t>
  </si>
  <si>
    <t>INCD-249780-q</t>
  </si>
  <si>
    <t>INCD-101634-s</t>
  </si>
  <si>
    <t>INCD-106034-r</t>
  </si>
  <si>
    <t>INCD-249783-q</t>
  </si>
  <si>
    <t>INCD-249789-q</t>
  </si>
  <si>
    <t>INCD-249785-q</t>
  </si>
  <si>
    <t>INCD-249788-q</t>
  </si>
  <si>
    <t>INCD-249790-q</t>
  </si>
  <si>
    <t>INCD-105599-r</t>
  </si>
  <si>
    <t>INCD-249794-q</t>
  </si>
  <si>
    <t>INCD-249795-q</t>
  </si>
  <si>
    <t>INCD-17077-w</t>
  </si>
  <si>
    <t>INCD-106005-r</t>
  </si>
  <si>
    <t>INCD-106045-r</t>
  </si>
  <si>
    <t>INCD-105984-r</t>
  </si>
  <si>
    <t>INCD-106012-r</t>
  </si>
  <si>
    <t>INCD-249800-q</t>
  </si>
  <si>
    <t>INCD-106049-r</t>
  </si>
  <si>
    <t>INCD-106018-r</t>
  </si>
  <si>
    <t>INCD-249807-q</t>
  </si>
  <si>
    <t>INCD-249808-q</t>
  </si>
  <si>
    <t>INCD-249809-q</t>
  </si>
  <si>
    <t>INCD-249812-q</t>
  </si>
  <si>
    <t>INCD-249813-q</t>
  </si>
  <si>
    <t>INCD-249827-q</t>
  </si>
  <si>
    <t>INCD-59740-t</t>
  </si>
  <si>
    <t>INCD-249817-q</t>
  </si>
  <si>
    <t>INCD-106006-r</t>
  </si>
  <si>
    <t>INCD-106060-r</t>
  </si>
  <si>
    <t>INCD-249820-q</t>
  </si>
  <si>
    <t>INCD-59741-t</t>
  </si>
  <si>
    <t>INCD-249821-q</t>
  </si>
  <si>
    <t>INCD-106070-r</t>
  </si>
  <si>
    <t>INCD-106069-r</t>
  </si>
  <si>
    <t>INCD-249845-q</t>
  </si>
  <si>
    <t>INCD-249828-q</t>
  </si>
  <si>
    <t>INCD-249830-q</t>
  </si>
  <si>
    <t>INCD-106102-r</t>
  </si>
  <si>
    <t>INCD-101635-s</t>
  </si>
  <si>
    <t>INCD-249844-q</t>
  </si>
  <si>
    <t>INCD-101643-s</t>
  </si>
  <si>
    <t>INCD-106073-r</t>
  </si>
  <si>
    <t>INCD-249850-q</t>
  </si>
  <si>
    <t>INCD-101645-s</t>
  </si>
  <si>
    <t>INCD-249853-q</t>
  </si>
  <si>
    <t>INCD-106055-r</t>
  </si>
  <si>
    <t>INCD-106076-r</t>
  </si>
  <si>
    <t>INCD-106081-r</t>
  </si>
  <si>
    <t>INCD-249823-q</t>
  </si>
  <si>
    <t>INCD-106082-r</t>
  </si>
  <si>
    <t>INCD-17790-w</t>
  </si>
  <si>
    <t>INCD-249865-q</t>
  </si>
  <si>
    <t>INCD-249873-q</t>
  </si>
  <si>
    <t>INCD-249869-q</t>
  </si>
  <si>
    <t>INCD-249871-q</t>
  </si>
  <si>
    <t>INCD-106099-r</t>
  </si>
  <si>
    <t>INCD-249885-q</t>
  </si>
  <si>
    <t>INCD-101647-s</t>
  </si>
  <si>
    <t>INCD-249897-q</t>
  </si>
  <si>
    <t>INCD-59752-t</t>
  </si>
  <si>
    <t>INCD-249900-q</t>
  </si>
  <si>
    <t>INCD-59753-t</t>
  </si>
  <si>
    <t>INCD-59755-t</t>
  </si>
  <si>
    <t>INCD-249905-q</t>
  </si>
  <si>
    <t>INCD-17791-w</t>
  </si>
  <si>
    <t>INCD-249909-q</t>
  </si>
  <si>
    <t>INCD-105220-r</t>
  </si>
  <si>
    <t>INCD-249911-q</t>
  </si>
  <si>
    <t>INCD-106112-r</t>
  </si>
  <si>
    <t>INCD-105223-r</t>
  </si>
  <si>
    <t>INCD-105886-r</t>
  </si>
  <si>
    <t>INCD-17129-w</t>
  </si>
  <si>
    <t>INCD-17189-w</t>
  </si>
  <si>
    <t>INCD-16990-w</t>
  </si>
  <si>
    <t>INCD-17192-w</t>
  </si>
  <si>
    <t>INCD-105310-r</t>
  </si>
  <si>
    <t>INCD-105229-r</t>
  </si>
  <si>
    <t>INCD-106111-r</t>
  </si>
  <si>
    <t>INCD-17187-w</t>
  </si>
  <si>
    <t>INCD-17130-w</t>
  </si>
  <si>
    <t>INCD-105584-r</t>
  </si>
  <si>
    <t>INCD-17263-w</t>
  </si>
  <si>
    <t>INCD-105067-r</t>
  </si>
  <si>
    <t>INCD-17194-w</t>
  </si>
  <si>
    <t>INCD-17193-w</t>
  </si>
  <si>
    <t>INCD-105566-r</t>
  </si>
  <si>
    <t>INCD-249930-q</t>
  </si>
  <si>
    <t>INCD-106030-r</t>
  </si>
  <si>
    <t>INCD-106115-r</t>
  </si>
  <si>
    <t>INCD-106116-r</t>
  </si>
  <si>
    <t>INCD-249933-q</t>
  </si>
  <si>
    <t>INCD-249935-q</t>
  </si>
  <si>
    <t>INCD-59751-t</t>
  </si>
  <si>
    <t>INCD-106118-r</t>
  </si>
  <si>
    <t>INCD-249941-q</t>
  </si>
  <si>
    <t>INCD-249944-q</t>
  </si>
  <si>
    <t>INCD-249949-q</t>
  </si>
  <si>
    <t>INCD-249942-q</t>
  </si>
  <si>
    <t>INCD-249954-q</t>
  </si>
  <si>
    <t>INCD-106132-r</t>
  </si>
  <si>
    <t>INCD-249958-q</t>
  </si>
  <si>
    <t>INCD-249963-q</t>
  </si>
  <si>
    <t>INCD-249971-q</t>
  </si>
  <si>
    <t>INCD-249967-q</t>
  </si>
  <si>
    <t>INCD-101659-s</t>
  </si>
  <si>
    <t>INCD-17196-w</t>
  </si>
  <si>
    <t>INCD-249968-q</t>
  </si>
  <si>
    <t>INCD-106133-r</t>
  </si>
  <si>
    <t>INCD-106134-r</t>
  </si>
  <si>
    <t>INCD-106135-r</t>
  </si>
  <si>
    <t>INCD-106136-r</t>
  </si>
  <si>
    <t>INCD-106137-r</t>
  </si>
  <si>
    <t>INCD-106139-r</t>
  </si>
  <si>
    <t>INCD-106140-r</t>
  </si>
  <si>
    <t>INCD-106141-r</t>
  </si>
  <si>
    <t>INCD-249973-q</t>
  </si>
  <si>
    <t>INCD-249975-q</t>
  </si>
  <si>
    <t>INCD-106142-r</t>
  </si>
  <si>
    <t>INCD-17816-w</t>
  </si>
  <si>
    <t>INCD-249978-q</t>
  </si>
  <si>
    <t>INCD-249979-q</t>
  </si>
  <si>
    <t>INCD-249981-q</t>
  </si>
  <si>
    <t>INCD-249982-q</t>
  </si>
  <si>
    <t>INCD-249983-q</t>
  </si>
  <si>
    <t>INCD-249984-q</t>
  </si>
  <si>
    <t>INCD-249990-q</t>
  </si>
  <si>
    <t>INCD-106149-r</t>
  </si>
  <si>
    <t>INCD-249991-q</t>
  </si>
  <si>
    <t>INCD-249992-q</t>
  </si>
  <si>
    <t>INCD-17834-w</t>
  </si>
  <si>
    <t>INCD-249996-q</t>
  </si>
  <si>
    <t>INCD-17335-w</t>
  </si>
  <si>
    <t>INCD-105272-r</t>
  </si>
  <si>
    <t>INCD-105237-r</t>
  </si>
  <si>
    <t>INCD-106152-r</t>
  </si>
  <si>
    <t>INCD-105231-r</t>
  </si>
  <si>
    <t>INCD-17199-w</t>
  </si>
  <si>
    <t>INCD-105867-r</t>
  </si>
  <si>
    <t>INCD-105234-r</t>
  </si>
  <si>
    <t>INCD-105239-r</t>
  </si>
  <si>
    <t>INCD-17211-w</t>
  </si>
  <si>
    <t>INCD-105230-r</t>
  </si>
  <si>
    <t>INCD-17236-w</t>
  </si>
  <si>
    <t>INCD-17265-w</t>
  </si>
  <si>
    <t>INCD-17208-w</t>
  </si>
  <si>
    <t>INCD-250014-q</t>
  </si>
  <si>
    <t>INCD-17200-w</t>
  </si>
  <si>
    <t>INCD-106157-r</t>
  </si>
  <si>
    <t>INCD-105083-r</t>
  </si>
  <si>
    <t>INCD-17456-w</t>
  </si>
  <si>
    <t>INCD-17242-w</t>
  </si>
  <si>
    <t>INCD-17201-w</t>
  </si>
  <si>
    <t>INCD-17311-w</t>
  </si>
  <si>
    <t>INCD-105240-r</t>
  </si>
  <si>
    <t>INCD-250016-q</t>
  </si>
  <si>
    <t>INCD-105241-r</t>
  </si>
  <si>
    <t>INCD-17238-w</t>
  </si>
  <si>
    <t>INCD-17452-w</t>
  </si>
  <si>
    <t>INCD-17203-w</t>
  </si>
  <si>
    <t>INCD-105164-r</t>
  </si>
  <si>
    <t>INCD-17244-w</t>
  </si>
  <si>
    <t>INCD-105082-r</t>
  </si>
  <si>
    <t>INCD-105309-r</t>
  </si>
  <si>
    <t>INCD-250026-q</t>
  </si>
  <si>
    <t>INCD-105242-r</t>
  </si>
  <si>
    <t>INCD-250031-q</t>
  </si>
  <si>
    <t>INCD-250032-q</t>
  </si>
  <si>
    <t>INCD-250033-q</t>
  </si>
  <si>
    <t>INCD-106163-r</t>
  </si>
  <si>
    <t>INCD-17830-w</t>
  </si>
  <si>
    <t>INCD-250038-q</t>
  </si>
  <si>
    <t>INCD-250039-q</t>
  </si>
  <si>
    <t>INCD-106159-r</t>
  </si>
  <si>
    <t>INCD-17204-w</t>
  </si>
  <si>
    <t>INCD-17202-w</t>
  </si>
  <si>
    <t>INCD-250043-q</t>
  </si>
  <si>
    <t>INCD-250044-q</t>
  </si>
  <si>
    <t>INCD-24141-y</t>
  </si>
  <si>
    <t>INCD-250047-q</t>
  </si>
  <si>
    <t>INCD-250050-q</t>
  </si>
  <si>
    <t>INCD-106175-r</t>
  </si>
  <si>
    <t>INCD-250060-q</t>
  </si>
  <si>
    <t>INCD-106166-r</t>
  </si>
  <si>
    <t>INCD-106167-r</t>
  </si>
  <si>
    <t>INCD-17846-w</t>
  </si>
  <si>
    <t>INCD-106168-r</t>
  </si>
  <si>
    <t>INCD-106173-r</t>
  </si>
  <si>
    <t>INCD-250063-q</t>
  </si>
  <si>
    <t>INCD-24162-y</t>
  </si>
  <si>
    <t>INCD-101700-s</t>
  </si>
  <si>
    <t>INCD-24148-y</t>
  </si>
  <si>
    <t>INCD-17851-w</t>
  </si>
  <si>
    <t>INCD-106192-r</t>
  </si>
  <si>
    <t>INCD-17843-w</t>
  </si>
  <si>
    <t>INCD-106189-r</t>
  </si>
  <si>
    <t>INCD-250071-q</t>
  </si>
  <si>
    <t>INCD-106169-r</t>
  </si>
  <si>
    <t>INCD-106170-r</t>
  </si>
  <si>
    <t>INCD-106171-r</t>
  </si>
  <si>
    <t>INCD-17863-w</t>
  </si>
  <si>
    <t>INCD-59781-t</t>
  </si>
  <si>
    <t>INCD-17849-w</t>
  </si>
  <si>
    <t>INCD-24168-y</t>
  </si>
  <si>
    <t>INCD-17858-w</t>
  </si>
  <si>
    <t>INCD-17850-w</t>
  </si>
  <si>
    <t>INCD-250080-q</t>
  </si>
  <si>
    <t>INCD-101703-s</t>
  </si>
  <si>
    <t>INCD-17856-w</t>
  </si>
  <si>
    <t>INCD-250083-q</t>
  </si>
  <si>
    <t>INCD-250084-q</t>
  </si>
  <si>
    <t>INCD-250082-q</t>
  </si>
  <si>
    <t>INCD-24175-y</t>
  </si>
  <si>
    <t>INCD-59788-t</t>
  </si>
  <si>
    <t>INCD-17852-w</t>
  </si>
  <si>
    <t>INCD-17855-w</t>
  </si>
  <si>
    <t>INCD-17857-w</t>
  </si>
  <si>
    <t>INCD-24177-y</t>
  </si>
  <si>
    <t>INCD-17853-w</t>
  </si>
  <si>
    <t>INCD-250090-q</t>
  </si>
  <si>
    <t>INCD-106178-r</t>
  </si>
  <si>
    <t>INCD-250091-q</t>
  </si>
  <si>
    <t>INCD-17854-w</t>
  </si>
  <si>
    <t>INCD-24179-y</t>
  </si>
  <si>
    <t>INCD-250095-q</t>
  </si>
  <si>
    <t>INCD-250096-q</t>
  </si>
  <si>
    <t>INCD-250098-q</t>
  </si>
  <si>
    <t>INCD-106179-r</t>
  </si>
  <si>
    <t>INCD-250101-q</t>
  </si>
  <si>
    <t>INCD-250102-q</t>
  </si>
  <si>
    <t>INCD-250104-q</t>
  </si>
  <si>
    <t>INCD-101704-s</t>
  </si>
  <si>
    <t>INCD-250105-q</t>
  </si>
  <si>
    <t>INCD-250106-q</t>
  </si>
  <si>
    <t>INCD-250111-q</t>
  </si>
  <si>
    <t>INCD-250112-q</t>
  </si>
  <si>
    <t>INCD-106257-r</t>
  </si>
  <si>
    <t>INCD-106259-r</t>
  </si>
  <si>
    <t>INCD-104123-r</t>
  </si>
  <si>
    <t>INCD-17209-w</t>
  </si>
  <si>
    <t>INCD-250114-q</t>
  </si>
  <si>
    <t>RWR2447</t>
  </si>
  <si>
    <t>RWR2447 Bartters</t>
  </si>
  <si>
    <t>INCD-250115-q</t>
  </si>
  <si>
    <t>INCD-250117-q</t>
  </si>
  <si>
    <t>INCD-250118-q</t>
  </si>
  <si>
    <t>INCD-106222-r</t>
  </si>
  <si>
    <t>INCD-105313-r</t>
  </si>
  <si>
    <t>INCD-105276-r</t>
  </si>
  <si>
    <t>INCD-17466-w</t>
  </si>
  <si>
    <t>INCD-105341-r</t>
  </si>
  <si>
    <t>INCD-105324-r</t>
  </si>
  <si>
    <t>INCD-17210-w</t>
  </si>
  <si>
    <t>INCD-250122-q</t>
  </si>
  <si>
    <t>INCD-105316-r</t>
  </si>
  <si>
    <t>INCD-105097-r</t>
  </si>
  <si>
    <t>INCD-17243-w</t>
  </si>
  <si>
    <t>INCD-17268-w</t>
  </si>
  <si>
    <t>INCD-17254-w</t>
  </si>
  <si>
    <t>INCD-17251-w</t>
  </si>
  <si>
    <t>INCD-17252-w</t>
  </si>
  <si>
    <t>INCD-17213-w</t>
  </si>
  <si>
    <t>INCD-17345-w</t>
  </si>
  <si>
    <t>INCD-17246-w</t>
  </si>
  <si>
    <t>INCD-105369-r</t>
  </si>
  <si>
    <t>INCD-17245-w</t>
  </si>
  <si>
    <t>INCD-17215-w</t>
  </si>
  <si>
    <t>INCD-17247-w</t>
  </si>
  <si>
    <t>INCD-105249-r</t>
  </si>
  <si>
    <t>INCD-105342-r</t>
  </si>
  <si>
    <t>INCD-17867-w</t>
  </si>
  <si>
    <t>INCD-250128-q</t>
  </si>
  <si>
    <t>INCD-17257-w</t>
  </si>
  <si>
    <t>INCD-106190-r</t>
  </si>
  <si>
    <t>INCD-17241-w</t>
  </si>
  <si>
    <t>INCD-106202-r</t>
  </si>
  <si>
    <t>INCD-105119-r</t>
  </si>
  <si>
    <t>INCD-17219-w</t>
  </si>
  <si>
    <t>INCD-105352-r</t>
  </si>
  <si>
    <t>INCD-17162-w</t>
  </si>
  <si>
    <t>INCD-17218-w</t>
  </si>
  <si>
    <t>INCD-17216-w</t>
  </si>
  <si>
    <t>INCD-106172-r</t>
  </si>
  <si>
    <t>INCD-17217-w</t>
  </si>
  <si>
    <t>INCD-17231-w</t>
  </si>
  <si>
    <t>INCD-17239-w</t>
  </si>
  <si>
    <t>INCD-250133-q</t>
  </si>
  <si>
    <t>INCD-250135-q</t>
  </si>
  <si>
    <t>INCD-250136-q</t>
  </si>
  <si>
    <t>INCD-250139-q</t>
  </si>
  <si>
    <t>INCD-250143-q</t>
  </si>
  <si>
    <t>INCD-250144-q</t>
  </si>
  <si>
    <t>INCD-250146-q</t>
  </si>
  <si>
    <t>INCD-250149-q</t>
  </si>
  <si>
    <t>INCD-250152-q</t>
  </si>
  <si>
    <t>INCD-106195-r</t>
  </si>
  <si>
    <t>INCD-250153-q</t>
  </si>
  <si>
    <t>INCD-106197-r</t>
  </si>
  <si>
    <t>INCD-250155-q</t>
  </si>
  <si>
    <t>INCD-250157-q</t>
  </si>
  <si>
    <t>INCD-250158-q</t>
  </si>
  <si>
    <t>INCD-105887-r</t>
  </si>
  <si>
    <t>INCD-250166-q</t>
  </si>
  <si>
    <t>INCD-101723-s</t>
  </si>
  <si>
    <t>INCD-250170-q</t>
  </si>
  <si>
    <t>INCD-106211-r</t>
  </si>
  <si>
    <t>INCD-106217-r</t>
  </si>
  <si>
    <t>INCD-24214-y</t>
  </si>
  <si>
    <t>INCD-24216-y</t>
  </si>
  <si>
    <t>INCD-101737-s</t>
  </si>
  <si>
    <t>INCD-250179-q</t>
  </si>
  <si>
    <t>INCD-17876-w</t>
  </si>
  <si>
    <t>INCD-106231-r</t>
  </si>
  <si>
    <t>INCD-250185-q</t>
  </si>
  <si>
    <t>INCD-250184-q</t>
  </si>
  <si>
    <t>INCD-250186-q</t>
  </si>
  <si>
    <t>INCD-106218-r</t>
  </si>
  <si>
    <t>INCD-24223-y</t>
  </si>
  <si>
    <t>INCD-17883-w</t>
  </si>
  <si>
    <t>INCD-106220-r</t>
  </si>
  <si>
    <t>INCD-250193-q</t>
  </si>
  <si>
    <t>INCD-106215-r</t>
  </si>
  <si>
    <t>INCD-59799-t</t>
  </si>
  <si>
    <t>INCD-250194-q</t>
  </si>
  <si>
    <t>INCD-24228-y</t>
  </si>
  <si>
    <t>INCD-250198-q</t>
  </si>
  <si>
    <t>INCD-250200-q</t>
  </si>
  <si>
    <t>INCD-17884-w</t>
  </si>
  <si>
    <t>INCD-250201-q</t>
  </si>
  <si>
    <t>INCD-101743-s</t>
  </si>
  <si>
    <t>INCD-250202-q</t>
  </si>
  <si>
    <t>INCD-106229-r</t>
  </si>
  <si>
    <t>INCD-250204-q</t>
  </si>
  <si>
    <t>INCD-250205-q</t>
  </si>
  <si>
    <t>INCD-250206-q</t>
  </si>
  <si>
    <t>INCD-250207-q</t>
  </si>
  <si>
    <t>INCD-250208-q</t>
  </si>
  <si>
    <t>INCD-106232-r</t>
  </si>
  <si>
    <t>INCD-250210-q</t>
  </si>
  <si>
    <t>INCD-106230-r</t>
  </si>
  <si>
    <t>INCD-250213-q</t>
  </si>
  <si>
    <t>INCD-106233-r</t>
  </si>
  <si>
    <t>INCD-250220-q</t>
  </si>
  <si>
    <t>INCD-250227-q</t>
  </si>
  <si>
    <t>INCD-250229-q</t>
  </si>
  <si>
    <t>INCD-106234-r</t>
  </si>
  <si>
    <t>INCD-250228-q</t>
  </si>
  <si>
    <t>INCD-106250-r</t>
  </si>
  <si>
    <t>INCD-250237-q</t>
  </si>
  <si>
    <t>INCD-250238-q</t>
  </si>
  <si>
    <t>INCD-250241-q</t>
  </si>
  <si>
    <t>INCD-24242-y</t>
  </si>
  <si>
    <t>INCD-101756-s</t>
  </si>
  <si>
    <t>INCD-250245-q</t>
  </si>
  <si>
    <t>INCD-250254-q</t>
  </si>
  <si>
    <t>INCD-250258-q</t>
  </si>
  <si>
    <t>INCD-250250-q</t>
  </si>
  <si>
    <t>INCD-104124-r</t>
  </si>
  <si>
    <t>INCD-17897-w</t>
  </si>
  <si>
    <t>INCD-105353-r</t>
  </si>
  <si>
    <t>INCD-17221-w</t>
  </si>
  <si>
    <t>INCD-250260-q</t>
  </si>
  <si>
    <t>INCD-105346-r</t>
  </si>
  <si>
    <t>INCD-17329-w</t>
  </si>
  <si>
    <t>INCD-17337-w</t>
  </si>
  <si>
    <t>INCD-105866-r</t>
  </si>
  <si>
    <t>INCD-105138-r</t>
  </si>
  <si>
    <t>INCD-17275-w</t>
  </si>
  <si>
    <t>INCD-105124-r</t>
  </si>
  <si>
    <t>INCD-17289-w</t>
  </si>
  <si>
    <t>INCD-17223-w</t>
  </si>
  <si>
    <t>INCD-17290-w</t>
  </si>
  <si>
    <t>INCD-17280-w</t>
  </si>
  <si>
    <t>INCD-17258-w</t>
  </si>
  <si>
    <t>INCD-105356-r</t>
  </si>
  <si>
    <t>INCD-105363-r</t>
  </si>
  <si>
    <t>INCD-17269-w</t>
  </si>
  <si>
    <t>INCD-106164-r</t>
  </si>
  <si>
    <t>INCD-105125-r</t>
  </si>
  <si>
    <t>INCD-17333-w</t>
  </si>
  <si>
    <t>INCD-250262-q</t>
  </si>
  <si>
    <t>INCD-106258-r</t>
  </si>
  <si>
    <t>INCD-105367-r</t>
  </si>
  <si>
    <t>INCD-250263-q</t>
  </si>
  <si>
    <t>INCD-105137-r</t>
  </si>
  <si>
    <t>INCD-105354-r</t>
  </si>
  <si>
    <t>INCD-250264-q</t>
  </si>
  <si>
    <t>INCD-105368-r</t>
  </si>
  <si>
    <t>INCD-105159-r</t>
  </si>
  <si>
    <t>INCD-105162-r</t>
  </si>
  <si>
    <t>INCD-101767-s</t>
  </si>
  <si>
    <t>INCD-17336-w</t>
  </si>
  <si>
    <t>INCD-17222-w</t>
  </si>
  <si>
    <t>INCD-17226-w</t>
  </si>
  <si>
    <t>INCD-105609-r</t>
  </si>
  <si>
    <t>INCD-105377-r</t>
  </si>
  <si>
    <t>INCD-17293-w</t>
  </si>
  <si>
    <t>INCD-250267-q</t>
  </si>
  <si>
    <t>INCD-105343-r</t>
  </si>
  <si>
    <t>INCD-17740-w</t>
  </si>
  <si>
    <t>INCD-17670-w</t>
  </si>
  <si>
    <t>INCD-250272-q</t>
  </si>
  <si>
    <t>INCD-17334-w</t>
  </si>
  <si>
    <t>INCD-250275-q</t>
  </si>
  <si>
    <t>INCD-24247-y</t>
  </si>
  <si>
    <t>INCD-17434-w</t>
  </si>
  <si>
    <t>INCD-250279-q</t>
  </si>
  <si>
    <t>INCD-250280-q</t>
  </si>
  <si>
    <t>INCD-250282-q</t>
  </si>
  <si>
    <t>INCD-250287-q</t>
  </si>
  <si>
    <t>INCD-101778-s</t>
  </si>
  <si>
    <t>INCD-250284-q</t>
  </si>
  <si>
    <t>INCD-101762-s</t>
  </si>
  <si>
    <t>INCD-17898-w</t>
  </si>
  <si>
    <t>INCD-17227-w</t>
  </si>
  <si>
    <t>INCD-250288-q</t>
  </si>
  <si>
    <t>INCD-105128-r</t>
  </si>
  <si>
    <t>INCD-106256-r</t>
  </si>
  <si>
    <t>INCD-250253-q</t>
  </si>
  <si>
    <t>INCD-250299-q</t>
  </si>
  <si>
    <t>INCD-250290-q</t>
  </si>
  <si>
    <t>INCD-250302-q</t>
  </si>
  <si>
    <t>INCD-106219-r</t>
  </si>
  <si>
    <t>INCD-106297-r</t>
  </si>
  <si>
    <t>INCD-106298-r</t>
  </si>
  <si>
    <t>INCD-250317-q</t>
  </si>
  <si>
    <t>INCD-24287-y</t>
  </si>
  <si>
    <t>INCD-106294-r</t>
  </si>
  <si>
    <t>INCD-17920-w</t>
  </si>
  <si>
    <t>INCD-17943-w</t>
  </si>
  <si>
    <t>INCD-106296-r</t>
  </si>
  <si>
    <t>INCD-17230-w</t>
  </si>
  <si>
    <t>INCD-101791-s</t>
  </si>
  <si>
    <t>INCD-17930-w</t>
  </si>
  <si>
    <t>INCD-105387-r</t>
  </si>
  <si>
    <t>INCD-105391-r</t>
  </si>
  <si>
    <t>INCD-17234-w</t>
  </si>
  <si>
    <t>INCD-105376-r</t>
  </si>
  <si>
    <t>INCD-105687-r</t>
  </si>
  <si>
    <t>INCD-105388-r</t>
  </si>
  <si>
    <t>INCD-105385-r</t>
  </si>
  <si>
    <t>INCD-17338-w</t>
  </si>
  <si>
    <t>INCD-17463-w</t>
  </si>
  <si>
    <t>INCD-105171-r</t>
  </si>
  <si>
    <t>INCD-17363-w</t>
  </si>
  <si>
    <t>INCD-105372-r</t>
  </si>
  <si>
    <t>INCD-17383-w</t>
  </si>
  <si>
    <t>INCD-105390-r</t>
  </si>
  <si>
    <t>INCD-105374-r</t>
  </si>
  <si>
    <t>INCD-17949-w</t>
  </si>
  <si>
    <t>INCD-17341-w</t>
  </si>
  <si>
    <t>INCD-17369-w</t>
  </si>
  <si>
    <t>INCD-17386-w</t>
  </si>
  <si>
    <t>INCD-17235-w</t>
  </si>
  <si>
    <t>INCD-105400-r</t>
  </si>
  <si>
    <t>INCD-17381-w</t>
  </si>
  <si>
    <t>INCD-105399-r</t>
  </si>
  <si>
    <t>INCD-250335-q</t>
  </si>
  <si>
    <t>INCD-105133-r</t>
  </si>
  <si>
    <t>INCD-17301-w</t>
  </si>
  <si>
    <t>INCD-17281-w</t>
  </si>
  <si>
    <t>INCD-17271-w</t>
  </si>
  <si>
    <t>INCD-17379-w</t>
  </si>
  <si>
    <t>INCD-105398-r</t>
  </si>
  <si>
    <t>INCD-17233-w</t>
  </si>
  <si>
    <t>INCD-105170-r</t>
  </si>
  <si>
    <t>INCD-105402-r</t>
  </si>
  <si>
    <t>INCD-105188-r</t>
  </si>
  <si>
    <t>INCD-17259-w</t>
  </si>
  <si>
    <t>INCD-105401-r</t>
  </si>
  <si>
    <t>INCD-17346-w</t>
  </si>
  <si>
    <t>INCD-105187-r</t>
  </si>
  <si>
    <t>INCD-17766-w</t>
  </si>
  <si>
    <t>INCD-17297-w</t>
  </si>
  <si>
    <t>INCD-17376-w</t>
  </si>
  <si>
    <t>INCD-17320-w</t>
  </si>
  <si>
    <t>INCD-105394-r</t>
  </si>
  <si>
    <t>INCD-17405-w</t>
  </si>
  <si>
    <t>INCD-17511-w</t>
  </si>
  <si>
    <t>INCD-105136-r</t>
  </si>
  <si>
    <t>INCD-105191-r</t>
  </si>
  <si>
    <t>INCD-105405-r</t>
  </si>
  <si>
    <t>INCD-17287-w</t>
  </si>
  <si>
    <t>INCD-17392-w</t>
  </si>
  <si>
    <t>INCD-17307-w</t>
  </si>
  <si>
    <t>INCD-105396-r</t>
  </si>
  <si>
    <t>INCD-105189-r</t>
  </si>
  <si>
    <t>INCD-17364-w</t>
  </si>
  <si>
    <t>INCD-250351-q</t>
  </si>
  <si>
    <t>INCD-17303-w</t>
  </si>
  <si>
    <t>INCD-17285-w</t>
  </si>
  <si>
    <t>INCD-17288-w</t>
  </si>
  <si>
    <t>INCD-105393-r</t>
  </si>
  <si>
    <t>INCD-17339-w</t>
  </si>
  <si>
    <t>INCD-17746-w</t>
  </si>
  <si>
    <t>INCD-105930-r</t>
  </si>
  <si>
    <t>INCD-17349-w</t>
  </si>
  <si>
    <t>INCD-250345-q</t>
  </si>
  <si>
    <t>INCD-17342-w</t>
  </si>
  <si>
    <t>INCD-250348-q</t>
  </si>
  <si>
    <t>INCD-17286-w</t>
  </si>
  <si>
    <t>INCD-250353-q</t>
  </si>
  <si>
    <t>INCD-24290-y</t>
  </si>
  <si>
    <t>INCD-106309-r</t>
  </si>
  <si>
    <t>INCD-101808-s</t>
  </si>
  <si>
    <t>INCD-106324-r</t>
  </si>
  <si>
    <t>INCD-17948-w</t>
  </si>
  <si>
    <t>INCD-250364-q</t>
  </si>
  <si>
    <t>INCD-105407-r</t>
  </si>
  <si>
    <t>INCD-106308-r</t>
  </si>
  <si>
    <t>INCD-17512-w</t>
  </si>
  <si>
    <t>INCD-24310-y</t>
  </si>
  <si>
    <t>INCD-250358-q</t>
  </si>
  <si>
    <t>INCD-101814-s</t>
  </si>
  <si>
    <t>INCD-17956-w</t>
  </si>
  <si>
    <t>INCD-250361-q</t>
  </si>
  <si>
    <t>INCD-250366-q</t>
  </si>
  <si>
    <t>INCD-250367-q</t>
  </si>
  <si>
    <t>INCD-105315-r</t>
  </si>
  <si>
    <t>INCD-17958-w</t>
  </si>
  <si>
    <t>INCD-250396-q</t>
  </si>
  <si>
    <t>INCD-250401-q</t>
  </si>
  <si>
    <t>INCD-250403-q</t>
  </si>
  <si>
    <t>INCD-17961-w</t>
  </si>
  <si>
    <t>INCD-17368-w</t>
  </si>
  <si>
    <t>INCD-250410-q</t>
  </si>
  <si>
    <t>INCD-17380-w</t>
  </si>
  <si>
    <t>INCD-106351-r</t>
  </si>
  <si>
    <t>TSH3B6</t>
  </si>
  <si>
    <t>TSH3B6 Airport</t>
  </si>
  <si>
    <t>INCD-250413-q</t>
  </si>
  <si>
    <t>INCD-106353-r</t>
  </si>
  <si>
    <t>INCD-250418-q</t>
  </si>
  <si>
    <t>INCD-17316-w</t>
  </si>
  <si>
    <t>INCD-17343-w</t>
  </si>
  <si>
    <t>INCD-250424-q</t>
  </si>
  <si>
    <t>INCD-250428-q</t>
  </si>
  <si>
    <t>INCD-105418-r</t>
  </si>
  <si>
    <t>INCD-105423-r</t>
  </si>
  <si>
    <t>INCD-17322-w</t>
  </si>
  <si>
    <t>INCD-106354-r</t>
  </si>
  <si>
    <t>INCD-105197-r</t>
  </si>
  <si>
    <t>INCD-105175-r</t>
  </si>
  <si>
    <t>INCD-106355-r</t>
  </si>
  <si>
    <t>INCD-105426-r</t>
  </si>
  <si>
    <t>INCD-250430-q</t>
  </si>
  <si>
    <t>INCD-17352-w</t>
  </si>
  <si>
    <t>INCD-105434-r</t>
  </si>
  <si>
    <t>INCD-105425-r</t>
  </si>
  <si>
    <t>INCD-105221-r</t>
  </si>
  <si>
    <t>INCD-105427-r</t>
  </si>
  <si>
    <t>INCD-105435-r</t>
  </si>
  <si>
    <t>INCD-105429-r</t>
  </si>
  <si>
    <t>INCD-105430-r</t>
  </si>
  <si>
    <t>INCD-17313-w</t>
  </si>
  <si>
    <t>INCD-105281-r</t>
  </si>
  <si>
    <t>INCD-105224-r</t>
  </si>
  <si>
    <t>INCD-17375-w</t>
  </si>
  <si>
    <t>INCD-105339-r</t>
  </si>
  <si>
    <t>INCD-17393-w</t>
  </si>
  <si>
    <t>INCD-250431-q</t>
  </si>
  <si>
    <t>INCD-105282-r</t>
  </si>
  <si>
    <t>INCD-105428-r</t>
  </si>
  <si>
    <t>INCD-105218-r</t>
  </si>
  <si>
    <t>INCD-105660-r</t>
  </si>
  <si>
    <t>INCD-105431-r</t>
  </si>
  <si>
    <t>INCD-105439-r</t>
  </si>
  <si>
    <t>INCD-17536-w</t>
  </si>
  <si>
    <t>INCD-105424-r</t>
  </si>
  <si>
    <t>INCD-17353-w</t>
  </si>
  <si>
    <t>INCD-105442-r</t>
  </si>
  <si>
    <t>INCD-17328-w</t>
  </si>
  <si>
    <t>INCD-17971-w</t>
  </si>
  <si>
    <t>INCD-17326-w</t>
  </si>
  <si>
    <t>INCD-105421-r</t>
  </si>
  <si>
    <t>INCD-17952-w</t>
  </si>
  <si>
    <t>INCD-17524-w</t>
  </si>
  <si>
    <t>INCD-17347-w</t>
  </si>
  <si>
    <t>INCD-17367-w</t>
  </si>
  <si>
    <t>INCD-105440-r</t>
  </si>
  <si>
    <t>INCD-17365-w</t>
  </si>
  <si>
    <t>INCD-17327-w</t>
  </si>
  <si>
    <t>INCD-105411-r</t>
  </si>
  <si>
    <t>INCD-105441-r</t>
  </si>
  <si>
    <t>INCD-17284-w</t>
  </si>
  <si>
    <t>INCD-106188-r</t>
  </si>
  <si>
    <t>INCD-105284-r</t>
  </si>
  <si>
    <t>INCD-105406-r</t>
  </si>
  <si>
    <t>INCD-105244-r</t>
  </si>
  <si>
    <t>INCD-250436-q</t>
  </si>
  <si>
    <t>INCD-105198-r</t>
  </si>
  <si>
    <t>INCD-250440-q</t>
  </si>
  <si>
    <t>INCD-250441-q</t>
  </si>
  <si>
    <t>INCD-106344-r</t>
  </si>
  <si>
    <t>INCD-17354-w</t>
  </si>
  <si>
    <t>INCD-17981-w</t>
  </si>
  <si>
    <t>INCD-17963-w</t>
  </si>
  <si>
    <t>INCD-101823-s</t>
  </si>
  <si>
    <t>INCD-250447-q</t>
  </si>
  <si>
    <t>INCD-17983-w</t>
  </si>
  <si>
    <t>INCD-250449-q</t>
  </si>
  <si>
    <t>INCD-250450-q</t>
  </si>
  <si>
    <t>INCD-106374-r</t>
  </si>
  <si>
    <t>INCD-106378-r</t>
  </si>
  <si>
    <t>INCD-24334-y</t>
  </si>
  <si>
    <t>INCD-17982-w</t>
  </si>
  <si>
    <t>INCD-17324-w</t>
  </si>
  <si>
    <t>INCD-24349-y</t>
  </si>
  <si>
    <t>INCD-250458-q</t>
  </si>
  <si>
    <t>INCD-106379-r</t>
  </si>
  <si>
    <t>INCD-17994-w</t>
  </si>
  <si>
    <t>INCD-17995-w</t>
  </si>
  <si>
    <t>INCD-24354-y</t>
  </si>
  <si>
    <t>INCD-250465-q</t>
  </si>
  <si>
    <t>INCD-101845-s</t>
  </si>
  <si>
    <t>INCD-250466-q</t>
  </si>
  <si>
    <t>INCD-17989-w</t>
  </si>
  <si>
    <t>INCD-17991-w</t>
  </si>
  <si>
    <t>INCD-250474-q</t>
  </si>
  <si>
    <t>INCD-106399-r</t>
  </si>
  <si>
    <t>INCD-250483-q</t>
  </si>
  <si>
    <t>INCD-106400-r</t>
  </si>
  <si>
    <t>INCD-24358-y</t>
  </si>
  <si>
    <t>INCD-17992-w</t>
  </si>
  <si>
    <t>INCD-59856-t</t>
  </si>
  <si>
    <t>Safety - NSW Fire &amp; Rescue - Premise fire</t>
  </si>
  <si>
    <t>INCD-250492-q</t>
  </si>
  <si>
    <t>INCD-17377-w</t>
  </si>
  <si>
    <t>INCD-250494-q</t>
  </si>
  <si>
    <t>INCD-17372-w</t>
  </si>
  <si>
    <t>INCD-250500-q</t>
  </si>
  <si>
    <t>INCD-17941-w</t>
  </si>
  <si>
    <t>INCD-17406-w</t>
  </si>
  <si>
    <t>INCD-250503-q</t>
  </si>
  <si>
    <t>INCD-250504-q</t>
  </si>
  <si>
    <t>INCD-17387-w</t>
  </si>
  <si>
    <t>INCD-250506-q</t>
  </si>
  <si>
    <t>INCD-105597-r</t>
  </si>
  <si>
    <t>INCD-59860-t</t>
  </si>
  <si>
    <t>INCD-105443-r</t>
  </si>
  <si>
    <t>INCD-250509-q</t>
  </si>
  <si>
    <t>INCD-250510-q</t>
  </si>
  <si>
    <t>INCD-250511-q</t>
  </si>
  <si>
    <t>INCD-250512-q</t>
  </si>
  <si>
    <t>INCD-18008-w</t>
  </si>
  <si>
    <t>INCD-17429-w</t>
  </si>
  <si>
    <t>INCD-106409-r</t>
  </si>
  <si>
    <t>INCD-250516-q</t>
  </si>
  <si>
    <t>INCD-106407-r</t>
  </si>
  <si>
    <t>INCD-17985-w</t>
  </si>
  <si>
    <t>INCD-17348-w</t>
  </si>
  <si>
    <t>INCD-18025-w</t>
  </si>
  <si>
    <t>INCD-59864-t</t>
  </si>
  <si>
    <t>INCD-106417-r</t>
  </si>
  <si>
    <t>INCD-61361-x</t>
  </si>
  <si>
    <t>INCD-250528-q</t>
  </si>
  <si>
    <t>INCD-24368-y</t>
  </si>
  <si>
    <t>INCD-106245-r</t>
  </si>
  <si>
    <t>INCD-101863-s</t>
  </si>
  <si>
    <t>INCD-17987-w</t>
  </si>
  <si>
    <t>INCD-250531-q</t>
  </si>
  <si>
    <t>INCD-250532-q</t>
  </si>
  <si>
    <t>INCD-106441-r</t>
  </si>
  <si>
    <t>INCD-18054-w</t>
  </si>
  <si>
    <t>INCD-250539-q</t>
  </si>
  <si>
    <t>INCD-250537-q</t>
  </si>
  <si>
    <t>INCD-24370-y</t>
  </si>
  <si>
    <t>INCD-250542-q</t>
  </si>
  <si>
    <t>INCD-250548-q</t>
  </si>
  <si>
    <t>INCD-59870-t</t>
  </si>
  <si>
    <t>INCD-17435-w</t>
  </si>
  <si>
    <t>INCD-59872-t</t>
  </si>
  <si>
    <t>INCD-105444-r</t>
  </si>
  <si>
    <t>INCD-17413-w</t>
  </si>
  <si>
    <t>INCD-250552-q</t>
  </si>
  <si>
    <t>INCD-106413-r</t>
  </si>
  <si>
    <t>INCD-105301-r</t>
  </si>
  <si>
    <t>INCD-24377-y</t>
  </si>
  <si>
    <t>INCD-17414-w</t>
  </si>
  <si>
    <t>INCD-250623-q</t>
  </si>
  <si>
    <t>INCD-250560-q</t>
  </si>
  <si>
    <t>INCD-105567-r</t>
  </si>
  <si>
    <t>INCD-17382-w</t>
  </si>
  <si>
    <t>INCD-105947-r</t>
  </si>
  <si>
    <t>INCD-105570-r</t>
  </si>
  <si>
    <t>INCD-105228-r</t>
  </si>
  <si>
    <t>INCD-105884-r</t>
  </si>
  <si>
    <t>INCD-106120-r</t>
  </si>
  <si>
    <t>INCD-17416-w</t>
  </si>
  <si>
    <t>INCD-17415-w</t>
  </si>
  <si>
    <t>INCD-17444-w</t>
  </si>
  <si>
    <t>INCD-105308-r</t>
  </si>
  <si>
    <t>INCD-17350-w</t>
  </si>
  <si>
    <t>INCD-17412-w</t>
  </si>
  <si>
    <t>INCD-17411-w</t>
  </si>
  <si>
    <t>INCD-59873-t</t>
  </si>
  <si>
    <t>INCD-17351-w</t>
  </si>
  <si>
    <t>INCD-250571-q</t>
  </si>
  <si>
    <t>INCD-106451-r</t>
  </si>
  <si>
    <t>INCD-250574-q</t>
  </si>
  <si>
    <t>Safety - NSW Police - Reports of person jumping off roof onto LV</t>
  </si>
  <si>
    <t>INCD-250577-q</t>
  </si>
  <si>
    <t>INCD-250589-q</t>
  </si>
  <si>
    <t>INCD-106470-r</t>
  </si>
  <si>
    <t>INCD-106472-r</t>
  </si>
  <si>
    <t>INCD-106473-r</t>
  </si>
  <si>
    <t>INCD-250627-q</t>
  </si>
  <si>
    <t>INCD-250626-q</t>
  </si>
  <si>
    <t>INCD-250628-q</t>
  </si>
  <si>
    <t>INCD-250634-q</t>
  </si>
  <si>
    <t>INCD-105457-r</t>
  </si>
  <si>
    <t>INCD-105463-r</t>
  </si>
  <si>
    <t>INCD-105384-r</t>
  </si>
  <si>
    <t>INCD-105481-r</t>
  </si>
  <si>
    <t>INCD-24394-y</t>
  </si>
  <si>
    <t>INCD-105311-r</t>
  </si>
  <si>
    <t>INCD-17396-w</t>
  </si>
  <si>
    <t>INCD-105467-r</t>
  </si>
  <si>
    <t>INCD-105472-r</t>
  </si>
  <si>
    <t>INCD-17445-w</t>
  </si>
  <si>
    <t>INCD-17397-w</t>
  </si>
  <si>
    <t>INCD-105450-r</t>
  </si>
  <si>
    <t>INCD-106484-r</t>
  </si>
  <si>
    <t>INCD-17421-w</t>
  </si>
  <si>
    <t>INCD-17388-w</t>
  </si>
  <si>
    <t>INCD-105964-r</t>
  </si>
  <si>
    <t>INCD-17422-w</t>
  </si>
  <si>
    <t>INCD-17357-w</t>
  </si>
  <si>
    <t>INCD-17447-w</t>
  </si>
  <si>
    <t>INCD-17355-w</t>
  </si>
  <si>
    <t>INCD-250646-q</t>
  </si>
  <si>
    <t>INCD-17432-w</t>
  </si>
  <si>
    <t>INCD-105303-r</t>
  </si>
  <si>
    <t>INCD-17448-w</t>
  </si>
  <si>
    <t>INCD-105456-r</t>
  </si>
  <si>
    <t>INCD-17551-w</t>
  </si>
  <si>
    <t>INCD-18082-w</t>
  </si>
  <si>
    <t>INCD-105474-r</t>
  </si>
  <si>
    <t>INCD-105470-r</t>
  </si>
  <si>
    <t>INCD-17957-w</t>
  </si>
  <si>
    <t>INCD-105304-r</t>
  </si>
  <si>
    <t>INCD-105464-r</t>
  </si>
  <si>
    <t>INCD-106155-r</t>
  </si>
  <si>
    <t>INCD-17399-w</t>
  </si>
  <si>
    <t>INCD-105466-r</t>
  </si>
  <si>
    <t>INCD-105469-r</t>
  </si>
  <si>
    <t>INCD-17485-w</t>
  </si>
  <si>
    <t>INCD-106212-r</t>
  </si>
  <si>
    <t>INCD-250656-q</t>
  </si>
  <si>
    <t>INCD-18078-w</t>
  </si>
  <si>
    <t>INCD-250658-q</t>
  </si>
  <si>
    <t>INCD-250668-q</t>
  </si>
  <si>
    <t>INCD-17464-w</t>
  </si>
  <si>
    <t>INCD-250664-q</t>
  </si>
  <si>
    <t>INCD-105455-r</t>
  </si>
  <si>
    <t>INCD-250671-q</t>
  </si>
  <si>
    <t>INCD-250673-q</t>
  </si>
  <si>
    <t>INCD-106277-r</t>
  </si>
  <si>
    <t>INCD-250682-q</t>
  </si>
  <si>
    <t>INCD-250679-q</t>
  </si>
  <si>
    <t>INCD-105473-r</t>
  </si>
  <si>
    <t>INCD-106529-r</t>
  </si>
  <si>
    <t>INCD-250685-q</t>
  </si>
  <si>
    <t>Safety - Fire and Rescue - MVA into pole</t>
  </si>
  <si>
    <t>INCD-106507-r</t>
  </si>
  <si>
    <t>INCD-250686-q</t>
  </si>
  <si>
    <t>INCD-250689-q</t>
  </si>
  <si>
    <t>INCD-250705-q</t>
  </si>
  <si>
    <t>INCD-106514-r</t>
  </si>
  <si>
    <t>INCD-106533-r</t>
  </si>
  <si>
    <t>INCD-106535-r</t>
  </si>
  <si>
    <t>INCD-18096-w</t>
  </si>
  <si>
    <t>INCD-105475-r</t>
  </si>
  <si>
    <t>INCD-250719-q</t>
  </si>
  <si>
    <t>INCD-250720-q</t>
  </si>
  <si>
    <t>INCD-105453-r</t>
  </si>
  <si>
    <t>INCD-250723-q</t>
  </si>
  <si>
    <t>INCD-250725-q</t>
  </si>
  <si>
    <t>INCD-250732-q</t>
  </si>
  <si>
    <t>INCD-250736-q</t>
  </si>
  <si>
    <t>INCD-105592-r</t>
  </si>
  <si>
    <t>INCD-24427-y</t>
  </si>
  <si>
    <t>INCD-17317-w</t>
  </si>
  <si>
    <t>INCD-250739-q</t>
  </si>
  <si>
    <t>INCD-105416-r</t>
  </si>
  <si>
    <t>INCD-105583-r</t>
  </si>
  <si>
    <t>INCD-105477-r</t>
  </si>
  <si>
    <t>INCD-18085-w</t>
  </si>
  <si>
    <t>INCD-24429-y</t>
  </si>
  <si>
    <t>INCD-105458-r</t>
  </si>
  <si>
    <t>INCD-17418-w</t>
  </si>
  <si>
    <t>INCD-105485-r</t>
  </si>
  <si>
    <t>INCD-105478-r</t>
  </si>
  <si>
    <t>INCD-105574-r</t>
  </si>
  <si>
    <t>INCD-105493-r</t>
  </si>
  <si>
    <t>INCD-105500-r</t>
  </si>
  <si>
    <t>INCD-17402-w</t>
  </si>
  <si>
    <t>INCD-105488-r</t>
  </si>
  <si>
    <t>INCD-17446-w</t>
  </si>
  <si>
    <t>INCD-17487-w</t>
  </si>
  <si>
    <t>INCD-17502-w</t>
  </si>
  <si>
    <t>INCD-105529-r</t>
  </si>
  <si>
    <t>INCD-105504-r</t>
  </si>
  <si>
    <t>INCD-17407-w</t>
  </si>
  <si>
    <t>INCD-17395-w</t>
  </si>
  <si>
    <t>INCD-17457-w</t>
  </si>
  <si>
    <t>INCD-250747-q</t>
  </si>
  <si>
    <t>INCD-17423-w</t>
  </si>
  <si>
    <t>INCD-17453-w</t>
  </si>
  <si>
    <t>INCD-17417-w</t>
  </si>
  <si>
    <t>INCD-17455-w</t>
  </si>
  <si>
    <t>INCD-105495-r</t>
  </si>
  <si>
    <t>INCD-17400-w</t>
  </si>
  <si>
    <t>INCD-17410-w</t>
  </si>
  <si>
    <t>INCD-17450-w</t>
  </si>
  <si>
    <t>INCD-105646-r</t>
  </si>
  <si>
    <t>INCD-105601-r</t>
  </si>
  <si>
    <t>INCD-17467-w</t>
  </si>
  <si>
    <t>INCD-17490-w</t>
  </si>
  <si>
    <t>INCD-17424-w</t>
  </si>
  <si>
    <t>INCD-250749-q</t>
  </si>
  <si>
    <t>INCD-250750-q</t>
  </si>
  <si>
    <t>INCD-17486-w</t>
  </si>
  <si>
    <t>INCD-17461-w</t>
  </si>
  <si>
    <t>INCD-17951-w</t>
  </si>
  <si>
    <t>INCD-105511-r</t>
  </si>
  <si>
    <t>INCD-250751-q</t>
  </si>
  <si>
    <t>INCD-105506-r</t>
  </si>
  <si>
    <t>INCD-105674-r</t>
  </si>
  <si>
    <t>INCD-17401-w</t>
  </si>
  <si>
    <t>INCD-17451-w</t>
  </si>
  <si>
    <t>INCD-250753-q</t>
  </si>
  <si>
    <t>INCD-105665-r</t>
  </si>
  <si>
    <t>INCD-105514-r</t>
  </si>
  <si>
    <t>INCD-106279-r</t>
  </si>
  <si>
    <t>INCD-250757-q</t>
  </si>
  <si>
    <t>INCD-105535-r</t>
  </si>
  <si>
    <t>INCD-17454-w</t>
  </si>
  <si>
    <t>INCD-106584-r</t>
  </si>
  <si>
    <t>INCD-106548-r</t>
  </si>
  <si>
    <t>INCD-250759-q</t>
  </si>
  <si>
    <t>INCD-24441-y</t>
  </si>
  <si>
    <t>INCD-250763-q</t>
  </si>
  <si>
    <t>INCD-250765-q</t>
  </si>
  <si>
    <t>INCD-250767-q</t>
  </si>
  <si>
    <t>INCD-18125-w</t>
  </si>
  <si>
    <t>INCD-24443-y</t>
  </si>
  <si>
    <t>INCD-250772-q</t>
  </si>
  <si>
    <t>INCD-106568-r</t>
  </si>
  <si>
    <t>INCD-17425-w</t>
  </si>
  <si>
    <t>INCD-250778-q</t>
  </si>
  <si>
    <t>INCD-17953-w</t>
  </si>
  <si>
    <t>INCD-106561-r</t>
  </si>
  <si>
    <t>INCD-250784-q</t>
  </si>
  <si>
    <t>INCD-250789-q</t>
  </si>
  <si>
    <t>INCD-250780-q</t>
  </si>
  <si>
    <t>INCD-250798-q</t>
  </si>
  <si>
    <t>INCD-250804-q</t>
  </si>
  <si>
    <t>INCD-250812-q</t>
  </si>
  <si>
    <t>INCD-250814-q</t>
  </si>
  <si>
    <t>INCD-250819-q</t>
  </si>
  <si>
    <t>INCD-250817-q</t>
  </si>
  <si>
    <t>INCD-250821-q</t>
  </si>
  <si>
    <t>INCD-106576-r</t>
  </si>
  <si>
    <t>INCD-106581-r</t>
  </si>
  <si>
    <t>INCD-250830-q</t>
  </si>
  <si>
    <t>INCD-106578-r</t>
  </si>
  <si>
    <t>INCD-106585-r</t>
  </si>
  <si>
    <t>INCD-250836-q</t>
  </si>
  <si>
    <t>INCD-250839-q</t>
  </si>
  <si>
    <t>INCD-18139-w</t>
  </si>
  <si>
    <t>INCD-18138-w</t>
  </si>
  <si>
    <t>INCD-250854-q</t>
  </si>
  <si>
    <t>INCD-24457-y</t>
  </si>
  <si>
    <t>INCD-250858-q</t>
  </si>
  <si>
    <t>INCD-250860-q</t>
  </si>
  <si>
    <t>INCD-24458-y</t>
  </si>
  <si>
    <t>INCD-250865-q</t>
  </si>
  <si>
    <t>INCD-105595-r</t>
  </si>
  <si>
    <t>INCD-105419-r</t>
  </si>
  <si>
    <t>INCD-105578-r</t>
  </si>
  <si>
    <t>INCD-17516-w</t>
  </si>
  <si>
    <t>INCD-105415-r</t>
  </si>
  <si>
    <t>INCD-250868-q</t>
  </si>
  <si>
    <t>INCD-250870-q</t>
  </si>
  <si>
    <t>INCD-105571-r</t>
  </si>
  <si>
    <t>INCD-17519-w</t>
  </si>
  <si>
    <t>INCD-105523-r</t>
  </si>
  <si>
    <t>INCD-105551-r</t>
  </si>
  <si>
    <t>INCD-18147-w</t>
  </si>
  <si>
    <t>INCD-106601-r</t>
  </si>
  <si>
    <t>INCD-105650-r</t>
  </si>
  <si>
    <t>INCD-24463-y</t>
  </si>
  <si>
    <t>INCD-105528-r</t>
  </si>
  <si>
    <t>INCD-105576-r</t>
  </si>
  <si>
    <t>INCD-17344-w</t>
  </si>
  <si>
    <t>INCD-105508-r</t>
  </si>
  <si>
    <t>INCD-17470-w</t>
  </si>
  <si>
    <t>INCD-105573-r</t>
  </si>
  <si>
    <t>INCD-17480-w</t>
  </si>
  <si>
    <t>INCD-105550-r</t>
  </si>
  <si>
    <t>INCD-105533-r</t>
  </si>
  <si>
    <t>INCD-105603-r</t>
  </si>
  <si>
    <t>INCD-17491-w</t>
  </si>
  <si>
    <t>INCD-105562-r</t>
  </si>
  <si>
    <t>INCD-17476-w</t>
  </si>
  <si>
    <t>INCD-105563-r</t>
  </si>
  <si>
    <t>INCD-105585-r</t>
  </si>
  <si>
    <t>INCD-17521-w</t>
  </si>
  <si>
    <t>INCD-105548-r</t>
  </si>
  <si>
    <t>INCD-17506-w</t>
  </si>
  <si>
    <t>INCD-106564-r</t>
  </si>
  <si>
    <t>INCD-17472-w</t>
  </si>
  <si>
    <t>INCD-105539-r</t>
  </si>
  <si>
    <t>INCD-17408-w</t>
  </si>
  <si>
    <t>INCD-17488-w</t>
  </si>
  <si>
    <t>INCD-17419-w</t>
  </si>
  <si>
    <t>INCD-17522-w</t>
  </si>
  <si>
    <t>INCD-17489-w</t>
  </si>
  <si>
    <t>INCD-250875-q</t>
  </si>
  <si>
    <t>INCD-17494-w</t>
  </si>
  <si>
    <t>INCD-17481-w</t>
  </si>
  <si>
    <t>INCD-17471-w</t>
  </si>
  <si>
    <t>INCD-105580-r</t>
  </si>
  <si>
    <t>INCD-17468-w</t>
  </si>
  <si>
    <t>INCD-105588-r</t>
  </si>
  <si>
    <t>INCD-105509-r</t>
  </si>
  <si>
    <t>INCD-250876-q</t>
  </si>
  <si>
    <t>INCD-105542-r</t>
  </si>
  <si>
    <t>INCD-17520-w</t>
  </si>
  <si>
    <t>INCD-17523-w</t>
  </si>
  <si>
    <t>INCD-17702-w</t>
  </si>
  <si>
    <t>INCD-17469-w</t>
  </si>
  <si>
    <t>INCD-17497-w</t>
  </si>
  <si>
    <t>INCD-105521-r</t>
  </si>
  <si>
    <t>INCD-17483-w</t>
  </si>
  <si>
    <t>INCD-17426-w</t>
  </si>
  <si>
    <t>INCD-17514-w</t>
  </si>
  <si>
    <t>INCD-17478-w</t>
  </si>
  <si>
    <t>INCD-17482-w</t>
  </si>
  <si>
    <t>INCD-17475-w</t>
  </si>
  <si>
    <t>INCD-105522-r</t>
  </si>
  <si>
    <t>INCD-24468-y</t>
  </si>
  <si>
    <t>INCD-105512-r</t>
  </si>
  <si>
    <t>INCD-24470-y</t>
  </si>
  <si>
    <t>INCD-17868-w</t>
  </si>
  <si>
    <t>INCD-250885-q</t>
  </si>
  <si>
    <t>INCD-106251-r</t>
  </si>
  <si>
    <t>INCD-106615-r</t>
  </si>
  <si>
    <t>INCD-106608-r</t>
  </si>
  <si>
    <t>INCD-105648-r</t>
  </si>
  <si>
    <t>INCD-250900-q</t>
  </si>
  <si>
    <t>INCD-18157-w</t>
  </si>
  <si>
    <t>INCD-250824-q</t>
  </si>
  <si>
    <t>INCD-18167-w</t>
  </si>
  <si>
    <t>INCD-105513-r</t>
  </si>
  <si>
    <t>INCD-250911-q</t>
  </si>
  <si>
    <t>INCD-250918-q</t>
  </si>
  <si>
    <t>INCD-250920-q</t>
  </si>
  <si>
    <t>INCD-250923-q</t>
  </si>
  <si>
    <t>INCD-24486-y</t>
  </si>
  <si>
    <t>INCD-24488-y</t>
  </si>
  <si>
    <t>INCD-106639-r</t>
  </si>
  <si>
    <t>INCD-250932-q</t>
  </si>
  <si>
    <t>INCD-250933-q</t>
  </si>
  <si>
    <t>INCD-250936-q</t>
  </si>
  <si>
    <t>INCD-250941-q</t>
  </si>
  <si>
    <t>INCD-250946-q</t>
  </si>
  <si>
    <t>INCD-250950-q</t>
  </si>
  <si>
    <t>INCD-106635-r</t>
  </si>
  <si>
    <t>INCD-106643-r</t>
  </si>
  <si>
    <t>INCD-250957-q</t>
  </si>
  <si>
    <t>INCD-250963-q</t>
  </si>
  <si>
    <t>INCD-250964-q</t>
  </si>
  <si>
    <t>INCD-250967-q</t>
  </si>
  <si>
    <t>INCD-250972-q</t>
  </si>
  <si>
    <t>INCD-250977-q</t>
  </si>
  <si>
    <t>INCD-250994-q</t>
  </si>
  <si>
    <t>INCD-250997-q</t>
  </si>
  <si>
    <t>INCD-250998-q</t>
  </si>
  <si>
    <t>INCD-106651-r</t>
  </si>
  <si>
    <t>INCD-106653-r</t>
  </si>
  <si>
    <t>INCD-251009-q</t>
  </si>
  <si>
    <t>INCD-251011-q</t>
  </si>
  <si>
    <t>INCD-106663-r</t>
  </si>
  <si>
    <t>INCD-105731-r</t>
  </si>
  <si>
    <t>INCD-105593-r</t>
  </si>
  <si>
    <t>INCD-17508-w</t>
  </si>
  <si>
    <t>INCD-105596-r</t>
  </si>
  <si>
    <t>INCD-106247-r</t>
  </si>
  <si>
    <t>INCD-105420-r</t>
  </si>
  <si>
    <t>INCD-105598-r</t>
  </si>
  <si>
    <t>INCD-105558-r</t>
  </si>
  <si>
    <t>INCD-105675-r</t>
  </si>
  <si>
    <t>INCD-17528-w</t>
  </si>
  <si>
    <t>INCD-105683-r</t>
  </si>
  <si>
    <t>INCD-105670-r</t>
  </si>
  <si>
    <t>INCD-17988-w</t>
  </si>
  <si>
    <t>INCD-105555-r</t>
  </si>
  <si>
    <t>INCD-105633-r</t>
  </si>
  <si>
    <t>INCD-17546-w</t>
  </si>
  <si>
    <t>INCD-105618-r</t>
  </si>
  <si>
    <t>INCD-105546-r</t>
  </si>
  <si>
    <t>INCD-24501-y</t>
  </si>
  <si>
    <t>INCD-105676-r</t>
  </si>
  <si>
    <t>INCD-251013-q</t>
  </si>
  <si>
    <t>INCD-105606-r</t>
  </si>
  <si>
    <t>INCD-105702-r</t>
  </si>
  <si>
    <t>INCD-105515-r</t>
  </si>
  <si>
    <t>INCD-105671-r</t>
  </si>
  <si>
    <t>INCD-17532-w</t>
  </si>
  <si>
    <t>INCD-17525-w</t>
  </si>
  <si>
    <t>INCD-17507-w</t>
  </si>
  <si>
    <t>INCD-17541-w</t>
  </si>
  <si>
    <t>INCD-17561-w</t>
  </si>
  <si>
    <t>INCD-17517-w</t>
  </si>
  <si>
    <t>INCD-17540-w</t>
  </si>
  <si>
    <t>INCD-17575-w</t>
  </si>
  <si>
    <t>INCD-105607-r</t>
  </si>
  <si>
    <t>INCD-105615-r</t>
  </si>
  <si>
    <t>INCD-105629-r</t>
  </si>
  <si>
    <t>INCD-105602-r</t>
  </si>
  <si>
    <t>INCD-105556-r</t>
  </si>
  <si>
    <t>INCD-105608-r</t>
  </si>
  <si>
    <t>INCD-17518-w</t>
  </si>
  <si>
    <t>INCD-17574-w</t>
  </si>
  <si>
    <t>INCD-17501-w</t>
  </si>
  <si>
    <t>INCD-105703-r</t>
  </si>
  <si>
    <t>INCD-105564-r</t>
  </si>
  <si>
    <t>INCD-17498-w</t>
  </si>
  <si>
    <t>INCD-105669-r</t>
  </si>
  <si>
    <t>INCD-105941-r</t>
  </si>
  <si>
    <t>INCD-105635-r</t>
  </si>
  <si>
    <t>INCD-17547-w</t>
  </si>
  <si>
    <t>INCD-105518-r</t>
  </si>
  <si>
    <t>INCD-105516-r</t>
  </si>
  <si>
    <t>INCD-17543-w</t>
  </si>
  <si>
    <t>INCD-17562-w</t>
  </si>
  <si>
    <t>INCD-105628-r</t>
  </si>
  <si>
    <t>INCD-17533-w</t>
  </si>
  <si>
    <t>INCD-17534-w</t>
  </si>
  <si>
    <t>INCD-105553-r</t>
  </si>
  <si>
    <t>INCD-251028-q</t>
  </si>
  <si>
    <t>INCD-105543-r</t>
  </si>
  <si>
    <t>INCD-17553-w</t>
  </si>
  <si>
    <t>INCD-251035-q</t>
  </si>
  <si>
    <t>INCD-17944-w</t>
  </si>
  <si>
    <t>INCD-251040-q</t>
  </si>
  <si>
    <t>INCD-17959-w</t>
  </si>
  <si>
    <t>INCD-17499-w</t>
  </si>
  <si>
    <t>INCD-106668-r</t>
  </si>
  <si>
    <t>INCD-18189-w</t>
  </si>
  <si>
    <t>INCD-106677-r</t>
  </si>
  <si>
    <t>INCD-17693-w</t>
  </si>
  <si>
    <t>INCD-105943-r</t>
  </si>
  <si>
    <t>INCD-24519-y</t>
  </si>
  <si>
    <t>INCD-251061-q</t>
  </si>
  <si>
    <t>INCD-251064-q</t>
  </si>
  <si>
    <t>INCD-251067-q</t>
  </si>
  <si>
    <t>INCD-251069-q</t>
  </si>
  <si>
    <t>INCD-17947-w</t>
  </si>
  <si>
    <t>INCD-251078-q</t>
  </si>
  <si>
    <t>INCD-251079-q</t>
  </si>
  <si>
    <t>INCD-251088-q</t>
  </si>
  <si>
    <t>INCD-251091-q</t>
  </si>
  <si>
    <t>INCD-18188-w</t>
  </si>
  <si>
    <t>INCD-251098-q</t>
  </si>
  <si>
    <t>INCD-251099-q</t>
  </si>
  <si>
    <t>INCD-251109-q</t>
  </si>
  <si>
    <t>INCD-251105-q</t>
  </si>
  <si>
    <t>INCD-251106-q</t>
  </si>
  <si>
    <t>INCD-106707-r</t>
  </si>
  <si>
    <t>INCD-251114-q</t>
  </si>
  <si>
    <t>INCD-251117-q</t>
  </si>
  <si>
    <t>INCD-17538-w</t>
  </si>
  <si>
    <t>INCD-251123-q</t>
  </si>
  <si>
    <t>INCD-251125-q</t>
  </si>
  <si>
    <t>INCD-106716-r</t>
  </si>
  <si>
    <t>INCD-24536-y</t>
  </si>
  <si>
    <t>INCD-251138-q</t>
  </si>
  <si>
    <t>INCD-251140-q</t>
  </si>
  <si>
    <t>INCD-251141-q</t>
  </si>
  <si>
    <t>INCD-251144-q</t>
  </si>
  <si>
    <t>INCD-251147-q</t>
  </si>
  <si>
    <t>INCD-105705-r</t>
  </si>
  <si>
    <t>INCD-17563-w</t>
  </si>
  <si>
    <t>INCD-18194-w</t>
  </si>
  <si>
    <t>INCD-105944-r</t>
  </si>
  <si>
    <t>INCD-105651-r</t>
  </si>
  <si>
    <t>INCD-17573-w</t>
  </si>
  <si>
    <t>INCD-105642-r</t>
  </si>
  <si>
    <t>INCD-105710-r</t>
  </si>
  <si>
    <t>INCD-17545-w</t>
  </si>
  <si>
    <t>INCD-18198-w</t>
  </si>
  <si>
    <t>INCD-105737-r</t>
  </si>
  <si>
    <t>INCD-251137-q</t>
  </si>
  <si>
    <t>INCD-18205-w</t>
  </si>
  <si>
    <t>INCD-105624-r</t>
  </si>
  <si>
    <t>INCD-105627-r</t>
  </si>
  <si>
    <t>INCD-105717-r</t>
  </si>
  <si>
    <t>INCD-105561-r</t>
  </si>
  <si>
    <t>INCD-17569-w</t>
  </si>
  <si>
    <t>INCD-17572-w</t>
  </si>
  <si>
    <t>INCD-105726-r</t>
  </si>
  <si>
    <t>INCD-105722-r</t>
  </si>
  <si>
    <t>INCD-105712-r</t>
  </si>
  <si>
    <t>INCD-105630-r</t>
  </si>
  <si>
    <t>INCD-105716-r</t>
  </si>
  <si>
    <t>INCD-105639-r</t>
  </si>
  <si>
    <t>INCD-17568-w</t>
  </si>
  <si>
    <t>INCD-105708-r</t>
  </si>
  <si>
    <t>INCD-17580-w</t>
  </si>
  <si>
    <t>INCD-17564-w</t>
  </si>
  <si>
    <t>INCD-17954-w</t>
  </si>
  <si>
    <t>INCD-17577-w</t>
  </si>
  <si>
    <t>INCD-105719-r</t>
  </si>
  <si>
    <t>INCD-17555-w</t>
  </si>
  <si>
    <t>INCD-17570-w</t>
  </si>
  <si>
    <t>INCD-106676-r</t>
  </si>
  <si>
    <t>INCD-105612-r</t>
  </si>
  <si>
    <t>INCD-17578-w</t>
  </si>
  <si>
    <t>INCD-105724-r</t>
  </si>
  <si>
    <t>INCD-105713-r</t>
  </si>
  <si>
    <t>INCD-17558-w</t>
  </si>
  <si>
    <t>INCD-105613-r</t>
  </si>
  <si>
    <t>INCD-106156-r</t>
  </si>
  <si>
    <t>INCD-17583-w</t>
  </si>
  <si>
    <t>INCD-17559-w</t>
  </si>
  <si>
    <t>INCD-105730-r</t>
  </si>
  <si>
    <t>INCD-17549-w</t>
  </si>
  <si>
    <t>INCD-106709-r</t>
  </si>
  <si>
    <t>INCD-17550-w</t>
  </si>
  <si>
    <t>INCD-17556-w</t>
  </si>
  <si>
    <t>INCD-105711-r</t>
  </si>
  <si>
    <t>INCD-105636-r</t>
  </si>
  <si>
    <t>INCD-105647-r</t>
  </si>
  <si>
    <t>INCD-17530-w</t>
  </si>
  <si>
    <t>INCD-17584-w</t>
  </si>
  <si>
    <t>INCD-105362-r</t>
  </si>
  <si>
    <t>INCD-106725-r</t>
  </si>
  <si>
    <t>INCD-251160-q</t>
  </si>
  <si>
    <t>INCD-251159-q</t>
  </si>
  <si>
    <t>INCD-251161-q</t>
  </si>
  <si>
    <t>INCD-106710-r</t>
  </si>
  <si>
    <t>INCD-24555-y</t>
  </si>
  <si>
    <t>INCD-106730-r</t>
  </si>
  <si>
    <t>INCD-17582-w</t>
  </si>
  <si>
    <t>INCD-251164-q</t>
  </si>
  <si>
    <t>INCD-17567-w</t>
  </si>
  <si>
    <t>INCD-105652-r</t>
  </si>
  <si>
    <t>INCD-17566-w</t>
  </si>
  <si>
    <t>INCD-105733-r</t>
  </si>
  <si>
    <t>INCD-106708-r</t>
  </si>
  <si>
    <t>INCD-106745-r</t>
  </si>
  <si>
    <t>INCD-251169-q</t>
  </si>
  <si>
    <t>INCD-17579-w</t>
  </si>
  <si>
    <t>INCD-17600-w</t>
  </si>
  <si>
    <t>INCD-17529-w</t>
  </si>
  <si>
    <t>INCD-24574-y</t>
  </si>
  <si>
    <t>INCD-24566-y</t>
  </si>
  <si>
    <t>INCD-105614-r</t>
  </si>
  <si>
    <t>INCD-105645-r</t>
  </si>
  <si>
    <t>INCD-251173-q</t>
  </si>
  <si>
    <t>INCD-251175-q</t>
  </si>
  <si>
    <t>INCD-251177-q</t>
  </si>
  <si>
    <t>INCD-18224-w</t>
  </si>
  <si>
    <t>INCD-106690-r</t>
  </si>
  <si>
    <t>INCD-18225-w</t>
  </si>
  <si>
    <t>INCD-18234-w</t>
  </si>
  <si>
    <t>INCD-18226-w</t>
  </si>
  <si>
    <t>INCD-251163-q</t>
  </si>
  <si>
    <t>INCD-251195-q</t>
  </si>
  <si>
    <t>INCD-106791-r</t>
  </si>
  <si>
    <t>INCD-251196-q</t>
  </si>
  <si>
    <t>INCD-18227-w</t>
  </si>
  <si>
    <t>INCD-251198-q</t>
  </si>
  <si>
    <t>INCD-251201-q</t>
  </si>
  <si>
    <t>INCD-106766-r</t>
  </si>
  <si>
    <t>INCD-251228-q</t>
  </si>
  <si>
    <t>INCD-251222-q</t>
  </si>
  <si>
    <t>INCD-251215-q</t>
  </si>
  <si>
    <t>INCD-251217-q</t>
  </si>
  <si>
    <t>INCD-251229-q</t>
  </si>
  <si>
    <t>INCD-251230-q</t>
  </si>
  <si>
    <t>INCD-251240-q</t>
  </si>
  <si>
    <t>Safety - NSW Police - MVA Pole down</t>
  </si>
  <si>
    <t>INCD-251242-q</t>
  </si>
  <si>
    <t>INCD-251254-q</t>
  </si>
  <si>
    <t>INCD-24597-y</t>
  </si>
  <si>
    <t>INCD-251255-q</t>
  </si>
  <si>
    <t>INCD-251256-q</t>
  </si>
  <si>
    <t>INCD-251258-q</t>
  </si>
  <si>
    <t>INCD-24598-y</t>
  </si>
  <si>
    <t>INCD-251261-q</t>
  </si>
  <si>
    <t>INCD-251262-q</t>
  </si>
  <si>
    <t>INCD-251263-q</t>
  </si>
  <si>
    <t>INCD-106698-r</t>
  </si>
  <si>
    <t>INCD-251264-q</t>
  </si>
  <si>
    <t>INCD-106767-r</t>
  </si>
  <si>
    <t>INCD-105657-r</t>
  </si>
  <si>
    <t>INCD-251266-q</t>
  </si>
  <si>
    <t>INCD-17588-w</t>
  </si>
  <si>
    <t>INCD-251269-q</t>
  </si>
  <si>
    <t>INCD-17986-w</t>
  </si>
  <si>
    <t>INCD-251273-q</t>
  </si>
  <si>
    <t>INCD-106800-r</t>
  </si>
  <si>
    <t>INCD-251282-q</t>
  </si>
  <si>
    <t>INCD-251277-q</t>
  </si>
  <si>
    <t>INCD-106801-r</t>
  </si>
  <si>
    <t>INCD-251288-q</t>
  </si>
  <si>
    <t>INCD-251289-q</t>
  </si>
  <si>
    <t>INCD-251290-q</t>
  </si>
  <si>
    <t>INCD-251295-q</t>
  </si>
  <si>
    <t>INCD-106808-r</t>
  </si>
  <si>
    <t>INCD-251297-q</t>
  </si>
  <si>
    <t>INCD-106815-r</t>
  </si>
  <si>
    <t>INCD-24596-y</t>
  </si>
  <si>
    <t>INCD-105698-r</t>
  </si>
  <si>
    <t>INCD-24615-y</t>
  </si>
  <si>
    <t>INCD-251308-q</t>
  </si>
  <si>
    <t>INCD-251312-q</t>
  </si>
  <si>
    <t>INCD-251314-q</t>
  </si>
  <si>
    <t>INCD-18243-w</t>
  </si>
  <si>
    <t>INCD-251326-q</t>
  </si>
  <si>
    <t>INCD-106826-r</t>
  </si>
  <si>
    <t>INCD-251335-q</t>
  </si>
  <si>
    <t>INCD-251318-q</t>
  </si>
  <si>
    <t>INCD-251336-q</t>
  </si>
  <si>
    <t>INCD-251340-q</t>
  </si>
  <si>
    <t>INCD-251322-q</t>
  </si>
  <si>
    <t>INCD-18245-w</t>
  </si>
  <si>
    <t>INCD-251331-q</t>
  </si>
  <si>
    <t>INCD-251348-q</t>
  </si>
  <si>
    <t>INCD-18248-w</t>
  </si>
  <si>
    <t>INCD-251325-q</t>
  </si>
  <si>
    <t>INCD-24617-y</t>
  </si>
  <si>
    <t>INCD-18247-w</t>
  </si>
  <si>
    <t>INCD-251357-q</t>
  </si>
  <si>
    <t>INCD-106842-r</t>
  </si>
  <si>
    <t>INCD-251358-q</t>
  </si>
  <si>
    <t>INCD-251364-q</t>
  </si>
  <si>
    <t>INCD-24620-y</t>
  </si>
  <si>
    <t>INCD-251373-q</t>
  </si>
  <si>
    <t>INCD-106914-r</t>
  </si>
  <si>
    <t>INCD-105709-r</t>
  </si>
  <si>
    <t>INCD-106870-r</t>
  </si>
  <si>
    <t>INCD-106888-r</t>
  </si>
  <si>
    <t>INCD-251381-q</t>
  </si>
  <si>
    <t>INCD-251382-q</t>
  </si>
  <si>
    <t>INCD-251319-q</t>
  </si>
  <si>
    <t>INCD-18251-w</t>
  </si>
  <si>
    <t>INCD-251385-q</t>
  </si>
  <si>
    <t>INCD-251390-q</t>
  </si>
  <si>
    <t>INCD-251393-q</t>
  </si>
  <si>
    <t>INCD-251408-q</t>
  </si>
  <si>
    <t>INCD-18252-w</t>
  </si>
  <si>
    <t>INCD-106891-r</t>
  </si>
  <si>
    <t>INCD-24635-y</t>
  </si>
  <si>
    <t>INCD-24636-y</t>
  </si>
  <si>
    <t>INCD-251420-q</t>
  </si>
  <si>
    <t>INCD-251414-q</t>
  </si>
  <si>
    <t>INCD-251415-q</t>
  </si>
  <si>
    <t>INCD-251425-q</t>
  </si>
  <si>
    <t>INCD-251430-q</t>
  </si>
  <si>
    <t>INCD-251432-q</t>
  </si>
  <si>
    <t>INCD-251435-q</t>
  </si>
  <si>
    <t>INCD-251436-q</t>
  </si>
  <si>
    <t>INCD-251438-q</t>
  </si>
  <si>
    <t>INCD-251440-q</t>
  </si>
  <si>
    <t>INCD-251447-q</t>
  </si>
  <si>
    <t>INCD-106917-r</t>
  </si>
  <si>
    <t>INCD-251444-q</t>
  </si>
  <si>
    <t>INCD-251462-q</t>
  </si>
  <si>
    <t>INCD-251467-q</t>
  </si>
  <si>
    <t>INCD-18272-w</t>
  </si>
  <si>
    <t>INCD-251470-q</t>
  </si>
  <si>
    <t>INCD-251474-q</t>
  </si>
  <si>
    <t>INCD-24646-y</t>
  </si>
  <si>
    <t>INCD-251475-q</t>
  </si>
  <si>
    <t>INCD-251477-q</t>
  </si>
  <si>
    <t>INCD-251481-q</t>
  </si>
  <si>
    <t>INCD-251482-q</t>
  </si>
  <si>
    <t>INCD-251485-q</t>
  </si>
  <si>
    <t>INCD-251488-q</t>
  </si>
  <si>
    <t>INCD-251490-q</t>
  </si>
  <si>
    <t>INCD-251500-q</t>
  </si>
  <si>
    <t>INCD-105936-r</t>
  </si>
  <si>
    <t>INCD-251503-q</t>
  </si>
  <si>
    <t>INCD-251506-q</t>
  </si>
  <si>
    <t>INCD-251511-q</t>
  </si>
  <si>
    <t>INCD-106963-r</t>
  </si>
  <si>
    <t>INCD-18304-w</t>
  </si>
  <si>
    <t>INCD-251512-q</t>
  </si>
  <si>
    <t>INCD-24656-y</t>
  </si>
  <si>
    <t>INCD-251521-q</t>
  </si>
  <si>
    <t>INCD-251519-q</t>
  </si>
  <si>
    <t>INCD-106969-r</t>
  </si>
  <si>
    <t>INCD-24657-y</t>
  </si>
  <si>
    <t>INCD-251530-q</t>
  </si>
  <si>
    <t>INCD-106971-r</t>
  </si>
  <si>
    <t>INCD-24663-y</t>
  </si>
  <si>
    <t>INCD-251532-q</t>
  </si>
  <si>
    <t>INCD-106920-r</t>
  </si>
  <si>
    <t>INCD-251537-q</t>
  </si>
  <si>
    <t>INCD-106976-r</t>
  </si>
  <si>
    <t>INCD-106973-r</t>
  </si>
  <si>
    <t>INCD-251545-q</t>
  </si>
  <si>
    <t>INCD-251544-q</t>
  </si>
  <si>
    <t>INCD-106988-r</t>
  </si>
  <si>
    <t>INCD-251546-q</t>
  </si>
  <si>
    <t>INCD-251547-q</t>
  </si>
  <si>
    <t>INCD-18360-w</t>
  </si>
  <si>
    <t>INCD-251549-q</t>
  </si>
  <si>
    <t>INCD-251554-q</t>
  </si>
  <si>
    <t>INCD-251556-q</t>
  </si>
  <si>
    <t>INCD-251558-q</t>
  </si>
  <si>
    <t>INCD-251563-q</t>
  </si>
  <si>
    <t>INCD-251568-q</t>
  </si>
  <si>
    <t>INCD-251571-q</t>
  </si>
  <si>
    <t>INCD-106991-r</t>
  </si>
  <si>
    <t>INCD-24668-y</t>
  </si>
  <si>
    <t>INCD-251582-q</t>
  </si>
  <si>
    <t>INCD-251584-q</t>
  </si>
  <si>
    <t>INCD-251588-q</t>
  </si>
  <si>
    <t>INCD-251591-q</t>
  </si>
  <si>
    <t>INCD-251598-q</t>
  </si>
  <si>
    <t>INCD-106992-r</t>
  </si>
  <si>
    <t>INCD-251603-q</t>
  </si>
  <si>
    <t>INCD-106996-r</t>
  </si>
  <si>
    <t>INCD-18316-w</t>
  </si>
  <si>
    <t>INCD-106998-r</t>
  </si>
  <si>
    <t>INCD-251605-q</t>
  </si>
  <si>
    <t>INCD-18351-w</t>
  </si>
  <si>
    <t>INCD-105908-r</t>
  </si>
  <si>
    <t>INCD-251612-q</t>
  </si>
  <si>
    <t>INCD-106658-r</t>
  </si>
  <si>
    <t>INCD-18339-w</t>
  </si>
  <si>
    <t>INCD-106301-r</t>
  </si>
  <si>
    <t>INCD-105755-r</t>
  </si>
  <si>
    <t>INCD-251622-q</t>
  </si>
  <si>
    <t>INCD-17615-w</t>
  </si>
  <si>
    <t>INCD-17603-w</t>
  </si>
  <si>
    <t>INCD-105759-r</t>
  </si>
  <si>
    <t>INCD-105742-r</t>
  </si>
  <si>
    <t>INCD-17604-w</t>
  </si>
  <si>
    <t>INCD-105738-r</t>
  </si>
  <si>
    <t>INCD-105749-r</t>
  </si>
  <si>
    <t>INCD-17605-w</t>
  </si>
  <si>
    <t>INCD-105745-r</t>
  </si>
  <si>
    <t>INCD-105728-r</t>
  </si>
  <si>
    <t>INCD-106691-r</t>
  </si>
  <si>
    <t>INCD-17592-w</t>
  </si>
  <si>
    <t>INCD-105727-r</t>
  </si>
  <si>
    <t>INCD-106778-r</t>
  </si>
  <si>
    <t>INCD-105966-r</t>
  </si>
  <si>
    <t>INCD-106669-r</t>
  </si>
  <si>
    <t>INCD-105747-r</t>
  </si>
  <si>
    <t>INCD-17613-w</t>
  </si>
  <si>
    <t>INCD-251625-q</t>
  </si>
  <si>
    <t>INCD-105762-r</t>
  </si>
  <si>
    <t>INCD-105739-r</t>
  </si>
  <si>
    <t>INCD-105758-r</t>
  </si>
  <si>
    <t>INCD-17667-w</t>
  </si>
  <si>
    <t>INCD-105771-r</t>
  </si>
  <si>
    <t>INCD-17608-w</t>
  </si>
  <si>
    <t>INCD-251628-q</t>
  </si>
  <si>
    <t>INCD-17601-w</t>
  </si>
  <si>
    <t>INCD-251630-q</t>
  </si>
  <si>
    <t>INCD-17609-w</t>
  </si>
  <si>
    <t>INCD-105773-r</t>
  </si>
  <si>
    <t>INCD-17610-w</t>
  </si>
  <si>
    <t>INCD-18323-w</t>
  </si>
  <si>
    <t>INCD-251646-q</t>
  </si>
  <si>
    <t>INCD-24680-y</t>
  </si>
  <si>
    <t>INCD-251652-q</t>
  </si>
  <si>
    <t>INCD-107027-r</t>
  </si>
  <si>
    <t>INCD-107028-r</t>
  </si>
  <si>
    <t>INCD-107024-r</t>
  </si>
  <si>
    <t>INCD-251660-q</t>
  </si>
  <si>
    <t>INCD-17611-w</t>
  </si>
  <si>
    <t>INCD-251663-q</t>
  </si>
  <si>
    <t>INCD-105786-r</t>
  </si>
  <si>
    <t>INCD-251669-q</t>
  </si>
  <si>
    <t>INCD-251686-q</t>
  </si>
  <si>
    <t>INCD-251626-q</t>
  </si>
  <si>
    <t>INCD-251685-q</t>
  </si>
  <si>
    <t>INCD-105750-r</t>
  </si>
  <si>
    <t>INCD-251684-q</t>
  </si>
  <si>
    <t>INCD-107036-r</t>
  </si>
  <si>
    <t>INCD-18368-w</t>
  </si>
  <si>
    <t>INCD-18371-w</t>
  </si>
  <si>
    <t>INCD-251689-q</t>
  </si>
  <si>
    <t>INCD-107042-r</t>
  </si>
  <si>
    <t>INCD-24702-y</t>
  </si>
  <si>
    <t>INCD-107047-r</t>
  </si>
  <si>
    <t>INCD-251699-q</t>
  </si>
  <si>
    <t>INCD-251702-q</t>
  </si>
  <si>
    <t>INCD-251703-q</t>
  </si>
  <si>
    <t>INCD-24705-y</t>
  </si>
  <si>
    <t>INCD-107048-r</t>
  </si>
  <si>
    <t>INCD-251713-q</t>
  </si>
  <si>
    <t>INCD-251718-q</t>
  </si>
  <si>
    <t>INCD-251720-q</t>
  </si>
  <si>
    <t>INCD-251726-q</t>
  </si>
  <si>
    <t>INCD-251722-q</t>
  </si>
  <si>
    <t>INCD-251736-q</t>
  </si>
  <si>
    <t>INCD-251739-q</t>
  </si>
  <si>
    <t>INCD-107055-r</t>
  </si>
  <si>
    <t>INCD-251745-q</t>
  </si>
  <si>
    <t>INCD-17628-w</t>
  </si>
  <si>
    <t>INCD-251747-q</t>
  </si>
  <si>
    <t>INCD-107085-r</t>
  </si>
  <si>
    <t>INCD-251750-q</t>
  </si>
  <si>
    <t>INCD-105787-r</t>
  </si>
  <si>
    <t>INCD-251751-q</t>
  </si>
  <si>
    <t>INCD-105807-r</t>
  </si>
  <si>
    <t>INCD-106017-r</t>
  </si>
  <si>
    <t>INCD-105971-r</t>
  </si>
  <si>
    <t>INCD-251761-q</t>
  </si>
  <si>
    <t>INCD-105788-r</t>
  </si>
  <si>
    <t>INCD-105817-r</t>
  </si>
  <si>
    <t>INCD-105894-r</t>
  </si>
  <si>
    <t>INCD-105813-r</t>
  </si>
  <si>
    <t>INCD-105861-r</t>
  </si>
  <si>
    <t>INCD-17616-w</t>
  </si>
  <si>
    <t>INCD-105774-r</t>
  </si>
  <si>
    <t>INCD-105796-r</t>
  </si>
  <si>
    <t>INCD-24688-y</t>
  </si>
  <si>
    <t>INCD-105792-r</t>
  </si>
  <si>
    <t>INCD-17627-w</t>
  </si>
  <si>
    <t>INCD-105969-r</t>
  </si>
  <si>
    <t>INCD-106623-r</t>
  </si>
  <si>
    <t>INCD-105764-r</t>
  </si>
  <si>
    <t>INCD-17636-w</t>
  </si>
  <si>
    <t>INCD-105825-r</t>
  </si>
  <si>
    <t>INCD-17747-w</t>
  </si>
  <si>
    <t>INCD-105841-r</t>
  </si>
  <si>
    <t>INCD-105799-r</t>
  </si>
  <si>
    <t>INCD-17663-w</t>
  </si>
  <si>
    <t>INCD-17832-w</t>
  </si>
  <si>
    <t>INCD-105839-r</t>
  </si>
  <si>
    <t>INCD-105801-r</t>
  </si>
  <si>
    <t>INCD-105780-r</t>
  </si>
  <si>
    <t>INCD-17619-w</t>
  </si>
  <si>
    <t>INCD-105776-r</t>
  </si>
  <si>
    <t>INCD-105849-r</t>
  </si>
  <si>
    <t>INCD-105775-r</t>
  </si>
  <si>
    <t>INCD-17664-w</t>
  </si>
  <si>
    <t>INCD-105763-r</t>
  </si>
  <si>
    <t>INCD-251755-q</t>
  </si>
  <si>
    <t>INCD-105836-r</t>
  </si>
  <si>
    <t>INCD-105821-r</t>
  </si>
  <si>
    <t>INCD-17634-w</t>
  </si>
  <si>
    <t>INCD-18397-w</t>
  </si>
  <si>
    <t>INCD-105777-r</t>
  </si>
  <si>
    <t>INCD-17617-w</t>
  </si>
  <si>
    <t>INCD-105769-r</t>
  </si>
  <si>
    <t>INCD-105772-r</t>
  </si>
  <si>
    <t>INCD-17841-w</t>
  </si>
  <si>
    <t>INCD-17643-w</t>
  </si>
  <si>
    <t>INCD-105770-r</t>
  </si>
  <si>
    <t>INCD-17752-w</t>
  </si>
  <si>
    <t>INCD-17760-w</t>
  </si>
  <si>
    <t>INCD-17633-w</t>
  </si>
  <si>
    <t>INCD-17624-w</t>
  </si>
  <si>
    <t>INCD-251758-q</t>
  </si>
  <si>
    <t>INCD-17626-w</t>
  </si>
  <si>
    <t>INCD-105850-r</t>
  </si>
  <si>
    <t>INCD-105797-r</t>
  </si>
  <si>
    <t>INCD-105766-r</t>
  </si>
  <si>
    <t>INCD-105845-r</t>
  </si>
  <si>
    <t>INCD-105767-r</t>
  </si>
  <si>
    <t>INCD-17635-w</t>
  </si>
  <si>
    <t>INCD-105912-r</t>
  </si>
  <si>
    <t>INCD-105842-r</t>
  </si>
  <si>
    <t>INCD-17622-w</t>
  </si>
  <si>
    <t>INCD-251763-q</t>
  </si>
  <si>
    <t>INCD-17904-w</t>
  </si>
  <si>
    <t>INCD-17621-w</t>
  </si>
  <si>
    <t>INCD-105932-r</t>
  </si>
  <si>
    <t>INCD-251767-q</t>
  </si>
  <si>
    <t>INCD-17629-w</t>
  </si>
  <si>
    <t>INCD-105760-r</t>
  </si>
  <si>
    <t>INCD-17623-w</t>
  </si>
  <si>
    <t>INCD-251775-q</t>
  </si>
  <si>
    <t>INCD-105815-r</t>
  </si>
  <si>
    <t>INCD-105843-r</t>
  </si>
  <si>
    <t>INCD-107075-r</t>
  </si>
  <si>
    <t>INCD-24723-y</t>
  </si>
  <si>
    <t>INCD-251782-q</t>
  </si>
  <si>
    <t>INCD-107099-r</t>
  </si>
  <si>
    <t>INCD-105844-r</t>
  </si>
  <si>
    <t>INCD-251790-q</t>
  </si>
  <si>
    <t>INCD-18399-w</t>
  </si>
  <si>
    <t>INCD-17644-w</t>
  </si>
  <si>
    <t>INCD-17620-w</t>
  </si>
  <si>
    <t>INCD-18395-w</t>
  </si>
  <si>
    <t>INCD-107103-r</t>
  </si>
  <si>
    <t>INCD-17955-w</t>
  </si>
  <si>
    <t>INCD-251802-q</t>
  </si>
  <si>
    <t>INCD-107096-r</t>
  </si>
  <si>
    <t>INCD-251809-q</t>
  </si>
  <si>
    <t>INCD-251810-q</t>
  </si>
  <si>
    <t>INCD-18400-w</t>
  </si>
  <si>
    <t>INCD-251813-q</t>
  </si>
  <si>
    <t>INCD-24745-y</t>
  </si>
  <si>
    <t>INCD-251817-q</t>
  </si>
  <si>
    <t>INCD-251819-q</t>
  </si>
  <si>
    <t>INCD-251820-q</t>
  </si>
  <si>
    <t>INCD-251821-q</t>
  </si>
  <si>
    <t>INCD-251824-q</t>
  </si>
  <si>
    <t>INCD-107119-r</t>
  </si>
  <si>
    <t>INCD-24751-y</t>
  </si>
  <si>
    <t>INCD-251830-q</t>
  </si>
  <si>
    <t>INCD-251835-q</t>
  </si>
  <si>
    <t>INCD-251837-q</t>
  </si>
  <si>
    <t>INCD-107124-r</t>
  </si>
  <si>
    <t>INCD-251839-q</t>
  </si>
  <si>
    <t>INCD-105882-r</t>
  </si>
  <si>
    <t>INCD-18410-w</t>
  </si>
  <si>
    <t>INCD-17645-w</t>
  </si>
  <si>
    <t>INCD-251847-q</t>
  </si>
  <si>
    <t>INCD-105996-r</t>
  </si>
  <si>
    <t>INCD-17678-w</t>
  </si>
  <si>
    <t>INCD-17677-w</t>
  </si>
  <si>
    <t>INCD-106036-r</t>
  </si>
  <si>
    <t>INCD-105989-r</t>
  </si>
  <si>
    <t>INCD-105857-r</t>
  </si>
  <si>
    <t>INCD-105848-r</t>
  </si>
  <si>
    <t>INCD-17676-w</t>
  </si>
  <si>
    <t>INCD-105998-r</t>
  </si>
  <si>
    <t>INCD-17712-w</t>
  </si>
  <si>
    <t>INCD-17685-w</t>
  </si>
  <si>
    <t>INCD-17652-w</t>
  </si>
  <si>
    <t>INCD-105818-r</t>
  </si>
  <si>
    <t>INCD-105809-r</t>
  </si>
  <si>
    <t>INCD-105808-r</t>
  </si>
  <si>
    <t>INCD-17682-w</t>
  </si>
  <si>
    <t>INCD-17642-w</t>
  </si>
  <si>
    <t>INCD-105876-r</t>
  </si>
  <si>
    <t>INCD-105868-r</t>
  </si>
  <si>
    <t>INCD-17701-w</t>
  </si>
  <si>
    <t>INCD-106154-r</t>
  </si>
  <si>
    <t>INCD-105810-r</t>
  </si>
  <si>
    <t>INCD-17687-w</t>
  </si>
  <si>
    <t>INCD-17656-w</t>
  </si>
  <si>
    <t>INCD-17646-w</t>
  </si>
  <si>
    <t>INCD-105802-r</t>
  </si>
  <si>
    <t>INCD-17674-w</t>
  </si>
  <si>
    <t>INCD-17649-w</t>
  </si>
  <si>
    <t>INCD-24758-y</t>
  </si>
  <si>
    <t>INCD-107098-r</t>
  </si>
  <si>
    <t>INCD-17710-w</t>
  </si>
  <si>
    <t>INCD-105892-r</t>
  </si>
  <si>
    <t>INCD-105812-r</t>
  </si>
  <si>
    <t>INCD-17639-w</t>
  </si>
  <si>
    <t>INCD-106972-r</t>
  </si>
  <si>
    <t>INCD-105875-r</t>
  </si>
  <si>
    <t>INCD-251862-q</t>
  </si>
  <si>
    <t>INCD-105814-r</t>
  </si>
  <si>
    <t>INCD-105893-r</t>
  </si>
  <si>
    <t>INCD-251863-q</t>
  </si>
  <si>
    <t>INCD-17637-w</t>
  </si>
  <si>
    <t>INCD-105974-r</t>
  </si>
  <si>
    <t>INCD-106013-r</t>
  </si>
  <si>
    <t>INCD-17715-w</t>
  </si>
  <si>
    <t>INCD-17668-w</t>
  </si>
  <si>
    <t>INCD-18402-w</t>
  </si>
  <si>
    <t>INCD-17641-w</t>
  </si>
  <si>
    <t>INCD-105877-r</t>
  </si>
  <si>
    <t>INCD-251867-q</t>
  </si>
  <si>
    <t>INCD-17640-w</t>
  </si>
  <si>
    <t>INCD-17632-w</t>
  </si>
  <si>
    <t>INCD-106003-r</t>
  </si>
  <si>
    <t>INCD-17716-w</t>
  </si>
  <si>
    <t>INCD-17717-w</t>
  </si>
  <si>
    <t>INCD-17718-w</t>
  </si>
  <si>
    <t>INCD-17673-w</t>
  </si>
  <si>
    <t>INCD-251879-q</t>
  </si>
  <si>
    <t>INCD-107148-r</t>
  </si>
  <si>
    <t>INCD-105806-r</t>
  </si>
  <si>
    <t>INCD-251886-q</t>
  </si>
  <si>
    <t>INCD-106037-r</t>
  </si>
  <si>
    <t>INCD-105915-r</t>
  </si>
  <si>
    <t>INCD-251888-q</t>
  </si>
  <si>
    <t>INCD-251890-q</t>
  </si>
  <si>
    <t>INCD-24779-y</t>
  </si>
  <si>
    <t>INCD-251891-q</t>
  </si>
  <si>
    <t>INCD-251883-q</t>
  </si>
  <si>
    <t>INCD-105805-r</t>
  </si>
  <si>
    <t>INCD-18401-w</t>
  </si>
  <si>
    <t>INCD-251897-q</t>
  </si>
  <si>
    <t>INCD-251899-q</t>
  </si>
  <si>
    <t>INCD-251902-q</t>
  </si>
  <si>
    <t>INCD-251908-q</t>
  </si>
  <si>
    <t>INCD-251909-q</t>
  </si>
  <si>
    <t>INCD-251911-q</t>
  </si>
  <si>
    <t>INCD-251917-q</t>
  </si>
  <si>
    <t>INCD-251923-q</t>
  </si>
  <si>
    <t>INCD-18416-w</t>
  </si>
  <si>
    <t>INCD-107171-r</t>
  </si>
  <si>
    <t>INCD-251930-q</t>
  </si>
  <si>
    <t>INCD-251947-q</t>
  </si>
  <si>
    <t>INCD-251933-q</t>
  </si>
  <si>
    <t>INCD-251937-q</t>
  </si>
  <si>
    <t>INCD-251943-q</t>
  </si>
  <si>
    <t>INCD-251953-q</t>
  </si>
  <si>
    <t>INCD-251957-q</t>
  </si>
  <si>
    <t>INCD-251963-q</t>
  </si>
  <si>
    <t>INCD-107172-r</t>
  </si>
  <si>
    <t>INCD-251965-q</t>
  </si>
  <si>
    <t>INCD-251966-q</t>
  </si>
  <si>
    <t>INCD-251970-q</t>
  </si>
  <si>
    <t>INCD-106026-r</t>
  </si>
  <si>
    <t>INCD-251974-q</t>
  </si>
  <si>
    <t>INCD-107180-r</t>
  </si>
  <si>
    <t>INCD-251983-q</t>
  </si>
  <si>
    <t>INCD-106031-r</t>
  </si>
  <si>
    <t>INCD-251986-q</t>
  </si>
  <si>
    <t>INCD-251988-q</t>
  </si>
  <si>
    <t>INCD-106033-r</t>
  </si>
  <si>
    <t>INCD-251990-q</t>
  </si>
  <si>
    <t>INCD-251991-q</t>
  </si>
  <si>
    <t>INCD-251992-q</t>
  </si>
  <si>
    <t>INCD-251994-q</t>
  </si>
  <si>
    <t>INCD-251996-q</t>
  </si>
  <si>
    <t>Safety - NSW Fire and Rescue MVA - Pole Down</t>
  </si>
  <si>
    <t>INCD-17679-w</t>
  </si>
  <si>
    <t>INCD-106039-r</t>
  </si>
  <si>
    <t>INCD-106040-r</t>
  </si>
  <si>
    <t>INCD-106035-r</t>
  </si>
  <si>
    <t>INCD-106193-r</t>
  </si>
  <si>
    <t>INCD-17658-w</t>
  </si>
  <si>
    <t>INCD-17654-w</t>
  </si>
  <si>
    <t>INCD-106044-r</t>
  </si>
  <si>
    <t>INCD-105833-r</t>
  </si>
  <si>
    <t>INCD-17690-w</t>
  </si>
  <si>
    <t>INCD-106254-r</t>
  </si>
  <si>
    <t>INCD-105831-r</t>
  </si>
  <si>
    <t>INCD-106046-r</t>
  </si>
  <si>
    <t>INCD-17688-w</t>
  </si>
  <si>
    <t>INCD-106042-r</t>
  </si>
  <si>
    <t>INCD-106027-r</t>
  </si>
  <si>
    <t>INCD-106041-r</t>
  </si>
  <si>
    <t>INCD-106032-r</t>
  </si>
  <si>
    <t>INCD-105834-r</t>
  </si>
  <si>
    <t>INCD-105828-r</t>
  </si>
  <si>
    <t>INCD-106038-r</t>
  </si>
  <si>
    <t>INCD-107068-r</t>
  </si>
  <si>
    <t>INCD-106252-r</t>
  </si>
  <si>
    <t>INCD-17748-w</t>
  </si>
  <si>
    <t>INCD-252006-q</t>
  </si>
  <si>
    <t>INCD-17683-w</t>
  </si>
  <si>
    <t>INCD-105830-r</t>
  </si>
  <si>
    <t>INCD-17724-w</t>
  </si>
  <si>
    <t>INCD-106043-r</t>
  </si>
  <si>
    <t>INCD-18417-w</t>
  </si>
  <si>
    <t>INCD-17731-w</t>
  </si>
  <si>
    <t>INCD-107143-r</t>
  </si>
  <si>
    <t>INCD-17733-w</t>
  </si>
  <si>
    <t>INCD-105820-r</t>
  </si>
  <si>
    <t>INCD-17700-w</t>
  </si>
  <si>
    <t>INCD-17726-w</t>
  </si>
  <si>
    <t>INCD-18398-w</t>
  </si>
  <si>
    <t>INCD-17734-w</t>
  </si>
  <si>
    <t>INCD-17722-w</t>
  </si>
  <si>
    <t>INCD-106058-r</t>
  </si>
  <si>
    <t>INCD-17657-w</t>
  </si>
  <si>
    <t>INCD-107090-r</t>
  </si>
  <si>
    <t>INCD-106062-r</t>
  </si>
  <si>
    <t>INCD-17725-w</t>
  </si>
  <si>
    <t>INCD-105819-r</t>
  </si>
  <si>
    <t>INCD-105829-r</t>
  </si>
  <si>
    <t>INCD-106028-r</t>
  </si>
  <si>
    <t>INCD-105838-r</t>
  </si>
  <si>
    <t>INCD-17828-w</t>
  </si>
  <si>
    <t>INCD-105822-r</t>
  </si>
  <si>
    <t>INCD-106363-r</t>
  </si>
  <si>
    <t>INCD-106424-r</t>
  </si>
  <si>
    <t>INCD-17738-w</t>
  </si>
  <si>
    <t>INCD-17697-w</t>
  </si>
  <si>
    <t>INCD-17721-w</t>
  </si>
  <si>
    <t>INCD-106048-r</t>
  </si>
  <si>
    <t>INCD-107187-r</t>
  </si>
  <si>
    <t>INCD-252018-q</t>
  </si>
  <si>
    <t>INCD-106064-r</t>
  </si>
  <si>
    <t>INCD-106024-r</t>
  </si>
  <si>
    <t>INCD-17749-w</t>
  </si>
  <si>
    <t>INCD-106066-r</t>
  </si>
  <si>
    <t>INCD-18422-w</t>
  </si>
  <si>
    <t>INCD-18420-w</t>
  </si>
  <si>
    <t>INCD-252026-q</t>
  </si>
  <si>
    <t>INCD-17735-w</t>
  </si>
  <si>
    <t>INCD-106429-r</t>
  </si>
  <si>
    <t>INCD-252031-q</t>
  </si>
  <si>
    <t>INCD-252036-q</t>
  </si>
  <si>
    <t>INCD-252038-q</t>
  </si>
  <si>
    <t>INCD-18426-w</t>
  </si>
  <si>
    <t>INCD-17684-w</t>
  </si>
  <si>
    <t>INCD-18428-w</t>
  </si>
  <si>
    <t>INCD-252045-q</t>
  </si>
  <si>
    <t>INCD-252047-q</t>
  </si>
  <si>
    <t>INCD-252043-q</t>
  </si>
  <si>
    <t>INCD-106153-r</t>
  </si>
  <si>
    <t>INCD-107208-r</t>
  </si>
  <si>
    <t>INCD-18438-w</t>
  </si>
  <si>
    <t>INCD-252059-q</t>
  </si>
  <si>
    <t>INCD-252066-q</t>
  </si>
  <si>
    <t>INCD-18439-w</t>
  </si>
  <si>
    <t>INCD-252076-q</t>
  </si>
  <si>
    <t>INCD-252082-q</t>
  </si>
  <si>
    <t>INCD-107223-r</t>
  </si>
  <si>
    <t>INCD-252083-q</t>
  </si>
  <si>
    <t>INCD-252084-q</t>
  </si>
  <si>
    <t>INCD-252085-q</t>
  </si>
  <si>
    <t>INCD-252086-q</t>
  </si>
  <si>
    <t>INCD-252087-q</t>
  </si>
  <si>
    <t>INCD-107229-r</t>
  </si>
  <si>
    <t>INCD-252091-q</t>
  </si>
  <si>
    <t>INCD-252094-q</t>
  </si>
  <si>
    <t>INCD-17689-w</t>
  </si>
  <si>
    <t>INCD-105851-r</t>
  </si>
  <si>
    <t>INCD-18419-w</t>
  </si>
  <si>
    <t>INCD-252103-q</t>
  </si>
  <si>
    <t>INCD-106671-r</t>
  </si>
  <si>
    <t>INCD-107153-r</t>
  </si>
  <si>
    <t>INCD-106260-r</t>
  </si>
  <si>
    <t>INCD-107016-r</t>
  </si>
  <si>
    <t>INCD-17691-w</t>
  </si>
  <si>
    <t>INCD-252111-q</t>
  </si>
  <si>
    <t>INCD-107206-r</t>
  </si>
  <si>
    <t>INCD-17829-w</t>
  </si>
  <si>
    <t>INCD-252120-q</t>
  </si>
  <si>
    <t>INCD-18440-w</t>
  </si>
  <si>
    <t>INCD-252122-q</t>
  </si>
  <si>
    <t>INCD-107239-r</t>
  </si>
  <si>
    <t>INCD-252130-q</t>
  </si>
  <si>
    <t>INCD-252132-q</t>
  </si>
  <si>
    <t>INCD-252133-q</t>
  </si>
  <si>
    <t>INCD-107212-r</t>
  </si>
  <si>
    <t>INCD-107243-r</t>
  </si>
  <si>
    <t>INCD-24857-y</t>
  </si>
  <si>
    <t>INCD-252148-q</t>
  </si>
  <si>
    <t>INCD-24863-y</t>
  </si>
  <si>
    <t>INCD-252160-q</t>
  </si>
  <si>
    <t>INCD-252161-q</t>
  </si>
  <si>
    <t>INCD-252165-q</t>
  </si>
  <si>
    <t>INCD-252174-q</t>
  </si>
  <si>
    <t>INCD-252180-q</t>
  </si>
  <si>
    <t>INCD-252178-q</t>
  </si>
  <si>
    <t>INCD-106243-r</t>
  </si>
  <si>
    <t>INCD-106119-r</t>
  </si>
  <si>
    <t>INCD-17808-w</t>
  </si>
  <si>
    <t>INCD-17727-w</t>
  </si>
  <si>
    <t>INCD-106143-r</t>
  </si>
  <si>
    <t>INCD-105854-r</t>
  </si>
  <si>
    <t>INCD-252183-q</t>
  </si>
  <si>
    <t>INCD-18423-w</t>
  </si>
  <si>
    <t>INCD-106121-r</t>
  </si>
  <si>
    <t>INCD-106097-r</t>
  </si>
  <si>
    <t>INCD-105864-r</t>
  </si>
  <si>
    <t>INCD-105856-r</t>
  </si>
  <si>
    <t>INCD-17706-w</t>
  </si>
  <si>
    <t>INCD-105846-r</t>
  </si>
  <si>
    <t>INCD-17800-w</t>
  </si>
  <si>
    <t>INCD-17739-w</t>
  </si>
  <si>
    <t>INCD-17750-w</t>
  </si>
  <si>
    <t>INCD-105858-r</t>
  </si>
  <si>
    <t>INCD-17826-w</t>
  </si>
  <si>
    <t>INCD-18443-w</t>
  </si>
  <si>
    <t>INCD-17744-w</t>
  </si>
  <si>
    <t>INCD-17742-w</t>
  </si>
  <si>
    <t>INCD-252190-q</t>
  </si>
  <si>
    <t>INCD-252189-q</t>
  </si>
  <si>
    <t>INCD-252192-q</t>
  </si>
  <si>
    <t>INCD-106673-r</t>
  </si>
  <si>
    <t>INCD-18457-w</t>
  </si>
  <si>
    <t>INCD-252201-q</t>
  </si>
  <si>
    <t>INCD-252202-q</t>
  </si>
  <si>
    <t>INCD-252207-q</t>
  </si>
  <si>
    <t>INCD-107264-r</t>
  </si>
  <si>
    <t>INCD-24873-y</t>
  </si>
  <si>
    <t>INCD-252227-q</t>
  </si>
  <si>
    <t>INCD-107269-r</t>
  </si>
  <si>
    <t>INCD-252235-q</t>
  </si>
  <si>
    <t>INCD-252236-q</t>
  </si>
  <si>
    <t>INCD-252248-q</t>
  </si>
  <si>
    <t>INCD-107271-r</t>
  </si>
  <si>
    <t>INCD-252251-q</t>
  </si>
  <si>
    <t>INCD-252258-q</t>
  </si>
  <si>
    <t>INCD-18471-w</t>
  </si>
  <si>
    <t>INCD-252234-q</t>
  </si>
  <si>
    <t>INCD-252263-q</t>
  </si>
  <si>
    <t>INCD-252269-q</t>
  </si>
  <si>
    <t>INCD-18467-w</t>
  </si>
  <si>
    <t>INCD-105863-r</t>
  </si>
  <si>
    <t>INCD-18472-w</t>
  </si>
  <si>
    <t>INCD-252273-q</t>
  </si>
  <si>
    <t>INCD-107289-r</t>
  </si>
  <si>
    <t>INCD-107284-r</t>
  </si>
  <si>
    <t>INCD-252280-q</t>
  </si>
  <si>
    <t>INCD-252289-q</t>
  </si>
  <si>
    <t>INCD-107285-r</t>
  </si>
  <si>
    <t>INCD-105865-r</t>
  </si>
  <si>
    <t>INCD-106114-r</t>
  </si>
  <si>
    <t>INCD-17753-w</t>
  </si>
  <si>
    <t>INCD-106113-r</t>
  </si>
  <si>
    <t>INCD-252293-q</t>
  </si>
  <si>
    <t>INCD-106144-r</t>
  </si>
  <si>
    <t>INCD-17754-w</t>
  </si>
  <si>
    <t>INCD-17878-w</t>
  </si>
  <si>
    <t>INCD-106146-r</t>
  </si>
  <si>
    <t>INCD-17745-w</t>
  </si>
  <si>
    <t>INCD-17767-w</t>
  </si>
  <si>
    <t>INCD-106105-r</t>
  </si>
  <si>
    <t>INCD-252298-q</t>
  </si>
  <si>
    <t>INCD-17860-w</t>
  </si>
  <si>
    <t>INCD-106148-r</t>
  </si>
  <si>
    <t>INCD-17768-w</t>
  </si>
  <si>
    <t>INCD-17759-w</t>
  </si>
  <si>
    <t>INCD-106104-r</t>
  </si>
  <si>
    <t>INCD-106284-r</t>
  </si>
  <si>
    <t>INCD-106106-r</t>
  </si>
  <si>
    <t>INCD-106733-r</t>
  </si>
  <si>
    <t>INCD-17771-w</t>
  </si>
  <si>
    <t>INCD-17811-w</t>
  </si>
  <si>
    <t>INCD-106187-r</t>
  </si>
  <si>
    <t>INCD-17757-w</t>
  </si>
  <si>
    <t>INCD-17770-w</t>
  </si>
  <si>
    <t>INCD-252304-q</t>
  </si>
  <si>
    <t>INCD-106185-r</t>
  </si>
  <si>
    <t>INCD-106183-r</t>
  </si>
  <si>
    <t>INCD-107244-r</t>
  </si>
  <si>
    <t>INCD-18477-w</t>
  </si>
  <si>
    <t>INCD-106150-r</t>
  </si>
  <si>
    <t>INCD-107291-r</t>
  </si>
  <si>
    <t>INCD-106158-r</t>
  </si>
  <si>
    <t>INCD-252309-q</t>
  </si>
  <si>
    <t>INCD-252310-q</t>
  </si>
  <si>
    <t>INCD-252311-q</t>
  </si>
  <si>
    <t>INCD-252313-q</t>
  </si>
  <si>
    <t>INCD-252315-q</t>
  </si>
  <si>
    <t>INCD-107293-r</t>
  </si>
  <si>
    <t>INCD-18478-w</t>
  </si>
  <si>
    <t>INCD-17755-w</t>
  </si>
  <si>
    <t>INCD-252321-q</t>
  </si>
  <si>
    <t>INCD-24885-y</t>
  </si>
  <si>
    <t>INCD-106145-r</t>
  </si>
  <si>
    <t>INCD-106162-r</t>
  </si>
  <si>
    <t>INCD-17772-w</t>
  </si>
  <si>
    <t>INCD-252330-q</t>
  </si>
  <si>
    <t>INCD-18484-w</t>
  </si>
  <si>
    <t>INCD-252332-q</t>
  </si>
  <si>
    <t>INCD-107317-r</t>
  </si>
  <si>
    <t>INCD-252338-q</t>
  </si>
  <si>
    <t>INCD-252350-q</t>
  </si>
  <si>
    <t>INCD-252355-q</t>
  </si>
  <si>
    <t>INCD-24900-y</t>
  </si>
  <si>
    <t>INCD-252363-q</t>
  </si>
  <si>
    <t>INCD-18486-w</t>
  </si>
  <si>
    <t>INCD-18485-w</t>
  </si>
  <si>
    <t>INCD-252371-q</t>
  </si>
  <si>
    <t>INCD-107322-r</t>
  </si>
  <si>
    <t>INCD-18488-w</t>
  </si>
  <si>
    <t>INCD-252382-q</t>
  </si>
  <si>
    <t>INCD-106724-r</t>
  </si>
  <si>
    <t>INCD-106196-r</t>
  </si>
  <si>
    <t>INCD-18492-w</t>
  </si>
  <si>
    <t>INCD-252358-q</t>
  </si>
  <si>
    <t>INCD-252379-q</t>
  </si>
  <si>
    <t>INCD-24903-y</t>
  </si>
  <si>
    <t>INCD-252346-q</t>
  </si>
  <si>
    <t>INCD-252390-q</t>
  </si>
  <si>
    <t>INCD-252393-q</t>
  </si>
  <si>
    <t>INCD-252394-q</t>
  </si>
  <si>
    <t>INCD-24910-y</t>
  </si>
  <si>
    <t>INCD-106191-r</t>
  </si>
  <si>
    <t>INCD-105586-r</t>
  </si>
  <si>
    <t>INCD-252403-q</t>
  </si>
  <si>
    <t>INCD-252421-q</t>
  </si>
  <si>
    <t>INCD-106265-r</t>
  </si>
  <si>
    <t>INCD-105963-r</t>
  </si>
  <si>
    <t>INCD-106278-r</t>
  </si>
  <si>
    <t>INCD-106201-r</t>
  </si>
  <si>
    <t>INCD-106238-r</t>
  </si>
  <si>
    <t>INCD-17870-w</t>
  </si>
  <si>
    <t>INCD-252407-q</t>
  </si>
  <si>
    <t>INCD-106263-r</t>
  </si>
  <si>
    <t>INCD-17862-w</t>
  </si>
  <si>
    <t>INCD-106226-r</t>
  </si>
  <si>
    <t>INCD-106207-r</t>
  </si>
  <si>
    <t>INCD-106236-r</t>
  </si>
  <si>
    <t>INCD-106235-r</t>
  </si>
  <si>
    <t>INCD-106266-r</t>
  </si>
  <si>
    <t>INCD-106210-r</t>
  </si>
  <si>
    <t>INCD-17797-w</t>
  </si>
  <si>
    <t>INCD-17799-w</t>
  </si>
  <si>
    <t>INCD-106194-r</t>
  </si>
  <si>
    <t>INCD-17872-w</t>
  </si>
  <si>
    <t>INCD-106268-r</t>
  </si>
  <si>
    <t>INCD-17798-w</t>
  </si>
  <si>
    <t>INCD-106227-r</t>
  </si>
  <si>
    <t>INCD-106272-r</t>
  </si>
  <si>
    <t>INCD-17785-w</t>
  </si>
  <si>
    <t>INCD-106209-r</t>
  </si>
  <si>
    <t>INCD-106244-r</t>
  </si>
  <si>
    <t>INCD-106206-r</t>
  </si>
  <si>
    <t>INCD-106237-r</t>
  </si>
  <si>
    <t>INCD-106253-r</t>
  </si>
  <si>
    <t>INCD-106239-r</t>
  </si>
  <si>
    <t>INCD-17835-w</t>
  </si>
  <si>
    <t>INCD-106530-r</t>
  </si>
  <si>
    <t>INCD-17775-w</t>
  </si>
  <si>
    <t>INCD-106269-r</t>
  </si>
  <si>
    <t>INCD-17880-w</t>
  </si>
  <si>
    <t>INCD-17833-w</t>
  </si>
  <si>
    <t>INCD-17780-w</t>
  </si>
  <si>
    <t>INCD-106275-r</t>
  </si>
  <si>
    <t>INCD-17788-w</t>
  </si>
  <si>
    <t>INCD-106241-r</t>
  </si>
  <si>
    <t>INCD-17802-w</t>
  </si>
  <si>
    <t>INCD-17819-w</t>
  </si>
  <si>
    <t>INCD-106228-r</t>
  </si>
  <si>
    <t>INCD-106280-r</t>
  </si>
  <si>
    <t>INCD-17777-w</t>
  </si>
  <si>
    <t>INCD-106267-r</t>
  </si>
  <si>
    <t>INCD-252412-q</t>
  </si>
  <si>
    <t>INCD-17781-w</t>
  </si>
  <si>
    <t>INCD-17861-w</t>
  </si>
  <si>
    <t>INCD-252413-q</t>
  </si>
  <si>
    <t>INCD-106261-r</t>
  </si>
  <si>
    <t>INCD-17784-w</t>
  </si>
  <si>
    <t>INCD-17907-w</t>
  </si>
  <si>
    <t>INCD-106240-r</t>
  </si>
  <si>
    <t>INCD-106271-r</t>
  </si>
  <si>
    <t>INCD-106248-r</t>
  </si>
  <si>
    <t>INCD-17803-w</t>
  </si>
  <si>
    <t>INCD-17774-w</t>
  </si>
  <si>
    <t>INCD-17804-w</t>
  </si>
  <si>
    <t>INCD-17786-w</t>
  </si>
  <si>
    <t>INCD-17779-w</t>
  </si>
  <si>
    <t>INCD-17820-w</t>
  </si>
  <si>
    <t>INCD-17782-w</t>
  </si>
  <si>
    <t>INCD-106214-r</t>
  </si>
  <si>
    <t>INCD-252427-q</t>
  </si>
  <si>
    <t>INCD-252430-q</t>
  </si>
  <si>
    <t>INCD-252432-q</t>
  </si>
  <si>
    <t>INCD-17778-w</t>
  </si>
  <si>
    <t>INCD-252437-q</t>
  </si>
  <si>
    <t>INCD-252445-q</t>
  </si>
  <si>
    <t>INCD-24929-y</t>
  </si>
  <si>
    <t>INCD-107325-r</t>
  </si>
  <si>
    <t>INCD-252454-q</t>
  </si>
  <si>
    <t>INCD-18526-w</t>
  </si>
  <si>
    <t>INCD-18522-w</t>
  </si>
  <si>
    <t>INCD-252459-q</t>
  </si>
  <si>
    <t>INCD-252463-q</t>
  </si>
  <si>
    <t>INCD-252464-q</t>
  </si>
  <si>
    <t>INCD-252468-q</t>
  </si>
  <si>
    <t>INCD-252477-q</t>
  </si>
  <si>
    <t>INCD-252472-q</t>
  </si>
  <si>
    <t>INCD-252474-q</t>
  </si>
  <si>
    <t>INCD-252476-q</t>
  </si>
  <si>
    <t>INCD-252479-q</t>
  </si>
  <si>
    <t>INCD-252487-q</t>
  </si>
  <si>
    <t>INCD-24944-y</t>
  </si>
  <si>
    <t>INCD-107364-r</t>
  </si>
  <si>
    <t>INCD-24950-y</t>
  </si>
  <si>
    <t>INCD-252497-q</t>
  </si>
  <si>
    <t>INCD-18530-w</t>
  </si>
  <si>
    <t>INCD-24951-y</t>
  </si>
  <si>
    <t>INCD-252503-q</t>
  </si>
  <si>
    <t>INCD-252507-q</t>
  </si>
  <si>
    <t>INCD-17839-w</t>
  </si>
  <si>
    <t>INCD-252512-q</t>
  </si>
  <si>
    <t>INCD-252514-q</t>
  </si>
  <si>
    <t>INCD-252516-q</t>
  </si>
  <si>
    <t>INCD-252517-q</t>
  </si>
  <si>
    <t>INCD-106289-r</t>
  </si>
  <si>
    <t>INCD-252520-q</t>
  </si>
  <si>
    <t>INCD-105954-r</t>
  </si>
  <si>
    <t>INCD-106315-r</t>
  </si>
  <si>
    <t>INCD-17809-w</t>
  </si>
  <si>
    <t>INCD-106332-r</t>
  </si>
  <si>
    <t>INCD-106317-r</t>
  </si>
  <si>
    <t>INCD-106328-r</t>
  </si>
  <si>
    <t>INCD-17836-w</t>
  </si>
  <si>
    <t>INCD-106264-r</t>
  </si>
  <si>
    <t>INCD-106295-r</t>
  </si>
  <si>
    <t>INCD-106285-r</t>
  </si>
  <si>
    <t>INCD-106303-r</t>
  </si>
  <si>
    <t>INCD-106293-r</t>
  </si>
  <si>
    <t>INCD-106292-r</t>
  </si>
  <si>
    <t>INCD-106299-r</t>
  </si>
  <si>
    <t>INCD-106312-r</t>
  </si>
  <si>
    <t>INCD-106286-r</t>
  </si>
  <si>
    <t>INCD-106288-r</t>
  </si>
  <si>
    <t>INCD-252529-q</t>
  </si>
  <si>
    <t>INCD-106330-r</t>
  </si>
  <si>
    <t>INCD-105862-r</t>
  </si>
  <si>
    <t>INCD-106313-r</t>
  </si>
  <si>
    <t>INCD-17950-w</t>
  </si>
  <si>
    <t>INCD-17817-w</t>
  </si>
  <si>
    <t>INCD-106290-r</t>
  </si>
  <si>
    <t>INCD-18190-w</t>
  </si>
  <si>
    <t>INCD-17813-w</t>
  </si>
  <si>
    <t>INCD-106323-r</t>
  </si>
  <si>
    <t>INCD-106311-r</t>
  </si>
  <si>
    <t>INCD-106318-r</t>
  </si>
  <si>
    <t>INCD-17915-w</t>
  </si>
  <si>
    <t>INCD-17795-w</t>
  </si>
  <si>
    <t>INCD-106320-r</t>
  </si>
  <si>
    <t>INCD-17818-w</t>
  </si>
  <si>
    <t>INCD-106310-r</t>
  </si>
  <si>
    <t>INCD-17875-w</t>
  </si>
  <si>
    <t>INCD-17796-w</t>
  </si>
  <si>
    <t>INCD-17810-w</t>
  </si>
  <si>
    <t>INCD-106314-r</t>
  </si>
  <si>
    <t>INCD-252533-q</t>
  </si>
  <si>
    <t>INCD-24957-y</t>
  </si>
  <si>
    <t>INCD-106305-r</t>
  </si>
  <si>
    <t>INCD-106300-r</t>
  </si>
  <si>
    <t>INCD-17900-w</t>
  </si>
  <si>
    <t>INCD-17874-w</t>
  </si>
  <si>
    <t>INCD-17815-w</t>
  </si>
  <si>
    <t>INCD-106302-r</t>
  </si>
  <si>
    <t>INCD-252536-q</t>
  </si>
  <si>
    <t>INCD-106307-r</t>
  </si>
  <si>
    <t>INCD-17837-w</t>
  </si>
  <si>
    <t>INCD-106316-r</t>
  </si>
  <si>
    <t>INCD-107034-r</t>
  </si>
  <si>
    <t>INCD-106276-r</t>
  </si>
  <si>
    <t>INCD-106287-r</t>
  </si>
  <si>
    <t>INCD-17914-w</t>
  </si>
  <si>
    <t>INCD-106322-r</t>
  </si>
  <si>
    <t>INCD-17793-w</t>
  </si>
  <si>
    <t>INCD-17877-w</t>
  </si>
  <si>
    <t>INCD-18183-w</t>
  </si>
  <si>
    <t>INCD-252538-q</t>
  </si>
  <si>
    <t>INCD-17825-w</t>
  </si>
  <si>
    <t>INCD-106331-r</t>
  </si>
  <si>
    <t>INCD-17895-w</t>
  </si>
  <si>
    <t>INCD-17822-w</t>
  </si>
  <si>
    <t>INCD-17824-w</t>
  </si>
  <si>
    <t>INCD-17901-w</t>
  </si>
  <si>
    <t>INCD-252544-q</t>
  </si>
  <si>
    <t>INCD-252526-q</t>
  </si>
  <si>
    <t>INCD-17909-w</t>
  </si>
  <si>
    <t>INCD-24973-y</t>
  </si>
  <si>
    <t>INCD-24912-y</t>
  </si>
  <si>
    <t>INCD-106319-r</t>
  </si>
  <si>
    <t>INCD-252564-q</t>
  </si>
  <si>
    <t>INCD-17794-w</t>
  </si>
  <si>
    <t>INCD-107409-r</t>
  </si>
  <si>
    <t>INCD-106333-r</t>
  </si>
  <si>
    <t>INCD-107397-r</t>
  </si>
  <si>
    <t>INCD-252578-q</t>
  </si>
  <si>
    <t>INCD-252579-q</t>
  </si>
  <si>
    <t>INCD-252583-q</t>
  </si>
  <si>
    <t>INCD-252592-q</t>
  </si>
  <si>
    <t>INCD-252594-q</t>
  </si>
  <si>
    <t>INCD-252600-q</t>
  </si>
  <si>
    <t>INCD-252601-q</t>
  </si>
  <si>
    <t>INCD-107416-r</t>
  </si>
  <si>
    <t>INCD-107418-r</t>
  </si>
  <si>
    <t>INCD-252607-q</t>
  </si>
  <si>
    <t>INCD-252612-q</t>
  </si>
  <si>
    <t>INCD-252622-q</t>
  </si>
  <si>
    <t>INCD-25003-y</t>
  </si>
  <si>
    <t>INCD-252627-q</t>
  </si>
  <si>
    <t>INCD-252631-q</t>
  </si>
  <si>
    <t>INCD-252633-q</t>
  </si>
  <si>
    <t>INCD-252635-q</t>
  </si>
  <si>
    <t>INCD-252637-q</t>
  </si>
  <si>
    <t>INCD-106337-r</t>
  </si>
  <si>
    <t>INCD-17998-w</t>
  </si>
  <si>
    <t>INCD-252647-q</t>
  </si>
  <si>
    <t>INCD-106346-r</t>
  </si>
  <si>
    <t>INCD-252644-q</t>
  </si>
  <si>
    <t>INCD-252646-q</t>
  </si>
  <si>
    <t>INCD-106360-r</t>
  </si>
  <si>
    <t>INCD-106362-r</t>
  </si>
  <si>
    <t>INCD-17984-w</t>
  </si>
  <si>
    <t>INCD-17937-w</t>
  </si>
  <si>
    <t>INCD-106388-r</t>
  </si>
  <si>
    <t>INCD-106361-r</t>
  </si>
  <si>
    <t>INCD-106350-r</t>
  </si>
  <si>
    <t>INCD-25005-y</t>
  </si>
  <si>
    <t>INCD-17990-w</t>
  </si>
  <si>
    <t>INCD-106357-r</t>
  </si>
  <si>
    <t>INCD-17806-w</t>
  </si>
  <si>
    <t>INCD-106389-r</t>
  </si>
  <si>
    <t>INCD-17805-w</t>
  </si>
  <si>
    <t>INCD-17921-w</t>
  </si>
  <si>
    <t>INCD-17807-w</t>
  </si>
  <si>
    <t>INCD-17879-w</t>
  </si>
  <si>
    <t>INCD-106371-r</t>
  </si>
  <si>
    <t>INCD-106368-r</t>
  </si>
  <si>
    <t>INCD-106348-r</t>
  </si>
  <si>
    <t>INCD-106336-r</t>
  </si>
  <si>
    <t>INCD-106375-r</t>
  </si>
  <si>
    <t>INCD-106338-r</t>
  </si>
  <si>
    <t>INCD-17931-w</t>
  </si>
  <si>
    <t>INCD-17999-w</t>
  </si>
  <si>
    <t>INCD-252670-q</t>
  </si>
  <si>
    <t>INCD-106386-r</t>
  </si>
  <si>
    <t>INCD-18424-w</t>
  </si>
  <si>
    <t>INCD-106626-r</t>
  </si>
  <si>
    <t>INCD-106367-r</t>
  </si>
  <si>
    <t>INCD-17881-w</t>
  </si>
  <si>
    <t>INCD-106397-r</t>
  </si>
  <si>
    <t>INCD-107389-r</t>
  </si>
  <si>
    <t>INCD-17882-w</t>
  </si>
  <si>
    <t>INCD-17972-w</t>
  </si>
  <si>
    <t>INCD-17929-w</t>
  </si>
  <si>
    <t>INCD-106380-r</t>
  </si>
  <si>
    <t>INCD-17945-w</t>
  </si>
  <si>
    <t>INCD-17827-w</t>
  </si>
  <si>
    <t>INCD-106345-r</t>
  </si>
  <si>
    <t>INCD-17925-w</t>
  </si>
  <si>
    <t>INCD-106383-r</t>
  </si>
  <si>
    <t>INCD-106387-r</t>
  </si>
  <si>
    <t>INCD-17946-w</t>
  </si>
  <si>
    <t>INCD-18451-w</t>
  </si>
  <si>
    <t>INCD-106376-r</t>
  </si>
  <si>
    <t>INCD-106366-r</t>
  </si>
  <si>
    <t>INCD-17924-w</t>
  </si>
  <si>
    <t>INCD-17927-w</t>
  </si>
  <si>
    <t>INCD-106370-r</t>
  </si>
  <si>
    <t>INCD-17844-w</t>
  </si>
  <si>
    <t>INCD-106347-r</t>
  </si>
  <si>
    <t>INCD-252651-q</t>
  </si>
  <si>
    <t>INCD-17892-w</t>
  </si>
  <si>
    <t>INCD-17890-w</t>
  </si>
  <si>
    <t>INCD-17960-w</t>
  </si>
  <si>
    <t>INCD-17935-w</t>
  </si>
  <si>
    <t>INCD-252667-q</t>
  </si>
  <si>
    <t>INCD-17842-w</t>
  </si>
  <si>
    <t>INCD-18587-w</t>
  </si>
  <si>
    <t>INCD-18479-w</t>
  </si>
  <si>
    <t>INCD-24986-y</t>
  </si>
  <si>
    <t>INCD-18583-w</t>
  </si>
  <si>
    <t>INCD-252675-q</t>
  </si>
  <si>
    <t>INCD-107428-r</t>
  </si>
  <si>
    <t>INCD-252680-q</t>
  </si>
  <si>
    <t>INCD-18599-w</t>
  </si>
  <si>
    <t>INCD-18588-w</t>
  </si>
  <si>
    <t>INCD-17845-w</t>
  </si>
  <si>
    <t>INCD-252684-q</t>
  </si>
  <si>
    <t>INCD-107434-r</t>
  </si>
  <si>
    <t>INCD-252699-q</t>
  </si>
  <si>
    <t>INCD-252696-q</t>
  </si>
  <si>
    <t>INCD-18589-w</t>
  </si>
  <si>
    <t>INCD-252734-q</t>
  </si>
  <si>
    <t>INCD-252707-q</t>
  </si>
  <si>
    <t>INCD-252726-q</t>
  </si>
  <si>
    <t>INCD-252725-q</t>
  </si>
  <si>
    <t>INCD-252729-q</t>
  </si>
  <si>
    <t>INCD-107444-r</t>
  </si>
  <si>
    <t>INCD-252738-q</t>
  </si>
  <si>
    <t>INCD-252739-q</t>
  </si>
  <si>
    <t>INCD-252746-q</t>
  </si>
  <si>
    <t>INCD-107436-r</t>
  </si>
  <si>
    <t>INCD-252751-q</t>
  </si>
  <si>
    <t>INCD-106395-r</t>
  </si>
  <si>
    <t>INCD-252755-q</t>
  </si>
  <si>
    <t>INCD-106381-r</t>
  </si>
  <si>
    <t>INCD-106384-r</t>
  </si>
  <si>
    <t>INCD-252761-q</t>
  </si>
  <si>
    <t>INCD-252763-q</t>
  </si>
  <si>
    <t>INCD-252767-q</t>
  </si>
  <si>
    <t>INCD-252768-q</t>
  </si>
  <si>
    <t>INCD-107457-r</t>
  </si>
  <si>
    <t>INCD-252776-q</t>
  </si>
  <si>
    <t>INCD-106377-r</t>
  </si>
  <si>
    <t>INCD-25039-y</t>
  </si>
  <si>
    <t>INCD-106405-r</t>
  </si>
  <si>
    <t>INCD-252778-q</t>
  </si>
  <si>
    <t>INCD-106404-r</t>
  </si>
  <si>
    <t>INCD-106398-r</t>
  </si>
  <si>
    <t>INCD-106434-r</t>
  </si>
  <si>
    <t>INCD-106396-r</t>
  </si>
  <si>
    <t>INCD-252780-q</t>
  </si>
  <si>
    <t>INCD-106392-r</t>
  </si>
  <si>
    <t>INCD-106597-r</t>
  </si>
  <si>
    <t>INCD-106418-r</t>
  </si>
  <si>
    <t>INCD-107344-r</t>
  </si>
  <si>
    <t>INCD-107430-r</t>
  </si>
  <si>
    <t>INCD-106427-r</t>
  </si>
  <si>
    <t>INCD-106428-r</t>
  </si>
  <si>
    <t>INCD-17965-w</t>
  </si>
  <si>
    <t>INCD-18135-w</t>
  </si>
  <si>
    <t>INCD-106426-r</t>
  </si>
  <si>
    <t>INCD-106401-r</t>
  </si>
  <si>
    <t>INCD-106433-r</t>
  </si>
  <si>
    <t>INCD-17910-w</t>
  </si>
  <si>
    <t>INCD-106406-r</t>
  </si>
  <si>
    <t>INCD-106420-r</t>
  </si>
  <si>
    <t>INCD-17918-w</t>
  </si>
  <si>
    <t>INCD-17933-w</t>
  </si>
  <si>
    <t>INCD-107429-r</t>
  </si>
  <si>
    <t>INCD-106402-r</t>
  </si>
  <si>
    <t>INCD-106432-r</t>
  </si>
  <si>
    <t>INCD-106416-r</t>
  </si>
  <si>
    <t>INCD-106763-r</t>
  </si>
  <si>
    <t>INCD-106394-r</t>
  </si>
  <si>
    <t>INCD-106431-r</t>
  </si>
  <si>
    <t>INCD-106430-r</t>
  </si>
  <si>
    <t>INCD-17993-w</t>
  </si>
  <si>
    <t>INCD-106415-r</t>
  </si>
  <si>
    <t>INCD-106419-r</t>
  </si>
  <si>
    <t>INCD-17962-w</t>
  </si>
  <si>
    <t>INCD-252795-q</t>
  </si>
  <si>
    <t>INCD-106414-r</t>
  </si>
  <si>
    <t>INCD-17908-w</t>
  </si>
  <si>
    <t>INCD-252797-q</t>
  </si>
  <si>
    <t>INCD-17964-w</t>
  </si>
  <si>
    <t>INCD-106442-r</t>
  </si>
  <si>
    <t>INCD-106438-r</t>
  </si>
  <si>
    <t>INCD-18585-w</t>
  </si>
  <si>
    <t>INCD-17979-w</t>
  </si>
  <si>
    <t>INCD-17848-w</t>
  </si>
  <si>
    <t>INCD-106422-r</t>
  </si>
  <si>
    <t>INCD-252799-q</t>
  </si>
  <si>
    <t>INCD-106410-r</t>
  </si>
  <si>
    <t>INCD-106435-r</t>
  </si>
  <si>
    <t>INCD-17912-w</t>
  </si>
  <si>
    <t>INCD-17969-w</t>
  </si>
  <si>
    <t>INCD-17919-w</t>
  </si>
  <si>
    <t>INCD-252802-q</t>
  </si>
  <si>
    <t>INCD-252804-q</t>
  </si>
  <si>
    <t>INCD-252808-q</t>
  </si>
  <si>
    <t>INCD-17980-w</t>
  </si>
  <si>
    <t>INCD-252810-q</t>
  </si>
  <si>
    <t>INCD-106423-r</t>
  </si>
  <si>
    <t>INCD-106443-r</t>
  </si>
  <si>
    <t>INCD-18604-w</t>
  </si>
  <si>
    <t>INCD-252830-q</t>
  </si>
  <si>
    <t>INCD-107481-r</t>
  </si>
  <si>
    <t>INCD-252833-q</t>
  </si>
  <si>
    <t>INCD-18606-w</t>
  </si>
  <si>
    <t>INCD-18605-w</t>
  </si>
  <si>
    <t>INCD-25071-y</t>
  </si>
  <si>
    <t>INCD-252842-q</t>
  </si>
  <si>
    <t>INCD-252845-q</t>
  </si>
  <si>
    <t>INCD-252846-q</t>
  </si>
  <si>
    <t>INCD-107483-r</t>
  </si>
  <si>
    <t>INCD-252848-q</t>
  </si>
  <si>
    <t>INCD-107496-r</t>
  </si>
  <si>
    <t>INCD-252859-q</t>
  </si>
  <si>
    <t>INCD-252867-q</t>
  </si>
  <si>
    <t>INCD-106544-r</t>
  </si>
  <si>
    <t>INCD-18015-w</t>
  </si>
  <si>
    <t>INCD-107555-r</t>
  </si>
  <si>
    <t>INCD-25084-y</t>
  </si>
  <si>
    <t>INCD-107486-r</t>
  </si>
  <si>
    <t>INCD-106664-r</t>
  </si>
  <si>
    <t>INCD-17896-w</t>
  </si>
  <si>
    <t>INCD-252872-q</t>
  </si>
  <si>
    <t>INCD-252878-q</t>
  </si>
  <si>
    <t>INCD-252875-q</t>
  </si>
  <si>
    <t>INCD-106531-r</t>
  </si>
  <si>
    <t>INCD-106469-r</t>
  </si>
  <si>
    <t>INCD-107017-r</t>
  </si>
  <si>
    <t>INCD-106439-r</t>
  </si>
  <si>
    <t>INCD-107204-r</t>
  </si>
  <si>
    <t>INCD-107505-r</t>
  </si>
  <si>
    <t>INCD-18595-w</t>
  </si>
  <si>
    <t>INCD-252882-q</t>
  </si>
  <si>
    <t>INCD-107378-r</t>
  </si>
  <si>
    <t>INCD-252885-q</t>
  </si>
  <si>
    <t>INCD-107521-r</t>
  </si>
  <si>
    <t>INCD-252887-q</t>
  </si>
  <si>
    <t>INCD-252897-q</t>
  </si>
  <si>
    <t>INCD-252909-q</t>
  </si>
  <si>
    <t>INCD-25091-y</t>
  </si>
  <si>
    <t>INCD-252894-q</t>
  </si>
  <si>
    <t>INCD-252898-q</t>
  </si>
  <si>
    <t>INCD-107544-r</t>
  </si>
  <si>
    <t>INCD-107538-r</t>
  </si>
  <si>
    <t>INCD-252900-q</t>
  </si>
  <si>
    <t>INCD-252904-q</t>
  </si>
  <si>
    <t>INCD-252911-q</t>
  </si>
  <si>
    <t>INCD-107534-r</t>
  </si>
  <si>
    <t>INCD-107506-r</t>
  </si>
  <si>
    <t>INCD-107558-r</t>
  </si>
  <si>
    <t>INCD-252917-q</t>
  </si>
  <si>
    <t>INCD-252918-q</t>
  </si>
  <si>
    <t>INCD-107548-r</t>
  </si>
  <si>
    <t>INCD-252922-q</t>
  </si>
  <si>
    <t>INCD-252932-q</t>
  </si>
  <si>
    <t>INCD-25101-y</t>
  </si>
  <si>
    <t>INCD-59875-t</t>
  </si>
  <si>
    <t>INCD-252936-q</t>
  </si>
  <si>
    <t>INCD-106444-r</t>
  </si>
  <si>
    <t>INCD-106349-r</t>
  </si>
  <si>
    <t>INCD-18642-w</t>
  </si>
  <si>
    <t>INCD-18641-w</t>
  </si>
  <si>
    <t>INCD-106446-r</t>
  </si>
  <si>
    <t>INCD-18034-w</t>
  </si>
  <si>
    <t>INCD-106458-r</t>
  </si>
  <si>
    <t>INCD-18003-w</t>
  </si>
  <si>
    <t>INCD-106447-r</t>
  </si>
  <si>
    <t>INCD-252941-q</t>
  </si>
  <si>
    <t>INCD-18020-w</t>
  </si>
  <si>
    <t>INCD-106450-r</t>
  </si>
  <si>
    <t>INCD-18014-w</t>
  </si>
  <si>
    <t>INCD-106575-r</t>
  </si>
  <si>
    <t>INCD-18427-w</t>
  </si>
  <si>
    <t>INCD-106452-r</t>
  </si>
  <si>
    <t>INCD-18013-w</t>
  </si>
  <si>
    <t>INCD-106448-r</t>
  </si>
  <si>
    <t>INCD-106499-r</t>
  </si>
  <si>
    <t>INCD-18040-w</t>
  </si>
  <si>
    <t>INCD-18640-w</t>
  </si>
  <si>
    <t>INCD-18019-w</t>
  </si>
  <si>
    <t>INCD-18165-w</t>
  </si>
  <si>
    <t>INCD-107392-r</t>
  </si>
  <si>
    <t>INCD-107569-r</t>
  </si>
  <si>
    <t>INCD-252944-q</t>
  </si>
  <si>
    <t>INCD-252947-q</t>
  </si>
  <si>
    <t>INCD-252954-q</t>
  </si>
  <si>
    <t>INCD-107439-r</t>
  </si>
  <si>
    <t>INCD-25110-y</t>
  </si>
  <si>
    <t>INCD-252962-q</t>
  </si>
  <si>
    <t>INCD-252963-q</t>
  </si>
  <si>
    <t>INCD-252972-q</t>
  </si>
  <si>
    <t>INCD-107586-r</t>
  </si>
  <si>
    <t>INCD-252977-q</t>
  </si>
  <si>
    <t>INCD-252982-q</t>
  </si>
  <si>
    <t>INCD-252987-q</t>
  </si>
  <si>
    <t>INCD-252990-q</t>
  </si>
  <si>
    <t>INCD-252994-q</t>
  </si>
  <si>
    <t>INCD-252996-q</t>
  </si>
  <si>
    <t>INCD-252997-q</t>
  </si>
  <si>
    <t>INCD-107606-r</t>
  </si>
  <si>
    <t>INCD-252999-q</t>
  </si>
  <si>
    <t>INCD-253000-q</t>
  </si>
  <si>
    <t>INCD-253008-q</t>
  </si>
  <si>
    <t>INCD-253006-q</t>
  </si>
  <si>
    <t>INCD-253007-q</t>
  </si>
  <si>
    <t>INCD-253009-q</t>
  </si>
  <si>
    <t>INCD-253010-q</t>
  </si>
  <si>
    <t>INCD-18669-w</t>
  </si>
  <si>
    <t>INCD-25115-y</t>
  </si>
  <si>
    <t>INCD-107612-r</t>
  </si>
  <si>
    <t>INCD-253014-q</t>
  </si>
  <si>
    <t>INCD-253016-q</t>
  </si>
  <si>
    <t>INCD-253017-q</t>
  </si>
  <si>
    <t>INCD-107608-r</t>
  </si>
  <si>
    <t>INCD-18048-w</t>
  </si>
  <si>
    <t>INCD-18049-w</t>
  </si>
  <si>
    <t>INCD-106471-r</t>
  </si>
  <si>
    <t>INCD-107303-r</t>
  </si>
  <si>
    <t>INCD-59877-t</t>
  </si>
  <si>
    <t>INCD-59878-t</t>
  </si>
  <si>
    <t>INCD-106633-r</t>
  </si>
  <si>
    <t>INCD-106517-r</t>
  </si>
  <si>
    <t>INCD-106532-r</t>
  </si>
  <si>
    <t>INCD-18053-w</t>
  </si>
  <si>
    <t>INCD-106474-r</t>
  </si>
  <si>
    <t>INCD-18061-w</t>
  </si>
  <si>
    <t>INCD-18024-w</t>
  </si>
  <si>
    <t>INCD-18051-w</t>
  </si>
  <si>
    <t>INCD-106456-r</t>
  </si>
  <si>
    <t>INCD-18060-w</t>
  </si>
  <si>
    <t>INCD-106459-r</t>
  </si>
  <si>
    <t>INCD-253024-q</t>
  </si>
  <si>
    <t>INCD-18050-w</t>
  </si>
  <si>
    <t>INCD-18016-w</t>
  </si>
  <si>
    <t>INCD-18066-w</t>
  </si>
  <si>
    <t>INCD-106449-r</t>
  </si>
  <si>
    <t>INCD-106486-r</t>
  </si>
  <si>
    <t>INCD-106534-r</t>
  </si>
  <si>
    <t>INCD-18077-w</t>
  </si>
  <si>
    <t>INCD-18083-w</t>
  </si>
  <si>
    <t>INCD-106457-r</t>
  </si>
  <si>
    <t>INCD-106464-r</t>
  </si>
  <si>
    <t>INCD-18021-w</t>
  </si>
  <si>
    <t>INCD-106463-r</t>
  </si>
  <si>
    <t>INCD-18026-w</t>
  </si>
  <si>
    <t>INCD-107147-r</t>
  </si>
  <si>
    <t>INCD-106466-r</t>
  </si>
  <si>
    <t>INCD-18023-w</t>
  </si>
  <si>
    <t>INCD-106460-r</t>
  </si>
  <si>
    <t>INCD-106465-r</t>
  </si>
  <si>
    <t>INCD-61362-x</t>
  </si>
  <si>
    <t>INCD-18018-w</t>
  </si>
  <si>
    <t>INCD-18354-w</t>
  </si>
  <si>
    <t>INCD-253030-q</t>
  </si>
  <si>
    <t>INCD-253031-q</t>
  </si>
  <si>
    <t>INCD-18681-w</t>
  </si>
  <si>
    <t>INCD-18079-w</t>
  </si>
  <si>
    <t>INCD-18679-w</t>
  </si>
  <si>
    <t>INCD-253040-q</t>
  </si>
  <si>
    <t>INCD-107621-r</t>
  </si>
  <si>
    <t>INCD-18680-w</t>
  </si>
  <si>
    <t>INCD-18677-w</t>
  </si>
  <si>
    <t>INCD-253046-q</t>
  </si>
  <si>
    <t>INCD-61369-x</t>
  </si>
  <si>
    <t>INCD-106468-r</t>
  </si>
  <si>
    <t>INCD-61364-x</t>
  </si>
  <si>
    <t>INCD-253051-q</t>
  </si>
  <si>
    <t>INCD-253054-q</t>
  </si>
  <si>
    <t>INCD-25133-y</t>
  </si>
  <si>
    <t>INCD-18691-w</t>
  </si>
  <si>
    <t>INCD-253059-q</t>
  </si>
  <si>
    <t>INCD-253062-q</t>
  </si>
  <si>
    <t>INCD-253063-q</t>
  </si>
  <si>
    <t>INCD-253071-q</t>
  </si>
  <si>
    <t>INCD-18689-w</t>
  </si>
  <si>
    <t>INCD-107644-r</t>
  </si>
  <si>
    <t>INCD-253084-q</t>
  </si>
  <si>
    <t>INCD-253088-q</t>
  </si>
  <si>
    <t>INCD-253090-q</t>
  </si>
  <si>
    <t>INCD-107640-r</t>
  </si>
  <si>
    <t>INCD-253091-q</t>
  </si>
  <si>
    <t>INCD-253096-q</t>
  </si>
  <si>
    <t>INCD-18697-w</t>
  </si>
  <si>
    <t>INCD-253097-q</t>
  </si>
  <si>
    <t>INCD-253098-q</t>
  </si>
  <si>
    <t>INCD-253100-q</t>
  </si>
  <si>
    <t>INCD-18698-w</t>
  </si>
  <si>
    <t>INCD-253106-q</t>
  </si>
  <si>
    <t>INCD-107654-r</t>
  </si>
  <si>
    <t>INCD-253108-q</t>
  </si>
  <si>
    <t>INCD-18716-w</t>
  </si>
  <si>
    <t>INCD-253109-q</t>
  </si>
  <si>
    <t>INCD-253110-q</t>
  </si>
  <si>
    <t>INCD-253111-q</t>
  </si>
  <si>
    <t>INCD-253117-q</t>
  </si>
  <si>
    <t>INCD-253121-q</t>
  </si>
  <si>
    <t>INCD-253126-q</t>
  </si>
  <si>
    <t>INCD-18028-w</t>
  </si>
  <si>
    <t>INCD-106557-r</t>
  </si>
  <si>
    <t>INCD-106586-r</t>
  </si>
  <si>
    <t>INCD-107200-r</t>
  </si>
  <si>
    <t>INCD-106655-r</t>
  </si>
  <si>
    <t>INCD-106482-r</t>
  </si>
  <si>
    <t>INCD-106477-r</t>
  </si>
  <si>
    <t>INCD-107287-r</t>
  </si>
  <si>
    <t>INCD-107480-r</t>
  </si>
  <si>
    <t>INCD-253127-q</t>
  </si>
  <si>
    <t>INCD-106483-r</t>
  </si>
  <si>
    <t>INCD-18002-w</t>
  </si>
  <si>
    <t>INCD-106476-r</t>
  </si>
  <si>
    <t>INCD-106485-r</t>
  </si>
  <si>
    <t>INCD-106624-r</t>
  </si>
  <si>
    <t>INCD-106504-r</t>
  </si>
  <si>
    <t>INCD-18004-w</t>
  </si>
  <si>
    <t>INCD-106596-r</t>
  </si>
  <si>
    <t>INCD-106497-r</t>
  </si>
  <si>
    <t>INCD-106506-r</t>
  </si>
  <si>
    <t>INCD-18030-w</t>
  </si>
  <si>
    <t>INCD-106593-r</t>
  </si>
  <si>
    <t>INCD-107610-r</t>
  </si>
  <si>
    <t>INCD-18084-w</t>
  </si>
  <si>
    <t>INCD-18031-w</t>
  </si>
  <si>
    <t>INCD-106600-r</t>
  </si>
  <si>
    <t>INCD-106628-r</t>
  </si>
  <si>
    <t>INCD-18038-w</t>
  </si>
  <si>
    <t>INCD-61360-x</t>
  </si>
  <si>
    <t>INCD-106510-r</t>
  </si>
  <si>
    <t>INCD-253132-q</t>
  </si>
  <si>
    <t>INCD-106598-r</t>
  </si>
  <si>
    <t>INCD-61370-x</t>
  </si>
  <si>
    <t>INCD-106500-r</t>
  </si>
  <si>
    <t>INCD-106481-r</t>
  </si>
  <si>
    <t>INCD-106536-r</t>
  </si>
  <si>
    <t>INCD-106722-r</t>
  </si>
  <si>
    <t>INCD-253142-q</t>
  </si>
  <si>
    <t>INCD-106591-r</t>
  </si>
  <si>
    <t>INCD-18314-w</t>
  </si>
  <si>
    <t>INCD-106599-r</t>
  </si>
  <si>
    <t>INCD-107134-r</t>
  </si>
  <si>
    <t>INCD-107433-r</t>
  </si>
  <si>
    <t>INCD-107477-r</t>
  </si>
  <si>
    <t>INCD-253143-q</t>
  </si>
  <si>
    <t>INCD-18035-w</t>
  </si>
  <si>
    <t>INCD-253150-q</t>
  </si>
  <si>
    <t>INCD-107698-r</t>
  </si>
  <si>
    <t>INCD-106621-r</t>
  </si>
  <si>
    <t>INCD-18334-w</t>
  </si>
  <si>
    <t>INCD-253156-q</t>
  </si>
  <si>
    <t>INCD-253159-q</t>
  </si>
  <si>
    <t>INCD-107691-r</t>
  </si>
  <si>
    <t>INCD-25175-y</t>
  </si>
  <si>
    <t>INCD-107685-r</t>
  </si>
  <si>
    <t>INCD-18611-w</t>
  </si>
  <si>
    <t>INCD-18022-w</t>
  </si>
  <si>
    <t>INCD-253179-q</t>
  </si>
  <si>
    <t>INCD-253182-q</t>
  </si>
  <si>
    <t>INCD-253183-q</t>
  </si>
  <si>
    <t>INCD-253184-q</t>
  </si>
  <si>
    <t>INCD-253157-q</t>
  </si>
  <si>
    <t>INCD-253187-q</t>
  </si>
  <si>
    <t>INCD-253188-q</t>
  </si>
  <si>
    <t>INCD-253192-q</t>
  </si>
  <si>
    <t>INCD-253197-q</t>
  </si>
  <si>
    <t>INCD-253199-q</t>
  </si>
  <si>
    <t>INCD-253203-q</t>
  </si>
  <si>
    <t>INCD-107710-r</t>
  </si>
  <si>
    <t>INCD-253210-q</t>
  </si>
  <si>
    <t>INCD-18726-w</t>
  </si>
  <si>
    <t>INCD-253212-q</t>
  </si>
  <si>
    <t>INCD-107705-r</t>
  </si>
  <si>
    <t>INCD-18725-w</t>
  </si>
  <si>
    <t>INCD-107720-r</t>
  </si>
  <si>
    <t>INCD-253220-q</t>
  </si>
  <si>
    <t>INCD-253223-q</t>
  </si>
  <si>
    <t>INCD-253222-q</t>
  </si>
  <si>
    <t>INCD-253228-q</t>
  </si>
  <si>
    <t>INCD-107719-r</t>
  </si>
  <si>
    <t>INCD-253227-q</t>
  </si>
  <si>
    <t>INCD-253229-q</t>
  </si>
  <si>
    <t>INCD-253233-q</t>
  </si>
  <si>
    <t>INCD-25189-y</t>
  </si>
  <si>
    <t>INCD-18732-w</t>
  </si>
  <si>
    <t>INCD-253241-q</t>
  </si>
  <si>
    <t>INCD-253251-q</t>
  </si>
  <si>
    <t>INCD-253232-q</t>
  </si>
  <si>
    <t>INCD-253243-q</t>
  </si>
  <si>
    <t>INCD-253244-q</t>
  </si>
  <si>
    <t>INCD-253245-q</t>
  </si>
  <si>
    <t>INCD-18743-w</t>
  </si>
  <si>
    <t>INCD-18733-w</t>
  </si>
  <si>
    <t>INCD-107718-r</t>
  </si>
  <si>
    <t>INCD-253246-q</t>
  </si>
  <si>
    <t>INCD-253255-q</t>
  </si>
  <si>
    <t>INCD-25190-y</t>
  </si>
  <si>
    <t>INCD-253256-q</t>
  </si>
  <si>
    <t>INCD-253258-q</t>
  </si>
  <si>
    <t>INCD-25179-y</t>
  </si>
  <si>
    <t>INCD-253263-q</t>
  </si>
  <si>
    <t>INCD-18744-w</t>
  </si>
  <si>
    <t>INCD-253265-q</t>
  </si>
  <si>
    <t>INCD-253266-q</t>
  </si>
  <si>
    <t>INCD-253267-q</t>
  </si>
  <si>
    <t>INCD-18734-w</t>
  </si>
  <si>
    <t>INCD-253273-q</t>
  </si>
  <si>
    <t>INCD-253290-q</t>
  </si>
  <si>
    <t>INCD-253278-q</t>
  </si>
  <si>
    <t>INCD-253286-q</t>
  </si>
  <si>
    <t>INCD-253292-q</t>
  </si>
  <si>
    <t>INCD-253281-q</t>
  </si>
  <si>
    <t>INCD-253301-q</t>
  </si>
  <si>
    <t>INCD-253288-q</t>
  </si>
  <si>
    <t>INCD-253289-q</t>
  </si>
  <si>
    <t>INCD-253302-q</t>
  </si>
  <si>
    <t>INCD-253296-q</t>
  </si>
  <si>
    <t>INCD-253298-q</t>
  </si>
  <si>
    <t>INCD-253297-q</t>
  </si>
  <si>
    <t>INCD-253299-q</t>
  </si>
  <si>
    <t>INCD-106543-r</t>
  </si>
  <si>
    <t>INCD-106542-r</t>
  </si>
  <si>
    <t>INCD-106203-r</t>
  </si>
  <si>
    <t>INCD-106541-r</t>
  </si>
  <si>
    <t>INCD-253304-q</t>
  </si>
  <si>
    <t>INCD-18067-w</t>
  </si>
  <si>
    <t>INCD-106556-r</t>
  </si>
  <si>
    <t>INCD-106689-r</t>
  </si>
  <si>
    <t>INCD-106555-r</t>
  </si>
  <si>
    <t>INCD-106566-r</t>
  </si>
  <si>
    <t>INCD-106647-r</t>
  </si>
  <si>
    <t>INCD-106605-r</t>
  </si>
  <si>
    <t>INCD-106611-r</t>
  </si>
  <si>
    <t>INCD-106565-r</t>
  </si>
  <si>
    <t>INCD-18070-w</t>
  </si>
  <si>
    <t>INCD-106574-r</t>
  </si>
  <si>
    <t>INCD-106571-r</t>
  </si>
  <si>
    <t>INCD-253312-q</t>
  </si>
  <si>
    <t>INCD-106573-r</t>
  </si>
  <si>
    <t>INCD-18143-w</t>
  </si>
  <si>
    <t>INCD-107394-r</t>
  </si>
  <si>
    <t>INCD-106592-r</t>
  </si>
  <si>
    <t>INCD-106614-r</t>
  </si>
  <si>
    <t>INCD-106580-r</t>
  </si>
  <si>
    <t>INCD-106587-r</t>
  </si>
  <si>
    <t>INCD-18117-w</t>
  </si>
  <si>
    <t>INCD-106654-r</t>
  </si>
  <si>
    <t>INCD-18043-w</t>
  </si>
  <si>
    <t>INCD-106649-r</t>
  </si>
  <si>
    <t>INCD-18044-w</t>
  </si>
  <si>
    <t>INCD-18623-w</t>
  </si>
  <si>
    <t>INCD-106583-r</t>
  </si>
  <si>
    <t>INCD-253323-q</t>
  </si>
  <si>
    <t>INCD-253318-q</t>
  </si>
  <si>
    <t>INCD-253276-q</t>
  </si>
  <si>
    <t>INCD-107729-r</t>
  </si>
  <si>
    <t>INCD-106590-r</t>
  </si>
  <si>
    <t>INCD-106609-r</t>
  </si>
  <si>
    <t>INCD-106595-r</t>
  </si>
  <si>
    <t>INCD-18057-w</t>
  </si>
  <si>
    <t>INCD-106577-r</t>
  </si>
  <si>
    <t>INCD-18017-w</t>
  </si>
  <si>
    <t>INCD-253322-q</t>
  </si>
  <si>
    <t>INCD-253324-q</t>
  </si>
  <si>
    <t>INCD-106667-r</t>
  </si>
  <si>
    <t>INCD-253328-q</t>
  </si>
  <si>
    <t>INCD-106604-r</t>
  </si>
  <si>
    <t>INCD-18738-w</t>
  </si>
  <si>
    <t>PPTW190</t>
  </si>
  <si>
    <t>PPTW190 Tantangara</t>
  </si>
  <si>
    <t>INCD-107380-r</t>
  </si>
  <si>
    <t>INCD-106665-r</t>
  </si>
  <si>
    <t>INCD-253333-q</t>
  </si>
  <si>
    <t>INCD-106657-r</t>
  </si>
  <si>
    <t>INCD-253334-q</t>
  </si>
  <si>
    <t>INCD-253356-q</t>
  </si>
  <si>
    <t>INCD-253339-q</t>
  </si>
  <si>
    <t>INCD-25206-y</t>
  </si>
  <si>
    <t>INCD-107737-r</t>
  </si>
  <si>
    <t>INCD-25221-y</t>
  </si>
  <si>
    <t>INCD-18118-w</t>
  </si>
  <si>
    <t>INCD-253344-q</t>
  </si>
  <si>
    <t>INCD-253345-q</t>
  </si>
  <si>
    <t>INCD-253355-q</t>
  </si>
  <si>
    <t>INCD-106610-r</t>
  </si>
  <si>
    <t>INCD-253354-q</t>
  </si>
  <si>
    <t>INCD-253359-q</t>
  </si>
  <si>
    <t>INCD-253363-q</t>
  </si>
  <si>
    <t>INCD-253364-q</t>
  </si>
  <si>
    <t>INCD-253367-q</t>
  </si>
  <si>
    <t>INCD-253372-q</t>
  </si>
  <si>
    <t>INCD-253373-q</t>
  </si>
  <si>
    <t>INCD-253332-q</t>
  </si>
  <si>
    <t>INCD-18749-w</t>
  </si>
  <si>
    <t>INCD-107754-r</t>
  </si>
  <si>
    <t>INCD-253455-q</t>
  </si>
  <si>
    <t>INCD-253383-q</t>
  </si>
  <si>
    <t>INCD-253381-q</t>
  </si>
  <si>
    <t>INCD-25242-y</t>
  </si>
  <si>
    <t>INCD-253384-q</t>
  </si>
  <si>
    <t>INCD-253386-q</t>
  </si>
  <si>
    <t>INCD-107773-r</t>
  </si>
  <si>
    <t>INCD-253388-q</t>
  </si>
  <si>
    <t>INCD-253385-q</t>
  </si>
  <si>
    <t>INCD-253405-q</t>
  </si>
  <si>
    <t>INCD-18761-w</t>
  </si>
  <si>
    <t>INCD-253391-q</t>
  </si>
  <si>
    <t>INCD-18758-w</t>
  </si>
  <si>
    <t>INCD-253394-q</t>
  </si>
  <si>
    <t>INCD-18186-w</t>
  </si>
  <si>
    <t>INCD-253410-q</t>
  </si>
  <si>
    <t>INCD-107770-r</t>
  </si>
  <si>
    <t>INCD-253412-q</t>
  </si>
  <si>
    <t>INCD-253414-q</t>
  </si>
  <si>
    <t>INCD-107766-r</t>
  </si>
  <si>
    <t>INCD-253417-q</t>
  </si>
  <si>
    <t>INCD-253421-q</t>
  </si>
  <si>
    <t>INCD-253424-q</t>
  </si>
  <si>
    <t>INCD-253454-q</t>
  </si>
  <si>
    <t>INCD-253430-q</t>
  </si>
  <si>
    <t>INCD-253440-q</t>
  </si>
  <si>
    <t>INCD-107772-r</t>
  </si>
  <si>
    <t>INCD-253445-q</t>
  </si>
  <si>
    <t>INCD-253447-q</t>
  </si>
  <si>
    <t>INCD-18762-w</t>
  </si>
  <si>
    <t>INCD-253456-q</t>
  </si>
  <si>
    <t>INCD-107769-r</t>
  </si>
  <si>
    <t>INCD-253460-q</t>
  </si>
  <si>
    <t>INCD-107780-r</t>
  </si>
  <si>
    <t>INCD-18760-w</t>
  </si>
  <si>
    <t>INCD-18759-w</t>
  </si>
  <si>
    <t>INCD-18773-w</t>
  </si>
  <si>
    <t>INCD-253476-q</t>
  </si>
  <si>
    <t>INCD-253478-q</t>
  </si>
  <si>
    <t>INCD-253479-q</t>
  </si>
  <si>
    <t>INCD-253472-q</t>
  </si>
  <si>
    <t>INCD-18764-w</t>
  </si>
  <si>
    <t>INCD-253487-q</t>
  </si>
  <si>
    <t>QSH3B6</t>
  </si>
  <si>
    <t>QSH3B6 Banksia Cres</t>
  </si>
  <si>
    <t>INCD-253490-q</t>
  </si>
  <si>
    <t>INCD-253494-q</t>
  </si>
  <si>
    <t>INCD-107783-r</t>
  </si>
  <si>
    <t>INCD-253496-q</t>
  </si>
  <si>
    <t>INCD-18765-w</t>
  </si>
  <si>
    <t>INCD-18766-w</t>
  </si>
  <si>
    <t>INCD-253499-q</t>
  </si>
  <si>
    <t>INCD-253504-q</t>
  </si>
  <si>
    <t>INCD-253506-q</t>
  </si>
  <si>
    <t>INCD-18768-w</t>
  </si>
  <si>
    <t>INCD-106694-r</t>
  </si>
  <si>
    <t>INCD-106636-r</t>
  </si>
  <si>
    <t>INCD-106204-r</t>
  </si>
  <si>
    <t>INCD-106637-r</t>
  </si>
  <si>
    <t>INCD-106760-r</t>
  </si>
  <si>
    <t>INCD-106704-r</t>
  </si>
  <si>
    <t>INCD-106682-r</t>
  </si>
  <si>
    <t>INCD-18152-w</t>
  </si>
  <si>
    <t>INCD-106699-r</t>
  </si>
  <si>
    <t>INCD-106480-r</t>
  </si>
  <si>
    <t>INCD-18336-w</t>
  </si>
  <si>
    <t>INCD-107149-r</t>
  </si>
  <si>
    <t>INCD-106688-r</t>
  </si>
  <si>
    <t>INCD-18144-w</t>
  </si>
  <si>
    <t>INCD-106644-r</t>
  </si>
  <si>
    <t>INCD-106642-r</t>
  </si>
  <si>
    <t>INCD-106695-r</t>
  </si>
  <si>
    <t>INCD-106720-r</t>
  </si>
  <si>
    <t>INCD-17923-w</t>
  </si>
  <si>
    <t>INCD-106675-r</t>
  </si>
  <si>
    <t>INCD-18069-w</t>
  </si>
  <si>
    <t>INCD-106732-r</t>
  </si>
  <si>
    <t>INCD-106678-r</t>
  </si>
  <si>
    <t>INCD-18065-w</t>
  </si>
  <si>
    <t>INCD-18094-w</t>
  </si>
  <si>
    <t>INCD-106706-r</t>
  </si>
  <si>
    <t>INCD-18153-w</t>
  </si>
  <si>
    <t>INCD-106681-r</t>
  </si>
  <si>
    <t>INCD-106641-r</t>
  </si>
  <si>
    <t>INCD-107453-r</t>
  </si>
  <si>
    <t>INCD-106645-r</t>
  </si>
  <si>
    <t>INCD-18121-w</t>
  </si>
  <si>
    <t>INCD-106737-r</t>
  </si>
  <si>
    <t>INCD-18156-w</t>
  </si>
  <si>
    <t>INCD-106718-r</t>
  </si>
  <si>
    <t>INCD-106686-r</t>
  </si>
  <si>
    <t>INCD-106713-r</t>
  </si>
  <si>
    <t>INCD-106764-r</t>
  </si>
  <si>
    <t>INCD-18102-w</t>
  </si>
  <si>
    <t>INCD-18092-w</t>
  </si>
  <si>
    <t>INCD-17976-w</t>
  </si>
  <si>
    <t>INCD-18091-w</t>
  </si>
  <si>
    <t>INCD-106670-r</t>
  </si>
  <si>
    <t>INCD-18095-w</t>
  </si>
  <si>
    <t>INCD-106712-r</t>
  </si>
  <si>
    <t>INCD-18602-w</t>
  </si>
  <si>
    <t>INCD-18776-w</t>
  </si>
  <si>
    <t>INCD-18071-w</t>
  </si>
  <si>
    <t>INCD-106736-r</t>
  </si>
  <si>
    <t>INCD-18159-w</t>
  </si>
  <si>
    <t>INCD-106741-r</t>
  </si>
  <si>
    <t>INCD-18158-w</t>
  </si>
  <si>
    <t>INCD-107297-r</t>
  </si>
  <si>
    <t>INCD-106721-r</t>
  </si>
  <si>
    <t>INCD-106728-r</t>
  </si>
  <si>
    <t>INCD-106711-r</t>
  </si>
  <si>
    <t>INCD-18772-w</t>
  </si>
  <si>
    <t>INCD-18193-w</t>
  </si>
  <si>
    <t>INCD-107723-r</t>
  </si>
  <si>
    <t>INCD-253525-q</t>
  </si>
  <si>
    <t>INCD-106726-r</t>
  </si>
  <si>
    <t>INCD-106714-r</t>
  </si>
  <si>
    <t>INCD-18089-w</t>
  </si>
  <si>
    <t>INCD-18088-w</t>
  </si>
  <si>
    <t>INCD-18718-w</t>
  </si>
  <si>
    <t>INCD-25277-y</t>
  </si>
  <si>
    <t>INCD-253527-q</t>
  </si>
  <si>
    <t>Safety - NSW Police - MVA - Wires down</t>
  </si>
  <si>
    <t>INCD-18775-w</t>
  </si>
  <si>
    <t>INCD-18779-w</t>
  </si>
  <si>
    <t>INCD-106674-r</t>
  </si>
  <si>
    <t>INCD-253533-q</t>
  </si>
  <si>
    <t>INCD-25280-y</t>
  </si>
  <si>
    <t>INCD-253545-q</t>
  </si>
  <si>
    <t>INCD-25284-y</t>
  </si>
  <si>
    <t>INCD-106719-r</t>
  </si>
  <si>
    <t>INCD-253542-q</t>
  </si>
  <si>
    <t>INCD-18782-w</t>
  </si>
  <si>
    <t>INCD-253550-q</t>
  </si>
  <si>
    <t>INCD-18146-w</t>
  </si>
  <si>
    <t>INCD-18093-w</t>
  </si>
  <si>
    <t>INCD-253556-q</t>
  </si>
  <si>
    <t>INCD-107794-r</t>
  </si>
  <si>
    <t>INCD-18783-w</t>
  </si>
  <si>
    <t>INCD-253543-q</t>
  </si>
  <si>
    <t>INCD-253565-q</t>
  </si>
  <si>
    <t>INCD-107803-r</t>
  </si>
  <si>
    <t>INCD-253568-q</t>
  </si>
  <si>
    <t>INCD-107805-r</t>
  </si>
  <si>
    <t>INCD-107813-r</t>
  </si>
  <si>
    <t>INCD-253569-q</t>
  </si>
  <si>
    <t>INCD-18784-w</t>
  </si>
  <si>
    <t>INCD-253577-q</t>
  </si>
  <si>
    <t>INCD-107814-r</t>
  </si>
  <si>
    <t>INCD-253582-q</t>
  </si>
  <si>
    <t>INCD-18793-w</t>
  </si>
  <si>
    <t>INCD-18792-w</t>
  </si>
  <si>
    <t>INCD-253602-q</t>
  </si>
  <si>
    <t>INCD-107272-r</t>
  </si>
  <si>
    <t>INCD-107822-r</t>
  </si>
  <si>
    <t>INCD-253606-q</t>
  </si>
  <si>
    <t>INCD-106768-r</t>
  </si>
  <si>
    <t>INCD-253610-q</t>
  </si>
  <si>
    <t>INCD-25298-y</t>
  </si>
  <si>
    <t>INCD-253613-q</t>
  </si>
  <si>
    <t>INCD-253614-q</t>
  </si>
  <si>
    <t>INCD-253616-q</t>
  </si>
  <si>
    <t>INCD-253618-q</t>
  </si>
  <si>
    <t>INCD-18149-w</t>
  </si>
  <si>
    <t>INCD-18150-w</t>
  </si>
  <si>
    <t>INCD-106756-r</t>
  </si>
  <si>
    <t>INCD-106787-r</t>
  </si>
  <si>
    <t>INCD-106799-r</t>
  </si>
  <si>
    <t>INCD-106776-r</t>
  </si>
  <si>
    <t>INCD-106798-r</t>
  </si>
  <si>
    <t>INCD-106746-r</t>
  </si>
  <si>
    <t>INCD-106785-r</t>
  </si>
  <si>
    <t>INCD-106752-r</t>
  </si>
  <si>
    <t>INCD-106744-r</t>
  </si>
  <si>
    <t>INCD-107740-r</t>
  </si>
  <si>
    <t>INCD-106792-r</t>
  </si>
  <si>
    <t>INCD-106750-r</t>
  </si>
  <si>
    <t>INCD-18130-w</t>
  </si>
  <si>
    <t>INCD-106747-r</t>
  </si>
  <si>
    <t>INCD-18207-w</t>
  </si>
  <si>
    <t>INCD-18126-w</t>
  </si>
  <si>
    <t>INCD-106786-r</t>
  </si>
  <si>
    <t>INCD-106807-r</t>
  </si>
  <si>
    <t>INCD-106793-r</t>
  </si>
  <si>
    <t>INCD-106755-r</t>
  </si>
  <si>
    <t>INCD-106922-r</t>
  </si>
  <si>
    <t>INCD-105454-r</t>
  </si>
  <si>
    <t>INCD-106817-r</t>
  </si>
  <si>
    <t>INCD-106820-r</t>
  </si>
  <si>
    <t>INCD-106777-r</t>
  </si>
  <si>
    <t>INCD-253631-q</t>
  </si>
  <si>
    <t>INCD-106781-r</t>
  </si>
  <si>
    <t>INCD-18115-w</t>
  </si>
  <si>
    <t>INCD-106788-r</t>
  </si>
  <si>
    <t>INCD-107398-r</t>
  </si>
  <si>
    <t>INCD-106814-r</t>
  </si>
  <si>
    <t>INCD-18109-w</t>
  </si>
  <si>
    <t>INCD-106805-r</t>
  </si>
  <si>
    <t>INCD-106803-r</t>
  </si>
  <si>
    <t>INCD-18148-w</t>
  </si>
  <si>
    <t>INCD-18103-w</t>
  </si>
  <si>
    <t>INCD-18128-w</t>
  </si>
  <si>
    <t>INCD-106818-r</t>
  </si>
  <si>
    <t>INCD-18122-w</t>
  </si>
  <si>
    <t>INCD-107671-r</t>
  </si>
  <si>
    <t>INCD-18120-w</t>
  </si>
  <si>
    <t>INCD-17977-w</t>
  </si>
  <si>
    <t>INCD-18168-w</t>
  </si>
  <si>
    <t>INCD-106821-r</t>
  </si>
  <si>
    <t>INCD-253633-q</t>
  </si>
  <si>
    <t>INCD-18104-w</t>
  </si>
  <si>
    <t>INCD-18847-w</t>
  </si>
  <si>
    <t>INCD-106749-r</t>
  </si>
  <si>
    <t>INCD-18129-w</t>
  </si>
  <si>
    <t>INCD-106783-r</t>
  </si>
  <si>
    <t>INCD-106740-r</t>
  </si>
  <si>
    <t>INCD-253635-q</t>
  </si>
  <si>
    <t>INCD-18558-w</t>
  </si>
  <si>
    <t>INCD-18127-w</t>
  </si>
  <si>
    <t>INCD-18114-w</t>
  </si>
  <si>
    <t>INCD-106784-r</t>
  </si>
  <si>
    <t>INCD-106822-r</t>
  </si>
  <si>
    <t>INCD-18825-w</t>
  </si>
  <si>
    <t>INCD-18111-w</t>
  </si>
  <si>
    <t>INCD-106754-r</t>
  </si>
  <si>
    <t>INCD-18063-w</t>
  </si>
  <si>
    <t>INCD-18068-w</t>
  </si>
  <si>
    <t>INCD-18133-w</t>
  </si>
  <si>
    <t>INCD-18112-w</t>
  </si>
  <si>
    <t>INCD-253639-q</t>
  </si>
  <si>
    <t>BBS3B10</t>
  </si>
  <si>
    <t>BBS3B10 Sunbird</t>
  </si>
  <si>
    <t>INCD-18113-w</t>
  </si>
  <si>
    <t>INCD-18843-w</t>
  </si>
  <si>
    <t>INCD-18840-w</t>
  </si>
  <si>
    <t>INCD-18687-w</t>
  </si>
  <si>
    <t>INCD-253646-q</t>
  </si>
  <si>
    <t>INCD-18846-w</t>
  </si>
  <si>
    <t>INCD-253648-q</t>
  </si>
  <si>
    <t>INCD-253650-q</t>
  </si>
  <si>
    <t>INCD-106824-r</t>
  </si>
  <si>
    <t>INCD-18160-w</t>
  </si>
  <si>
    <t>INCD-253654-q</t>
  </si>
  <si>
    <t>INCD-18849-w</t>
  </si>
  <si>
    <t>INCD-253655-q</t>
  </si>
  <si>
    <t>INCD-18848-w</t>
  </si>
  <si>
    <t>INCD-253656-q</t>
  </si>
  <si>
    <t>INCD-253660-q</t>
  </si>
  <si>
    <t>INCD-253661-q</t>
  </si>
  <si>
    <t>INCD-107840-r</t>
  </si>
  <si>
    <t>INCD-18145-w</t>
  </si>
  <si>
    <t>INCD-253665-q</t>
  </si>
  <si>
    <t>INCD-107849-r</t>
  </si>
  <si>
    <t>INCD-253672-q</t>
  </si>
  <si>
    <t>INCD-253673-q</t>
  </si>
  <si>
    <t>INCD-25300-y</t>
  </si>
  <si>
    <t>INCD-253678-q</t>
  </si>
  <si>
    <t>INCD-253684-q</t>
  </si>
  <si>
    <t>INCD-107847-r</t>
  </si>
  <si>
    <t>INCD-253700-q</t>
  </si>
  <si>
    <t>INCD-253688-q</t>
  </si>
  <si>
    <t>INCD-18855-w</t>
  </si>
  <si>
    <t>INCD-253714-q</t>
  </si>
  <si>
    <t>INCD-253715-q</t>
  </si>
  <si>
    <t>INCD-253716-q</t>
  </si>
  <si>
    <t>INCD-253719-q</t>
  </si>
  <si>
    <t>INCD-253733-q</t>
  </si>
  <si>
    <t>INCD-18767-w</t>
  </si>
  <si>
    <t>INCD-18196-w</t>
  </si>
  <si>
    <t>INCD-253727-q</t>
  </si>
  <si>
    <t>INCD-106794-r</t>
  </si>
  <si>
    <t>INCD-106795-r</t>
  </si>
  <si>
    <t>INCD-106796-r</t>
  </si>
  <si>
    <t>GDL3B6</t>
  </si>
  <si>
    <t>GDL3B6 Cargill</t>
  </si>
  <si>
    <t>INCD-107792-r</t>
  </si>
  <si>
    <t>INCD-18483-w</t>
  </si>
  <si>
    <t>INCD-253734-q</t>
  </si>
  <si>
    <t>INCD-106797-r</t>
  </si>
  <si>
    <t>INCD-107673-r</t>
  </si>
  <si>
    <t>INCD-253745-q</t>
  </si>
  <si>
    <t>INCD-253746-q</t>
  </si>
  <si>
    <t>INCD-107881-r</t>
  </si>
  <si>
    <t>INCD-25328-y</t>
  </si>
  <si>
    <t>INCD-18871-w</t>
  </si>
  <si>
    <t>INCD-253764-q</t>
  </si>
  <si>
    <t>INCD-253766-q</t>
  </si>
  <si>
    <t>INCD-253771-q</t>
  </si>
  <si>
    <t>INCD-253777-q</t>
  </si>
  <si>
    <t>INCD-25349-y</t>
  </si>
  <si>
    <t>INCD-253779-q</t>
  </si>
  <si>
    <t>INCD-253780-q</t>
  </si>
  <si>
    <t>INCD-253773-q</t>
  </si>
  <si>
    <t>INCD-253786-q</t>
  </si>
  <si>
    <t>INCD-253787-q</t>
  </si>
  <si>
    <t>INCD-18888-w</t>
  </si>
  <si>
    <t>INCD-18893-w</t>
  </si>
  <si>
    <t>INCD-18890-w</t>
  </si>
  <si>
    <t>INCD-253797-q</t>
  </si>
  <si>
    <t>INCD-253798-q</t>
  </si>
  <si>
    <t>INCD-18891-w</t>
  </si>
  <si>
    <t>INCD-253804-q</t>
  </si>
  <si>
    <t>INCD-253809-q</t>
  </si>
  <si>
    <t>INCD-18897-w</t>
  </si>
  <si>
    <t>INCD-253833-q</t>
  </si>
  <si>
    <t>INCD-253825-q</t>
  </si>
  <si>
    <t>INCD-253827-q</t>
  </si>
  <si>
    <t>Safety - NSW Fire and Rescue - MVA into house</t>
  </si>
  <si>
    <t>INCD-18255-w</t>
  </si>
  <si>
    <t>INCD-18906-w</t>
  </si>
  <si>
    <t>INCD-253828-q</t>
  </si>
  <si>
    <t>INCD-253834-q</t>
  </si>
  <si>
    <t>INCD-18136-w</t>
  </si>
  <si>
    <t>INCD-18180-w</t>
  </si>
  <si>
    <t>INCD-107484-r</t>
  </si>
  <si>
    <t>INCD-18209-w</t>
  </si>
  <si>
    <t>INCD-18137-w</t>
  </si>
  <si>
    <t>INCD-18206-w</t>
  </si>
  <si>
    <t>INCD-106839-r</t>
  </si>
  <si>
    <t>INCD-107948-r</t>
  </si>
  <si>
    <t>INCD-106827-r</t>
  </si>
  <si>
    <t>INCD-253838-q</t>
  </si>
  <si>
    <t>INCD-107154-r</t>
  </si>
  <si>
    <t>INCD-253839-q</t>
  </si>
  <si>
    <t>INCD-106809-r</t>
  </si>
  <si>
    <t>INCD-18178-w</t>
  </si>
  <si>
    <t>INCD-106828-r</t>
  </si>
  <si>
    <t>INCD-18195-w</t>
  </si>
  <si>
    <t>INCD-18263-w</t>
  </si>
  <si>
    <t>INCD-18161-w</t>
  </si>
  <si>
    <t>INCD-106929-r</t>
  </si>
  <si>
    <t>INCD-18173-w</t>
  </si>
  <si>
    <t>INCD-18365-w</t>
  </si>
  <si>
    <t>INCD-18192-w</t>
  </si>
  <si>
    <t>INCD-18911-w</t>
  </si>
  <si>
    <t>INCD-18182-w</t>
  </si>
  <si>
    <t>INCD-253842-q</t>
  </si>
  <si>
    <t>INCD-106843-r</t>
  </si>
  <si>
    <t>INCD-253844-q</t>
  </si>
  <si>
    <t>INCD-18920-w</t>
  </si>
  <si>
    <t>INCD-253846-q</t>
  </si>
  <si>
    <t>INCD-253855-q</t>
  </si>
  <si>
    <t>INCD-253863-q</t>
  </si>
  <si>
    <t>INCD-253864-q</t>
  </si>
  <si>
    <t>INCD-253876-q</t>
  </si>
  <si>
    <t>INCD-253878-q</t>
  </si>
  <si>
    <t>INCD-107966-r</t>
  </si>
  <si>
    <t>INCD-253887-q</t>
  </si>
  <si>
    <t>INCD-253890-q</t>
  </si>
  <si>
    <t>INCD-253891-q</t>
  </si>
  <si>
    <t>INCD-253898-q</t>
  </si>
  <si>
    <t>INCD-18936-w</t>
  </si>
  <si>
    <t>INCD-107977-r</t>
  </si>
  <si>
    <t>INCD-253902-q</t>
  </si>
  <si>
    <t>INCD-253910-q</t>
  </si>
  <si>
    <t>INCD-253915-q</t>
  </si>
  <si>
    <t>INCD-253916-q</t>
  </si>
  <si>
    <t>INCD-253917-q</t>
  </si>
  <si>
    <t>INCD-107995-r</t>
  </si>
  <si>
    <t>INCD-253923-q</t>
  </si>
  <si>
    <t>INCD-253924-q</t>
  </si>
  <si>
    <t>INCD-106813-r</t>
  </si>
  <si>
    <t>INCD-106835-r</t>
  </si>
  <si>
    <t>INCD-106811-r</t>
  </si>
  <si>
    <t>INCD-107348-r</t>
  </si>
  <si>
    <t>INCD-107094-r</t>
  </si>
  <si>
    <t>INCD-107351-r</t>
  </si>
  <si>
    <t>INCD-18203-w</t>
  </si>
  <si>
    <t>INCD-18164-w</t>
  </si>
  <si>
    <t>INCD-18262-w</t>
  </si>
  <si>
    <t>INCD-18215-w</t>
  </si>
  <si>
    <t>INCD-106847-r</t>
  </si>
  <si>
    <t>INCD-253931-q</t>
  </si>
  <si>
    <t>INCD-18162-w</t>
  </si>
  <si>
    <t>INCD-18208-w</t>
  </si>
  <si>
    <t>INCD-106845-r</t>
  </si>
  <si>
    <t>INCD-106844-r</t>
  </si>
  <si>
    <t>INCD-18229-w</t>
  </si>
  <si>
    <t>INCD-18228-w</t>
  </si>
  <si>
    <t>INCD-106906-r</t>
  </si>
  <si>
    <t>INCD-18163-w</t>
  </si>
  <si>
    <t>INCD-18199-w</t>
  </si>
  <si>
    <t>INCD-18197-w</t>
  </si>
  <si>
    <t>INCD-253935-q</t>
  </si>
  <si>
    <t>INCD-18174-w</t>
  </si>
  <si>
    <t>INCD-18201-w</t>
  </si>
  <si>
    <t>INCD-18480-w</t>
  </si>
  <si>
    <t>INCD-106851-r</t>
  </si>
  <si>
    <t>INCD-253943-q</t>
  </si>
  <si>
    <t>INCD-106863-r</t>
  </si>
  <si>
    <t>INCD-253944-q</t>
  </si>
  <si>
    <t>INCD-18562-w</t>
  </si>
  <si>
    <t>INCD-106865-r</t>
  </si>
  <si>
    <t>INCD-106849-r</t>
  </si>
  <si>
    <t>INCD-18943-w</t>
  </si>
  <si>
    <t>INCD-106854-r</t>
  </si>
  <si>
    <t>INCD-253953-q</t>
  </si>
  <si>
    <t>INCD-108003-r</t>
  </si>
  <si>
    <t>INCD-18967-w</t>
  </si>
  <si>
    <t>INCD-253965-q</t>
  </si>
  <si>
    <t>INCD-18482-w</t>
  </si>
  <si>
    <t>INCD-18969-w</t>
  </si>
  <si>
    <t>INCD-18204-w</t>
  </si>
  <si>
    <t>INCD-253968-q</t>
  </si>
  <si>
    <t>INCD-253970-q</t>
  </si>
  <si>
    <t>INCD-18200-w</t>
  </si>
  <si>
    <t>INCD-106853-r</t>
  </si>
  <si>
    <t>INCD-253969-q</t>
  </si>
  <si>
    <t>INCD-253983-q</t>
  </si>
  <si>
    <t>INCD-253984-q</t>
  </si>
  <si>
    <t>INCD-253986-q</t>
  </si>
  <si>
    <t>INCD-253999-q</t>
  </si>
  <si>
    <t>INCD-253981-q</t>
  </si>
  <si>
    <t>INCD-254004-q</t>
  </si>
  <si>
    <t>INCD-254011-q</t>
  </si>
  <si>
    <t>INCD-254021-q</t>
  </si>
  <si>
    <t>INCD-254019-q</t>
  </si>
  <si>
    <t>INCD-254025-q</t>
  </si>
  <si>
    <t>INCD-254024-q</t>
  </si>
  <si>
    <t>INCD-254012-q</t>
  </si>
  <si>
    <t>INCD-254026-q</t>
  </si>
  <si>
    <t>INCD-254038-q</t>
  </si>
  <si>
    <t>INCD-254039-q</t>
  </si>
  <si>
    <t>EB RIN 3.1 REVENUE</t>
  </si>
  <si>
    <t>DC09 - Revenue and financial statements | Standard control</t>
  </si>
  <si>
    <t>Disaggregated revenue</t>
  </si>
  <si>
    <t>REVENUE GROUPING BY CHARGEABLE QUANTITY</t>
  </si>
  <si>
    <t>Standard control</t>
  </si>
  <si>
    <t>Alternative control</t>
  </si>
  <si>
    <t>DREV0101</t>
  </si>
  <si>
    <t xml:space="preserve">Fixed customer charges </t>
  </si>
  <si>
    <t>DREV0102</t>
  </si>
  <si>
    <t>Energy delivery charges where time of use is not a determinant</t>
  </si>
  <si>
    <t>DREV0103</t>
  </si>
  <si>
    <t xml:space="preserve">On–peak energy delivery charges </t>
  </si>
  <si>
    <t>DREV0104</t>
  </si>
  <si>
    <t>Shoulder period energy delivery charges</t>
  </si>
  <si>
    <t>DREV0105</t>
  </si>
  <si>
    <t xml:space="preserve">Off–peak energy delivery charges </t>
  </si>
  <si>
    <t>DREV0106</t>
  </si>
  <si>
    <t>Controlled load customer charges</t>
  </si>
  <si>
    <t>DREV0107</t>
  </si>
  <si>
    <t>Unmetered supplies</t>
  </si>
  <si>
    <t>DREV0108</t>
  </si>
  <si>
    <t>Contracted maximum demand charges</t>
  </si>
  <si>
    <t>DREV0109</t>
  </si>
  <si>
    <t>Measured maximum demand charges</t>
  </si>
  <si>
    <t>DREV0110</t>
  </si>
  <si>
    <t>Metering charges</t>
  </si>
  <si>
    <t>DREV0111</t>
  </si>
  <si>
    <t>Connection charges</t>
  </si>
  <si>
    <t>DREV0112</t>
  </si>
  <si>
    <t>Public lighting charges</t>
  </si>
  <si>
    <t>DREV0113</t>
  </si>
  <si>
    <t>Other sources</t>
  </si>
  <si>
    <t>DREV01</t>
  </si>
  <si>
    <t>REVENUE GROUPING BY CUSTOMER TYPE OR CLASS</t>
  </si>
  <si>
    <t>DREV0201</t>
  </si>
  <si>
    <t xml:space="preserve">Residential customers </t>
  </si>
  <si>
    <t>DREV0202</t>
  </si>
  <si>
    <t xml:space="preserve">Non residential customers not on demand tariffs </t>
  </si>
  <si>
    <t>DREV0203</t>
  </si>
  <si>
    <t xml:space="preserve">Non-residential low voltage demand tariff customers </t>
  </si>
  <si>
    <t>DREV0204</t>
  </si>
  <si>
    <t xml:space="preserve">Non-residential high voltage demand tariff customers </t>
  </si>
  <si>
    <t>DREV0205</t>
  </si>
  <si>
    <t>Unmetered customers</t>
  </si>
  <si>
    <t>DREV0206</t>
  </si>
  <si>
    <t>Other customers</t>
  </si>
  <si>
    <t>DREV02</t>
  </si>
  <si>
    <t>3.1.3 - REVENUE (penalties) ALLOWED (deducted) THROUGH INCENTIVE SCHEMES</t>
  </si>
  <si>
    <t>REVENUE REWARDS AND PENALTIES - INCENTIVE SCHEMES</t>
  </si>
  <si>
    <t>DREV0301</t>
  </si>
  <si>
    <t>EBSS</t>
  </si>
  <si>
    <t>DREV0306</t>
  </si>
  <si>
    <t>CESS</t>
  </si>
  <si>
    <t>DREV0302</t>
  </si>
  <si>
    <t>STPIS</t>
  </si>
  <si>
    <t>DREV0307</t>
  </si>
  <si>
    <t>CSIS</t>
  </si>
  <si>
    <t>DREV0308</t>
  </si>
  <si>
    <t>ESIS</t>
  </si>
  <si>
    <t>DREV0309</t>
  </si>
  <si>
    <t>DMIS/DMIA/DMIAM</t>
  </si>
  <si>
    <t>DREV0303</t>
  </si>
  <si>
    <t>F-Factor</t>
  </si>
  <si>
    <t>DREV0305</t>
  </si>
  <si>
    <t>Other incentive schemes</t>
  </si>
  <si>
    <t>DREV03</t>
  </si>
  <si>
    <t>Total revenue rewards and penalties - incentive schemes</t>
  </si>
  <si>
    <t>EB RIN 3.2 OPERATING EXPENDITURE</t>
  </si>
  <si>
    <t>Economic benchmarking categories</t>
  </si>
  <si>
    <t>CURRENT OPEX CATEGORIES</t>
  </si>
  <si>
    <t>DOPEX0101</t>
  </si>
  <si>
    <t>Debt raising expenditure</t>
  </si>
  <si>
    <t>DOPEX0102</t>
  </si>
  <si>
    <t>DOPEX0103</t>
  </si>
  <si>
    <t>DOPEX0104</t>
  </si>
  <si>
    <t>DOPEX0105</t>
  </si>
  <si>
    <t>DOPEX0106</t>
  </si>
  <si>
    <t>CURRENT COST ALLOCATION APPROACH</t>
  </si>
  <si>
    <t>DOPEX0201</t>
  </si>
  <si>
    <t>Opex for network services</t>
  </si>
  <si>
    <t>DOPEX0202</t>
  </si>
  <si>
    <t>Opex for metering</t>
  </si>
  <si>
    <t>DOPEX0203</t>
  </si>
  <si>
    <t>Opex for connection services</t>
  </si>
  <si>
    <t>DOPEX0204</t>
  </si>
  <si>
    <t>Opex for public lighting</t>
  </si>
  <si>
    <t>DOPEX0205</t>
  </si>
  <si>
    <t>Opex for amounts payable for easement levy or similar direct charges on DNSP</t>
  </si>
  <si>
    <t>DOPEX0206</t>
  </si>
  <si>
    <t>Opex for transmission connection point planning</t>
  </si>
  <si>
    <t>EB RIN 3.2.3 PROVISIONS</t>
  </si>
  <si>
    <t>DC09 - Revenue and financial statements | Provisions</t>
  </si>
  <si>
    <t>Provisions</t>
  </si>
  <si>
    <t>DOPEX03A</t>
  </si>
  <si>
    <t>DOPEX0301A</t>
  </si>
  <si>
    <t>Opening balance (the carrying amount at the beginning of the period)</t>
  </si>
  <si>
    <t>Additional provisions made in the period, including increases to existing provisions</t>
  </si>
  <si>
    <t>DOPEX0302A</t>
  </si>
  <si>
    <t>Opex component</t>
  </si>
  <si>
    <t>DOPEX0303A</t>
  </si>
  <si>
    <t>Capex component</t>
  </si>
  <si>
    <t>DOPEX0304A</t>
  </si>
  <si>
    <t>Other component</t>
  </si>
  <si>
    <t>Amounts used (that is, incurred and charged against the provision) during the period</t>
  </si>
  <si>
    <t>DOPEX0305A</t>
  </si>
  <si>
    <t>DOPEX0306A</t>
  </si>
  <si>
    <t>DOPEX0307A</t>
  </si>
  <si>
    <t>Unused amounts reversed during the period</t>
  </si>
  <si>
    <t>DOPEX0308A</t>
  </si>
  <si>
    <t>DOPEX0309A</t>
  </si>
  <si>
    <t>DOPEX0310A</t>
  </si>
  <si>
    <t>The increase during the period in the discounted amount arising from the passage of time and the effect of any change in the discount rate</t>
  </si>
  <si>
    <t>DOPEX0311A</t>
  </si>
  <si>
    <t>DOPEX0312A</t>
  </si>
  <si>
    <t>DOPEX0313A</t>
  </si>
  <si>
    <t>DOPEX0314A</t>
  </si>
  <si>
    <t>Closing balance (carrying amount at the end of the period)</t>
  </si>
  <si>
    <t>Standard Control</t>
  </si>
  <si>
    <t>Provision for Dividend</t>
  </si>
  <si>
    <t>DOPEX03B</t>
  </si>
  <si>
    <t>Provision for Employee Entitlements</t>
  </si>
  <si>
    <t>DOPEX0301B</t>
  </si>
  <si>
    <t>DOPEX0302B</t>
  </si>
  <si>
    <t>DOPEX0303B</t>
  </si>
  <si>
    <t>DOPEX0304B</t>
  </si>
  <si>
    <t>DOPEX0305B</t>
  </si>
  <si>
    <t>DOPEX0306B</t>
  </si>
  <si>
    <t>DOPEX0307B</t>
  </si>
  <si>
    <t>DOPEX0308B</t>
  </si>
  <si>
    <t>DOPEX0309B</t>
  </si>
  <si>
    <t>DOPEX0310B</t>
  </si>
  <si>
    <t>DOPEX0311B</t>
  </si>
  <si>
    <t>DOPEX0312B</t>
  </si>
  <si>
    <t>DOPEX0313B</t>
  </si>
  <si>
    <t>DOPEX0314B</t>
  </si>
  <si>
    <t>DOPEX03C</t>
  </si>
  <si>
    <t>Provision for Environmental Remediation</t>
  </si>
  <si>
    <t>DOPEX0301C</t>
  </si>
  <si>
    <t>DOPEX0302C</t>
  </si>
  <si>
    <t>DOPEX0303C</t>
  </si>
  <si>
    <t>DOPEX0304C</t>
  </si>
  <si>
    <t>DOPEX0305C</t>
  </si>
  <si>
    <t>DOPEX0306C</t>
  </si>
  <si>
    <t>DOPEX0307C</t>
  </si>
  <si>
    <t>DOPEX0308C</t>
  </si>
  <si>
    <t>DOPEX0309C</t>
  </si>
  <si>
    <t>DOPEX0310C</t>
  </si>
  <si>
    <t>DOPEX0311C</t>
  </si>
  <si>
    <t>DOPEX0312C</t>
  </si>
  <si>
    <t>DOPEX0313C</t>
  </si>
  <si>
    <t>DOPEX0314C</t>
  </si>
  <si>
    <t>DOPEX03D</t>
  </si>
  <si>
    <t>Provision for Business Restructuring</t>
  </si>
  <si>
    <t>DOPEX0301D</t>
  </si>
  <si>
    <t>DOPEX0302D</t>
  </si>
  <si>
    <t>DOPEX0303D</t>
  </si>
  <si>
    <t>DOPEX0304D</t>
  </si>
  <si>
    <t>DOPEX0305D</t>
  </si>
  <si>
    <t>DOPEX0306D</t>
  </si>
  <si>
    <t>DOPEX0307D</t>
  </si>
  <si>
    <t>DOPEX0308D</t>
  </si>
  <si>
    <t>DOPEX0309D</t>
  </si>
  <si>
    <t>DOPEX0310D</t>
  </si>
  <si>
    <t>DOPEX0311D</t>
  </si>
  <si>
    <t>DOPEX0312D</t>
  </si>
  <si>
    <t>DOPEX0313D</t>
  </si>
  <si>
    <t>DOPEX0314D</t>
  </si>
  <si>
    <t>DOPEX03E</t>
  </si>
  <si>
    <t>Provision for Worker's Compensation</t>
  </si>
  <si>
    <t>DOPEX0301E</t>
  </si>
  <si>
    <t>DOPEX0302E</t>
  </si>
  <si>
    <t>DOPEX0303E</t>
  </si>
  <si>
    <t>DOPEX0304E</t>
  </si>
  <si>
    <t>DOPEX0305E</t>
  </si>
  <si>
    <t>DOPEX0306E</t>
  </si>
  <si>
    <t>DOPEX0307E</t>
  </si>
  <si>
    <t>DOPEX0308E</t>
  </si>
  <si>
    <t>DOPEX0309E</t>
  </si>
  <si>
    <t>DOPEX0310E</t>
  </si>
  <si>
    <t>DOPEX0311E</t>
  </si>
  <si>
    <t>DOPEX0312E</t>
  </si>
  <si>
    <t>DOPEX0313E</t>
  </si>
  <si>
    <t>DOPEX0314E</t>
  </si>
  <si>
    <t>DOPEX03F</t>
  </si>
  <si>
    <t>Provision for Defined Benefit Superannuation Obligations</t>
  </si>
  <si>
    <t>DOPEX0301F</t>
  </si>
  <si>
    <t>DOPEX0302F</t>
  </si>
  <si>
    <t>DOPEX0303F</t>
  </si>
  <si>
    <t>DOPEX0304F</t>
  </si>
  <si>
    <t>DOPEX0305F</t>
  </si>
  <si>
    <t>DOPEX0306F</t>
  </si>
  <si>
    <t>DOPEX0307F</t>
  </si>
  <si>
    <t>DOPEX0308F</t>
  </si>
  <si>
    <t>DOPEX0309F</t>
  </si>
  <si>
    <t>DOPEX0310F</t>
  </si>
  <si>
    <t>DOPEX0311F</t>
  </si>
  <si>
    <t>DOPEX0312F</t>
  </si>
  <si>
    <t>DOPEX0313F</t>
  </si>
  <si>
    <t>DOPEX0314F</t>
  </si>
  <si>
    <t>DOPEX03G</t>
  </si>
  <si>
    <t>Provisions - Other</t>
  </si>
  <si>
    <t>DOPEX0301G</t>
  </si>
  <si>
    <t>DOPEX0302G</t>
  </si>
  <si>
    <t>DOPEX0303G</t>
  </si>
  <si>
    <t>DOPEX0304G</t>
  </si>
  <si>
    <t>DOPEX0305G</t>
  </si>
  <si>
    <t>DOPEX0306G</t>
  </si>
  <si>
    <t>DOPEX0307G</t>
  </si>
  <si>
    <t>DOPEX0308G</t>
  </si>
  <si>
    <t>DOPEX0309G</t>
  </si>
  <si>
    <t>DOPEX0310G</t>
  </si>
  <si>
    <t>DOPEX0311G</t>
  </si>
  <si>
    <t>DOPEX0312G</t>
  </si>
  <si>
    <t>DOPEX0313G</t>
  </si>
  <si>
    <t>DOPEX0314G</t>
  </si>
  <si>
    <t>EB RIN 3.3 ASSETS (RAB)</t>
  </si>
  <si>
    <t>DC08 - Asset base values | Standard control</t>
  </si>
  <si>
    <t>DC08 - Asset base values | Alternative control</t>
  </si>
  <si>
    <t>DC08 - Asset base values | Network services</t>
  </si>
  <si>
    <t>Asset base values</t>
  </si>
  <si>
    <t>BENCHMARKING ASSET BASE</t>
  </si>
  <si>
    <t>Network Services</t>
  </si>
  <si>
    <t>DRAB0101</t>
  </si>
  <si>
    <t>Opening value</t>
  </si>
  <si>
    <t>DRAB0102</t>
  </si>
  <si>
    <t>Inflation addition</t>
  </si>
  <si>
    <t>DRAB0103</t>
  </si>
  <si>
    <t>Actual straight line depreciation</t>
  </si>
  <si>
    <t>DRAB0104</t>
  </si>
  <si>
    <t xml:space="preserve">Gross capex </t>
  </si>
  <si>
    <t>DRAB0108</t>
  </si>
  <si>
    <t>Capital contributions included in gross capex</t>
  </si>
  <si>
    <t>DRAB0106</t>
  </si>
  <si>
    <t xml:space="preserve">Disposals </t>
  </si>
  <si>
    <t>DRAB0109</t>
  </si>
  <si>
    <t>Capex timing adjustment</t>
  </si>
  <si>
    <t>DRAB0107</t>
  </si>
  <si>
    <t>Closing value</t>
  </si>
  <si>
    <t>OVERHEAD NETWORK ASSETS LESS THAN 33KV</t>
  </si>
  <si>
    <t>DRAB0201</t>
  </si>
  <si>
    <t>DRAB0202</t>
  </si>
  <si>
    <t>DRAB0203</t>
  </si>
  <si>
    <t>DRAB0204</t>
  </si>
  <si>
    <t>DRAB0208</t>
  </si>
  <si>
    <t>DRAB0206</t>
  </si>
  <si>
    <t>DRAB0209</t>
  </si>
  <si>
    <t>DRAB0207</t>
  </si>
  <si>
    <t>UNDERGROUND NETWORK ASSETS LESS THAN 33KV</t>
  </si>
  <si>
    <t>DRAB0301</t>
  </si>
  <si>
    <t>DRAB0302</t>
  </si>
  <si>
    <t>DRAB0303</t>
  </si>
  <si>
    <t>DRAB0304</t>
  </si>
  <si>
    <t>DRAB0308</t>
  </si>
  <si>
    <t>DRAB0306</t>
  </si>
  <si>
    <t>DRAB0309</t>
  </si>
  <si>
    <t>DRAB0307</t>
  </si>
  <si>
    <t>DISTRIBUTION SUBSTATIONS AND TRANSFORMERS</t>
  </si>
  <si>
    <t>DRAB0401</t>
  </si>
  <si>
    <t>DRAB0402</t>
  </si>
  <si>
    <t>DRAB0403</t>
  </si>
  <si>
    <t>DRAB0404</t>
  </si>
  <si>
    <t>DRAB0408</t>
  </si>
  <si>
    <t>DRAB0406</t>
  </si>
  <si>
    <t>DRAB0409</t>
  </si>
  <si>
    <t>DRAB0407</t>
  </si>
  <si>
    <t>OVERHEAD NETWORK ASSETS 33KV AND ABOVE</t>
  </si>
  <si>
    <t>DRAB0501</t>
  </si>
  <si>
    <t>DRAB0502</t>
  </si>
  <si>
    <t>DRAB0503</t>
  </si>
  <si>
    <t>DRAB0504</t>
  </si>
  <si>
    <t>DRAB0508</t>
  </si>
  <si>
    <t>DRAB0506</t>
  </si>
  <si>
    <t>DRAB0509</t>
  </si>
  <si>
    <t>DRAB0507</t>
  </si>
  <si>
    <t>UNDERGROUND NETWORK ASSETS 33KV AND ABOVE</t>
  </si>
  <si>
    <t>DRAB0601</t>
  </si>
  <si>
    <t>DRAB0602</t>
  </si>
  <si>
    <t>DRAB0603</t>
  </si>
  <si>
    <t>DRAB0604</t>
  </si>
  <si>
    <t>DRAB0608</t>
  </si>
  <si>
    <t>DRAB0606</t>
  </si>
  <si>
    <t>DRAB0609</t>
  </si>
  <si>
    <t>DRAB0607</t>
  </si>
  <si>
    <t>ZONE SUBSTATIONS AND TRANSFORMERS</t>
  </si>
  <si>
    <t>DRAB0701</t>
  </si>
  <si>
    <t>DRAB0702</t>
  </si>
  <si>
    <t>DRAB0703</t>
  </si>
  <si>
    <t>DRAB0704</t>
  </si>
  <si>
    <t>DRAB0708</t>
  </si>
  <si>
    <t>DRAB0706</t>
  </si>
  <si>
    <t>DRAB0709</t>
  </si>
  <si>
    <t>DRAB0707</t>
  </si>
  <si>
    <t>EASEMENTS</t>
  </si>
  <si>
    <t>DRAB0801</t>
  </si>
  <si>
    <t>DRAB0802</t>
  </si>
  <si>
    <t>DRAB0804</t>
  </si>
  <si>
    <t>DRAB0806</t>
  </si>
  <si>
    <t>DRAB0809</t>
  </si>
  <si>
    <t>DRAB0807</t>
  </si>
  <si>
    <t>METERS</t>
  </si>
  <si>
    <t>DRAB0901</t>
  </si>
  <si>
    <t>DRAB0902</t>
  </si>
  <si>
    <t>DRAB0903</t>
  </si>
  <si>
    <t>DRAB0904</t>
  </si>
  <si>
    <t>DRAB0908</t>
  </si>
  <si>
    <t>DRAB0906</t>
  </si>
  <si>
    <t>DRAB0909</t>
  </si>
  <si>
    <t>DRAB0907</t>
  </si>
  <si>
    <t>OTHER ASSET ITEMS WITH LONG LIVES</t>
  </si>
  <si>
    <t>DRAB1001</t>
  </si>
  <si>
    <t>DRAB1002</t>
  </si>
  <si>
    <t>DRAB1003</t>
  </si>
  <si>
    <t>DRAB1004</t>
  </si>
  <si>
    <t>DRAB1008</t>
  </si>
  <si>
    <t>DRAB1006</t>
  </si>
  <si>
    <t>DRAB1009</t>
  </si>
  <si>
    <t>DRAB1007</t>
  </si>
  <si>
    <t>OTHER ASSET ITEMS WITH SHORT LIVES</t>
  </si>
  <si>
    <t>DRAB1101</t>
  </si>
  <si>
    <t>DRAB1102</t>
  </si>
  <si>
    <t>DRAB1103</t>
  </si>
  <si>
    <t>DRAB1104</t>
  </si>
  <si>
    <t>DRAB1108</t>
  </si>
  <si>
    <t>DRAB1106</t>
  </si>
  <si>
    <t>DRAB1109</t>
  </si>
  <si>
    <t>DRAB1107</t>
  </si>
  <si>
    <t>DC03 - Network metrics | Asset metrics</t>
  </si>
  <si>
    <t>Asset lives</t>
  </si>
  <si>
    <t>ESTIMATED SERVICE LIFE OF NEW ASSETS</t>
  </si>
  <si>
    <t>DRAB1401</t>
  </si>
  <si>
    <t>Overhead network assets less than 33kV (wires and poles)</t>
  </si>
  <si>
    <t>years</t>
  </si>
  <si>
    <t>DRAB1402</t>
  </si>
  <si>
    <t>Underground network assets less than 33kV (cables)</t>
  </si>
  <si>
    <t>DRAB1403</t>
  </si>
  <si>
    <t>Distribution substations including transformers</t>
  </si>
  <si>
    <t>DRAB1404</t>
  </si>
  <si>
    <t xml:space="preserve">Overhead network assets 33kV and above (wires and towers / poles etc) </t>
  </si>
  <si>
    <t>DRAB1405</t>
  </si>
  <si>
    <t>Underground network assets 33kV and above (cables, ducts etc)</t>
  </si>
  <si>
    <t>DRAB1406</t>
  </si>
  <si>
    <t>Zone substations and transformers</t>
  </si>
  <si>
    <t>DRAB1407</t>
  </si>
  <si>
    <t>Meters</t>
  </si>
  <si>
    <t>DRAB1408</t>
  </si>
  <si>
    <t>Other assets with long lives</t>
  </si>
  <si>
    <t>DRAB1409</t>
  </si>
  <si>
    <t>Other assets with short lives</t>
  </si>
  <si>
    <t>ESTIMATED RESIDUAL SERVICE LIFE</t>
  </si>
  <si>
    <t>DRAB1501</t>
  </si>
  <si>
    <t>DRAB1502</t>
  </si>
  <si>
    <t>DRAB1503</t>
  </si>
  <si>
    <t>DRAB1504</t>
  </si>
  <si>
    <t>DRAB1505</t>
  </si>
  <si>
    <t>DRAB1506</t>
  </si>
  <si>
    <t>DRAB1507</t>
  </si>
  <si>
    <t>DRAB1508</t>
  </si>
  <si>
    <t>DRAB1509</t>
  </si>
  <si>
    <t>EB RIN 3.4 OPERATIONAL DATA</t>
  </si>
  <si>
    <t>DC02 - Operational outputs | Energy delivered|received</t>
  </si>
  <si>
    <t>Energy delivered / received</t>
  </si>
  <si>
    <t xml:space="preserve"> 3.4.1.1 - ENERGY GROUPING - DELIVERY BY CHARGEABLE QUANTITY</t>
  </si>
  <si>
    <t>ENERGY DELIVERY BY TIME OF DELIVERY</t>
  </si>
  <si>
    <t>DOPED0201</t>
  </si>
  <si>
    <t>Energy delivery where time of use is not a determinant</t>
  </si>
  <si>
    <t>MWh</t>
  </si>
  <si>
    <t>DOPED0202</t>
  </si>
  <si>
    <t>Energy delivery at On-peak times</t>
  </si>
  <si>
    <t>DOPED0203</t>
  </si>
  <si>
    <t xml:space="preserve">Energy delivery at Shoulder times </t>
  </si>
  <si>
    <t>DOPED0204</t>
  </si>
  <si>
    <t>Energy delivery at Off-peak times</t>
  </si>
  <si>
    <t>DOPED0205</t>
  </si>
  <si>
    <t>Controlled load energy deliveries</t>
  </si>
  <si>
    <t>DOPED0206</t>
  </si>
  <si>
    <t>Energy delivery to unmetered supplies</t>
  </si>
  <si>
    <t>DOPED01</t>
  </si>
  <si>
    <t>Total energy delivery by time of delivery</t>
  </si>
  <si>
    <t xml:space="preserve"> 3.4.1.2 - ENERGY - RECEIVED FROM TNSP AND OTHER DNSPS BY TIME OF RECEIPT</t>
  </si>
  <si>
    <t>ENERGY RECEIVED BY TIME OF RECEIPT</t>
  </si>
  <si>
    <t>DOPED0301</t>
  </si>
  <si>
    <t>Energy into DNSP network at On-peak times</t>
  </si>
  <si>
    <t>DOPED0302</t>
  </si>
  <si>
    <t xml:space="preserve">Energy into DNSP network at Shoulder times </t>
  </si>
  <si>
    <t>DOPED0303</t>
  </si>
  <si>
    <t>Energy into DNSP network at Off-peak times</t>
  </si>
  <si>
    <t>DOPED0304</t>
  </si>
  <si>
    <t>Energy received from TNSP and other DNSPs not included in the above categories</t>
  </si>
  <si>
    <t xml:space="preserve"> 3.4.1.3 - ENERGY - RECEIVED INTO DNSP SYSTEM FROM EMBEDDED GENERATION BY TIME OF RECEIPT</t>
  </si>
  <si>
    <t>ENERGY RECEIVED FROM EMBEDDED GENERATION BY TIME OF RECEIPT</t>
  </si>
  <si>
    <t>DOPED0401</t>
  </si>
  <si>
    <t>Energy into DNSP network at On-peak times from non-residential embedded generation</t>
  </si>
  <si>
    <t>DOPED0402</t>
  </si>
  <si>
    <t>Energy into DNSP network at Shoulder times from non-residential embedded generation</t>
  </si>
  <si>
    <t>DOPED0403</t>
  </si>
  <si>
    <t>Energy into DNSP network at Off-peak times from non-residential embedded generation</t>
  </si>
  <si>
    <t>DOPED0404</t>
  </si>
  <si>
    <t>Energy received from embedded generation not included in above categories from non-residential embedded generation</t>
  </si>
  <si>
    <t>DOPED0405</t>
  </si>
  <si>
    <t>Energy into DNSP network at On-peak times from residential embedded generation</t>
  </si>
  <si>
    <t>DOPED0406</t>
  </si>
  <si>
    <t>Energy into DNSP network at Shoulder times from residential embedded generation</t>
  </si>
  <si>
    <t>DOPED0407</t>
  </si>
  <si>
    <t>Energy into DNSP network at Off-peak times from residential embedded generation</t>
  </si>
  <si>
    <t>DOPED0408</t>
  </si>
  <si>
    <t>Energy received from embedded generation not included in above categories from residential embedded generation</t>
  </si>
  <si>
    <t xml:space="preserve"> 3.4.1.4 - ENERGY GROUPING  - CUSTOMER TYPE OR CLASS</t>
  </si>
  <si>
    <t>ENERGY DELIVERED BY CUSTOMER (BENCHMARKING)</t>
  </si>
  <si>
    <t>DOPED0501</t>
  </si>
  <si>
    <t>DOPED0502</t>
  </si>
  <si>
    <t>Non residential customers not on demand tariffs</t>
  </si>
  <si>
    <t>DOPED0503</t>
  </si>
  <si>
    <t>DOPED0504</t>
  </si>
  <si>
    <t>DOPED0505</t>
  </si>
  <si>
    <t>Other customer class energy deliveries</t>
  </si>
  <si>
    <t>DC04 - Customer numbers | Benchmarking</t>
  </si>
  <si>
    <t>Customers (benchmarking)</t>
  </si>
  <si>
    <t xml:space="preserve"> 3.4.2.1 - DISTRIBUTION CUSTOMER NUMBERS BY CUSTOMER TYPE OR CLASS</t>
  </si>
  <si>
    <t>Total Customers (Benchmarking)</t>
  </si>
  <si>
    <t>CUSTOMER NUMBERS BY CUSTOMER TYPE OR CLASS</t>
  </si>
  <si>
    <t>as at 1 July 
(start of year)</t>
  </si>
  <si>
    <t>as at 30 June
(end of year)</t>
  </si>
  <si>
    <t>as at 30 June</t>
  </si>
  <si>
    <t>DOPCN0101</t>
  </si>
  <si>
    <t>Residential customer numbers</t>
  </si>
  <si>
    <t>number of customers</t>
  </si>
  <si>
    <t>DOPCN0102</t>
  </si>
  <si>
    <t>Non residential customers not on demand tariff customer numbers</t>
  </si>
  <si>
    <t>DOPCN0103</t>
  </si>
  <si>
    <t>Low voltage demand tariff customer numbers</t>
  </si>
  <si>
    <t>DOPCN0104</t>
  </si>
  <si>
    <t>High voltage demand tariff customer numbers</t>
  </si>
  <si>
    <t>DOPCN0105</t>
  </si>
  <si>
    <t>Unmetered Customer Numbers</t>
  </si>
  <si>
    <t>DOPCN0106</t>
  </si>
  <si>
    <t>Other Customer Numbers</t>
  </si>
  <si>
    <t>DOPCN01</t>
  </si>
  <si>
    <t>Total customers</t>
  </si>
  <si>
    <t xml:space="preserve"> 3.4.2.2 - DISTRIBUTION CUSTOMER NUMBERS BY LOCATION ON THE NETWORK</t>
  </si>
  <si>
    <t>CUSTOMER NUMBERS BY FEEDER TYPE</t>
  </si>
  <si>
    <t>DOPCN0201</t>
  </si>
  <si>
    <t>DOPCN0202</t>
  </si>
  <si>
    <t>DOPCN0203</t>
  </si>
  <si>
    <t>DOPCN0204</t>
  </si>
  <si>
    <t>DOPCN02</t>
  </si>
  <si>
    <t xml:space="preserve"> 3.4.3 - SYSTEM DEMAND</t>
  </si>
  <si>
    <t xml:space="preserve"> 3.4.3.1 - ANNUAL SYSTEM MAXIMUM DEMAND CHARACTERISTICS AT THE ZONE SUBSTATION LEVEL – MW MEASURE</t>
  </si>
  <si>
    <t>ANNUAL SYSTEM MAXIMUM DEMAND CHARACTERISTICS AT THE ZONE SUBSTATION LEVEL</t>
  </si>
  <si>
    <t>DOPSD0101</t>
  </si>
  <si>
    <t>Non-coincident summated raw system annual maximum demand</t>
  </si>
  <si>
    <t xml:space="preserve">MW </t>
  </si>
  <si>
    <t>DOPSD0102</t>
  </si>
  <si>
    <t>Non–coincident summated weather adjusted system annual maximum demand 10% POE</t>
  </si>
  <si>
    <t>DOPSD0103</t>
  </si>
  <si>
    <t>Non–coincident summated weather adjusted system annual maximum demand 50% POE</t>
  </si>
  <si>
    <t>DOPSD0104</t>
  </si>
  <si>
    <t>Coincident raw system annual maximum demand</t>
  </si>
  <si>
    <t>DOPSD0105</t>
  </si>
  <si>
    <t>Coincident weather adjusted system annual maximum demand 10% POE</t>
  </si>
  <si>
    <t>DOPSD0106</t>
  </si>
  <si>
    <t>Coincident weather adjusted system annual maximum demand 50% POE</t>
  </si>
  <si>
    <t xml:space="preserve"> 3.4.3.2 - ANNUAL SYSTEM MAXIMUM DEMAND CHARACTERISTICS AT THE TRANSMISSION CONNECTION POINT  – MW MEASURE</t>
  </si>
  <si>
    <t>ANNUAL SYSTEM MAXIMUM DEMAND CHARACTERISTICS AT THE TRANSMISSION CONNECTION POINT</t>
  </si>
  <si>
    <t>DOPSD0107</t>
  </si>
  <si>
    <t>DOPSD0108</t>
  </si>
  <si>
    <t>DOPSD0109</t>
  </si>
  <si>
    <t>DOPSD0110</t>
  </si>
  <si>
    <t>DOPSD0111</t>
  </si>
  <si>
    <t>DOPSD0112</t>
  </si>
  <si>
    <t xml:space="preserve"> 3.4.3.3 - ANNUAL SYSTEM MAXIMUM DEMAND CHARACTERISTICS AT THE ZONE SUBSTATION LEVEL – MVA MEASURE</t>
  </si>
  <si>
    <t>DOPSD0201</t>
  </si>
  <si>
    <t>Non–coincident summated raw system annual maximum demand</t>
  </si>
  <si>
    <t xml:space="preserve"> MVA</t>
  </si>
  <si>
    <t>DOPSD0202</t>
  </si>
  <si>
    <t>DOPSD0203</t>
  </si>
  <si>
    <t>DOPSD0204</t>
  </si>
  <si>
    <t>DOPSD0205</t>
  </si>
  <si>
    <t>DOPSD0206</t>
  </si>
  <si>
    <t xml:space="preserve"> 3.4.3.4 - ANNUAL SYSTEM MAXIMUM DEMAND CHARACTERISTICS AT THE TRANSMISSION CONNECTION POINT – MVA MEASURE</t>
  </si>
  <si>
    <t>DOPSD0207</t>
  </si>
  <si>
    <t>Non-coincident Summated Raw System Annual Maximum Demand</t>
  </si>
  <si>
    <t>DOPSD0208</t>
  </si>
  <si>
    <t>DOPSD0209</t>
  </si>
  <si>
    <t>DOPSD0210</t>
  </si>
  <si>
    <t>DOPSD0211</t>
  </si>
  <si>
    <t>DOPSD0212</t>
  </si>
  <si>
    <t>EB RIN 3.5 PHYSICAL ASSETS</t>
  </si>
  <si>
    <t>Circuit length</t>
  </si>
  <si>
    <t>3.5.1.1 - OVERHEAD NETWORK LENGTH OF CIRCUIT AT EACH VOLTAGE</t>
  </si>
  <si>
    <t>DPA0101</t>
  </si>
  <si>
    <t>Overhead low voltage distribution</t>
  </si>
  <si>
    <t>DPA0102</t>
  </si>
  <si>
    <t>Overhead 2.2 kV</t>
  </si>
  <si>
    <t>DPA0103</t>
  </si>
  <si>
    <t>Overhead 6.6kv</t>
  </si>
  <si>
    <t>DPA0104</t>
  </si>
  <si>
    <t>Overhead 7.6 kV</t>
  </si>
  <si>
    <t>DPA0105</t>
  </si>
  <si>
    <t>Overhead 11 kV</t>
  </si>
  <si>
    <t>DPA0106</t>
  </si>
  <si>
    <t>Overhead SWER</t>
  </si>
  <si>
    <t>DPA0107</t>
  </si>
  <si>
    <t>Overhead 22 kV</t>
  </si>
  <si>
    <t>DPA0108</t>
  </si>
  <si>
    <t>Overhead 33 kV</t>
  </si>
  <si>
    <t>DPA0109</t>
  </si>
  <si>
    <t>Overhead 44 kV</t>
  </si>
  <si>
    <t>DPA0110</t>
  </si>
  <si>
    <t>Overhead 66 kV</t>
  </si>
  <si>
    <t>DPA0111</t>
  </si>
  <si>
    <t>Overhead 110kV</t>
  </si>
  <si>
    <t>DPA0112</t>
  </si>
  <si>
    <t>Overhead 132 kV</t>
  </si>
  <si>
    <t>DPA0113</t>
  </si>
  <si>
    <t>Overhead 220kV</t>
  </si>
  <si>
    <t>DPA0114</t>
  </si>
  <si>
    <t xml:space="preserve">Other </t>
  </si>
  <si>
    <t>DPA01</t>
  </si>
  <si>
    <t>Total overhead circuit km</t>
  </si>
  <si>
    <t>3.5.1.2 - UNDERGROUND NETWORK CIRCUIT LENGTH AT EACH VOLTAGE</t>
  </si>
  <si>
    <t>DPA0201</t>
  </si>
  <si>
    <t>Underground low voltage distribution</t>
  </si>
  <si>
    <t>DPA0202</t>
  </si>
  <si>
    <t>Underground 5 kV</t>
  </si>
  <si>
    <t>DPA0203</t>
  </si>
  <si>
    <t>Underground 6.6 Kv</t>
  </si>
  <si>
    <t>DPA0204</t>
  </si>
  <si>
    <t>Underground 7.6 kV</t>
  </si>
  <si>
    <t>DPA0205</t>
  </si>
  <si>
    <t>Underground 11 kV</t>
  </si>
  <si>
    <t>DPA0206</t>
  </si>
  <si>
    <t>Underground SWER</t>
  </si>
  <si>
    <t>DPA0207</t>
  </si>
  <si>
    <t>Underground 22 kV</t>
  </si>
  <si>
    <t>DPA0208</t>
  </si>
  <si>
    <t>Underground 33 kV</t>
  </si>
  <si>
    <t>DPA0209</t>
  </si>
  <si>
    <t>Underground 66 kV</t>
  </si>
  <si>
    <t>DPA0210</t>
  </si>
  <si>
    <t>Underground 110 kV</t>
  </si>
  <si>
    <t>DPA0211</t>
  </si>
  <si>
    <t>Underground 132 kV</t>
  </si>
  <si>
    <t>DPA0212</t>
  </si>
  <si>
    <t>DPA02</t>
  </si>
  <si>
    <t>Total underground circuit km</t>
  </si>
  <si>
    <t>Circuit capacity MVA</t>
  </si>
  <si>
    <t>3.5.1.3 - ESTIMATED OVERHEAD NETWORK WEIGHTED AVERAGE MVA CAPACITY BY VOLTAGE CLASS</t>
  </si>
  <si>
    <t>DPA0301</t>
  </si>
  <si>
    <t>DPA0302</t>
  </si>
  <si>
    <t>Overhead 6.6 kV</t>
  </si>
  <si>
    <t>DPA0303</t>
  </si>
  <si>
    <t>DPA0304</t>
  </si>
  <si>
    <t>DPA0305</t>
  </si>
  <si>
    <t>DPA0306</t>
  </si>
  <si>
    <t>DPA0307</t>
  </si>
  <si>
    <t>DPA0308</t>
  </si>
  <si>
    <t>DPA0309</t>
  </si>
  <si>
    <t>DPA0310</t>
  </si>
  <si>
    <t>Overhead 110 kV</t>
  </si>
  <si>
    <t>DPA0311</t>
  </si>
  <si>
    <t>DPA0312</t>
  </si>
  <si>
    <t>Overhead 220 kV</t>
  </si>
  <si>
    <t>DPA0313</t>
  </si>
  <si>
    <t>3.5.1.4 - ESTIMATED UNDERGROUND NETWORK WEIGHTED AVERAGE MVA CAPACITY BY VOLTAGE CLASS</t>
  </si>
  <si>
    <t>DPA0401</t>
  </si>
  <si>
    <t>DPA0402</t>
  </si>
  <si>
    <t>DPA0403</t>
  </si>
  <si>
    <t>Underground 6.6 kV</t>
  </si>
  <si>
    <t>DPA0404</t>
  </si>
  <si>
    <t>DPA0405</t>
  </si>
  <si>
    <t>DPA0406</t>
  </si>
  <si>
    <t>DPA0407</t>
  </si>
  <si>
    <t>Underground 12.7 kV</t>
  </si>
  <si>
    <t>DPA0408</t>
  </si>
  <si>
    <t>DPA0409</t>
  </si>
  <si>
    <t>DPA0410</t>
  </si>
  <si>
    <t>DPA0411</t>
  </si>
  <si>
    <t>DPA0412</t>
  </si>
  <si>
    <t>DPA0413</t>
  </si>
  <si>
    <t>Transformer capacities</t>
  </si>
  <si>
    <t>3.5.2.1 - DISTRIBUTION TRANSFORMER TOTAL INSTALLED CAPACITY</t>
  </si>
  <si>
    <t>3.5.2.2 - ZONE SUBSTATION TRANSFORMER CAPACITY</t>
  </si>
  <si>
    <t>3.5.2.3 - DISTRIBUTION - OTHER TRANSFORMER CAPACITY</t>
  </si>
  <si>
    <t>DISTRIBUTION TRANSFORMER TOTAL INSTALLED CAPACITY</t>
  </si>
  <si>
    <t>DPA0501</t>
  </si>
  <si>
    <t>Distribution transformer capacity owned by utility</t>
  </si>
  <si>
    <t>DPA0503</t>
  </si>
  <si>
    <t>Cold spare capacity included in 'Distribution transformer capacity owned by utility'</t>
  </si>
  <si>
    <t>ZONE SUBSTATION TRANSFORMER CAPACITY</t>
  </si>
  <si>
    <t>DPA0601</t>
  </si>
  <si>
    <t>Total installed capacity for first step transformation where there are two steps to reach distribution voltage</t>
  </si>
  <si>
    <t>DPA0602</t>
  </si>
  <si>
    <t>Total installed capacity for second step transformation where there are two steps to reach distribution voltage</t>
  </si>
  <si>
    <t>DPA0603</t>
  </si>
  <si>
    <t>Total zone substation transformer capacity where there is only a single step transformation to reach distribution voltage</t>
  </si>
  <si>
    <t>DPA0604</t>
  </si>
  <si>
    <t xml:space="preserve">Total zone substation transformer capacity </t>
  </si>
  <si>
    <t>DPA0605</t>
  </si>
  <si>
    <t>DISTRIBUTION - OTHER TRANSFORMER CAPACITY</t>
  </si>
  <si>
    <t>DPA0606</t>
  </si>
  <si>
    <t xml:space="preserve">Distribution other - transformer capacity owned by utility </t>
  </si>
  <si>
    <t xml:space="preserve">DC03 - Network metrics |Networks assets - volumes </t>
  </si>
  <si>
    <t>DPA0701</t>
  </si>
  <si>
    <t>Public lighting luminaires</t>
  </si>
  <si>
    <t>DPA0702</t>
  </si>
  <si>
    <t>Public lighting poles</t>
  </si>
  <si>
    <t>DPA0703</t>
  </si>
  <si>
    <t xml:space="preserve">Public lighting columns </t>
  </si>
  <si>
    <t>EB RIN 3.6 QUALITY OF SERVICE DATA</t>
  </si>
  <si>
    <t>DC05 - Service performance | Service outcomes</t>
  </si>
  <si>
    <t>Reliability</t>
  </si>
  <si>
    <t xml:space="preserve">Service target performance incentive scheme (STPIS) </t>
  </si>
  <si>
    <t>STPIS V1</t>
  </si>
  <si>
    <t>INCLUSIVE OF MEDs</t>
  </si>
  <si>
    <t>DQS0101</t>
  </si>
  <si>
    <t>Whole of network unplanned SAIDI</t>
  </si>
  <si>
    <t>minutes/customer</t>
  </si>
  <si>
    <t>DQS0102</t>
  </si>
  <si>
    <t>Whole of network unplanned SAIDI excluding excluded outages</t>
  </si>
  <si>
    <t>DQS0103</t>
  </si>
  <si>
    <t>Whole of network unplanned SAIFI</t>
  </si>
  <si>
    <t>interruptions/customer</t>
  </si>
  <si>
    <t>DQS0104</t>
  </si>
  <si>
    <t>Whole of network unplanned SAIFI excluding excluded outages</t>
  </si>
  <si>
    <t>EXCLUSIVE OF MEDs</t>
  </si>
  <si>
    <t>DQS0105</t>
  </si>
  <si>
    <t>DQS0106</t>
  </si>
  <si>
    <t>DQS0107</t>
  </si>
  <si>
    <t>DQS0108</t>
  </si>
  <si>
    <t>Energy not supplied</t>
  </si>
  <si>
    <t>DQS0201</t>
  </si>
  <si>
    <t>Energy not supplied (planned)</t>
  </si>
  <si>
    <t>GWh</t>
  </si>
  <si>
    <t>DQS0202</t>
  </si>
  <si>
    <t>Energy not supplied (unplanned)</t>
  </si>
  <si>
    <t>DQS02</t>
  </si>
  <si>
    <t>Total energy not supplied</t>
  </si>
  <si>
    <t>System losses</t>
  </si>
  <si>
    <t>DQS03</t>
  </si>
  <si>
    <t>%</t>
  </si>
  <si>
    <t>Capacity utilisation</t>
  </si>
  <si>
    <t>DQS04</t>
  </si>
  <si>
    <t>Overall utilisation</t>
  </si>
  <si>
    <t>EB RIN 3.7 OPERATING ENVIRONMENT FACTORS</t>
  </si>
  <si>
    <t>DOEF0201</t>
  </si>
  <si>
    <t>Rural proportion</t>
  </si>
  <si>
    <t>Urban and CBD vegetation maintenance spans</t>
  </si>
  <si>
    <t>Number of spans</t>
  </si>
  <si>
    <t>Rural vegetation maintenance spans</t>
  </si>
  <si>
    <t>DOEF0204</t>
  </si>
  <si>
    <t>Total vegetation maintenance spans</t>
  </si>
  <si>
    <t>DOEF0206</t>
  </si>
  <si>
    <t>Average urban and CBD vegetation maintenance span cycle</t>
  </si>
  <si>
    <t>DOEF0207</t>
  </si>
  <si>
    <t>Average rural vegetation maintenance span cycle</t>
  </si>
  <si>
    <t>Average number of trees per urban and CBD vegetation maintenance span</t>
  </si>
  <si>
    <t>Trees</t>
  </si>
  <si>
    <t>Average number of trees per rural vegetation maintenance span</t>
  </si>
  <si>
    <t>Average number of defects per urban and CBD vegetation maintenance span</t>
  </si>
  <si>
    <t>Defects</t>
  </si>
  <si>
    <t>Average number of defects per rural vegetation maintenance span</t>
  </si>
  <si>
    <t>Tropical proportion</t>
  </si>
  <si>
    <t>Spans</t>
  </si>
  <si>
    <t>Standard vehicle access</t>
  </si>
  <si>
    <t>Bushfire risk</t>
  </si>
  <si>
    <t>Route Line length</t>
  </si>
  <si>
    <t>AR RIN 3.6.8 NETWORK FEEDER RELIABILITY</t>
  </si>
  <si>
    <t>DC02 - Operational outputs |Maximum demand</t>
  </si>
  <si>
    <t>Maximum demand (DRMG) by feeder</t>
  </si>
  <si>
    <t>High voltage distribution lines</t>
  </si>
  <si>
    <t>DC04 - Customer numbers | STPIS</t>
  </si>
  <si>
    <t>Network feeder reliability</t>
  </si>
  <si>
    <t>Length of high voltage distribution lines</t>
  </si>
  <si>
    <t>Maximum Demand</t>
  </si>
  <si>
    <t>BBN3B2</t>
  </si>
  <si>
    <t>BBN3B2 Heinz</t>
  </si>
  <si>
    <t>BBN3B4</t>
  </si>
  <si>
    <t>BBN3B4 RIFL Hub</t>
  </si>
  <si>
    <t>BBN3B6</t>
  </si>
  <si>
    <t>BBN3B6 Cargills Abattoir</t>
  </si>
  <si>
    <t>BBN3B8</t>
  </si>
  <si>
    <t>BBN3B8 Bomen Industrial North</t>
  </si>
  <si>
    <t>BOM8B1</t>
  </si>
  <si>
    <t>BOM8B1 Timber Mill</t>
  </si>
  <si>
    <t>BUN3B4</t>
  </si>
  <si>
    <t>BUN3B4 Defence HQ</t>
  </si>
  <si>
    <t>CLY1530</t>
  </si>
  <si>
    <t>CLY1530 Coleambally 132 - Darlington Point (Kidman Way)</t>
  </si>
  <si>
    <t>CPM3B7</t>
  </si>
  <si>
    <t>CPM3B7 Thrumster</t>
  </si>
  <si>
    <t>CST5352</t>
  </si>
  <si>
    <t>CST5352 Auburn St East</t>
  </si>
  <si>
    <t>CUD3B9</t>
  </si>
  <si>
    <t>CUD3B9 Tweed Valley Hospital No2</t>
  </si>
  <si>
    <t>DBS3B12</t>
  </si>
  <si>
    <t>DBS3B12 Keswick Solar Farm</t>
  </si>
  <si>
    <t>EUC76</t>
  </si>
  <si>
    <t>EUC76 Snowy Hydro Happy Jack No.1</t>
  </si>
  <si>
    <t>FBS32</t>
  </si>
  <si>
    <t>FBS32 Abattoir</t>
  </si>
  <si>
    <t>FHL3B1</t>
  </si>
  <si>
    <t>FHL3B1 Elizabeth Ave Sth</t>
  </si>
  <si>
    <t>GDI4B4</t>
  </si>
  <si>
    <t>GDI4B4 Goodar Rd</t>
  </si>
  <si>
    <t>GDL3B2</t>
  </si>
  <si>
    <t>GDL3B2 Phoenix St</t>
  </si>
  <si>
    <t>GDL3B3</t>
  </si>
  <si>
    <t>GDL3B3 Baiada</t>
  </si>
  <si>
    <t>GFH3B3</t>
  </si>
  <si>
    <t>GFH3B3 Banna Ln</t>
  </si>
  <si>
    <t>GLR3B1</t>
  </si>
  <si>
    <t>GLR3B1 Gloucester No.1</t>
  </si>
  <si>
    <t>GOG3B1</t>
  </si>
  <si>
    <t>GOG3B1 Googong North</t>
  </si>
  <si>
    <t>GOG3B4</t>
  </si>
  <si>
    <t>GOG3B4 Googong South</t>
  </si>
  <si>
    <t>GOG3B5</t>
  </si>
  <si>
    <t>GOG3B5 Googong Central</t>
  </si>
  <si>
    <t>HGE3B2</t>
  </si>
  <si>
    <t>HGE3B2 Treatment Plant</t>
  </si>
  <si>
    <t>KIS7683</t>
  </si>
  <si>
    <t>KIS7683 Water Pumping Stn</t>
  </si>
  <si>
    <t>MDA3B2</t>
  </si>
  <si>
    <t>MDA3B2 Mill</t>
  </si>
  <si>
    <t>MGE3B3</t>
  </si>
  <si>
    <t>MGE3B3 Mallanganee Town</t>
  </si>
  <si>
    <t>MNE3B8</t>
  </si>
  <si>
    <t>MNE3B8 Bucca Rd</t>
  </si>
  <si>
    <t>MSW3B2</t>
  </si>
  <si>
    <t>MSW3B2 Morrow St</t>
  </si>
  <si>
    <t>OBR3B6</t>
  </si>
  <si>
    <t>OBR3B6 Interconnector No.1</t>
  </si>
  <si>
    <t>OES5582</t>
  </si>
  <si>
    <t>OES5582 Sutton</t>
  </si>
  <si>
    <t>ORN3B7</t>
  </si>
  <si>
    <t>ORN3B7 Peisley St Sth</t>
  </si>
  <si>
    <t>ORS3B1</t>
  </si>
  <si>
    <t>ORS3B1 Bloom Field No.1</t>
  </si>
  <si>
    <t>ORS3B10</t>
  </si>
  <si>
    <t>ORS3B10 Bloom Field No.2</t>
  </si>
  <si>
    <t>ORS3B3</t>
  </si>
  <si>
    <t>ORS3B3 Email (Electrolux)</t>
  </si>
  <si>
    <t>OUR2580</t>
  </si>
  <si>
    <t>OUR2580 SWTWS Pumping Stn</t>
  </si>
  <si>
    <t>PIN2J01</t>
  </si>
  <si>
    <t>PIN2J01 Pindari Dam</t>
  </si>
  <si>
    <t>PPTW150</t>
  </si>
  <si>
    <t>PPTW150 Providence Portal</t>
  </si>
  <si>
    <t>QSH3B8</t>
  </si>
  <si>
    <t>QSH3B8 Cameron Rd</t>
  </si>
  <si>
    <t>RAG3B12</t>
  </si>
  <si>
    <t>RAG3B12 Mars Australia No.2</t>
  </si>
  <si>
    <t>RAG3B4</t>
  </si>
  <si>
    <t>RAG3B4 Mars Australia No.1</t>
  </si>
  <si>
    <t>RAG3B9</t>
  </si>
  <si>
    <t>RAG3B9 Devro</t>
  </si>
  <si>
    <t>SJB3B2</t>
  </si>
  <si>
    <t>SJB3B2 Laynon Dr</t>
  </si>
  <si>
    <t>STH3B12</t>
  </si>
  <si>
    <t>STH3B12 Bandalong St</t>
  </si>
  <si>
    <t>THR3B5</t>
  </si>
  <si>
    <t>THR3B5 Snow Maker No.1</t>
  </si>
  <si>
    <t>THR3B6</t>
  </si>
  <si>
    <t>THR3B6 Snow Maker No.2</t>
  </si>
  <si>
    <t>Thrumster Temp Tx Street Feed</t>
  </si>
  <si>
    <t>TMT3B3</t>
  </si>
  <si>
    <t>TMT3B3 Pyneboard West</t>
  </si>
  <si>
    <t>UNI3B1</t>
  </si>
  <si>
    <t>UNI3B1 UNE No.2</t>
  </si>
  <si>
    <t>UTSS 301</t>
  </si>
  <si>
    <t>301 UTSS - RMU</t>
  </si>
  <si>
    <t>WJL3B4</t>
  </si>
  <si>
    <t>WJL3B4 Vast Solar Generation</t>
  </si>
  <si>
    <t>WOO3B5</t>
  </si>
  <si>
    <t>WOO3B5 Heron Mine</t>
  </si>
  <si>
    <t>WOO3B6</t>
  </si>
  <si>
    <t>WOO3B6 Heron Mine</t>
  </si>
  <si>
    <t>YAR3B3</t>
  </si>
  <si>
    <t>YAR3B3 Fletchers No. 1</t>
  </si>
  <si>
    <t>YNC7L5</t>
  </si>
  <si>
    <t>7L5 Yanco 132 - Leeton - Tee Yanco</t>
  </si>
  <si>
    <t>YOU3B10</t>
  </si>
  <si>
    <t>YOU3B10 Young Sth</t>
  </si>
  <si>
    <t>6.2.4 - STPIS Customer summary data</t>
  </si>
  <si>
    <t>Average customer numbers</t>
  </si>
  <si>
    <t>Whole Network</t>
  </si>
  <si>
    <t>AR RIN 6.6 STPIS CUSTOMER SERVICE</t>
  </si>
  <si>
    <t>Inadequately served customers (STPIS)</t>
  </si>
  <si>
    <t>Service performance</t>
  </si>
  <si>
    <t>SAIDI VALUES</t>
  </si>
  <si>
    <t>Threshold SAIDI value for inadequately served customers</t>
  </si>
  <si>
    <t>SAIDI</t>
  </si>
  <si>
    <t>Average unplanned SAIDI of inadequately served customers</t>
  </si>
  <si>
    <t>Highest unplanned SAIDI of inadequately served customers</t>
  </si>
  <si>
    <t>SAIFI VALUES</t>
  </si>
  <si>
    <t>Average unplanned SAIFI of inadequately served customers</t>
  </si>
  <si>
    <t>SAIFI</t>
  </si>
  <si>
    <t>Highest unplanned SAIFI of inadequately served customers</t>
  </si>
  <si>
    <t>TOP 5 FEEDERS WITH MOST INADEQUATELY SERVED CUSTOMERS</t>
  </si>
  <si>
    <t>EWE3B9 Lavertys Gap - 41-R12377</t>
  </si>
  <si>
    <t>GLR3B5 Barrington - 88-R8314</t>
  </si>
  <si>
    <t>MUL3B1 Goonengerry - 41-R10153</t>
  </si>
  <si>
    <t>BRE8B1 M54 Walgett - 75-R10674</t>
  </si>
  <si>
    <t>EWE3B9 Lavertys Gap - 41-R12420</t>
  </si>
  <si>
    <t>NYN8B3 Nyngan Sth - 30-R1042</t>
  </si>
  <si>
    <t>NYN8B3 Nyngan Sth - 30-R1374</t>
  </si>
  <si>
    <t>NYN8B3 Nyngan Sth - 30-R1039</t>
  </si>
  <si>
    <t>NYN8B3 Nyngan Sth - 30-R1044</t>
  </si>
  <si>
    <t>WWL8B3 Lines 61/62/65 - 74-R65082</t>
  </si>
  <si>
    <t>NUMBER OF INADQUATELY SERVED CUSTOMERS</t>
  </si>
  <si>
    <t>BHL72 West - 1</t>
  </si>
  <si>
    <t>CUD3B4 Kingscliff No.1 - 1</t>
  </si>
  <si>
    <t>SFP3B1 Byron No.4 - 1</t>
  </si>
  <si>
    <t>TSH3B5 West Tweed - 1</t>
  </si>
  <si>
    <t>BHL42 Railwaytown - 6-R13102</t>
  </si>
  <si>
    <t>TOP 5 ZONE SUBSTATIONS WITH MOST INADEQUATELY SERVED CUSTOMERS</t>
  </si>
  <si>
    <t>AR RIN 6.7 STPIS DAILY PERFORMANCE</t>
  </si>
  <si>
    <t>DC05 - Service performance | Call centre</t>
  </si>
  <si>
    <t>Daily performance data - unplanned</t>
  </si>
  <si>
    <t>DC05 - Service performance | Momentary interruptions</t>
  </si>
  <si>
    <t>MAIFI impact</t>
  </si>
  <si>
    <t>Identify the Momentary interruptions parameter that applies in the reporting year (None, MAIFI, MAIFIe)</t>
  </si>
  <si>
    <t>MAIFI / MAIFIe</t>
  </si>
  <si>
    <t>Call centre &amp; Momentary interruptions</t>
  </si>
  <si>
    <t>Call centre daily performance</t>
  </si>
  <si>
    <t>Network</t>
  </si>
  <si>
    <t>All events</t>
  </si>
  <si>
    <t>After removing excluded events</t>
  </si>
  <si>
    <t>number of calls</t>
  </si>
  <si>
    <t>AR RIN 6.9 STPIS - GUARANTEED SERVICE LEVEL</t>
  </si>
  <si>
    <t>Guaranteed service levels</t>
  </si>
  <si>
    <t>DC06 - Operating expenditure | Distribution business</t>
  </si>
  <si>
    <t>Guaranteed service levels - payments</t>
  </si>
  <si>
    <t>6.9.1.1 - GUARANTEED SERVICE LEVELS</t>
  </si>
  <si>
    <t>GSL REQUIREMENTS</t>
  </si>
  <si>
    <t>Scheme administrator</t>
  </si>
  <si>
    <t>Specification of scheme</t>
  </si>
  <si>
    <t>6.9.1.2 - GUARANTEED SERVICE LEVELS - JURISDICTIONAL GSL SCHEME</t>
  </si>
  <si>
    <t>GSL - payments</t>
  </si>
  <si>
    <t>GUARANTEED SERVICE LEVELS</t>
  </si>
  <si>
    <t>Distribution business</t>
  </si>
  <si>
    <t>Reliability of supply</t>
  </si>
  <si>
    <t>Number of instances</t>
  </si>
  <si>
    <t>Network Reliability - Duration of Interruption</t>
  </si>
  <si>
    <t>Network Reliability - Frequency of Interruption</t>
  </si>
  <si>
    <t>Street lights</t>
  </si>
  <si>
    <t>Repairs not made by agreed date</t>
  </si>
  <si>
    <t>AR RIN 7.10 JURISDICTIONAL SCHEMES</t>
  </si>
  <si>
    <t>DC09 - Revenue and financial statements | Distribution business</t>
  </si>
  <si>
    <t>Jurisdictional scheme payments</t>
  </si>
  <si>
    <t>Jurisdictional Scheme Name</t>
  </si>
  <si>
    <t>Description</t>
  </si>
  <si>
    <t>Date DNSP Became Subject to Scheme</t>
  </si>
  <si>
    <t>Description of Cost Recovery Method</t>
  </si>
  <si>
    <t>Distribution Business</t>
  </si>
  <si>
    <t>Climate Change Levy (net)</t>
  </si>
  <si>
    <t>Amounts recovered through NUOS tariffs to recover amounts paid to NSW Office Environment and Heritage (OEH) contributing to the Fund</t>
  </si>
  <si>
    <t>Component of NUOS tariffs; 25 per cent from Residential customers</t>
  </si>
  <si>
    <t>QLD Solar Scheme (net)</t>
  </si>
  <si>
    <t>Amounts paid through tariffs to eligible customers for QLD solar rebate; less amounts recovered by component of NUOS tariff</t>
  </si>
  <si>
    <t>Component of NUOS tariffs</t>
  </si>
  <si>
    <t>New South Wales Electricity Infrastructure Roadmap (net)</t>
  </si>
  <si>
    <t>Amounts recovered through NSW Roadmap tariffs to recover amounts paid for Essential Energy's contribution to the NSW Electricity Infrastructure Roadmap</t>
  </si>
  <si>
    <t>AR RIN 7.11 DEMAND MANAGEMENT INCENTIVE SCHEME</t>
  </si>
  <si>
    <t>Demand management</t>
  </si>
  <si>
    <t>DC07 - Capital expenditure | Distribution business</t>
  </si>
  <si>
    <t>Demand management - relevant net benefit</t>
  </si>
  <si>
    <t>DMIS - PROJECTS SUBMITTED FOR APPROVAL - EXPENDITURE AND BENEFITS FOR REPORTING YEAR</t>
  </si>
  <si>
    <t>Relevant net benefit</t>
  </si>
  <si>
    <t>Total DMIS expenditure</t>
  </si>
  <si>
    <t>DMIAM - PROJECTS SUBMITTED FOR APPROVAL - EXPENDITURE FOR REPORTING YEAR</t>
  </si>
  <si>
    <t>Tariff Trials</t>
  </si>
  <si>
    <t>Total DMIAM expenditure</t>
  </si>
  <si>
    <t>AR RIN 8.1 INCOME STATEMENT</t>
  </si>
  <si>
    <t>Income statement</t>
  </si>
  <si>
    <t>8.1.1 - INCOME STATEMENT</t>
  </si>
  <si>
    <t>8.1.1.1 - REVENUE</t>
  </si>
  <si>
    <t>TOTAL REVENUE</t>
  </si>
  <si>
    <t>Audited statutory accounts</t>
  </si>
  <si>
    <t>Regulatory adjustments</t>
  </si>
  <si>
    <t>Distribution revenue (excluding DFA revenues)</t>
  </si>
  <si>
    <t>Dual function asset revenue</t>
  </si>
  <si>
    <t>TUOS revenue</t>
  </si>
  <si>
    <t>Cross boundary revenue</t>
  </si>
  <si>
    <t>Other TUOS revenue</t>
  </si>
  <si>
    <t>Jurisdictional scheme revenue</t>
  </si>
  <si>
    <t>Shared asset revenue</t>
  </si>
  <si>
    <t>Other revenue</t>
  </si>
  <si>
    <t>contributions</t>
  </si>
  <si>
    <t>profit from sale of fixed ASSETS</t>
  </si>
  <si>
    <t>Recoverable_works</t>
  </si>
  <si>
    <t>Other_revenue</t>
  </si>
  <si>
    <t>Gifted_assets</t>
  </si>
  <si>
    <t>total revenue</t>
  </si>
  <si>
    <t>8.1.1.2 - EXPENDITURE</t>
  </si>
  <si>
    <t>EXPENDITURE</t>
  </si>
  <si>
    <t>TUOS expenditure</t>
  </si>
  <si>
    <t>Cross boundary expenditure</t>
  </si>
  <si>
    <t>Other TUOS expenditure</t>
  </si>
  <si>
    <t>Maintenance expenditure</t>
  </si>
  <si>
    <t>Operating expenditure excluding maintenance expenditure</t>
  </si>
  <si>
    <t>Depreciation</t>
  </si>
  <si>
    <t>Debt raising costs</t>
  </si>
  <si>
    <t>Loss from disposal of fixed assets</t>
  </si>
  <si>
    <t>Avoided_TUOS_expenditure</t>
  </si>
  <si>
    <t>Finance_charges</t>
  </si>
  <si>
    <t>Impairment_losses</t>
  </si>
  <si>
    <t>total expenditure</t>
  </si>
  <si>
    <t>8.1.1.1 - REVENUE - ALTERNATIVE CONTROL SERVICES</t>
  </si>
  <si>
    <t>Distribution revenue</t>
  </si>
  <si>
    <t>Other ACS revenue</t>
  </si>
  <si>
    <t>all other revenue</t>
  </si>
  <si>
    <t>8.1.1.2 - EXPENDITURE - ALTERNATIVE CONTROL SERVICES</t>
  </si>
  <si>
    <t>8.1.1.1 - REVENUE - OTHER SERVICES</t>
  </si>
  <si>
    <t>Negotiated services</t>
  </si>
  <si>
    <t>Unregulated services</t>
  </si>
  <si>
    <t>8.1.1.2 - EXPENDITURE - OTHER SERVICES</t>
  </si>
  <si>
    <t>AR RIN 8.2 CAPEX</t>
  </si>
  <si>
    <t>8.2.1 - CAPEX BY PURPOSE - STANDARD CONTROL SERVICES - INCLUDING TOTAL CAPITAL CONTRIBUTIONS</t>
  </si>
  <si>
    <t>Direct Expenditure</t>
  </si>
  <si>
    <t>CAPEX BY PURPOSE (INCLUDING TYPE 1 AND TYPE 2 CAPITAL CONTRIBUTIONS)</t>
  </si>
  <si>
    <t>SCS - Excluding dual function assets</t>
  </si>
  <si>
    <t>Augmentation Expenditure</t>
  </si>
  <si>
    <t>capitalised network overheads</t>
  </si>
  <si>
    <t>capitalised corporate overheads</t>
  </si>
  <si>
    <t>SaaS</t>
  </si>
  <si>
    <t>PROPERTY</t>
  </si>
  <si>
    <t>FLEET</t>
  </si>
  <si>
    <t>8.2.1 - CAPEX BY PURPOSE - STANDARD CONTROL SERVICES - INCLUDING TOTAL CAPITAL CONTRIBUTIONS - RELATED PARTY MARGIN</t>
  </si>
  <si>
    <t>RELATED PARTY MARGIN</t>
  </si>
  <si>
    <t>Capex by asset class</t>
  </si>
  <si>
    <t>8.2.4 - CAPEX BY ASSET CLASS - including only type 1 capital contributions and PWC undergrounding capex (equity funded)</t>
  </si>
  <si>
    <t>Total Expenditure</t>
  </si>
  <si>
    <t>CAPEX BY ASSET CLASS - Including only Type 1 capital contributions and PWC undergrounding capex (equity funded)</t>
  </si>
  <si>
    <t>Sub-transmission lines and cables</t>
  </si>
  <si>
    <t>Distribution lines and cables</t>
  </si>
  <si>
    <t>Substations</t>
  </si>
  <si>
    <t>Transformers</t>
  </si>
  <si>
    <t>Low voltage lines and cables</t>
  </si>
  <si>
    <t>Customer metering and load control</t>
  </si>
  <si>
    <t>Land</t>
  </si>
  <si>
    <t>Easements</t>
  </si>
  <si>
    <t>IT systems</t>
  </si>
  <si>
    <t>Buildings</t>
  </si>
  <si>
    <t>Lidar</t>
  </si>
  <si>
    <t>Capitalised Property Leases</t>
  </si>
  <si>
    <t>8.2.4 - MOVEMENT IN PROVISIONS ALLOCATED TO AS INCURRED CAPEX</t>
  </si>
  <si>
    <t>MOVEMENTS IN PROVISIONS ALLOCATED TO as incurred CAPEX</t>
  </si>
  <si>
    <t>CAPEX ADDITIONS TO THE RAB AND TAB</t>
  </si>
  <si>
    <t>8.2.6 - DISPOSALS BY ASSET CLASS</t>
  </si>
  <si>
    <t>DISPOSALS BY ASSET CLASS</t>
  </si>
  <si>
    <t>8.2.7 - IMMEDIATE EXPENSING OF CAPEX</t>
  </si>
  <si>
    <t>IMMEDIATE EXPENSING OF CAPEX</t>
  </si>
  <si>
    <t>Capital contributions by asset class</t>
  </si>
  <si>
    <t xml:space="preserve">8.2.5 - CAPITAL CONTRIBUTIONS BY ASSET CLASS </t>
  </si>
  <si>
    <t>CAPITAL CONTRIBUTIONS BY ASSET CLASS</t>
  </si>
  <si>
    <t>Type 1 capital contributions</t>
  </si>
  <si>
    <t>Type 2 capital contributions</t>
  </si>
  <si>
    <t>PWC undergrounding capex (equity funded)</t>
  </si>
  <si>
    <t>TYPE 1 CAPITAL CONTRIBUTION BY ASSET CLASS</t>
  </si>
  <si>
    <t>TYPE 2 CAPITAL CONTRIBUTION BY ASSET CLASS</t>
  </si>
  <si>
    <t>8.2.8 - CAPITAL CONTRIBUTIONS BY ASSET CLASS - PWC UNDERGROUNDING CAPEX (equity funded)</t>
  </si>
  <si>
    <t>CAPITAL CONTRIBUTIONS BY ASSET CLASS - PWC UNDERGROUNDING CAPEX (EQUITY FUNDED)</t>
  </si>
  <si>
    <t>8.2.3 - CAPEX OTHER - INCLUDING TOTAL CAPITAL CONTRIBUTIONS</t>
  </si>
  <si>
    <t>CAPEX - OTHER SERVICES (INCLUDING CAPITAL CONTRIBUTIONS)</t>
  </si>
  <si>
    <t>Internally Funded Public Lighting</t>
  </si>
  <si>
    <t>Customer Funded Public Lighting</t>
  </si>
  <si>
    <t>Internally Funded Ancillary Network Services</t>
  </si>
  <si>
    <t>Customer Funded Ancillary Network Services</t>
  </si>
  <si>
    <t>8.2.5(B) - CAPITAL CONTRIBUTIONS BY TYPE</t>
  </si>
  <si>
    <t>CAPITAL CONTRIBUTIONS BY TYPE</t>
  </si>
  <si>
    <t>DC07 - Capital expenditure | Other services</t>
  </si>
  <si>
    <t>CAPEX BY PURPOSE (INCLUDING CAPITAL CONTRIBUTIONS)</t>
  </si>
  <si>
    <t>Negotiated distribution services</t>
  </si>
  <si>
    <t>RELATED PARTY MARGINS</t>
  </si>
  <si>
    <t>AR RIN 8.4 OPEX</t>
  </si>
  <si>
    <t>DC06 - Operating expenditure | Other services</t>
  </si>
  <si>
    <t>Opex category</t>
  </si>
  <si>
    <t>8.4.1 - OPERATING &amp; MAINTENANCE EXPENDITURE - BY PURPOSE</t>
  </si>
  <si>
    <t>8.4.2 - OPERATING &amp; MAINTENANCE EXPENDITURE - BY PURPOSE - MARGINS ONLY</t>
  </si>
  <si>
    <t>Audited Statutory Accounts</t>
  </si>
  <si>
    <t>Regulatory Adjustments</t>
  </si>
  <si>
    <t>OPEX CATEGORY</t>
  </si>
  <si>
    <t>Routine (Preventative) Maintenance</t>
  </si>
  <si>
    <t>Non-Routine (Corrective) Maintenance</t>
  </si>
  <si>
    <t>Vegetation Management</t>
  </si>
  <si>
    <t>Emergency Response</t>
  </si>
  <si>
    <t>Other network costs</t>
  </si>
  <si>
    <t>AR RIN 9.5 TUoS AUDIT (t-2)</t>
  </si>
  <si>
    <t>9.5.1 - TUOS CHARGES (AEMO)</t>
  </si>
  <si>
    <t>TUOS CHARGES</t>
  </si>
  <si>
    <t>Payments to TNSP/AEMO (Prescribed TUOS Services)</t>
  </si>
  <si>
    <t>Payments to TNSP/AEMO (Prescribed common transmission services)</t>
  </si>
  <si>
    <t>Grid equalisation</t>
  </si>
  <si>
    <t>Other TUOS charges</t>
  </si>
  <si>
    <t>TUOS charges</t>
  </si>
  <si>
    <t>9.5.2 - TRANSMISSION CONNECTION FEES</t>
  </si>
  <si>
    <t>TRANSMISSION CONNECTION FEES</t>
  </si>
  <si>
    <t xml:space="preserve">Transmission connection fees </t>
  </si>
  <si>
    <t>9.5.4 - PAYMENTS TO EMBEDDED GENERATORS</t>
  </si>
  <si>
    <t>PAYMENTS TO EMBEDDED GENERATORS</t>
  </si>
  <si>
    <t>Avoided transmission costs</t>
  </si>
  <si>
    <t>Avoided TUOS</t>
  </si>
  <si>
    <t>Avoided_TUOS</t>
  </si>
  <si>
    <t>Payments to embedded generators</t>
  </si>
  <si>
    <t>REGULATORY INFORMATION ORDER</t>
  </si>
  <si>
    <t>AR RIN P1. COST REFLECTIVE TARIFF AND METERING</t>
  </si>
  <si>
    <t>ENERGY DELIVERED</t>
  </si>
  <si>
    <t>DC02 - Operational outputs | Energy delivered by CR tariff</t>
  </si>
  <si>
    <t>Customers (tariff) by meter type</t>
  </si>
  <si>
    <t>P1.1.1 - ENERGY DELIVERED BY METER TYPE - COST REFLECTIVE TARIFF CUSTOMERS</t>
  </si>
  <si>
    <t>RESIDENTIAL CUSTOMERS</t>
  </si>
  <si>
    <t>Total energy delivered</t>
  </si>
  <si>
    <t>Total residential customers</t>
  </si>
  <si>
    <t>LOW VOLTAGE SMALL BUSINESS CUSTOMERS</t>
  </si>
  <si>
    <t>Total low voltage small business customers</t>
  </si>
  <si>
    <t>LOW VOLTAGE NON RESIDENTIAL CUSTOMERS (excluding small business)</t>
  </si>
  <si>
    <t>Total low voltage non residential customers</t>
  </si>
  <si>
    <t>HIGH VOLTAGE NON RESIDENTIAL CUSTOMERS</t>
  </si>
  <si>
    <t>Total high voltage non residential customers</t>
  </si>
  <si>
    <t>Customers (tariff) by meter type TOTAL</t>
  </si>
  <si>
    <t>Customers (tariff) by tariff</t>
  </si>
  <si>
    <t>P1.1.2 - ENERGY DELIVERED BY TARIFF TYPE - COST REFLECTIVE TARIFF CUSTOMERS</t>
  </si>
  <si>
    <t>TARIFF NAME</t>
  </si>
  <si>
    <t>TARIFF CODE</t>
  </si>
  <si>
    <t>LV Residential TOU - Basic meter</t>
  </si>
  <si>
    <t>BLNT3AU</t>
  </si>
  <si>
    <t>LV Residential TOU - Interval meter</t>
  </si>
  <si>
    <t>BLNT3AL</t>
  </si>
  <si>
    <t>LV Residential ToU Demand - Opt in</t>
  </si>
  <si>
    <t>BLND1AR</t>
  </si>
  <si>
    <t>LV Residential TOU - Sun Soaker</t>
  </si>
  <si>
    <t>BLNRSS2</t>
  </si>
  <si>
    <t>LV Small Business TOU - Basic meter</t>
  </si>
  <si>
    <t>BLNT2AU</t>
  </si>
  <si>
    <t>LV Small Business TOU - Interval meter</t>
  </si>
  <si>
    <t>BLNT2AL</t>
  </si>
  <si>
    <t>LV Small Business ToU Demand - Opt in</t>
  </si>
  <si>
    <t>BLND1AB</t>
  </si>
  <si>
    <t>LV Small Business TOU - Sun Soaker</t>
  </si>
  <si>
    <t>BLNBSS1</t>
  </si>
  <si>
    <t>LV Small Business TOU</t>
  </si>
  <si>
    <t>BLNT1AO</t>
  </si>
  <si>
    <t>LV Large Business Demand</t>
  </si>
  <si>
    <t>BLND3AO</t>
  </si>
  <si>
    <t>LV Demand - Alternative tariff</t>
  </si>
  <si>
    <t>BLND3TO</t>
  </si>
  <si>
    <t>LV Large Storage/Hybrid</t>
  </si>
  <si>
    <t>BLND4LS</t>
  </si>
  <si>
    <t>LV Small Scale Storage</t>
  </si>
  <si>
    <t>BLND4SB</t>
  </si>
  <si>
    <t>LV TOU Avg Daily Demand</t>
  </si>
  <si>
    <t>BLNS1AO</t>
  </si>
  <si>
    <t>LV Public Lighting TOU NUOS</t>
  </si>
  <si>
    <t>BLNP3AO</t>
  </si>
  <si>
    <t>HV Business Demand</t>
  </si>
  <si>
    <t>BHND3AO</t>
  </si>
  <si>
    <t>HV TOU avg daily Demand</t>
  </si>
  <si>
    <t>BHNS1AO</t>
  </si>
  <si>
    <t>HV Storage/Hybrid</t>
  </si>
  <si>
    <t>BHND4LS</t>
  </si>
  <si>
    <t>SUB TRANS 3 RATE DEMAND</t>
  </si>
  <si>
    <t>BSSD3AO</t>
  </si>
  <si>
    <t>Site Specific</t>
  </si>
  <si>
    <t>Various</t>
  </si>
  <si>
    <t>Total customers on cost reflective tariffs</t>
  </si>
  <si>
    <t>DC04 - Customer numbers | Cost reflective tariffs</t>
  </si>
  <si>
    <t>Customers by meter</t>
  </si>
  <si>
    <t>P1.1.3 - NUMBER CUSTOMERS BY METER TYPE - COST REFLECTIVE TARIFF CUSTOMERS</t>
  </si>
  <si>
    <t>Customers by tariffs</t>
  </si>
  <si>
    <t>P1.1.4 - NMI COUNT BY TARIFF TYPE - COST REFLECTIVE TARIFF CUSTOMERS</t>
  </si>
  <si>
    <t>AR RIN P1. NON-COST REFLECTIVE TARIFF AND METERING</t>
  </si>
  <si>
    <t>DC02 - Operational outputs | Energy delivered by NCR tariff</t>
  </si>
  <si>
    <t>P1.2.1 - ENERGY DELIVERED BY METER TYPE - NON-COST REFLECTIVE TARIFF CUSTOMERS</t>
  </si>
  <si>
    <t>P1.2.2 - ENERGY DELIVERED BY TARIFF TYPE - NON-COST REFLECTIVE TARIFF CUSTOMERS</t>
  </si>
  <si>
    <t>LV Residential Anytime</t>
  </si>
  <si>
    <t>BLNN2AU</t>
  </si>
  <si>
    <t>LV Small Business Anytime</t>
  </si>
  <si>
    <t>BLNN1AU</t>
  </si>
  <si>
    <t>Total customers on non-cost reflective tariffs</t>
  </si>
  <si>
    <t>DC04 - Customer numbers | Non-cost reflective tariffs</t>
  </si>
  <si>
    <t>P1.2.3 - NUMBER CUSTOMERS BY METER TYPE - NON-COST REFLECTIVE TARIFF CUSTOMERS</t>
  </si>
  <si>
    <t xml:space="preserve">P1.2.4 - DISTRIBUTION CUSTOMER NUMBERS BY TARIFF TYPE - NON-COST REFLECTIVE TARIFFS </t>
  </si>
  <si>
    <t>RESET RIN 7.4 SHARED ASSETS</t>
  </si>
  <si>
    <t>Unregulated service revenue earned with shared assets</t>
  </si>
  <si>
    <t>Shared asset</t>
  </si>
  <si>
    <t>Type of asset used to provide service</t>
  </si>
  <si>
    <t>Fibre Optic Income</t>
  </si>
  <si>
    <t>Optical fibre leasing</t>
  </si>
  <si>
    <t>NBN Income</t>
  </si>
  <si>
    <t>Telecommunications companies using Essential Energy's network assets</t>
  </si>
  <si>
    <t>Rental Income</t>
  </si>
  <si>
    <t>Property leasing and tower access for third parties to install radio frequency equipment</t>
  </si>
  <si>
    <t>Battery Income</t>
  </si>
  <si>
    <t>Profit Share Arrangement</t>
  </si>
  <si>
    <t>P1.3 SECONDARY TARIFFS</t>
  </si>
  <si>
    <t>DC04 - Customer numbers | Secondary tariffs</t>
  </si>
  <si>
    <t>Customers (tariffs) with secondary tariffs</t>
  </si>
  <si>
    <t>P1.3.3 - CUSTOMER NUMBERS BY METER TYPE - SECONDARY TARIFF CUSTOMERS</t>
  </si>
  <si>
    <t>P1.3.4 - CUSTOMER NUMBERS BY TARIFF TYPE - SECONDARY TARIFFS</t>
  </si>
  <si>
    <t>Controlled load 1</t>
  </si>
  <si>
    <t>BLNC1AU</t>
  </si>
  <si>
    <t>Controlled Load 2</t>
  </si>
  <si>
    <t>BLNC2AU</t>
  </si>
  <si>
    <t>Total customers on secondary tariffs</t>
  </si>
  <si>
    <t>3.4B TOTAL CUSTOMERS</t>
  </si>
  <si>
    <t>DC04 - Customer numbers | Total customers</t>
  </si>
  <si>
    <t>Customers (distribution services)</t>
  </si>
  <si>
    <t>3.4.2.3 - TOTAL CUSTOMERS BY METERING AND CONNECTION TYPE</t>
  </si>
  <si>
    <t>TOTAL CUSTOMERS</t>
  </si>
  <si>
    <t>Breakdown 1</t>
  </si>
  <si>
    <t>NMI</t>
  </si>
  <si>
    <t>No NMI</t>
  </si>
  <si>
    <t>Metered customer</t>
  </si>
  <si>
    <t>Breakdown 2</t>
  </si>
  <si>
    <t>Energised connection points</t>
  </si>
  <si>
    <t>Un-energised connection points</t>
  </si>
  <si>
    <t>Customers (distribution services) by meter status</t>
  </si>
  <si>
    <t>3.4.2.4 - TOTAL CUSTOMERS BY METERING STATUS</t>
  </si>
  <si>
    <t>METER PROVISION</t>
  </si>
  <si>
    <t xml:space="preserve">Total Customers </t>
  </si>
  <si>
    <t>Customers where meter is provided by retailer or other party</t>
  </si>
  <si>
    <t>Customers where meter is provided by DNSP</t>
  </si>
  <si>
    <t>UNMETERED CUSTOMERS BY CLASS</t>
  </si>
  <si>
    <t>Residential</t>
  </si>
  <si>
    <t>Non residential LV</t>
  </si>
  <si>
    <t>Non residential HV</t>
  </si>
  <si>
    <t>Information request - 3.9 EXPORT SERVICES</t>
  </si>
  <si>
    <t>DC02 - Operational outputs | Export services</t>
  </si>
  <si>
    <t>Export volumes</t>
  </si>
  <si>
    <t>FEEDER CLASSIFICATION</t>
  </si>
  <si>
    <t>DC03 - Network metrics | Export services</t>
  </si>
  <si>
    <t>Export capacity requested</t>
  </si>
  <si>
    <t>3.9.2.1 - EXPORT CAPACITY REQUESTED BY CUSTOMER TYPE/FEEDER CLASSIFICATION</t>
  </si>
  <si>
    <t>CUSTOMER (EXPORT SERVICES) TYPE</t>
  </si>
  <si>
    <t>kVA</t>
  </si>
  <si>
    <t>Low voltage small business</t>
  </si>
  <si>
    <t>Low voltage non residential (excluding small business)</t>
  </si>
  <si>
    <t>Export capacity approved</t>
  </si>
  <si>
    <t>3.9.2.2 - EXPORT CAPACITY APPROVED BY CUSTOMER TYPE/FEEDER CLASSIFICATION</t>
  </si>
  <si>
    <t>EXPORT CUSTOMER TYPE</t>
  </si>
  <si>
    <t>Average Static Export</t>
  </si>
  <si>
    <t>3.9.2.3 - AVERAGE STATIC EXPORT LIMIT AT YEAR END (NON-ZERO)</t>
  </si>
  <si>
    <t>Metrics related to utilised and curtailed energy</t>
  </si>
  <si>
    <t>TOTAL POTENTIAL GENERATION</t>
  </si>
  <si>
    <t>Total potential customer generation</t>
  </si>
  <si>
    <t>KWh</t>
  </si>
  <si>
    <t>CONSUMER ENERGY RESOURCE CURTAILMENT</t>
  </si>
  <si>
    <t>Total curtailment</t>
  </si>
  <si>
    <t>Curtailment directed for system security</t>
  </si>
  <si>
    <t>Exporting customer capacity</t>
  </si>
  <si>
    <t>3.9.4.1 - EXPORTING CUSTOMER CAPACITY BY CUSTOMER (EXPORT SERVICES) TYPE</t>
  </si>
  <si>
    <t>TOTAL INSTALLED CAPACITY</t>
  </si>
  <si>
    <t>SOLAR PV ONLY</t>
  </si>
  <si>
    <t>SOLAR PV AND BATTERY</t>
  </si>
  <si>
    <t>BATTERY ONLY</t>
  </si>
  <si>
    <t xml:space="preserve">Total installed capacity </t>
  </si>
  <si>
    <t>3.9.4.2 - EXPORTING CUSTOMER CAPACITY BY FEEDER CLASSIFICATION</t>
  </si>
  <si>
    <t>DC04 - Customer numbers |Export services</t>
  </si>
  <si>
    <t>Export customers with smart meters</t>
  </si>
  <si>
    <t>3.9.5.1 - EXPORTING CUSTOMERS WITH SMART METERS BY FEEDER CLASSIFICATION/EQUIPMENT TYPE</t>
  </si>
  <si>
    <t>as at 30 June - 
end of year</t>
  </si>
  <si>
    <t>EQUIPMENT TYPE</t>
  </si>
  <si>
    <t>Customers with solar PV only</t>
  </si>
  <si>
    <t>Customers with batteries</t>
  </si>
  <si>
    <t>Customers with solar PV and batteries</t>
  </si>
  <si>
    <t>Customers without solar PV or batteries</t>
  </si>
  <si>
    <t>Total customers (export services)</t>
  </si>
  <si>
    <t>Export customers without smart meters</t>
  </si>
  <si>
    <t>3.9.5.2 - EXPORTING CUSTOMERS WITHOUT SMART METERS BY FEEDER CLASSIFICATION/EQUIPMENT TYPE</t>
  </si>
  <si>
    <t>Total customers (export services) without smart meters</t>
  </si>
  <si>
    <t>Export customers with static zero export limits</t>
  </si>
  <si>
    <t>3.9.5.3 - EXPORTING CUSTOMERS WITH STATIC ZERO LIMITS BY FEEDER CLASSIFICATION/EXPORT SERVICE TYPE</t>
  </si>
  <si>
    <t>Total customers with static zero exports</t>
  </si>
  <si>
    <t>Export customers with static non-zero export limits</t>
  </si>
  <si>
    <t>3.9.5.4 - EXPORTING CUSTOMERS WITH STATIC NON-ZERO LIMITS BY FEEDER CLASSIFICATION/EXPORT SERVICE TYPE</t>
  </si>
  <si>
    <t>Customers (export services) requesting export capacity</t>
  </si>
  <si>
    <t>3.9.5.5 - EXPORTING CUSTOMERS REQUESTING CAPACITY BY FEEDER CLASSIFICATION/EXPORT SERVICE TYPE</t>
  </si>
  <si>
    <t>Total customers requesting export capacity</t>
  </si>
  <si>
    <t>Export customers with flexible export limits</t>
  </si>
  <si>
    <t>3.9.5.6 - EXPORTING CUSTOMERS WITH FLEXIBLE LIMITS BY FEEDER CLASSIFICATION/EXPORT SERVICE TYPE</t>
  </si>
  <si>
    <t>Total customers with flexible export limits</t>
  </si>
  <si>
    <t>CUSTOMERS ON ISOLATED NETWORKS</t>
  </si>
  <si>
    <t>Customers (export services) with measured voltage data</t>
  </si>
  <si>
    <t>3.9.5.7 - EXPORTING CUSTOMERS WITH MEASURED VOLTAGE DATA BY FEEDER CLASSIFICATION/EXPORT SERVICE TYPE</t>
  </si>
  <si>
    <t>Total customers with measured voltage data</t>
  </si>
  <si>
    <t>Customers (export services) measured as experiencing overvoltage</t>
  </si>
  <si>
    <t>3.9.5.8 - EXPORTING CUSTOMERS WITH MEASURED OVERVOLTAGE BY FEEDER CLASSIFICATION/EXPORT SERVICE TYPE</t>
  </si>
  <si>
    <t>Customers (export services) estimated to have experienced overvoltage</t>
  </si>
  <si>
    <t>3.9.5.9 - EXPORTING CUSTOMERS ESTIMATED WITH OVERVOLTAGE BY FEEDER CLASSIFICATION/EXPORT SERVICE TYPE</t>
  </si>
  <si>
    <t>Measures relating to AS4777.2 (2020) compliant inverters</t>
  </si>
  <si>
    <t xml:space="preserve">Total export customers required to have AS4777.2 (2020) compliant inverters </t>
  </si>
  <si>
    <t>Total export customers not required to have AS4777.2 (2020) compliant inverters</t>
  </si>
  <si>
    <t>Estimated proportion of customers (export services) required to be compliant with AS4777.2 (2020) that are non-compliant</t>
  </si>
  <si>
    <t>DC05 - Service performance |Export services</t>
  </si>
  <si>
    <t>Average duration of full export access against the agreed limit</t>
  </si>
  <si>
    <t>3.9.7.1 - AVERAGE DURATION OF FULL EXPORT TO AGREED LIMIT BY CUSTOMER (EXPORT SERVICES) TYPE</t>
  </si>
  <si>
    <t>Average duration of no export access</t>
  </si>
  <si>
    <t>3.9.7.2 - AVERAGE DURATION OF NO EXPORT ACCESS BY CUSTOMER (EXPORT SERVICES) TYPE</t>
  </si>
  <si>
    <t>Average upper limit - customers with flexible export limits</t>
  </si>
  <si>
    <t>3.9.7.3 - AVERAGE UPPER LIMIT - CUSTOMERS WITH FLEXIBLE LIMITS BY FEEDER CLASSIFICATION/EXPORT SERVICE TYPE</t>
  </si>
  <si>
    <t>kW</t>
  </si>
  <si>
    <t>Average flexible export upper limit</t>
  </si>
  <si>
    <t>Average time upper limit unavailable - customers with flexible export limits</t>
  </si>
  <si>
    <t>3.9.7.4 - AVERAGE TIME UPPER LIMIT UNAVAILABLE TO CUSTOMERS WITH FLEXIBLE LIMITS BY FEEDER CLASSIFICATION/EXPORT SERVICE TYPE</t>
  </si>
  <si>
    <t>Average time the flexible export upper limit was unavailable</t>
  </si>
  <si>
    <t>Export limit compliance</t>
  </si>
  <si>
    <t>3.9.8.1 - EXPORT LIMIT COMPLIANCE</t>
  </si>
  <si>
    <t>Compliance with static export limits</t>
  </si>
  <si>
    <t>Compliance with flexible export limits</t>
  </si>
  <si>
    <t>Complaints relating to export services</t>
  </si>
  <si>
    <t>3.9.8.2 - EXPORT SERVICE COMPLAINTS BY FEEDER CLASSIFICATION/EXPORT SERVICE TYPE</t>
  </si>
  <si>
    <t>Number of complaints</t>
  </si>
  <si>
    <t>NA</t>
  </si>
  <si>
    <t xml:space="preserve">Total complaints </t>
  </si>
  <si>
    <t>Complaints relating to overvoltage</t>
  </si>
  <si>
    <t>3.9.8.3 - OVERVOLTAGE COMPLAINTS BY FEEDER CLASSIFICATION/EXPORT SERVICE TYPE</t>
  </si>
  <si>
    <t>Total complaints relating to overvoltage</t>
  </si>
  <si>
    <t>Average time to provide an offer</t>
  </si>
  <si>
    <t>AVERAGE TIME TO PROVIDE AN OFFER TO CONNECT SMALL GENERATING UNITS TO THE DISTRIBUTION NETWORK</t>
  </si>
  <si>
    <t>Model standing offer or equivalent</t>
  </si>
  <si>
    <t>Days</t>
  </si>
  <si>
    <t>Low voltage connections outside model standing offers</t>
  </si>
  <si>
    <t>High voltage connections</t>
  </si>
  <si>
    <t>DC06 - Operating expenditure | Export services</t>
  </si>
  <si>
    <t>Opex for provision of export services</t>
  </si>
  <si>
    <t>Total Standard Control Services</t>
  </si>
  <si>
    <t>Overvoltage complaint management</t>
  </si>
  <si>
    <t>Other export services opex</t>
  </si>
  <si>
    <t>DC07 - Capital expenditure | Export services</t>
  </si>
  <si>
    <t>Capex for provision of export services</t>
  </si>
  <si>
    <t>CAPEX FOR PROVISION OF EXPORT SERVICES</t>
  </si>
  <si>
    <t>ICT capex</t>
  </si>
  <si>
    <t>Network monitoring capex</t>
  </si>
  <si>
    <t>Other export services capex</t>
  </si>
  <si>
    <t>7.5 LARGE PROJECTS</t>
  </si>
  <si>
    <t>DC06 - Operating expenditure | Large projects</t>
  </si>
  <si>
    <t>DC07 - Capital expenditure | Large projects</t>
  </si>
  <si>
    <t>Large project expenditure</t>
  </si>
  <si>
    <t>PROJECT NAME/ID</t>
  </si>
  <si>
    <t>Capital Expenditure</t>
  </si>
  <si>
    <t>Market Systems, Network Billing and Meter Data</t>
  </si>
  <si>
    <t>8.6 INDICATIVE ASSET BASE ROLL FORWARD</t>
  </si>
  <si>
    <t>DC08 - Asset base values | standard control</t>
  </si>
  <si>
    <t>Asset base roll forward</t>
  </si>
  <si>
    <t>8.6.1 ASSET BASE ROLL FORWARD - SCS</t>
  </si>
  <si>
    <t>INDICATIVE TOTAL REGULATORY ASSET BASE ROLL FORWARD (WITHIN PERIOD)</t>
  </si>
  <si>
    <t>Forecast straight line depreciation</t>
  </si>
  <si>
    <t>INDICATIVE TOTAL TAX ASSET BASE ROLL FORWARD (WITHIN PERIOD)</t>
  </si>
  <si>
    <t>Actual tax depreciation</t>
  </si>
  <si>
    <t>8.6.2 ASSET BASE ROLL FORWARD - ACS</t>
  </si>
  <si>
    <t>INDICATIVE METERING ASSET BASE ROLL FORWARD (WITHIN PERIOD)</t>
  </si>
  <si>
    <t xml:space="preserve">Alternative Control Services </t>
  </si>
  <si>
    <t>Opening Value</t>
  </si>
  <si>
    <t>Disposals</t>
  </si>
  <si>
    <t>Closing Value</t>
  </si>
  <si>
    <t>INDICATIVE PUBLIC LIGHTING ASSET BASE ROLL FORWARD (WITHIN PERIOD)</t>
  </si>
  <si>
    <t>Financial performance information request - 8.7 PROFITABILITY TAX DATA</t>
  </si>
  <si>
    <t>Profitability - tax data</t>
  </si>
  <si>
    <t>Ownership Structure</t>
  </si>
  <si>
    <t>NTER Entity</t>
  </si>
  <si>
    <t>Proportion of holding interest in flow-through vehicle attributable to a NTER or government owned non-NTER entity</t>
  </si>
  <si>
    <t>Tax rate applicable to holding interest attributable to a NTER or government-owned non-NTER entity</t>
  </si>
  <si>
    <t>Proportion of holding interest in flow-through vehicle not attributable to a NTER or government owned non-NTER entity</t>
  </si>
  <si>
    <t>Tax rate applicable to holding interest not attributable to a NTER or government owned non-NTER entity</t>
  </si>
  <si>
    <t>Flow-though blended tax rate</t>
  </si>
  <si>
    <t>Tax asset base depreciation</t>
  </si>
  <si>
    <t>Tax rate</t>
  </si>
  <si>
    <t>Taxable income adjustments</t>
  </si>
  <si>
    <t>Tax loss carried forward</t>
  </si>
  <si>
    <t>Total taxable revenue and/or income for customer contributions and/or gifted assets</t>
  </si>
  <si>
    <t>Permanent differences due to disallowed interest expense</t>
  </si>
  <si>
    <t>Permanent differences due to adjustments to prior year returns</t>
  </si>
  <si>
    <t>Debt and Equity</t>
  </si>
  <si>
    <t>Interest bearing liabilities</t>
  </si>
  <si>
    <t>Related party interest expense</t>
  </si>
  <si>
    <t>Interest expense</t>
  </si>
  <si>
    <t>This sheet may be used to identify amendments made to data resubmitted to the AER. It may also be used to provide additional information not captured in this workbook.</t>
  </si>
  <si>
    <t>NSP data amendments</t>
  </si>
  <si>
    <t>Comments</t>
  </si>
  <si>
    <t>NSW</t>
  </si>
  <si>
    <t>8 Buller Street</t>
  </si>
  <si>
    <t>PO Box 5730</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Port Macquarie</t>
  </si>
  <si>
    <t>None</t>
  </si>
  <si>
    <t>#FFCCCC &amp; 12.5% Grey</t>
  </si>
  <si>
    <t>5.3.1 - MAXIMUM DEMAND CHARACTERISTICS</t>
  </si>
  <si>
    <t>5.4.1 - NON-COINCIDENT &amp; COINCIDENT MAXIMUM DEMAND - SUBTRANSMISSION SUBSTATION</t>
  </si>
  <si>
    <t>5.4.1 - NON-COINCIDENT &amp; COINCIDENT MAXIMUM DEMAND - ZONE SUBSTATION</t>
  </si>
  <si>
    <t>3.4.2 - CUSTOMER NUMBERS</t>
  </si>
  <si>
    <t>6.2.4 - STPIS Customer summary</t>
  </si>
  <si>
    <t>7.11.1 - DMIS - PROJECTS SUBMITTED FOR APPROVAL</t>
  </si>
  <si>
    <t>DC02 - Operational outputs |maximum demand</t>
  </si>
  <si>
    <t>5.4.1 NON-COINCIDENT &amp; COINCIDENT MAXIMUM DEMAND - SUBTRANSMISSION SUBSTATION &amp; ZONE SUBSTATION</t>
  </si>
  <si>
    <t>Substation</t>
  </si>
  <si>
    <t>Network Level</t>
  </si>
  <si>
    <t>Date Maximum Demand Occurred</t>
  </si>
  <si>
    <t>Half Hour Time Period Maximum Demand Occurred</t>
  </si>
  <si>
    <t>Substation Rating</t>
  </si>
  <si>
    <t>Raw Adjusted Maximum Demand MW</t>
  </si>
  <si>
    <t>Raw Adjusted Maximum Demand MVA</t>
  </si>
  <si>
    <t>Adjustments - Embedded Generation</t>
  </si>
  <si>
    <t>Weather corrected maximum demand 10% POE MW</t>
  </si>
  <si>
    <t>Weather corrected maximum demand 10% POE MVA</t>
  </si>
  <si>
    <t>Weather corrected maximum demand 50% POE MW</t>
  </si>
  <si>
    <t>Weather corrected maximum demand 50% POE MVA</t>
  </si>
  <si>
    <t>Subtransmission / Zone</t>
  </si>
  <si>
    <t>Coincident / non-coincident</t>
  </si>
  <si>
    <t>Adaminaby 11kV</t>
  </si>
  <si>
    <t>Zone</t>
  </si>
  <si>
    <t>Non-Coincident</t>
  </si>
  <si>
    <t>Adaminaby 33kV</t>
  </si>
  <si>
    <t>Adelong</t>
  </si>
  <si>
    <t>Summer</t>
  </si>
  <si>
    <t>Ashford</t>
  </si>
  <si>
    <t>Ashley</t>
  </si>
  <si>
    <t>Jelbart</t>
  </si>
  <si>
    <t>Union Rd</t>
  </si>
  <si>
    <t>Anona</t>
  </si>
  <si>
    <t>Ariah Park</t>
  </si>
  <si>
    <t>Ardlethan</t>
  </si>
  <si>
    <t>Ashmont</t>
  </si>
  <si>
    <t>Attunga</t>
  </si>
  <si>
    <t>Alstonville</t>
  </si>
  <si>
    <t>Ballina</t>
  </si>
  <si>
    <t>Ballina 132kV</t>
  </si>
  <si>
    <t>Barham</t>
  </si>
  <si>
    <t>Batlow</t>
  </si>
  <si>
    <t>Barraba</t>
  </si>
  <si>
    <t>Boggabri</t>
  </si>
  <si>
    <t>Bomen</t>
  </si>
  <si>
    <t>Boambee South 11kV</t>
  </si>
  <si>
    <t>Boambee South 66kV</t>
  </si>
  <si>
    <t>Batemans Bay</t>
  </si>
  <si>
    <t>Blue Cow</t>
  </si>
  <si>
    <t>Bundarra</t>
  </si>
  <si>
    <t>Beelbangera</t>
  </si>
  <si>
    <t>Bega 132kV</t>
  </si>
  <si>
    <t>Bermagui</t>
  </si>
  <si>
    <t>Bethungra</t>
  </si>
  <si>
    <t>Bullocks Flat</t>
  </si>
  <si>
    <t>Bingara</t>
  </si>
  <si>
    <t>Burren Junction</t>
  </si>
  <si>
    <t>Bourke 22kV</t>
  </si>
  <si>
    <t>Bourke 33kV</t>
  </si>
  <si>
    <t>Bulahdelah</t>
  </si>
  <si>
    <t>Bendemeer</t>
  </si>
  <si>
    <t>Bendick Murrell</t>
  </si>
  <si>
    <t>Buronga Town</t>
  </si>
  <si>
    <t>Bohnock</t>
  </si>
  <si>
    <t>Blayney</t>
  </si>
  <si>
    <t>Bodalla</t>
  </si>
  <si>
    <t>Bombala</t>
  </si>
  <si>
    <t>Bonalbo</t>
  </si>
  <si>
    <t>Boorowa</t>
  </si>
  <si>
    <t>Bourkelands</t>
  </si>
  <si>
    <t>Boronia St</t>
  </si>
  <si>
    <t>Bullocks Portal</t>
  </si>
  <si>
    <t>Banora Point</t>
  </si>
  <si>
    <t>Brewarrina</t>
  </si>
  <si>
    <t>Burraga</t>
  </si>
  <si>
    <t>Brisbane Grove</t>
  </si>
  <si>
    <t>Booral</t>
  </si>
  <si>
    <t>Brogo</t>
  </si>
  <si>
    <t>Bellata</t>
  </si>
  <si>
    <t>Russell Street</t>
  </si>
  <si>
    <t>Borthwick St</t>
  </si>
  <si>
    <t>Bulgary</t>
  </si>
  <si>
    <t>Bungendore</t>
  </si>
  <si>
    <t>Bootawa</t>
  </si>
  <si>
    <t>Byabarra</t>
  </si>
  <si>
    <t>Byrock</t>
  </si>
  <si>
    <t>Carathool</t>
  </si>
  <si>
    <t>Coonabarabran</t>
  </si>
  <si>
    <t>Cobar CSA</t>
  </si>
  <si>
    <t>Cobar Elura</t>
  </si>
  <si>
    <t>Colly Blue</t>
  </si>
  <si>
    <t>Cobar Peak</t>
  </si>
  <si>
    <t>Cobar Town</t>
  </si>
  <si>
    <t>Coleambally 33/11</t>
  </si>
  <si>
    <t>Culcairn</t>
  </si>
  <si>
    <t>Condobolin</t>
  </si>
  <si>
    <t>Captains Flat</t>
  </si>
  <si>
    <t>Coffs Harbour North</t>
  </si>
  <si>
    <t>Crescent Head</t>
  </si>
  <si>
    <t>Cartwrights Hill 11kV</t>
  </si>
  <si>
    <t>Cartwrights Hill 33kV</t>
  </si>
  <si>
    <t>Coffs Harbour South</t>
  </si>
  <si>
    <t>Currabubula</t>
  </si>
  <si>
    <t>Coolamon</t>
  </si>
  <si>
    <t>Coleambally 132</t>
  </si>
  <si>
    <t>Cumnock</t>
  </si>
  <si>
    <t>Caroona</t>
  </si>
  <si>
    <t>Coonamble</t>
  </si>
  <si>
    <t>Coopernook</t>
  </si>
  <si>
    <t>Cobargo</t>
  </si>
  <si>
    <t>Cooma 11kV</t>
  </si>
  <si>
    <t>Cowra</t>
  </si>
  <si>
    <t>Copeton</t>
  </si>
  <si>
    <t>Clearwater Cr</t>
  </si>
  <si>
    <t>Corowa</t>
  </si>
  <si>
    <t>Crookwell</t>
  </si>
  <si>
    <t>Casino 66/11kV</t>
  </si>
  <si>
    <t>Casino 66/33kV</t>
  </si>
  <si>
    <t>Casino 132/66kV</t>
  </si>
  <si>
    <t>Clinton Street</t>
  </si>
  <si>
    <t>Cootamundra</t>
  </si>
  <si>
    <t>Cudgen 11kV</t>
  </si>
  <si>
    <t>Cudgen 33kV</t>
  </si>
  <si>
    <t>Canowindra</t>
  </si>
  <si>
    <t>Dubbo South</t>
  </si>
  <si>
    <t>Dubbo West</t>
  </si>
  <si>
    <t>Deniliquin</t>
  </si>
  <si>
    <t>Dunedoo</t>
  </si>
  <si>
    <t>Dorrigo</t>
  </si>
  <si>
    <t>Darlington Point</t>
  </si>
  <si>
    <t>Dareton</t>
  </si>
  <si>
    <t>Dubbo 132/66kV</t>
  </si>
  <si>
    <t>Dungog</t>
  </si>
  <si>
    <t>Dunoon</t>
  </si>
  <si>
    <t>Edrom</t>
  </si>
  <si>
    <t>Egansford</t>
  </si>
  <si>
    <t>Lismore East</t>
  </si>
  <si>
    <t>Ellerslie</t>
  </si>
  <si>
    <t>Emmaville 66/11kV</t>
  </si>
  <si>
    <t>Emmaville 66/22kV</t>
  </si>
  <si>
    <t>Eden South</t>
  </si>
  <si>
    <t>Tamworth East</t>
  </si>
  <si>
    <t>Euberta</t>
  </si>
  <si>
    <t>Eucumbene</t>
  </si>
  <si>
    <t>Eulomogo</t>
  </si>
  <si>
    <t>Ewingsdale</t>
  </si>
  <si>
    <t>Forbes Town</t>
  </si>
  <si>
    <t>Forest Hill</t>
  </si>
  <si>
    <t>Finley Town</t>
  </si>
  <si>
    <t>Forster</t>
  </si>
  <si>
    <t>Ganmurra</t>
  </si>
  <si>
    <t>Goulburn North</t>
  </si>
  <si>
    <t>Gundagai South</t>
  </si>
  <si>
    <t>Gunnedah 22kV</t>
  </si>
  <si>
    <t>Goondiwindi 22kV</t>
  </si>
  <si>
    <t>Goondiwindi 33kV</t>
  </si>
  <si>
    <t>Goddard Lane</t>
  </si>
  <si>
    <t>Googong Dam</t>
  </si>
  <si>
    <t>Griffith</t>
  </si>
  <si>
    <t>Gulargambone</t>
  </si>
  <si>
    <t>Gulgong</t>
  </si>
  <si>
    <t>Gilgandra</t>
  </si>
  <si>
    <t>Ginkgo</t>
  </si>
  <si>
    <t>Gloucester</t>
  </si>
  <si>
    <t>Galloway St</t>
  </si>
  <si>
    <t>Grenfell</t>
  </si>
  <si>
    <t>Glen Innes</t>
  </si>
  <si>
    <t>Googong Town</t>
  </si>
  <si>
    <t>Goulburn 132/33kV</t>
  </si>
  <si>
    <t>Goulburn 132/66kV</t>
  </si>
  <si>
    <t>Girilambone</t>
  </si>
  <si>
    <t>Grafton North</t>
  </si>
  <si>
    <t>Gresford</t>
  </si>
  <si>
    <t>Geurie</t>
  </si>
  <si>
    <t>Guyra</t>
  </si>
  <si>
    <t>Hammond Ave</t>
  </si>
  <si>
    <t>Hanwood</t>
  </si>
  <si>
    <t>Hay 132</t>
  </si>
  <si>
    <t>Hay Town</t>
  </si>
  <si>
    <t>Henty</t>
  </si>
  <si>
    <t>Hillgrove</t>
  </si>
  <si>
    <t>Harrington</t>
  </si>
  <si>
    <t>Hillston</t>
  </si>
  <si>
    <t>Hawks Nest 132/33kV</t>
  </si>
  <si>
    <t>Hallidays Point 11kV</t>
  </si>
  <si>
    <t>Herons Creek</t>
  </si>
  <si>
    <t>Holbrook</t>
  </si>
  <si>
    <t>Hastings Point</t>
  </si>
  <si>
    <t>Ivanhoe</t>
  </si>
  <si>
    <t>Jerilderie</t>
  </si>
  <si>
    <t>Jugiong</t>
  </si>
  <si>
    <t>Jindabyne 11kV</t>
  </si>
  <si>
    <t>Jindabyne 33kV</t>
  </si>
  <si>
    <t>Johns River</t>
  </si>
  <si>
    <t>Junee Reefs</t>
  </si>
  <si>
    <t>Junee 11kV</t>
  </si>
  <si>
    <t>Junee 66kV</t>
  </si>
  <si>
    <t>Jindabyne East</t>
  </si>
  <si>
    <t>Kew</t>
  </si>
  <si>
    <t>Koree Island</t>
  </si>
  <si>
    <t>Koolkhan 11kV</t>
  </si>
  <si>
    <t>Kooringal</t>
  </si>
  <si>
    <t>Koraleigh</t>
  </si>
  <si>
    <t>Keepit Dam</t>
  </si>
  <si>
    <t>Kanangra Dr</t>
  </si>
  <si>
    <t>Kootingal</t>
  </si>
  <si>
    <t>Kyogle</t>
  </si>
  <si>
    <t>Kywong</t>
  </si>
  <si>
    <t>Lake Cargelligo</t>
  </si>
  <si>
    <t>Leeton</t>
  </si>
  <si>
    <t>Lightning Ridge</t>
  </si>
  <si>
    <t>Lennox Head</t>
  </si>
  <si>
    <t>Lismore Uni</t>
  </si>
  <si>
    <t>Lake Cathie</t>
  </si>
  <si>
    <t>Lismore 132/66kV</t>
  </si>
  <si>
    <t>Lockhart</t>
  </si>
  <si>
    <t>Laurieton</t>
  </si>
  <si>
    <t>Maher Street 66/11kV</t>
  </si>
  <si>
    <t>Maher Street 66/33kV</t>
  </si>
  <si>
    <t>Marilba</t>
  </si>
  <si>
    <t>Mumbil</t>
  </si>
  <si>
    <t>Murrumbateman</t>
  </si>
  <si>
    <t>Martins Creek</t>
  </si>
  <si>
    <t>Macksville</t>
  </si>
  <si>
    <t>Manildra</t>
  </si>
  <si>
    <t>Murrurundi</t>
  </si>
  <si>
    <t>Menindee</t>
  </si>
  <si>
    <t>Munga</t>
  </si>
  <si>
    <t>Mallanganee</t>
  </si>
  <si>
    <t>Murgha</t>
  </si>
  <si>
    <t>Mungindi</t>
  </si>
  <si>
    <t>Mates Gully</t>
  </si>
  <si>
    <t>Manilla</t>
  </si>
  <si>
    <t>Maclean 66/11kV</t>
  </si>
  <si>
    <t>Maclean 66/33kV</t>
  </si>
  <si>
    <t>Molong 11kV</t>
  </si>
  <si>
    <t>Miller St</t>
  </si>
  <si>
    <t>Moonee</t>
  </si>
  <si>
    <t>Moama</t>
  </si>
  <si>
    <t>Monteagle</t>
  </si>
  <si>
    <t>Moruya North</t>
  </si>
  <si>
    <t>Moulamein</t>
  </si>
  <si>
    <t>Mossy Point</t>
  </si>
  <si>
    <t>Moree</t>
  </si>
  <si>
    <t>Murrumburrah</t>
  </si>
  <si>
    <t>Marulan North</t>
  </si>
  <si>
    <t>Marulan South</t>
  </si>
  <si>
    <t>Morrow St</t>
  </si>
  <si>
    <t>Mt Gipps 33kV</t>
  </si>
  <si>
    <t>Mt Gipps 6.6kV</t>
  </si>
  <si>
    <t>Mandurama</t>
  </si>
  <si>
    <t>Mudgee</t>
  </si>
  <si>
    <t>Mullumbimby</t>
  </si>
  <si>
    <t>Murrami</t>
  </si>
  <si>
    <t>Morven</t>
  </si>
  <si>
    <t>Mulwala</t>
  </si>
  <si>
    <t>Merrywinebone</t>
  </si>
  <si>
    <t>Murwillumbah</t>
  </si>
  <si>
    <t>Moruya Town</t>
  </si>
  <si>
    <t>Nangus</t>
  </si>
  <si>
    <t>Narooma</t>
  </si>
  <si>
    <t>Narrabri</t>
  </si>
  <si>
    <t>Narrandera</t>
  </si>
  <si>
    <t>Nundle</t>
  </si>
  <si>
    <t>Nericon</t>
  </si>
  <si>
    <t>Nana Glen</t>
  </si>
  <si>
    <t>Nambucca Heads</t>
  </si>
  <si>
    <t>Narromine</t>
  </si>
  <si>
    <t>North St</t>
  </si>
  <si>
    <t>Nevertire</t>
  </si>
  <si>
    <t>Nyngan 132</t>
  </si>
  <si>
    <t>Nymboida</t>
  </si>
  <si>
    <t>Nyngan Town</t>
  </si>
  <si>
    <t>Oberon 132kV</t>
  </si>
  <si>
    <t>Oberon Town</t>
  </si>
  <si>
    <t>Oaks Estate</t>
  </si>
  <si>
    <t>Oaky</t>
  </si>
  <si>
    <t>Owen St</t>
  </si>
  <si>
    <t>Orange Industrial</t>
  </si>
  <si>
    <t>Orange North</t>
  </si>
  <si>
    <t>Orange South</t>
  </si>
  <si>
    <t>Orange West</t>
  </si>
  <si>
    <t>Oura 66/11kV</t>
  </si>
  <si>
    <t>Oura 11/33kV</t>
  </si>
  <si>
    <t>Oxley Vale</t>
  </si>
  <si>
    <t>Pambula</t>
  </si>
  <si>
    <t>Parsons Creek</t>
  </si>
  <si>
    <t>Perisher</t>
  </si>
  <si>
    <t>Dubbo Phillip St</t>
  </si>
  <si>
    <t>Pindari</t>
  </si>
  <si>
    <t>Peak Hill</t>
  </si>
  <si>
    <t>Parkes Town</t>
  </si>
  <si>
    <t>Pinnacles Place</t>
  </si>
  <si>
    <t>Pacific Palms</t>
  </si>
  <si>
    <t>Providence Portal</t>
  </si>
  <si>
    <t>Prince St</t>
  </si>
  <si>
    <t>Paytens Bridge</t>
  </si>
  <si>
    <t>Quirindi 66/11kV</t>
  </si>
  <si>
    <t>Quirindi 66/33kV</t>
  </si>
  <si>
    <t>Queanbeyan South</t>
  </si>
  <si>
    <t>Quira</t>
  </si>
  <si>
    <t>Raglan</t>
  </si>
  <si>
    <t>Redcliff</t>
  </si>
  <si>
    <t>Raleigh</t>
  </si>
  <si>
    <t>Rocks Ferry</t>
  </si>
  <si>
    <t>Rappville</t>
  </si>
  <si>
    <t>Ringwood Road</t>
  </si>
  <si>
    <t>Shannon Creek</t>
  </si>
  <si>
    <t>Suffolk Park</t>
  </si>
  <si>
    <t>Grafton South</t>
  </si>
  <si>
    <t>Lismore South</t>
  </si>
  <si>
    <t>Smithtown</t>
  </si>
  <si>
    <t>Snowy Adit 11kV</t>
  </si>
  <si>
    <t>Snowy Adit 66kV</t>
  </si>
  <si>
    <t>Snapper</t>
  </si>
  <si>
    <t>Spring Ridge</t>
  </si>
  <si>
    <t>Steeple Flat 132/66kV</t>
  </si>
  <si>
    <t>Tamworth South</t>
  </si>
  <si>
    <t>Sawtell</t>
  </si>
  <si>
    <t>Stroud 33/11kV</t>
  </si>
  <si>
    <t>Stroud 132/33kV</t>
  </si>
  <si>
    <t>Sunset Strip 22</t>
  </si>
  <si>
    <t>Sunset Strip 33</t>
  </si>
  <si>
    <t>Sutton</t>
  </si>
  <si>
    <t>South West Rocks</t>
  </si>
  <si>
    <t>Stewart</t>
  </si>
  <si>
    <t>Talbingo</t>
  </si>
  <si>
    <t>Tarcutta</t>
  </si>
  <si>
    <t>Trundle</t>
  </si>
  <si>
    <t>Tea Gardens</t>
  </si>
  <si>
    <t>Temora 66/11kV</t>
  </si>
  <si>
    <t>Tharbogang</t>
  </si>
  <si>
    <t>Tweed Heads</t>
  </si>
  <si>
    <t>Thredbo</t>
  </si>
  <si>
    <t>Tumut</t>
  </si>
  <si>
    <t>Terranora 11kV</t>
  </si>
  <si>
    <t>Terranora 110/66kV</t>
  </si>
  <si>
    <t>Telegraph Point</t>
  </si>
  <si>
    <t>Temora 132/66kV</t>
  </si>
  <si>
    <t>Tweed Heads South</t>
  </si>
  <si>
    <t>Tumbarumba</t>
  </si>
  <si>
    <t>Tuncurry</t>
  </si>
  <si>
    <t>Tuross</t>
  </si>
  <si>
    <t>Texas 66/22kV</t>
  </si>
  <si>
    <t>Texas 66/33kV</t>
  </si>
  <si>
    <t>Urbenville</t>
  </si>
  <si>
    <t>Ulong</t>
  </si>
  <si>
    <t>Ulan Town</t>
  </si>
  <si>
    <t>Upper Manilla</t>
  </si>
  <si>
    <t>Madgwick Dr</t>
  </si>
  <si>
    <t>Uranquinty</t>
  </si>
  <si>
    <t>Uralla</t>
  </si>
  <si>
    <t>Warrawidgee</t>
  </si>
  <si>
    <t>Willbriggie</t>
  </si>
  <si>
    <t>Woodburn</t>
  </si>
  <si>
    <t>Werris Creek</t>
  </si>
  <si>
    <t>Woolgoolga</t>
  </si>
  <si>
    <t>Wingham</t>
  </si>
  <si>
    <t>Wellington 11kV</t>
  </si>
  <si>
    <t>Walgett</t>
  </si>
  <si>
    <t>Whitton</t>
  </si>
  <si>
    <t>Widgelli</t>
  </si>
  <si>
    <t>West Jemalong</t>
  </si>
  <si>
    <t>Wilcannia</t>
  </si>
  <si>
    <t>Wallangra</t>
  </si>
  <si>
    <t>Walcha South 66/22kV</t>
  </si>
  <si>
    <t>Wenna</t>
  </si>
  <si>
    <t>Woodlawn</t>
  </si>
  <si>
    <t>Warialda</t>
  </si>
  <si>
    <t>Whitbread St</t>
  </si>
  <si>
    <t>Wathagar</t>
  </si>
  <si>
    <t>Wee Waa</t>
  </si>
  <si>
    <t>West Wyalong</t>
  </si>
  <si>
    <t>Yamba</t>
  </si>
  <si>
    <t>Yanco 33/11kV</t>
  </si>
  <si>
    <t>Yarrandale</t>
  </si>
  <si>
    <t>Yass</t>
  </si>
  <si>
    <t>Yenda</t>
  </si>
  <si>
    <t>Yallaroi</t>
  </si>
  <si>
    <t>Yanco 33/66kV</t>
  </si>
  <si>
    <t>Young</t>
  </si>
  <si>
    <t>REPORTING STATEMENT: 2024-25</t>
  </si>
  <si>
    <t>Select from options listed in column AG</t>
  </si>
  <si>
    <t>Select from options listed in column AH</t>
  </si>
  <si>
    <t>Select from options listed in column AI</t>
  </si>
  <si>
    <t>Select from options listed in column Z</t>
  </si>
  <si>
    <t>Batteries, inverters and control equipment</t>
  </si>
  <si>
    <t>Solar panels</t>
  </si>
  <si>
    <t>Generators</t>
  </si>
  <si>
    <t>Civil infrastructure installation &amp; other</t>
  </si>
  <si>
    <t>Composite poles</t>
  </si>
  <si>
    <t>&lt;DNSP defined asset class&gt;</t>
  </si>
  <si>
    <t>09/02/2026 - #31,411,325 - Amended table 8.2.4 and 8.2.7 capex by purpose</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POLES BY:  HIGHEST OPERATING VOLTAGE; MATERIAL TYPE</t>
  </si>
  <si>
    <t>STAKING OF/ STAKED WOODEN POLES BY: HIGHEST OPERATING VOLTAGE</t>
  </si>
  <si>
    <t>POLE TOP STRUCTURES BY:  HIGHEST OPERATING VOLTAGE</t>
  </si>
  <si>
    <t>OVERHEAD CONDUCTORS BY:  HIGHEST OPERATING VOLTAGE; NUMBER OF PHASES (AT HV)</t>
  </si>
  <si>
    <t>UNDERGROUND CABLES BY:  HIGHEST OPERATING VOLTAGE</t>
  </si>
  <si>
    <t xml:space="preserve">SERVICE LINES BY:  CONNECTION VOLTAGE; CUSTOMER TYPE; CONNECTION COMPLEXITY </t>
  </si>
  <si>
    <t>TRANSFORMERS BY: MOUNTING TYPE; HIGHEST OPERATING VOLTAGE; AMPERE RATING; NUMBER OF PHASES (AT LV)</t>
  </si>
  <si>
    <t>SWITCHGEAR BY:  HIGHEST OPERATING VOLTAGE;SWITCH FUNCTION</t>
  </si>
  <si>
    <t>SCADA, NETWORK CONTROL AND PROTECTION SYSTEMS BY:  FUNCTION</t>
  </si>
  <si>
    <t>OTHER BY: BUSINESS SPECIFIED</t>
  </si>
  <si>
    <t>TOTAL POLES BY: FEEDER TYPE</t>
  </si>
  <si>
    <t>OVERHEAD CONDUCTORS BY: CONDUCTOR LENGTH BY FEEDER TYPE</t>
  </si>
  <si>
    <t>OVERHEAD CONDUCTORS BY: CONDUCTOR LENGTH MATERIAL TYPE</t>
  </si>
  <si>
    <t>UNDERGROUND CABLES BY: CABLE LENGTH BY FEEDER TYPE</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OVERHEAD CONDUCTORS BY: HIGHEST OPERATING VOLTAGE; NUMBER OF PHASES (AT HV)</t>
  </si>
  <si>
    <t>UNDERGROUND CABLES BY: HIGHEST OPERATING VOLTAGE</t>
  </si>
  <si>
    <t>SERVICE LINES BY: CONNECTION VOLTAGE; CUSTOMER TYPE; CONNECTION COMPLEXITY</t>
  </si>
  <si>
    <t xml:space="preserve">Cold spare capacity of zone substation transformers included in Total zone substation transformer capacity </t>
  </si>
  <si>
    <t>Total number of calls received 
(calls to call centre fault line)</t>
  </si>
  <si>
    <t>Number of calls received 
(after removing excluded events)</t>
  </si>
  <si>
    <t>Number of calls answered in 30 seconds 
(after removing excluded events)</t>
  </si>
  <si>
    <t>Potential customer generation - customers with smart meters</t>
  </si>
  <si>
    <t>Potential customer generation - customers without smart meters</t>
  </si>
  <si>
    <t>Curtailment due to inverter voltage response</t>
  </si>
  <si>
    <t>Curtailment due to static export limits</t>
  </si>
  <si>
    <t>Curtailment due to dynamic export limits</t>
  </si>
  <si>
    <t>Other curtail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mmmm\ yyyy"/>
    <numFmt numFmtId="165" formatCode="_(* #,##0_);_(* \(#,##0\);_(* \-_);_(@_)"/>
    <numFmt numFmtId="166" formatCode="_-* #,##0_-;[Red]\(#,##0\)_-;_-* \-??_-;_-@_-"/>
    <numFmt numFmtId="167" formatCode="_-* #,##0_-;\-* #,##0_-;_-* \-??_-;_-@_-"/>
    <numFmt numFmtId="168" formatCode="_(* #,##0.00_);_(* \(#,##0.00\);_(* \-??_);_(@_)"/>
    <numFmt numFmtId="169" formatCode="#,##0.00000"/>
    <numFmt numFmtId="170" formatCode="#,##0.000_ ;[Red]\-#,##0.000\ "/>
    <numFmt numFmtId="171" formatCode="_-* #,##0.0_-;\-* #,##0.0_-;_-* \-??_-;_-@_-"/>
    <numFmt numFmtId="172" formatCode="_-* #,##0.0000_-;[Red]\(#,##0.0000\)_-;_-* \-??_-;_-@_-"/>
    <numFmt numFmtId="173" formatCode="_-* #,##0.00000_-;[Red]\(#,##0.00000\)_-;_-* \-??_-;_-@_-"/>
    <numFmt numFmtId="174" formatCode="#,##0.0000"/>
    <numFmt numFmtId="175" formatCode="[$-F800]dddd&quot;, &quot;mmmm\ dd&quot;, &quot;yyyy"/>
    <numFmt numFmtId="176" formatCode="_-\$* #,##0_-;&quot;-$&quot;* #,##0_-;_-\$* \-??_-;_-@_-"/>
    <numFmt numFmtId="177" formatCode="##\ ###\ ###\ ###\ ##0"/>
    <numFmt numFmtId="178" formatCode="0#\ ####\ ####"/>
    <numFmt numFmtId="179" formatCode="_-* #,##0_-;[Red]\(#,##0\)_-;_-* &quot;-&quot;??_-;_-@_-"/>
    <numFmt numFmtId="180" formatCode="_(* #,##0_);_(* \(#,##0\);_(* &quot;-&quot;_);_(@_)"/>
    <numFmt numFmtId="181" formatCode="_-* #,##0_-;\-* #,##0_-;_-* &quot;-&quot;??_-;_-@_-"/>
    <numFmt numFmtId="182" formatCode="_-* #,##0.0_-;\-* #,##0.0_-;_-* &quot;-&quot;??_-;_-@_-"/>
    <numFmt numFmtId="183" formatCode="_-* #,##0.00_-;[Red]\(#,##0.00\)_-;_-* \-??_-;_-@_-"/>
    <numFmt numFmtId="184" formatCode="0.0%"/>
    <numFmt numFmtId="185" formatCode="_-* #,##0.0000_-;\-* #,##0.0000_-;_-* &quot;-&quot;??_-;_-@_-"/>
  </numFmts>
  <fonts count="102" x14ac:knownFonts="1">
    <font>
      <sz val="11"/>
      <color rgb="FF000000"/>
      <name val="Calibri"/>
      <charset val="1"/>
    </font>
    <font>
      <sz val="11"/>
      <color theme="1"/>
      <name val="Aptos Narrow"/>
      <family val="2"/>
      <scheme val="minor"/>
    </font>
    <font>
      <b/>
      <sz val="11"/>
      <color rgb="FFFFFFFF"/>
      <name val="Arial"/>
      <family val="2"/>
    </font>
    <font>
      <b/>
      <sz val="14"/>
      <color rgb="FFFFFFFF"/>
      <name val="Arial"/>
      <family val="2"/>
    </font>
    <font>
      <b/>
      <sz val="24"/>
      <color rgb="FFFFFFFF"/>
      <name val="Arial"/>
      <family val="2"/>
    </font>
    <font>
      <b/>
      <sz val="20"/>
      <color rgb="FFFFFFFF"/>
      <name val="Calibri"/>
      <family val="2"/>
    </font>
    <font>
      <b/>
      <sz val="11"/>
      <color rgb="FF000000"/>
      <name val="Calibri"/>
      <family val="2"/>
    </font>
    <font>
      <b/>
      <sz val="20"/>
      <color rgb="FFFFFFFF"/>
      <name val="Arial"/>
      <family val="2"/>
    </font>
    <font>
      <sz val="11"/>
      <color rgb="FF000080"/>
      <name val="Calibri"/>
      <family val="2"/>
    </font>
    <font>
      <b/>
      <sz val="16"/>
      <color rgb="FF000000"/>
      <name val="Calibri"/>
      <family val="2"/>
    </font>
    <font>
      <u/>
      <sz val="11"/>
      <color rgb="FF0563C1"/>
      <name val="Calibri"/>
      <family val="2"/>
    </font>
    <font>
      <sz val="12"/>
      <color rgb="FF000080"/>
      <name val="Calibri"/>
      <family val="2"/>
    </font>
    <font>
      <sz val="12"/>
      <color rgb="FFFFFFFF"/>
      <name val="Calibri"/>
      <family val="2"/>
    </font>
    <font>
      <b/>
      <sz val="12"/>
      <color rgb="FFFFFFFF"/>
      <name val="Calibri"/>
      <family val="2"/>
    </font>
    <font>
      <sz val="11"/>
      <color rgb="FFFFFFFF"/>
      <name val="Calibri"/>
      <family val="2"/>
    </font>
    <font>
      <b/>
      <sz val="11"/>
      <color rgb="FFFFFFFF"/>
      <name val="Calibri"/>
      <family val="2"/>
    </font>
    <font>
      <sz val="12"/>
      <color rgb="FF000000"/>
      <name val="Calibri"/>
      <family val="2"/>
    </font>
    <font>
      <sz val="11"/>
      <color rgb="FF0000FF"/>
      <name val="Calibri"/>
      <family val="2"/>
    </font>
    <font>
      <b/>
      <sz val="16"/>
      <color rgb="FFFFFFFF"/>
      <name val="Arial"/>
      <family val="2"/>
    </font>
    <font>
      <b/>
      <sz val="24"/>
      <color rgb="FFFFFFFF"/>
      <name val="Calibri"/>
      <family val="2"/>
    </font>
    <font>
      <b/>
      <sz val="14"/>
      <color rgb="FF000000"/>
      <name val="Arial"/>
      <family val="2"/>
    </font>
    <font>
      <sz val="12"/>
      <color rgb="FF000000"/>
      <name val="Arial"/>
      <family val="2"/>
    </font>
    <font>
      <sz val="11"/>
      <color rgb="FF000000"/>
      <name val="Arial"/>
      <family val="2"/>
    </font>
    <font>
      <sz val="14"/>
      <color rgb="FF000000"/>
      <name val="Arial"/>
      <family val="2"/>
    </font>
    <font>
      <sz val="14"/>
      <color rgb="FF000000"/>
      <name val="Calibri"/>
      <family val="2"/>
    </font>
    <font>
      <b/>
      <sz val="10"/>
      <color rgb="FFFFFFFF"/>
      <name val="Arial"/>
      <family val="2"/>
    </font>
    <font>
      <sz val="12"/>
      <color rgb="FFFFFFFF"/>
      <name val="Arial"/>
      <family val="2"/>
    </font>
    <font>
      <b/>
      <sz val="20"/>
      <color rgb="FFFF0000"/>
      <name val="Calibri"/>
      <family val="2"/>
    </font>
    <font>
      <b/>
      <sz val="14"/>
      <color rgb="FFFFFFFF"/>
      <name val="Calibri"/>
      <family val="2"/>
    </font>
    <font>
      <b/>
      <sz val="16"/>
      <color rgb="FFFFFFFF"/>
      <name val="Calibri"/>
      <family val="2"/>
    </font>
    <font>
      <b/>
      <sz val="10"/>
      <color rgb="FFFFFFFF"/>
      <name val="Calibri"/>
      <family val="2"/>
    </font>
    <font>
      <b/>
      <sz val="8"/>
      <color rgb="FFFFFFFF"/>
      <name val="Calibri"/>
      <family val="2"/>
    </font>
    <font>
      <sz val="9"/>
      <color rgb="FF000000"/>
      <name val="Calibri"/>
      <family val="2"/>
    </font>
    <font>
      <sz val="10"/>
      <color rgb="FF000000"/>
      <name val="Calibri"/>
      <family val="2"/>
    </font>
    <font>
      <sz val="8"/>
      <color rgb="FF000000"/>
      <name val="Calibri"/>
      <family val="2"/>
    </font>
    <font>
      <b/>
      <sz val="14"/>
      <color rgb="FF000000"/>
      <name val="Calibri"/>
      <family val="2"/>
    </font>
    <font>
      <b/>
      <sz val="12"/>
      <color rgb="FF000000"/>
      <name val="Calibri"/>
      <family val="2"/>
    </font>
    <font>
      <sz val="10"/>
      <color rgb="FFFFFFFF"/>
      <name val="Calibri"/>
      <family val="2"/>
    </font>
    <font>
      <b/>
      <sz val="10"/>
      <color rgb="FFADB9CA"/>
      <name val="Calibri"/>
      <family val="2"/>
    </font>
    <font>
      <b/>
      <sz val="10"/>
      <color rgb="FF000000"/>
      <name val="Calibri"/>
      <family val="2"/>
    </font>
    <font>
      <sz val="9"/>
      <color rgb="FFA6A6A6"/>
      <name val="Calibri"/>
      <family val="2"/>
    </font>
    <font>
      <b/>
      <i/>
      <sz val="10"/>
      <color rgb="FF000000"/>
      <name val="Calibri"/>
      <family val="2"/>
    </font>
    <font>
      <b/>
      <sz val="10"/>
      <color rgb="FF3333FF"/>
      <name val="Calibri"/>
      <family val="2"/>
    </font>
    <font>
      <sz val="10"/>
      <color rgb="FF000000"/>
      <name val="Arial"/>
      <family val="2"/>
    </font>
    <font>
      <b/>
      <sz val="14"/>
      <color rgb="FFADB9CA"/>
      <name val="Calibri"/>
      <family val="2"/>
    </font>
    <font>
      <sz val="11"/>
      <color rgb="FFFF0000"/>
      <name val="Calibri"/>
      <family val="2"/>
    </font>
    <font>
      <sz val="11"/>
      <color rgb="FFA6A6A6"/>
      <name val="Calibri"/>
      <family val="2"/>
    </font>
    <font>
      <b/>
      <sz val="18"/>
      <color rgb="FF000000"/>
      <name val="Calibri"/>
      <family val="2"/>
    </font>
    <font>
      <sz val="14"/>
      <color rgb="FFFFFFFF"/>
      <name val="Calibri"/>
      <family val="2"/>
    </font>
    <font>
      <b/>
      <sz val="11"/>
      <color rgb="FFADB9CA"/>
      <name val="Calibri"/>
      <family val="2"/>
    </font>
    <font>
      <sz val="9"/>
      <color rgb="FF808080"/>
      <name val="Calibri"/>
      <family val="2"/>
    </font>
    <font>
      <sz val="11"/>
      <color rgb="FF808080"/>
      <name val="Calibri"/>
      <family val="2"/>
    </font>
    <font>
      <sz val="9"/>
      <color rgb="FFFFFFFF"/>
      <name val="Calibri"/>
      <family val="2"/>
    </font>
    <font>
      <sz val="9"/>
      <color rgb="FF3333FF"/>
      <name val="Calibri"/>
      <family val="2"/>
    </font>
    <font>
      <b/>
      <sz val="9"/>
      <color rgb="FFFFFFFF"/>
      <name val="Calibri"/>
      <family val="2"/>
    </font>
    <font>
      <sz val="14"/>
      <color rgb="FFFFFFFF"/>
      <name val="Arial"/>
      <family val="2"/>
    </font>
    <font>
      <b/>
      <sz val="12"/>
      <color rgb="FFFFFFFF"/>
      <name val="Arial"/>
      <family val="2"/>
    </font>
    <font>
      <sz val="11"/>
      <color rgb="FF7F7F7F"/>
      <name val="Calibri"/>
      <family val="2"/>
    </font>
    <font>
      <sz val="10"/>
      <color rgb="FFA6A6A6"/>
      <name val="Calibri"/>
      <family val="2"/>
    </font>
    <font>
      <sz val="11"/>
      <color rgb="FF3333FF"/>
      <name val="Calibri"/>
      <family val="2"/>
    </font>
    <font>
      <b/>
      <sz val="10"/>
      <color rgb="FF000000"/>
      <name val="Arial"/>
      <family val="2"/>
    </font>
    <font>
      <b/>
      <sz val="9"/>
      <color rgb="FFADB9CA"/>
      <name val="Calibri"/>
      <family val="2"/>
    </font>
    <font>
      <sz val="20"/>
      <color rgb="FF000000"/>
      <name val="Calibri"/>
      <family val="2"/>
    </font>
    <font>
      <b/>
      <sz val="9"/>
      <color rgb="FF000000"/>
      <name val="Calibri"/>
      <family val="2"/>
    </font>
    <font>
      <sz val="10"/>
      <color rgb="FF548235"/>
      <name val="Calibri"/>
      <family val="2"/>
    </font>
    <font>
      <sz val="11"/>
      <color rgb="FF548235"/>
      <name val="Calibri"/>
      <family val="2"/>
    </font>
    <font>
      <b/>
      <i/>
      <sz val="11"/>
      <color rgb="FF000000"/>
      <name val="Calibri"/>
      <family val="2"/>
    </font>
    <font>
      <i/>
      <sz val="11"/>
      <color rgb="FFFF0000"/>
      <name val="Calibri"/>
      <family val="2"/>
    </font>
    <font>
      <b/>
      <sz val="12"/>
      <color rgb="FF000000"/>
      <name val="Arial"/>
      <family val="2"/>
    </font>
    <font>
      <i/>
      <sz val="10"/>
      <color rgb="FF000000"/>
      <name val="Calibri"/>
      <family val="2"/>
    </font>
    <font>
      <sz val="10"/>
      <color rgb="FFFF0000"/>
      <name val="Calibri"/>
      <family val="2"/>
    </font>
    <font>
      <b/>
      <sz val="10"/>
      <color rgb="FFFFCC00"/>
      <name val="Arial"/>
      <family val="2"/>
    </font>
    <font>
      <sz val="10"/>
      <color rgb="FFBFBFBF"/>
      <name val="Calibri"/>
      <family val="2"/>
    </font>
    <font>
      <sz val="12"/>
      <color rgb="FFA6A6A6"/>
      <name val="Calibri"/>
      <family val="2"/>
    </font>
    <font>
      <b/>
      <i/>
      <sz val="10"/>
      <color rgb="FF548235"/>
      <name val="Calibri"/>
      <family val="2"/>
    </font>
    <font>
      <b/>
      <i/>
      <sz val="11"/>
      <color rgb="FF548235"/>
      <name val="Calibri"/>
      <family val="2"/>
    </font>
    <font>
      <sz val="9"/>
      <color rgb="FF548235"/>
      <name val="Calibri"/>
      <family val="2"/>
    </font>
    <font>
      <b/>
      <sz val="22"/>
      <color rgb="FF000000"/>
      <name val="Calibri"/>
      <family val="2"/>
    </font>
    <font>
      <b/>
      <sz val="11"/>
      <color rgb="FF000000"/>
      <name val="Arial"/>
      <family val="2"/>
    </font>
    <font>
      <sz val="10"/>
      <color rgb="FF000000"/>
      <name val="Aptos Narrow"/>
      <family val="2"/>
      <scheme val="minor"/>
    </font>
    <font>
      <sz val="10"/>
      <color theme="1"/>
      <name val="Aptos Narrow"/>
      <family val="2"/>
      <scheme val="minor"/>
    </font>
    <font>
      <i/>
      <sz val="9"/>
      <color rgb="FF000000"/>
      <name val="Calibri"/>
      <family val="2"/>
    </font>
    <font>
      <b/>
      <sz val="10"/>
      <color theme="1"/>
      <name val="Aptos Narrow"/>
      <family val="2"/>
      <scheme val="minor"/>
    </font>
    <font>
      <b/>
      <sz val="18"/>
      <color rgb="FFFFFFFF"/>
      <name val="Arial"/>
      <family val="2"/>
    </font>
    <font>
      <sz val="11"/>
      <color rgb="FF000000"/>
      <name val="Calibri"/>
      <family val="2"/>
    </font>
    <font>
      <u/>
      <sz val="11"/>
      <color theme="10"/>
      <name val="Calibri"/>
      <family val="2"/>
    </font>
    <font>
      <sz val="11"/>
      <color rgb="FF000000"/>
      <name val="Calibri"/>
      <family val="2"/>
    </font>
    <font>
      <sz val="11"/>
      <color rgb="FF000000"/>
      <name val="Arial"/>
      <family val="2"/>
    </font>
    <font>
      <sz val="11"/>
      <color rgb="FF000000"/>
      <name val="Calibri"/>
      <family val="2"/>
    </font>
    <font>
      <sz val="10"/>
      <color theme="1"/>
      <name val="Calibri"/>
      <family val="2"/>
    </font>
    <font>
      <b/>
      <sz val="14"/>
      <color theme="1"/>
      <name val="Calibri"/>
      <family val="2"/>
    </font>
    <font>
      <b/>
      <sz val="11"/>
      <color theme="0"/>
      <name val="Calibri"/>
      <family val="2"/>
    </font>
    <font>
      <b/>
      <sz val="10"/>
      <color theme="1"/>
      <name val="Calibri"/>
      <family val="2"/>
    </font>
    <font>
      <b/>
      <sz val="14"/>
      <color rgb="FF71A9E1"/>
      <name val="Calibri"/>
      <family val="2"/>
    </font>
    <font>
      <sz val="8"/>
      <name val="Calibri"/>
      <family val="2"/>
    </font>
    <font>
      <b/>
      <sz val="9"/>
      <color theme="1"/>
      <name val="Calibri"/>
      <family val="2"/>
    </font>
    <font>
      <sz val="16"/>
      <color rgb="FFFFFFFF"/>
      <name val="Calibri"/>
      <family val="2"/>
    </font>
    <font>
      <sz val="11"/>
      <color theme="1"/>
      <name val="Calibri"/>
      <family val="2"/>
    </font>
    <font>
      <b/>
      <sz val="11"/>
      <color theme="1"/>
      <name val="Calibri"/>
      <family val="2"/>
    </font>
    <font>
      <sz val="11"/>
      <color theme="0"/>
      <name val="Calibri"/>
      <family val="2"/>
    </font>
    <font>
      <b/>
      <sz val="10"/>
      <color theme="0"/>
      <name val="Calibri"/>
      <family val="2"/>
    </font>
    <font>
      <b/>
      <sz val="9"/>
      <name val="Arial"/>
      <family val="2"/>
    </font>
  </fonts>
  <fills count="70">
    <fill>
      <patternFill patternType="none"/>
    </fill>
    <fill>
      <patternFill patternType="gray125"/>
    </fill>
    <fill>
      <patternFill patternType="solid">
        <fgColor rgb="FF203864"/>
        <bgColor rgb="FF2D3D4E"/>
      </patternFill>
    </fill>
    <fill>
      <patternFill patternType="solid">
        <fgColor rgb="FF000000"/>
        <bgColor rgb="FF060615"/>
      </patternFill>
    </fill>
    <fill>
      <patternFill patternType="solid">
        <fgColor rgb="FFFFFFFF"/>
        <bgColor rgb="FFF6F6F6"/>
      </patternFill>
    </fill>
    <fill>
      <patternFill patternType="solid">
        <fgColor rgb="FFF2F2F2"/>
        <bgColor rgb="FFF6F6F6"/>
      </patternFill>
    </fill>
    <fill>
      <patternFill patternType="solid">
        <fgColor rgb="FF333F50"/>
        <bgColor rgb="FF303F51"/>
      </patternFill>
    </fill>
    <fill>
      <patternFill patternType="solid">
        <fgColor rgb="FF548235"/>
        <bgColor rgb="FF767171"/>
      </patternFill>
    </fill>
    <fill>
      <patternFill patternType="solid">
        <fgColor rgb="FF9A1343"/>
        <bgColor rgb="FF333F50"/>
      </patternFill>
    </fill>
    <fill>
      <patternFill patternType="darkGray">
        <fgColor rgb="FFFFE591"/>
        <bgColor rgb="FFF8C8A4"/>
      </patternFill>
    </fill>
    <fill>
      <patternFill patternType="solid">
        <fgColor rgb="FFCCCCFF"/>
        <bgColor rgb="FFBDD7EE"/>
      </patternFill>
    </fill>
    <fill>
      <patternFill patternType="solid">
        <fgColor rgb="FFBDD7EE"/>
        <bgColor rgb="FFB8CCE4"/>
      </patternFill>
    </fill>
    <fill>
      <patternFill patternType="solid">
        <fgColor rgb="FF808080"/>
        <bgColor rgb="FF767171"/>
      </patternFill>
    </fill>
    <fill>
      <patternFill patternType="solid">
        <fgColor rgb="FFD9D9D9"/>
        <bgColor rgb="FFDBDBDB"/>
      </patternFill>
    </fill>
    <fill>
      <patternFill patternType="solid">
        <fgColor rgb="FFA9D18E"/>
        <bgColor rgb="FFC5E0B4"/>
      </patternFill>
    </fill>
    <fill>
      <patternFill patternType="solid">
        <fgColor rgb="FFE2F0D9"/>
        <bgColor rgb="FFE2EFDA"/>
      </patternFill>
    </fill>
    <fill>
      <patternFill patternType="solid">
        <fgColor rgb="FF303F51"/>
        <bgColor rgb="FF333F50"/>
      </patternFill>
    </fill>
    <fill>
      <patternFill patternType="solid">
        <fgColor rgb="FFFFE591"/>
        <bgColor rgb="FFFFFF99"/>
      </patternFill>
    </fill>
    <fill>
      <patternFill patternType="solid">
        <fgColor rgb="FFE2EFDA"/>
        <bgColor rgb="FFE2F0D9"/>
      </patternFill>
    </fill>
    <fill>
      <patternFill patternType="solid">
        <fgColor rgb="FFA6A6A6"/>
        <bgColor rgb="FFA4A5A5"/>
      </patternFill>
    </fill>
    <fill>
      <patternFill patternType="darkGray">
        <fgColor rgb="FF303F51"/>
        <bgColor rgb="FF2D3D4E"/>
      </patternFill>
    </fill>
    <fill>
      <patternFill patternType="solid">
        <fgColor rgb="FFFFFFCC"/>
        <bgColor rgb="FFFFFFE1"/>
      </patternFill>
    </fill>
    <fill>
      <patternFill patternType="solid">
        <fgColor rgb="FFEDEDED"/>
        <bgColor rgb="FFF2F2F2"/>
      </patternFill>
    </fill>
    <fill>
      <patternFill patternType="solid">
        <fgColor rgb="FFDBDBDB"/>
        <bgColor rgb="FFD9D9D9"/>
      </patternFill>
    </fill>
    <fill>
      <patternFill patternType="solid">
        <fgColor rgb="FFBFBFBF"/>
        <bgColor rgb="FFC9C9C9"/>
      </patternFill>
    </fill>
    <fill>
      <patternFill patternType="solid">
        <fgColor rgb="FF060615"/>
        <bgColor rgb="FF000000"/>
      </patternFill>
    </fill>
    <fill>
      <patternFill patternType="solid">
        <fgColor rgb="FF9DC3E6"/>
        <bgColor rgb="FFB4C7E7"/>
      </patternFill>
    </fill>
    <fill>
      <patternFill patternType="solid">
        <fgColor rgb="FF3572C3"/>
        <bgColor rgb="FF40556E"/>
      </patternFill>
    </fill>
    <fill>
      <patternFill patternType="solid">
        <fgColor rgb="FFFFF2CC"/>
        <bgColor rgb="FFF0F2C8"/>
      </patternFill>
    </fill>
    <fill>
      <patternFill patternType="solid">
        <fgColor rgb="FFF8C8A4"/>
        <bgColor rgb="FFEFC4C7"/>
      </patternFill>
    </fill>
    <fill>
      <patternFill patternType="solid">
        <fgColor rgb="FFFFFFFF"/>
        <bgColor rgb="FFFFFFE1"/>
      </patternFill>
    </fill>
    <fill>
      <patternFill patternType="solid">
        <fgColor rgb="FFF2F2F2"/>
        <bgColor rgb="FFEDEDED"/>
      </patternFill>
    </fill>
    <fill>
      <patternFill patternType="solid">
        <fgColor rgb="FFFFFFFF"/>
        <bgColor rgb="FFFFFFFF"/>
      </patternFill>
    </fill>
    <fill>
      <patternFill patternType="solid">
        <fgColor rgb="FF000000"/>
        <bgColor rgb="FF003300"/>
      </patternFill>
    </fill>
    <fill>
      <patternFill patternType="solid">
        <fgColor rgb="FF303F51"/>
        <bgColor rgb="FF2E3F51"/>
      </patternFill>
    </fill>
    <fill>
      <patternFill patternType="solid">
        <fgColor rgb="FFA9D18E"/>
        <bgColor rgb="FFBFBFBF"/>
      </patternFill>
    </fill>
    <fill>
      <patternFill patternType="solid">
        <fgColor rgb="FFFFFFCC"/>
        <bgColor rgb="FF000000"/>
      </patternFill>
    </fill>
    <fill>
      <patternFill patternType="solid">
        <fgColor rgb="FFF2F2F2"/>
        <bgColor rgb="FFFFFFFF"/>
      </patternFill>
    </fill>
    <fill>
      <patternFill patternType="solid">
        <fgColor rgb="FFE2E2E2"/>
        <bgColor rgb="FFDBDBDB"/>
      </patternFill>
    </fill>
    <fill>
      <patternFill patternType="solid">
        <fgColor rgb="FF25C6FF"/>
        <bgColor rgb="FFFFFFFF"/>
      </patternFill>
    </fill>
    <fill>
      <patternFill patternType="solid">
        <fgColor rgb="FFFFCCCC"/>
        <bgColor rgb="FFFFFFFF"/>
      </patternFill>
    </fill>
    <fill>
      <patternFill patternType="gray125">
        <fgColor rgb="FF2C7DCE"/>
        <bgColor rgb="FFFFFFCC"/>
      </patternFill>
    </fill>
    <fill>
      <patternFill patternType="gray125">
        <fgColor rgb="FF0E2841"/>
        <bgColor rgb="FFFFFFCC"/>
      </patternFill>
    </fill>
    <fill>
      <patternFill patternType="gray125">
        <fgColor rgb="FF2C7DCE"/>
        <bgColor rgb="FFFFCCCC"/>
      </patternFill>
    </fill>
    <fill>
      <patternFill patternType="gray125">
        <fgColor rgb="FF0E2841"/>
        <bgColor rgb="FFFFCCCC"/>
      </patternFill>
    </fill>
    <fill>
      <patternFill patternType="solid">
        <fgColor rgb="FFF2F2F2"/>
        <bgColor rgb="FF000000"/>
      </patternFill>
    </fill>
    <fill>
      <patternFill patternType="solid">
        <fgColor rgb="FF000000"/>
        <bgColor rgb="FFFFFFFF"/>
      </patternFill>
    </fill>
    <fill>
      <patternFill patternType="solid">
        <fgColor rgb="FF303F51"/>
        <bgColor rgb="FFFFFFFF"/>
      </patternFill>
    </fill>
    <fill>
      <patternFill patternType="solid">
        <fgColor rgb="FFFFFFCC"/>
        <bgColor rgb="FFFFFFFF"/>
      </patternFill>
    </fill>
    <fill>
      <patternFill patternType="solid">
        <fgColor rgb="FFFFFFFF"/>
        <bgColor rgb="FF000000"/>
      </patternFill>
    </fill>
    <fill>
      <patternFill patternType="solid">
        <fgColor rgb="FF0D0D0D"/>
        <bgColor rgb="FFFFFFFF"/>
      </patternFill>
    </fill>
    <fill>
      <patternFill patternType="solid">
        <fgColor rgb="FFFFCCCC"/>
        <bgColor rgb="FFFFCCCC"/>
      </patternFill>
    </fill>
    <fill>
      <patternFill patternType="solid">
        <fgColor rgb="FF25C6FF"/>
        <bgColor indexed="64"/>
      </patternFill>
    </fill>
    <fill>
      <patternFill patternType="solid">
        <fgColor rgb="FFFFCCCC"/>
        <bgColor indexed="64"/>
      </patternFill>
    </fill>
    <fill>
      <patternFill patternType="gray125">
        <fgColor theme="3" tint="0.39991454817346722"/>
        <bgColor rgb="FFFFFFCC"/>
      </patternFill>
    </fill>
    <fill>
      <patternFill patternType="gray125">
        <fgColor theme="3" tint="0.39991454817346722"/>
        <bgColor rgb="FFFFCCCC"/>
      </patternFill>
    </fill>
    <fill>
      <patternFill patternType="solid">
        <fgColor theme="0" tint="-4.9989318521683403E-2"/>
        <bgColor indexed="64"/>
      </patternFill>
    </fill>
    <fill>
      <patternFill patternType="solid">
        <fgColor theme="0" tint="-4.9989318521683403E-2"/>
        <bgColor rgb="FF000000"/>
      </patternFill>
    </fill>
    <fill>
      <patternFill patternType="solid">
        <fgColor theme="0"/>
        <bgColor rgb="FFFFFFE1"/>
      </patternFill>
    </fill>
    <fill>
      <patternFill patternType="solid">
        <fgColor theme="0"/>
        <bgColor rgb="FFF6F6F6"/>
      </patternFill>
    </fill>
    <fill>
      <patternFill patternType="solid">
        <fgColor rgb="FFFFFFCC"/>
        <bgColor rgb="FFF6F6F6"/>
      </patternFill>
    </fill>
    <fill>
      <patternFill patternType="solid">
        <fgColor theme="0"/>
        <bgColor indexed="64"/>
      </patternFill>
    </fill>
    <fill>
      <patternFill patternType="solid">
        <fgColor rgb="FF808080"/>
        <bgColor rgb="FF000000"/>
      </patternFill>
    </fill>
    <fill>
      <patternFill patternType="solid">
        <fgColor rgb="FFA9D18E"/>
        <bgColor rgb="FFFFFFFF"/>
      </patternFill>
    </fill>
    <fill>
      <patternFill patternType="solid">
        <fgColor rgb="FFE2F0D9"/>
        <bgColor rgb="FFFFFFFF"/>
      </patternFill>
    </fill>
    <fill>
      <patternFill patternType="solid">
        <fgColor rgb="FF000000"/>
        <bgColor rgb="FF000000"/>
      </patternFill>
    </fill>
    <fill>
      <patternFill patternType="solid">
        <fgColor theme="0" tint="-4.9989318521683403E-2"/>
        <bgColor rgb="FFF6F6F6"/>
      </patternFill>
    </fill>
    <fill>
      <patternFill patternType="solid">
        <fgColor theme="0"/>
        <bgColor rgb="FFFFFFFF"/>
      </patternFill>
    </fill>
    <fill>
      <patternFill patternType="solid">
        <fgColor theme="1"/>
        <bgColor rgb="FFF6F6F6"/>
      </patternFill>
    </fill>
    <fill>
      <patternFill patternType="gray125">
        <fgColor theme="3"/>
        <bgColor rgb="FFFFFFCC"/>
      </patternFill>
    </fill>
  </fills>
  <borders count="185">
    <border>
      <left/>
      <right/>
      <top/>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style="thin">
        <color rgb="FFA6A6A6"/>
      </left>
      <right style="thin">
        <color rgb="FFA6A6A6"/>
      </right>
      <top style="thin">
        <color rgb="FFA6A6A6"/>
      </top>
      <bottom style="thin">
        <color rgb="FFA6A6A6"/>
      </bottom>
      <diagonal/>
    </border>
    <border>
      <left style="thin">
        <color rgb="FFD9D9D9"/>
      </left>
      <right style="thin">
        <color rgb="FFD9D9D9"/>
      </right>
      <top style="thin">
        <color rgb="FFD9D9D9"/>
      </top>
      <bottom style="thin">
        <color rgb="FFD9D9D9"/>
      </bottom>
      <diagonal/>
    </border>
    <border>
      <left/>
      <right/>
      <top style="thin">
        <color rgb="FFD9D9D9"/>
      </top>
      <bottom/>
      <diagonal/>
    </border>
    <border>
      <left/>
      <right style="thin">
        <color rgb="FFD9D9D9"/>
      </right>
      <top style="thin">
        <color rgb="FFD9D9D9"/>
      </top>
      <bottom/>
      <diagonal/>
    </border>
    <border>
      <left style="thin">
        <color rgb="FFD9D9D9"/>
      </left>
      <right style="thin">
        <color rgb="FFD9D9D9"/>
      </right>
      <top style="thin">
        <color rgb="FFD9D9D9"/>
      </top>
      <bottom/>
      <diagonal/>
    </border>
    <border>
      <left style="thin">
        <color rgb="FFD9D9D9"/>
      </left>
      <right/>
      <top/>
      <bottom style="thin">
        <color rgb="FF000000"/>
      </bottom>
      <diagonal/>
    </border>
    <border>
      <left/>
      <right/>
      <top/>
      <bottom style="thin">
        <color rgb="FF000000"/>
      </bottom>
      <diagonal/>
    </border>
    <border>
      <left style="thin">
        <color rgb="FF000000"/>
      </left>
      <right style="thin">
        <color rgb="FFBFBFBF"/>
      </right>
      <top style="thin">
        <color rgb="FF000000"/>
      </top>
      <bottom style="thin">
        <color rgb="FFBFBFBF"/>
      </bottom>
      <diagonal/>
    </border>
    <border>
      <left style="thin">
        <color rgb="FFBFBFBF"/>
      </left>
      <right style="thin">
        <color rgb="FFBFBFBF"/>
      </right>
      <top style="thin">
        <color rgb="FF000000"/>
      </top>
      <bottom style="thin">
        <color rgb="FFBFBFBF"/>
      </bottom>
      <diagonal/>
    </border>
    <border>
      <left style="thin">
        <color rgb="FFBFBFBF"/>
      </left>
      <right style="thin">
        <color rgb="FF000000"/>
      </right>
      <top style="thin">
        <color rgb="FF000000"/>
      </top>
      <bottom style="thin">
        <color rgb="FFBFBFBF"/>
      </bottom>
      <diagonal/>
    </border>
    <border>
      <left style="thin">
        <color rgb="FF000000"/>
      </left>
      <right style="thin">
        <color rgb="FFBFBFBF"/>
      </right>
      <top style="thin">
        <color rgb="FFBFBFBF"/>
      </top>
      <bottom style="thin">
        <color rgb="FFBFBFBF"/>
      </bottom>
      <diagonal/>
    </border>
    <border>
      <left style="thin">
        <color rgb="FFBFBFBF"/>
      </left>
      <right style="thin">
        <color rgb="FFBFBFBF"/>
      </right>
      <top style="thin">
        <color rgb="FFBFBFBF"/>
      </top>
      <bottom style="thin">
        <color rgb="FFBFBFBF"/>
      </bottom>
      <diagonal/>
    </border>
    <border>
      <left style="thin">
        <color rgb="FFBFBFBF"/>
      </left>
      <right style="thin">
        <color rgb="FF000000"/>
      </right>
      <top style="thin">
        <color rgb="FFBFBFBF"/>
      </top>
      <bottom style="thin">
        <color rgb="FFBFBFBF"/>
      </bottom>
      <diagonal/>
    </border>
    <border>
      <left style="thin">
        <color rgb="FF000000"/>
      </left>
      <right style="thin">
        <color rgb="FFBFBFBF"/>
      </right>
      <top style="thin">
        <color rgb="FFBFBFBF"/>
      </top>
      <bottom style="thin">
        <color rgb="FF000000"/>
      </bottom>
      <diagonal/>
    </border>
    <border>
      <left style="thin">
        <color rgb="FFBFBFBF"/>
      </left>
      <right style="thin">
        <color rgb="FFBFBFBF"/>
      </right>
      <top style="thin">
        <color rgb="FFBFBFBF"/>
      </top>
      <bottom style="thin">
        <color rgb="FF000000"/>
      </bottom>
      <diagonal/>
    </border>
    <border>
      <left style="thin">
        <color rgb="FFBFBFBF"/>
      </left>
      <right style="thin">
        <color rgb="FF000000"/>
      </right>
      <top style="thin">
        <color rgb="FFBFBFBF"/>
      </top>
      <bottom style="thin">
        <color rgb="FF000000"/>
      </bottom>
      <diagonal/>
    </border>
    <border>
      <left style="thin">
        <color rgb="FF000000"/>
      </left>
      <right/>
      <top/>
      <bottom style="thin">
        <color rgb="FF000000"/>
      </bottom>
      <diagonal/>
    </border>
    <border>
      <left style="thin">
        <color rgb="FFF2F2F2"/>
      </left>
      <right/>
      <top/>
      <bottom style="thin">
        <color rgb="FF000000"/>
      </bottom>
      <diagonal/>
    </border>
    <border>
      <left/>
      <right style="thin">
        <color rgb="FF000000"/>
      </right>
      <top/>
      <bottom style="thin">
        <color rgb="FF000000"/>
      </bottom>
      <diagonal/>
    </border>
    <border>
      <left style="thin">
        <color rgb="FF000000"/>
      </left>
      <right style="thin">
        <color rgb="FFD9D9D9"/>
      </right>
      <top style="thin">
        <color rgb="FFD9D9D9"/>
      </top>
      <bottom style="thin">
        <color rgb="FF000000"/>
      </bottom>
      <diagonal/>
    </border>
    <border>
      <left style="thin">
        <color rgb="FFD9D9D9"/>
      </left>
      <right style="thin">
        <color rgb="FFD9D9D9"/>
      </right>
      <top style="thin">
        <color rgb="FFD9D9D9"/>
      </top>
      <bottom style="thin">
        <color rgb="FF000000"/>
      </bottom>
      <diagonal/>
    </border>
    <border>
      <left style="thin">
        <color rgb="FFD9D9D9"/>
      </left>
      <right style="thin">
        <color rgb="FF000000"/>
      </right>
      <top style="thin">
        <color rgb="FFD9D9D9"/>
      </top>
      <bottom style="thin">
        <color rgb="FF000000"/>
      </bottom>
      <diagonal/>
    </border>
    <border>
      <left style="thin">
        <color rgb="FFBFBFBF"/>
      </left>
      <right style="thin">
        <color rgb="FFBFBFBF"/>
      </right>
      <top style="thin">
        <color rgb="FFBFBFBF"/>
      </top>
      <bottom/>
      <diagonal/>
    </border>
    <border>
      <left style="thin">
        <color rgb="FF000000"/>
      </left>
      <right/>
      <top style="thin">
        <color rgb="FF000000"/>
      </top>
      <bottom style="thin">
        <color rgb="FF000000"/>
      </bottom>
      <diagonal/>
    </border>
    <border>
      <left style="thin">
        <color rgb="FFFFFFFF"/>
      </left>
      <right/>
      <top style="thin">
        <color rgb="FF000000"/>
      </top>
      <bottom style="thin">
        <color rgb="FF000000"/>
      </bottom>
      <diagonal/>
    </border>
    <border>
      <left style="thin">
        <color rgb="FFFFFFFF"/>
      </left>
      <right style="thin">
        <color rgb="FF000000"/>
      </right>
      <top style="thin">
        <color rgb="FF000000"/>
      </top>
      <bottom style="thin">
        <color rgb="FF000000"/>
      </bottom>
      <diagonal/>
    </border>
    <border>
      <left style="thin">
        <color rgb="FFBFBFBF"/>
      </left>
      <right/>
      <top/>
      <bottom style="thin">
        <color rgb="FFBFBFBF"/>
      </bottom>
      <diagonal/>
    </border>
    <border>
      <left/>
      <right/>
      <top/>
      <bottom style="thin">
        <color rgb="FFBFBFBF"/>
      </bottom>
      <diagonal/>
    </border>
    <border>
      <left style="thin">
        <color rgb="FF000000"/>
      </left>
      <right/>
      <top style="thin">
        <color rgb="FFFFFFFF"/>
      </top>
      <bottom style="thin">
        <color rgb="FF000000"/>
      </bottom>
      <diagonal/>
    </border>
    <border>
      <left style="thin">
        <color rgb="FFFFFFFF"/>
      </left>
      <right/>
      <top style="thin">
        <color rgb="FFFFFFFF"/>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BFBFBF"/>
      </right>
      <top/>
      <bottom style="thin">
        <color rgb="FFBFBFBF"/>
      </bottom>
      <diagonal/>
    </border>
    <border>
      <left style="thin">
        <color rgb="FFBFBFBF"/>
      </left>
      <right style="thin">
        <color rgb="FF000000"/>
      </right>
      <top/>
      <bottom style="thin">
        <color rgb="FFBFBFBF"/>
      </bottom>
      <diagonal/>
    </border>
    <border>
      <left style="thin">
        <color rgb="FFBFBFBF"/>
      </left>
      <right style="thin">
        <color rgb="FFBFBFBF"/>
      </right>
      <top/>
      <bottom style="thin">
        <color rgb="FFBFBFBF"/>
      </bottom>
      <diagonal/>
    </border>
    <border>
      <left style="thin">
        <color rgb="FFBFBFBF"/>
      </left>
      <right style="thin">
        <color rgb="FF000000"/>
      </right>
      <top style="thin">
        <color rgb="FFBFBFBF"/>
      </top>
      <bottom/>
      <diagonal/>
    </border>
    <border>
      <left style="thin">
        <color rgb="FF000000"/>
      </left>
      <right style="thin">
        <color rgb="FF000000"/>
      </right>
      <top style="thin">
        <color rgb="FF000000"/>
      </top>
      <bottom style="thin">
        <color rgb="FFBFBFBF"/>
      </bottom>
      <diagonal/>
    </border>
    <border>
      <left style="thin">
        <color rgb="FF000000"/>
      </left>
      <right style="thin">
        <color rgb="FF000000"/>
      </right>
      <top style="thin">
        <color rgb="FFBFBFBF"/>
      </top>
      <bottom style="thin">
        <color rgb="FF000000"/>
      </bottom>
      <diagonal/>
    </border>
    <border>
      <left style="thin">
        <color rgb="FF000000"/>
      </left>
      <right style="thin">
        <color rgb="FFBFBFBF"/>
      </right>
      <top style="thin">
        <color rgb="FFBFBFBF"/>
      </top>
      <bottom/>
      <diagonal/>
    </border>
    <border>
      <left style="thin">
        <color rgb="FF000000"/>
      </left>
      <right style="thin">
        <color rgb="FFBFBFBF"/>
      </right>
      <top style="thin">
        <color rgb="FF000000"/>
      </top>
      <bottom style="thin">
        <color rgb="FF000000"/>
      </bottom>
      <diagonal/>
    </border>
    <border>
      <left style="thin">
        <color rgb="FFBFBFBF"/>
      </left>
      <right style="thin">
        <color rgb="FFBFBFBF"/>
      </right>
      <top style="thin">
        <color rgb="FF000000"/>
      </top>
      <bottom style="thin">
        <color rgb="FF000000"/>
      </bottom>
      <diagonal/>
    </border>
    <border>
      <left style="thin">
        <color rgb="FFBFBFBF"/>
      </left>
      <right style="thin">
        <color rgb="FF000000"/>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BFBFBF"/>
      </left>
      <right style="thin">
        <color rgb="FFBFBFBF"/>
      </right>
      <top/>
      <bottom/>
      <diagonal/>
    </border>
    <border>
      <left style="thin">
        <color rgb="FFFFFFFF"/>
      </left>
      <right style="thin">
        <color rgb="FF000000"/>
      </right>
      <top/>
      <bottom/>
      <diagonal/>
    </border>
    <border>
      <left style="thin">
        <color rgb="FF000000"/>
      </left>
      <right style="thin">
        <color rgb="FF000000"/>
      </right>
      <top style="thin">
        <color rgb="FF000000"/>
      </top>
      <bottom/>
      <diagonal/>
    </border>
    <border>
      <left style="thin">
        <color rgb="FF000000"/>
      </left>
      <right style="thin">
        <color rgb="FFD9D9D9"/>
      </right>
      <top style="thin">
        <color rgb="FF000000"/>
      </top>
      <bottom style="thin">
        <color rgb="FFD9D9D9"/>
      </bottom>
      <diagonal/>
    </border>
    <border>
      <left style="thin">
        <color rgb="FF000000"/>
      </left>
      <right style="thin">
        <color rgb="FFD9D9D9"/>
      </right>
      <top style="thin">
        <color rgb="FFD9D9D9"/>
      </top>
      <bottom style="thin">
        <color rgb="FFD9D9D9"/>
      </bottom>
      <diagonal/>
    </border>
    <border>
      <left/>
      <right style="thin">
        <color rgb="FFBFBFBF"/>
      </right>
      <top style="thin">
        <color rgb="FFBFBFBF"/>
      </top>
      <bottom style="thin">
        <color rgb="FFBFBFBF"/>
      </bottom>
      <diagonal/>
    </border>
    <border>
      <left/>
      <right style="thin">
        <color rgb="FFBFBFBF"/>
      </right>
      <top/>
      <bottom style="thin">
        <color rgb="FF000000"/>
      </bottom>
      <diagonal/>
    </border>
    <border>
      <left style="thin">
        <color rgb="FFBFBFBF"/>
      </left>
      <right style="thin">
        <color rgb="FFBFBFBF"/>
      </right>
      <top/>
      <bottom style="thin">
        <color rgb="FF000000"/>
      </bottom>
      <diagonal/>
    </border>
    <border>
      <left style="thin">
        <color rgb="FFBFBFBF"/>
      </left>
      <right style="thin">
        <color rgb="FF000000"/>
      </right>
      <top/>
      <bottom style="thin">
        <color rgb="FF000000"/>
      </bottom>
      <diagonal/>
    </border>
    <border>
      <left/>
      <right/>
      <top style="thin">
        <color rgb="FF000000"/>
      </top>
      <bottom/>
      <diagonal/>
    </border>
    <border>
      <left style="thin">
        <color rgb="FFBFBFBF"/>
      </left>
      <right/>
      <top style="thin">
        <color rgb="FF000000"/>
      </top>
      <bottom style="thin">
        <color rgb="FFBFBFBF"/>
      </bottom>
      <diagonal/>
    </border>
    <border>
      <left style="thin">
        <color rgb="FFBFBFBF"/>
      </left>
      <right/>
      <top style="thin">
        <color rgb="FFBFBFBF"/>
      </top>
      <bottom style="thin">
        <color rgb="FFBFBFBF"/>
      </bottom>
      <diagonal/>
    </border>
    <border>
      <left style="thin">
        <color rgb="FFBFBFBF"/>
      </left>
      <right/>
      <top style="thin">
        <color rgb="FFBFBFBF"/>
      </top>
      <bottom style="thin">
        <color rgb="FF000000"/>
      </bottom>
      <diagonal/>
    </border>
    <border>
      <left style="thin">
        <color rgb="FF000000"/>
      </left>
      <right style="thin">
        <color rgb="FFBFBFBF"/>
      </right>
      <top style="thin">
        <color rgb="FF000000"/>
      </top>
      <bottom style="thin">
        <color rgb="FFD9D9D9"/>
      </bottom>
      <diagonal/>
    </border>
    <border>
      <left style="thin">
        <color rgb="FFBFBFBF"/>
      </left>
      <right style="thin">
        <color rgb="FFBFBFBF"/>
      </right>
      <top style="thin">
        <color rgb="FF000000"/>
      </top>
      <bottom style="thin">
        <color rgb="FFD9D9D9"/>
      </bottom>
      <diagonal/>
    </border>
    <border>
      <left style="thin">
        <color rgb="FF000000"/>
      </left>
      <right style="thin">
        <color rgb="FFBFBFBF"/>
      </right>
      <top style="thin">
        <color rgb="FFD9D9D9"/>
      </top>
      <bottom style="thin">
        <color rgb="FFBFBFBF"/>
      </bottom>
      <diagonal/>
    </border>
    <border>
      <left style="thin">
        <color rgb="FFBFBFBF"/>
      </left>
      <right style="thin">
        <color rgb="FFBFBFBF"/>
      </right>
      <top style="thin">
        <color rgb="FFD9D9D9"/>
      </top>
      <bottom style="thin">
        <color rgb="FFBFBFBF"/>
      </bottom>
      <diagonal/>
    </border>
    <border>
      <left/>
      <right style="thin">
        <color rgb="FF000000"/>
      </right>
      <top/>
      <bottom/>
      <diagonal/>
    </border>
    <border>
      <left style="thin">
        <color rgb="FFFFFFFF"/>
      </left>
      <right style="thin">
        <color rgb="FFFFFFFF"/>
      </right>
      <top style="thin">
        <color rgb="FF000000"/>
      </top>
      <bottom style="thin">
        <color rgb="FF000000"/>
      </bottom>
      <diagonal/>
    </border>
    <border>
      <left style="thin">
        <color rgb="FF000000"/>
      </left>
      <right style="thin">
        <color rgb="FFBFBFBF"/>
      </right>
      <top style="thin">
        <color rgb="FF000000"/>
      </top>
      <bottom/>
      <diagonal/>
    </border>
    <border>
      <left style="thin">
        <color rgb="FFBFBFBF"/>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right style="thin">
        <color rgb="FFBFBFBF"/>
      </right>
      <top style="thin">
        <color rgb="FFBFBFBF"/>
      </top>
      <bottom style="thin">
        <color rgb="FF000000"/>
      </bottom>
      <diagonal/>
    </border>
    <border>
      <left style="thin">
        <color rgb="FFBFBFBF"/>
      </left>
      <right style="thin">
        <color rgb="FFBFBFBF"/>
      </right>
      <top style="thin">
        <color rgb="FFBFBFBF"/>
      </top>
      <bottom style="thin">
        <color rgb="FFD9D9D9"/>
      </bottom>
      <diagonal/>
    </border>
    <border>
      <left style="thin">
        <color rgb="FF000000"/>
      </left>
      <right/>
      <top/>
      <bottom/>
      <diagonal/>
    </border>
    <border>
      <left style="thin">
        <color rgb="FF000000"/>
      </left>
      <right style="thin">
        <color rgb="FFBFBFBF"/>
      </right>
      <top style="thin">
        <color rgb="FFD9D9D9"/>
      </top>
      <bottom style="thin">
        <color rgb="FFD9D9D9"/>
      </bottom>
      <diagonal/>
    </border>
    <border>
      <left style="thin">
        <color rgb="FF000000"/>
      </left>
      <right style="thin">
        <color rgb="FFBFBFBF"/>
      </right>
      <top style="thin">
        <color rgb="FFD9D9D9"/>
      </top>
      <bottom style="thin">
        <color rgb="FF000000"/>
      </bottom>
      <diagonal/>
    </border>
    <border>
      <left style="thin">
        <color rgb="FFBFBFBF"/>
      </left>
      <right style="thin">
        <color rgb="FFBFBFBF"/>
      </right>
      <top style="thin">
        <color rgb="FF000000"/>
      </top>
      <bottom/>
      <diagonal/>
    </border>
    <border>
      <left/>
      <right style="thin">
        <color rgb="FFFFFFFF"/>
      </right>
      <top/>
      <bottom/>
      <diagonal/>
    </border>
    <border>
      <left style="thin">
        <color rgb="FFFFFFFF"/>
      </left>
      <right style="thin">
        <color rgb="FFFFFFFF"/>
      </right>
      <top/>
      <bottom/>
      <diagonal/>
    </border>
    <border>
      <left style="thin">
        <color rgb="FFFFFFFF"/>
      </left>
      <right/>
      <top/>
      <bottom/>
      <diagonal/>
    </border>
    <border>
      <left style="thin">
        <color rgb="FFD9D9D9"/>
      </left>
      <right/>
      <top style="thin">
        <color rgb="FFD9D9D9"/>
      </top>
      <bottom/>
      <diagonal/>
    </border>
    <border>
      <left style="thin">
        <color rgb="FF000000"/>
      </left>
      <right style="thin">
        <color rgb="FFD9D9D9"/>
      </right>
      <top style="thin">
        <color rgb="FFD9D9D9"/>
      </top>
      <bottom/>
      <diagonal/>
    </border>
    <border>
      <left style="thin">
        <color rgb="FFD9D9D9"/>
      </left>
      <right style="thin">
        <color rgb="FF000000"/>
      </right>
      <top style="thin">
        <color rgb="FFD9D9D9"/>
      </top>
      <bottom/>
      <diagonal/>
    </border>
    <border>
      <left style="thin">
        <color rgb="FFD9D9D9"/>
      </left>
      <right style="thin">
        <color rgb="FFD9D9D9"/>
      </right>
      <top style="thin">
        <color rgb="FF000000"/>
      </top>
      <bottom style="thin">
        <color rgb="FFD9D9D9"/>
      </bottom>
      <diagonal/>
    </border>
    <border>
      <left style="thin">
        <color rgb="FFD9D9D9"/>
      </left>
      <right style="thin">
        <color rgb="FF000000"/>
      </right>
      <top style="thin">
        <color rgb="FF000000"/>
      </top>
      <bottom style="thin">
        <color rgb="FFD9D9D9"/>
      </bottom>
      <diagonal/>
    </border>
    <border>
      <left style="thin">
        <color rgb="FFD9D9D9"/>
      </left>
      <right style="thin">
        <color rgb="FF000000"/>
      </right>
      <top style="thin">
        <color rgb="FFD9D9D9"/>
      </top>
      <bottom style="thin">
        <color rgb="FFD9D9D9"/>
      </bottom>
      <diagonal/>
    </border>
    <border>
      <left style="medium">
        <color rgb="FF000000"/>
      </left>
      <right style="thin">
        <color rgb="FF000000"/>
      </right>
      <top style="thin">
        <color rgb="FF000000"/>
      </top>
      <bottom style="medium">
        <color rgb="FF000000"/>
      </bottom>
      <diagonal/>
    </border>
    <border>
      <left style="thin">
        <color rgb="FF000000"/>
      </left>
      <right style="thin">
        <color rgb="FF000000"/>
      </right>
      <top style="thin">
        <color rgb="FF000000"/>
      </top>
      <bottom style="medium">
        <color rgb="FF000000"/>
      </bottom>
      <diagonal/>
    </border>
    <border>
      <left style="thin">
        <color rgb="FF000000"/>
      </left>
      <right style="medium">
        <color rgb="FF000000"/>
      </right>
      <top style="thin">
        <color rgb="FF000000"/>
      </top>
      <bottom style="medium">
        <color rgb="FF000000"/>
      </bottom>
      <diagonal/>
    </border>
    <border>
      <left style="medium">
        <color rgb="FF000000"/>
      </left>
      <right style="thin">
        <color rgb="FFA6A6A6"/>
      </right>
      <top style="medium">
        <color rgb="FF000000"/>
      </top>
      <bottom style="thin">
        <color rgb="FFA6A6A6"/>
      </bottom>
      <diagonal/>
    </border>
    <border>
      <left style="thin">
        <color rgb="FFA6A6A6"/>
      </left>
      <right style="thin">
        <color rgb="FFA6A6A6"/>
      </right>
      <top style="medium">
        <color rgb="FF000000"/>
      </top>
      <bottom style="thin">
        <color rgb="FFA6A6A6"/>
      </bottom>
      <diagonal/>
    </border>
    <border>
      <left style="thin">
        <color rgb="FFA6A6A6"/>
      </left>
      <right style="thin">
        <color rgb="FF000000"/>
      </right>
      <top style="medium">
        <color rgb="FF000000"/>
      </top>
      <bottom style="thin">
        <color rgb="FFA6A6A6"/>
      </bottom>
      <diagonal/>
    </border>
    <border>
      <left style="medium">
        <color rgb="FF000000"/>
      </left>
      <right style="thin">
        <color rgb="FFA6A6A6"/>
      </right>
      <top style="thin">
        <color rgb="FFA6A6A6"/>
      </top>
      <bottom style="thin">
        <color rgb="FFA6A6A6"/>
      </bottom>
      <diagonal/>
    </border>
    <border>
      <left style="thin">
        <color rgb="FFA6A6A6"/>
      </left>
      <right style="thin">
        <color rgb="FF000000"/>
      </right>
      <top style="thin">
        <color rgb="FFA6A6A6"/>
      </top>
      <bottom style="thin">
        <color rgb="FFA6A6A6"/>
      </bottom>
      <diagonal/>
    </border>
    <border>
      <left style="medium">
        <color rgb="FF000000"/>
      </left>
      <right style="thin">
        <color rgb="FFA6A6A6"/>
      </right>
      <top style="thin">
        <color rgb="FFA6A6A6"/>
      </top>
      <bottom style="medium">
        <color rgb="FF000000"/>
      </bottom>
      <diagonal/>
    </border>
    <border>
      <left style="thin">
        <color rgb="FFA6A6A6"/>
      </left>
      <right style="thin">
        <color rgb="FFA6A6A6"/>
      </right>
      <top style="thin">
        <color rgb="FFA6A6A6"/>
      </top>
      <bottom style="medium">
        <color rgb="FF000000"/>
      </bottom>
      <diagonal/>
    </border>
    <border>
      <left style="thin">
        <color rgb="FFA6A6A6"/>
      </left>
      <right style="thin">
        <color rgb="FF000000"/>
      </right>
      <top style="thin">
        <color rgb="FFA6A6A6"/>
      </top>
      <bottom style="medium">
        <color rgb="FF000000"/>
      </bottom>
      <diagonal/>
    </border>
    <border>
      <left/>
      <right style="thin">
        <color rgb="FFBFBFBF"/>
      </right>
      <top/>
      <bottom style="thin">
        <color rgb="FFBFBFBF"/>
      </bottom>
      <diagonal/>
    </border>
    <border>
      <left/>
      <right style="thin">
        <color rgb="FFBFBFBF"/>
      </right>
      <top style="thin">
        <color rgb="FF000000"/>
      </top>
      <bottom style="thin">
        <color rgb="FFBFBFBF"/>
      </bottom>
      <diagonal/>
    </border>
    <border>
      <left style="thin">
        <color rgb="FFFFFFFF"/>
      </left>
      <right style="thin">
        <color rgb="FFBFBFBF"/>
      </right>
      <top style="thin">
        <color rgb="FFBFBFBF"/>
      </top>
      <bottom style="thin">
        <color rgb="FF000000"/>
      </bottom>
      <diagonal/>
    </border>
    <border>
      <left style="thin">
        <color rgb="FF000000"/>
      </left>
      <right style="thin">
        <color rgb="FFFFFFFF"/>
      </right>
      <top style="thin">
        <color rgb="FF000000"/>
      </top>
      <bottom style="thin">
        <color rgb="FF000000"/>
      </bottom>
      <diagonal/>
    </border>
    <border>
      <left style="thin">
        <color rgb="FFFFFFFF"/>
      </left>
      <right style="thin">
        <color rgb="FFFFFFFF"/>
      </right>
      <top/>
      <bottom style="thin">
        <color rgb="FF000000"/>
      </bottom>
      <diagonal/>
    </border>
    <border>
      <left style="thin">
        <color rgb="FFD9D9D9"/>
      </left>
      <right/>
      <top style="thin">
        <color rgb="FF000000"/>
      </top>
      <bottom style="thin">
        <color rgb="FF000000"/>
      </bottom>
      <diagonal/>
    </border>
    <border>
      <left style="thin">
        <color rgb="FF000000"/>
      </left>
      <right style="thin">
        <color rgb="FF000000"/>
      </right>
      <top style="thin">
        <color rgb="FF000000"/>
      </top>
      <bottom style="thin">
        <color rgb="FFFFFFFF"/>
      </bottom>
      <diagonal/>
    </border>
    <border>
      <left style="thin">
        <color rgb="FFF2F2F2"/>
      </left>
      <right style="thin">
        <color rgb="FF000000"/>
      </right>
      <top style="thin">
        <color rgb="FF000000"/>
      </top>
      <bottom/>
      <diagonal/>
    </border>
    <border>
      <left style="thin">
        <color rgb="FFD9D9D9"/>
      </left>
      <right/>
      <top/>
      <bottom/>
      <diagonal/>
    </border>
    <border>
      <left style="thin">
        <color rgb="FFFFFFFF"/>
      </left>
      <right style="thin">
        <color rgb="FF000000"/>
      </right>
      <top style="thin">
        <color rgb="FF000000"/>
      </top>
      <bottom style="thin">
        <color rgb="FFBFBFBF"/>
      </bottom>
      <diagonal/>
    </border>
    <border>
      <left/>
      <right style="thin">
        <color rgb="FF000000"/>
      </right>
      <top style="thin">
        <color rgb="FF000000"/>
      </top>
      <bottom style="thin">
        <color rgb="FFBFBFBF"/>
      </bottom>
      <diagonal/>
    </border>
    <border>
      <left/>
      <right style="thin">
        <color rgb="FF000000"/>
      </right>
      <top style="thin">
        <color rgb="FFBFBFBF"/>
      </top>
      <bottom style="thin">
        <color rgb="FFBFBFBF"/>
      </bottom>
      <diagonal/>
    </border>
    <border>
      <left style="thin">
        <color rgb="FF000000"/>
      </left>
      <right style="thin">
        <color rgb="FF000000"/>
      </right>
      <top style="thin">
        <color rgb="FFFFFFFF"/>
      </top>
      <bottom style="thin">
        <color rgb="FF000000"/>
      </bottom>
      <diagonal/>
    </border>
    <border>
      <left style="thin">
        <color rgb="FF000000"/>
      </left>
      <right style="thin">
        <color rgb="FF000000"/>
      </right>
      <top style="thin">
        <color rgb="FF000000"/>
      </top>
      <bottom style="thin">
        <color rgb="FFD9D9D9"/>
      </bottom>
      <diagonal/>
    </border>
    <border>
      <left style="thin">
        <color rgb="FF000000"/>
      </left>
      <right style="thin">
        <color rgb="FFD9D9D9"/>
      </right>
      <top style="thin">
        <color rgb="FF000000"/>
      </top>
      <bottom/>
      <diagonal/>
    </border>
    <border>
      <left style="thin">
        <color rgb="FFD9D9D9"/>
      </left>
      <right style="thin">
        <color rgb="FF000000"/>
      </right>
      <top style="thin">
        <color rgb="FF000000"/>
      </top>
      <bottom/>
      <diagonal/>
    </border>
    <border>
      <left style="thin">
        <color rgb="FFFFFFFF"/>
      </left>
      <right style="thin">
        <color rgb="FF000000"/>
      </right>
      <top/>
      <bottom style="thin">
        <color rgb="FF000000"/>
      </bottom>
      <diagonal/>
    </border>
    <border>
      <left style="thin">
        <color rgb="FFD9D9D9"/>
      </left>
      <right style="thin">
        <color rgb="FF000000"/>
      </right>
      <top style="thin">
        <color rgb="FF000000"/>
      </top>
      <bottom style="thin">
        <color rgb="FF000000"/>
      </bottom>
      <diagonal/>
    </border>
    <border>
      <left style="thin">
        <color rgb="FFD9D9D9"/>
      </left>
      <right/>
      <top style="thin">
        <color rgb="FF000000"/>
      </top>
      <bottom/>
      <diagonal/>
    </border>
    <border>
      <left/>
      <right/>
      <top style="thin">
        <color rgb="FF000000"/>
      </top>
      <bottom style="thin">
        <color rgb="FFFFFFFF"/>
      </bottom>
      <diagonal/>
    </border>
    <border>
      <left style="medium">
        <color rgb="FF000000"/>
      </left>
      <right style="medium">
        <color rgb="FF000000"/>
      </right>
      <top style="medium">
        <color rgb="FF000000"/>
      </top>
      <bottom style="thin">
        <color rgb="FF000000"/>
      </bottom>
      <diagonal/>
    </border>
    <border>
      <left style="thin">
        <color rgb="FFBFBFBF"/>
      </left>
      <right style="thin">
        <color rgb="FF000000"/>
      </right>
      <top style="thin">
        <color rgb="FF000000"/>
      </top>
      <bottom style="thin">
        <color rgb="FFD9D9D9"/>
      </bottom>
      <diagonal/>
    </border>
    <border>
      <left style="thin">
        <color rgb="FFBFBFBF"/>
      </left>
      <right style="thin">
        <color rgb="FF000000"/>
      </right>
      <top style="thin">
        <color rgb="FFD9D9D9"/>
      </top>
      <bottom style="thin">
        <color rgb="FFD9D9D9"/>
      </bottom>
      <diagonal/>
    </border>
    <border>
      <left style="thin">
        <color rgb="FFBFBFBF"/>
      </left>
      <right style="thin">
        <color rgb="FF000000"/>
      </right>
      <top style="thin">
        <color rgb="FFD9D9D9"/>
      </top>
      <bottom/>
      <diagonal/>
    </border>
    <border>
      <left style="thin">
        <color indexed="64"/>
      </left>
      <right style="thin">
        <color indexed="64"/>
      </right>
      <top style="thin">
        <color indexed="64"/>
      </top>
      <bottom style="thin">
        <color indexed="64"/>
      </bottom>
      <diagonal/>
    </border>
    <border>
      <left style="thin">
        <color indexed="64"/>
      </left>
      <right style="thin">
        <color rgb="FFBFBFBF"/>
      </right>
      <top style="thin">
        <color indexed="64"/>
      </top>
      <bottom style="thin">
        <color rgb="FFBFBFBF"/>
      </bottom>
      <diagonal/>
    </border>
    <border>
      <left style="thin">
        <color rgb="FFBFBFBF"/>
      </left>
      <right style="thin">
        <color rgb="FFBFBFBF"/>
      </right>
      <top style="thin">
        <color indexed="64"/>
      </top>
      <bottom style="thin">
        <color rgb="FFBFBFBF"/>
      </bottom>
      <diagonal/>
    </border>
    <border>
      <left style="thin">
        <color rgb="FFBFBFBF"/>
      </left>
      <right style="thin">
        <color indexed="64"/>
      </right>
      <top style="thin">
        <color indexed="64"/>
      </top>
      <bottom style="thin">
        <color rgb="FFBFBFBF"/>
      </bottom>
      <diagonal/>
    </border>
    <border>
      <left style="thin">
        <color indexed="64"/>
      </left>
      <right style="thin">
        <color rgb="FFBFBFBF"/>
      </right>
      <top style="thin">
        <color rgb="FFBFBFBF"/>
      </top>
      <bottom style="thin">
        <color rgb="FFBFBFBF"/>
      </bottom>
      <diagonal/>
    </border>
    <border>
      <left style="thin">
        <color rgb="FFBFBFBF"/>
      </left>
      <right style="thin">
        <color indexed="64"/>
      </right>
      <top/>
      <bottom style="thin">
        <color rgb="FFBFBFBF"/>
      </bottom>
      <diagonal/>
    </border>
    <border>
      <left style="thin">
        <color rgb="FFBFBFBF"/>
      </left>
      <right style="thin">
        <color indexed="64"/>
      </right>
      <top style="thin">
        <color rgb="FFBFBFBF"/>
      </top>
      <bottom style="thin">
        <color rgb="FFBFBFBF"/>
      </bottom>
      <diagonal/>
    </border>
    <border>
      <left style="thin">
        <color indexed="64"/>
      </left>
      <right style="thin">
        <color rgb="FFBFBFBF"/>
      </right>
      <top style="thin">
        <color rgb="FFBFBFBF"/>
      </top>
      <bottom style="thin">
        <color indexed="64"/>
      </bottom>
      <diagonal/>
    </border>
    <border>
      <left style="thin">
        <color rgb="FFBFBFBF"/>
      </left>
      <right style="thin">
        <color rgb="FFBFBFBF"/>
      </right>
      <top style="thin">
        <color rgb="FFBFBFBF"/>
      </top>
      <bottom style="thin">
        <color indexed="64"/>
      </bottom>
      <diagonal/>
    </border>
    <border>
      <left style="thin">
        <color rgb="FFBFBFBF"/>
      </left>
      <right style="thin">
        <color indexed="64"/>
      </right>
      <top style="thin">
        <color rgb="FFBFBFBF"/>
      </top>
      <bottom style="thin">
        <color indexed="64"/>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style="thin">
        <color theme="0" tint="-0.14993743705557422"/>
      </left>
      <right style="thin">
        <color indexed="64"/>
      </right>
      <top style="thin">
        <color theme="0" tint="-0.14993743705557422"/>
      </top>
      <bottom style="thin">
        <color indexed="64"/>
      </bottom>
      <diagonal/>
    </border>
    <border>
      <left style="thin">
        <color rgb="FFBFBFBF"/>
      </left>
      <right/>
      <top style="thin">
        <color indexed="64"/>
      </top>
      <bottom style="thin">
        <color rgb="FFBFBFBF"/>
      </bottom>
      <diagonal/>
    </border>
    <border>
      <left style="thin">
        <color rgb="FFBFBFBF"/>
      </left>
      <right/>
      <top style="thin">
        <color rgb="FFBFBFBF"/>
      </top>
      <bottom style="thin">
        <color indexed="64"/>
      </bottom>
      <diagonal/>
    </border>
    <border>
      <left style="thin">
        <color indexed="64"/>
      </left>
      <right style="thin">
        <color rgb="FFD9D9D9"/>
      </right>
      <top style="thin">
        <color indexed="64"/>
      </top>
      <bottom style="thin">
        <color rgb="FFD9D9D9"/>
      </bottom>
      <diagonal/>
    </border>
    <border>
      <left style="thin">
        <color indexed="64"/>
      </left>
      <right style="thin">
        <color rgb="FFD9D9D9"/>
      </right>
      <top style="thin">
        <color rgb="FFD9D9D9"/>
      </top>
      <bottom style="thin">
        <color rgb="FFD9D9D9"/>
      </bottom>
      <diagonal/>
    </border>
    <border>
      <left style="thin">
        <color indexed="64"/>
      </left>
      <right style="thin">
        <color rgb="FFD9D9D9"/>
      </right>
      <top style="thin">
        <color rgb="FFD9D9D9"/>
      </top>
      <bottom style="thin">
        <color indexed="64"/>
      </bottom>
      <diagonal/>
    </border>
    <border>
      <left/>
      <right style="thin">
        <color rgb="FFBFBFBF"/>
      </right>
      <top style="thin">
        <color indexed="64"/>
      </top>
      <bottom style="thin">
        <color rgb="FFBFBFBF"/>
      </bottom>
      <diagonal/>
    </border>
    <border>
      <left/>
      <right style="thin">
        <color rgb="FFBFBFBF"/>
      </right>
      <top style="thin">
        <color rgb="FFBFBFBF"/>
      </top>
      <bottom style="thin">
        <color indexed="64"/>
      </bottom>
      <diagonal/>
    </border>
    <border>
      <left style="thin">
        <color rgb="FFBFBFBF"/>
      </left>
      <right style="thin">
        <color indexed="64"/>
      </right>
      <top/>
      <bottom style="thin">
        <color indexed="64"/>
      </bottom>
      <diagonal/>
    </border>
    <border>
      <left style="thin">
        <color indexed="22"/>
      </left>
      <right style="thin">
        <color theme="0" tint="-0.14993743705557422"/>
      </right>
      <top style="thin">
        <color indexed="22"/>
      </top>
      <bottom style="thin">
        <color theme="0" tint="-0.14993743705557422"/>
      </bottom>
      <diagonal/>
    </border>
    <border>
      <left style="thin">
        <color theme="0" tint="-0.14993743705557422"/>
      </left>
      <right style="thin">
        <color theme="0" tint="-0.14993743705557422"/>
      </right>
      <top style="thin">
        <color indexed="22"/>
      </top>
      <bottom style="thin">
        <color theme="0" tint="-0.14993743705557422"/>
      </bottom>
      <diagonal/>
    </border>
    <border>
      <left style="thin">
        <color theme="0" tint="-0.14993743705557422"/>
      </left>
      <right style="thin">
        <color indexed="22"/>
      </right>
      <top style="thin">
        <color indexed="22"/>
      </top>
      <bottom style="thin">
        <color theme="0" tint="-0.14993743705557422"/>
      </bottom>
      <diagonal/>
    </border>
    <border>
      <left style="thin">
        <color indexed="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2"/>
      </right>
      <top style="thin">
        <color theme="0" tint="-0.14993743705557422"/>
      </top>
      <bottom style="thin">
        <color theme="0" tint="-0.14993743705557422"/>
      </bottom>
      <diagonal/>
    </border>
    <border>
      <left style="thin">
        <color indexed="22"/>
      </left>
      <right style="thin">
        <color theme="0" tint="-0.14993743705557422"/>
      </right>
      <top style="thin">
        <color theme="0" tint="-0.14993743705557422"/>
      </top>
      <bottom style="thin">
        <color indexed="22"/>
      </bottom>
      <diagonal/>
    </border>
    <border>
      <left style="thin">
        <color theme="0" tint="-0.14993743705557422"/>
      </left>
      <right style="thin">
        <color theme="0" tint="-0.14993743705557422"/>
      </right>
      <top style="thin">
        <color theme="0" tint="-0.14993743705557422"/>
      </top>
      <bottom style="thin">
        <color indexed="22"/>
      </bottom>
      <diagonal/>
    </border>
    <border>
      <left style="thin">
        <color theme="0" tint="-0.14993743705557422"/>
      </left>
      <right style="thin">
        <color indexed="22"/>
      </right>
      <top style="thin">
        <color theme="0" tint="-0.14993743705557422"/>
      </top>
      <bottom style="thin">
        <color indexed="22"/>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rgb="FFBFBFBF"/>
      </left>
      <right style="thin">
        <color rgb="FF000000"/>
      </right>
      <top style="thin">
        <color indexed="64"/>
      </top>
      <bottom style="thin">
        <color rgb="FFBFBFBF"/>
      </bottom>
      <diagonal/>
    </border>
    <border>
      <left style="thin">
        <color rgb="FFBFBFBF"/>
      </left>
      <right style="thin">
        <color rgb="FF000000"/>
      </right>
      <top style="thin">
        <color rgb="FFBFBFBF"/>
      </top>
      <bottom style="thin">
        <color indexed="64"/>
      </bottom>
      <diagonal/>
    </border>
    <border>
      <left style="thin">
        <color indexed="64"/>
      </left>
      <right style="thin">
        <color rgb="FFBFBFBF"/>
      </right>
      <top style="thin">
        <color rgb="FFBFBFBF"/>
      </top>
      <bottom style="thin">
        <color rgb="FFD9D9D9"/>
      </bottom>
      <diagonal/>
    </border>
    <border>
      <left style="thin">
        <color rgb="FFBFBFBF"/>
      </left>
      <right style="thin">
        <color indexed="64"/>
      </right>
      <top style="thin">
        <color rgb="FFBFBFBF"/>
      </top>
      <bottom style="thin">
        <color rgb="FFD9D9D9"/>
      </bottom>
      <diagonal/>
    </border>
    <border>
      <left style="thin">
        <color indexed="64"/>
      </left>
      <right style="thin">
        <color rgb="FFBFBFBF"/>
      </right>
      <top style="thin">
        <color rgb="FFD9D9D9"/>
      </top>
      <bottom style="thin">
        <color rgb="FFBFBFBF"/>
      </bottom>
      <diagonal/>
    </border>
    <border>
      <left style="thin">
        <color rgb="FFBFBFBF"/>
      </left>
      <right style="thin">
        <color indexed="64"/>
      </right>
      <top style="thin">
        <color rgb="FFD9D9D9"/>
      </top>
      <bottom style="thin">
        <color rgb="FFBFBFBF"/>
      </bottom>
      <diagonal/>
    </border>
    <border>
      <left style="thin">
        <color rgb="FF000000"/>
      </left>
      <right style="thin">
        <color rgb="FF000000"/>
      </right>
      <top style="thin">
        <color indexed="64"/>
      </top>
      <bottom style="thin">
        <color indexed="64"/>
      </bottom>
      <diagonal/>
    </border>
    <border>
      <left style="thin">
        <color rgb="FF000000"/>
      </left>
      <right style="thin">
        <color indexed="64"/>
      </right>
      <top style="thin">
        <color indexed="64"/>
      </top>
      <bottom style="thin">
        <color indexed="64"/>
      </bottom>
      <diagonal/>
    </border>
    <border>
      <left style="thin">
        <color rgb="FF000000"/>
      </left>
      <right style="thin">
        <color rgb="FFBFBFBF"/>
      </right>
      <top style="thin">
        <color indexed="64"/>
      </top>
      <bottom style="thin">
        <color rgb="FFBFBFBF"/>
      </bottom>
      <diagonal/>
    </border>
    <border>
      <left style="thin">
        <color rgb="FF000000"/>
      </left>
      <right style="thin">
        <color rgb="FFBFBFBF"/>
      </right>
      <top style="thin">
        <color rgb="FFBFBFBF"/>
      </top>
      <bottom style="thin">
        <color indexed="64"/>
      </bottom>
      <diagonal/>
    </border>
    <border>
      <left style="thin">
        <color indexed="64"/>
      </left>
      <right style="thin">
        <color rgb="FFBFBFBF"/>
      </right>
      <top style="thin">
        <color indexed="64"/>
      </top>
      <bottom style="thin">
        <color indexed="64"/>
      </bottom>
      <diagonal/>
    </border>
    <border>
      <left style="thin">
        <color rgb="FFBFBFBF"/>
      </left>
      <right style="thin">
        <color rgb="FFBFBFBF"/>
      </right>
      <top style="thin">
        <color indexed="64"/>
      </top>
      <bottom style="thin">
        <color indexed="64"/>
      </bottom>
      <diagonal/>
    </border>
    <border>
      <left style="thin">
        <color rgb="FFBFBFBF"/>
      </left>
      <right style="thin">
        <color indexed="64"/>
      </right>
      <top style="thin">
        <color indexed="64"/>
      </top>
      <bottom style="thin">
        <color indexed="64"/>
      </bottom>
      <diagonal/>
    </border>
    <border>
      <left style="thin">
        <color indexed="64"/>
      </left>
      <right style="thin">
        <color rgb="FFBFBFBF"/>
      </right>
      <top/>
      <bottom style="thin">
        <color indexed="64"/>
      </bottom>
      <diagonal/>
    </border>
    <border>
      <left style="thin">
        <color rgb="FFBFBFBF"/>
      </left>
      <right style="thin">
        <color rgb="FFBFBFBF"/>
      </right>
      <top/>
      <bottom style="thin">
        <color indexed="64"/>
      </bottom>
      <diagonal/>
    </border>
    <border>
      <left/>
      <right style="thin">
        <color indexed="64"/>
      </right>
      <top/>
      <bottom/>
      <diagonal/>
    </border>
    <border>
      <left style="thin">
        <color rgb="FFBFBFBF"/>
      </left>
      <right style="thin">
        <color rgb="FF000000"/>
      </right>
      <top style="thin">
        <color rgb="FFD9D9D9"/>
      </top>
      <bottom style="thin">
        <color indexed="64"/>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indexed="64"/>
      </left>
      <right style="thin">
        <color rgb="FFBFBFBF"/>
      </right>
      <top style="thin">
        <color rgb="FFBFBFBF"/>
      </top>
      <bottom/>
      <diagonal/>
    </border>
    <border>
      <left style="thin">
        <color rgb="FFBFBFBF"/>
      </left>
      <right style="thin">
        <color indexed="64"/>
      </right>
      <top style="thin">
        <color rgb="FFBFBFBF"/>
      </top>
      <bottom/>
      <diagonal/>
    </border>
    <border>
      <left style="thin">
        <color indexed="64"/>
      </left>
      <right style="thin">
        <color rgb="FFBFBFBF"/>
      </right>
      <top/>
      <bottom style="thin">
        <color rgb="FFBFBFBF"/>
      </bottom>
      <diagonal/>
    </border>
  </borders>
  <cellStyleXfs count="6">
    <xf numFmtId="0" fontId="0" fillId="0" borderId="0"/>
    <xf numFmtId="0" fontId="85" fillId="0" borderId="0" applyNumberFormat="0" applyFill="0" applyBorder="0" applyAlignment="0" applyProtection="0"/>
    <xf numFmtId="9" fontId="86" fillId="0" borderId="0" applyFont="0" applyFill="0" applyBorder="0" applyAlignment="0" applyProtection="0"/>
    <xf numFmtId="43" fontId="88" fillId="0" borderId="0" applyFont="0" applyFill="0" applyBorder="0" applyAlignment="0" applyProtection="0"/>
    <xf numFmtId="0" fontId="84" fillId="0" borderId="0"/>
    <xf numFmtId="0" fontId="1" fillId="0" borderId="0"/>
  </cellStyleXfs>
  <cellXfs count="1529">
    <xf numFmtId="0" fontId="0" fillId="0" borderId="0" xfId="0"/>
    <xf numFmtId="0" fontId="2" fillId="2" borderId="0" xfId="0" applyFont="1" applyFill="1" applyAlignment="1">
      <alignment horizontal="right"/>
    </xf>
    <xf numFmtId="0" fontId="3" fillId="2" borderId="0" xfId="0" applyFont="1" applyFill="1" applyAlignment="1">
      <alignment horizontal="right" vertical="center"/>
    </xf>
    <xf numFmtId="0" fontId="4" fillId="2" borderId="0" xfId="0" applyFont="1" applyFill="1" applyAlignment="1">
      <alignment horizontal="center" vertical="top"/>
    </xf>
    <xf numFmtId="0" fontId="5" fillId="3" borderId="0" xfId="0" applyFont="1" applyFill="1" applyAlignment="1">
      <alignment horizontal="center" vertical="center"/>
    </xf>
    <xf numFmtId="0" fontId="0" fillId="4" borderId="0" xfId="0" applyFill="1"/>
    <xf numFmtId="0" fontId="5" fillId="5" borderId="0" xfId="0" applyFont="1" applyFill="1" applyAlignment="1">
      <alignment horizontal="center" vertical="center"/>
    </xf>
    <xf numFmtId="0" fontId="6" fillId="5" borderId="0" xfId="0" applyFont="1" applyFill="1" applyAlignment="1">
      <alignment horizontal="right" vertical="center" indent="2"/>
    </xf>
    <xf numFmtId="164" fontId="0" fillId="5" borderId="0" xfId="0" applyNumberFormat="1" applyFill="1" applyAlignment="1">
      <alignment horizontal="left" vertical="center"/>
    </xf>
    <xf numFmtId="0" fontId="7" fillId="5" borderId="0" xfId="0" applyFont="1" applyFill="1" applyAlignment="1">
      <alignment horizontal="center" vertical="center"/>
    </xf>
    <xf numFmtId="0" fontId="8" fillId="4" borderId="1" xfId="0" applyFont="1" applyFill="1" applyBorder="1"/>
    <xf numFmtId="0" fontId="8" fillId="4" borderId="2" xfId="0" applyFont="1" applyFill="1" applyBorder="1"/>
    <xf numFmtId="0" fontId="8" fillId="4" borderId="3" xfId="0" applyFont="1" applyFill="1" applyBorder="1"/>
    <xf numFmtId="0" fontId="8" fillId="4" borderId="4" xfId="0" applyFont="1" applyFill="1" applyBorder="1"/>
    <xf numFmtId="0" fontId="0" fillId="5" borderId="0" xfId="0" applyFill="1"/>
    <xf numFmtId="0" fontId="9" fillId="5" borderId="0" xfId="0" applyFont="1" applyFill="1" applyAlignment="1">
      <alignment vertical="center"/>
    </xf>
    <xf numFmtId="0" fontId="8" fillId="4" borderId="5" xfId="0" applyFont="1" applyFill="1" applyBorder="1"/>
    <xf numFmtId="0" fontId="9" fillId="5" borderId="0" xfId="0" applyFont="1" applyFill="1" applyAlignment="1">
      <alignment horizontal="center" vertical="center"/>
    </xf>
    <xf numFmtId="164" fontId="10" fillId="5" borderId="0" xfId="0" applyNumberFormat="1" applyFont="1" applyFill="1" applyAlignment="1">
      <alignment horizontal="left" vertical="center"/>
    </xf>
    <xf numFmtId="0" fontId="0" fillId="4" borderId="0" xfId="0" applyFill="1" applyAlignment="1">
      <alignment vertical="center"/>
    </xf>
    <xf numFmtId="0" fontId="11" fillId="4" borderId="4" xfId="0" applyFont="1" applyFill="1" applyBorder="1" applyAlignment="1">
      <alignment vertical="center"/>
    </xf>
    <xf numFmtId="0" fontId="12" fillId="6" borderId="0" xfId="0" applyFont="1" applyFill="1" applyAlignment="1">
      <alignment horizontal="right" vertical="center" indent="2"/>
    </xf>
    <xf numFmtId="0" fontId="12" fillId="6" borderId="0" xfId="0" applyFont="1" applyFill="1" applyAlignment="1">
      <alignment vertical="center"/>
    </xf>
    <xf numFmtId="0" fontId="11" fillId="4" borderId="5" xfId="0" applyFont="1" applyFill="1" applyBorder="1" applyAlignment="1">
      <alignment vertical="center"/>
    </xf>
    <xf numFmtId="0" fontId="13" fillId="6" borderId="0" xfId="0" applyFont="1" applyFill="1" applyAlignment="1">
      <alignment horizontal="right" vertical="center" indent="2"/>
    </xf>
    <xf numFmtId="0" fontId="14" fillId="6" borderId="0" xfId="0" applyFont="1" applyFill="1" applyAlignment="1">
      <alignment vertical="center"/>
    </xf>
    <xf numFmtId="0" fontId="8" fillId="4" borderId="4" xfId="0" applyFont="1" applyFill="1" applyBorder="1" applyAlignment="1">
      <alignment vertical="center"/>
    </xf>
    <xf numFmtId="0" fontId="8" fillId="4" borderId="5" xfId="0" applyFont="1" applyFill="1" applyBorder="1" applyAlignment="1">
      <alignment vertical="center"/>
    </xf>
    <xf numFmtId="0" fontId="12" fillId="7" borderId="0" xfId="0" applyFont="1" applyFill="1" applyAlignment="1">
      <alignment horizontal="right" vertical="center" indent="2"/>
    </xf>
    <xf numFmtId="0" fontId="12" fillId="7" borderId="0" xfId="0" applyFont="1" applyFill="1" applyAlignment="1">
      <alignment vertical="center"/>
    </xf>
    <xf numFmtId="0" fontId="13" fillId="7" borderId="0" xfId="0" applyFont="1" applyFill="1" applyAlignment="1">
      <alignment horizontal="right" vertical="center" indent="2"/>
    </xf>
    <xf numFmtId="0" fontId="12" fillId="8" borderId="0" xfId="0" applyFont="1" applyFill="1" applyAlignment="1">
      <alignment horizontal="right" vertical="center" indent="2"/>
    </xf>
    <xf numFmtId="0" fontId="14" fillId="8" borderId="0" xfId="0" applyFont="1" applyFill="1" applyAlignment="1">
      <alignment vertical="center"/>
    </xf>
    <xf numFmtId="0" fontId="15" fillId="8" borderId="0" xfId="0" applyFont="1" applyFill="1" applyAlignment="1">
      <alignment horizontal="right" vertical="center" indent="2"/>
    </xf>
    <xf numFmtId="0" fontId="13" fillId="8" borderId="0" xfId="0" applyFont="1" applyFill="1" applyAlignment="1">
      <alignment horizontal="right" vertical="center" indent="2"/>
    </xf>
    <xf numFmtId="0" fontId="16" fillId="9" borderId="0" xfId="0" applyFont="1" applyFill="1" applyAlignment="1">
      <alignment horizontal="right" vertical="center" indent="2"/>
    </xf>
    <xf numFmtId="0" fontId="17" fillId="9" borderId="0" xfId="0" applyFont="1" applyFill="1" applyAlignment="1">
      <alignment vertical="center"/>
    </xf>
    <xf numFmtId="0" fontId="0" fillId="10" borderId="0" xfId="0" applyFill="1" applyAlignment="1">
      <alignment horizontal="right" vertical="center" indent="2"/>
    </xf>
    <xf numFmtId="0" fontId="17" fillId="10" borderId="0" xfId="0" applyFont="1" applyFill="1" applyAlignment="1">
      <alignment vertical="center"/>
    </xf>
    <xf numFmtId="0" fontId="17" fillId="10" borderId="0" xfId="0" applyFont="1" applyFill="1"/>
    <xf numFmtId="0" fontId="6" fillId="10" borderId="0" xfId="0" applyFont="1" applyFill="1"/>
    <xf numFmtId="0" fontId="0" fillId="11" borderId="0" xfId="0" applyFill="1" applyAlignment="1">
      <alignment horizontal="right" indent="1"/>
    </xf>
    <xf numFmtId="0" fontId="17" fillId="11" borderId="0" xfId="0" applyFont="1" applyFill="1"/>
    <xf numFmtId="0" fontId="8" fillId="4" borderId="6" xfId="0" applyFont="1" applyFill="1" applyBorder="1"/>
    <xf numFmtId="0" fontId="8" fillId="4" borderId="7" xfId="0" applyFont="1" applyFill="1" applyBorder="1"/>
    <xf numFmtId="0" fontId="8" fillId="4" borderId="8" xfId="0" applyFont="1" applyFill="1" applyBorder="1"/>
    <xf numFmtId="49" fontId="18" fillId="3" borderId="0" xfId="0" applyNumberFormat="1" applyFont="1" applyFill="1" applyAlignment="1">
      <alignment vertical="center"/>
    </xf>
    <xf numFmtId="0" fontId="19" fillId="3" borderId="0" xfId="0" applyFont="1" applyFill="1" applyAlignment="1">
      <alignment vertical="center"/>
    </xf>
    <xf numFmtId="0" fontId="7" fillId="3" borderId="0" xfId="0" applyFont="1" applyFill="1" applyAlignment="1">
      <alignment vertical="center"/>
    </xf>
    <xf numFmtId="49" fontId="7" fillId="3" borderId="0" xfId="0" applyNumberFormat="1" applyFont="1" applyFill="1" applyAlignment="1">
      <alignment vertical="center"/>
    </xf>
    <xf numFmtId="0" fontId="7" fillId="3" borderId="0" xfId="0" applyFont="1" applyFill="1" applyAlignment="1">
      <alignment horizontal="left" vertical="center"/>
    </xf>
    <xf numFmtId="0" fontId="18" fillId="12" borderId="0" xfId="0" applyFont="1" applyFill="1" applyAlignment="1">
      <alignment vertical="center"/>
    </xf>
    <xf numFmtId="0" fontId="18" fillId="13" borderId="0" xfId="0" applyFont="1" applyFill="1" applyAlignment="1">
      <alignment vertical="center"/>
    </xf>
    <xf numFmtId="0" fontId="20" fillId="13" borderId="0" xfId="0" applyFont="1" applyFill="1" applyAlignment="1">
      <alignment vertical="center"/>
    </xf>
    <xf numFmtId="0" fontId="18" fillId="4" borderId="0" xfId="0" applyFont="1" applyFill="1" applyAlignment="1">
      <alignment vertical="center"/>
    </xf>
    <xf numFmtId="0" fontId="21" fillId="4" borderId="0" xfId="0" applyFont="1" applyFill="1" applyAlignment="1">
      <alignment horizontal="justify" vertical="center" wrapText="1"/>
    </xf>
    <xf numFmtId="0" fontId="0" fillId="4" borderId="0" xfId="0" applyFill="1" applyAlignment="1">
      <alignment horizontal="center"/>
    </xf>
    <xf numFmtId="0" fontId="4" fillId="2" borderId="0" xfId="0" applyFont="1" applyFill="1"/>
    <xf numFmtId="0" fontId="4" fillId="2" borderId="0" xfId="0" applyFont="1" applyFill="1" applyAlignment="1">
      <alignment vertical="top"/>
    </xf>
    <xf numFmtId="0" fontId="0" fillId="2" borderId="0" xfId="0" applyFill="1"/>
    <xf numFmtId="0" fontId="22" fillId="2" borderId="0" xfId="0" applyFont="1" applyFill="1"/>
    <xf numFmtId="0" fontId="3" fillId="2" borderId="0" xfId="0" applyFont="1" applyFill="1"/>
    <xf numFmtId="0" fontId="22" fillId="2" borderId="0" xfId="0" applyFont="1" applyFill="1" applyAlignment="1">
      <alignment vertical="center"/>
    </xf>
    <xf numFmtId="0" fontId="23" fillId="2" borderId="0" xfId="0" applyFont="1" applyFill="1" applyAlignment="1">
      <alignment vertical="center"/>
    </xf>
    <xf numFmtId="0" fontId="24" fillId="4" borderId="0" xfId="0" applyFont="1" applyFill="1" applyAlignment="1">
      <alignment vertical="center"/>
    </xf>
    <xf numFmtId="0" fontId="2" fillId="2" borderId="0" xfId="0" applyFont="1" applyFill="1"/>
    <xf numFmtId="0" fontId="2" fillId="2" borderId="0" xfId="0" applyFont="1" applyFill="1" applyAlignment="1">
      <alignment wrapText="1"/>
    </xf>
    <xf numFmtId="0" fontId="3" fillId="2" borderId="0" xfId="0" applyFont="1" applyFill="1" applyAlignment="1">
      <alignment horizontal="left"/>
    </xf>
    <xf numFmtId="0" fontId="22" fillId="2" borderId="0" xfId="0" applyFont="1" applyFill="1" applyAlignment="1">
      <alignment horizontal="left"/>
    </xf>
    <xf numFmtId="0" fontId="25" fillId="2" borderId="0" xfId="0" applyFont="1" applyFill="1" applyAlignment="1">
      <alignment horizontal="right"/>
    </xf>
    <xf numFmtId="0" fontId="22" fillId="4" borderId="0" xfId="0" applyFont="1" applyFill="1" applyAlignment="1">
      <alignment vertical="top"/>
    </xf>
    <xf numFmtId="0" fontId="26" fillId="4" borderId="0" xfId="0" applyFont="1" applyFill="1" applyAlignment="1">
      <alignment vertical="top"/>
    </xf>
    <xf numFmtId="0" fontId="26" fillId="2" borderId="0" xfId="0" applyFont="1" applyFill="1" applyAlignment="1">
      <alignment vertical="top"/>
    </xf>
    <xf numFmtId="0" fontId="22" fillId="2" borderId="0" xfId="0" applyFont="1" applyFill="1" applyAlignment="1">
      <alignment vertical="top"/>
    </xf>
    <xf numFmtId="0" fontId="3" fillId="2" borderId="0" xfId="0" applyFont="1" applyFill="1" applyAlignment="1">
      <alignment vertical="top" wrapText="1"/>
    </xf>
    <xf numFmtId="0" fontId="26" fillId="2" borderId="0" xfId="0" applyFont="1" applyFill="1"/>
    <xf numFmtId="0" fontId="27" fillId="3" borderId="2" xfId="0" applyFont="1" applyFill="1" applyBorder="1" applyAlignment="1">
      <alignment vertical="center" wrapText="1"/>
    </xf>
    <xf numFmtId="0" fontId="28" fillId="3" borderId="2" xfId="0" applyFont="1" applyFill="1" applyBorder="1" applyAlignment="1">
      <alignment vertical="center"/>
    </xf>
    <xf numFmtId="0" fontId="29" fillId="3" borderId="0" xfId="0" applyFont="1" applyFill="1" applyAlignment="1">
      <alignment vertical="center"/>
    </xf>
    <xf numFmtId="0" fontId="29" fillId="3" borderId="0" xfId="0" applyFont="1" applyFill="1" applyAlignment="1">
      <alignment horizontal="left" vertical="center"/>
    </xf>
    <xf numFmtId="0" fontId="28" fillId="3" borderId="0" xfId="0" applyFont="1" applyFill="1" applyAlignment="1">
      <alignment horizontal="left" vertical="center"/>
    </xf>
    <xf numFmtId="0" fontId="28" fillId="3" borderId="0" xfId="0" applyFont="1" applyFill="1" applyAlignment="1">
      <alignment vertical="center"/>
    </xf>
    <xf numFmtId="0" fontId="28" fillId="12" borderId="0" xfId="0" applyFont="1" applyFill="1" applyAlignment="1" applyProtection="1">
      <alignment horizontal="left" vertical="center"/>
      <protection locked="0"/>
    </xf>
    <xf numFmtId="0" fontId="6" fillId="14" borderId="0" xfId="0" applyFont="1" applyFill="1" applyAlignment="1">
      <alignment vertical="center"/>
    </xf>
    <xf numFmtId="0" fontId="6" fillId="14" borderId="0" xfId="0" applyFont="1" applyFill="1" applyAlignment="1">
      <alignment vertical="center" wrapText="1"/>
    </xf>
    <xf numFmtId="0" fontId="0" fillId="15" borderId="0" xfId="0" applyFill="1" applyAlignment="1">
      <alignment vertical="center"/>
    </xf>
    <xf numFmtId="0" fontId="0" fillId="15" borderId="0" xfId="0" applyFill="1" applyAlignment="1">
      <alignment vertical="center" wrapText="1"/>
    </xf>
    <xf numFmtId="0" fontId="30" fillId="16" borderId="9" xfId="0" applyFont="1" applyFill="1" applyBorder="1" applyAlignment="1">
      <alignment horizontal="center" vertical="center" wrapText="1"/>
    </xf>
    <xf numFmtId="0" fontId="30" fillId="16" borderId="9" xfId="0" applyFont="1" applyFill="1" applyBorder="1" applyAlignment="1">
      <alignment vertical="center" wrapText="1"/>
    </xf>
    <xf numFmtId="0" fontId="30" fillId="3" borderId="0" xfId="0" applyFont="1" applyFill="1" applyAlignment="1">
      <alignment vertical="center"/>
    </xf>
    <xf numFmtId="0" fontId="31" fillId="3" borderId="0" xfId="0" applyFont="1" applyFill="1" applyAlignment="1">
      <alignment vertical="center"/>
    </xf>
    <xf numFmtId="0" fontId="29" fillId="3" borderId="0" xfId="0" applyFont="1" applyFill="1"/>
    <xf numFmtId="0" fontId="30" fillId="3" borderId="0" xfId="0" applyFont="1" applyFill="1" applyAlignment="1">
      <alignment horizontal="left" vertical="center"/>
    </xf>
    <xf numFmtId="0" fontId="31" fillId="3" borderId="0" xfId="0" applyFont="1" applyFill="1" applyAlignment="1">
      <alignment horizontal="left" vertical="center"/>
    </xf>
    <xf numFmtId="0" fontId="31" fillId="12" borderId="0" xfId="0" applyFont="1" applyFill="1" applyAlignment="1">
      <alignment horizontal="left" vertical="center"/>
    </xf>
    <xf numFmtId="0" fontId="29" fillId="12" borderId="0" xfId="0" applyFont="1" applyFill="1" applyAlignment="1">
      <alignment horizontal="left" vertical="center"/>
    </xf>
    <xf numFmtId="0" fontId="28" fillId="12" borderId="0" xfId="0" applyFont="1" applyFill="1" applyAlignment="1">
      <alignment horizontal="left" vertical="center"/>
    </xf>
    <xf numFmtId="0" fontId="28" fillId="12" borderId="0" xfId="0" applyFont="1" applyFill="1" applyAlignment="1">
      <alignment vertical="center"/>
    </xf>
    <xf numFmtId="0" fontId="33" fillId="4" borderId="0" xfId="0" applyFont="1" applyFill="1"/>
    <xf numFmtId="0" fontId="34" fillId="4" borderId="0" xfId="0" applyFont="1" applyFill="1"/>
    <xf numFmtId="0" fontId="35" fillId="14" borderId="0" xfId="0" applyFont="1" applyFill="1"/>
    <xf numFmtId="0" fontId="14" fillId="18" borderId="0" xfId="0" applyFont="1" applyFill="1"/>
    <xf numFmtId="0" fontId="34" fillId="18" borderId="0" xfId="0" applyFont="1" applyFill="1"/>
    <xf numFmtId="0" fontId="12" fillId="4" borderId="0" xfId="0" applyFont="1" applyFill="1"/>
    <xf numFmtId="0" fontId="36" fillId="4" borderId="0" xfId="0" applyFont="1" applyFill="1" applyAlignment="1">
      <alignment horizontal="left" vertical="center"/>
    </xf>
    <xf numFmtId="0" fontId="16" fillId="4" borderId="0" xfId="0" applyFont="1" applyFill="1"/>
    <xf numFmtId="0" fontId="37" fillId="4" borderId="0" xfId="0" applyFont="1" applyFill="1"/>
    <xf numFmtId="0" fontId="14" fillId="4" borderId="0" xfId="0" applyFont="1" applyFill="1"/>
    <xf numFmtId="0" fontId="15" fillId="3" borderId="0" xfId="0" applyFont="1" applyFill="1" applyAlignment="1">
      <alignment vertical="center"/>
    </xf>
    <xf numFmtId="0" fontId="15" fillId="19" borderId="0" xfId="0" applyFont="1" applyFill="1" applyAlignment="1">
      <alignment vertical="center"/>
    </xf>
    <xf numFmtId="0" fontId="28" fillId="19" borderId="0" xfId="0" applyFont="1" applyFill="1" applyAlignment="1">
      <alignment vertical="center"/>
    </xf>
    <xf numFmtId="0" fontId="38" fillId="4" borderId="0" xfId="0" applyFont="1" applyFill="1" applyAlignment="1">
      <alignment vertical="center"/>
    </xf>
    <xf numFmtId="0" fontId="39" fillId="4" borderId="0" xfId="0" applyFont="1" applyFill="1"/>
    <xf numFmtId="0" fontId="6" fillId="4" borderId="0" xfId="0" applyFont="1" applyFill="1"/>
    <xf numFmtId="165" fontId="30" fillId="20" borderId="0" xfId="0" applyNumberFormat="1" applyFont="1" applyFill="1" applyAlignment="1">
      <alignment horizontal="center" vertical="center" wrapText="1"/>
    </xf>
    <xf numFmtId="0" fontId="39" fillId="4" borderId="0" xfId="0" applyFont="1" applyFill="1" applyAlignment="1">
      <alignment horizontal="center"/>
    </xf>
    <xf numFmtId="165" fontId="30" fillId="20" borderId="14" xfId="0" applyNumberFormat="1" applyFont="1" applyFill="1" applyBorder="1" applyAlignment="1">
      <alignment horizontal="center" vertical="center" wrapText="1"/>
    </xf>
    <xf numFmtId="165" fontId="30" fillId="20" borderId="15" xfId="0" applyNumberFormat="1" applyFont="1" applyFill="1" applyBorder="1" applyAlignment="1">
      <alignment horizontal="center" vertical="center" wrapText="1"/>
    </xf>
    <xf numFmtId="0" fontId="33" fillId="4" borderId="16" xfId="0" applyFont="1" applyFill="1" applyBorder="1" applyAlignment="1">
      <alignment horizontal="left" vertical="center" wrapText="1" indent="1"/>
    </xf>
    <xf numFmtId="0" fontId="33" fillId="0" borderId="17" xfId="0" applyFont="1" applyBorder="1" applyAlignment="1">
      <alignment horizontal="center" vertical="center" wrapText="1"/>
    </xf>
    <xf numFmtId="166" fontId="33" fillId="21" borderId="17" xfId="0" applyNumberFormat="1" applyFont="1" applyFill="1" applyBorder="1" applyAlignment="1" applyProtection="1">
      <alignment horizontal="right"/>
      <protection locked="0"/>
    </xf>
    <xf numFmtId="0" fontId="33" fillId="0" borderId="17" xfId="0" applyFont="1" applyBorder="1"/>
    <xf numFmtId="0" fontId="33" fillId="0" borderId="18" xfId="0" applyFont="1" applyBorder="1"/>
    <xf numFmtId="0" fontId="40" fillId="4" borderId="0" xfId="0" applyFont="1" applyFill="1" applyAlignment="1">
      <alignment horizontal="right" indent="1" shrinkToFit="1"/>
    </xf>
    <xf numFmtId="0" fontId="33" fillId="4" borderId="19" xfId="0" applyFont="1" applyFill="1" applyBorder="1" applyAlignment="1">
      <alignment horizontal="left" vertical="center" wrapText="1" indent="1"/>
    </xf>
    <xf numFmtId="0" fontId="33" fillId="0" borderId="20" xfId="0" applyFont="1" applyBorder="1" applyAlignment="1">
      <alignment horizontal="center" vertical="center" wrapText="1"/>
    </xf>
    <xf numFmtId="166" fontId="33" fillId="21" borderId="20" xfId="0" applyNumberFormat="1" applyFont="1" applyFill="1" applyBorder="1" applyAlignment="1" applyProtection="1">
      <alignment horizontal="right"/>
      <protection locked="0"/>
    </xf>
    <xf numFmtId="0" fontId="33" fillId="0" borderId="20" xfId="0" applyFont="1" applyBorder="1"/>
    <xf numFmtId="0" fontId="33" fillId="0" borderId="21" xfId="0" applyFont="1" applyBorder="1"/>
    <xf numFmtId="0" fontId="33" fillId="4" borderId="0" xfId="0" applyFont="1" applyFill="1" applyAlignment="1">
      <alignment horizontal="center"/>
    </xf>
    <xf numFmtId="166" fontId="33" fillId="21" borderId="21" xfId="0" applyNumberFormat="1" applyFont="1" applyFill="1" applyBorder="1" applyAlignment="1" applyProtection="1">
      <alignment horizontal="right"/>
      <protection locked="0"/>
    </xf>
    <xf numFmtId="0" fontId="33" fillId="4" borderId="22" xfId="0" applyFont="1" applyFill="1" applyBorder="1" applyAlignment="1">
      <alignment horizontal="left" vertical="center" wrapText="1" indent="1"/>
    </xf>
    <xf numFmtId="0" fontId="33" fillId="0" borderId="23" xfId="0" applyFont="1" applyBorder="1" applyAlignment="1">
      <alignment horizontal="center" vertical="center" wrapText="1"/>
    </xf>
    <xf numFmtId="166" fontId="33" fillId="21" borderId="23" xfId="0" applyNumberFormat="1" applyFont="1" applyFill="1" applyBorder="1" applyAlignment="1" applyProtection="1">
      <alignment horizontal="right"/>
      <protection locked="0"/>
    </xf>
    <xf numFmtId="166" fontId="33" fillId="21" borderId="24" xfId="0" applyNumberFormat="1" applyFont="1" applyFill="1" applyBorder="1" applyAlignment="1" applyProtection="1">
      <alignment horizontal="right"/>
      <protection locked="0"/>
    </xf>
    <xf numFmtId="167" fontId="41" fillId="5" borderId="0" xfId="0" applyNumberFormat="1" applyFont="1" applyFill="1" applyAlignment="1">
      <alignment horizontal="right"/>
    </xf>
    <xf numFmtId="167" fontId="33" fillId="5" borderId="0" xfId="0" applyNumberFormat="1" applyFont="1" applyFill="1" applyAlignment="1" applyProtection="1">
      <alignment horizontal="center" vertical="center" wrapText="1"/>
      <protection locked="0"/>
    </xf>
    <xf numFmtId="167" fontId="33" fillId="5" borderId="0" xfId="0" applyNumberFormat="1" applyFont="1" applyFill="1" applyAlignment="1" applyProtection="1">
      <alignment horizontal="right" vertical="center" wrapText="1"/>
      <protection locked="0"/>
    </xf>
    <xf numFmtId="0" fontId="42" fillId="4" borderId="0" xfId="0" applyFont="1" applyFill="1" applyAlignment="1">
      <alignment horizontal="center" vertical="center"/>
    </xf>
    <xf numFmtId="0" fontId="39" fillId="4" borderId="0" xfId="0" applyFont="1" applyFill="1" applyAlignment="1">
      <alignment vertical="center"/>
    </xf>
    <xf numFmtId="0" fontId="43" fillId="4" borderId="0" xfId="0" applyFont="1" applyFill="1"/>
    <xf numFmtId="0" fontId="33" fillId="0" borderId="16" xfId="0" applyFont="1" applyBorder="1" applyAlignment="1">
      <alignment horizontal="left" vertical="center" wrapText="1" indent="1"/>
    </xf>
    <xf numFmtId="0" fontId="33" fillId="0" borderId="19" xfId="0" applyFont="1" applyBorder="1" applyAlignment="1">
      <alignment horizontal="left" vertical="center" wrapText="1" indent="1"/>
    </xf>
    <xf numFmtId="0" fontId="33" fillId="0" borderId="22" xfId="0" applyFont="1" applyBorder="1" applyAlignment="1">
      <alignment horizontal="left" vertical="center" wrapText="1" indent="1"/>
    </xf>
    <xf numFmtId="0" fontId="6" fillId="4" borderId="0" xfId="0" applyFont="1" applyFill="1" applyAlignment="1">
      <alignment vertical="center"/>
    </xf>
    <xf numFmtId="165" fontId="30" fillId="20" borderId="25" xfId="0" applyNumberFormat="1" applyFont="1" applyFill="1" applyBorder="1" applyAlignment="1">
      <alignment horizontal="center" vertical="center" wrapText="1"/>
    </xf>
    <xf numFmtId="165" fontId="30" fillId="20" borderId="26" xfId="0" applyNumberFormat="1" applyFont="1" applyFill="1" applyBorder="1" applyAlignment="1">
      <alignment horizontal="center" vertical="center" wrapText="1"/>
    </xf>
    <xf numFmtId="165" fontId="30" fillId="20" borderId="27" xfId="0" applyNumberFormat="1" applyFont="1" applyFill="1" applyBorder="1" applyAlignment="1">
      <alignment horizontal="center" vertical="center" wrapText="1"/>
    </xf>
    <xf numFmtId="0" fontId="33" fillId="5" borderId="0" xfId="0" applyFont="1" applyFill="1" applyAlignment="1">
      <alignment horizontal="left" vertical="center" wrapText="1" indent="1"/>
    </xf>
    <xf numFmtId="0" fontId="33" fillId="5" borderId="0" xfId="0" applyFont="1" applyFill="1" applyAlignment="1">
      <alignment horizontal="center" vertical="center" wrapText="1"/>
    </xf>
    <xf numFmtId="166" fontId="33" fillId="5" borderId="0" xfId="0" applyNumberFormat="1" applyFont="1" applyFill="1" applyAlignment="1" applyProtection="1">
      <alignment horizontal="right"/>
      <protection locked="0"/>
    </xf>
    <xf numFmtId="0" fontId="40" fillId="4" borderId="0" xfId="0" applyFont="1" applyFill="1" applyAlignment="1">
      <alignment horizontal="left" indent="3" shrinkToFit="1"/>
    </xf>
    <xf numFmtId="0" fontId="44" fillId="4" borderId="0" xfId="0" applyFont="1" applyFill="1" applyAlignment="1">
      <alignment vertical="center"/>
    </xf>
    <xf numFmtId="0" fontId="35" fillId="4" borderId="0" xfId="0" applyFont="1" applyFill="1"/>
    <xf numFmtId="0" fontId="9" fillId="4" borderId="0" xfId="0" applyFont="1" applyFill="1"/>
    <xf numFmtId="0" fontId="0" fillId="3" borderId="0" xfId="0" applyFill="1"/>
    <xf numFmtId="49" fontId="39" fillId="4" borderId="28" xfId="0" applyNumberFormat="1" applyFont="1" applyFill="1" applyBorder="1" applyAlignment="1">
      <alignment horizontal="center" vertical="center" wrapText="1"/>
    </xf>
    <xf numFmtId="0" fontId="39" fillId="4" borderId="29" xfId="0" applyFont="1" applyFill="1" applyBorder="1" applyAlignment="1">
      <alignment horizontal="center" vertical="center" wrapText="1"/>
    </xf>
    <xf numFmtId="0" fontId="39" fillId="4" borderId="30" xfId="0" applyFont="1" applyFill="1" applyBorder="1" applyAlignment="1">
      <alignment horizontal="center" vertical="center" wrapText="1"/>
    </xf>
    <xf numFmtId="0" fontId="33" fillId="4" borderId="17" xfId="0" applyFont="1" applyFill="1" applyBorder="1" applyAlignment="1">
      <alignment horizontal="center" vertical="center" wrapText="1"/>
    </xf>
    <xf numFmtId="167" fontId="39" fillId="5" borderId="17" xfId="0" applyNumberFormat="1" applyFont="1" applyFill="1" applyBorder="1" applyAlignment="1" applyProtection="1">
      <alignment horizontal="right" vertical="center"/>
      <protection locked="0"/>
    </xf>
    <xf numFmtId="167" fontId="39" fillId="21" borderId="17" xfId="0" applyNumberFormat="1" applyFont="1" applyFill="1" applyBorder="1" applyAlignment="1" applyProtection="1">
      <alignment horizontal="right" vertical="center"/>
      <protection locked="0"/>
    </xf>
    <xf numFmtId="166" fontId="33" fillId="21" borderId="18" xfId="0" applyNumberFormat="1" applyFont="1" applyFill="1" applyBorder="1" applyAlignment="1" applyProtection="1">
      <alignment horizontal="right"/>
      <protection locked="0"/>
    </xf>
    <xf numFmtId="0" fontId="33" fillId="4" borderId="23" xfId="0" applyFont="1" applyFill="1" applyBorder="1" applyAlignment="1">
      <alignment horizontal="center" vertical="center" wrapText="1"/>
    </xf>
    <xf numFmtId="167" fontId="39" fillId="5" borderId="23" xfId="0" applyNumberFormat="1" applyFont="1" applyFill="1" applyBorder="1" applyAlignment="1" applyProtection="1">
      <alignment horizontal="right" vertical="center"/>
      <protection locked="0"/>
    </xf>
    <xf numFmtId="167" fontId="39" fillId="21" borderId="23" xfId="0" applyNumberFormat="1" applyFont="1" applyFill="1" applyBorder="1" applyAlignment="1" applyProtection="1">
      <alignment horizontal="right" vertical="center"/>
      <protection locked="0"/>
    </xf>
    <xf numFmtId="0" fontId="35" fillId="14" borderId="0" xfId="0" applyFont="1" applyFill="1" applyAlignment="1">
      <alignment vertical="center"/>
    </xf>
    <xf numFmtId="167" fontId="39" fillId="5" borderId="20" xfId="0" applyNumberFormat="1" applyFont="1" applyFill="1" applyBorder="1" applyAlignment="1" applyProtection="1">
      <alignment horizontal="right" vertical="center"/>
      <protection locked="0"/>
    </xf>
    <xf numFmtId="167" fontId="39" fillId="21" borderId="20" xfId="0" applyNumberFormat="1" applyFont="1" applyFill="1" applyBorder="1" applyAlignment="1" applyProtection="1">
      <alignment horizontal="right" vertical="center"/>
      <protection locked="0"/>
    </xf>
    <xf numFmtId="0" fontId="22" fillId="4" borderId="0" xfId="0" applyFont="1" applyFill="1"/>
    <xf numFmtId="0" fontId="45" fillId="4" borderId="0" xfId="0" applyFont="1" applyFill="1"/>
    <xf numFmtId="0" fontId="46" fillId="4" borderId="0" xfId="0" applyFont="1" applyFill="1" applyAlignment="1">
      <alignment horizontal="right" indent="1" shrinkToFit="1"/>
    </xf>
    <xf numFmtId="0" fontId="15" fillId="4" borderId="0" xfId="0" applyFont="1" applyFill="1"/>
    <xf numFmtId="0" fontId="15" fillId="3" borderId="0" xfId="0" applyFont="1" applyFill="1" applyAlignment="1" applyProtection="1">
      <alignment vertical="center"/>
      <protection locked="0"/>
    </xf>
    <xf numFmtId="0" fontId="14" fillId="3" borderId="0" xfId="0" applyFont="1" applyFill="1"/>
    <xf numFmtId="165" fontId="30" fillId="20" borderId="32" xfId="0" applyNumberFormat="1" applyFont="1" applyFill="1" applyBorder="1" applyAlignment="1">
      <alignment horizontal="center" vertical="center" wrapText="1"/>
    </xf>
    <xf numFmtId="165" fontId="30" fillId="20" borderId="33" xfId="0" applyNumberFormat="1" applyFont="1" applyFill="1" applyBorder="1" applyAlignment="1">
      <alignment horizontal="center" vertical="center" wrapText="1"/>
    </xf>
    <xf numFmtId="165" fontId="30" fillId="20" borderId="34" xfId="0" applyNumberFormat="1" applyFont="1" applyFill="1" applyBorder="1" applyAlignment="1">
      <alignment horizontal="center" vertical="center" wrapText="1"/>
    </xf>
    <xf numFmtId="0" fontId="33" fillId="4" borderId="0" xfId="0" applyFont="1" applyFill="1" applyAlignment="1">
      <alignment horizontal="center" vertical="center"/>
    </xf>
    <xf numFmtId="0" fontId="33" fillId="4" borderId="16" xfId="0" applyFont="1" applyFill="1" applyBorder="1" applyAlignment="1">
      <alignment horizontal="left" vertical="center" indent="1"/>
    </xf>
    <xf numFmtId="0" fontId="33" fillId="4" borderId="19" xfId="0" applyFont="1" applyFill="1" applyBorder="1" applyAlignment="1">
      <alignment horizontal="left" vertical="center" indent="1"/>
    </xf>
    <xf numFmtId="0" fontId="34" fillId="4" borderId="0" xfId="0" applyFont="1" applyFill="1" applyAlignment="1">
      <alignment vertical="top" wrapText="1"/>
    </xf>
    <xf numFmtId="0" fontId="33" fillId="4" borderId="22" xfId="0" applyFont="1" applyFill="1" applyBorder="1" applyAlignment="1">
      <alignment horizontal="left" vertical="center" indent="1"/>
    </xf>
    <xf numFmtId="0" fontId="33" fillId="4" borderId="16" xfId="0" applyFont="1" applyFill="1" applyBorder="1" applyAlignment="1">
      <alignment horizontal="left" indent="1"/>
    </xf>
    <xf numFmtId="0" fontId="33" fillId="4" borderId="16" xfId="0" applyFont="1" applyFill="1" applyBorder="1" applyAlignment="1">
      <alignment horizontal="left" wrapText="1" indent="1"/>
    </xf>
    <xf numFmtId="0" fontId="14" fillId="4" borderId="0" xfId="0" applyFont="1" applyFill="1" applyAlignment="1">
      <alignment vertical="center"/>
    </xf>
    <xf numFmtId="0" fontId="47" fillId="4" borderId="0" xfId="0" applyFont="1" applyFill="1"/>
    <xf numFmtId="0" fontId="39" fillId="4" borderId="0" xfId="0" applyFont="1" applyFill="1" applyAlignment="1">
      <alignment horizontal="left" vertical="center"/>
    </xf>
    <xf numFmtId="165" fontId="30" fillId="20" borderId="37" xfId="0" applyNumberFormat="1" applyFont="1" applyFill="1" applyBorder="1" applyAlignment="1">
      <alignment horizontal="center" vertical="center" wrapText="1"/>
    </xf>
    <xf numFmtId="165" fontId="30" fillId="20" borderId="38" xfId="0" applyNumberFormat="1" applyFont="1" applyFill="1" applyBorder="1" applyAlignment="1">
      <alignment horizontal="center" vertical="center" wrapText="1"/>
    </xf>
    <xf numFmtId="167" fontId="39" fillId="21" borderId="17" xfId="0" applyNumberFormat="1" applyFont="1" applyFill="1" applyBorder="1" applyAlignment="1">
      <alignment horizontal="right" vertical="center"/>
    </xf>
    <xf numFmtId="167" fontId="39" fillId="21" borderId="20" xfId="0" applyNumberFormat="1" applyFont="1" applyFill="1" applyBorder="1" applyAlignment="1">
      <alignment horizontal="right" vertical="center"/>
    </xf>
    <xf numFmtId="167" fontId="39" fillId="21" borderId="23" xfId="0" applyNumberFormat="1" applyFont="1" applyFill="1" applyBorder="1" applyAlignment="1">
      <alignment horizontal="right" vertical="center"/>
    </xf>
    <xf numFmtId="0" fontId="15" fillId="3" borderId="32" xfId="0" applyFont="1" applyFill="1" applyBorder="1" applyAlignment="1" applyProtection="1">
      <alignment vertical="center"/>
      <protection locked="0"/>
    </xf>
    <xf numFmtId="0" fontId="16" fillId="4" borderId="0" xfId="0" applyFont="1" applyFill="1" applyAlignment="1">
      <alignment vertical="center"/>
    </xf>
    <xf numFmtId="0" fontId="39" fillId="0" borderId="0" xfId="0" applyFont="1" applyAlignment="1">
      <alignment horizontal="center"/>
    </xf>
    <xf numFmtId="165" fontId="30" fillId="20" borderId="39" xfId="0" applyNumberFormat="1" applyFont="1" applyFill="1" applyBorder="1" applyAlignment="1">
      <alignment horizontal="center" vertical="center" wrapText="1"/>
    </xf>
    <xf numFmtId="0" fontId="33" fillId="4" borderId="16" xfId="0" applyFont="1" applyFill="1" applyBorder="1" applyAlignment="1">
      <alignment horizontal="left" vertical="center"/>
    </xf>
    <xf numFmtId="166" fontId="33" fillId="0" borderId="18" xfId="0" applyNumberFormat="1" applyFont="1" applyBorder="1" applyAlignment="1" applyProtection="1">
      <alignment horizontal="right"/>
      <protection locked="0"/>
    </xf>
    <xf numFmtId="0" fontId="33" fillId="4" borderId="40" xfId="0" applyFont="1" applyFill="1" applyBorder="1" applyAlignment="1">
      <alignment horizontal="left" vertical="center"/>
    </xf>
    <xf numFmtId="166" fontId="33" fillId="0" borderId="41" xfId="0" applyNumberFormat="1" applyFont="1" applyBorder="1" applyAlignment="1" applyProtection="1">
      <alignment horizontal="right"/>
      <protection locked="0"/>
    </xf>
    <xf numFmtId="166" fontId="33" fillId="21" borderId="41" xfId="0" applyNumberFormat="1" applyFont="1" applyFill="1" applyBorder="1" applyAlignment="1" applyProtection="1">
      <alignment horizontal="right"/>
      <protection locked="0"/>
    </xf>
    <xf numFmtId="0" fontId="33" fillId="4" borderId="19" xfId="0" applyFont="1" applyFill="1" applyBorder="1" applyAlignment="1">
      <alignment horizontal="left" vertical="center"/>
    </xf>
    <xf numFmtId="166" fontId="33" fillId="0" borderId="21" xfId="0" applyNumberFormat="1" applyFont="1" applyBorder="1" applyAlignment="1" applyProtection="1">
      <alignment horizontal="right"/>
      <protection locked="0"/>
    </xf>
    <xf numFmtId="0" fontId="33" fillId="4" borderId="22" xfId="0" applyFont="1" applyFill="1" applyBorder="1" applyAlignment="1">
      <alignment horizontal="left" vertical="center"/>
    </xf>
    <xf numFmtId="166" fontId="33" fillId="0" borderId="24" xfId="0" applyNumberFormat="1" applyFont="1" applyBorder="1" applyAlignment="1" applyProtection="1">
      <alignment horizontal="right"/>
      <protection locked="0"/>
    </xf>
    <xf numFmtId="165" fontId="30" fillId="16" borderId="39" xfId="0" applyNumberFormat="1" applyFont="1" applyFill="1" applyBorder="1" applyAlignment="1">
      <alignment horizontal="center" vertical="center" wrapText="1"/>
    </xf>
    <xf numFmtId="0" fontId="39" fillId="4" borderId="0" xfId="0" applyFont="1" applyFill="1" applyAlignment="1">
      <alignment wrapText="1"/>
    </xf>
    <xf numFmtId="167" fontId="39" fillId="4" borderId="39" xfId="0" applyNumberFormat="1" applyFont="1" applyFill="1" applyBorder="1" applyAlignment="1">
      <alignment horizontal="center" vertical="center" wrapText="1"/>
    </xf>
    <xf numFmtId="0" fontId="39" fillId="4" borderId="39" xfId="0" applyFont="1" applyFill="1" applyBorder="1" applyAlignment="1">
      <alignment horizontal="center" vertical="center" wrapText="1"/>
    </xf>
    <xf numFmtId="166" fontId="33" fillId="21" borderId="42" xfId="0" applyNumberFormat="1" applyFont="1" applyFill="1" applyBorder="1" applyAlignment="1" applyProtection="1">
      <alignment horizontal="right"/>
      <protection locked="0"/>
    </xf>
    <xf numFmtId="0" fontId="39" fillId="4" borderId="0" xfId="0" applyFont="1" applyFill="1" applyAlignment="1">
      <alignment vertical="top" wrapText="1"/>
    </xf>
    <xf numFmtId="0" fontId="6" fillId="4" borderId="0" xfId="0" applyFont="1" applyFill="1" applyAlignment="1">
      <alignment horizontal="center" vertical="center"/>
    </xf>
    <xf numFmtId="165" fontId="30" fillId="16" borderId="0" xfId="0" applyNumberFormat="1" applyFont="1" applyFill="1" applyAlignment="1">
      <alignment horizontal="center" vertical="center" wrapText="1"/>
    </xf>
    <xf numFmtId="0" fontId="32" fillId="4" borderId="0" xfId="0" applyFont="1" applyFill="1" applyAlignment="1">
      <alignment horizontal="center" vertical="center" wrapText="1"/>
    </xf>
    <xf numFmtId="0" fontId="14" fillId="0" borderId="0" xfId="0" applyFont="1"/>
    <xf numFmtId="0" fontId="24" fillId="4" borderId="0" xfId="0" applyFont="1" applyFill="1"/>
    <xf numFmtId="0" fontId="48" fillId="3" borderId="0" xfId="0" applyFont="1" applyFill="1"/>
    <xf numFmtId="0" fontId="48" fillId="12" borderId="0" xfId="0" applyFont="1" applyFill="1" applyAlignment="1">
      <alignment horizontal="left" vertical="center"/>
    </xf>
    <xf numFmtId="0" fontId="33" fillId="4" borderId="0" xfId="0" applyFont="1" applyFill="1" applyAlignment="1">
      <alignment vertical="center"/>
    </xf>
    <xf numFmtId="165" fontId="30" fillId="20" borderId="44" xfId="0" applyNumberFormat="1" applyFont="1" applyFill="1" applyBorder="1" applyAlignment="1">
      <alignment horizontal="center" vertical="center" wrapText="1"/>
    </xf>
    <xf numFmtId="165" fontId="30" fillId="20" borderId="22" xfId="0" applyNumberFormat="1" applyFont="1" applyFill="1" applyBorder="1" applyAlignment="1">
      <alignment horizontal="center" vertical="center" wrapText="1"/>
    </xf>
    <xf numFmtId="165" fontId="30" fillId="20" borderId="24" xfId="0" applyNumberFormat="1" applyFont="1" applyFill="1" applyBorder="1" applyAlignment="1">
      <alignment horizontal="center" vertical="center" wrapText="1"/>
    </xf>
    <xf numFmtId="0" fontId="33" fillId="4" borderId="16" xfId="0" applyFont="1" applyFill="1" applyBorder="1" applyAlignment="1">
      <alignment wrapText="1"/>
    </xf>
    <xf numFmtId="0" fontId="33" fillId="4" borderId="17" xfId="0" applyFont="1" applyFill="1" applyBorder="1" applyAlignment="1">
      <alignment horizontal="center" wrapText="1"/>
    </xf>
    <xf numFmtId="0" fontId="33" fillId="4" borderId="19" xfId="0" applyFont="1" applyFill="1" applyBorder="1" applyAlignment="1">
      <alignment wrapText="1"/>
    </xf>
    <xf numFmtId="0" fontId="33" fillId="4" borderId="20" xfId="0" applyFont="1" applyFill="1" applyBorder="1" applyAlignment="1">
      <alignment horizontal="center" wrapText="1"/>
    </xf>
    <xf numFmtId="166" fontId="33" fillId="4" borderId="20" xfId="0" applyNumberFormat="1" applyFont="1" applyFill="1" applyBorder="1" applyAlignment="1" applyProtection="1">
      <alignment horizontal="right"/>
      <protection locked="0"/>
    </xf>
    <xf numFmtId="166" fontId="33" fillId="4" borderId="21" xfId="0" applyNumberFormat="1" applyFont="1" applyFill="1" applyBorder="1" applyAlignment="1" applyProtection="1">
      <alignment horizontal="right"/>
      <protection locked="0"/>
    </xf>
    <xf numFmtId="0" fontId="33" fillId="4" borderId="22" xfId="0" applyFont="1" applyFill="1" applyBorder="1" applyAlignment="1">
      <alignment wrapText="1"/>
    </xf>
    <xf numFmtId="0" fontId="33" fillId="4" borderId="23" xfId="0" applyFont="1" applyFill="1" applyBorder="1" applyAlignment="1">
      <alignment horizontal="center" wrapText="1"/>
    </xf>
    <xf numFmtId="0" fontId="6" fillId="4" borderId="0" xfId="0" applyFont="1" applyFill="1" applyAlignment="1">
      <alignment horizontal="left" vertical="center"/>
    </xf>
    <xf numFmtId="165" fontId="30" fillId="16" borderId="44" xfId="0" applyNumberFormat="1" applyFont="1" applyFill="1" applyBorder="1" applyAlignment="1">
      <alignment horizontal="center" vertical="center" wrapText="1"/>
    </xf>
    <xf numFmtId="165" fontId="30" fillId="20" borderId="45" xfId="0" applyNumberFormat="1" applyFont="1" applyFill="1" applyBorder="1" applyAlignment="1">
      <alignment horizontal="center" vertical="center" wrapText="1"/>
    </xf>
    <xf numFmtId="0" fontId="33" fillId="4" borderId="16" xfId="0" applyFont="1" applyFill="1" applyBorder="1" applyAlignment="1">
      <alignment vertical="center"/>
    </xf>
    <xf numFmtId="0" fontId="33" fillId="4" borderId="19" xfId="0" applyFont="1" applyFill="1" applyBorder="1" applyAlignment="1">
      <alignment vertical="center"/>
    </xf>
    <xf numFmtId="0" fontId="33" fillId="0" borderId="19" xfId="0" applyFont="1" applyBorder="1" applyAlignment="1">
      <alignment vertical="center"/>
    </xf>
    <xf numFmtId="0" fontId="33" fillId="4" borderId="22" xfId="0" applyFont="1" applyFill="1" applyBorder="1" applyAlignment="1">
      <alignment vertical="center"/>
    </xf>
    <xf numFmtId="0" fontId="0" fillId="0" borderId="0" xfId="0" applyAlignment="1">
      <alignment horizontal="right"/>
    </xf>
    <xf numFmtId="0" fontId="0" fillId="0" borderId="0" xfId="0" applyAlignment="1">
      <alignment horizontal="center"/>
    </xf>
    <xf numFmtId="0" fontId="29" fillId="3" borderId="2" xfId="0" applyFont="1" applyFill="1" applyBorder="1" applyAlignment="1">
      <alignment vertical="center"/>
    </xf>
    <xf numFmtId="0" fontId="29" fillId="3" borderId="2" xfId="0" applyFont="1" applyFill="1" applyBorder="1" applyAlignment="1">
      <alignment horizontal="center" vertical="center"/>
    </xf>
    <xf numFmtId="0" fontId="29" fillId="3" borderId="0" xfId="0" applyFont="1" applyFill="1" applyAlignment="1">
      <alignment horizontal="center" vertical="center"/>
    </xf>
    <xf numFmtId="0" fontId="29" fillId="12" borderId="0" xfId="0" applyFont="1" applyFill="1" applyAlignment="1">
      <alignment horizontal="center" vertical="center"/>
    </xf>
    <xf numFmtId="0" fontId="0" fillId="4" borderId="0" xfId="0" applyFill="1" applyAlignment="1">
      <alignment horizontal="right"/>
    </xf>
    <xf numFmtId="0" fontId="6" fillId="4" borderId="0" xfId="0" applyFont="1" applyFill="1" applyAlignment="1">
      <alignment horizontal="left"/>
    </xf>
    <xf numFmtId="0" fontId="30" fillId="6" borderId="39" xfId="0" applyFont="1" applyFill="1" applyBorder="1" applyAlignment="1">
      <alignment horizontal="center" vertical="center" wrapText="1"/>
    </xf>
    <xf numFmtId="0" fontId="33" fillId="4" borderId="16" xfId="0" applyFont="1" applyFill="1" applyBorder="1"/>
    <xf numFmtId="0" fontId="33" fillId="4" borderId="17" xfId="0" applyFont="1" applyFill="1" applyBorder="1" applyAlignment="1">
      <alignment horizontal="center"/>
    </xf>
    <xf numFmtId="0" fontId="33" fillId="4" borderId="19" xfId="0" applyFont="1" applyFill="1" applyBorder="1"/>
    <xf numFmtId="0" fontId="33" fillId="4" borderId="20" xfId="0" applyFont="1" applyFill="1" applyBorder="1" applyAlignment="1">
      <alignment horizontal="center"/>
    </xf>
    <xf numFmtId="0" fontId="33" fillId="4" borderId="22" xfId="0" applyFont="1" applyFill="1" applyBorder="1" applyAlignment="1">
      <alignment horizontal="left" wrapText="1"/>
    </xf>
    <xf numFmtId="0" fontId="33" fillId="4" borderId="19" xfId="0" applyFont="1" applyFill="1" applyBorder="1" applyAlignment="1">
      <alignment horizontal="left" wrapText="1"/>
    </xf>
    <xf numFmtId="0" fontId="49" fillId="4" borderId="0" xfId="0" applyFont="1" applyFill="1" applyAlignment="1">
      <alignment vertical="center"/>
    </xf>
    <xf numFmtId="0" fontId="0" fillId="3" borderId="0" xfId="0" applyFill="1" applyAlignment="1">
      <alignment horizontal="right"/>
    </xf>
    <xf numFmtId="165" fontId="30" fillId="20" borderId="16" xfId="0" applyNumberFormat="1" applyFont="1" applyFill="1" applyBorder="1" applyAlignment="1">
      <alignment horizontal="center" vertical="center" wrapText="1"/>
    </xf>
    <xf numFmtId="165" fontId="39" fillId="4" borderId="22" xfId="0" applyNumberFormat="1" applyFont="1" applyFill="1" applyBorder="1" applyAlignment="1">
      <alignment horizontal="center" vertical="center" wrapText="1"/>
    </xf>
    <xf numFmtId="165" fontId="39" fillId="4" borderId="23" xfId="0" applyNumberFormat="1" applyFont="1" applyFill="1" applyBorder="1" applyAlignment="1">
      <alignment horizontal="center" vertical="center" wrapText="1"/>
    </xf>
    <xf numFmtId="165" fontId="39" fillId="4" borderId="24" xfId="0" applyNumberFormat="1" applyFont="1" applyFill="1" applyBorder="1" applyAlignment="1">
      <alignment horizontal="center" vertical="center" wrapText="1"/>
    </xf>
    <xf numFmtId="0" fontId="33" fillId="4" borderId="17" xfId="0" applyFont="1" applyFill="1" applyBorder="1"/>
    <xf numFmtId="0" fontId="33" fillId="4" borderId="20" xfId="0" applyFont="1" applyFill="1" applyBorder="1"/>
    <xf numFmtId="0" fontId="33" fillId="4" borderId="22" xfId="0" applyFont="1" applyFill="1" applyBorder="1"/>
    <xf numFmtId="0" fontId="33" fillId="4" borderId="23" xfId="0" applyFont="1" applyFill="1" applyBorder="1"/>
    <xf numFmtId="0" fontId="33" fillId="4" borderId="0" xfId="0" applyFont="1" applyFill="1" applyAlignment="1">
      <alignment horizontal="right" indent="1"/>
    </xf>
    <xf numFmtId="165" fontId="39" fillId="4" borderId="45" xfId="0" applyNumberFormat="1" applyFont="1" applyFill="1" applyBorder="1" applyAlignment="1">
      <alignment horizontal="center" vertical="center" wrapText="1"/>
    </xf>
    <xf numFmtId="0" fontId="33" fillId="4" borderId="23" xfId="0" applyFont="1" applyFill="1" applyBorder="1" applyAlignment="1">
      <alignment horizontal="center"/>
    </xf>
    <xf numFmtId="0" fontId="50" fillId="4" borderId="0" xfId="0" applyFont="1" applyFill="1" applyAlignment="1">
      <alignment horizontal="right" indent="1" shrinkToFit="1"/>
    </xf>
    <xf numFmtId="0" fontId="42" fillId="4" borderId="0" xfId="0" applyFont="1" applyFill="1" applyAlignment="1">
      <alignment horizontal="center"/>
    </xf>
    <xf numFmtId="0" fontId="33" fillId="4" borderId="17" xfId="0" applyFont="1" applyFill="1" applyBorder="1" applyAlignment="1">
      <alignment vertical="center"/>
    </xf>
    <xf numFmtId="166" fontId="33" fillId="21" borderId="17" xfId="0" applyNumberFormat="1" applyFont="1" applyFill="1" applyBorder="1" applyAlignment="1" applyProtection="1">
      <alignment horizontal="right" vertical="center"/>
      <protection locked="0"/>
    </xf>
    <xf numFmtId="166" fontId="33" fillId="21" borderId="18" xfId="0" applyNumberFormat="1" applyFont="1" applyFill="1" applyBorder="1" applyAlignment="1" applyProtection="1">
      <alignment horizontal="right" vertical="center"/>
      <protection locked="0"/>
    </xf>
    <xf numFmtId="0" fontId="33" fillId="4" borderId="20" xfId="0" applyFont="1" applyFill="1" applyBorder="1" applyAlignment="1">
      <alignment vertical="center"/>
    </xf>
    <xf numFmtId="166" fontId="33" fillId="21" borderId="20" xfId="0" applyNumberFormat="1" applyFont="1" applyFill="1" applyBorder="1" applyAlignment="1" applyProtection="1">
      <alignment horizontal="right" vertical="center"/>
      <protection locked="0"/>
    </xf>
    <xf numFmtId="166" fontId="33" fillId="21" borderId="21" xfId="0" applyNumberFormat="1" applyFont="1" applyFill="1" applyBorder="1" applyAlignment="1" applyProtection="1">
      <alignment horizontal="right" vertical="center"/>
      <protection locked="0"/>
    </xf>
    <xf numFmtId="0" fontId="33" fillId="4" borderId="23" xfId="0" applyFont="1" applyFill="1" applyBorder="1" applyAlignment="1">
      <alignment vertical="center"/>
    </xf>
    <xf numFmtId="166" fontId="33" fillId="21" borderId="23" xfId="0" applyNumberFormat="1" applyFont="1" applyFill="1" applyBorder="1" applyAlignment="1" applyProtection="1">
      <alignment horizontal="right" vertical="center"/>
      <protection locked="0"/>
    </xf>
    <xf numFmtId="166" fontId="33" fillId="21" borderId="24" xfId="0" applyNumberFormat="1" applyFont="1" applyFill="1" applyBorder="1" applyAlignment="1" applyProtection="1">
      <alignment horizontal="right" vertical="center"/>
      <protection locked="0"/>
    </xf>
    <xf numFmtId="0" fontId="28" fillId="3" borderId="0" xfId="0" applyFont="1" applyFill="1" applyAlignment="1">
      <alignment horizontal="left" wrapText="1"/>
    </xf>
    <xf numFmtId="0" fontId="28" fillId="3" borderId="0" xfId="0" applyFont="1" applyFill="1" applyAlignment="1">
      <alignment horizontal="left" vertical="center" wrapText="1"/>
    </xf>
    <xf numFmtId="0" fontId="28" fillId="12" borderId="0" xfId="0" applyFont="1" applyFill="1" applyAlignment="1">
      <alignment horizontal="left" wrapText="1"/>
    </xf>
    <xf numFmtId="0" fontId="28" fillId="12" borderId="0" xfId="0" applyFont="1" applyFill="1" applyAlignment="1">
      <alignment horizontal="left" vertical="center" wrapText="1"/>
    </xf>
    <xf numFmtId="165" fontId="39" fillId="4" borderId="46" xfId="0" applyNumberFormat="1" applyFont="1" applyFill="1" applyBorder="1" applyAlignment="1">
      <alignment horizontal="center" vertical="center" wrapText="1"/>
    </xf>
    <xf numFmtId="165" fontId="39" fillId="4" borderId="43" xfId="0" applyNumberFormat="1" applyFont="1" applyFill="1" applyBorder="1" applyAlignment="1">
      <alignment horizontal="center" vertical="center" wrapText="1"/>
    </xf>
    <xf numFmtId="166" fontId="33" fillId="5" borderId="20" xfId="0" applyNumberFormat="1" applyFont="1" applyFill="1" applyBorder="1" applyAlignment="1" applyProtection="1">
      <alignment horizontal="right"/>
      <protection locked="0"/>
    </xf>
    <xf numFmtId="166" fontId="33" fillId="5" borderId="21" xfId="0" applyNumberFormat="1" applyFont="1" applyFill="1" applyBorder="1" applyAlignment="1" applyProtection="1">
      <alignment horizontal="right"/>
      <protection locked="0"/>
    </xf>
    <xf numFmtId="166" fontId="33" fillId="5" borderId="20" xfId="0" applyNumberFormat="1" applyFont="1" applyFill="1" applyBorder="1" applyAlignment="1">
      <alignment horizontal="right"/>
    </xf>
    <xf numFmtId="167" fontId="41" fillId="5" borderId="0" xfId="0" applyNumberFormat="1" applyFont="1" applyFill="1" applyAlignment="1" applyProtection="1">
      <alignment horizontal="right" vertical="center"/>
      <protection locked="0"/>
    </xf>
    <xf numFmtId="167" fontId="33" fillId="5" borderId="0" xfId="0" applyNumberFormat="1" applyFont="1" applyFill="1" applyAlignment="1" applyProtection="1">
      <alignment horizontal="center" vertical="center"/>
      <protection locked="0"/>
    </xf>
    <xf numFmtId="167" fontId="39" fillId="5" borderId="0" xfId="0" applyNumberFormat="1" applyFont="1" applyFill="1" applyAlignment="1" applyProtection="1">
      <alignment horizontal="right" vertical="center"/>
      <protection locked="0"/>
    </xf>
    <xf numFmtId="0" fontId="33" fillId="0" borderId="16" xfId="0" applyFont="1" applyBorder="1"/>
    <xf numFmtId="0" fontId="33" fillId="0" borderId="19" xfId="0" applyFont="1" applyBorder="1"/>
    <xf numFmtId="0" fontId="33" fillId="0" borderId="22" xfId="0" applyFont="1" applyBorder="1"/>
    <xf numFmtId="0" fontId="33" fillId="0" borderId="47" xfId="0" applyFont="1" applyBorder="1"/>
    <xf numFmtId="0" fontId="33" fillId="4" borderId="48" xfId="0" applyFont="1" applyFill="1" applyBorder="1" applyAlignment="1">
      <alignment horizontal="center"/>
    </xf>
    <xf numFmtId="166" fontId="33" fillId="21" borderId="48" xfId="0" applyNumberFormat="1" applyFont="1" applyFill="1" applyBorder="1" applyAlignment="1" applyProtection="1">
      <alignment horizontal="right"/>
      <protection locked="0"/>
    </xf>
    <xf numFmtId="166" fontId="33" fillId="21" borderId="49" xfId="0" applyNumberFormat="1" applyFont="1" applyFill="1" applyBorder="1" applyAlignment="1" applyProtection="1">
      <alignment horizontal="right"/>
      <protection locked="0"/>
    </xf>
    <xf numFmtId="0" fontId="33" fillId="4" borderId="20" xfId="0" applyFont="1" applyFill="1" applyBorder="1" applyAlignment="1">
      <alignment horizontal="center" vertical="center"/>
    </xf>
    <xf numFmtId="49" fontId="39" fillId="4" borderId="0" xfId="0" applyNumberFormat="1" applyFont="1" applyFill="1" applyAlignment="1">
      <alignment horizontal="center" vertical="center" wrapText="1"/>
    </xf>
    <xf numFmtId="0" fontId="33" fillId="4" borderId="32" xfId="0" applyFont="1" applyFill="1" applyBorder="1" applyAlignment="1">
      <alignment vertical="center"/>
    </xf>
    <xf numFmtId="0" fontId="33" fillId="4" borderId="50" xfId="0" applyFont="1" applyFill="1" applyBorder="1" applyAlignment="1">
      <alignment horizontal="center" vertical="center"/>
    </xf>
    <xf numFmtId="167" fontId="33" fillId="21" borderId="51" xfId="0" applyNumberFormat="1" applyFont="1" applyFill="1" applyBorder="1" applyAlignment="1">
      <alignment vertical="center"/>
    </xf>
    <xf numFmtId="0" fontId="51" fillId="4" borderId="0" xfId="0" applyFont="1" applyFill="1" applyAlignment="1">
      <alignment horizontal="right" indent="1" shrinkToFit="1"/>
    </xf>
    <xf numFmtId="0" fontId="32" fillId="4" borderId="0" xfId="0" applyFont="1" applyFill="1"/>
    <xf numFmtId="0" fontId="52" fillId="4" borderId="0" xfId="0" applyFont="1" applyFill="1"/>
    <xf numFmtId="0" fontId="33" fillId="4" borderId="17" xfId="0" applyFont="1" applyFill="1" applyBorder="1" applyAlignment="1">
      <alignment horizontal="center" vertical="center"/>
    </xf>
    <xf numFmtId="0" fontId="33" fillId="4" borderId="23" xfId="0" applyFont="1" applyFill="1" applyBorder="1" applyAlignment="1">
      <alignment horizontal="center" vertical="center"/>
    </xf>
    <xf numFmtId="0" fontId="33" fillId="0" borderId="0" xfId="0" applyFont="1"/>
    <xf numFmtId="0" fontId="28" fillId="3" borderId="0" xfId="0" applyFont="1" applyFill="1" applyAlignment="1">
      <alignment vertical="center" wrapText="1"/>
    </xf>
    <xf numFmtId="0" fontId="6" fillId="3" borderId="0" xfId="0" applyFont="1" applyFill="1" applyAlignment="1">
      <alignment vertical="center"/>
    </xf>
    <xf numFmtId="0" fontId="33" fillId="4" borderId="16" xfId="0" applyFont="1" applyFill="1" applyBorder="1" applyAlignment="1">
      <alignment vertical="top" wrapText="1"/>
    </xf>
    <xf numFmtId="0" fontId="33" fillId="4" borderId="17" xfId="0" applyFont="1" applyFill="1" applyBorder="1" applyAlignment="1">
      <alignment horizontal="center" vertical="top" wrapText="1"/>
    </xf>
    <xf numFmtId="0" fontId="33" fillId="21" borderId="18" xfId="0" applyFont="1" applyFill="1" applyBorder="1"/>
    <xf numFmtId="0" fontId="33" fillId="4" borderId="22" xfId="0" applyFont="1" applyFill="1" applyBorder="1" applyAlignment="1">
      <alignment vertical="top" wrapText="1"/>
    </xf>
    <xf numFmtId="0" fontId="33" fillId="4" borderId="23" xfId="0" applyFont="1" applyFill="1" applyBorder="1" applyAlignment="1">
      <alignment horizontal="center" vertical="top" wrapText="1"/>
    </xf>
    <xf numFmtId="0" fontId="0" fillId="4" borderId="0" xfId="0" applyFill="1" applyAlignment="1">
      <alignment horizontal="right" indent="1"/>
    </xf>
    <xf numFmtId="0" fontId="33" fillId="4" borderId="19" xfId="0" applyFont="1" applyFill="1" applyBorder="1" applyAlignment="1">
      <alignment vertical="top" wrapText="1"/>
    </xf>
    <xf numFmtId="0" fontId="33" fillId="4" borderId="20" xfId="0" applyFont="1" applyFill="1" applyBorder="1" applyAlignment="1">
      <alignment horizontal="center" vertical="top" wrapText="1"/>
    </xf>
    <xf numFmtId="0" fontId="36" fillId="4" borderId="0" xfId="0" applyFont="1" applyFill="1"/>
    <xf numFmtId="0" fontId="13" fillId="4" borderId="0" xfId="0" applyFont="1" applyFill="1"/>
    <xf numFmtId="0" fontId="36" fillId="4" borderId="0" xfId="0" applyFont="1" applyFill="1" applyAlignment="1">
      <alignment vertical="center"/>
    </xf>
    <xf numFmtId="0" fontId="53" fillId="4" borderId="0" xfId="0" applyFont="1" applyFill="1" applyAlignment="1">
      <alignment horizontal="right" indent="1" shrinkToFit="1"/>
    </xf>
    <xf numFmtId="0" fontId="0" fillId="3" borderId="0" xfId="0" applyFill="1" applyAlignment="1">
      <alignment vertical="center"/>
    </xf>
    <xf numFmtId="0" fontId="28" fillId="3" borderId="0" xfId="0" applyFont="1" applyFill="1"/>
    <xf numFmtId="0" fontId="28" fillId="12" borderId="0" xfId="0" applyFont="1" applyFill="1"/>
    <xf numFmtId="0" fontId="49" fillId="3" borderId="0" xfId="0" applyFont="1" applyFill="1" applyAlignment="1">
      <alignment vertical="center"/>
    </xf>
    <xf numFmtId="0" fontId="30" fillId="16" borderId="32" xfId="0" applyFont="1" applyFill="1" applyBorder="1" applyAlignment="1">
      <alignment horizontal="center" vertical="center" wrapText="1"/>
    </xf>
    <xf numFmtId="0" fontId="30" fillId="16" borderId="50" xfId="0" applyFont="1" applyFill="1" applyBorder="1" applyAlignment="1">
      <alignment horizontal="center" vertical="center" wrapText="1"/>
    </xf>
    <xf numFmtId="165" fontId="30" fillId="16" borderId="50" xfId="0" applyNumberFormat="1" applyFont="1" applyFill="1" applyBorder="1" applyAlignment="1">
      <alignment horizontal="center" vertical="center" wrapText="1"/>
    </xf>
    <xf numFmtId="165" fontId="30" fillId="16" borderId="51" xfId="0" applyNumberFormat="1" applyFont="1" applyFill="1" applyBorder="1" applyAlignment="1">
      <alignment horizontal="center" vertical="center" wrapText="1"/>
    </xf>
    <xf numFmtId="0" fontId="33" fillId="4" borderId="52" xfId="0" applyFont="1" applyFill="1" applyBorder="1" applyAlignment="1">
      <alignment horizontal="center" vertical="center" wrapText="1"/>
    </xf>
    <xf numFmtId="0" fontId="0" fillId="4" borderId="20" xfId="0" applyFill="1" applyBorder="1"/>
    <xf numFmtId="0" fontId="33" fillId="4" borderId="20" xfId="0" applyFont="1" applyFill="1" applyBorder="1" applyAlignment="1">
      <alignment horizontal="center" vertical="center" wrapText="1"/>
    </xf>
    <xf numFmtId="0" fontId="3" fillId="3" borderId="0" xfId="0" applyFont="1" applyFill="1"/>
    <xf numFmtId="0" fontId="3" fillId="12" borderId="0" xfId="0" applyFont="1" applyFill="1" applyAlignment="1">
      <alignment horizontal="left" vertical="center"/>
    </xf>
    <xf numFmtId="0" fontId="3" fillId="12" borderId="0" xfId="0" applyFont="1" applyFill="1"/>
    <xf numFmtId="0" fontId="33" fillId="4" borderId="47" xfId="0" applyFont="1" applyFill="1" applyBorder="1" applyAlignment="1">
      <alignment horizontal="left" vertical="center" indent="1"/>
    </xf>
    <xf numFmtId="0" fontId="33" fillId="4" borderId="48" xfId="0" applyFont="1" applyFill="1" applyBorder="1" applyAlignment="1">
      <alignment horizontal="center" vertical="center" wrapText="1"/>
    </xf>
    <xf numFmtId="168" fontId="33" fillId="13" borderId="49" xfId="0" applyNumberFormat="1" applyFont="1" applyFill="1" applyBorder="1"/>
    <xf numFmtId="0" fontId="37" fillId="3" borderId="0" xfId="0" applyFont="1" applyFill="1"/>
    <xf numFmtId="0" fontId="52" fillId="3" borderId="0" xfId="0" applyFont="1" applyFill="1"/>
    <xf numFmtId="0" fontId="29" fillId="12" borderId="0" xfId="0" applyFont="1" applyFill="1" applyAlignment="1">
      <alignment vertical="center"/>
    </xf>
    <xf numFmtId="0" fontId="54" fillId="12" borderId="0" xfId="0" applyFont="1" applyFill="1" applyAlignment="1">
      <alignment vertical="center"/>
    </xf>
    <xf numFmtId="165" fontId="30" fillId="20" borderId="53" xfId="0" applyNumberFormat="1" applyFont="1" applyFill="1" applyBorder="1" applyAlignment="1">
      <alignment horizontal="center" vertical="center" wrapText="1"/>
    </xf>
    <xf numFmtId="0" fontId="33" fillId="3" borderId="0" xfId="0" applyFont="1" applyFill="1"/>
    <xf numFmtId="0" fontId="55" fillId="3" borderId="0" xfId="0" applyFont="1" applyFill="1"/>
    <xf numFmtId="0" fontId="3" fillId="12" borderId="0" xfId="0" applyFont="1" applyFill="1" applyAlignment="1">
      <alignment vertical="center"/>
    </xf>
    <xf numFmtId="0" fontId="33" fillId="0" borderId="16" xfId="0" applyFont="1" applyBorder="1" applyAlignment="1">
      <alignment horizontal="left" vertical="center"/>
    </xf>
    <xf numFmtId="0" fontId="33" fillId="0" borderId="19" xfId="0" applyFont="1" applyBorder="1" applyAlignment="1">
      <alignment horizontal="left" vertical="center"/>
    </xf>
    <xf numFmtId="0" fontId="33" fillId="0" borderId="22" xfId="0" applyFont="1" applyBorder="1" applyAlignment="1">
      <alignment horizontal="left" vertical="center"/>
    </xf>
    <xf numFmtId="0" fontId="0" fillId="4" borderId="0" xfId="0" applyFill="1" applyAlignment="1">
      <alignment horizontal="left" indent="2"/>
    </xf>
    <xf numFmtId="0" fontId="3" fillId="12" borderId="0" xfId="0" applyFont="1" applyFill="1" applyAlignment="1">
      <alignment horizontal="left" vertical="center" indent="2"/>
    </xf>
    <xf numFmtId="165" fontId="39" fillId="4" borderId="31" xfId="0" applyNumberFormat="1" applyFont="1" applyFill="1" applyBorder="1" applyAlignment="1">
      <alignment horizontal="center" vertical="center" wrapText="1"/>
    </xf>
    <xf numFmtId="0" fontId="33" fillId="4" borderId="16" xfId="0" applyFont="1" applyFill="1" applyBorder="1" applyAlignment="1">
      <alignment horizontal="left" vertical="center" wrapText="1"/>
    </xf>
    <xf numFmtId="0" fontId="32" fillId="4" borderId="17" xfId="0" applyFont="1" applyFill="1" applyBorder="1" applyAlignment="1">
      <alignment horizontal="center" vertical="center" wrapText="1"/>
    </xf>
    <xf numFmtId="0" fontId="33" fillId="4" borderId="19" xfId="0" applyFont="1" applyFill="1" applyBorder="1" applyAlignment="1">
      <alignment horizontal="left" vertical="center" wrapText="1"/>
    </xf>
    <xf numFmtId="0" fontId="32" fillId="4" borderId="20" xfId="0" applyFont="1" applyFill="1" applyBorder="1" applyAlignment="1">
      <alignment horizontal="center" vertical="center" wrapText="1"/>
    </xf>
    <xf numFmtId="0" fontId="33" fillId="4" borderId="19" xfId="0" applyFont="1" applyFill="1" applyBorder="1" applyAlignment="1">
      <alignment horizontal="left" vertical="center" wrapText="1" indent="2"/>
    </xf>
    <xf numFmtId="0" fontId="33" fillId="4" borderId="22" xfId="0" applyFont="1" applyFill="1" applyBorder="1" applyAlignment="1">
      <alignment horizontal="left" vertical="center" wrapText="1" indent="2"/>
    </xf>
    <xf numFmtId="0" fontId="32" fillId="4" borderId="23" xfId="0" applyFont="1" applyFill="1" applyBorder="1" applyAlignment="1">
      <alignment horizontal="center" vertical="center" wrapText="1"/>
    </xf>
    <xf numFmtId="0" fontId="0" fillId="4" borderId="0" xfId="0" applyFill="1" applyAlignment="1">
      <alignment horizontal="left"/>
    </xf>
    <xf numFmtId="0" fontId="13" fillId="12" borderId="0" xfId="0" applyFont="1" applyFill="1" applyAlignment="1">
      <alignment horizontal="left" vertical="center"/>
    </xf>
    <xf numFmtId="0" fontId="57" fillId="4" borderId="0" xfId="0" applyFont="1" applyFill="1"/>
    <xf numFmtId="0" fontId="14" fillId="4" borderId="0" xfId="0" applyFont="1" applyFill="1" applyAlignment="1">
      <alignment horizontal="right" indent="1"/>
    </xf>
    <xf numFmtId="0" fontId="15" fillId="3" borderId="0" xfId="0" applyFont="1" applyFill="1"/>
    <xf numFmtId="165" fontId="30" fillId="20" borderId="54" xfId="0" applyNumberFormat="1" applyFont="1" applyFill="1" applyBorder="1" applyAlignment="1">
      <alignment horizontal="center" vertical="center" wrapText="1"/>
    </xf>
    <xf numFmtId="49" fontId="33" fillId="4" borderId="57" xfId="0" applyNumberFormat="1" applyFont="1" applyFill="1" applyBorder="1" applyAlignment="1">
      <alignment horizontal="center" wrapText="1"/>
    </xf>
    <xf numFmtId="0" fontId="39" fillId="14" borderId="0" xfId="0" applyFont="1" applyFill="1" applyAlignment="1">
      <alignment vertical="center"/>
    </xf>
    <xf numFmtId="0" fontId="33" fillId="4" borderId="0" xfId="0" applyFont="1" applyFill="1" applyAlignment="1">
      <alignment horizontal="center" vertical="center" wrapText="1"/>
    </xf>
    <xf numFmtId="0" fontId="33" fillId="4" borderId="0" xfId="0" applyFont="1" applyFill="1" applyAlignment="1">
      <alignment horizontal="left" vertical="center" wrapText="1" indent="1"/>
    </xf>
    <xf numFmtId="49" fontId="33" fillId="4" borderId="20" xfId="0" applyNumberFormat="1" applyFont="1" applyFill="1" applyBorder="1" applyAlignment="1">
      <alignment horizontal="center" wrapText="1"/>
    </xf>
    <xf numFmtId="0" fontId="24" fillId="3" borderId="0" xfId="0" applyFont="1" applyFill="1"/>
    <xf numFmtId="0" fontId="38" fillId="3" borderId="0" xfId="0" applyFont="1" applyFill="1" applyAlignment="1">
      <alignment vertical="center"/>
    </xf>
    <xf numFmtId="0" fontId="58" fillId="3" borderId="0" xfId="0" applyFont="1" applyFill="1" applyAlignment="1">
      <alignment horizontal="left" indent="1" shrinkToFit="1"/>
    </xf>
    <xf numFmtId="0" fontId="58" fillId="4" borderId="0" xfId="0" applyFont="1" applyFill="1" applyAlignment="1">
      <alignment horizontal="left" indent="1" shrinkToFit="1"/>
    </xf>
    <xf numFmtId="0" fontId="59" fillId="4" borderId="0" xfId="0" applyFont="1" applyFill="1" applyAlignment="1">
      <alignment horizontal="center"/>
    </xf>
    <xf numFmtId="0" fontId="39" fillId="4" borderId="0" xfId="0" applyFont="1" applyFill="1" applyAlignment="1" applyProtection="1">
      <alignment horizontal="center" wrapText="1"/>
      <protection locked="0"/>
    </xf>
    <xf numFmtId="0" fontId="0" fillId="14" borderId="0" xfId="0" applyFill="1"/>
    <xf numFmtId="0" fontId="33" fillId="14" borderId="0" xfId="0" applyFont="1" applyFill="1"/>
    <xf numFmtId="0" fontId="30" fillId="4" borderId="0" xfId="0" applyFont="1" applyFill="1" applyAlignment="1">
      <alignment vertical="center"/>
    </xf>
    <xf numFmtId="165" fontId="39" fillId="4" borderId="58" xfId="0" applyNumberFormat="1" applyFont="1" applyFill="1" applyBorder="1" applyAlignment="1">
      <alignment horizontal="center" vertical="center" wrapText="1"/>
    </xf>
    <xf numFmtId="165" fontId="39" fillId="4" borderId="59" xfId="0" applyNumberFormat="1" applyFont="1" applyFill="1" applyBorder="1" applyAlignment="1">
      <alignment horizontal="center" vertical="center" wrapText="1"/>
    </xf>
    <xf numFmtId="165" fontId="39" fillId="4" borderId="60" xfId="0" applyNumberFormat="1" applyFont="1" applyFill="1" applyBorder="1" applyAlignment="1">
      <alignment horizontal="center" vertical="center" wrapText="1"/>
    </xf>
    <xf numFmtId="167" fontId="39" fillId="21" borderId="18" xfId="0" applyNumberFormat="1" applyFont="1" applyFill="1" applyBorder="1" applyAlignment="1" applyProtection="1">
      <alignment horizontal="right" vertical="center"/>
      <protection locked="0"/>
    </xf>
    <xf numFmtId="167" fontId="39" fillId="21" borderId="21" xfId="0" applyNumberFormat="1" applyFont="1" applyFill="1" applyBorder="1" applyAlignment="1" applyProtection="1">
      <alignment horizontal="right" vertical="center"/>
      <protection locked="0"/>
    </xf>
    <xf numFmtId="0" fontId="39" fillId="4" borderId="19" xfId="0" applyFont="1" applyFill="1" applyBorder="1" applyAlignment="1">
      <alignment horizontal="left" vertical="center" wrapText="1" indent="2"/>
    </xf>
    <xf numFmtId="167" fontId="39" fillId="4" borderId="20" xfId="0" applyNumberFormat="1" applyFont="1" applyFill="1" applyBorder="1" applyAlignment="1" applyProtection="1">
      <alignment horizontal="right" vertical="center"/>
      <protection locked="0"/>
    </xf>
    <xf numFmtId="0" fontId="33" fillId="4" borderId="22" xfId="0" applyFont="1" applyFill="1" applyBorder="1" applyAlignment="1">
      <alignment horizontal="left" vertical="center" wrapText="1"/>
    </xf>
    <xf numFmtId="167" fontId="39" fillId="0" borderId="17" xfId="0" applyNumberFormat="1" applyFont="1" applyBorder="1" applyAlignment="1" applyProtection="1">
      <alignment horizontal="right" vertical="center"/>
      <protection locked="0"/>
    </xf>
    <xf numFmtId="166" fontId="33" fillId="0" borderId="17" xfId="0" applyNumberFormat="1" applyFont="1" applyBorder="1" applyAlignment="1" applyProtection="1">
      <alignment horizontal="right"/>
      <protection locked="0"/>
    </xf>
    <xf numFmtId="167" fontId="39" fillId="0" borderId="23" xfId="0" applyNumberFormat="1" applyFont="1" applyBorder="1" applyAlignment="1" applyProtection="1">
      <alignment horizontal="right" vertical="center"/>
      <protection locked="0"/>
    </xf>
    <xf numFmtId="166" fontId="33" fillId="0" borderId="23" xfId="0" applyNumberFormat="1" applyFont="1" applyBorder="1" applyAlignment="1" applyProtection="1">
      <alignment horizontal="right"/>
      <protection locked="0"/>
    </xf>
    <xf numFmtId="167" fontId="33" fillId="4" borderId="0" xfId="0" applyNumberFormat="1" applyFont="1" applyFill="1" applyAlignment="1">
      <alignment horizontal="center" vertical="center" wrapText="1"/>
    </xf>
    <xf numFmtId="0" fontId="33" fillId="4" borderId="47" xfId="0" applyFont="1" applyFill="1" applyBorder="1" applyAlignment="1">
      <alignment horizontal="left" vertical="center" wrapText="1"/>
    </xf>
    <xf numFmtId="0" fontId="33" fillId="4" borderId="48" xfId="0" applyFont="1" applyFill="1" applyBorder="1" applyAlignment="1">
      <alignment horizontal="center" vertical="center"/>
    </xf>
    <xf numFmtId="167" fontId="39" fillId="21" borderId="48" xfId="0" applyNumberFormat="1" applyFont="1" applyFill="1" applyBorder="1" applyAlignment="1" applyProtection="1">
      <alignment horizontal="right" vertical="center"/>
      <protection locked="0"/>
    </xf>
    <xf numFmtId="0" fontId="39" fillId="4" borderId="23" xfId="0" applyFont="1" applyFill="1" applyBorder="1" applyAlignment="1">
      <alignment horizontal="center" vertical="center" wrapText="1"/>
    </xf>
    <xf numFmtId="0" fontId="39" fillId="4" borderId="24" xfId="0" applyFont="1" applyFill="1" applyBorder="1" applyAlignment="1">
      <alignment horizontal="center" vertical="center" wrapText="1"/>
    </xf>
    <xf numFmtId="0" fontId="39" fillId="4" borderId="0" xfId="0" applyFont="1" applyFill="1" applyAlignment="1">
      <alignment horizontal="center" vertical="center"/>
    </xf>
    <xf numFmtId="167" fontId="39" fillId="22" borderId="20" xfId="0" applyNumberFormat="1" applyFont="1" applyFill="1" applyBorder="1" applyAlignment="1" applyProtection="1">
      <alignment horizontal="right" vertical="center"/>
      <protection locked="0"/>
    </xf>
    <xf numFmtId="167" fontId="39" fillId="22" borderId="21" xfId="0" applyNumberFormat="1" applyFont="1" applyFill="1" applyBorder="1" applyAlignment="1" applyProtection="1">
      <alignment horizontal="right" vertical="center"/>
      <protection locked="0"/>
    </xf>
    <xf numFmtId="0" fontId="33" fillId="4" borderId="61" xfId="0" applyFont="1" applyFill="1" applyBorder="1" applyAlignment="1">
      <alignment horizontal="center" vertical="center" wrapText="1"/>
    </xf>
    <xf numFmtId="0" fontId="33" fillId="4" borderId="61" xfId="0" applyFont="1" applyFill="1" applyBorder="1" applyAlignment="1">
      <alignment horizontal="center" vertical="center"/>
    </xf>
    <xf numFmtId="0" fontId="24" fillId="3" borderId="0" xfId="0" applyFont="1" applyFill="1" applyAlignment="1">
      <alignment horizontal="center"/>
    </xf>
    <xf numFmtId="0" fontId="28" fillId="3" borderId="0" xfId="0" applyFont="1" applyFill="1" applyAlignment="1">
      <alignment horizontal="left"/>
    </xf>
    <xf numFmtId="0" fontId="28" fillId="3" borderId="0" xfId="0" applyFont="1" applyFill="1" applyAlignment="1">
      <alignment horizontal="center"/>
    </xf>
    <xf numFmtId="0" fontId="28" fillId="12" borderId="0" xfId="0" applyFont="1" applyFill="1" applyAlignment="1">
      <alignment horizontal="left"/>
    </xf>
    <xf numFmtId="0" fontId="28" fillId="12" borderId="0" xfId="0" applyFont="1" applyFill="1" applyAlignment="1">
      <alignment horizontal="center"/>
    </xf>
    <xf numFmtId="0" fontId="61" fillId="3" borderId="0" xfId="0" applyFont="1" applyFill="1" applyAlignment="1">
      <alignment vertical="center"/>
    </xf>
    <xf numFmtId="0" fontId="44" fillId="3" borderId="0" xfId="0" applyFont="1" applyFill="1" applyAlignment="1">
      <alignment vertical="center"/>
    </xf>
    <xf numFmtId="0" fontId="40" fillId="3" borderId="0" xfId="0" applyFont="1" applyFill="1" applyAlignment="1">
      <alignment horizontal="left" indent="1" shrinkToFit="1"/>
    </xf>
    <xf numFmtId="0" fontId="15" fillId="4" borderId="0" xfId="0" applyFont="1" applyFill="1" applyAlignment="1">
      <alignment vertical="center"/>
    </xf>
    <xf numFmtId="0" fontId="32" fillId="4" borderId="0" xfId="0" applyFont="1" applyFill="1" applyAlignment="1">
      <alignment horizontal="center"/>
    </xf>
    <xf numFmtId="0" fontId="39" fillId="23" borderId="0" xfId="0" applyFont="1" applyFill="1" applyAlignment="1">
      <alignment horizontal="center" vertical="center"/>
    </xf>
    <xf numFmtId="0" fontId="33" fillId="0" borderId="17" xfId="0" applyFont="1" applyBorder="1" applyAlignment="1">
      <alignment horizontal="center"/>
    </xf>
    <xf numFmtId="0" fontId="33" fillId="0" borderId="20" xfId="0" applyFont="1" applyBorder="1" applyAlignment="1">
      <alignment horizontal="center"/>
    </xf>
    <xf numFmtId="166" fontId="33" fillId="21" borderId="63" xfId="0" applyNumberFormat="1" applyFont="1" applyFill="1" applyBorder="1" applyAlignment="1" applyProtection="1">
      <alignment horizontal="right"/>
      <protection locked="0"/>
    </xf>
    <xf numFmtId="166" fontId="33" fillId="21" borderId="19" xfId="0" applyNumberFormat="1" applyFont="1" applyFill="1" applyBorder="1" applyAlignment="1" applyProtection="1">
      <alignment horizontal="right"/>
      <protection locked="0"/>
    </xf>
    <xf numFmtId="0" fontId="33" fillId="0" borderId="23" xfId="0" applyFont="1" applyBorder="1" applyAlignment="1">
      <alignment horizontal="center"/>
    </xf>
    <xf numFmtId="0" fontId="41" fillId="5" borderId="0" xfId="0" applyFont="1" applyFill="1" applyAlignment="1">
      <alignment horizontal="right"/>
    </xf>
    <xf numFmtId="0" fontId="33" fillId="5" borderId="0" xfId="0" applyFont="1" applyFill="1" applyAlignment="1">
      <alignment horizontal="center"/>
    </xf>
    <xf numFmtId="167" fontId="39" fillId="5" borderId="0" xfId="0" applyNumberFormat="1" applyFont="1" applyFill="1" applyAlignment="1">
      <alignment horizontal="right" vertical="center"/>
    </xf>
    <xf numFmtId="0" fontId="28" fillId="3" borderId="0" xfId="0" applyFont="1" applyFill="1" applyAlignment="1">
      <alignment horizontal="center" vertical="center" wrapText="1"/>
    </xf>
    <xf numFmtId="0" fontId="28" fillId="12" borderId="0" xfId="0" applyFont="1" applyFill="1" applyAlignment="1">
      <alignment horizontal="center" vertical="center"/>
    </xf>
    <xf numFmtId="0" fontId="33" fillId="4" borderId="65" xfId="0" applyFont="1" applyFill="1" applyBorder="1" applyAlignment="1">
      <alignment horizontal="left" vertical="center" wrapText="1"/>
    </xf>
    <xf numFmtId="0" fontId="33" fillId="4" borderId="66" xfId="0" applyFont="1" applyFill="1" applyBorder="1" applyAlignment="1">
      <alignment horizontal="center" vertical="center" wrapText="1"/>
    </xf>
    <xf numFmtId="22" fontId="33" fillId="21" borderId="18" xfId="0" applyNumberFormat="1" applyFont="1" applyFill="1" applyBorder="1" applyAlignment="1" applyProtection="1">
      <alignment horizontal="center" wrapText="1"/>
      <protection locked="0"/>
    </xf>
    <xf numFmtId="0" fontId="33" fillId="4" borderId="67" xfId="0" applyFont="1" applyFill="1" applyBorder="1" applyAlignment="1">
      <alignment horizontal="left" vertical="center" wrapText="1"/>
    </xf>
    <xf numFmtId="0" fontId="33" fillId="4" borderId="68" xfId="0" applyFont="1" applyFill="1" applyBorder="1" applyAlignment="1">
      <alignment horizontal="center" vertical="center" wrapText="1"/>
    </xf>
    <xf numFmtId="20" fontId="33" fillId="21" borderId="41" xfId="0" applyNumberFormat="1" applyFont="1" applyFill="1" applyBorder="1" applyAlignment="1" applyProtection="1">
      <alignment horizontal="center" wrapText="1"/>
      <protection locked="0"/>
    </xf>
    <xf numFmtId="0" fontId="40" fillId="4" borderId="0" xfId="0" applyFont="1" applyFill="1" applyAlignment="1">
      <alignment horizontal="left" indent="1" shrinkToFit="1"/>
    </xf>
    <xf numFmtId="0" fontId="33" fillId="0" borderId="17" xfId="0" applyFont="1" applyBorder="1" applyAlignment="1">
      <alignment horizontal="center" wrapText="1"/>
    </xf>
    <xf numFmtId="0" fontId="33" fillId="0" borderId="20" xfId="0" applyFont="1" applyBorder="1" applyAlignment="1">
      <alignment horizontal="center" wrapText="1"/>
    </xf>
    <xf numFmtId="0" fontId="33" fillId="0" borderId="23" xfId="0" applyFont="1" applyBorder="1" applyAlignment="1">
      <alignment horizontal="center" wrapText="1"/>
    </xf>
    <xf numFmtId="0" fontId="33" fillId="4" borderId="0" xfId="0" applyFont="1" applyFill="1" applyAlignment="1">
      <alignment horizontal="center" wrapText="1"/>
    </xf>
    <xf numFmtId="20" fontId="28" fillId="3" borderId="0" xfId="0" applyNumberFormat="1" applyFont="1" applyFill="1" applyAlignment="1">
      <alignment vertical="center" wrapText="1"/>
    </xf>
    <xf numFmtId="3" fontId="28" fillId="3" borderId="0" xfId="0" applyNumberFormat="1" applyFont="1" applyFill="1" applyAlignment="1">
      <alignment vertical="center" wrapText="1"/>
    </xf>
    <xf numFmtId="169" fontId="28" fillId="3" borderId="0" xfId="0" applyNumberFormat="1" applyFont="1" applyFill="1" applyAlignment="1">
      <alignment vertical="center"/>
    </xf>
    <xf numFmtId="20" fontId="0" fillId="4" borderId="0" xfId="0" applyNumberFormat="1" applyFill="1"/>
    <xf numFmtId="3" fontId="0" fillId="4" borderId="0" xfId="0" applyNumberFormat="1" applyFill="1"/>
    <xf numFmtId="169" fontId="0" fillId="4" borderId="0" xfId="0" applyNumberFormat="1" applyFill="1"/>
    <xf numFmtId="14" fontId="33" fillId="21" borderId="49" xfId="0" applyNumberFormat="1" applyFont="1" applyFill="1" applyBorder="1" applyAlignment="1" applyProtection="1">
      <alignment horizontal="right" vertical="center" wrapText="1"/>
      <protection locked="0"/>
    </xf>
    <xf numFmtId="165" fontId="30" fillId="16" borderId="70" xfId="0" applyNumberFormat="1" applyFont="1" applyFill="1" applyBorder="1" applyAlignment="1">
      <alignment horizontal="center" vertical="center" wrapText="1"/>
    </xf>
    <xf numFmtId="165" fontId="30" fillId="16" borderId="34" xfId="0" applyNumberFormat="1" applyFont="1" applyFill="1" applyBorder="1" applyAlignment="1">
      <alignment horizontal="center" vertical="center" wrapText="1"/>
    </xf>
    <xf numFmtId="0" fontId="39" fillId="4" borderId="0" xfId="0" applyFont="1" applyFill="1" applyAlignment="1">
      <alignment horizontal="right" vertical="center"/>
    </xf>
    <xf numFmtId="49" fontId="33" fillId="4" borderId="0" xfId="0" applyNumberFormat="1" applyFont="1" applyFill="1" applyAlignment="1">
      <alignment horizontal="center" vertical="center" wrapText="1"/>
    </xf>
    <xf numFmtId="0" fontId="33" fillId="4" borderId="0" xfId="0" applyFont="1" applyFill="1" applyAlignment="1" applyProtection="1">
      <alignment horizontal="center" vertical="center" wrapText="1"/>
      <protection locked="0"/>
    </xf>
    <xf numFmtId="3" fontId="33" fillId="4" borderId="0" xfId="0" applyNumberFormat="1" applyFont="1" applyFill="1" applyAlignment="1" applyProtection="1">
      <alignment horizontal="center" vertical="center" wrapText="1"/>
      <protection locked="0"/>
    </xf>
    <xf numFmtId="0" fontId="3" fillId="12" borderId="0" xfId="0" applyFont="1" applyFill="1" applyAlignment="1" applyProtection="1">
      <alignment horizontal="left" vertical="center"/>
      <protection locked="0"/>
    </xf>
    <xf numFmtId="165" fontId="30" fillId="20" borderId="47" xfId="0" applyNumberFormat="1" applyFont="1" applyFill="1" applyBorder="1" applyAlignment="1">
      <alignment horizontal="center" vertical="center" wrapText="1"/>
    </xf>
    <xf numFmtId="165" fontId="30" fillId="20" borderId="49" xfId="0" applyNumberFormat="1" applyFont="1" applyFill="1" applyBorder="1" applyAlignment="1">
      <alignment horizontal="center" vertical="center" wrapText="1"/>
    </xf>
    <xf numFmtId="167" fontId="39" fillId="5" borderId="0" xfId="0" applyNumberFormat="1" applyFont="1" applyFill="1" applyAlignment="1" applyProtection="1">
      <alignment horizontal="center" vertical="center"/>
      <protection locked="0"/>
    </xf>
    <xf numFmtId="0" fontId="33" fillId="5" borderId="0" xfId="0" applyFont="1" applyFill="1"/>
    <xf numFmtId="0" fontId="3" fillId="3" borderId="0" xfId="0" applyFont="1" applyFill="1" applyAlignment="1">
      <alignment horizontal="left" vertical="center" wrapText="1"/>
    </xf>
    <xf numFmtId="165" fontId="30" fillId="20" borderId="71" xfId="0" applyNumberFormat="1" applyFont="1" applyFill="1" applyBorder="1" applyAlignment="1">
      <alignment horizontal="center" vertical="center" wrapText="1"/>
    </xf>
    <xf numFmtId="165" fontId="30" fillId="20" borderId="72" xfId="0" applyNumberFormat="1" applyFont="1" applyFill="1" applyBorder="1" applyAlignment="1">
      <alignment horizontal="center" vertical="center" wrapText="1"/>
    </xf>
    <xf numFmtId="166" fontId="33" fillId="5" borderId="17" xfId="0" applyNumberFormat="1" applyFont="1" applyFill="1" applyBorder="1" applyAlignment="1" applyProtection="1">
      <alignment horizontal="right"/>
      <protection locked="0"/>
    </xf>
    <xf numFmtId="166" fontId="33" fillId="5" borderId="23" xfId="0" applyNumberFormat="1" applyFont="1" applyFill="1" applyBorder="1" applyAlignment="1" applyProtection="1">
      <alignment horizontal="right"/>
      <protection locked="0"/>
    </xf>
    <xf numFmtId="166" fontId="33" fillId="5" borderId="24" xfId="0" applyNumberFormat="1" applyFont="1" applyFill="1" applyBorder="1" applyAlignment="1" applyProtection="1">
      <alignment horizontal="right"/>
      <protection locked="0"/>
    </xf>
    <xf numFmtId="49" fontId="39" fillId="4" borderId="0" xfId="0" applyNumberFormat="1" applyFont="1" applyFill="1" applyProtection="1">
      <protection locked="0"/>
    </xf>
    <xf numFmtId="0" fontId="39" fillId="4" borderId="16" xfId="0" applyFont="1" applyFill="1" applyBorder="1" applyAlignment="1">
      <alignment horizontal="left" vertical="center" wrapText="1"/>
    </xf>
    <xf numFmtId="49" fontId="33" fillId="4" borderId="17" xfId="0" applyNumberFormat="1" applyFont="1" applyFill="1" applyBorder="1" applyAlignment="1" applyProtection="1">
      <alignment horizontal="center" vertical="center"/>
      <protection locked="0"/>
    </xf>
    <xf numFmtId="166" fontId="33" fillId="5" borderId="18" xfId="0" applyNumberFormat="1" applyFont="1" applyFill="1" applyBorder="1" applyAlignment="1" applyProtection="1">
      <alignment horizontal="right"/>
      <protection locked="0"/>
    </xf>
    <xf numFmtId="0" fontId="37" fillId="4" borderId="0" xfId="0" applyFont="1" applyFill="1" applyAlignment="1">
      <alignment horizontal="right" indent="1"/>
    </xf>
    <xf numFmtId="0" fontId="39" fillId="4" borderId="19" xfId="0" applyFont="1" applyFill="1" applyBorder="1" applyAlignment="1">
      <alignment horizontal="left" vertical="center" wrapText="1" indent="1"/>
    </xf>
    <xf numFmtId="49" fontId="33" fillId="4" borderId="20" xfId="0" applyNumberFormat="1" applyFont="1" applyFill="1" applyBorder="1" applyAlignment="1" applyProtection="1">
      <alignment horizontal="center" vertical="center"/>
      <protection locked="0"/>
    </xf>
    <xf numFmtId="0" fontId="39" fillId="4" borderId="19" xfId="0" applyFont="1" applyFill="1" applyBorder="1" applyAlignment="1">
      <alignment horizontal="left" vertical="center" indent="1"/>
    </xf>
    <xf numFmtId="0" fontId="39" fillId="4" borderId="22" xfId="0" applyFont="1" applyFill="1" applyBorder="1" applyAlignment="1">
      <alignment horizontal="left" vertical="center" wrapText="1"/>
    </xf>
    <xf numFmtId="49" fontId="33" fillId="4" borderId="23" xfId="0" applyNumberFormat="1" applyFont="1" applyFill="1" applyBorder="1" applyAlignment="1" applyProtection="1">
      <alignment horizontal="center" vertical="center"/>
      <protection locked="0"/>
    </xf>
    <xf numFmtId="49" fontId="39" fillId="21" borderId="0" xfId="0" applyNumberFormat="1" applyFont="1" applyFill="1" applyAlignment="1" applyProtection="1">
      <alignment vertical="top"/>
      <protection locked="0"/>
    </xf>
    <xf numFmtId="49" fontId="33" fillId="4" borderId="0" xfId="0" applyNumberFormat="1" applyFont="1" applyFill="1" applyAlignment="1" applyProtection="1">
      <alignment horizontal="center" vertical="top"/>
      <protection locked="0"/>
    </xf>
    <xf numFmtId="49" fontId="33" fillId="4" borderId="0" xfId="0" applyNumberFormat="1" applyFont="1" applyFill="1" applyAlignment="1" applyProtection="1">
      <alignment horizontal="center" vertical="center"/>
      <protection locked="0"/>
    </xf>
    <xf numFmtId="165" fontId="30" fillId="20" borderId="48" xfId="0" applyNumberFormat="1" applyFont="1" applyFill="1" applyBorder="1" applyAlignment="1">
      <alignment horizontal="center" vertical="center" wrapText="1"/>
    </xf>
    <xf numFmtId="166" fontId="33" fillId="5" borderId="42" xfId="0" applyNumberFormat="1" applyFont="1" applyFill="1" applyBorder="1" applyAlignment="1" applyProtection="1">
      <alignment horizontal="right"/>
      <protection locked="0"/>
    </xf>
    <xf numFmtId="166" fontId="33" fillId="5" borderId="41" xfId="0" applyNumberFormat="1" applyFont="1" applyFill="1" applyBorder="1" applyAlignment="1" applyProtection="1">
      <alignment horizontal="right"/>
      <protection locked="0"/>
    </xf>
    <xf numFmtId="0" fontId="33" fillId="0" borderId="19" xfId="0" applyFont="1" applyBorder="1" applyAlignment="1">
      <alignment horizontal="left" vertical="center" wrapText="1" indent="3"/>
    </xf>
    <xf numFmtId="0" fontId="6" fillId="14" borderId="0" xfId="0" applyFont="1" applyFill="1"/>
    <xf numFmtId="0" fontId="32" fillId="0" borderId="0" xfId="0" applyFont="1"/>
    <xf numFmtId="0" fontId="24" fillId="4" borderId="0" xfId="0" applyFont="1" applyFill="1" applyAlignment="1">
      <alignment horizontal="left"/>
    </xf>
    <xf numFmtId="0" fontId="6" fillId="13" borderId="0" xfId="0" applyFont="1" applyFill="1" applyAlignment="1">
      <alignment vertical="center"/>
    </xf>
    <xf numFmtId="0" fontId="0" fillId="13" borderId="0" xfId="0" applyFill="1"/>
    <xf numFmtId="167" fontId="33" fillId="5" borderId="0" xfId="0" applyNumberFormat="1" applyFont="1" applyFill="1" applyAlignment="1">
      <alignment horizontal="center"/>
    </xf>
    <xf numFmtId="166" fontId="33" fillId="5" borderId="0" xfId="0" applyNumberFormat="1" applyFont="1" applyFill="1"/>
    <xf numFmtId="0" fontId="39" fillId="4" borderId="0" xfId="0" applyFont="1" applyFill="1" applyAlignment="1">
      <alignment vertical="center" wrapText="1"/>
    </xf>
    <xf numFmtId="170" fontId="0" fillId="4" borderId="0" xfId="0" applyNumberFormat="1" applyFill="1"/>
    <xf numFmtId="0" fontId="33" fillId="4" borderId="0" xfId="0" applyFont="1" applyFill="1" applyAlignment="1">
      <alignment horizontal="left" vertical="center" wrapText="1"/>
    </xf>
    <xf numFmtId="170" fontId="0" fillId="4" borderId="0" xfId="0" applyNumberFormat="1" applyFill="1" applyProtection="1">
      <protection locked="0"/>
    </xf>
    <xf numFmtId="165" fontId="39" fillId="4" borderId="73" xfId="0" applyNumberFormat="1" applyFont="1" applyFill="1" applyBorder="1" applyAlignment="1">
      <alignment horizontal="center" vertical="center" wrapText="1"/>
    </xf>
    <xf numFmtId="165" fontId="39" fillId="4" borderId="74" xfId="0" applyNumberFormat="1" applyFont="1" applyFill="1" applyBorder="1" applyAlignment="1">
      <alignment horizontal="center" vertical="center" wrapText="1"/>
    </xf>
    <xf numFmtId="0" fontId="33" fillId="0" borderId="17" xfId="0" applyFont="1" applyBorder="1" applyAlignment="1">
      <alignment horizontal="left" vertical="center" wrapText="1" indent="1"/>
    </xf>
    <xf numFmtId="0" fontId="33" fillId="0" borderId="20" xfId="0" applyFont="1" applyBorder="1" applyAlignment="1">
      <alignment horizontal="left" vertical="center" wrapText="1" indent="1"/>
    </xf>
    <xf numFmtId="0" fontId="33" fillId="0" borderId="23" xfId="0" applyFont="1" applyBorder="1" applyAlignment="1">
      <alignment horizontal="left" vertical="center" wrapText="1" indent="1"/>
    </xf>
    <xf numFmtId="0" fontId="14" fillId="14" borderId="0" xfId="0" applyFont="1" applyFill="1" applyAlignment="1">
      <alignment horizontal="right" indent="1"/>
    </xf>
    <xf numFmtId="0" fontId="0" fillId="4" borderId="0" xfId="0" applyFill="1" applyAlignment="1">
      <alignment horizontal="left" indent="1"/>
    </xf>
    <xf numFmtId="0" fontId="66" fillId="4" borderId="0" xfId="0" applyFont="1" applyFill="1" applyAlignment="1">
      <alignment horizontal="right" indent="1"/>
    </xf>
    <xf numFmtId="0" fontId="58" fillId="4" borderId="0" xfId="0" applyFont="1" applyFill="1" applyAlignment="1">
      <alignment horizontal="right" indent="1" shrinkToFit="1"/>
    </xf>
    <xf numFmtId="0" fontId="0" fillId="4" borderId="0" xfId="0" applyFill="1" applyAlignment="1">
      <alignment horizontal="left" vertical="center" wrapText="1"/>
    </xf>
    <xf numFmtId="0" fontId="44" fillId="13" borderId="0" xfId="0" applyFont="1" applyFill="1" applyAlignment="1">
      <alignment vertical="center"/>
    </xf>
    <xf numFmtId="0" fontId="39" fillId="0" borderId="0" xfId="0" applyFont="1"/>
    <xf numFmtId="0" fontId="33" fillId="4" borderId="47" xfId="0" applyFont="1" applyFill="1" applyBorder="1" applyAlignment="1">
      <alignment horizontal="left" vertical="center" wrapText="1" indent="1"/>
    </xf>
    <xf numFmtId="0" fontId="33" fillId="0" borderId="16" xfId="0" applyFont="1" applyBorder="1" applyAlignment="1">
      <alignment vertical="center" wrapText="1"/>
    </xf>
    <xf numFmtId="0" fontId="33" fillId="0" borderId="19" xfId="0" applyFont="1" applyBorder="1" applyAlignment="1">
      <alignment vertical="center" wrapText="1"/>
    </xf>
    <xf numFmtId="0" fontId="33" fillId="0" borderId="22" xfId="0" applyFont="1" applyBorder="1" applyAlignment="1">
      <alignment vertical="center" wrapText="1"/>
    </xf>
    <xf numFmtId="0" fontId="33" fillId="13" borderId="49" xfId="0" applyFont="1" applyFill="1" applyBorder="1" applyAlignment="1">
      <alignment horizontal="center" vertical="center"/>
    </xf>
    <xf numFmtId="0" fontId="30" fillId="4" borderId="0" xfId="0" applyFont="1" applyFill="1" applyAlignment="1">
      <alignment horizontal="right" indent="1"/>
    </xf>
    <xf numFmtId="165" fontId="30" fillId="20" borderId="75" xfId="0" applyNumberFormat="1" applyFont="1" applyFill="1" applyBorder="1" applyAlignment="1">
      <alignment horizontal="center" vertical="center" wrapText="1"/>
    </xf>
    <xf numFmtId="0" fontId="39" fillId="24" borderId="16" xfId="0" applyFont="1" applyFill="1" applyBorder="1" applyAlignment="1" applyProtection="1">
      <alignment horizontal="left" vertical="center"/>
      <protection locked="0"/>
    </xf>
    <xf numFmtId="0" fontId="39" fillId="24" borderId="17" xfId="0" applyFont="1" applyFill="1" applyBorder="1" applyAlignment="1" applyProtection="1">
      <alignment horizontal="left" vertical="center"/>
      <protection locked="0"/>
    </xf>
    <xf numFmtId="0" fontId="39" fillId="24" borderId="18" xfId="0" applyFont="1" applyFill="1" applyBorder="1" applyAlignment="1" applyProtection="1">
      <alignment horizontal="left" vertical="center"/>
      <protection locked="0"/>
    </xf>
    <xf numFmtId="0" fontId="33" fillId="0" borderId="19" xfId="0" applyFont="1" applyBorder="1" applyAlignment="1">
      <alignment horizontal="left" vertical="center" indent="1"/>
    </xf>
    <xf numFmtId="0" fontId="39" fillId="24" borderId="19" xfId="0" applyFont="1" applyFill="1" applyBorder="1" applyAlignment="1" applyProtection="1">
      <alignment horizontal="left" vertical="center"/>
      <protection locked="0"/>
    </xf>
    <xf numFmtId="0" fontId="39" fillId="24" borderId="20" xfId="0" applyFont="1" applyFill="1" applyBorder="1" applyAlignment="1" applyProtection="1">
      <alignment horizontal="left" vertical="center"/>
      <protection locked="0"/>
    </xf>
    <xf numFmtId="0" fontId="33" fillId="0" borderId="22" xfId="0" applyFont="1" applyBorder="1" applyAlignment="1">
      <alignment horizontal="left" vertical="center" indent="1"/>
    </xf>
    <xf numFmtId="0" fontId="33" fillId="4" borderId="0" xfId="0" applyFont="1" applyFill="1" applyAlignment="1">
      <alignment horizontal="left" vertical="center"/>
    </xf>
    <xf numFmtId="0" fontId="33" fillId="0" borderId="0" xfId="0" applyFont="1" applyAlignment="1">
      <alignment horizontal="center"/>
    </xf>
    <xf numFmtId="0" fontId="33" fillId="0" borderId="47" xfId="0" applyFont="1" applyBorder="1" applyAlignment="1">
      <alignment horizontal="left" vertical="center" indent="1"/>
    </xf>
    <xf numFmtId="0" fontId="33" fillId="0" borderId="48" xfId="0" applyFont="1" applyBorder="1" applyAlignment="1">
      <alignment horizontal="center"/>
    </xf>
    <xf numFmtId="0" fontId="33" fillId="4" borderId="0" xfId="0" applyFont="1" applyFill="1" applyAlignment="1">
      <alignment horizontal="left" vertical="center" indent="1"/>
    </xf>
    <xf numFmtId="0" fontId="33" fillId="0" borderId="47" xfId="0" applyFont="1" applyBorder="1" applyAlignment="1">
      <alignment horizontal="left" vertical="center" wrapText="1" indent="1"/>
    </xf>
    <xf numFmtId="0" fontId="28" fillId="3" borderId="0" xfId="0" applyFont="1" applyFill="1" applyAlignment="1" applyProtection="1">
      <alignment vertical="center"/>
      <protection locked="0"/>
    </xf>
    <xf numFmtId="10" fontId="33" fillId="22" borderId="18" xfId="0" applyNumberFormat="1" applyFont="1" applyFill="1" applyBorder="1" applyAlignment="1" applyProtection="1">
      <alignment horizontal="right" indent="1"/>
      <protection locked="0"/>
    </xf>
    <xf numFmtId="0" fontId="33" fillId="4" borderId="47" xfId="0" applyFont="1" applyFill="1" applyBorder="1" applyAlignment="1">
      <alignment vertical="center" wrapText="1"/>
    </xf>
    <xf numFmtId="165" fontId="39" fillId="4" borderId="47" xfId="0" applyNumberFormat="1" applyFont="1" applyFill="1" applyBorder="1" applyAlignment="1">
      <alignment horizontal="center" vertical="center" wrapText="1"/>
    </xf>
    <xf numFmtId="165" fontId="39" fillId="4" borderId="49" xfId="0" applyNumberFormat="1" applyFont="1" applyFill="1" applyBorder="1" applyAlignment="1">
      <alignment horizontal="center" vertical="center" wrapText="1"/>
    </xf>
    <xf numFmtId="165" fontId="39" fillId="4" borderId="76" xfId="0" applyNumberFormat="1" applyFont="1" applyFill="1" applyBorder="1" applyAlignment="1">
      <alignment horizontal="center" vertical="center" wrapText="1"/>
    </xf>
    <xf numFmtId="0" fontId="33" fillId="21" borderId="20" xfId="0" applyFont="1" applyFill="1" applyBorder="1" applyProtection="1">
      <protection locked="0"/>
    </xf>
    <xf numFmtId="0" fontId="33" fillId="4" borderId="20" xfId="0" applyFont="1" applyFill="1" applyBorder="1" applyProtection="1">
      <protection locked="0"/>
    </xf>
    <xf numFmtId="0" fontId="33" fillId="21" borderId="77" xfId="0" applyFont="1" applyFill="1" applyBorder="1" applyProtection="1">
      <protection locked="0"/>
    </xf>
    <xf numFmtId="0" fontId="33" fillId="4" borderId="77" xfId="0" applyFont="1" applyFill="1" applyBorder="1" applyProtection="1">
      <protection locked="0"/>
    </xf>
    <xf numFmtId="0" fontId="33" fillId="21" borderId="68" xfId="0" applyFont="1" applyFill="1" applyBorder="1" applyProtection="1">
      <protection locked="0"/>
    </xf>
    <xf numFmtId="0" fontId="33" fillId="4" borderId="68" xfId="0" applyFont="1" applyFill="1" applyBorder="1" applyProtection="1">
      <protection locked="0"/>
    </xf>
    <xf numFmtId="0" fontId="33" fillId="4" borderId="0" xfId="0" applyFont="1" applyFill="1" applyAlignment="1">
      <alignment horizontal="left"/>
    </xf>
    <xf numFmtId="165" fontId="39" fillId="4" borderId="71" xfId="0" applyNumberFormat="1" applyFont="1" applyFill="1" applyBorder="1" applyAlignment="1">
      <alignment horizontal="center" vertical="center" wrapText="1"/>
    </xf>
    <xf numFmtId="165" fontId="39" fillId="4" borderId="72" xfId="0" applyNumberFormat="1" applyFont="1" applyFill="1" applyBorder="1" applyAlignment="1">
      <alignment horizontal="center" vertical="center" wrapText="1"/>
    </xf>
    <xf numFmtId="0" fontId="0" fillId="0" borderId="74" xfId="0" applyBorder="1" applyAlignment="1">
      <alignment horizontal="center" wrapText="1"/>
    </xf>
    <xf numFmtId="0" fontId="0" fillId="4" borderId="73" xfId="0" applyFill="1" applyBorder="1" applyAlignment="1">
      <alignment horizontal="left" vertical="center" wrapText="1"/>
    </xf>
    <xf numFmtId="0" fontId="0" fillId="4" borderId="61" xfId="0" applyFill="1" applyBorder="1" applyAlignment="1">
      <alignment horizontal="left" vertical="center" wrapText="1"/>
    </xf>
    <xf numFmtId="0" fontId="0" fillId="4" borderId="78" xfId="0" applyFill="1" applyBorder="1" applyAlignment="1">
      <alignment horizontal="left" vertical="center" wrapText="1"/>
    </xf>
    <xf numFmtId="0" fontId="28" fillId="3" borderId="0" xfId="0" applyFont="1" applyFill="1" applyAlignment="1">
      <alignment horizontal="center" vertical="center"/>
    </xf>
    <xf numFmtId="165" fontId="30" fillId="16" borderId="54" xfId="0" applyNumberFormat="1" applyFont="1" applyFill="1" applyBorder="1" applyAlignment="1">
      <alignment horizontal="center" vertical="center"/>
    </xf>
    <xf numFmtId="0" fontId="40" fillId="4" borderId="0" xfId="0" applyFont="1" applyFill="1" applyAlignment="1">
      <alignment horizontal="right" vertical="center" shrinkToFit="1"/>
    </xf>
    <xf numFmtId="0" fontId="39" fillId="24" borderId="73" xfId="0" applyFont="1" applyFill="1" applyBorder="1" applyAlignment="1">
      <alignment vertical="center"/>
    </xf>
    <xf numFmtId="0" fontId="39" fillId="24" borderId="61" xfId="0" applyFont="1" applyFill="1" applyBorder="1" applyAlignment="1">
      <alignment horizontal="center"/>
    </xf>
    <xf numFmtId="0" fontId="39" fillId="24" borderId="74" xfId="0" applyFont="1" applyFill="1" applyBorder="1" applyAlignment="1">
      <alignment vertical="center"/>
    </xf>
    <xf numFmtId="172" fontId="33" fillId="21" borderId="18" xfId="0" applyNumberFormat="1" applyFont="1" applyFill="1" applyBorder="1" applyAlignment="1" applyProtection="1">
      <alignment vertical="center"/>
      <protection locked="0"/>
    </xf>
    <xf numFmtId="172" fontId="33" fillId="21" borderId="21" xfId="0" applyNumberFormat="1" applyFont="1" applyFill="1" applyBorder="1" applyAlignment="1" applyProtection="1">
      <alignment horizontal="right" vertical="center"/>
      <protection locked="0"/>
    </xf>
    <xf numFmtId="172" fontId="33" fillId="21" borderId="24" xfId="0" applyNumberFormat="1" applyFont="1" applyFill="1" applyBorder="1" applyAlignment="1" applyProtection="1">
      <alignment horizontal="right" vertical="center"/>
      <protection locked="0"/>
    </xf>
    <xf numFmtId="0" fontId="39" fillId="24" borderId="78" xfId="0" applyFont="1" applyFill="1" applyBorder="1" applyAlignment="1">
      <alignment vertical="center"/>
    </xf>
    <xf numFmtId="0" fontId="39" fillId="24" borderId="0" xfId="0" applyFont="1" applyFill="1" applyAlignment="1">
      <alignment horizontal="center"/>
    </xf>
    <xf numFmtId="0" fontId="39" fillId="24" borderId="69" xfId="0" applyFont="1" applyFill="1" applyBorder="1" applyAlignment="1">
      <alignment vertical="center"/>
    </xf>
    <xf numFmtId="0" fontId="39" fillId="4" borderId="78" xfId="0" applyFont="1" applyFill="1" applyBorder="1"/>
    <xf numFmtId="0" fontId="33" fillId="4" borderId="69" xfId="0" applyFont="1" applyFill="1" applyBorder="1"/>
    <xf numFmtId="49" fontId="33" fillId="21" borderId="65" xfId="0" applyNumberFormat="1" applyFont="1" applyFill="1" applyBorder="1" applyAlignment="1" applyProtection="1">
      <alignment horizontal="left" vertical="center" wrapText="1" indent="1"/>
      <protection locked="0"/>
    </xf>
    <xf numFmtId="172" fontId="33" fillId="21" borderId="18" xfId="0" applyNumberFormat="1" applyFont="1" applyFill="1" applyBorder="1" applyAlignment="1" applyProtection="1">
      <alignment horizontal="right"/>
      <protection locked="0"/>
    </xf>
    <xf numFmtId="49" fontId="33" fillId="21" borderId="79" xfId="0" applyNumberFormat="1" applyFont="1" applyFill="1" applyBorder="1" applyAlignment="1" applyProtection="1">
      <alignment horizontal="left" vertical="center" wrapText="1" indent="1"/>
      <protection locked="0"/>
    </xf>
    <xf numFmtId="172" fontId="33" fillId="21" borderId="21" xfId="0" applyNumberFormat="1" applyFont="1" applyFill="1" applyBorder="1" applyAlignment="1" applyProtection="1">
      <alignment horizontal="right"/>
      <protection locked="0"/>
    </xf>
    <xf numFmtId="49" fontId="33" fillId="21" borderId="80" xfId="0" applyNumberFormat="1" applyFont="1" applyFill="1" applyBorder="1" applyAlignment="1" applyProtection="1">
      <alignment horizontal="left" vertical="center" wrapText="1" indent="1"/>
      <protection locked="0"/>
    </xf>
    <xf numFmtId="172" fontId="33" fillId="21" borderId="24" xfId="0" applyNumberFormat="1" applyFont="1" applyFill="1" applyBorder="1" applyAlignment="1" applyProtection="1">
      <alignment horizontal="right"/>
      <protection locked="0"/>
    </xf>
    <xf numFmtId="0" fontId="39" fillId="0" borderId="78" xfId="0" applyFont="1" applyBorder="1"/>
    <xf numFmtId="0" fontId="38" fillId="4" borderId="0" xfId="0" applyFont="1" applyFill="1" applyAlignment="1">
      <alignment horizontal="center"/>
    </xf>
    <xf numFmtId="0" fontId="38" fillId="0" borderId="69" xfId="0" applyFont="1" applyBorder="1" applyAlignment="1">
      <alignment vertical="center"/>
    </xf>
    <xf numFmtId="49" fontId="33" fillId="4" borderId="17" xfId="0" applyNumberFormat="1" applyFont="1" applyFill="1" applyBorder="1" applyAlignment="1">
      <alignment horizontal="center"/>
    </xf>
    <xf numFmtId="49" fontId="33" fillId="4" borderId="20" xfId="0" applyNumberFormat="1" applyFont="1" applyFill="1" applyBorder="1" applyAlignment="1">
      <alignment horizontal="center"/>
    </xf>
    <xf numFmtId="49" fontId="33" fillId="21" borderId="67" xfId="0" applyNumberFormat="1" applyFont="1" applyFill="1" applyBorder="1" applyAlignment="1" applyProtection="1">
      <alignment horizontal="left" vertical="center" wrapText="1" indent="1"/>
      <protection locked="0"/>
    </xf>
    <xf numFmtId="49" fontId="33" fillId="4" borderId="23" xfId="0" applyNumberFormat="1" applyFont="1" applyFill="1" applyBorder="1" applyAlignment="1">
      <alignment horizontal="center"/>
    </xf>
    <xf numFmtId="0" fontId="38" fillId="0" borderId="0" xfId="0" applyFont="1" applyAlignment="1">
      <alignment horizontal="center"/>
    </xf>
    <xf numFmtId="173" fontId="0" fillId="4" borderId="0" xfId="0" applyNumberFormat="1" applyFill="1"/>
    <xf numFmtId="0" fontId="37" fillId="6" borderId="63" xfId="0" applyFont="1" applyFill="1" applyBorder="1" applyAlignment="1">
      <alignment vertical="center"/>
    </xf>
    <xf numFmtId="0" fontId="37" fillId="6" borderId="16" xfId="0" applyFont="1" applyFill="1" applyBorder="1" applyAlignment="1">
      <alignment vertical="center"/>
    </xf>
    <xf numFmtId="0" fontId="37" fillId="6" borderId="17" xfId="0" applyFont="1" applyFill="1" applyBorder="1" applyAlignment="1">
      <alignment vertical="center"/>
    </xf>
    <xf numFmtId="0" fontId="33" fillId="21" borderId="18" xfId="0" applyFont="1" applyFill="1" applyBorder="1" applyAlignment="1">
      <alignment horizontal="center" vertical="center"/>
    </xf>
    <xf numFmtId="0" fontId="37" fillId="6" borderId="22" xfId="0" applyFont="1" applyFill="1" applyBorder="1" applyAlignment="1">
      <alignment vertical="center"/>
    </xf>
    <xf numFmtId="0" fontId="37" fillId="6" borderId="23" xfId="0" applyFont="1" applyFill="1" applyBorder="1" applyAlignment="1">
      <alignment vertical="center"/>
    </xf>
    <xf numFmtId="0" fontId="33" fillId="21" borderId="24" xfId="0" applyFont="1" applyFill="1" applyBorder="1" applyAlignment="1">
      <alignment horizontal="center" vertical="center"/>
    </xf>
    <xf numFmtId="49" fontId="39" fillId="4" borderId="73" xfId="0" applyNumberFormat="1" applyFont="1" applyFill="1" applyBorder="1" applyAlignment="1">
      <alignment horizontal="center" vertical="center" wrapText="1"/>
    </xf>
    <xf numFmtId="49" fontId="39" fillId="4" borderId="61" xfId="0" applyNumberFormat="1" applyFont="1" applyFill="1" applyBorder="1" applyAlignment="1">
      <alignment horizontal="center" vertical="center" wrapText="1"/>
    </xf>
    <xf numFmtId="49" fontId="39" fillId="4" borderId="74" xfId="0" applyNumberFormat="1" applyFont="1" applyFill="1" applyBorder="1" applyAlignment="1">
      <alignment horizontal="center" vertical="center" wrapText="1"/>
    </xf>
    <xf numFmtId="174" fontId="33" fillId="4" borderId="73" xfId="0" applyNumberFormat="1" applyFont="1" applyFill="1" applyBorder="1" applyAlignment="1">
      <alignment horizontal="center" vertical="center" wrapText="1"/>
    </xf>
    <xf numFmtId="174" fontId="33" fillId="4" borderId="74" xfId="0" applyNumberFormat="1" applyFont="1" applyFill="1" applyBorder="1" applyAlignment="1">
      <alignment horizontal="center" vertical="center" wrapText="1"/>
    </xf>
    <xf numFmtId="175" fontId="33" fillId="0" borderId="63" xfId="0" applyNumberFormat="1" applyFont="1" applyBorder="1" applyAlignment="1">
      <alignment horizontal="right" vertical="center" wrapText="1" indent="1"/>
    </xf>
    <xf numFmtId="173" fontId="33" fillId="21" borderId="19" xfId="0" applyNumberFormat="1" applyFont="1" applyFill="1" applyBorder="1" applyAlignment="1" applyProtection="1">
      <alignment horizontal="right"/>
      <protection locked="0"/>
    </xf>
    <xf numFmtId="173" fontId="33" fillId="21" borderId="21" xfId="0" applyNumberFormat="1" applyFont="1" applyFill="1" applyBorder="1" applyAlignment="1" applyProtection="1">
      <alignment horizontal="right"/>
      <protection locked="0"/>
    </xf>
    <xf numFmtId="173" fontId="0" fillId="21" borderId="21" xfId="0" applyNumberFormat="1" applyFill="1" applyBorder="1" applyAlignment="1" applyProtection="1">
      <alignment horizontal="right"/>
      <protection locked="0"/>
    </xf>
    <xf numFmtId="49" fontId="39" fillId="21" borderId="0" xfId="0" applyNumberFormat="1" applyFont="1" applyFill="1" applyAlignment="1" applyProtection="1">
      <alignment horizontal="left" vertical="center" wrapText="1"/>
      <protection locked="0"/>
    </xf>
    <xf numFmtId="0" fontId="39" fillId="0" borderId="0" xfId="0" applyFont="1" applyAlignment="1">
      <alignment horizontal="center" vertical="center"/>
    </xf>
    <xf numFmtId="0" fontId="67" fillId="4" borderId="0" xfId="0" applyFont="1" applyFill="1"/>
    <xf numFmtId="49" fontId="33" fillId="21" borderId="16" xfId="0" applyNumberFormat="1" applyFont="1" applyFill="1" applyBorder="1" applyAlignment="1" applyProtection="1">
      <alignment horizontal="left" vertical="center" wrapText="1" indent="1"/>
      <protection locked="0"/>
    </xf>
    <xf numFmtId="49" fontId="33" fillId="21" borderId="19" xfId="0" applyNumberFormat="1" applyFont="1" applyFill="1" applyBorder="1" applyAlignment="1" applyProtection="1">
      <alignment horizontal="left" vertical="center" wrapText="1" indent="1"/>
      <protection locked="0"/>
    </xf>
    <xf numFmtId="49" fontId="33" fillId="21" borderId="22" xfId="0" applyNumberFormat="1" applyFont="1" applyFill="1" applyBorder="1" applyAlignment="1" applyProtection="1">
      <alignment horizontal="left" vertical="center" wrapText="1" indent="1"/>
      <protection locked="0"/>
    </xf>
    <xf numFmtId="0" fontId="32" fillId="4" borderId="0" xfId="0" applyFont="1" applyFill="1" applyAlignment="1">
      <alignment vertical="top"/>
    </xf>
    <xf numFmtId="0" fontId="39" fillId="4" borderId="15" xfId="0" applyFont="1" applyFill="1" applyBorder="1"/>
    <xf numFmtId="0" fontId="68" fillId="4" borderId="0" xfId="0" applyFont="1" applyFill="1" applyAlignment="1">
      <alignment vertical="center"/>
    </xf>
    <xf numFmtId="49" fontId="30" fillId="6" borderId="81" xfId="0" applyNumberFormat="1" applyFont="1" applyFill="1" applyBorder="1" applyAlignment="1">
      <alignment horizontal="center" vertical="center" wrapText="1"/>
    </xf>
    <xf numFmtId="49" fontId="30" fillId="6" borderId="52" xfId="0" applyNumberFormat="1" applyFont="1" applyFill="1" applyBorder="1" applyAlignment="1">
      <alignment horizontal="center" vertical="center"/>
    </xf>
    <xf numFmtId="0" fontId="0" fillId="4" borderId="0" xfId="0" applyFill="1" applyAlignment="1">
      <alignment horizontal="left" vertical="top"/>
    </xf>
    <xf numFmtId="0" fontId="21" fillId="4" borderId="0" xfId="0" applyFont="1" applyFill="1" applyAlignment="1">
      <alignment horizontal="left" vertical="top"/>
    </xf>
    <xf numFmtId="49" fontId="33" fillId="21" borderId="20" xfId="0" applyNumberFormat="1" applyFont="1" applyFill="1" applyBorder="1" applyAlignment="1" applyProtection="1">
      <alignment horizontal="left" vertical="top" wrapText="1"/>
      <protection locked="0"/>
    </xf>
    <xf numFmtId="14" fontId="33" fillId="21" borderId="20" xfId="0" applyNumberFormat="1" applyFont="1" applyFill="1" applyBorder="1" applyAlignment="1" applyProtection="1">
      <alignment horizontal="left" vertical="top" wrapText="1"/>
      <protection locked="0"/>
    </xf>
    <xf numFmtId="0" fontId="30" fillId="3" borderId="0" xfId="0" applyFont="1" applyFill="1"/>
    <xf numFmtId="0" fontId="33" fillId="3" borderId="0" xfId="0" applyFont="1" applyFill="1" applyAlignment="1">
      <alignment vertical="center"/>
    </xf>
    <xf numFmtId="0" fontId="60" fillId="4" borderId="0" xfId="0" applyFont="1" applyFill="1" applyAlignment="1">
      <alignment vertical="center"/>
    </xf>
    <xf numFmtId="165" fontId="30" fillId="20" borderId="82" xfId="0" applyNumberFormat="1" applyFont="1" applyFill="1" applyBorder="1" applyAlignment="1">
      <alignment horizontal="center" vertical="center" wrapText="1"/>
    </xf>
    <xf numFmtId="165" fontId="30" fillId="20" borderId="83" xfId="0" applyNumberFormat="1" applyFont="1" applyFill="1" applyBorder="1" applyAlignment="1">
      <alignment horizontal="center" vertical="center" wrapText="1"/>
    </xf>
    <xf numFmtId="165" fontId="30" fillId="20" borderId="84" xfId="0" applyNumberFormat="1" applyFont="1" applyFill="1" applyBorder="1" applyAlignment="1">
      <alignment horizontal="center" vertical="center" wrapText="1"/>
    </xf>
    <xf numFmtId="0" fontId="69" fillId="4" borderId="19" xfId="0" applyFont="1" applyFill="1" applyBorder="1" applyAlignment="1">
      <alignment horizontal="left" indent="2"/>
    </xf>
    <xf numFmtId="167" fontId="39" fillId="22" borderId="17" xfId="0" applyNumberFormat="1" applyFont="1" applyFill="1" applyBorder="1" applyAlignment="1" applyProtection="1">
      <alignment horizontal="right" vertical="center"/>
      <protection locked="0"/>
    </xf>
    <xf numFmtId="0" fontId="33" fillId="15" borderId="0" xfId="0" applyFont="1" applyFill="1" applyAlignment="1">
      <alignment vertical="center"/>
    </xf>
    <xf numFmtId="49" fontId="39" fillId="4" borderId="86" xfId="0" applyNumberFormat="1" applyFont="1" applyFill="1" applyBorder="1" applyAlignment="1">
      <alignment horizontal="center" vertical="center" wrapText="1"/>
    </xf>
    <xf numFmtId="0" fontId="39" fillId="4" borderId="13" xfId="0" applyFont="1" applyFill="1" applyBorder="1" applyAlignment="1">
      <alignment horizontal="center" vertical="center" wrapText="1"/>
    </xf>
    <xf numFmtId="0" fontId="39" fillId="4" borderId="87" xfId="0" applyFont="1" applyFill="1" applyBorder="1" applyAlignment="1">
      <alignment horizontal="center" vertical="center" wrapText="1"/>
    </xf>
    <xf numFmtId="0" fontId="69" fillId="4" borderId="22" xfId="0" applyFont="1" applyFill="1" applyBorder="1" applyAlignment="1">
      <alignment horizontal="left" indent="2"/>
    </xf>
    <xf numFmtId="167" fontId="39" fillId="22" borderId="23" xfId="0" applyNumberFormat="1" applyFont="1" applyFill="1" applyBorder="1" applyAlignment="1" applyProtection="1">
      <alignment horizontal="right" vertical="center"/>
      <protection locked="0"/>
    </xf>
    <xf numFmtId="0" fontId="33" fillId="4" borderId="16" xfId="0" applyFont="1" applyFill="1" applyBorder="1" applyAlignment="1">
      <alignment horizontal="left"/>
    </xf>
    <xf numFmtId="0" fontId="33" fillId="4" borderId="19" xfId="0" applyFont="1" applyFill="1" applyBorder="1" applyAlignment="1">
      <alignment horizontal="left"/>
    </xf>
    <xf numFmtId="0" fontId="33" fillId="4" borderId="22" xfId="0" applyFont="1" applyFill="1" applyBorder="1" applyAlignment="1">
      <alignment horizontal="left"/>
    </xf>
    <xf numFmtId="167" fontId="39" fillId="22" borderId="42" xfId="0" applyNumberFormat="1" applyFont="1" applyFill="1" applyBorder="1" applyAlignment="1" applyProtection="1">
      <alignment horizontal="right" vertical="center"/>
      <protection locked="0"/>
    </xf>
    <xf numFmtId="167" fontId="39" fillId="22" borderId="41" xfId="0" applyNumberFormat="1" applyFont="1" applyFill="1" applyBorder="1" applyAlignment="1" applyProtection="1">
      <alignment horizontal="right" vertical="center"/>
      <protection locked="0"/>
    </xf>
    <xf numFmtId="49" fontId="33" fillId="21" borderId="16" xfId="0" applyNumberFormat="1" applyFont="1" applyFill="1" applyBorder="1" applyAlignment="1" applyProtection="1">
      <alignment horizontal="left" vertical="center" wrapText="1"/>
      <protection locked="0"/>
    </xf>
    <xf numFmtId="49" fontId="33" fillId="21" borderId="19" xfId="0" applyNumberFormat="1" applyFont="1" applyFill="1" applyBorder="1" applyAlignment="1" applyProtection="1">
      <alignment horizontal="left" vertical="center" wrapText="1"/>
      <protection locked="0"/>
    </xf>
    <xf numFmtId="49" fontId="33" fillId="21" borderId="22" xfId="0" applyNumberFormat="1" applyFont="1" applyFill="1" applyBorder="1" applyAlignment="1" applyProtection="1">
      <alignment horizontal="left" vertical="center" wrapText="1"/>
      <protection locked="0"/>
    </xf>
    <xf numFmtId="0" fontId="32" fillId="4" borderId="0" xfId="0" applyFont="1" applyFill="1" applyAlignment="1">
      <alignment vertical="center"/>
    </xf>
    <xf numFmtId="0" fontId="70" fillId="4" borderId="0" xfId="0" applyFont="1" applyFill="1"/>
    <xf numFmtId="0" fontId="43" fillId="4" borderId="0" xfId="0" applyFont="1" applyFill="1" applyAlignment="1">
      <alignment vertical="center"/>
    </xf>
    <xf numFmtId="167" fontId="33" fillId="5" borderId="16" xfId="0" applyNumberFormat="1" applyFont="1" applyFill="1" applyBorder="1" applyAlignment="1" applyProtection="1">
      <alignment horizontal="left" vertical="center"/>
      <protection locked="0"/>
    </xf>
    <xf numFmtId="167" fontId="33" fillId="5" borderId="19" xfId="0" applyNumberFormat="1" applyFont="1" applyFill="1" applyBorder="1" applyAlignment="1" applyProtection="1">
      <alignment horizontal="left" vertical="center"/>
      <protection locked="0"/>
    </xf>
    <xf numFmtId="167" fontId="33" fillId="5" borderId="22" xfId="0" applyNumberFormat="1" applyFont="1" applyFill="1" applyBorder="1" applyAlignment="1" applyProtection="1">
      <alignment horizontal="left" vertical="center"/>
      <protection locked="0"/>
    </xf>
    <xf numFmtId="0" fontId="71" fillId="4" borderId="0" xfId="0" applyFont="1" applyFill="1" applyAlignment="1">
      <alignment vertical="center"/>
    </xf>
    <xf numFmtId="0" fontId="43" fillId="4" borderId="0" xfId="0" applyFont="1" applyFill="1" applyAlignment="1">
      <alignment horizontal="center" vertical="center"/>
    </xf>
    <xf numFmtId="0" fontId="39" fillId="3" borderId="0" xfId="0" applyFont="1" applyFill="1"/>
    <xf numFmtId="0" fontId="72" fillId="4" borderId="0" xfId="0" applyFont="1" applyFill="1" applyAlignment="1">
      <alignment vertical="center"/>
    </xf>
    <xf numFmtId="49" fontId="33" fillId="21" borderId="16" xfId="0" applyNumberFormat="1" applyFont="1" applyFill="1" applyBorder="1" applyProtection="1">
      <protection locked="0"/>
    </xf>
    <xf numFmtId="49" fontId="33" fillId="21" borderId="19" xfId="0" applyNumberFormat="1" applyFont="1" applyFill="1" applyBorder="1" applyProtection="1">
      <protection locked="0"/>
    </xf>
    <xf numFmtId="167" fontId="39" fillId="5" borderId="20" xfId="0" applyNumberFormat="1" applyFont="1" applyFill="1" applyBorder="1" applyAlignment="1">
      <alignment horizontal="right" vertical="center"/>
    </xf>
    <xf numFmtId="49" fontId="33" fillId="21" borderId="22" xfId="0" applyNumberFormat="1" applyFont="1" applyFill="1" applyBorder="1" applyProtection="1">
      <protection locked="0"/>
    </xf>
    <xf numFmtId="0" fontId="33" fillId="4" borderId="55" xfId="0" applyFont="1" applyFill="1" applyBorder="1" applyAlignment="1">
      <alignment horizontal="left" vertical="center" wrapText="1" indent="1"/>
    </xf>
    <xf numFmtId="0" fontId="33" fillId="4" borderId="88" xfId="0" applyFont="1" applyFill="1" applyBorder="1" applyAlignment="1">
      <alignment horizontal="center"/>
    </xf>
    <xf numFmtId="167" fontId="39" fillId="4" borderId="88" xfId="0" applyNumberFormat="1" applyFont="1" applyFill="1" applyBorder="1" applyAlignment="1" applyProtection="1">
      <alignment horizontal="right" vertical="center"/>
      <protection locked="0"/>
    </xf>
    <xf numFmtId="167" fontId="39" fillId="21" borderId="88" xfId="0" applyNumberFormat="1" applyFont="1" applyFill="1" applyBorder="1" applyAlignment="1" applyProtection="1">
      <alignment horizontal="right" vertical="center"/>
      <protection locked="0"/>
    </xf>
    <xf numFmtId="166" fontId="33" fillId="21" borderId="88" xfId="0" applyNumberFormat="1" applyFont="1" applyFill="1" applyBorder="1" applyAlignment="1" applyProtection="1">
      <alignment horizontal="right"/>
      <protection locked="0"/>
    </xf>
    <xf numFmtId="166" fontId="33" fillId="21" borderId="89" xfId="0" applyNumberFormat="1" applyFont="1" applyFill="1" applyBorder="1" applyAlignment="1" applyProtection="1">
      <alignment horizontal="right"/>
      <protection locked="0"/>
    </xf>
    <xf numFmtId="0" fontId="33" fillId="4" borderId="28" xfId="0" applyFont="1" applyFill="1" applyBorder="1" applyAlignment="1">
      <alignment horizontal="left" vertical="center" wrapText="1" indent="1"/>
    </xf>
    <xf numFmtId="0" fontId="33" fillId="4" borderId="29" xfId="0" applyFont="1" applyFill="1" applyBorder="1" applyAlignment="1">
      <alignment horizontal="center"/>
    </xf>
    <xf numFmtId="167" fontId="39" fillId="4" borderId="29" xfId="0" applyNumberFormat="1" applyFont="1" applyFill="1" applyBorder="1" applyAlignment="1" applyProtection="1">
      <alignment horizontal="right" vertical="center"/>
      <protection locked="0"/>
    </xf>
    <xf numFmtId="167" fontId="39" fillId="21" borderId="29" xfId="0" applyNumberFormat="1" applyFont="1" applyFill="1" applyBorder="1" applyAlignment="1" applyProtection="1">
      <alignment horizontal="right" vertical="center"/>
      <protection locked="0"/>
    </xf>
    <xf numFmtId="166" fontId="33" fillId="21" borderId="29" xfId="0" applyNumberFormat="1" applyFont="1" applyFill="1" applyBorder="1" applyAlignment="1" applyProtection="1">
      <alignment horizontal="right"/>
      <protection locked="0"/>
    </xf>
    <xf numFmtId="166" fontId="33" fillId="21" borderId="30" xfId="0" applyNumberFormat="1" applyFont="1" applyFill="1" applyBorder="1" applyAlignment="1" applyProtection="1">
      <alignment horizontal="right"/>
      <protection locked="0"/>
    </xf>
    <xf numFmtId="0" fontId="73" fillId="4" borderId="0" xfId="0" applyFont="1" applyFill="1" applyAlignment="1">
      <alignment horizontal="right" indent="1" shrinkToFit="1"/>
    </xf>
    <xf numFmtId="0" fontId="0" fillId="3" borderId="0" xfId="0" applyFill="1" applyAlignment="1">
      <alignment horizontal="right" indent="1"/>
    </xf>
    <xf numFmtId="167" fontId="39" fillId="22" borderId="20" xfId="0" applyNumberFormat="1" applyFont="1" applyFill="1" applyBorder="1" applyAlignment="1">
      <alignment horizontal="right" vertical="center"/>
    </xf>
    <xf numFmtId="49" fontId="33" fillId="21" borderId="16" xfId="0" applyNumberFormat="1" applyFont="1" applyFill="1" applyBorder="1" applyAlignment="1" applyProtection="1">
      <alignment horizontal="left" vertical="center" wrapText="1" indent="2"/>
      <protection locked="0"/>
    </xf>
    <xf numFmtId="49" fontId="33" fillId="21" borderId="19" xfId="0" applyNumberFormat="1" applyFont="1" applyFill="1" applyBorder="1" applyAlignment="1" applyProtection="1">
      <alignment horizontal="left" vertical="center" wrapText="1" indent="2"/>
      <protection locked="0"/>
    </xf>
    <xf numFmtId="49" fontId="33" fillId="21" borderId="22" xfId="0" applyNumberFormat="1" applyFont="1" applyFill="1" applyBorder="1" applyAlignment="1" applyProtection="1">
      <alignment horizontal="left" vertical="center" wrapText="1" indent="2"/>
      <protection locked="0"/>
    </xf>
    <xf numFmtId="49" fontId="39" fillId="4" borderId="0" xfId="0" applyNumberFormat="1" applyFont="1" applyFill="1" applyAlignment="1" applyProtection="1">
      <alignment horizontal="left" vertical="center"/>
      <protection locked="0"/>
    </xf>
    <xf numFmtId="176" fontId="41" fillId="5" borderId="0" xfId="0" applyNumberFormat="1" applyFont="1" applyFill="1" applyAlignment="1">
      <alignment horizontal="right" vertical="center"/>
    </xf>
    <xf numFmtId="0" fontId="15" fillId="4" borderId="0" xfId="0" applyFont="1" applyFill="1" applyAlignment="1" applyProtection="1">
      <alignment vertical="center"/>
      <protection locked="0"/>
    </xf>
    <xf numFmtId="0" fontId="29" fillId="4" borderId="0" xfId="0" applyFont="1" applyFill="1" applyAlignment="1" applyProtection="1">
      <alignment vertical="center"/>
      <protection locked="0"/>
    </xf>
    <xf numFmtId="0" fontId="30" fillId="4" borderId="0" xfId="0" applyFont="1" applyFill="1" applyAlignment="1" applyProtection="1">
      <alignment vertical="center"/>
      <protection locked="0"/>
    </xf>
    <xf numFmtId="0" fontId="33" fillId="21" borderId="16" xfId="0" applyFont="1" applyFill="1" applyBorder="1" applyAlignment="1" applyProtection="1">
      <alignment horizontal="left" vertical="center" wrapText="1"/>
      <protection locked="0"/>
    </xf>
    <xf numFmtId="49" fontId="33" fillId="21" borderId="17" xfId="0" applyNumberFormat="1" applyFont="1" applyFill="1" applyBorder="1" applyAlignment="1" applyProtection="1">
      <alignment horizontal="left" vertical="center" wrapText="1"/>
      <protection locked="0"/>
    </xf>
    <xf numFmtId="0" fontId="33" fillId="21" borderId="19" xfId="0" applyFont="1" applyFill="1" applyBorder="1" applyAlignment="1" applyProtection="1">
      <alignment horizontal="left" vertical="center" wrapText="1"/>
      <protection locked="0"/>
    </xf>
    <xf numFmtId="49" fontId="33" fillId="21" borderId="20" xfId="0" applyNumberFormat="1" applyFont="1" applyFill="1" applyBorder="1" applyAlignment="1" applyProtection="1">
      <alignment horizontal="left" vertical="center" wrapText="1"/>
      <protection locked="0"/>
    </xf>
    <xf numFmtId="0" fontId="33" fillId="21" borderId="22" xfId="0" applyFont="1" applyFill="1" applyBorder="1" applyAlignment="1" applyProtection="1">
      <alignment horizontal="left" vertical="center" wrapText="1"/>
      <protection locked="0"/>
    </xf>
    <xf numFmtId="49" fontId="33" fillId="21" borderId="23" xfId="0" applyNumberFormat="1" applyFont="1" applyFill="1" applyBorder="1" applyAlignment="1" applyProtection="1">
      <alignment horizontal="left" vertical="center" wrapText="1"/>
      <protection locked="0"/>
    </xf>
    <xf numFmtId="0" fontId="39" fillId="0" borderId="15" xfId="0" applyFont="1" applyBorder="1"/>
    <xf numFmtId="0" fontId="29" fillId="3" borderId="0" xfId="0" applyFont="1" applyFill="1" applyAlignment="1" applyProtection="1">
      <alignment vertical="center"/>
      <protection locked="0"/>
    </xf>
    <xf numFmtId="0" fontId="56" fillId="4" borderId="0" xfId="0" applyFont="1" applyFill="1" applyAlignment="1" applyProtection="1">
      <alignment vertical="center"/>
      <protection locked="0"/>
    </xf>
    <xf numFmtId="0" fontId="18" fillId="4" borderId="0" xfId="0" applyFont="1" applyFill="1" applyAlignment="1" applyProtection="1">
      <alignment vertical="center"/>
      <protection locked="0"/>
    </xf>
    <xf numFmtId="167" fontId="33" fillId="5" borderId="0" xfId="0" applyNumberFormat="1" applyFont="1" applyFill="1" applyAlignment="1" applyProtection="1">
      <alignment horizontal="right" vertical="center"/>
      <protection locked="0"/>
    </xf>
    <xf numFmtId="0" fontId="18" fillId="3" borderId="0" xfId="0" applyFont="1" applyFill="1" applyAlignment="1" applyProtection="1">
      <alignment vertical="center"/>
      <protection locked="0"/>
    </xf>
    <xf numFmtId="165" fontId="15" fillId="16" borderId="0" xfId="0" applyNumberFormat="1" applyFont="1" applyFill="1" applyAlignment="1">
      <alignment horizontal="center" vertical="center" wrapText="1"/>
    </xf>
    <xf numFmtId="165" fontId="30" fillId="20" borderId="0" xfId="0" applyNumberFormat="1" applyFont="1" applyFill="1" applyAlignment="1">
      <alignment vertical="center" wrapText="1"/>
    </xf>
    <xf numFmtId="0" fontId="59" fillId="4" borderId="0" xfId="0" applyFont="1" applyFill="1"/>
    <xf numFmtId="0" fontId="33" fillId="25" borderId="0" xfId="0" applyFont="1" applyFill="1"/>
    <xf numFmtId="0" fontId="33" fillId="4" borderId="17" xfId="0" applyFont="1" applyFill="1" applyBorder="1" applyAlignment="1">
      <alignment horizontal="left" vertical="center" wrapText="1" indent="1"/>
    </xf>
    <xf numFmtId="0" fontId="33" fillId="4" borderId="23" xfId="0" applyFont="1" applyFill="1" applyBorder="1" applyAlignment="1">
      <alignment horizontal="left" vertical="center" wrapText="1" indent="1"/>
    </xf>
    <xf numFmtId="0" fontId="69" fillId="4" borderId="0" xfId="0" applyFont="1" applyFill="1" applyAlignment="1">
      <alignment horizontal="right"/>
    </xf>
    <xf numFmtId="0" fontId="33" fillId="4" borderId="61" xfId="0" applyFont="1" applyFill="1" applyBorder="1" applyAlignment="1">
      <alignment horizontal="center"/>
    </xf>
    <xf numFmtId="167" fontId="33" fillId="5" borderId="0" xfId="0" applyNumberFormat="1" applyFont="1" applyFill="1"/>
    <xf numFmtId="0" fontId="74" fillId="4" borderId="0" xfId="0" applyFont="1" applyFill="1" applyAlignment="1">
      <alignment horizontal="left" vertical="center" wrapText="1"/>
    </xf>
    <xf numFmtId="0" fontId="64" fillId="4" borderId="0" xfId="0" applyFont="1" applyFill="1" applyAlignment="1">
      <alignment horizontal="center" vertical="center" wrapText="1"/>
    </xf>
    <xf numFmtId="170" fontId="64" fillId="4" borderId="0" xfId="0" applyNumberFormat="1" applyFont="1" applyFill="1" applyProtection="1">
      <protection locked="0"/>
    </xf>
    <xf numFmtId="0" fontId="33" fillId="4" borderId="20" xfId="0" applyFont="1" applyFill="1" applyBorder="1" applyAlignment="1">
      <alignment horizontal="left" vertical="center" wrapText="1" indent="1"/>
    </xf>
    <xf numFmtId="0" fontId="75" fillId="4" borderId="0" xfId="0" applyFont="1" applyFill="1" applyAlignment="1">
      <alignment horizontal="left" vertical="center" wrapText="1"/>
    </xf>
    <xf numFmtId="0" fontId="76" fillId="4" borderId="0" xfId="0" applyFont="1" applyFill="1" applyAlignment="1">
      <alignment horizontal="center" vertical="center" wrapText="1"/>
    </xf>
    <xf numFmtId="170" fontId="65" fillId="4" borderId="0" xfId="0" applyNumberFormat="1" applyFont="1" applyFill="1" applyProtection="1">
      <protection locked="0"/>
    </xf>
    <xf numFmtId="0" fontId="28" fillId="4" borderId="0" xfId="0" applyFont="1" applyFill="1" applyAlignment="1">
      <alignment vertical="center"/>
    </xf>
    <xf numFmtId="0" fontId="77" fillId="4" borderId="0" xfId="0" applyFont="1" applyFill="1" applyAlignment="1">
      <alignment horizontal="left" vertical="center"/>
    </xf>
    <xf numFmtId="0" fontId="33" fillId="0" borderId="19" xfId="0" applyFont="1" applyBorder="1" applyAlignment="1">
      <alignment horizontal="left" vertical="center" wrapText="1" indent="2"/>
    </xf>
    <xf numFmtId="0" fontId="33" fillId="4" borderId="19" xfId="0" applyFont="1" applyFill="1" applyBorder="1" applyAlignment="1">
      <alignment horizontal="left" vertical="center" wrapText="1" indent="3"/>
    </xf>
    <xf numFmtId="167" fontId="39" fillId="22" borderId="24" xfId="0" applyNumberFormat="1" applyFont="1" applyFill="1" applyBorder="1" applyAlignment="1" applyProtection="1">
      <alignment horizontal="right" vertical="center"/>
      <protection locked="0"/>
    </xf>
    <xf numFmtId="0" fontId="33" fillId="4" borderId="55" xfId="0" applyFont="1" applyFill="1" applyBorder="1" applyAlignment="1">
      <alignment vertical="center"/>
    </xf>
    <xf numFmtId="0" fontId="33" fillId="4" borderId="88" xfId="0" applyFont="1" applyFill="1" applyBorder="1" applyAlignment="1">
      <alignment horizontal="center" vertical="center"/>
    </xf>
    <xf numFmtId="0" fontId="33" fillId="4" borderId="56" xfId="0" applyFont="1" applyFill="1" applyBorder="1" applyAlignment="1">
      <alignment horizontal="left" vertical="top" wrapText="1"/>
    </xf>
    <xf numFmtId="0" fontId="33" fillId="4" borderId="10" xfId="0" applyFont="1" applyFill="1" applyBorder="1" applyAlignment="1">
      <alignment horizontal="center" vertical="center"/>
    </xf>
    <xf numFmtId="166" fontId="33" fillId="21" borderId="90" xfId="0" applyNumberFormat="1" applyFont="1" applyFill="1" applyBorder="1" applyAlignment="1" applyProtection="1">
      <alignment horizontal="right"/>
      <protection locked="0"/>
    </xf>
    <xf numFmtId="0" fontId="33" fillId="4" borderId="28" xfId="0" applyFont="1" applyFill="1" applyBorder="1" applyAlignment="1">
      <alignment horizontal="left" vertical="top"/>
    </xf>
    <xf numFmtId="0" fontId="33" fillId="4" borderId="29" xfId="0" applyFont="1" applyFill="1" applyBorder="1" applyAlignment="1">
      <alignment horizontal="center" vertical="center"/>
    </xf>
    <xf numFmtId="166" fontId="33" fillId="13" borderId="30" xfId="0" applyNumberFormat="1" applyFont="1" applyFill="1" applyBorder="1" applyAlignment="1" applyProtection="1">
      <alignment horizontal="right"/>
      <protection locked="0"/>
    </xf>
    <xf numFmtId="0" fontId="33" fillId="4" borderId="55" xfId="0" applyFont="1" applyFill="1" applyBorder="1" applyAlignment="1">
      <alignment horizontal="left" vertical="center"/>
    </xf>
    <xf numFmtId="0" fontId="33" fillId="4" borderId="56" xfId="0" applyFont="1" applyFill="1" applyBorder="1" applyAlignment="1">
      <alignment horizontal="left" vertical="center"/>
    </xf>
    <xf numFmtId="49" fontId="33" fillId="0" borderId="56" xfId="0" applyNumberFormat="1" applyFont="1" applyBorder="1"/>
    <xf numFmtId="0" fontId="33" fillId="4" borderId="90" xfId="0" applyFont="1" applyFill="1" applyBorder="1"/>
    <xf numFmtId="0" fontId="33" fillId="4" borderId="56" xfId="0" applyFont="1" applyFill="1" applyBorder="1" applyAlignment="1">
      <alignment horizontal="left" vertical="center" indent="1"/>
    </xf>
    <xf numFmtId="0" fontId="33" fillId="4" borderId="28" xfId="0" applyFont="1" applyFill="1" applyBorder="1" applyAlignment="1">
      <alignment horizontal="left" vertical="center" indent="1"/>
    </xf>
    <xf numFmtId="0" fontId="33" fillId="4" borderId="55" xfId="0" applyFont="1" applyFill="1" applyBorder="1" applyAlignment="1">
      <alignment horizontal="left" vertical="center" indent="1"/>
    </xf>
    <xf numFmtId="0" fontId="0" fillId="5" borderId="0" xfId="0" applyFill="1" applyAlignment="1" applyProtection="1">
      <alignment wrapText="1"/>
      <protection locked="0"/>
    </xf>
    <xf numFmtId="0" fontId="39" fillId="26" borderId="91" xfId="0" applyFont="1" applyFill="1" applyBorder="1" applyAlignment="1" applyProtection="1">
      <alignment horizontal="center" vertical="center" wrapText="1"/>
      <protection locked="0"/>
    </xf>
    <xf numFmtId="0" fontId="39" fillId="26" borderId="92" xfId="0" applyFont="1" applyFill="1" applyBorder="1" applyAlignment="1" applyProtection="1">
      <alignment horizontal="center" vertical="center" wrapText="1"/>
      <protection locked="0"/>
    </xf>
    <xf numFmtId="0" fontId="39" fillId="26" borderId="93" xfId="0" applyFont="1" applyFill="1" applyBorder="1" applyAlignment="1" applyProtection="1">
      <alignment horizontal="center" vertical="center" wrapText="1"/>
      <protection locked="0"/>
    </xf>
    <xf numFmtId="0" fontId="33" fillId="0" borderId="94" xfId="0" applyFont="1" applyBorder="1" applyAlignment="1" applyProtection="1">
      <alignment horizontal="left" vertical="top" wrapText="1"/>
      <protection locked="0"/>
    </xf>
    <xf numFmtId="0" fontId="33" fillId="0" borderId="95" xfId="0" applyFont="1" applyBorder="1" applyAlignment="1" applyProtection="1">
      <alignment horizontal="left" vertical="top" wrapText="1"/>
      <protection locked="0"/>
    </xf>
    <xf numFmtId="0" fontId="33" fillId="0" borderId="96" xfId="0" applyFont="1" applyBorder="1" applyAlignment="1" applyProtection="1">
      <alignment horizontal="left" vertical="top" wrapText="1"/>
      <protection locked="0"/>
    </xf>
    <xf numFmtId="0" fontId="33" fillId="0" borderId="97" xfId="0" applyFont="1" applyBorder="1" applyAlignment="1" applyProtection="1">
      <alignment horizontal="left" vertical="top" wrapText="1"/>
      <protection locked="0"/>
    </xf>
    <xf numFmtId="0" fontId="33" fillId="0" borderId="9" xfId="0" applyFont="1" applyBorder="1" applyAlignment="1" applyProtection="1">
      <alignment horizontal="left" vertical="top" wrapText="1"/>
      <protection locked="0"/>
    </xf>
    <xf numFmtId="0" fontId="33" fillId="0" borderId="98" xfId="0" applyFont="1" applyBorder="1" applyAlignment="1" applyProtection="1">
      <alignment horizontal="left" vertical="top" wrapText="1"/>
      <protection locked="0"/>
    </xf>
    <xf numFmtId="0" fontId="48" fillId="0" borderId="9" xfId="0" applyFont="1" applyBorder="1" applyAlignment="1" applyProtection="1">
      <alignment horizontal="left" vertical="top" wrapText="1"/>
      <protection locked="0"/>
    </xf>
    <xf numFmtId="0" fontId="0" fillId="0" borderId="9" xfId="0" applyBorder="1" applyAlignment="1" applyProtection="1">
      <alignment horizontal="left" vertical="top" wrapText="1"/>
      <protection locked="0"/>
    </xf>
    <xf numFmtId="0" fontId="0" fillId="0" borderId="98" xfId="0" applyBorder="1" applyAlignment="1" applyProtection="1">
      <alignment horizontal="left" vertical="top" wrapText="1"/>
      <protection locked="0"/>
    </xf>
    <xf numFmtId="0" fontId="33" fillId="0" borderId="99" xfId="0" applyFont="1" applyBorder="1" applyAlignment="1" applyProtection="1">
      <alignment horizontal="left" vertical="top" wrapText="1"/>
      <protection locked="0"/>
    </xf>
    <xf numFmtId="0" fontId="33" fillId="0" borderId="100" xfId="0" applyFont="1" applyBorder="1" applyAlignment="1" applyProtection="1">
      <alignment horizontal="left" vertical="top" wrapText="1"/>
      <protection locked="0"/>
    </xf>
    <xf numFmtId="0" fontId="33" fillId="0" borderId="101" xfId="0" applyFont="1" applyBorder="1" applyAlignment="1" applyProtection="1">
      <alignment horizontal="left" vertical="top" wrapText="1"/>
      <protection locked="0"/>
    </xf>
    <xf numFmtId="0" fontId="39" fillId="30" borderId="0" xfId="0" applyFont="1" applyFill="1"/>
    <xf numFmtId="0" fontId="33" fillId="30" borderId="0" xfId="0" applyFont="1" applyFill="1"/>
    <xf numFmtId="0" fontId="39" fillId="30" borderId="0" xfId="0" applyFont="1" applyFill="1" applyAlignment="1">
      <alignment horizontal="center"/>
    </xf>
    <xf numFmtId="0" fontId="0" fillId="30" borderId="0" xfId="0" applyFill="1"/>
    <xf numFmtId="167" fontId="41" fillId="31" borderId="0" xfId="0" applyNumberFormat="1" applyFont="1" applyFill="1" applyAlignment="1" applyProtection="1">
      <alignment horizontal="right" vertical="center"/>
      <protection locked="0"/>
    </xf>
    <xf numFmtId="0" fontId="0" fillId="31" borderId="0" xfId="0" applyFill="1"/>
    <xf numFmtId="167" fontId="33" fillId="31" borderId="0" xfId="0" applyNumberFormat="1" applyFont="1" applyFill="1" applyAlignment="1" applyProtection="1">
      <alignment horizontal="center" vertical="center"/>
      <protection locked="0"/>
    </xf>
    <xf numFmtId="167" fontId="39" fillId="31" borderId="0" xfId="0" applyNumberFormat="1" applyFont="1" applyFill="1" applyAlignment="1" applyProtection="1">
      <alignment horizontal="right" vertical="center"/>
      <protection locked="0"/>
    </xf>
    <xf numFmtId="0" fontId="33" fillId="30" borderId="0" xfId="0" applyFont="1" applyFill="1" applyAlignment="1">
      <alignment vertical="center"/>
    </xf>
    <xf numFmtId="0" fontId="33" fillId="30" borderId="0" xfId="0" applyFont="1" applyFill="1" applyAlignment="1">
      <alignment horizontal="center" vertical="center"/>
    </xf>
    <xf numFmtId="0" fontId="33" fillId="31" borderId="0" xfId="0" applyFont="1" applyFill="1"/>
    <xf numFmtId="0" fontId="0" fillId="33" borderId="0" xfId="0" applyFill="1"/>
    <xf numFmtId="0" fontId="14" fillId="33" borderId="0" xfId="0" applyFont="1" applyFill="1"/>
    <xf numFmtId="165" fontId="30" fillId="34" borderId="16" xfId="0" applyNumberFormat="1" applyFont="1" applyFill="1" applyBorder="1" applyAlignment="1">
      <alignment horizontal="center" vertical="center" wrapText="1"/>
    </xf>
    <xf numFmtId="165" fontId="30" fillId="34" borderId="18" xfId="0" applyNumberFormat="1" applyFont="1" applyFill="1" applyBorder="1" applyAlignment="1">
      <alignment horizontal="center" vertical="center" wrapText="1"/>
    </xf>
    <xf numFmtId="0" fontId="6" fillId="30" borderId="0" xfId="0" applyFont="1" applyFill="1" applyAlignment="1">
      <alignment vertical="center"/>
    </xf>
    <xf numFmtId="165" fontId="39" fillId="30" borderId="22" xfId="0" applyNumberFormat="1" applyFont="1" applyFill="1" applyBorder="1" applyAlignment="1">
      <alignment horizontal="center" vertical="center"/>
    </xf>
    <xf numFmtId="165" fontId="39" fillId="30" borderId="24" xfId="0" applyNumberFormat="1" applyFont="1" applyFill="1" applyBorder="1" applyAlignment="1">
      <alignment horizontal="center" vertical="center"/>
    </xf>
    <xf numFmtId="0" fontId="81" fillId="30" borderId="0" xfId="0" applyFont="1" applyFill="1" applyAlignment="1">
      <alignment horizontal="left" vertical="top" indent="1"/>
    </xf>
    <xf numFmtId="0" fontId="81" fillId="30" borderId="0" xfId="0" applyFont="1" applyFill="1" applyAlignment="1">
      <alignment horizontal="left" vertical="top"/>
    </xf>
    <xf numFmtId="0" fontId="6" fillId="35" borderId="0" xfId="0" applyFont="1" applyFill="1" applyAlignment="1">
      <alignment vertical="center"/>
    </xf>
    <xf numFmtId="0" fontId="35" fillId="35" borderId="0" xfId="0" applyFont="1" applyFill="1" applyAlignment="1">
      <alignment vertical="center"/>
    </xf>
    <xf numFmtId="0" fontId="39" fillId="35" borderId="0" xfId="0" applyFont="1" applyFill="1" applyAlignment="1">
      <alignment vertical="center"/>
    </xf>
    <xf numFmtId="166" fontId="79" fillId="36" borderId="17" xfId="0" applyNumberFormat="1" applyFont="1" applyFill="1" applyBorder="1" applyAlignment="1" applyProtection="1">
      <alignment horizontal="right"/>
      <protection locked="0"/>
    </xf>
    <xf numFmtId="166" fontId="79" fillId="36" borderId="62" xfId="0" applyNumberFormat="1" applyFont="1" applyFill="1" applyBorder="1" applyAlignment="1" applyProtection="1">
      <alignment horizontal="right"/>
      <protection locked="0"/>
    </xf>
    <xf numFmtId="166" fontId="79" fillId="36" borderId="16" xfId="0" applyNumberFormat="1" applyFont="1" applyFill="1" applyBorder="1" applyAlignment="1" applyProtection="1">
      <alignment horizontal="right"/>
      <protection locked="0"/>
    </xf>
    <xf numFmtId="166" fontId="79" fillId="36" borderId="18" xfId="0" applyNumberFormat="1" applyFont="1" applyFill="1" applyBorder="1" applyAlignment="1" applyProtection="1">
      <alignment horizontal="right"/>
      <protection locked="0"/>
    </xf>
    <xf numFmtId="166" fontId="0" fillId="36" borderId="103" xfId="0" applyNumberFormat="1" applyFill="1" applyBorder="1" applyAlignment="1" applyProtection="1">
      <alignment horizontal="right"/>
      <protection locked="0"/>
    </xf>
    <xf numFmtId="166" fontId="0" fillId="36" borderId="17" xfId="0" applyNumberFormat="1" applyFill="1" applyBorder="1" applyAlignment="1" applyProtection="1">
      <alignment horizontal="right"/>
      <protection locked="0"/>
    </xf>
    <xf numFmtId="166" fontId="0" fillId="36" borderId="62" xfId="0" applyNumberFormat="1" applyFill="1" applyBorder="1" applyAlignment="1" applyProtection="1">
      <alignment horizontal="right"/>
      <protection locked="0"/>
    </xf>
    <xf numFmtId="166" fontId="0" fillId="36" borderId="16" xfId="0" applyNumberFormat="1" applyFill="1" applyBorder="1" applyAlignment="1" applyProtection="1">
      <alignment horizontal="right"/>
      <protection locked="0"/>
    </xf>
    <xf numFmtId="166" fontId="0" fillId="36" borderId="18" xfId="0" applyNumberFormat="1" applyFill="1" applyBorder="1" applyAlignment="1" applyProtection="1">
      <alignment horizontal="right"/>
      <protection locked="0"/>
    </xf>
    <xf numFmtId="166" fontId="79" fillId="36" borderId="20" xfId="0" applyNumberFormat="1" applyFont="1" applyFill="1" applyBorder="1" applyAlignment="1" applyProtection="1">
      <alignment horizontal="right"/>
      <protection locked="0"/>
    </xf>
    <xf numFmtId="166" fontId="79" fillId="36" borderId="63" xfId="0" applyNumberFormat="1" applyFont="1" applyFill="1" applyBorder="1" applyAlignment="1" applyProtection="1">
      <alignment horizontal="right"/>
      <protection locked="0"/>
    </xf>
    <xf numFmtId="166" fontId="79" fillId="36" borderId="19" xfId="0" applyNumberFormat="1" applyFont="1" applyFill="1" applyBorder="1" applyAlignment="1" applyProtection="1">
      <alignment horizontal="right"/>
      <protection locked="0"/>
    </xf>
    <xf numFmtId="166" fontId="79" fillId="36" borderId="21" xfId="0" applyNumberFormat="1" applyFont="1" applyFill="1" applyBorder="1" applyAlignment="1" applyProtection="1">
      <alignment horizontal="right"/>
      <protection locked="0"/>
    </xf>
    <xf numFmtId="166" fontId="0" fillId="36" borderId="57" xfId="0" applyNumberFormat="1" applyFill="1" applyBorder="1" applyAlignment="1" applyProtection="1">
      <alignment horizontal="right"/>
      <protection locked="0"/>
    </xf>
    <xf numFmtId="166" fontId="0" fillId="36" borderId="20" xfId="0" applyNumberFormat="1" applyFill="1" applyBorder="1" applyAlignment="1" applyProtection="1">
      <alignment horizontal="right"/>
      <protection locked="0"/>
    </xf>
    <xf numFmtId="166" fontId="0" fillId="36" borderId="63" xfId="0" applyNumberFormat="1" applyFill="1" applyBorder="1" applyAlignment="1" applyProtection="1">
      <alignment horizontal="right"/>
      <protection locked="0"/>
    </xf>
    <xf numFmtId="166" fontId="0" fillId="36" borderId="19" xfId="0" applyNumberFormat="1" applyFill="1" applyBorder="1" applyAlignment="1" applyProtection="1">
      <alignment horizontal="right"/>
      <protection locked="0"/>
    </xf>
    <xf numFmtId="166" fontId="0" fillId="36" borderId="21" xfId="0" applyNumberFormat="1" applyFill="1" applyBorder="1" applyAlignment="1" applyProtection="1">
      <alignment horizontal="right"/>
      <protection locked="0"/>
    </xf>
    <xf numFmtId="166" fontId="0" fillId="36" borderId="102" xfId="0" applyNumberFormat="1" applyFill="1" applyBorder="1" applyAlignment="1" applyProtection="1">
      <alignment horizontal="right"/>
      <protection locked="0"/>
    </xf>
    <xf numFmtId="166" fontId="0" fillId="36" borderId="42" xfId="0" applyNumberFormat="1" applyFill="1" applyBorder="1" applyAlignment="1" applyProtection="1">
      <alignment horizontal="right"/>
      <protection locked="0"/>
    </xf>
    <xf numFmtId="166" fontId="0" fillId="36" borderId="35" xfId="0" applyNumberFormat="1" applyFill="1" applyBorder="1" applyAlignment="1" applyProtection="1">
      <alignment horizontal="right"/>
      <protection locked="0"/>
    </xf>
    <xf numFmtId="166" fontId="0" fillId="36" borderId="40" xfId="0" applyNumberFormat="1" applyFill="1" applyBorder="1" applyAlignment="1" applyProtection="1">
      <alignment horizontal="right"/>
      <protection locked="0"/>
    </xf>
    <xf numFmtId="166" fontId="0" fillId="36" borderId="41" xfId="0" applyNumberFormat="1" applyFill="1" applyBorder="1" applyAlignment="1" applyProtection="1">
      <alignment horizontal="right"/>
      <protection locked="0"/>
    </xf>
    <xf numFmtId="166" fontId="79" fillId="36" borderId="23" xfId="0" applyNumberFormat="1" applyFont="1" applyFill="1" applyBorder="1" applyAlignment="1" applyProtection="1">
      <alignment horizontal="right"/>
      <protection locked="0"/>
    </xf>
    <xf numFmtId="166" fontId="79" fillId="36" borderId="64" xfId="0" applyNumberFormat="1" applyFont="1" applyFill="1" applyBorder="1" applyAlignment="1" applyProtection="1">
      <alignment horizontal="right"/>
      <protection locked="0"/>
    </xf>
    <xf numFmtId="166" fontId="79" fillId="36" borderId="22" xfId="0" applyNumberFormat="1" applyFont="1" applyFill="1" applyBorder="1" applyAlignment="1" applyProtection="1">
      <alignment horizontal="right"/>
      <protection locked="0"/>
    </xf>
    <xf numFmtId="166" fontId="79" fillId="36" borderId="24" xfId="0" applyNumberFormat="1" applyFont="1" applyFill="1" applyBorder="1" applyAlignment="1" applyProtection="1">
      <alignment horizontal="right"/>
      <protection locked="0"/>
    </xf>
    <xf numFmtId="166" fontId="0" fillId="36" borderId="76" xfId="0" applyNumberFormat="1" applyFill="1" applyBorder="1" applyAlignment="1" applyProtection="1">
      <alignment horizontal="right"/>
      <protection locked="0"/>
    </xf>
    <xf numFmtId="166" fontId="0" fillId="36" borderId="23" xfId="0" applyNumberFormat="1" applyFill="1" applyBorder="1" applyAlignment="1" applyProtection="1">
      <alignment horizontal="right"/>
      <protection locked="0"/>
    </xf>
    <xf numFmtId="166" fontId="0" fillId="36" borderId="64" xfId="0" applyNumberFormat="1" applyFill="1" applyBorder="1" applyAlignment="1" applyProtection="1">
      <alignment horizontal="right"/>
      <protection locked="0"/>
    </xf>
    <xf numFmtId="166" fontId="0" fillId="36" borderId="22" xfId="0" applyNumberFormat="1" applyFill="1" applyBorder="1" applyAlignment="1" applyProtection="1">
      <alignment horizontal="right"/>
      <protection locked="0"/>
    </xf>
    <xf numFmtId="166" fontId="0" fillId="36" borderId="24" xfId="0" applyNumberFormat="1" applyFill="1" applyBorder="1" applyAlignment="1" applyProtection="1">
      <alignment horizontal="right"/>
      <protection locked="0"/>
    </xf>
    <xf numFmtId="167" fontId="39" fillId="37" borderId="0" xfId="0" applyNumberFormat="1" applyFont="1" applyFill="1" applyAlignment="1">
      <alignment horizontal="right" vertical="center"/>
    </xf>
    <xf numFmtId="0" fontId="80" fillId="32" borderId="0" xfId="0" applyFont="1" applyFill="1"/>
    <xf numFmtId="0" fontId="82" fillId="32" borderId="0" xfId="0" applyFont="1" applyFill="1"/>
    <xf numFmtId="166" fontId="79" fillId="36" borderId="42" xfId="0" applyNumberFormat="1" applyFont="1" applyFill="1" applyBorder="1" applyAlignment="1" applyProtection="1">
      <alignment horizontal="right"/>
      <protection locked="0"/>
    </xf>
    <xf numFmtId="166" fontId="79" fillId="36" borderId="41" xfId="0" applyNumberFormat="1" applyFont="1" applyFill="1" applyBorder="1" applyAlignment="1" applyProtection="1">
      <alignment horizontal="right"/>
      <protection locked="0"/>
    </xf>
    <xf numFmtId="0" fontId="33" fillId="0" borderId="42" xfId="0" applyFont="1" applyBorder="1" applyAlignment="1">
      <alignment horizontal="center" vertical="center" wrapText="1"/>
    </xf>
    <xf numFmtId="0" fontId="30" fillId="34" borderId="104" xfId="0" applyFont="1" applyFill="1" applyBorder="1" applyAlignment="1">
      <alignment horizontal="center" vertical="center" wrapText="1"/>
    </xf>
    <xf numFmtId="0" fontId="30" fillId="34" borderId="24" xfId="0" applyFont="1" applyFill="1" applyBorder="1" applyAlignment="1">
      <alignment horizontal="center" vertical="center" wrapText="1"/>
    </xf>
    <xf numFmtId="0" fontId="16" fillId="4" borderId="0" xfId="0" applyFont="1" applyFill="1" applyAlignment="1">
      <alignment horizontal="left" vertical="center" indent="5"/>
    </xf>
    <xf numFmtId="49" fontId="28" fillId="3" borderId="0" xfId="0" applyNumberFormat="1" applyFont="1" applyFill="1" applyAlignment="1">
      <alignment vertical="center"/>
    </xf>
    <xf numFmtId="49" fontId="28" fillId="3" borderId="0" xfId="0" applyNumberFormat="1" applyFont="1" applyFill="1" applyAlignment="1">
      <alignment horizontal="left" vertical="center"/>
    </xf>
    <xf numFmtId="49" fontId="28" fillId="12" borderId="0" xfId="0" applyNumberFormat="1" applyFont="1" applyFill="1" applyAlignment="1">
      <alignment horizontal="left" vertical="center"/>
    </xf>
    <xf numFmtId="49" fontId="0" fillId="4" borderId="0" xfId="0" applyNumberFormat="1" applyFill="1" applyAlignment="1">
      <alignment vertical="center"/>
    </xf>
    <xf numFmtId="49" fontId="35" fillId="14" borderId="0" xfId="0" applyNumberFormat="1" applyFont="1" applyFill="1" applyAlignment="1">
      <alignment vertical="center"/>
    </xf>
    <xf numFmtId="49" fontId="0" fillId="15" borderId="0" xfId="0" applyNumberFormat="1" applyFill="1" applyAlignment="1">
      <alignment vertical="center"/>
    </xf>
    <xf numFmtId="49" fontId="0" fillId="4" borderId="0" xfId="0" applyNumberFormat="1" applyFill="1"/>
    <xf numFmtId="49" fontId="15" fillId="3" borderId="0" xfId="0" applyNumberFormat="1" applyFont="1" applyFill="1"/>
    <xf numFmtId="49" fontId="6" fillId="4" borderId="0" xfId="0" applyNumberFormat="1" applyFont="1" applyFill="1" applyAlignment="1">
      <alignment vertical="center"/>
    </xf>
    <xf numFmtId="49" fontId="30" fillId="16" borderId="105" xfId="0" applyNumberFormat="1" applyFont="1" applyFill="1" applyBorder="1" applyAlignment="1">
      <alignment horizontal="center" vertical="center" wrapText="1"/>
    </xf>
    <xf numFmtId="166" fontId="33" fillId="51" borderId="89" xfId="0" applyNumberFormat="1" applyFont="1" applyFill="1" applyBorder="1" applyAlignment="1" applyProtection="1">
      <alignment horizontal="right"/>
      <protection locked="0"/>
    </xf>
    <xf numFmtId="166" fontId="33" fillId="51" borderId="90" xfId="0" applyNumberFormat="1" applyFont="1" applyFill="1" applyBorder="1" applyAlignment="1" applyProtection="1">
      <alignment horizontal="right"/>
      <protection locked="0"/>
    </xf>
    <xf numFmtId="166" fontId="33" fillId="51" borderId="30" xfId="0" applyNumberFormat="1" applyFont="1" applyFill="1" applyBorder="1" applyAlignment="1" applyProtection="1">
      <alignment horizontal="right"/>
      <protection locked="0"/>
    </xf>
    <xf numFmtId="49" fontId="33" fillId="21" borderId="127" xfId="0" applyNumberFormat="1" applyFont="1" applyFill="1" applyBorder="1" applyAlignment="1" applyProtection="1">
      <alignment horizontal="left" indent="1"/>
      <protection locked="0"/>
    </xf>
    <xf numFmtId="0" fontId="33" fillId="0" borderId="128" xfId="0" applyFont="1" applyBorder="1" applyAlignment="1">
      <alignment horizontal="center" vertical="center" wrapText="1"/>
    </xf>
    <xf numFmtId="166" fontId="33" fillId="21" borderId="128" xfId="0" applyNumberFormat="1" applyFont="1" applyFill="1" applyBorder="1" applyAlignment="1" applyProtection="1">
      <alignment horizontal="right"/>
      <protection locked="0"/>
    </xf>
    <xf numFmtId="166" fontId="33" fillId="21" borderId="129" xfId="0" applyNumberFormat="1" applyFont="1" applyFill="1" applyBorder="1" applyAlignment="1" applyProtection="1">
      <alignment horizontal="right"/>
      <protection locked="0"/>
    </xf>
    <xf numFmtId="49" fontId="33" fillId="21" borderId="130" xfId="0" applyNumberFormat="1" applyFont="1" applyFill="1" applyBorder="1" applyAlignment="1" applyProtection="1">
      <alignment horizontal="left" indent="1"/>
      <protection locked="0"/>
    </xf>
    <xf numFmtId="166" fontId="33" fillId="21" borderId="131" xfId="0" applyNumberFormat="1" applyFont="1" applyFill="1" applyBorder="1" applyAlignment="1" applyProtection="1">
      <alignment horizontal="right"/>
      <protection locked="0"/>
    </xf>
    <xf numFmtId="166" fontId="33" fillId="21" borderId="132" xfId="0" applyNumberFormat="1" applyFont="1" applyFill="1" applyBorder="1" applyAlignment="1" applyProtection="1">
      <alignment horizontal="right"/>
      <protection locked="0"/>
    </xf>
    <xf numFmtId="49" fontId="33" fillId="21" borderId="133" xfId="0" applyNumberFormat="1" applyFont="1" applyFill="1" applyBorder="1" applyAlignment="1" applyProtection="1">
      <alignment horizontal="left" indent="1"/>
      <protection locked="0"/>
    </xf>
    <xf numFmtId="0" fontId="33" fillId="0" borderId="134" xfId="0" applyFont="1" applyBorder="1" applyAlignment="1">
      <alignment horizontal="center" vertical="center" wrapText="1"/>
    </xf>
    <xf numFmtId="166" fontId="33" fillId="21" borderId="134" xfId="0" applyNumberFormat="1" applyFont="1" applyFill="1" applyBorder="1" applyAlignment="1" applyProtection="1">
      <alignment horizontal="right"/>
      <protection locked="0"/>
    </xf>
    <xf numFmtId="166" fontId="33" fillId="21" borderId="135" xfId="0" applyNumberFormat="1" applyFont="1" applyFill="1" applyBorder="1" applyAlignment="1" applyProtection="1">
      <alignment horizontal="right"/>
      <protection locked="0"/>
    </xf>
    <xf numFmtId="43" fontId="33" fillId="21" borderId="17" xfId="3" applyFont="1" applyFill="1" applyBorder="1" applyAlignment="1" applyProtection="1">
      <alignment horizontal="right"/>
      <protection locked="0"/>
    </xf>
    <xf numFmtId="43" fontId="33" fillId="4" borderId="18" xfId="3" applyFont="1" applyFill="1" applyBorder="1" applyAlignment="1" applyProtection="1">
      <alignment horizontal="right"/>
      <protection locked="0"/>
    </xf>
    <xf numFmtId="43" fontId="33" fillId="4" borderId="20" xfId="3" applyFont="1" applyFill="1" applyBorder="1" applyAlignment="1" applyProtection="1">
      <alignment horizontal="right"/>
      <protection locked="0"/>
    </xf>
    <xf numFmtId="43" fontId="33" fillId="21" borderId="21" xfId="3" applyFont="1" applyFill="1" applyBorder="1" applyAlignment="1" applyProtection="1">
      <alignment horizontal="right"/>
      <protection locked="0"/>
    </xf>
    <xf numFmtId="43" fontId="33" fillId="21" borderId="20" xfId="3" applyFont="1" applyFill="1" applyBorder="1" applyAlignment="1" applyProtection="1">
      <alignment horizontal="right"/>
      <protection locked="0"/>
    </xf>
    <xf numFmtId="43" fontId="33" fillId="4" borderId="21" xfId="3" applyFont="1" applyFill="1" applyBorder="1" applyAlignment="1" applyProtection="1">
      <alignment horizontal="right"/>
      <protection locked="0"/>
    </xf>
    <xf numFmtId="43" fontId="33" fillId="21" borderId="23" xfId="3" applyFont="1" applyFill="1" applyBorder="1" applyAlignment="1" applyProtection="1">
      <alignment horizontal="right"/>
      <protection locked="0"/>
    </xf>
    <xf numFmtId="43" fontId="33" fillId="21" borderId="24" xfId="3" applyFont="1" applyFill="1" applyBorder="1" applyAlignment="1" applyProtection="1">
      <alignment horizontal="right"/>
      <protection locked="0"/>
    </xf>
    <xf numFmtId="43" fontId="33" fillId="21" borderId="18" xfId="3" applyFont="1" applyFill="1" applyBorder="1" applyAlignment="1" applyProtection="1">
      <alignment horizontal="right"/>
      <protection locked="0"/>
    </xf>
    <xf numFmtId="43" fontId="33" fillId="4" borderId="0" xfId="3" applyFont="1" applyFill="1"/>
    <xf numFmtId="43" fontId="33" fillId="21" borderId="18" xfId="3" applyFont="1" applyFill="1" applyBorder="1"/>
    <xf numFmtId="43" fontId="33" fillId="21" borderId="21" xfId="3" applyFont="1" applyFill="1" applyBorder="1"/>
    <xf numFmtId="43" fontId="33" fillId="21" borderId="24" xfId="3" applyFont="1" applyFill="1" applyBorder="1"/>
    <xf numFmtId="181" fontId="33" fillId="21" borderId="18" xfId="3" applyNumberFormat="1" applyFont="1" applyFill="1" applyBorder="1"/>
    <xf numFmtId="181" fontId="33" fillId="21" borderId="21" xfId="3" applyNumberFormat="1" applyFont="1" applyFill="1" applyBorder="1"/>
    <xf numFmtId="181" fontId="33" fillId="21" borderId="24" xfId="3" applyNumberFormat="1" applyFont="1" applyFill="1" applyBorder="1"/>
    <xf numFmtId="181" fontId="33" fillId="5" borderId="0" xfId="3" applyNumberFormat="1" applyFont="1" applyFill="1" applyAlignment="1" applyProtection="1">
      <alignment horizontal="right" vertical="center" wrapText="1"/>
      <protection locked="0"/>
    </xf>
    <xf numFmtId="0" fontId="33" fillId="4" borderId="127" xfId="0" applyFont="1" applyFill="1" applyBorder="1" applyAlignment="1">
      <alignment vertical="center"/>
    </xf>
    <xf numFmtId="0" fontId="0" fillId="4" borderId="128" xfId="0" applyFill="1" applyBorder="1"/>
    <xf numFmtId="0" fontId="33" fillId="4" borderId="130" xfId="0" applyFont="1" applyFill="1" applyBorder="1" applyAlignment="1">
      <alignment vertical="center"/>
    </xf>
    <xf numFmtId="49" fontId="33" fillId="5" borderId="130" xfId="0" applyNumberFormat="1" applyFont="1" applyFill="1" applyBorder="1" applyAlignment="1">
      <alignment horizontal="left" indent="2"/>
    </xf>
    <xf numFmtId="49" fontId="33" fillId="5" borderId="133" xfId="0" applyNumberFormat="1" applyFont="1" applyFill="1" applyBorder="1" applyAlignment="1">
      <alignment horizontal="left" indent="2"/>
    </xf>
    <xf numFmtId="0" fontId="33" fillId="4" borderId="134" xfId="0" applyFont="1" applyFill="1" applyBorder="1" applyAlignment="1">
      <alignment horizontal="center" vertical="center" wrapText="1"/>
    </xf>
    <xf numFmtId="166" fontId="33" fillId="4" borderId="134" xfId="0" applyNumberFormat="1" applyFont="1" applyFill="1" applyBorder="1" applyAlignment="1" applyProtection="1">
      <alignment horizontal="right"/>
      <protection locked="0"/>
    </xf>
    <xf numFmtId="43" fontId="33" fillId="21" borderId="132" xfId="3" applyFont="1" applyFill="1" applyBorder="1" applyAlignment="1" applyProtection="1">
      <alignment horizontal="right"/>
      <protection locked="0"/>
    </xf>
    <xf numFmtId="43" fontId="33" fillId="21" borderId="135" xfId="3" applyFont="1" applyFill="1" applyBorder="1" applyAlignment="1" applyProtection="1">
      <alignment horizontal="right"/>
      <protection locked="0"/>
    </xf>
    <xf numFmtId="182" fontId="33" fillId="21" borderId="128" xfId="3" applyNumberFormat="1" applyFont="1" applyFill="1" applyBorder="1" applyAlignment="1" applyProtection="1">
      <alignment horizontal="right"/>
      <protection locked="0"/>
    </xf>
    <xf numFmtId="182" fontId="33" fillId="21" borderId="129" xfId="3" applyNumberFormat="1" applyFont="1" applyFill="1" applyBorder="1" applyAlignment="1" applyProtection="1">
      <alignment horizontal="right"/>
      <protection locked="0"/>
    </xf>
    <xf numFmtId="182" fontId="33" fillId="21" borderId="20" xfId="3" applyNumberFormat="1" applyFont="1" applyFill="1" applyBorder="1" applyAlignment="1" applyProtection="1">
      <alignment horizontal="right"/>
      <protection locked="0"/>
    </xf>
    <xf numFmtId="182" fontId="33" fillId="21" borderId="132" xfId="3" applyNumberFormat="1" applyFont="1" applyFill="1" applyBorder="1" applyAlignment="1" applyProtection="1">
      <alignment horizontal="right"/>
      <protection locked="0"/>
    </xf>
    <xf numFmtId="182" fontId="33" fillId="0" borderId="20" xfId="3" applyNumberFormat="1" applyFont="1" applyBorder="1" applyAlignment="1" applyProtection="1">
      <alignment horizontal="right"/>
      <protection locked="0"/>
    </xf>
    <xf numFmtId="182" fontId="33" fillId="0" borderId="132" xfId="3" applyNumberFormat="1" applyFont="1" applyBorder="1" applyAlignment="1" applyProtection="1">
      <alignment horizontal="right"/>
      <protection locked="0"/>
    </xf>
    <xf numFmtId="182" fontId="33" fillId="21" borderId="134" xfId="3" applyNumberFormat="1" applyFont="1" applyFill="1" applyBorder="1" applyAlignment="1" applyProtection="1">
      <alignment horizontal="right"/>
      <protection locked="0"/>
    </xf>
    <xf numFmtId="182" fontId="33" fillId="21" borderId="135" xfId="3" applyNumberFormat="1" applyFont="1" applyFill="1" applyBorder="1" applyAlignment="1" applyProtection="1">
      <alignment horizontal="right"/>
      <protection locked="0"/>
    </xf>
    <xf numFmtId="43" fontId="33" fillId="21" borderId="17" xfId="3" applyFont="1" applyFill="1" applyBorder="1"/>
    <xf numFmtId="43" fontId="33" fillId="21" borderId="20" xfId="3" applyFont="1" applyFill="1" applyBorder="1"/>
    <xf numFmtId="0" fontId="33" fillId="0" borderId="127" xfId="0" applyFont="1" applyBorder="1" applyAlignment="1">
      <alignment horizontal="left" vertical="center" wrapText="1" indent="1"/>
    </xf>
    <xf numFmtId="0" fontId="33" fillId="0" borderId="130" xfId="0" applyFont="1" applyBorder="1" applyAlignment="1">
      <alignment horizontal="left" vertical="center" wrapText="1" indent="1"/>
    </xf>
    <xf numFmtId="49" fontId="33" fillId="21" borderId="130" xfId="0" applyNumberFormat="1" applyFont="1" applyFill="1" applyBorder="1" applyAlignment="1" applyProtection="1">
      <alignment horizontal="left" vertical="top" indent="2"/>
      <protection locked="0"/>
    </xf>
    <xf numFmtId="49" fontId="33" fillId="21" borderId="133" xfId="0" applyNumberFormat="1" applyFont="1" applyFill="1" applyBorder="1" applyAlignment="1" applyProtection="1">
      <alignment horizontal="left" vertical="top" indent="2"/>
      <protection locked="0"/>
    </xf>
    <xf numFmtId="49" fontId="33" fillId="21" borderId="127" xfId="0" applyNumberFormat="1" applyFont="1" applyFill="1" applyBorder="1" applyAlignment="1" applyProtection="1">
      <alignment horizontal="left" vertical="top" indent="2"/>
      <protection locked="0"/>
    </xf>
    <xf numFmtId="43" fontId="79" fillId="36" borderId="17" xfId="3" applyFont="1" applyFill="1" applyBorder="1" applyAlignment="1" applyProtection="1">
      <alignment horizontal="right"/>
      <protection locked="0"/>
    </xf>
    <xf numFmtId="43" fontId="79" fillId="36" borderId="18" xfId="3" applyFont="1" applyFill="1" applyBorder="1" applyAlignment="1" applyProtection="1">
      <alignment horizontal="right"/>
      <protection locked="0"/>
    </xf>
    <xf numFmtId="43" fontId="79" fillId="36" borderId="20" xfId="3" applyFont="1" applyFill="1" applyBorder="1" applyAlignment="1" applyProtection="1">
      <alignment horizontal="right"/>
      <protection locked="0"/>
    </xf>
    <xf numFmtId="43" fontId="79" fillId="36" borderId="21" xfId="3" applyFont="1" applyFill="1" applyBorder="1" applyAlignment="1" applyProtection="1">
      <alignment horizontal="right"/>
      <protection locked="0"/>
    </xf>
    <xf numFmtId="43" fontId="79" fillId="36" borderId="23" xfId="3" applyFont="1" applyFill="1" applyBorder="1" applyAlignment="1" applyProtection="1">
      <alignment horizontal="right"/>
      <protection locked="0"/>
    </xf>
    <xf numFmtId="43" fontId="79" fillId="36" borderId="24" xfId="3" applyFont="1" applyFill="1" applyBorder="1" applyAlignment="1" applyProtection="1">
      <alignment horizontal="right"/>
      <protection locked="0"/>
    </xf>
    <xf numFmtId="43" fontId="39" fillId="37" borderId="0" xfId="3" applyFont="1" applyFill="1" applyAlignment="1">
      <alignment horizontal="right" vertical="center"/>
    </xf>
    <xf numFmtId="43" fontId="80" fillId="32" borderId="0" xfId="3" applyFont="1" applyFill="1"/>
    <xf numFmtId="43" fontId="82" fillId="32" borderId="0" xfId="3" applyFont="1" applyFill="1"/>
    <xf numFmtId="49" fontId="33" fillId="21" borderId="136" xfId="0" applyNumberFormat="1" applyFont="1" applyFill="1" applyBorder="1" applyAlignment="1" applyProtection="1">
      <alignment horizontal="left" vertical="center" wrapText="1"/>
      <protection locked="0"/>
    </xf>
    <xf numFmtId="14" fontId="33" fillId="21" borderId="137" xfId="0" applyNumberFormat="1" applyFont="1" applyFill="1" applyBorder="1" applyAlignment="1" applyProtection="1">
      <alignment horizontal="right" vertical="center" wrapText="1"/>
      <protection locked="0"/>
    </xf>
    <xf numFmtId="20" fontId="33" fillId="21" borderId="137" xfId="0" applyNumberFormat="1" applyFont="1" applyFill="1" applyBorder="1" applyAlignment="1" applyProtection="1">
      <alignment horizontal="center" vertical="center" wrapText="1"/>
      <protection locked="0"/>
    </xf>
    <xf numFmtId="0" fontId="33" fillId="21" borderId="137" xfId="0" applyFont="1" applyFill="1" applyBorder="1" applyAlignment="1" applyProtection="1">
      <alignment horizontal="left" vertical="center" wrapText="1"/>
      <protection locked="0"/>
    </xf>
    <xf numFmtId="3" fontId="33" fillId="21" borderId="137" xfId="0" applyNumberFormat="1" applyFont="1" applyFill="1" applyBorder="1" applyAlignment="1" applyProtection="1">
      <alignment horizontal="left" vertical="center" wrapText="1"/>
      <protection locked="0"/>
    </xf>
    <xf numFmtId="3" fontId="33" fillId="21" borderId="137" xfId="0" applyNumberFormat="1" applyFont="1" applyFill="1" applyBorder="1" applyAlignment="1" applyProtection="1">
      <alignment horizontal="left" vertical="center"/>
      <protection locked="0"/>
    </xf>
    <xf numFmtId="166" fontId="33" fillId="21" borderId="137" xfId="0" applyNumberFormat="1" applyFont="1" applyFill="1" applyBorder="1" applyAlignment="1" applyProtection="1">
      <alignment horizontal="right" indent="2"/>
      <protection locked="0"/>
    </xf>
    <xf numFmtId="183" fontId="33" fillId="21" borderId="137" xfId="0" applyNumberFormat="1" applyFont="1" applyFill="1" applyBorder="1" applyAlignment="1" applyProtection="1">
      <alignment horizontal="right" indent="2"/>
      <protection locked="0"/>
    </xf>
    <xf numFmtId="0" fontId="33" fillId="21" borderId="137" xfId="0" applyFont="1" applyFill="1" applyBorder="1"/>
    <xf numFmtId="0" fontId="33" fillId="21" borderId="138" xfId="0" applyFont="1" applyFill="1" applyBorder="1"/>
    <xf numFmtId="49" fontId="33" fillId="21" borderId="139" xfId="0" applyNumberFormat="1" applyFont="1" applyFill="1" applyBorder="1" applyAlignment="1" applyProtection="1">
      <alignment horizontal="left" vertical="center" wrapText="1"/>
      <protection locked="0"/>
    </xf>
    <xf numFmtId="14" fontId="33" fillId="21" borderId="140" xfId="0" applyNumberFormat="1" applyFont="1" applyFill="1" applyBorder="1" applyAlignment="1" applyProtection="1">
      <alignment horizontal="right" vertical="center" wrapText="1"/>
      <protection locked="0"/>
    </xf>
    <xf numFmtId="20" fontId="33" fillId="21" borderId="140" xfId="0" applyNumberFormat="1" applyFont="1" applyFill="1" applyBorder="1" applyAlignment="1" applyProtection="1">
      <alignment horizontal="center" vertical="center" wrapText="1"/>
      <protection locked="0"/>
    </xf>
    <xf numFmtId="0" fontId="33" fillId="21" borderId="140" xfId="0" applyFont="1" applyFill="1" applyBorder="1" applyAlignment="1" applyProtection="1">
      <alignment horizontal="left" vertical="center" wrapText="1"/>
      <protection locked="0"/>
    </xf>
    <xf numFmtId="3" fontId="33" fillId="21" borderId="140" xfId="0" applyNumberFormat="1" applyFont="1" applyFill="1" applyBorder="1" applyAlignment="1" applyProtection="1">
      <alignment horizontal="left" vertical="center" wrapText="1"/>
      <protection locked="0"/>
    </xf>
    <xf numFmtId="3" fontId="33" fillId="21" borderId="140" xfId="0" applyNumberFormat="1" applyFont="1" applyFill="1" applyBorder="1" applyAlignment="1" applyProtection="1">
      <alignment horizontal="left" vertical="center"/>
      <protection locked="0"/>
    </xf>
    <xf numFmtId="166" fontId="33" fillId="21" borderId="140" xfId="0" applyNumberFormat="1" applyFont="1" applyFill="1" applyBorder="1" applyAlignment="1" applyProtection="1">
      <alignment horizontal="right" indent="2"/>
      <protection locked="0"/>
    </xf>
    <xf numFmtId="183" fontId="33" fillId="21" borderId="140" xfId="0" applyNumberFormat="1" applyFont="1" applyFill="1" applyBorder="1" applyAlignment="1" applyProtection="1">
      <alignment horizontal="right" indent="2"/>
      <protection locked="0"/>
    </xf>
    <xf numFmtId="0" fontId="33" fillId="21" borderId="140" xfId="0" applyFont="1" applyFill="1" applyBorder="1"/>
    <xf numFmtId="0" fontId="33" fillId="21" borderId="141" xfId="0" applyFont="1" applyFill="1" applyBorder="1"/>
    <xf numFmtId="49" fontId="33" fillId="21" borderId="142" xfId="0" applyNumberFormat="1" applyFont="1" applyFill="1" applyBorder="1" applyAlignment="1" applyProtection="1">
      <alignment horizontal="left" vertical="center" wrapText="1"/>
      <protection locked="0"/>
    </xf>
    <xf numFmtId="14" fontId="33" fillId="21" borderId="143" xfId="0" applyNumberFormat="1" applyFont="1" applyFill="1" applyBorder="1" applyAlignment="1" applyProtection="1">
      <alignment horizontal="right" vertical="center" wrapText="1"/>
      <protection locked="0"/>
    </xf>
    <xf numFmtId="20" fontId="33" fillId="21" borderId="143" xfId="0" applyNumberFormat="1" applyFont="1" applyFill="1" applyBorder="1" applyAlignment="1" applyProtection="1">
      <alignment horizontal="center" vertical="center" wrapText="1"/>
      <protection locked="0"/>
    </xf>
    <xf numFmtId="0" fontId="33" fillId="21" borderId="143" xfId="0" applyFont="1" applyFill="1" applyBorder="1" applyAlignment="1" applyProtection="1">
      <alignment horizontal="left" vertical="center" wrapText="1"/>
      <protection locked="0"/>
    </xf>
    <xf numFmtId="3" fontId="33" fillId="21" borderId="143" xfId="0" applyNumberFormat="1" applyFont="1" applyFill="1" applyBorder="1" applyAlignment="1" applyProtection="1">
      <alignment horizontal="left" vertical="center" wrapText="1"/>
      <protection locked="0"/>
    </xf>
    <xf numFmtId="3" fontId="33" fillId="21" borderId="143" xfId="0" applyNumberFormat="1" applyFont="1" applyFill="1" applyBorder="1" applyAlignment="1" applyProtection="1">
      <alignment horizontal="left" vertical="center"/>
      <protection locked="0"/>
    </xf>
    <xf numFmtId="166" fontId="33" fillId="21" borderId="143" xfId="0" applyNumberFormat="1" applyFont="1" applyFill="1" applyBorder="1" applyAlignment="1" applyProtection="1">
      <alignment horizontal="right" indent="2"/>
      <protection locked="0"/>
    </xf>
    <xf numFmtId="183" fontId="33" fillId="21" borderId="143" xfId="0" applyNumberFormat="1" applyFont="1" applyFill="1" applyBorder="1" applyAlignment="1" applyProtection="1">
      <alignment horizontal="right" indent="2"/>
      <protection locked="0"/>
    </xf>
    <xf numFmtId="0" fontId="33" fillId="21" borderId="143" xfId="0" applyFont="1" applyFill="1" applyBorder="1"/>
    <xf numFmtId="0" fontId="33" fillId="21" borderId="144" xfId="0" applyFont="1" applyFill="1" applyBorder="1"/>
    <xf numFmtId="43" fontId="30" fillId="21" borderId="20" xfId="3" applyFont="1" applyFill="1" applyBorder="1" applyAlignment="1">
      <alignment horizontal="center" vertical="center" wrapText="1"/>
    </xf>
    <xf numFmtId="43" fontId="39" fillId="4" borderId="0" xfId="3" applyFont="1" applyFill="1"/>
    <xf numFmtId="43" fontId="39" fillId="5" borderId="0" xfId="3" applyFont="1" applyFill="1" applyAlignment="1" applyProtection="1">
      <alignment horizontal="right" vertical="center"/>
      <protection locked="0"/>
    </xf>
    <xf numFmtId="43" fontId="33" fillId="22" borderId="21" xfId="3" applyFont="1" applyFill="1" applyBorder="1" applyAlignment="1" applyProtection="1">
      <alignment horizontal="right"/>
      <protection locked="0"/>
    </xf>
    <xf numFmtId="43" fontId="33" fillId="22" borderId="24" xfId="3" applyFont="1" applyFill="1" applyBorder="1" applyAlignment="1" applyProtection="1">
      <alignment horizontal="right"/>
      <protection locked="0"/>
    </xf>
    <xf numFmtId="183" fontId="33" fillId="22" borderId="49" xfId="0" applyNumberFormat="1" applyFont="1" applyFill="1" applyBorder="1" applyAlignment="1" applyProtection="1">
      <alignment horizontal="right"/>
      <protection locked="0"/>
    </xf>
    <xf numFmtId="166" fontId="33" fillId="21" borderId="20" xfId="3" applyNumberFormat="1" applyFont="1" applyFill="1" applyBorder="1" applyAlignment="1" applyProtection="1">
      <alignment horizontal="right"/>
      <protection locked="0"/>
    </xf>
    <xf numFmtId="166" fontId="39" fillId="22" borderId="63" xfId="3" applyNumberFormat="1" applyFont="1" applyFill="1" applyBorder="1" applyAlignment="1" applyProtection="1">
      <alignment horizontal="right" vertical="center"/>
      <protection locked="0"/>
    </xf>
    <xf numFmtId="166" fontId="39" fillId="22" borderId="19" xfId="3" applyNumberFormat="1" applyFont="1" applyFill="1" applyBorder="1" applyAlignment="1" applyProtection="1">
      <alignment horizontal="right" vertical="center"/>
      <protection locked="0"/>
    </xf>
    <xf numFmtId="166" fontId="39" fillId="22" borderId="20" xfId="3" applyNumberFormat="1" applyFont="1" applyFill="1" applyBorder="1" applyAlignment="1" applyProtection="1">
      <alignment horizontal="right" vertical="center"/>
      <protection locked="0"/>
    </xf>
    <xf numFmtId="166" fontId="33" fillId="0" borderId="19" xfId="3" applyNumberFormat="1" applyFont="1" applyBorder="1" applyAlignment="1">
      <alignment horizontal="center"/>
    </xf>
    <xf numFmtId="166" fontId="33" fillId="0" borderId="20" xfId="3" applyNumberFormat="1" applyFont="1" applyBorder="1" applyAlignment="1">
      <alignment horizontal="center"/>
    </xf>
    <xf numFmtId="166" fontId="39" fillId="5" borderId="0" xfId="3" applyNumberFormat="1" applyFont="1" applyFill="1" applyAlignment="1" applyProtection="1">
      <alignment horizontal="right" vertical="center"/>
      <protection locked="0"/>
    </xf>
    <xf numFmtId="166" fontId="33" fillId="0" borderId="78" xfId="3" applyNumberFormat="1" applyFont="1" applyBorder="1"/>
    <xf numFmtId="167" fontId="33" fillId="5" borderId="127" xfId="0" applyNumberFormat="1" applyFont="1" applyFill="1" applyBorder="1" applyAlignment="1" applyProtection="1">
      <alignment horizontal="left" vertical="center"/>
      <protection locked="0"/>
    </xf>
    <xf numFmtId="0" fontId="33" fillId="0" borderId="128" xfId="0" applyFont="1" applyBorder="1" applyAlignment="1">
      <alignment horizontal="center"/>
    </xf>
    <xf numFmtId="166" fontId="33" fillId="5" borderId="128" xfId="0" applyNumberFormat="1" applyFont="1" applyFill="1" applyBorder="1" applyAlignment="1" applyProtection="1">
      <alignment horizontal="right"/>
      <protection locked="0"/>
    </xf>
    <xf numFmtId="166" fontId="33" fillId="21" borderId="145" xfId="0" applyNumberFormat="1" applyFont="1" applyFill="1" applyBorder="1" applyAlignment="1" applyProtection="1">
      <alignment horizontal="right"/>
      <protection locked="0"/>
    </xf>
    <xf numFmtId="167" fontId="33" fillId="5" borderId="130" xfId="0" applyNumberFormat="1" applyFont="1" applyFill="1" applyBorder="1" applyAlignment="1" applyProtection="1">
      <alignment horizontal="left" vertical="center"/>
      <protection locked="0"/>
    </xf>
    <xf numFmtId="167" fontId="33" fillId="5" borderId="133" xfId="0" applyNumberFormat="1" applyFont="1" applyFill="1" applyBorder="1" applyAlignment="1" applyProtection="1">
      <alignment horizontal="left" vertical="center"/>
      <protection locked="0"/>
    </xf>
    <xf numFmtId="0" fontId="33" fillId="0" borderId="134" xfId="0" applyFont="1" applyBorder="1" applyAlignment="1">
      <alignment horizontal="center"/>
    </xf>
    <xf numFmtId="166" fontId="33" fillId="5" borderId="134" xfId="0" applyNumberFormat="1" applyFont="1" applyFill="1" applyBorder="1" applyAlignment="1" applyProtection="1">
      <alignment horizontal="right"/>
      <protection locked="0"/>
    </xf>
    <xf numFmtId="166" fontId="33" fillId="21" borderId="146" xfId="0" applyNumberFormat="1" applyFont="1" applyFill="1" applyBorder="1" applyAlignment="1" applyProtection="1">
      <alignment horizontal="right"/>
      <protection locked="0"/>
    </xf>
    <xf numFmtId="167" fontId="39" fillId="5" borderId="128" xfId="0" applyNumberFormat="1" applyFont="1" applyFill="1" applyBorder="1" applyAlignment="1" applyProtection="1">
      <alignment horizontal="right" vertical="center"/>
      <protection locked="0"/>
    </xf>
    <xf numFmtId="167" fontId="39" fillId="5" borderId="134" xfId="0" applyNumberFormat="1" applyFont="1" applyFill="1" applyBorder="1" applyAlignment="1" applyProtection="1">
      <alignment horizontal="right" vertical="center"/>
      <protection locked="0"/>
    </xf>
    <xf numFmtId="167" fontId="39" fillId="5" borderId="129" xfId="0" applyNumberFormat="1" applyFont="1" applyFill="1" applyBorder="1" applyAlignment="1" applyProtection="1">
      <alignment horizontal="right" vertical="center"/>
      <protection locked="0"/>
    </xf>
    <xf numFmtId="167" fontId="39" fillId="5" borderId="132" xfId="0" applyNumberFormat="1" applyFont="1" applyFill="1" applyBorder="1" applyAlignment="1" applyProtection="1">
      <alignment horizontal="right" vertical="center"/>
      <protection locked="0"/>
    </xf>
    <xf numFmtId="167" fontId="39" fillId="5" borderId="135" xfId="0" applyNumberFormat="1" applyFont="1" applyFill="1" applyBorder="1" applyAlignment="1" applyProtection="1">
      <alignment horizontal="right" vertical="center"/>
      <protection locked="0"/>
    </xf>
    <xf numFmtId="49" fontId="33" fillId="21" borderId="127" xfId="0" applyNumberFormat="1" applyFont="1" applyFill="1" applyBorder="1" applyAlignment="1" applyProtection="1">
      <alignment horizontal="left" vertical="center" wrapText="1"/>
      <protection locked="0"/>
    </xf>
    <xf numFmtId="49" fontId="33" fillId="21" borderId="130" xfId="0" applyNumberFormat="1" applyFont="1" applyFill="1" applyBorder="1" applyAlignment="1" applyProtection="1">
      <alignment horizontal="left" vertical="center" wrapText="1"/>
      <protection locked="0"/>
    </xf>
    <xf numFmtId="49" fontId="33" fillId="21" borderId="133" xfId="0" applyNumberFormat="1" applyFont="1" applyFill="1" applyBorder="1" applyAlignment="1" applyProtection="1">
      <alignment horizontal="left" vertical="center" wrapText="1"/>
      <protection locked="0"/>
    </xf>
    <xf numFmtId="2" fontId="33" fillId="5" borderId="127" xfId="0" applyNumberFormat="1" applyFont="1" applyFill="1" applyBorder="1" applyAlignment="1" applyProtection="1">
      <alignment horizontal="left" vertical="center" wrapText="1"/>
      <protection locked="0"/>
    </xf>
    <xf numFmtId="2" fontId="33" fillId="5" borderId="130" xfId="0" applyNumberFormat="1" applyFont="1" applyFill="1" applyBorder="1" applyAlignment="1" applyProtection="1">
      <alignment horizontal="left" vertical="center" wrapText="1"/>
      <protection locked="0"/>
    </xf>
    <xf numFmtId="2" fontId="33" fillId="5" borderId="133" xfId="0" applyNumberFormat="1" applyFont="1" applyFill="1" applyBorder="1" applyAlignment="1" applyProtection="1">
      <alignment horizontal="left" vertical="center" wrapText="1"/>
      <protection locked="0"/>
    </xf>
    <xf numFmtId="165" fontId="30" fillId="20" borderId="126" xfId="0" applyNumberFormat="1" applyFont="1" applyFill="1" applyBorder="1" applyAlignment="1">
      <alignment horizontal="center" vertical="center" wrapText="1"/>
    </xf>
    <xf numFmtId="0" fontId="33" fillId="4" borderId="128" xfId="0" applyFont="1" applyFill="1" applyBorder="1" applyAlignment="1">
      <alignment horizontal="center"/>
    </xf>
    <xf numFmtId="167" fontId="39" fillId="22" borderId="128" xfId="0" applyNumberFormat="1" applyFont="1" applyFill="1" applyBorder="1" applyAlignment="1">
      <alignment horizontal="right" vertical="center"/>
    </xf>
    <xf numFmtId="167" fontId="39" fillId="21" borderId="128" xfId="0" applyNumberFormat="1" applyFont="1" applyFill="1" applyBorder="1" applyAlignment="1">
      <alignment horizontal="right" vertical="center"/>
    </xf>
    <xf numFmtId="0" fontId="33" fillId="4" borderId="134" xfId="0" applyFont="1" applyFill="1" applyBorder="1" applyAlignment="1">
      <alignment horizontal="center"/>
    </xf>
    <xf numFmtId="167" fontId="39" fillId="22" borderId="134" xfId="0" applyNumberFormat="1" applyFont="1" applyFill="1" applyBorder="1" applyAlignment="1">
      <alignment horizontal="right" vertical="center"/>
    </xf>
    <xf numFmtId="167" fontId="39" fillId="21" borderId="134" xfId="0" applyNumberFormat="1" applyFont="1" applyFill="1" applyBorder="1" applyAlignment="1">
      <alignment horizontal="right" vertical="center"/>
    </xf>
    <xf numFmtId="49" fontId="33" fillId="5" borderId="130" xfId="0" applyNumberFormat="1" applyFont="1" applyFill="1" applyBorder="1" applyAlignment="1" applyProtection="1">
      <alignment horizontal="left" vertical="center" wrapText="1"/>
      <protection locked="0"/>
    </xf>
    <xf numFmtId="49" fontId="33" fillId="5" borderId="133" xfId="0" applyNumberFormat="1" applyFont="1" applyFill="1" applyBorder="1" applyAlignment="1" applyProtection="1">
      <alignment horizontal="left" vertical="center" wrapText="1"/>
      <protection locked="0"/>
    </xf>
    <xf numFmtId="0" fontId="33" fillId="21" borderId="127" xfId="0" applyFont="1" applyFill="1" applyBorder="1" applyAlignment="1" applyProtection="1">
      <alignment horizontal="left" vertical="center" wrapText="1"/>
      <protection locked="0"/>
    </xf>
    <xf numFmtId="49" fontId="33" fillId="21" borderId="128" xfId="0" applyNumberFormat="1" applyFont="1" applyFill="1" applyBorder="1" applyAlignment="1" applyProtection="1">
      <alignment horizontal="left" vertical="center" wrapText="1"/>
      <protection locked="0"/>
    </xf>
    <xf numFmtId="0" fontId="33" fillId="21" borderId="130" xfId="0" applyFont="1" applyFill="1" applyBorder="1" applyAlignment="1" applyProtection="1">
      <alignment horizontal="left" vertical="center" wrapText="1"/>
      <protection locked="0"/>
    </xf>
    <xf numFmtId="0" fontId="33" fillId="21" borderId="133" xfId="0" applyFont="1" applyFill="1" applyBorder="1" applyAlignment="1" applyProtection="1">
      <alignment horizontal="left" vertical="center" wrapText="1"/>
      <protection locked="0"/>
    </xf>
    <xf numFmtId="49" fontId="33" fillId="21" borderId="134" xfId="0" applyNumberFormat="1" applyFont="1" applyFill="1" applyBorder="1" applyAlignment="1" applyProtection="1">
      <alignment horizontal="left" vertical="center" wrapText="1"/>
      <protection locked="0"/>
    </xf>
    <xf numFmtId="0" fontId="84" fillId="4" borderId="0" xfId="0" applyFont="1" applyFill="1"/>
    <xf numFmtId="0" fontId="84" fillId="4" borderId="0" xfId="0" applyFont="1" applyFill="1" applyAlignment="1">
      <alignment vertical="center"/>
    </xf>
    <xf numFmtId="0" fontId="84" fillId="0" borderId="0" xfId="0" applyFont="1"/>
    <xf numFmtId="0" fontId="84" fillId="15" borderId="0" xfId="0" applyFont="1" applyFill="1" applyAlignment="1">
      <alignment vertical="center"/>
    </xf>
    <xf numFmtId="179" fontId="33" fillId="57" borderId="16" xfId="0" applyNumberFormat="1" applyFont="1" applyFill="1" applyBorder="1" applyAlignment="1" applyProtection="1">
      <alignment horizontal="left" vertical="center"/>
      <protection locked="0"/>
    </xf>
    <xf numFmtId="0" fontId="89" fillId="32" borderId="17" xfId="0" applyFont="1" applyFill="1" applyBorder="1" applyAlignment="1">
      <alignment horizontal="center" vertical="center"/>
    </xf>
    <xf numFmtId="179" fontId="33" fillId="36" borderId="18" xfId="0" applyNumberFormat="1" applyFont="1" applyFill="1" applyBorder="1" applyAlignment="1" applyProtection="1">
      <alignment horizontal="right"/>
      <protection locked="0"/>
    </xf>
    <xf numFmtId="179" fontId="33" fillId="57" borderId="19" xfId="0" applyNumberFormat="1" applyFont="1" applyFill="1" applyBorder="1" applyAlignment="1" applyProtection="1">
      <alignment horizontal="left" vertical="center"/>
      <protection locked="0"/>
    </xf>
    <xf numFmtId="0" fontId="89" fillId="32" borderId="20" xfId="0" applyFont="1" applyFill="1" applyBorder="1" applyAlignment="1">
      <alignment horizontal="center" vertical="center"/>
    </xf>
    <xf numFmtId="179" fontId="33" fillId="36" borderId="21" xfId="0" applyNumberFormat="1" applyFont="1" applyFill="1" applyBorder="1" applyAlignment="1" applyProtection="1">
      <alignment horizontal="right"/>
      <protection locked="0"/>
    </xf>
    <xf numFmtId="0" fontId="89" fillId="32" borderId="23" xfId="0" applyFont="1" applyFill="1" applyBorder="1" applyAlignment="1">
      <alignment horizontal="center" vertical="center"/>
    </xf>
    <xf numFmtId="179" fontId="33" fillId="36" borderId="24" xfId="0" applyNumberFormat="1" applyFont="1" applyFill="1" applyBorder="1" applyAlignment="1" applyProtection="1">
      <alignment horizontal="right"/>
      <protection locked="0"/>
    </xf>
    <xf numFmtId="0" fontId="84" fillId="32" borderId="0" xfId="0" applyFont="1" applyFill="1"/>
    <xf numFmtId="0" fontId="89" fillId="32" borderId="0" xfId="0" applyFont="1" applyFill="1"/>
    <xf numFmtId="0" fontId="33" fillId="32" borderId="0" xfId="0" applyFont="1" applyFill="1"/>
    <xf numFmtId="0" fontId="92" fillId="32" borderId="0" xfId="0" applyFont="1" applyFill="1" applyAlignment="1">
      <alignment vertical="center"/>
    </xf>
    <xf numFmtId="0" fontId="92" fillId="0" borderId="0" xfId="0" applyFont="1" applyAlignment="1">
      <alignment horizontal="center"/>
    </xf>
    <xf numFmtId="180" fontId="30" fillId="47" borderId="54" xfId="0" applyNumberFormat="1" applyFont="1" applyFill="1" applyBorder="1" applyAlignment="1">
      <alignment horizontal="center" vertical="center" wrapText="1"/>
    </xf>
    <xf numFmtId="0" fontId="33" fillId="32" borderId="16" xfId="0" applyFont="1" applyFill="1" applyBorder="1" applyAlignment="1">
      <alignment vertical="center"/>
    </xf>
    <xf numFmtId="0" fontId="33" fillId="32" borderId="17" xfId="0" applyFont="1" applyFill="1" applyBorder="1" applyAlignment="1">
      <alignment horizontal="center" vertical="center"/>
    </xf>
    <xf numFmtId="43" fontId="33" fillId="37" borderId="18" xfId="0" applyNumberFormat="1" applyFont="1" applyFill="1" applyBorder="1"/>
    <xf numFmtId="0" fontId="33" fillId="32" borderId="19" xfId="0" applyFont="1" applyFill="1" applyBorder="1" applyAlignment="1">
      <alignment vertical="center"/>
    </xf>
    <xf numFmtId="0" fontId="33" fillId="32" borderId="20" xfId="0" applyFont="1" applyFill="1" applyBorder="1" applyAlignment="1">
      <alignment horizontal="center" vertical="center"/>
    </xf>
    <xf numFmtId="0" fontId="33" fillId="48" borderId="21" xfId="0" applyFont="1" applyFill="1" applyBorder="1"/>
    <xf numFmtId="43" fontId="33" fillId="48" borderId="21" xfId="0" applyNumberFormat="1" applyFont="1" applyFill="1" applyBorder="1"/>
    <xf numFmtId="179" fontId="69" fillId="49" borderId="19" xfId="0" applyNumberFormat="1" applyFont="1" applyFill="1" applyBorder="1" applyAlignment="1" applyProtection="1">
      <alignment horizontal="left" vertical="center" indent="1"/>
      <protection locked="0"/>
    </xf>
    <xf numFmtId="179" fontId="69" fillId="49" borderId="22" xfId="0" applyNumberFormat="1" applyFont="1" applyFill="1" applyBorder="1" applyAlignment="1" applyProtection="1">
      <alignment horizontal="left" vertical="center" indent="1"/>
      <protection locked="0"/>
    </xf>
    <xf numFmtId="0" fontId="33" fillId="32" borderId="23" xfId="0" applyFont="1" applyFill="1" applyBorder="1" applyAlignment="1">
      <alignment horizontal="center" vertical="center"/>
    </xf>
    <xf numFmtId="0" fontId="33" fillId="48" borderId="24" xfId="0" applyFont="1" applyFill="1" applyBorder="1"/>
    <xf numFmtId="179" fontId="33" fillId="45" borderId="16" xfId="0" applyNumberFormat="1" applyFont="1" applyFill="1" applyBorder="1" applyAlignment="1" applyProtection="1">
      <alignment horizontal="left" vertical="center"/>
      <protection locked="0"/>
    </xf>
    <xf numFmtId="0" fontId="89" fillId="48" borderId="18" xfId="0" applyFont="1" applyFill="1" applyBorder="1" applyAlignment="1">
      <alignment vertical="center"/>
    </xf>
    <xf numFmtId="179" fontId="33" fillId="45" borderId="19" xfId="0" applyNumberFormat="1" applyFont="1" applyFill="1" applyBorder="1" applyAlignment="1" applyProtection="1">
      <alignment horizontal="left" vertical="center"/>
      <protection locked="0"/>
    </xf>
    <xf numFmtId="0" fontId="89" fillId="32" borderId="16" xfId="0" applyFont="1" applyFill="1" applyBorder="1"/>
    <xf numFmtId="0" fontId="39" fillId="32" borderId="19" xfId="0" applyFont="1" applyFill="1" applyBorder="1" applyAlignment="1">
      <alignment horizontal="left" vertical="center" wrapText="1"/>
    </xf>
    <xf numFmtId="0" fontId="39" fillId="32" borderId="22" xfId="0" applyFont="1" applyFill="1" applyBorder="1" applyAlignment="1">
      <alignment horizontal="left" vertical="center" wrapText="1"/>
    </xf>
    <xf numFmtId="0" fontId="33" fillId="32" borderId="16" xfId="0" applyFont="1" applyFill="1" applyBorder="1" applyAlignment="1">
      <alignment horizontal="left" vertical="center" wrapText="1"/>
    </xf>
    <xf numFmtId="179" fontId="33" fillId="49" borderId="19" xfId="0" applyNumberFormat="1" applyFont="1" applyFill="1" applyBorder="1" applyAlignment="1" applyProtection="1">
      <alignment horizontal="left" vertical="center" wrapText="1"/>
      <protection locked="0"/>
    </xf>
    <xf numFmtId="179" fontId="33" fillId="32" borderId="19" xfId="0" applyNumberFormat="1" applyFont="1" applyFill="1" applyBorder="1" applyAlignment="1" applyProtection="1">
      <alignment horizontal="left" vertical="center" wrapText="1"/>
      <protection locked="0"/>
    </xf>
    <xf numFmtId="179" fontId="33" fillId="49" borderId="22" xfId="0" applyNumberFormat="1" applyFont="1" applyFill="1" applyBorder="1" applyAlignment="1" applyProtection="1">
      <alignment horizontal="left" vertical="center" wrapText="1"/>
      <protection locked="0"/>
    </xf>
    <xf numFmtId="0" fontId="84" fillId="32" borderId="0" xfId="0" applyFont="1" applyFill="1" applyAlignment="1">
      <alignment vertical="center"/>
    </xf>
    <xf numFmtId="0" fontId="39" fillId="32" borderId="0" xfId="0" applyFont="1" applyFill="1"/>
    <xf numFmtId="0" fontId="89" fillId="32" borderId="0" xfId="0" applyFont="1" applyFill="1" applyAlignment="1">
      <alignment horizontal="center" vertical="center"/>
    </xf>
    <xf numFmtId="0" fontId="92" fillId="32" borderId="0" xfId="0" applyFont="1" applyFill="1"/>
    <xf numFmtId="0" fontId="69" fillId="32" borderId="0" xfId="0" applyFont="1" applyFill="1" applyAlignment="1">
      <alignment horizontal="right"/>
    </xf>
    <xf numFmtId="49" fontId="39" fillId="32" borderId="0" xfId="0" applyNumberFormat="1" applyFont="1" applyFill="1" applyAlignment="1">
      <alignment horizontal="center" vertical="center" wrapText="1"/>
    </xf>
    <xf numFmtId="180" fontId="30" fillId="47" borderId="39" xfId="0" applyNumberFormat="1" applyFont="1" applyFill="1" applyBorder="1" applyAlignment="1">
      <alignment horizontal="center" vertical="center" wrapText="1"/>
    </xf>
    <xf numFmtId="0" fontId="89" fillId="32" borderId="17" xfId="0" applyFont="1" applyFill="1" applyBorder="1" applyAlignment="1">
      <alignment horizontal="center"/>
    </xf>
    <xf numFmtId="0" fontId="89" fillId="32" borderId="20" xfId="0" applyFont="1" applyFill="1" applyBorder="1" applyAlignment="1">
      <alignment horizontal="center"/>
    </xf>
    <xf numFmtId="0" fontId="89" fillId="32" borderId="23" xfId="0" applyFont="1" applyFill="1" applyBorder="1" applyAlignment="1">
      <alignment horizontal="center"/>
    </xf>
    <xf numFmtId="179" fontId="33" fillId="49" borderId="16" xfId="0" applyNumberFormat="1" applyFont="1" applyFill="1" applyBorder="1" applyAlignment="1" applyProtection="1">
      <alignment vertical="center"/>
      <protection locked="0"/>
    </xf>
    <xf numFmtId="179" fontId="33" fillId="49" borderId="19" xfId="0" applyNumberFormat="1" applyFont="1" applyFill="1" applyBorder="1" applyAlignment="1" applyProtection="1">
      <alignment vertical="center"/>
      <protection locked="0"/>
    </xf>
    <xf numFmtId="179" fontId="33" fillId="49" borderId="22" xfId="0" applyNumberFormat="1" applyFont="1" applyFill="1" applyBorder="1" applyAlignment="1" applyProtection="1">
      <alignment vertical="center"/>
      <protection locked="0"/>
    </xf>
    <xf numFmtId="0" fontId="89" fillId="32" borderId="0" xfId="0" applyFont="1" applyFill="1" applyAlignment="1">
      <alignment horizontal="center"/>
    </xf>
    <xf numFmtId="179" fontId="69" fillId="49" borderId="0" xfId="0" applyNumberFormat="1" applyFont="1" applyFill="1" applyAlignment="1" applyProtection="1">
      <alignment horizontal="right" vertical="center"/>
      <protection locked="0"/>
    </xf>
    <xf numFmtId="0" fontId="33" fillId="32" borderId="0" xfId="0" applyFont="1" applyFill="1" applyAlignment="1">
      <alignment horizontal="center"/>
    </xf>
    <xf numFmtId="179" fontId="39" fillId="49" borderId="16" xfId="0" applyNumberFormat="1" applyFont="1" applyFill="1" applyBorder="1" applyAlignment="1" applyProtection="1">
      <alignment vertical="center"/>
      <protection locked="0"/>
    </xf>
    <xf numFmtId="0" fontId="91" fillId="46" borderId="0" xfId="0" applyFont="1" applyFill="1" applyAlignment="1">
      <alignment vertical="center"/>
    </xf>
    <xf numFmtId="0" fontId="89" fillId="32" borderId="0" xfId="0" applyFont="1" applyFill="1" applyAlignment="1">
      <alignment vertical="center"/>
    </xf>
    <xf numFmtId="0" fontId="33" fillId="32" borderId="31" xfId="0" applyFont="1" applyFill="1" applyBorder="1" applyAlignment="1">
      <alignment horizontal="center" vertical="center"/>
    </xf>
    <xf numFmtId="0" fontId="92" fillId="32" borderId="47" xfId="0" applyFont="1" applyFill="1" applyBorder="1" applyAlignment="1">
      <alignment vertical="center"/>
    </xf>
    <xf numFmtId="0" fontId="33" fillId="32" borderId="48" xfId="0" applyFont="1" applyFill="1" applyBorder="1" applyAlignment="1">
      <alignment horizontal="center" vertical="center"/>
    </xf>
    <xf numFmtId="0" fontId="84" fillId="50" borderId="0" xfId="0" applyFont="1" applyFill="1"/>
    <xf numFmtId="179" fontId="33" fillId="49" borderId="16" xfId="0" applyNumberFormat="1" applyFont="1" applyFill="1" applyBorder="1" applyAlignment="1" applyProtection="1">
      <alignment vertical="center" wrapText="1"/>
      <protection locked="0"/>
    </xf>
    <xf numFmtId="179" fontId="33" fillId="49" borderId="19" xfId="0" applyNumberFormat="1" applyFont="1" applyFill="1" applyBorder="1" applyAlignment="1" applyProtection="1">
      <alignment vertical="center" wrapText="1"/>
      <protection locked="0"/>
    </xf>
    <xf numFmtId="179" fontId="33" fillId="49" borderId="22" xfId="0" applyNumberFormat="1" applyFont="1" applyFill="1" applyBorder="1" applyAlignment="1" applyProtection="1">
      <alignment vertical="center" wrapText="1"/>
      <protection locked="0"/>
    </xf>
    <xf numFmtId="49" fontId="39" fillId="32" borderId="0" xfId="0" applyNumberFormat="1" applyFont="1" applyFill="1" applyAlignment="1">
      <alignment horizontal="center" wrapText="1"/>
    </xf>
    <xf numFmtId="20" fontId="89" fillId="48" borderId="18" xfId="0" applyNumberFormat="1" applyFont="1" applyFill="1" applyBorder="1" applyAlignment="1" applyProtection="1">
      <alignment horizontal="center" wrapText="1"/>
      <protection locked="0"/>
    </xf>
    <xf numFmtId="20" fontId="89" fillId="48" borderId="41" xfId="0" applyNumberFormat="1" applyFont="1" applyFill="1" applyBorder="1" applyAlignment="1" applyProtection="1">
      <alignment horizontal="center" wrapText="1"/>
      <protection locked="0"/>
    </xf>
    <xf numFmtId="20" fontId="89" fillId="48" borderId="60" xfId="0" applyNumberFormat="1" applyFont="1" applyFill="1" applyBorder="1" applyAlignment="1" applyProtection="1">
      <alignment horizontal="center" wrapText="1"/>
      <protection locked="0"/>
    </xf>
    <xf numFmtId="0" fontId="39" fillId="32" borderId="16" xfId="0" applyFont="1" applyFill="1" applyBorder="1" applyAlignment="1">
      <alignment vertical="center"/>
    </xf>
    <xf numFmtId="179" fontId="39" fillId="49" borderId="47" xfId="0" applyNumberFormat="1" applyFont="1" applyFill="1" applyBorder="1" applyAlignment="1" applyProtection="1">
      <alignment horizontal="left" vertical="center"/>
      <protection locked="0"/>
    </xf>
    <xf numFmtId="0" fontId="89" fillId="32" borderId="48" xfId="0" applyFont="1" applyFill="1" applyBorder="1" applyAlignment="1">
      <alignment horizontal="center" vertical="center"/>
    </xf>
    <xf numFmtId="20" fontId="89" fillId="48" borderId="123" xfId="0" applyNumberFormat="1" applyFont="1" applyFill="1" applyBorder="1" applyAlignment="1" applyProtection="1">
      <alignment horizontal="center" wrapText="1"/>
      <protection locked="0"/>
    </xf>
    <xf numFmtId="20" fontId="89" fillId="48" borderId="124" xfId="0" applyNumberFormat="1" applyFont="1" applyFill="1" applyBorder="1" applyAlignment="1" applyProtection="1">
      <alignment horizontal="center" wrapText="1"/>
      <protection locked="0"/>
    </xf>
    <xf numFmtId="20" fontId="89" fillId="48" borderId="125" xfId="0" applyNumberFormat="1" applyFont="1" applyFill="1" applyBorder="1" applyAlignment="1" applyProtection="1">
      <alignment horizontal="center" wrapText="1"/>
      <protection locked="0"/>
    </xf>
    <xf numFmtId="20" fontId="89" fillId="48" borderId="49" xfId="0" applyNumberFormat="1" applyFont="1" applyFill="1" applyBorder="1" applyAlignment="1" applyProtection="1">
      <alignment horizontal="center" wrapText="1"/>
      <protection locked="0"/>
    </xf>
    <xf numFmtId="0" fontId="84" fillId="46" borderId="0" xfId="0" applyFont="1" applyFill="1"/>
    <xf numFmtId="179" fontId="33" fillId="49" borderId="16" xfId="0" applyNumberFormat="1" applyFont="1" applyFill="1" applyBorder="1" applyAlignment="1" applyProtection="1">
      <alignment horizontal="left" vertical="center"/>
      <protection locked="0"/>
    </xf>
    <xf numFmtId="179" fontId="33" fillId="49" borderId="22" xfId="0" applyNumberFormat="1" applyFont="1" applyFill="1" applyBorder="1" applyAlignment="1" applyProtection="1">
      <alignment horizontal="left" vertical="center"/>
      <protection locked="0"/>
    </xf>
    <xf numFmtId="0" fontId="92" fillId="32" borderId="0" xfId="0" applyFont="1" applyFill="1" applyAlignment="1">
      <alignment vertical="center" wrapText="1"/>
    </xf>
    <xf numFmtId="0" fontId="33" fillId="32" borderId="19" xfId="0" applyFont="1" applyFill="1" applyBorder="1" applyAlignment="1">
      <alignment horizontal="left" vertical="center" wrapText="1"/>
    </xf>
    <xf numFmtId="0" fontId="33" fillId="32" borderId="22" xfId="0" applyFont="1" applyFill="1" applyBorder="1" applyAlignment="1">
      <alignment horizontal="left" vertical="center" wrapText="1"/>
    </xf>
    <xf numFmtId="0" fontId="93" fillId="32" borderId="0" xfId="0" applyFont="1" applyFill="1" applyAlignment="1">
      <alignment vertical="center"/>
    </xf>
    <xf numFmtId="0" fontId="90" fillId="32" borderId="0" xfId="0" applyFont="1" applyFill="1"/>
    <xf numFmtId="0" fontId="33" fillId="49" borderId="0" xfId="0" applyFont="1" applyFill="1" applyAlignment="1">
      <alignment vertical="center"/>
    </xf>
    <xf numFmtId="0" fontId="33" fillId="32" borderId="16" xfId="0" applyFont="1" applyFill="1" applyBorder="1" applyAlignment="1">
      <alignment horizontal="left" vertical="center"/>
    </xf>
    <xf numFmtId="0" fontId="33" fillId="32" borderId="22" xfId="0" applyFont="1" applyFill="1" applyBorder="1" applyAlignment="1">
      <alignment horizontal="left" vertical="center"/>
    </xf>
    <xf numFmtId="181" fontId="39" fillId="37" borderId="18" xfId="0" applyNumberFormat="1" applyFont="1" applyFill="1" applyBorder="1" applyAlignment="1" applyProtection="1">
      <alignment horizontal="right" vertical="center"/>
      <protection locked="0"/>
    </xf>
    <xf numFmtId="0" fontId="33" fillId="32" borderId="19" xfId="0" applyFont="1" applyFill="1" applyBorder="1" applyAlignment="1">
      <alignment horizontal="left" vertical="center" wrapText="1" indent="1"/>
    </xf>
    <xf numFmtId="181" fontId="39" fillId="37" borderId="21" xfId="0" applyNumberFormat="1" applyFont="1" applyFill="1" applyBorder="1" applyAlignment="1" applyProtection="1">
      <alignment horizontal="right" vertical="center"/>
      <protection locked="0"/>
    </xf>
    <xf numFmtId="49" fontId="33" fillId="48" borderId="19" xfId="0" applyNumberFormat="1" applyFont="1" applyFill="1" applyBorder="1" applyAlignment="1" applyProtection="1">
      <alignment horizontal="left" vertical="center" wrapText="1" indent="2"/>
      <protection locked="0"/>
    </xf>
    <xf numFmtId="181" fontId="41" fillId="37" borderId="0" xfId="0" applyNumberFormat="1" applyFont="1" applyFill="1" applyAlignment="1" applyProtection="1">
      <alignment horizontal="right" vertical="center"/>
      <protection locked="0"/>
    </xf>
    <xf numFmtId="0" fontId="89" fillId="37" borderId="0" xfId="0" applyFont="1" applyFill="1" applyAlignment="1">
      <alignment horizontal="center"/>
    </xf>
    <xf numFmtId="181" fontId="39" fillId="37" borderId="0" xfId="0" applyNumberFormat="1" applyFont="1" applyFill="1" applyAlignment="1" applyProtection="1">
      <alignment horizontal="right" vertical="center"/>
      <protection locked="0"/>
    </xf>
    <xf numFmtId="43" fontId="33" fillId="37" borderId="18" xfId="3" applyFont="1" applyFill="1" applyBorder="1"/>
    <xf numFmtId="43" fontId="33" fillId="48" borderId="21" xfId="3" applyFont="1" applyFill="1" applyBorder="1"/>
    <xf numFmtId="43" fontId="33" fillId="48" borderId="24" xfId="3" applyFont="1" applyFill="1" applyBorder="1"/>
    <xf numFmtId="43" fontId="33" fillId="32" borderId="0" xfId="3" applyFont="1" applyFill="1"/>
    <xf numFmtId="43" fontId="89" fillId="48" borderId="18" xfId="3" applyFont="1" applyFill="1" applyBorder="1" applyAlignment="1">
      <alignment vertical="center"/>
    </xf>
    <xf numFmtId="181" fontId="33" fillId="37" borderId="18" xfId="3" applyNumberFormat="1" applyFont="1" applyFill="1" applyBorder="1"/>
    <xf numFmtId="181" fontId="33" fillId="48" borderId="21" xfId="3" applyNumberFormat="1" applyFont="1" applyFill="1" applyBorder="1"/>
    <xf numFmtId="181" fontId="33" fillId="48" borderId="24" xfId="3" applyNumberFormat="1" applyFont="1" applyFill="1" applyBorder="1"/>
    <xf numFmtId="181" fontId="33" fillId="32" borderId="0" xfId="3" applyNumberFormat="1" applyFont="1" applyFill="1"/>
    <xf numFmtId="181" fontId="89" fillId="48" borderId="18" xfId="3" applyNumberFormat="1" applyFont="1" applyFill="1" applyBorder="1" applyAlignment="1">
      <alignment vertical="center"/>
    </xf>
    <xf numFmtId="43" fontId="89" fillId="48" borderId="21" xfId="3" applyFont="1" applyFill="1" applyBorder="1"/>
    <xf numFmtId="43" fontId="33" fillId="48" borderId="18" xfId="3" applyFont="1" applyFill="1" applyBorder="1"/>
    <xf numFmtId="181" fontId="33" fillId="48" borderId="18" xfId="3" applyNumberFormat="1" applyFont="1" applyFill="1" applyBorder="1"/>
    <xf numFmtId="181" fontId="89" fillId="32" borderId="0" xfId="3" applyNumberFormat="1" applyFont="1" applyFill="1"/>
    <xf numFmtId="181" fontId="89" fillId="37" borderId="0" xfId="3" applyNumberFormat="1" applyFont="1" applyFill="1"/>
    <xf numFmtId="181" fontId="89" fillId="32" borderId="0" xfId="3" applyNumberFormat="1" applyFont="1" applyFill="1" applyAlignment="1">
      <alignment horizontal="center"/>
    </xf>
    <xf numFmtId="181" fontId="33" fillId="48" borderId="43" xfId="3" applyNumberFormat="1" applyFont="1" applyFill="1" applyBorder="1"/>
    <xf numFmtId="181" fontId="33" fillId="48" borderId="49" xfId="3" applyNumberFormat="1" applyFont="1" applyFill="1" applyBorder="1"/>
    <xf numFmtId="181" fontId="84" fillId="32" borderId="0" xfId="3" applyNumberFormat="1" applyFont="1" applyFill="1"/>
    <xf numFmtId="20" fontId="89" fillId="32" borderId="0" xfId="0" applyNumberFormat="1" applyFont="1" applyFill="1" applyAlignment="1">
      <alignment horizontal="center" vertical="center"/>
    </xf>
    <xf numFmtId="9" fontId="33" fillId="21" borderId="90" xfId="2" applyFont="1" applyFill="1" applyBorder="1" applyAlignment="1" applyProtection="1">
      <alignment horizontal="right"/>
      <protection locked="0"/>
    </xf>
    <xf numFmtId="49" fontId="33" fillId="21" borderId="89" xfId="0" applyNumberFormat="1" applyFont="1" applyFill="1" applyBorder="1" applyAlignment="1" applyProtection="1">
      <alignment horizontal="center"/>
      <protection locked="0"/>
    </xf>
    <xf numFmtId="49" fontId="33" fillId="58" borderId="127" xfId="0" applyNumberFormat="1" applyFont="1" applyFill="1" applyBorder="1" applyAlignment="1" applyProtection="1">
      <alignment horizontal="left" vertical="center" wrapText="1"/>
      <protection locked="0"/>
    </xf>
    <xf numFmtId="49" fontId="33" fillId="60" borderId="147" xfId="0" applyNumberFormat="1" applyFont="1" applyFill="1" applyBorder="1" applyAlignment="1" applyProtection="1">
      <alignment horizontal="left" wrapText="1" indent="1"/>
      <protection locked="0"/>
    </xf>
    <xf numFmtId="49" fontId="33" fillId="4" borderId="128" xfId="0" applyNumberFormat="1" applyFont="1" applyFill="1" applyBorder="1" applyAlignment="1">
      <alignment horizontal="center" wrapText="1"/>
    </xf>
    <xf numFmtId="49" fontId="33" fillId="60" borderId="148" xfId="0" applyNumberFormat="1" applyFont="1" applyFill="1" applyBorder="1" applyAlignment="1" applyProtection="1">
      <alignment horizontal="left" wrapText="1" indent="1"/>
      <protection locked="0"/>
    </xf>
    <xf numFmtId="49" fontId="33" fillId="60" borderId="149" xfId="0" applyNumberFormat="1" applyFont="1" applyFill="1" applyBorder="1" applyAlignment="1" applyProtection="1">
      <alignment horizontal="left" wrapText="1" indent="1"/>
      <protection locked="0"/>
    </xf>
    <xf numFmtId="49" fontId="33" fillId="4" borderId="134" xfId="0" applyNumberFormat="1" applyFont="1" applyFill="1" applyBorder="1" applyAlignment="1">
      <alignment horizontal="center" wrapText="1"/>
    </xf>
    <xf numFmtId="49" fontId="33" fillId="21" borderId="147" xfId="0" applyNumberFormat="1" applyFont="1" applyFill="1" applyBorder="1" applyAlignment="1" applyProtection="1">
      <alignment horizontal="left" wrapText="1" indent="1"/>
      <protection locked="0"/>
    </xf>
    <xf numFmtId="49" fontId="33" fillId="4" borderId="150" xfId="0" applyNumberFormat="1" applyFont="1" applyFill="1" applyBorder="1" applyAlignment="1">
      <alignment horizontal="center" wrapText="1"/>
    </xf>
    <xf numFmtId="49" fontId="33" fillId="21" borderId="148" xfId="0" applyNumberFormat="1" applyFont="1" applyFill="1" applyBorder="1" applyAlignment="1" applyProtection="1">
      <alignment horizontal="left" wrapText="1" indent="1"/>
      <protection locked="0"/>
    </xf>
    <xf numFmtId="49" fontId="33" fillId="21" borderId="149" xfId="0" applyNumberFormat="1" applyFont="1" applyFill="1" applyBorder="1" applyAlignment="1" applyProtection="1">
      <alignment horizontal="left" wrapText="1" indent="1"/>
      <protection locked="0"/>
    </xf>
    <xf numFmtId="49" fontId="33" fillId="4" borderId="151" xfId="0" applyNumberFormat="1" applyFont="1" applyFill="1" applyBorder="1" applyAlignment="1">
      <alignment horizontal="center" wrapText="1"/>
    </xf>
    <xf numFmtId="166" fontId="33" fillId="21" borderId="152" xfId="0" applyNumberFormat="1" applyFont="1" applyFill="1" applyBorder="1" applyAlignment="1" applyProtection="1">
      <alignment horizontal="right"/>
      <protection locked="0"/>
    </xf>
    <xf numFmtId="0" fontId="33" fillId="4" borderId="128" xfId="0" applyFont="1" applyFill="1" applyBorder="1" applyAlignment="1">
      <alignment horizontal="center" vertical="center" wrapText="1"/>
    </xf>
    <xf numFmtId="10" fontId="33" fillId="21" borderId="24" xfId="0" applyNumberFormat="1" applyFont="1" applyFill="1" applyBorder="1" applyAlignment="1" applyProtection="1">
      <alignment horizontal="right"/>
      <protection locked="0"/>
    </xf>
    <xf numFmtId="0" fontId="39" fillId="52" borderId="153" xfId="0" applyFont="1" applyFill="1" applyBorder="1"/>
    <xf numFmtId="0" fontId="39" fillId="52" borderId="154" xfId="0" applyFont="1" applyFill="1" applyBorder="1"/>
    <xf numFmtId="0" fontId="33" fillId="52" borderId="154" xfId="0" applyFont="1" applyFill="1" applyBorder="1"/>
    <xf numFmtId="0" fontId="33" fillId="52" borderId="155" xfId="0" applyFont="1" applyFill="1" applyBorder="1"/>
    <xf numFmtId="0" fontId="39" fillId="53" borderId="156" xfId="0" applyFont="1" applyFill="1" applyBorder="1"/>
    <xf numFmtId="0" fontId="39" fillId="53" borderId="140" xfId="0" applyFont="1" applyFill="1" applyBorder="1"/>
    <xf numFmtId="0" fontId="33" fillId="53" borderId="140" xfId="0" applyFont="1" applyFill="1" applyBorder="1"/>
    <xf numFmtId="0" fontId="33" fillId="53" borderId="157" xfId="0" applyFont="1" applyFill="1" applyBorder="1"/>
    <xf numFmtId="0" fontId="39" fillId="54" borderId="156" xfId="0" applyFont="1" applyFill="1" applyBorder="1"/>
    <xf numFmtId="0" fontId="39" fillId="54" borderId="140" xfId="0" applyFont="1" applyFill="1" applyBorder="1"/>
    <xf numFmtId="0" fontId="33" fillId="54" borderId="140" xfId="0" applyFont="1" applyFill="1" applyBorder="1"/>
    <xf numFmtId="0" fontId="33" fillId="54" borderId="157" xfId="0" applyFont="1" applyFill="1" applyBorder="1"/>
    <xf numFmtId="0" fontId="39" fillId="55" borderId="158" xfId="0" applyFont="1" applyFill="1" applyBorder="1"/>
    <xf numFmtId="0" fontId="39" fillId="55" borderId="159" xfId="0" applyFont="1" applyFill="1" applyBorder="1"/>
    <xf numFmtId="0" fontId="33" fillId="55" borderId="159" xfId="0" applyFont="1" applyFill="1" applyBorder="1"/>
    <xf numFmtId="0" fontId="33" fillId="55" borderId="160" xfId="0" applyFont="1" applyFill="1" applyBorder="1"/>
    <xf numFmtId="49" fontId="33" fillId="21" borderId="130" xfId="0" applyNumberFormat="1" applyFont="1" applyFill="1" applyBorder="1" applyAlignment="1" applyProtection="1">
      <alignment horizontal="left" vertical="top" wrapText="1" indent="2"/>
      <protection locked="0"/>
    </xf>
    <xf numFmtId="0" fontId="0" fillId="61" borderId="0" xfId="0" applyFill="1"/>
    <xf numFmtId="0" fontId="0" fillId="59" borderId="0" xfId="0" applyFill="1"/>
    <xf numFmtId="165" fontId="39" fillId="4" borderId="54" xfId="0" applyNumberFormat="1" applyFont="1" applyFill="1" applyBorder="1" applyAlignment="1">
      <alignment horizontal="center" vertical="center" wrapText="1"/>
    </xf>
    <xf numFmtId="0" fontId="84" fillId="0" borderId="0" xfId="4"/>
    <xf numFmtId="0" fontId="84" fillId="0" borderId="0" xfId="4" applyAlignment="1">
      <alignment wrapText="1"/>
    </xf>
    <xf numFmtId="0" fontId="84" fillId="17" borderId="0" xfId="4" applyFill="1" applyAlignment="1">
      <alignment horizontal="center" vertical="center"/>
    </xf>
    <xf numFmtId="0" fontId="84" fillId="0" borderId="0" xfId="4" applyAlignment="1">
      <alignment horizontal="left" wrapText="1"/>
    </xf>
    <xf numFmtId="0" fontId="84" fillId="0" borderId="7" xfId="4" applyBorder="1"/>
    <xf numFmtId="0" fontId="84" fillId="0" borderId="7" xfId="4" applyBorder="1" applyAlignment="1">
      <alignment horizontal="left"/>
    </xf>
    <xf numFmtId="0" fontId="84" fillId="0" borderId="7" xfId="4" applyBorder="1" applyAlignment="1">
      <alignment horizontal="left" wrapText="1"/>
    </xf>
    <xf numFmtId="0" fontId="84" fillId="17" borderId="7" xfId="4" applyFill="1" applyBorder="1" applyAlignment="1">
      <alignment horizontal="center" vertical="center"/>
    </xf>
    <xf numFmtId="0" fontId="84" fillId="0" borderId="0" xfId="4" applyAlignment="1">
      <alignment horizontal="left"/>
    </xf>
    <xf numFmtId="0" fontId="84" fillId="0" borderId="7" xfId="4" applyBorder="1" applyAlignment="1">
      <alignment wrapText="1"/>
    </xf>
    <xf numFmtId="0" fontId="32" fillId="39" borderId="10" xfId="0" applyFont="1" applyFill="1" applyBorder="1" applyAlignment="1">
      <alignment vertical="center"/>
    </xf>
    <xf numFmtId="0" fontId="32" fillId="39" borderId="10" xfId="0" applyFont="1" applyFill="1" applyBorder="1" applyAlignment="1">
      <alignment horizontal="left" vertical="center" indent="1"/>
    </xf>
    <xf numFmtId="0" fontId="95" fillId="39" borderId="10" xfId="0" applyFont="1" applyFill="1" applyBorder="1" applyAlignment="1">
      <alignment vertical="center"/>
    </xf>
    <xf numFmtId="0" fontId="32" fillId="40" borderId="10" xfId="0" applyFont="1" applyFill="1" applyBorder="1" applyAlignment="1">
      <alignment vertical="center"/>
    </xf>
    <xf numFmtId="0" fontId="32" fillId="40" borderId="10" xfId="0" applyFont="1" applyFill="1" applyBorder="1" applyAlignment="1">
      <alignment horizontal="left" vertical="center" indent="1"/>
    </xf>
    <xf numFmtId="0" fontId="63" fillId="40" borderId="10" xfId="0" applyFont="1" applyFill="1" applyBorder="1" applyAlignment="1">
      <alignment vertical="center"/>
    </xf>
    <xf numFmtId="0" fontId="32" fillId="41" borderId="10" xfId="0" applyFont="1" applyFill="1" applyBorder="1" applyAlignment="1">
      <alignment vertical="center"/>
    </xf>
    <xf numFmtId="0" fontId="32" fillId="41" borderId="10" xfId="0" applyFont="1" applyFill="1" applyBorder="1" applyAlignment="1">
      <alignment horizontal="left" vertical="center" indent="1"/>
    </xf>
    <xf numFmtId="0" fontId="63" fillId="42" borderId="10" xfId="0" applyFont="1" applyFill="1" applyBorder="1" applyAlignment="1">
      <alignment vertical="center"/>
    </xf>
    <xf numFmtId="0" fontId="32" fillId="43" borderId="11" xfId="0" applyFont="1" applyFill="1" applyBorder="1" applyAlignment="1">
      <alignment vertical="center"/>
    </xf>
    <xf numFmtId="0" fontId="32" fillId="43" borderId="12" xfId="0" applyFont="1" applyFill="1" applyBorder="1" applyAlignment="1">
      <alignment vertical="center"/>
    </xf>
    <xf numFmtId="0" fontId="63" fillId="44" borderId="13" xfId="0" applyFont="1" applyFill="1" applyBorder="1" applyAlignment="1">
      <alignment vertical="center"/>
    </xf>
    <xf numFmtId="0" fontId="32" fillId="43" borderId="13" xfId="0" applyFont="1" applyFill="1" applyBorder="1" applyAlignment="1">
      <alignment horizontal="left" vertical="center" wrapText="1" indent="1"/>
    </xf>
    <xf numFmtId="0" fontId="84" fillId="18" borderId="0" xfId="0" applyFont="1" applyFill="1" applyAlignment="1">
      <alignment vertical="center"/>
    </xf>
    <xf numFmtId="0" fontId="84" fillId="18" borderId="0" xfId="0" applyFont="1" applyFill="1"/>
    <xf numFmtId="0" fontId="84" fillId="3" borderId="0" xfId="0" applyFont="1" applyFill="1"/>
    <xf numFmtId="0" fontId="84" fillId="61" borderId="0" xfId="0" applyFont="1" applyFill="1"/>
    <xf numFmtId="0" fontId="16" fillId="59" borderId="0" xfId="0" applyFont="1" applyFill="1"/>
    <xf numFmtId="0" fontId="96" fillId="12" borderId="0" xfId="0" applyFont="1" applyFill="1" applyAlignment="1">
      <alignment horizontal="left" vertical="center"/>
    </xf>
    <xf numFmtId="166" fontId="84" fillId="5" borderId="0" xfId="0" applyNumberFormat="1" applyFont="1" applyFill="1"/>
    <xf numFmtId="0" fontId="84" fillId="25" borderId="50" xfId="0" applyFont="1" applyFill="1" applyBorder="1"/>
    <xf numFmtId="0" fontId="84" fillId="25" borderId="51" xfId="0" applyFont="1" applyFill="1" applyBorder="1"/>
    <xf numFmtId="0" fontId="84" fillId="25" borderId="0" xfId="0" applyFont="1" applyFill="1"/>
    <xf numFmtId="43" fontId="84" fillId="5" borderId="0" xfId="3" applyFont="1" applyFill="1"/>
    <xf numFmtId="43" fontId="33" fillId="4" borderId="0" xfId="3" applyFont="1" applyFill="1" applyAlignment="1">
      <alignment horizontal="center" vertical="center"/>
    </xf>
    <xf numFmtId="43" fontId="33" fillId="21" borderId="42" xfId="3" applyFont="1" applyFill="1" applyBorder="1" applyAlignment="1" applyProtection="1">
      <alignment horizontal="right"/>
      <protection locked="0"/>
    </xf>
    <xf numFmtId="43" fontId="33" fillId="21" borderId="41" xfId="3" applyFont="1" applyFill="1" applyBorder="1" applyAlignment="1" applyProtection="1">
      <alignment horizontal="right"/>
      <protection locked="0"/>
    </xf>
    <xf numFmtId="43" fontId="33" fillId="4" borderId="23" xfId="3" applyFont="1" applyFill="1" applyBorder="1" applyAlignment="1">
      <alignment horizontal="right"/>
    </xf>
    <xf numFmtId="43" fontId="33" fillId="4" borderId="41" xfId="3" applyFont="1" applyFill="1" applyBorder="1" applyAlignment="1">
      <alignment horizontal="right"/>
    </xf>
    <xf numFmtId="165" fontId="30" fillId="34" borderId="161" xfId="0" applyNumberFormat="1" applyFont="1" applyFill="1" applyBorder="1" applyAlignment="1">
      <alignment horizontal="center" vertical="center" wrapText="1"/>
    </xf>
    <xf numFmtId="165" fontId="30" fillId="34" borderId="162" xfId="0" applyNumberFormat="1" applyFont="1" applyFill="1" applyBorder="1" applyAlignment="1">
      <alignment horizontal="center" vertical="center" wrapText="1"/>
    </xf>
    <xf numFmtId="165" fontId="30" fillId="34" borderId="163" xfId="0" applyNumberFormat="1" applyFont="1" applyFill="1" applyBorder="1" applyAlignment="1">
      <alignment horizontal="center" vertical="center" wrapText="1"/>
    </xf>
    <xf numFmtId="49" fontId="33" fillId="4" borderId="127" xfId="0" applyNumberFormat="1" applyFont="1" applyFill="1" applyBorder="1" applyAlignment="1" applyProtection="1">
      <alignment horizontal="left" vertical="top" indent="1"/>
      <protection locked="0"/>
    </xf>
    <xf numFmtId="166" fontId="33" fillId="21" borderId="128" xfId="0" applyNumberFormat="1" applyFont="1" applyFill="1" applyBorder="1" applyAlignment="1">
      <alignment horizontal="right"/>
    </xf>
    <xf numFmtId="166" fontId="33" fillId="21" borderId="129" xfId="0" applyNumberFormat="1" applyFont="1" applyFill="1" applyBorder="1" applyAlignment="1">
      <alignment horizontal="right"/>
    </xf>
    <xf numFmtId="49" fontId="33" fillId="0" borderId="130" xfId="0" applyNumberFormat="1" applyFont="1" applyBorder="1" applyAlignment="1" applyProtection="1">
      <alignment horizontal="left" vertical="top" indent="1"/>
      <protection locked="0"/>
    </xf>
    <xf numFmtId="166" fontId="33" fillId="5" borderId="132" xfId="0" applyNumberFormat="1" applyFont="1" applyFill="1" applyBorder="1" applyAlignment="1" applyProtection="1">
      <alignment horizontal="right"/>
      <protection locked="0"/>
    </xf>
    <xf numFmtId="49" fontId="33" fillId="4" borderId="130" xfId="0" applyNumberFormat="1" applyFont="1" applyFill="1" applyBorder="1" applyAlignment="1" applyProtection="1">
      <alignment horizontal="left" vertical="top" indent="1"/>
      <protection locked="0"/>
    </xf>
    <xf numFmtId="166" fontId="33" fillId="5" borderId="132" xfId="0" applyNumberFormat="1" applyFont="1" applyFill="1" applyBorder="1" applyAlignment="1">
      <alignment horizontal="right"/>
    </xf>
    <xf numFmtId="184" fontId="33" fillId="21" borderId="24" xfId="2" applyNumberFormat="1" applyFont="1" applyFill="1" applyBorder="1" applyAlignment="1" applyProtection="1">
      <alignment horizontal="right"/>
      <protection locked="0"/>
    </xf>
    <xf numFmtId="0" fontId="84" fillId="4" borderId="0" xfId="0" applyFont="1" applyFill="1" applyAlignment="1">
      <alignment horizontal="right" indent="1"/>
    </xf>
    <xf numFmtId="0" fontId="84" fillId="3" borderId="0" xfId="0" applyFont="1" applyFill="1" applyAlignment="1">
      <alignment vertical="center"/>
    </xf>
    <xf numFmtId="43" fontId="33" fillId="5" borderId="0" xfId="3" applyFont="1" applyFill="1" applyAlignment="1" applyProtection="1">
      <alignment horizontal="right" vertical="center" wrapText="1"/>
      <protection locked="0"/>
    </xf>
    <xf numFmtId="43" fontId="84" fillId="4" borderId="0" xfId="3" applyFont="1" applyFill="1"/>
    <xf numFmtId="43" fontId="6" fillId="14" borderId="0" xfId="3" applyFont="1" applyFill="1" applyAlignment="1">
      <alignment vertical="center"/>
    </xf>
    <xf numFmtId="43" fontId="84" fillId="15" borderId="0" xfId="3" applyFont="1" applyFill="1" applyAlignment="1">
      <alignment vertical="center"/>
    </xf>
    <xf numFmtId="43" fontId="30" fillId="20" borderId="39" xfId="3" applyFont="1" applyFill="1" applyBorder="1" applyAlignment="1">
      <alignment horizontal="center" vertical="center" wrapText="1"/>
    </xf>
    <xf numFmtId="43" fontId="39" fillId="4" borderId="0" xfId="3" applyFont="1" applyFill="1" applyAlignment="1">
      <alignment vertical="center"/>
    </xf>
    <xf numFmtId="179" fontId="33" fillId="21" borderId="21" xfId="3" applyNumberFormat="1" applyFont="1" applyFill="1" applyBorder="1"/>
    <xf numFmtId="179" fontId="33" fillId="21" borderId="18" xfId="3" applyNumberFormat="1" applyFont="1" applyFill="1" applyBorder="1"/>
    <xf numFmtId="179" fontId="33" fillId="21" borderId="24" xfId="3" applyNumberFormat="1" applyFont="1" applyFill="1" applyBorder="1"/>
    <xf numFmtId="179" fontId="0" fillId="21" borderId="17" xfId="3" applyNumberFormat="1" applyFont="1" applyFill="1" applyBorder="1"/>
    <xf numFmtId="179" fontId="0" fillId="21" borderId="18" xfId="3" applyNumberFormat="1" applyFont="1" applyFill="1" applyBorder="1"/>
    <xf numFmtId="179" fontId="0" fillId="21" borderId="20" xfId="3" applyNumberFormat="1" applyFont="1" applyFill="1" applyBorder="1"/>
    <xf numFmtId="179" fontId="0" fillId="21" borderId="21" xfId="3" applyNumberFormat="1" applyFont="1" applyFill="1" applyBorder="1"/>
    <xf numFmtId="179" fontId="0" fillId="5" borderId="20" xfId="3" applyNumberFormat="1" applyFont="1" applyFill="1" applyBorder="1"/>
    <xf numFmtId="179" fontId="0" fillId="5" borderId="21" xfId="3" applyNumberFormat="1" applyFont="1" applyFill="1" applyBorder="1"/>
    <xf numFmtId="179" fontId="0" fillId="21" borderId="23" xfId="3" applyNumberFormat="1" applyFont="1" applyFill="1" applyBorder="1"/>
    <xf numFmtId="179" fontId="0" fillId="21" borderId="24" xfId="3" applyNumberFormat="1" applyFont="1" applyFill="1" applyBorder="1"/>
    <xf numFmtId="0" fontId="13" fillId="12" borderId="0" xfId="0" applyFont="1" applyFill="1"/>
    <xf numFmtId="0" fontId="84" fillId="14" borderId="0" xfId="0" applyFont="1" applyFill="1"/>
    <xf numFmtId="179" fontId="33" fillId="4" borderId="128" xfId="3" applyNumberFormat="1" applyFont="1" applyFill="1" applyBorder="1"/>
    <xf numFmtId="179" fontId="33" fillId="21" borderId="128" xfId="3" applyNumberFormat="1" applyFont="1" applyFill="1" applyBorder="1"/>
    <xf numFmtId="179" fontId="33" fillId="21" borderId="129" xfId="3" applyNumberFormat="1" applyFont="1" applyFill="1" applyBorder="1"/>
    <xf numFmtId="179" fontId="33" fillId="4" borderId="20" xfId="3" applyNumberFormat="1" applyFont="1" applyFill="1" applyBorder="1"/>
    <xf numFmtId="179" fontId="33" fillId="21" borderId="20" xfId="3" applyNumberFormat="1" applyFont="1" applyFill="1" applyBorder="1"/>
    <xf numFmtId="179" fontId="33" fillId="21" borderId="132" xfId="3" applyNumberFormat="1" applyFont="1" applyFill="1" applyBorder="1"/>
    <xf numFmtId="179" fontId="33" fillId="0" borderId="20" xfId="3" applyNumberFormat="1" applyFont="1" applyBorder="1"/>
    <xf numFmtId="179" fontId="39" fillId="22" borderId="20" xfId="3" applyNumberFormat="1" applyFont="1" applyFill="1" applyBorder="1" applyAlignment="1" applyProtection="1">
      <alignment horizontal="right" vertical="center"/>
      <protection locked="0"/>
    </xf>
    <xf numFmtId="179" fontId="39" fillId="22" borderId="132" xfId="3" applyNumberFormat="1" applyFont="1" applyFill="1" applyBorder="1" applyAlignment="1" applyProtection="1">
      <alignment horizontal="right" vertical="center"/>
      <protection locked="0"/>
    </xf>
    <xf numFmtId="179" fontId="33" fillId="21" borderId="134" xfId="3" applyNumberFormat="1" applyFont="1" applyFill="1" applyBorder="1"/>
    <xf numFmtId="179" fontId="33" fillId="21" borderId="135" xfId="3" applyNumberFormat="1" applyFont="1" applyFill="1" applyBorder="1"/>
    <xf numFmtId="179" fontId="33" fillId="21" borderId="20" xfId="3" applyNumberFormat="1" applyFont="1" applyFill="1" applyBorder="1" applyAlignment="1" applyProtection="1">
      <alignment horizontal="right"/>
      <protection locked="0"/>
    </xf>
    <xf numFmtId="179" fontId="33" fillId="21" borderId="132" xfId="3" applyNumberFormat="1" applyFont="1" applyFill="1" applyBorder="1" applyAlignment="1" applyProtection="1">
      <alignment horizontal="right"/>
      <protection locked="0"/>
    </xf>
    <xf numFmtId="179" fontId="33" fillId="21" borderId="134" xfId="3" applyNumberFormat="1" applyFont="1" applyFill="1" applyBorder="1" applyAlignment="1" applyProtection="1">
      <alignment horizontal="right"/>
      <protection locked="0"/>
    </xf>
    <xf numFmtId="179" fontId="33" fillId="21" borderId="135" xfId="3" applyNumberFormat="1" applyFont="1" applyFill="1" applyBorder="1" applyAlignment="1" applyProtection="1">
      <alignment horizontal="right"/>
      <protection locked="0"/>
    </xf>
    <xf numFmtId="49" fontId="33" fillId="5" borderId="127" xfId="0" applyNumberFormat="1" applyFont="1" applyFill="1" applyBorder="1" applyAlignment="1" applyProtection="1">
      <alignment horizontal="left" wrapText="1" indent="1"/>
      <protection locked="0"/>
    </xf>
    <xf numFmtId="166" fontId="79" fillId="36" borderId="128" xfId="0" applyNumberFormat="1" applyFont="1" applyFill="1" applyBorder="1" applyAlignment="1" applyProtection="1">
      <alignment horizontal="right"/>
      <protection locked="0"/>
    </xf>
    <xf numFmtId="166" fontId="79" fillId="36" borderId="129" xfId="0" applyNumberFormat="1" applyFont="1" applyFill="1" applyBorder="1" applyAlignment="1" applyProtection="1">
      <alignment horizontal="right"/>
      <protection locked="0"/>
    </xf>
    <xf numFmtId="0" fontId="33" fillId="5" borderId="130" xfId="0" applyFont="1" applyFill="1" applyBorder="1" applyAlignment="1" applyProtection="1">
      <alignment horizontal="left" indent="1"/>
      <protection locked="0"/>
    </xf>
    <xf numFmtId="166" fontId="79" fillId="36" borderId="132" xfId="0" applyNumberFormat="1" applyFont="1" applyFill="1" applyBorder="1" applyAlignment="1" applyProtection="1">
      <alignment horizontal="right"/>
      <protection locked="0"/>
    </xf>
    <xf numFmtId="49" fontId="33" fillId="5" borderId="130" xfId="0" applyNumberFormat="1" applyFont="1" applyFill="1" applyBorder="1" applyAlignment="1" applyProtection="1">
      <alignment horizontal="left" indent="1"/>
      <protection locked="0"/>
    </xf>
    <xf numFmtId="49" fontId="33" fillId="5" borderId="133" xfId="0" applyNumberFormat="1" applyFont="1" applyFill="1" applyBorder="1" applyAlignment="1" applyProtection="1">
      <alignment horizontal="left" indent="1"/>
      <protection locked="0"/>
    </xf>
    <xf numFmtId="166" fontId="79" fillId="36" borderId="134" xfId="0" applyNumberFormat="1" applyFont="1" applyFill="1" applyBorder="1" applyAlignment="1" applyProtection="1">
      <alignment horizontal="right"/>
      <protection locked="0"/>
    </xf>
    <xf numFmtId="166" fontId="79" fillId="36" borderId="135" xfId="0" applyNumberFormat="1" applyFont="1" applyFill="1" applyBorder="1" applyAlignment="1" applyProtection="1">
      <alignment horizontal="right"/>
      <protection locked="0"/>
    </xf>
    <xf numFmtId="183" fontId="33" fillId="21" borderId="24" xfId="0" applyNumberFormat="1" applyFont="1" applyFill="1" applyBorder="1" applyAlignment="1" applyProtection="1">
      <alignment horizontal="right"/>
      <protection locked="0"/>
    </xf>
    <xf numFmtId="0" fontId="62" fillId="49" borderId="0" xfId="5" applyFont="1" applyFill="1" applyAlignment="1">
      <alignment vertical="center"/>
    </xf>
    <xf numFmtId="0" fontId="91" fillId="46" borderId="0" xfId="5" applyFont="1" applyFill="1" applyAlignment="1">
      <alignment vertical="center"/>
    </xf>
    <xf numFmtId="0" fontId="91" fillId="46" borderId="0" xfId="5" applyFont="1" applyFill="1"/>
    <xf numFmtId="0" fontId="62" fillId="65" borderId="0" xfId="5" applyFont="1" applyFill="1" applyAlignment="1">
      <alignment vertical="center"/>
    </xf>
    <xf numFmtId="0" fontId="30" fillId="46" borderId="0" xfId="5" applyFont="1" applyFill="1" applyAlignment="1">
      <alignment vertical="center"/>
    </xf>
    <xf numFmtId="0" fontId="29" fillId="46" borderId="0" xfId="5" applyFont="1" applyFill="1" applyAlignment="1">
      <alignment vertical="center"/>
    </xf>
    <xf numFmtId="0" fontId="29" fillId="46" borderId="69" xfId="5" applyFont="1" applyFill="1" applyBorder="1" applyAlignment="1">
      <alignment vertical="center"/>
    </xf>
    <xf numFmtId="0" fontId="97" fillId="0" borderId="0" xfId="5" applyFont="1"/>
    <xf numFmtId="0" fontId="30" fillId="46" borderId="0" xfId="5" applyFont="1" applyFill="1" applyAlignment="1">
      <alignment horizontal="left" vertical="center"/>
    </xf>
    <xf numFmtId="0" fontId="29" fillId="46" borderId="0" xfId="5" applyFont="1" applyFill="1" applyAlignment="1">
      <alignment horizontal="left" vertical="center"/>
    </xf>
    <xf numFmtId="0" fontId="31" fillId="62" borderId="0" xfId="5" applyFont="1" applyFill="1" applyAlignment="1">
      <alignment horizontal="left" vertical="center"/>
    </xf>
    <xf numFmtId="0" fontId="28" fillId="62" borderId="0" xfId="5" applyFont="1" applyFill="1" applyAlignment="1">
      <alignment horizontal="left" vertical="center"/>
    </xf>
    <xf numFmtId="0" fontId="29" fillId="62" borderId="0" xfId="5" applyFont="1" applyFill="1" applyAlignment="1">
      <alignment horizontal="left" vertical="center"/>
    </xf>
    <xf numFmtId="0" fontId="29" fillId="62" borderId="0" xfId="5" applyFont="1" applyFill="1" applyAlignment="1">
      <alignment vertical="center"/>
    </xf>
    <xf numFmtId="0" fontId="97" fillId="0" borderId="0" xfId="5" applyFont="1" applyAlignment="1">
      <alignment vertical="center"/>
    </xf>
    <xf numFmtId="0" fontId="98" fillId="63" borderId="0" xfId="5" applyFont="1" applyFill="1" applyAlignment="1">
      <alignment vertical="center"/>
    </xf>
    <xf numFmtId="0" fontId="90" fillId="63" borderId="0" xfId="5" applyFont="1" applyFill="1" applyAlignment="1">
      <alignment vertical="center"/>
    </xf>
    <xf numFmtId="0" fontId="97" fillId="64" borderId="0" xfId="5" applyFont="1" applyFill="1" applyAlignment="1">
      <alignment vertical="center"/>
    </xf>
    <xf numFmtId="0" fontId="97" fillId="32" borderId="0" xfId="5" applyFont="1" applyFill="1"/>
    <xf numFmtId="0" fontId="40" fillId="32" borderId="0" xfId="5" applyFont="1" applyFill="1" applyAlignment="1">
      <alignment horizontal="right" indent="1" shrinkToFit="1"/>
    </xf>
    <xf numFmtId="0" fontId="51" fillId="0" borderId="0" xfId="5" applyFont="1"/>
    <xf numFmtId="0" fontId="99" fillId="32" borderId="0" xfId="5" applyFont="1" applyFill="1"/>
    <xf numFmtId="0" fontId="92" fillId="32" borderId="0" xfId="5" applyFont="1" applyFill="1" applyAlignment="1">
      <alignment horizontal="right" vertical="center"/>
    </xf>
    <xf numFmtId="20" fontId="33" fillId="36" borderId="20" xfId="5" applyNumberFormat="1" applyFont="1" applyFill="1" applyBorder="1" applyAlignment="1" applyProtection="1">
      <alignment horizontal="right"/>
      <protection locked="0"/>
    </xf>
    <xf numFmtId="20" fontId="33" fillId="36" borderId="128" xfId="5" applyNumberFormat="1" applyFont="1" applyFill="1" applyBorder="1" applyAlignment="1" applyProtection="1">
      <alignment horizontal="right"/>
      <protection locked="0"/>
    </xf>
    <xf numFmtId="20" fontId="33" fillId="36" borderId="134" xfId="5" applyNumberFormat="1" applyFont="1" applyFill="1" applyBorder="1" applyAlignment="1" applyProtection="1">
      <alignment horizontal="right"/>
      <protection locked="0"/>
    </xf>
    <xf numFmtId="0" fontId="100" fillId="47" borderId="0" xfId="5" applyFont="1" applyFill="1" applyAlignment="1">
      <alignment horizontal="center" vertical="center" wrapText="1"/>
    </xf>
    <xf numFmtId="0" fontId="33" fillId="0" borderId="31" xfId="5" applyFont="1" applyBorder="1" applyAlignment="1">
      <alignment horizontal="center" vertical="center" wrapText="1"/>
    </xf>
    <xf numFmtId="14" fontId="33" fillId="36" borderId="127" xfId="5" applyNumberFormat="1" applyFont="1" applyFill="1" applyBorder="1" applyAlignment="1" applyProtection="1">
      <alignment horizontal="right"/>
      <protection locked="0"/>
    </xf>
    <xf numFmtId="0" fontId="89" fillId="48" borderId="128" xfId="5" applyFont="1" applyFill="1" applyBorder="1"/>
    <xf numFmtId="14" fontId="33" fillId="36" borderId="128" xfId="5" applyNumberFormat="1" applyFont="1" applyFill="1" applyBorder="1" applyAlignment="1" applyProtection="1">
      <alignment horizontal="right"/>
      <protection locked="0"/>
    </xf>
    <xf numFmtId="0" fontId="89" fillId="48" borderId="150" xfId="5" applyFont="1" applyFill="1" applyBorder="1"/>
    <xf numFmtId="2" fontId="89" fillId="48" borderId="128" xfId="5" applyNumberFormat="1" applyFont="1" applyFill="1" applyBorder="1"/>
    <xf numFmtId="2" fontId="89" fillId="48" borderId="129" xfId="5" applyNumberFormat="1" applyFont="1" applyFill="1" applyBorder="1"/>
    <xf numFmtId="14" fontId="33" fillId="36" borderId="130" xfId="5" applyNumberFormat="1" applyFont="1" applyFill="1" applyBorder="1" applyAlignment="1" applyProtection="1">
      <alignment horizontal="right"/>
      <protection locked="0"/>
    </xf>
    <xf numFmtId="0" fontId="89" fillId="48" borderId="20" xfId="5" applyFont="1" applyFill="1" applyBorder="1"/>
    <xf numFmtId="14" fontId="33" fillId="36" borderId="20" xfId="5" applyNumberFormat="1" applyFont="1" applyFill="1" applyBorder="1" applyAlignment="1" applyProtection="1">
      <alignment horizontal="right"/>
      <protection locked="0"/>
    </xf>
    <xf numFmtId="0" fontId="89" fillId="48" borderId="57" xfId="5" applyFont="1" applyFill="1" applyBorder="1"/>
    <xf numFmtId="2" fontId="89" fillId="48" borderId="20" xfId="5" applyNumberFormat="1" applyFont="1" applyFill="1" applyBorder="1"/>
    <xf numFmtId="2" fontId="89" fillId="48" borderId="132" xfId="5" applyNumberFormat="1" applyFont="1" applyFill="1" applyBorder="1"/>
    <xf numFmtId="14" fontId="33" fillId="36" borderId="133" xfId="5" applyNumberFormat="1" applyFont="1" applyFill="1" applyBorder="1" applyAlignment="1" applyProtection="1">
      <alignment horizontal="right"/>
      <protection locked="0"/>
    </xf>
    <xf numFmtId="0" fontId="89" fillId="48" borderId="134" xfId="5" applyFont="1" applyFill="1" applyBorder="1"/>
    <xf numFmtId="14" fontId="33" fillId="36" borderId="134" xfId="5" applyNumberFormat="1" applyFont="1" applyFill="1" applyBorder="1" applyAlignment="1" applyProtection="1">
      <alignment horizontal="right"/>
      <protection locked="0"/>
    </xf>
    <xf numFmtId="0" fontId="89" fillId="48" borderId="151" xfId="5" applyFont="1" applyFill="1" applyBorder="1"/>
    <xf numFmtId="2" fontId="89" fillId="48" borderId="134" xfId="5" applyNumberFormat="1" applyFont="1" applyFill="1" applyBorder="1"/>
    <xf numFmtId="2" fontId="89" fillId="48" borderId="135" xfId="5" applyNumberFormat="1" applyFont="1" applyFill="1" applyBorder="1"/>
    <xf numFmtId="0" fontId="48" fillId="12" borderId="0" xfId="0" applyFont="1" applyFill="1" applyAlignment="1">
      <alignment vertical="center"/>
    </xf>
    <xf numFmtId="0" fontId="84" fillId="0" borderId="0" xfId="0" applyFont="1" applyAlignment="1">
      <alignment horizontal="right" indent="1"/>
    </xf>
    <xf numFmtId="0" fontId="84" fillId="4" borderId="0" xfId="0" applyFont="1" applyFill="1" applyAlignment="1">
      <alignment horizontal="right" wrapText="1" indent="1"/>
    </xf>
    <xf numFmtId="0" fontId="84" fillId="4" borderId="0" xfId="0" applyFont="1" applyFill="1" applyAlignment="1">
      <alignment horizontal="right" vertical="center" wrapText="1" indent="1"/>
    </xf>
    <xf numFmtId="179" fontId="33" fillId="21" borderId="18" xfId="0" applyNumberFormat="1" applyFont="1" applyFill="1" applyBorder="1" applyAlignment="1" applyProtection="1">
      <alignment horizontal="right"/>
      <protection locked="0"/>
    </xf>
    <xf numFmtId="179" fontId="33" fillId="21" borderId="21" xfId="0" applyNumberFormat="1" applyFont="1" applyFill="1" applyBorder="1" applyAlignment="1" applyProtection="1">
      <alignment horizontal="right"/>
      <protection locked="0"/>
    </xf>
    <xf numFmtId="179" fontId="33" fillId="21" borderId="24" xfId="0" applyNumberFormat="1" applyFont="1" applyFill="1" applyBorder="1" applyAlignment="1" applyProtection="1">
      <alignment horizontal="right"/>
      <protection locked="0"/>
    </xf>
    <xf numFmtId="179" fontId="39" fillId="5" borderId="0" xfId="0" applyNumberFormat="1" applyFont="1" applyFill="1" applyAlignment="1" applyProtection="1">
      <alignment horizontal="right" vertical="center"/>
      <protection locked="0"/>
    </xf>
    <xf numFmtId="166" fontId="33" fillId="0" borderId="129" xfId="0" applyNumberFormat="1" applyFont="1" applyBorder="1" applyAlignment="1" applyProtection="1">
      <alignment horizontal="right"/>
      <protection locked="0"/>
    </xf>
    <xf numFmtId="49" fontId="33" fillId="5" borderId="130" xfId="0" applyNumberFormat="1" applyFont="1" applyFill="1" applyBorder="1" applyAlignment="1" applyProtection="1">
      <alignment horizontal="left" vertical="center" wrapText="1" indent="1"/>
      <protection locked="0"/>
    </xf>
    <xf numFmtId="49" fontId="33" fillId="5" borderId="133" xfId="0" applyNumberFormat="1" applyFont="1" applyFill="1" applyBorder="1" applyAlignment="1" applyProtection="1">
      <alignment horizontal="left" vertical="center" wrapText="1" indent="1"/>
      <protection locked="0"/>
    </xf>
    <xf numFmtId="166" fontId="33" fillId="5" borderId="135" xfId="0" applyNumberFormat="1" applyFont="1" applyFill="1" applyBorder="1" applyAlignment="1" applyProtection="1">
      <alignment horizontal="right"/>
      <protection locked="0"/>
    </xf>
    <xf numFmtId="0" fontId="33" fillId="0" borderId="128" xfId="0" applyFont="1" applyBorder="1" applyAlignment="1">
      <alignment horizontal="left" vertical="center" wrapText="1" indent="1"/>
    </xf>
    <xf numFmtId="0" fontId="33" fillId="0" borderId="133" xfId="0" applyFont="1" applyBorder="1" applyAlignment="1">
      <alignment horizontal="left" vertical="center" wrapText="1" indent="1"/>
    </xf>
    <xf numFmtId="0" fontId="33" fillId="0" borderId="134" xfId="0" applyFont="1" applyBorder="1" applyAlignment="1">
      <alignment horizontal="left" vertical="center" wrapText="1" indent="1"/>
    </xf>
    <xf numFmtId="43" fontId="0" fillId="21" borderId="18" xfId="3" applyFont="1" applyFill="1" applyBorder="1" applyAlignment="1" applyProtection="1">
      <alignment horizontal="right"/>
      <protection locked="0"/>
    </xf>
    <xf numFmtId="43" fontId="0" fillId="21" borderId="21" xfId="3" applyFont="1" applyFill="1" applyBorder="1" applyAlignment="1" applyProtection="1">
      <alignment horizontal="right"/>
      <protection locked="0"/>
    </xf>
    <xf numFmtId="43" fontId="0" fillId="21" borderId="24" xfId="3" applyFont="1" applyFill="1" applyBorder="1" applyAlignment="1" applyProtection="1">
      <alignment horizontal="right"/>
      <protection locked="0"/>
    </xf>
    <xf numFmtId="43" fontId="0" fillId="4" borderId="0" xfId="3" applyFont="1" applyFill="1"/>
    <xf numFmtId="43" fontId="15" fillId="3" borderId="0" xfId="3" applyFont="1" applyFill="1" applyAlignment="1">
      <alignment vertical="center"/>
    </xf>
    <xf numFmtId="43" fontId="0" fillId="13" borderId="0" xfId="3" applyFont="1" applyFill="1"/>
    <xf numFmtId="43" fontId="40" fillId="4" borderId="0" xfId="3" applyFont="1" applyFill="1" applyAlignment="1">
      <alignment horizontal="left" indent="1" shrinkToFit="1"/>
    </xf>
    <xf numFmtId="43" fontId="33" fillId="5" borderId="0" xfId="3" applyFont="1" applyFill="1"/>
    <xf numFmtId="43" fontId="39" fillId="4" borderId="0" xfId="3" applyFont="1" applyFill="1" applyAlignment="1">
      <alignment horizontal="center"/>
    </xf>
    <xf numFmtId="0" fontId="84" fillId="13" borderId="0" xfId="0" applyFont="1" applyFill="1"/>
    <xf numFmtId="0" fontId="84" fillId="4" borderId="0" xfId="0" applyFont="1" applyFill="1" applyAlignment="1">
      <alignment horizontal="left" vertical="center" wrapText="1"/>
    </xf>
    <xf numFmtId="170" fontId="84" fillId="4" borderId="0" xfId="0" applyNumberFormat="1" applyFont="1" applyFill="1"/>
    <xf numFmtId="0" fontId="84" fillId="4" borderId="0" xfId="0" applyFont="1" applyFill="1" applyAlignment="1">
      <alignment horizontal="left" wrapText="1" indent="1"/>
    </xf>
    <xf numFmtId="0" fontId="84" fillId="3" borderId="0" xfId="0" applyFont="1" applyFill="1" applyAlignment="1">
      <alignment vertical="center" wrapText="1"/>
    </xf>
    <xf numFmtId="170" fontId="84" fillId="3" borderId="0" xfId="0" applyNumberFormat="1" applyFont="1" applyFill="1"/>
    <xf numFmtId="43" fontId="39" fillId="0" borderId="0" xfId="3" applyFont="1"/>
    <xf numFmtId="43" fontId="33" fillId="21" borderId="21" xfId="3" applyFont="1" applyFill="1" applyBorder="1" applyAlignment="1" applyProtection="1">
      <alignment horizontal="left" wrapText="1" indent="1"/>
      <protection locked="0"/>
    </xf>
    <xf numFmtId="43" fontId="33" fillId="21" borderId="49" xfId="3" applyFont="1" applyFill="1" applyBorder="1" applyAlignment="1" applyProtection="1">
      <alignment horizontal="right"/>
      <protection locked="0"/>
    </xf>
    <xf numFmtId="185" fontId="33" fillId="21" borderId="21" xfId="3" applyNumberFormat="1" applyFont="1" applyFill="1" applyBorder="1" applyAlignment="1" applyProtection="1">
      <alignment horizontal="right"/>
      <protection locked="0"/>
    </xf>
    <xf numFmtId="185" fontId="39" fillId="24" borderId="21" xfId="3" applyNumberFormat="1" applyFont="1" applyFill="1" applyBorder="1" applyAlignment="1" applyProtection="1">
      <alignment horizontal="left" vertical="center"/>
      <protection locked="0"/>
    </xf>
    <xf numFmtId="185" fontId="33" fillId="21" borderId="24" xfId="3" applyNumberFormat="1" applyFont="1" applyFill="1" applyBorder="1" applyAlignment="1" applyProtection="1">
      <alignment horizontal="right"/>
      <protection locked="0"/>
    </xf>
    <xf numFmtId="184" fontId="33" fillId="21" borderId="49" xfId="0" applyNumberFormat="1" applyFont="1" applyFill="1" applyBorder="1" applyProtection="1">
      <protection locked="0"/>
    </xf>
    <xf numFmtId="0" fontId="84" fillId="4" borderId="0" xfId="0" applyFont="1" applyFill="1" applyAlignment="1">
      <alignment vertical="center" wrapText="1"/>
    </xf>
    <xf numFmtId="0" fontId="84" fillId="4" borderId="0" xfId="0" applyFont="1" applyFill="1" applyAlignment="1">
      <alignment horizontal="center" vertical="center" wrapText="1"/>
    </xf>
    <xf numFmtId="0" fontId="84" fillId="4" borderId="0" xfId="0" applyFont="1" applyFill="1" applyAlignment="1">
      <alignment horizontal="center"/>
    </xf>
    <xf numFmtId="43" fontId="33" fillId="21" borderId="20" xfId="3" applyFont="1" applyFill="1" applyBorder="1" applyProtection="1">
      <protection locked="0"/>
    </xf>
    <xf numFmtId="43" fontId="33" fillId="21" borderId="77" xfId="3" applyFont="1" applyFill="1" applyBorder="1" applyProtection="1">
      <protection locked="0"/>
    </xf>
    <xf numFmtId="43" fontId="33" fillId="21" borderId="68" xfId="3" applyFont="1" applyFill="1" applyBorder="1" applyProtection="1">
      <protection locked="0"/>
    </xf>
    <xf numFmtId="0" fontId="84" fillId="4" borderId="0" xfId="0" applyFont="1" applyFill="1" applyAlignment="1">
      <alignment horizontal="left"/>
    </xf>
    <xf numFmtId="0" fontId="84" fillId="0" borderId="0" xfId="0" applyFont="1" applyAlignment="1">
      <alignment horizontal="left"/>
    </xf>
    <xf numFmtId="0" fontId="33" fillId="21" borderId="127" xfId="0" applyFont="1" applyFill="1" applyBorder="1" applyProtection="1">
      <protection locked="0"/>
    </xf>
    <xf numFmtId="0" fontId="33" fillId="21" borderId="128" xfId="0" applyFont="1" applyFill="1" applyBorder="1" applyProtection="1">
      <protection locked="0"/>
    </xf>
    <xf numFmtId="0" fontId="37" fillId="4" borderId="128" xfId="0" applyFont="1" applyFill="1" applyBorder="1" applyAlignment="1">
      <alignment horizontal="right" indent="1"/>
    </xf>
    <xf numFmtId="43" fontId="33" fillId="21" borderId="128" xfId="3" applyFont="1" applyFill="1" applyBorder="1" applyProtection="1">
      <protection locked="0"/>
    </xf>
    <xf numFmtId="43" fontId="33" fillId="21" borderId="129" xfId="3" applyFont="1" applyFill="1" applyBorder="1" applyProtection="1">
      <protection locked="0"/>
    </xf>
    <xf numFmtId="0" fontId="33" fillId="21" borderId="130" xfId="0" applyFont="1" applyFill="1" applyBorder="1" applyProtection="1">
      <protection locked="0"/>
    </xf>
    <xf numFmtId="43" fontId="33" fillId="21" borderId="132" xfId="3" applyFont="1" applyFill="1" applyBorder="1" applyProtection="1">
      <protection locked="0"/>
    </xf>
    <xf numFmtId="0" fontId="33" fillId="21" borderId="166" xfId="0" applyFont="1" applyFill="1" applyBorder="1" applyProtection="1">
      <protection locked="0"/>
    </xf>
    <xf numFmtId="43" fontId="33" fillId="21" borderId="167" xfId="3" applyFont="1" applyFill="1" applyBorder="1" applyProtection="1">
      <protection locked="0"/>
    </xf>
    <xf numFmtId="0" fontId="33" fillId="21" borderId="168" xfId="0" applyFont="1" applyFill="1" applyBorder="1" applyProtection="1">
      <protection locked="0"/>
    </xf>
    <xf numFmtId="43" fontId="33" fillId="21" borderId="169" xfId="3" applyFont="1" applyFill="1" applyBorder="1" applyProtection="1">
      <protection locked="0"/>
    </xf>
    <xf numFmtId="0" fontId="33" fillId="21" borderId="133" xfId="0" applyFont="1" applyFill="1" applyBorder="1" applyProtection="1">
      <protection locked="0"/>
    </xf>
    <xf numFmtId="0" fontId="33" fillId="21" borderId="134" xfId="0" applyFont="1" applyFill="1" applyBorder="1" applyProtection="1">
      <protection locked="0"/>
    </xf>
    <xf numFmtId="0" fontId="33" fillId="4" borderId="134" xfId="0" applyFont="1" applyFill="1" applyBorder="1" applyProtection="1">
      <protection locked="0"/>
    </xf>
    <xf numFmtId="43" fontId="33" fillId="21" borderId="134" xfId="3" applyFont="1" applyFill="1" applyBorder="1" applyProtection="1">
      <protection locked="0"/>
    </xf>
    <xf numFmtId="43" fontId="33" fillId="21" borderId="135" xfId="3" applyFont="1" applyFill="1" applyBorder="1" applyProtection="1">
      <protection locked="0"/>
    </xf>
    <xf numFmtId="0" fontId="84" fillId="59" borderId="0" xfId="0" applyFont="1" applyFill="1"/>
    <xf numFmtId="0" fontId="14" fillId="59" borderId="0" xfId="0" applyFont="1" applyFill="1" applyAlignment="1">
      <alignment horizontal="right" indent="1"/>
    </xf>
    <xf numFmtId="0" fontId="32" fillId="61" borderId="0" xfId="0" applyFont="1" applyFill="1"/>
    <xf numFmtId="0" fontId="84" fillId="61" borderId="0" xfId="0" applyFont="1" applyFill="1" applyAlignment="1">
      <alignment horizontal="left"/>
    </xf>
    <xf numFmtId="167" fontId="33" fillId="56" borderId="54" xfId="0" applyNumberFormat="1" applyFont="1" applyFill="1" applyBorder="1" applyAlignment="1">
      <alignment horizontal="center" vertical="center"/>
    </xf>
    <xf numFmtId="167" fontId="33" fillId="56" borderId="61" xfId="0" applyNumberFormat="1" applyFont="1" applyFill="1" applyBorder="1" applyAlignment="1">
      <alignment horizontal="center" vertical="center"/>
    </xf>
    <xf numFmtId="171" fontId="33" fillId="56" borderId="54" xfId="0" applyNumberFormat="1" applyFont="1" applyFill="1" applyBorder="1" applyAlignment="1">
      <alignment horizontal="center" vertical="center"/>
    </xf>
    <xf numFmtId="167" fontId="33" fillId="56" borderId="75" xfId="0" applyNumberFormat="1" applyFont="1" applyFill="1" applyBorder="1" applyAlignment="1">
      <alignment horizontal="center" vertical="center"/>
    </xf>
    <xf numFmtId="167" fontId="33" fillId="56" borderId="0" xfId="0" applyNumberFormat="1" applyFont="1" applyFill="1" applyAlignment="1">
      <alignment horizontal="center" vertical="center"/>
    </xf>
    <xf numFmtId="171" fontId="33" fillId="56" borderId="75" xfId="0" applyNumberFormat="1" applyFont="1" applyFill="1" applyBorder="1" applyAlignment="1">
      <alignment horizontal="center" vertical="center"/>
    </xf>
    <xf numFmtId="0" fontId="0" fillId="4" borderId="161" xfId="0" applyFill="1" applyBorder="1" applyAlignment="1">
      <alignment horizontal="left" vertical="center" wrapText="1"/>
    </xf>
    <xf numFmtId="0" fontId="0" fillId="4" borderId="162" xfId="0" applyFill="1" applyBorder="1" applyAlignment="1">
      <alignment horizontal="left" vertical="center" wrapText="1"/>
    </xf>
    <xf numFmtId="167" fontId="33" fillId="56" borderId="170" xfId="0" applyNumberFormat="1" applyFont="1" applyFill="1" applyBorder="1" applyAlignment="1">
      <alignment horizontal="center" vertical="center"/>
    </xf>
    <xf numFmtId="167" fontId="33" fillId="56" borderId="162" xfId="0" applyNumberFormat="1" applyFont="1" applyFill="1" applyBorder="1" applyAlignment="1">
      <alignment horizontal="center" vertical="center"/>
    </xf>
    <xf numFmtId="171" fontId="33" fillId="56" borderId="171" xfId="0" applyNumberFormat="1" applyFont="1" applyFill="1" applyBorder="1" applyAlignment="1">
      <alignment horizontal="center" vertical="center"/>
    </xf>
    <xf numFmtId="175" fontId="33" fillId="0" borderId="127" xfId="0" applyNumberFormat="1" applyFont="1" applyBorder="1" applyAlignment="1">
      <alignment horizontal="right" vertical="center" wrapText="1" indent="1"/>
    </xf>
    <xf numFmtId="175" fontId="33" fillId="0" borderId="145" xfId="0" applyNumberFormat="1" applyFont="1" applyBorder="1" applyAlignment="1">
      <alignment horizontal="right" vertical="center" wrapText="1" indent="1"/>
    </xf>
    <xf numFmtId="166" fontId="33" fillId="21" borderId="172" xfId="0" applyNumberFormat="1" applyFont="1" applyFill="1" applyBorder="1" applyAlignment="1" applyProtection="1">
      <alignment horizontal="right"/>
      <protection locked="0"/>
    </xf>
    <xf numFmtId="166" fontId="33" fillId="21" borderId="164" xfId="0" applyNumberFormat="1" applyFont="1" applyFill="1" applyBorder="1" applyAlignment="1" applyProtection="1">
      <alignment horizontal="right"/>
      <protection locked="0"/>
    </xf>
    <xf numFmtId="173" fontId="33" fillId="21" borderId="172" xfId="0" applyNumberFormat="1" applyFont="1" applyFill="1" applyBorder="1" applyAlignment="1" applyProtection="1">
      <alignment horizontal="right"/>
      <protection locked="0"/>
    </xf>
    <xf numFmtId="173" fontId="33" fillId="21" borderId="164" xfId="0" applyNumberFormat="1" applyFont="1" applyFill="1" applyBorder="1" applyAlignment="1" applyProtection="1">
      <alignment horizontal="right"/>
      <protection locked="0"/>
    </xf>
    <xf numFmtId="173" fontId="33" fillId="21" borderId="129" xfId="0" applyNumberFormat="1" applyFont="1" applyFill="1" applyBorder="1" applyAlignment="1" applyProtection="1">
      <alignment horizontal="right"/>
      <protection locked="0"/>
    </xf>
    <xf numFmtId="175" fontId="33" fillId="0" borderId="130" xfId="0" applyNumberFormat="1" applyFont="1" applyBorder="1" applyAlignment="1">
      <alignment horizontal="right" vertical="center" wrapText="1" indent="1"/>
    </xf>
    <xf numFmtId="173" fontId="33" fillId="21" borderId="132" xfId="0" applyNumberFormat="1" applyFont="1" applyFill="1" applyBorder="1" applyAlignment="1" applyProtection="1">
      <alignment horizontal="right"/>
      <protection locked="0"/>
    </xf>
    <xf numFmtId="175" fontId="33" fillId="0" borderId="133" xfId="0" applyNumberFormat="1" applyFont="1" applyBorder="1" applyAlignment="1">
      <alignment horizontal="right" vertical="center" wrapText="1" indent="1"/>
    </xf>
    <xf numFmtId="175" fontId="33" fillId="0" borderId="146" xfId="0" applyNumberFormat="1" applyFont="1" applyBorder="1" applyAlignment="1">
      <alignment horizontal="right" vertical="center" wrapText="1" indent="1"/>
    </xf>
    <xf numFmtId="166" fontId="33" fillId="21" borderId="173" xfId="0" applyNumberFormat="1" applyFont="1" applyFill="1" applyBorder="1" applyAlignment="1" applyProtection="1">
      <alignment horizontal="right"/>
      <protection locked="0"/>
    </xf>
    <xf numFmtId="166" fontId="33" fillId="21" borderId="165" xfId="0" applyNumberFormat="1" applyFont="1" applyFill="1" applyBorder="1" applyAlignment="1" applyProtection="1">
      <alignment horizontal="right"/>
      <protection locked="0"/>
    </xf>
    <xf numFmtId="173" fontId="33" fillId="21" borderId="173" xfId="0" applyNumberFormat="1" applyFont="1" applyFill="1" applyBorder="1" applyAlignment="1" applyProtection="1">
      <alignment horizontal="right"/>
      <protection locked="0"/>
    </xf>
    <xf numFmtId="173" fontId="33" fillId="21" borderId="165" xfId="0" applyNumberFormat="1" applyFont="1" applyFill="1" applyBorder="1" applyAlignment="1" applyProtection="1">
      <alignment horizontal="right"/>
      <protection locked="0"/>
    </xf>
    <xf numFmtId="173" fontId="33" fillId="21" borderId="135" xfId="0" applyNumberFormat="1" applyFont="1" applyFill="1" applyBorder="1" applyAlignment="1" applyProtection="1">
      <alignment horizontal="right"/>
      <protection locked="0"/>
    </xf>
    <xf numFmtId="49" fontId="33" fillId="21" borderId="174" xfId="0" applyNumberFormat="1" applyFont="1" applyFill="1" applyBorder="1" applyAlignment="1" applyProtection="1">
      <alignment horizontal="left" vertical="center" wrapText="1" indent="1"/>
      <protection locked="0"/>
    </xf>
    <xf numFmtId="49" fontId="33" fillId="30" borderId="175" xfId="0" applyNumberFormat="1" applyFont="1" applyFill="1" applyBorder="1" applyAlignment="1" applyProtection="1">
      <alignment horizontal="center" vertical="center" wrapText="1"/>
      <protection locked="0"/>
    </xf>
    <xf numFmtId="166" fontId="33" fillId="21" borderId="175" xfId="0" applyNumberFormat="1" applyFont="1" applyFill="1" applyBorder="1" applyAlignment="1" applyProtection="1">
      <alignment horizontal="right"/>
      <protection locked="0"/>
    </xf>
    <xf numFmtId="166" fontId="33" fillId="21" borderId="176" xfId="0" applyNumberFormat="1" applyFont="1" applyFill="1" applyBorder="1" applyAlignment="1" applyProtection="1">
      <alignment horizontal="right"/>
      <protection locked="0"/>
    </xf>
    <xf numFmtId="49" fontId="33" fillId="21" borderId="127" xfId="0" applyNumberFormat="1" applyFont="1" applyFill="1" applyBorder="1" applyAlignment="1" applyProtection="1">
      <alignment horizontal="left" vertical="center" wrapText="1" indent="1"/>
      <protection locked="0"/>
    </xf>
    <xf numFmtId="49" fontId="33" fillId="30" borderId="128" xfId="0" applyNumberFormat="1" applyFont="1" applyFill="1" applyBorder="1" applyAlignment="1" applyProtection="1">
      <alignment horizontal="center" vertical="center" wrapText="1"/>
      <protection locked="0"/>
    </xf>
    <xf numFmtId="49" fontId="33" fillId="21" borderId="177" xfId="0" applyNumberFormat="1" applyFont="1" applyFill="1" applyBorder="1" applyAlignment="1" applyProtection="1">
      <alignment horizontal="left" vertical="center" wrapText="1" indent="1"/>
      <protection locked="0"/>
    </xf>
    <xf numFmtId="49" fontId="33" fillId="30" borderId="178" xfId="0" applyNumberFormat="1" applyFont="1" applyFill="1" applyBorder="1" applyAlignment="1" applyProtection="1">
      <alignment horizontal="center" vertical="center" wrapText="1"/>
      <protection locked="0"/>
    </xf>
    <xf numFmtId="166" fontId="33" fillId="21" borderId="178" xfId="0" applyNumberFormat="1" applyFont="1" applyFill="1" applyBorder="1" applyAlignment="1" applyProtection="1">
      <alignment horizontal="right"/>
      <protection locked="0"/>
    </xf>
    <xf numFmtId="49" fontId="33" fillId="21" borderId="127" xfId="0" applyNumberFormat="1" applyFont="1" applyFill="1" applyBorder="1" applyAlignment="1" applyProtection="1">
      <alignment horizontal="left" vertical="top" wrapText="1"/>
      <protection locked="0"/>
    </xf>
    <xf numFmtId="49" fontId="33" fillId="21" borderId="128" xfId="0" applyNumberFormat="1" applyFont="1" applyFill="1" applyBorder="1" applyAlignment="1" applyProtection="1">
      <alignment horizontal="left" vertical="top" wrapText="1"/>
      <protection locked="0"/>
    </xf>
    <xf numFmtId="14" fontId="33" fillId="21" borderId="128" xfId="0" applyNumberFormat="1" applyFont="1" applyFill="1" applyBorder="1" applyAlignment="1" applyProtection="1">
      <alignment horizontal="left" vertical="top" wrapText="1"/>
      <protection locked="0"/>
    </xf>
    <xf numFmtId="166" fontId="33" fillId="21" borderId="129" xfId="0" applyNumberFormat="1" applyFont="1" applyFill="1" applyBorder="1" applyAlignment="1" applyProtection="1">
      <alignment horizontal="right" vertical="center"/>
      <protection locked="0"/>
    </xf>
    <xf numFmtId="49" fontId="33" fillId="21" borderId="130" xfId="0" applyNumberFormat="1" applyFont="1" applyFill="1" applyBorder="1" applyAlignment="1" applyProtection="1">
      <alignment horizontal="left" vertical="top" wrapText="1"/>
      <protection locked="0"/>
    </xf>
    <xf numFmtId="166" fontId="33" fillId="21" borderId="132" xfId="0" applyNumberFormat="1" applyFont="1" applyFill="1" applyBorder="1" applyAlignment="1" applyProtection="1">
      <alignment horizontal="right" vertical="center"/>
      <protection locked="0"/>
    </xf>
    <xf numFmtId="49" fontId="33" fillId="21" borderId="133" xfId="0" applyNumberFormat="1" applyFont="1" applyFill="1" applyBorder="1" applyAlignment="1" applyProtection="1">
      <alignment horizontal="left" vertical="top" wrapText="1"/>
      <protection locked="0"/>
    </xf>
    <xf numFmtId="49" fontId="33" fillId="21" borderId="134" xfId="0" applyNumberFormat="1" applyFont="1" applyFill="1" applyBorder="1" applyAlignment="1" applyProtection="1">
      <alignment horizontal="left" vertical="top" wrapText="1"/>
      <protection locked="0"/>
    </xf>
    <xf numFmtId="14" fontId="33" fillId="21" borderId="134" xfId="0" applyNumberFormat="1" applyFont="1" applyFill="1" applyBorder="1" applyAlignment="1" applyProtection="1">
      <alignment horizontal="left" vertical="top" wrapText="1"/>
      <protection locked="0"/>
    </xf>
    <xf numFmtId="166" fontId="33" fillId="21" borderId="135" xfId="0" applyNumberFormat="1" applyFont="1" applyFill="1" applyBorder="1" applyAlignment="1" applyProtection="1">
      <alignment horizontal="right" vertical="center"/>
      <protection locked="0"/>
    </xf>
    <xf numFmtId="0" fontId="33" fillId="0" borderId="175" xfId="0" applyFont="1" applyBorder="1" applyAlignment="1">
      <alignment horizontal="center" vertical="center" wrapText="1"/>
    </xf>
    <xf numFmtId="0" fontId="33" fillId="4" borderId="127" xfId="0" applyFont="1" applyFill="1" applyBorder="1"/>
    <xf numFmtId="166" fontId="33" fillId="21" borderId="128" xfId="3" applyNumberFormat="1" applyFont="1" applyFill="1" applyBorder="1" applyAlignment="1" applyProtection="1">
      <alignment horizontal="right"/>
      <protection locked="0"/>
    </xf>
    <xf numFmtId="166" fontId="39" fillId="22" borderId="145" xfId="3" applyNumberFormat="1" applyFont="1" applyFill="1" applyBorder="1" applyAlignment="1" applyProtection="1">
      <alignment horizontal="right" vertical="center"/>
      <protection locked="0"/>
    </xf>
    <xf numFmtId="166" fontId="39" fillId="22" borderId="172" xfId="3" applyNumberFormat="1" applyFont="1" applyFill="1" applyBorder="1" applyAlignment="1" applyProtection="1">
      <alignment horizontal="right" vertical="center"/>
      <protection locked="0"/>
    </xf>
    <xf numFmtId="166" fontId="33" fillId="21" borderId="129" xfId="3" applyNumberFormat="1" applyFont="1" applyFill="1" applyBorder="1" applyAlignment="1" applyProtection="1">
      <alignment horizontal="right"/>
      <protection locked="0"/>
    </xf>
    <xf numFmtId="0" fontId="33" fillId="4" borderId="130" xfId="0" applyFont="1" applyFill="1" applyBorder="1"/>
    <xf numFmtId="166" fontId="33" fillId="21" borderId="132" xfId="3" applyNumberFormat="1" applyFont="1" applyFill="1" applyBorder="1" applyAlignment="1" applyProtection="1">
      <alignment horizontal="right"/>
      <protection locked="0"/>
    </xf>
    <xf numFmtId="0" fontId="69" fillId="4" borderId="130" xfId="0" applyFont="1" applyFill="1" applyBorder="1" applyAlignment="1">
      <alignment horizontal="left" indent="2"/>
    </xf>
    <xf numFmtId="166" fontId="33" fillId="0" borderId="132" xfId="3" applyNumberFormat="1" applyFont="1" applyBorder="1" applyAlignment="1">
      <alignment horizontal="center"/>
    </xf>
    <xf numFmtId="166" fontId="39" fillId="22" borderId="132" xfId="3" applyNumberFormat="1" applyFont="1" applyFill="1" applyBorder="1" applyAlignment="1" applyProtection="1">
      <alignment horizontal="right" vertical="center"/>
      <protection locked="0"/>
    </xf>
    <xf numFmtId="0" fontId="69" fillId="21" borderId="130" xfId="0" applyFont="1" applyFill="1" applyBorder="1" applyAlignment="1">
      <alignment horizontal="left" indent="2"/>
    </xf>
    <xf numFmtId="0" fontId="69" fillId="21" borderId="133" xfId="0" applyFont="1" applyFill="1" applyBorder="1" applyAlignment="1">
      <alignment horizontal="left" indent="2"/>
    </xf>
    <xf numFmtId="166" fontId="33" fillId="21" borderId="134" xfId="3" applyNumberFormat="1" applyFont="1" applyFill="1" applyBorder="1" applyAlignment="1" applyProtection="1">
      <alignment horizontal="right"/>
      <protection locked="0"/>
    </xf>
    <xf numFmtId="166" fontId="39" fillId="22" borderId="146" xfId="3" applyNumberFormat="1" applyFont="1" applyFill="1" applyBorder="1" applyAlignment="1" applyProtection="1">
      <alignment horizontal="right" vertical="center"/>
      <protection locked="0"/>
    </xf>
    <xf numFmtId="166" fontId="39" fillId="22" borderId="173" xfId="3" applyNumberFormat="1" applyFont="1" applyFill="1" applyBorder="1" applyAlignment="1" applyProtection="1">
      <alignment horizontal="right" vertical="center"/>
      <protection locked="0"/>
    </xf>
    <xf numFmtId="166" fontId="33" fillId="21" borderId="135" xfId="3" applyNumberFormat="1" applyFont="1" applyFill="1" applyBorder="1" applyAlignment="1" applyProtection="1">
      <alignment horizontal="right"/>
      <protection locked="0"/>
    </xf>
    <xf numFmtId="166" fontId="39" fillId="22" borderId="128" xfId="3" applyNumberFormat="1" applyFont="1" applyFill="1" applyBorder="1" applyAlignment="1" applyProtection="1">
      <alignment horizontal="right" vertical="center"/>
      <protection locked="0"/>
    </xf>
    <xf numFmtId="166" fontId="33" fillId="0" borderId="0" xfId="3" applyNumberFormat="1" applyFont="1" applyBorder="1"/>
    <xf numFmtId="166" fontId="33" fillId="0" borderId="179" xfId="3" applyNumberFormat="1" applyFont="1" applyBorder="1"/>
    <xf numFmtId="49" fontId="33" fillId="21" borderId="127" xfId="0" applyNumberFormat="1" applyFont="1" applyFill="1" applyBorder="1" applyProtection="1">
      <protection locked="0"/>
    </xf>
    <xf numFmtId="167" fontId="39" fillId="5" borderId="128" xfId="0" applyNumberFormat="1" applyFont="1" applyFill="1" applyBorder="1" applyAlignment="1">
      <alignment horizontal="right" vertical="center"/>
    </xf>
    <xf numFmtId="49" fontId="33" fillId="21" borderId="130" xfId="0" applyNumberFormat="1" applyFont="1" applyFill="1" applyBorder="1" applyProtection="1">
      <protection locked="0"/>
    </xf>
    <xf numFmtId="49" fontId="33" fillId="21" borderId="133" xfId="0" applyNumberFormat="1" applyFont="1" applyFill="1" applyBorder="1" applyProtection="1">
      <protection locked="0"/>
    </xf>
    <xf numFmtId="167" fontId="39" fillId="5" borderId="134" xfId="0" applyNumberFormat="1" applyFont="1" applyFill="1" applyBorder="1" applyAlignment="1">
      <alignment horizontal="right" vertical="center"/>
    </xf>
    <xf numFmtId="49" fontId="33" fillId="66" borderId="127" xfId="0" applyNumberFormat="1" applyFont="1" applyFill="1" applyBorder="1" applyAlignment="1" applyProtection="1">
      <alignment horizontal="left" vertical="center" wrapText="1"/>
      <protection locked="0"/>
    </xf>
    <xf numFmtId="49" fontId="33" fillId="21" borderId="174" xfId="0" applyNumberFormat="1" applyFont="1" applyFill="1" applyBorder="1" applyAlignment="1" applyProtection="1">
      <alignment horizontal="left" vertical="center" wrapText="1" indent="2"/>
      <protection locked="0"/>
    </xf>
    <xf numFmtId="43" fontId="33" fillId="21" borderId="129" xfId="3" applyFont="1" applyFill="1" applyBorder="1" applyAlignment="1" applyProtection="1">
      <alignment horizontal="right"/>
      <protection locked="0"/>
    </xf>
    <xf numFmtId="0" fontId="33" fillId="21" borderId="174" xfId="0" applyFont="1" applyFill="1" applyBorder="1" applyAlignment="1" applyProtection="1">
      <alignment horizontal="left" vertical="center" wrapText="1"/>
      <protection locked="0"/>
    </xf>
    <xf numFmtId="49" fontId="33" fillId="21" borderId="175" xfId="0" applyNumberFormat="1" applyFont="1" applyFill="1" applyBorder="1" applyAlignment="1" applyProtection="1">
      <alignment horizontal="left" vertical="center" wrapText="1"/>
      <protection locked="0"/>
    </xf>
    <xf numFmtId="0" fontId="33" fillId="0" borderId="175" xfId="0" applyFont="1" applyBorder="1" applyAlignment="1">
      <alignment horizontal="center"/>
    </xf>
    <xf numFmtId="165" fontId="30" fillId="16" borderId="126" xfId="0" applyNumberFormat="1" applyFont="1" applyFill="1" applyBorder="1" applyAlignment="1">
      <alignment horizontal="center" vertical="center" wrapText="1"/>
    </xf>
    <xf numFmtId="179" fontId="33" fillId="57" borderId="46" xfId="0" applyNumberFormat="1" applyFont="1" applyFill="1" applyBorder="1" applyAlignment="1" applyProtection="1">
      <alignment horizontal="left" vertical="center"/>
      <protection locked="0"/>
    </xf>
    <xf numFmtId="0" fontId="89" fillId="32" borderId="31" xfId="0" applyFont="1" applyFill="1" applyBorder="1" applyAlignment="1">
      <alignment horizontal="center" vertical="center"/>
    </xf>
    <xf numFmtId="179" fontId="33" fillId="57" borderId="173" xfId="0" applyNumberFormat="1" applyFont="1" applyFill="1" applyBorder="1" applyAlignment="1" applyProtection="1">
      <alignment horizontal="left" vertical="center"/>
      <protection locked="0"/>
    </xf>
    <xf numFmtId="0" fontId="89" fillId="32" borderId="134" xfId="0" applyFont="1" applyFill="1" applyBorder="1" applyAlignment="1">
      <alignment horizontal="center" vertical="center"/>
    </xf>
    <xf numFmtId="179" fontId="33" fillId="45" borderId="46" xfId="0" applyNumberFormat="1" applyFont="1" applyFill="1" applyBorder="1" applyAlignment="1" applyProtection="1">
      <alignment horizontal="left" vertical="center"/>
      <protection locked="0"/>
    </xf>
    <xf numFmtId="179" fontId="33" fillId="45" borderId="173" xfId="0" applyNumberFormat="1" applyFont="1" applyFill="1" applyBorder="1" applyAlignment="1" applyProtection="1">
      <alignment horizontal="left" vertical="center"/>
      <protection locked="0"/>
    </xf>
    <xf numFmtId="181" fontId="33" fillId="48" borderId="165" xfId="3" applyNumberFormat="1" applyFont="1" applyFill="1" applyBorder="1"/>
    <xf numFmtId="43" fontId="33" fillId="48" borderId="43" xfId="3" applyFont="1" applyFill="1" applyBorder="1"/>
    <xf numFmtId="43" fontId="33" fillId="48" borderId="165" xfId="3" applyFont="1" applyFill="1" applyBorder="1"/>
    <xf numFmtId="0" fontId="89" fillId="32" borderId="31" xfId="0" applyFont="1" applyFill="1" applyBorder="1" applyAlignment="1">
      <alignment horizontal="center"/>
    </xf>
    <xf numFmtId="0" fontId="89" fillId="32" borderId="134" xfId="0" applyFont="1" applyFill="1" applyBorder="1" applyAlignment="1">
      <alignment horizontal="center"/>
    </xf>
    <xf numFmtId="0" fontId="33" fillId="32" borderId="134" xfId="0" applyFont="1" applyFill="1" applyBorder="1" applyAlignment="1">
      <alignment horizontal="center" vertical="center"/>
    </xf>
    <xf numFmtId="20" fontId="89" fillId="48" borderId="180" xfId="0" applyNumberFormat="1" applyFont="1" applyFill="1" applyBorder="1" applyAlignment="1" applyProtection="1">
      <alignment horizontal="center" wrapText="1"/>
      <protection locked="0"/>
    </xf>
    <xf numFmtId="0" fontId="33" fillId="48" borderId="43" xfId="0" applyFont="1" applyFill="1" applyBorder="1"/>
    <xf numFmtId="0" fontId="33" fillId="48" borderId="165" xfId="0" applyFont="1" applyFill="1" applyBorder="1"/>
    <xf numFmtId="43" fontId="33" fillId="36" borderId="18" xfId="3" applyFont="1" applyFill="1" applyBorder="1" applyAlignment="1" applyProtection="1">
      <alignment horizontal="right"/>
      <protection locked="0"/>
    </xf>
    <xf numFmtId="43" fontId="33" fillId="36" borderId="21" xfId="3" applyFont="1" applyFill="1" applyBorder="1" applyAlignment="1" applyProtection="1">
      <alignment horizontal="right"/>
      <protection locked="0"/>
    </xf>
    <xf numFmtId="43" fontId="33" fillId="36" borderId="43" xfId="3" applyFont="1" applyFill="1" applyBorder="1" applyAlignment="1" applyProtection="1">
      <alignment horizontal="right"/>
      <protection locked="0"/>
    </xf>
    <xf numFmtId="43" fontId="33" fillId="36" borderId="165" xfId="3" applyFont="1" applyFill="1" applyBorder="1" applyAlignment="1" applyProtection="1">
      <alignment horizontal="right"/>
      <protection locked="0"/>
    </xf>
    <xf numFmtId="43" fontId="89" fillId="48" borderId="24" xfId="3" applyFont="1" applyFill="1" applyBorder="1" applyAlignment="1">
      <alignment vertical="center"/>
    </xf>
    <xf numFmtId="43" fontId="89" fillId="48" borderId="18" xfId="3" applyFont="1" applyFill="1" applyBorder="1"/>
    <xf numFmtId="43" fontId="89" fillId="48" borderId="24" xfId="3" applyFont="1" applyFill="1" applyBorder="1"/>
    <xf numFmtId="43" fontId="89" fillId="32" borderId="0" xfId="3" applyFont="1" applyFill="1"/>
    <xf numFmtId="43" fontId="89" fillId="37" borderId="0" xfId="3" applyFont="1" applyFill="1"/>
    <xf numFmtId="43" fontId="89" fillId="48" borderId="43" xfId="3" applyFont="1" applyFill="1" applyBorder="1"/>
    <xf numFmtId="43" fontId="89" fillId="48" borderId="165" xfId="3" applyFont="1" applyFill="1" applyBorder="1"/>
    <xf numFmtId="184" fontId="33" fillId="48" borderId="24" xfId="2" applyNumberFormat="1" applyFont="1" applyFill="1" applyBorder="1"/>
    <xf numFmtId="181" fontId="33" fillId="48" borderId="21" xfId="3" applyNumberFormat="1" applyFont="1" applyFill="1" applyBorder="1" applyAlignment="1">
      <alignment vertical="center"/>
    </xf>
    <xf numFmtId="43" fontId="33" fillId="48" borderId="49" xfId="3" applyFont="1" applyFill="1" applyBorder="1"/>
    <xf numFmtId="184" fontId="33" fillId="48" borderId="18" xfId="2" applyNumberFormat="1" applyFont="1" applyFill="1" applyBorder="1"/>
    <xf numFmtId="43" fontId="33" fillId="67" borderId="18" xfId="3" applyFont="1" applyFill="1" applyBorder="1"/>
    <xf numFmtId="43" fontId="33" fillId="67" borderId="18" xfId="0" applyNumberFormat="1" applyFont="1" applyFill="1" applyBorder="1"/>
    <xf numFmtId="0" fontId="16" fillId="68" borderId="0" xfId="0" applyFont="1" applyFill="1"/>
    <xf numFmtId="0" fontId="101" fillId="69" borderId="181" xfId="0" applyFont="1" applyFill="1" applyBorder="1" applyAlignment="1">
      <alignment vertical="center"/>
    </xf>
    <xf numFmtId="167" fontId="33" fillId="5" borderId="182" xfId="0" applyNumberFormat="1" applyFont="1" applyFill="1" applyBorder="1" applyAlignment="1" applyProtection="1">
      <alignment horizontal="left" vertical="center"/>
      <protection locked="0"/>
    </xf>
    <xf numFmtId="0" fontId="33" fillId="0" borderId="31" xfId="0" applyFont="1" applyBorder="1" applyAlignment="1">
      <alignment horizontal="center"/>
    </xf>
    <xf numFmtId="167" fontId="39" fillId="5" borderId="31" xfId="0" applyNumberFormat="1" applyFont="1" applyFill="1" applyBorder="1" applyAlignment="1" applyProtection="1">
      <alignment horizontal="right" vertical="center"/>
      <protection locked="0"/>
    </xf>
    <xf numFmtId="166" fontId="33" fillId="21" borderId="31" xfId="0" applyNumberFormat="1" applyFont="1" applyFill="1" applyBorder="1" applyAlignment="1" applyProtection="1">
      <alignment horizontal="right"/>
      <protection locked="0"/>
    </xf>
    <xf numFmtId="166" fontId="33" fillId="21" borderId="183" xfId="0" applyNumberFormat="1" applyFont="1" applyFill="1" applyBorder="1" applyAlignment="1" applyProtection="1">
      <alignment horizontal="right"/>
      <protection locked="0"/>
    </xf>
    <xf numFmtId="167" fontId="33" fillId="5" borderId="184" xfId="0" applyNumberFormat="1" applyFont="1" applyFill="1" applyBorder="1" applyAlignment="1" applyProtection="1">
      <alignment horizontal="left" vertical="center"/>
      <protection locked="0"/>
    </xf>
    <xf numFmtId="0" fontId="33" fillId="0" borderId="42" xfId="0" applyFont="1" applyBorder="1" applyAlignment="1">
      <alignment horizontal="center"/>
    </xf>
    <xf numFmtId="167" fontId="39" fillId="5" borderId="42" xfId="0" applyNumberFormat="1" applyFont="1" applyFill="1" applyBorder="1" applyAlignment="1" applyProtection="1">
      <alignment horizontal="right" vertical="center"/>
      <protection locked="0"/>
    </xf>
    <xf numFmtId="0" fontId="92" fillId="52" borderId="153" xfId="5" applyFont="1" applyFill="1" applyBorder="1"/>
    <xf numFmtId="0" fontId="92" fillId="52" borderId="154" xfId="5" applyFont="1" applyFill="1" applyBorder="1"/>
    <xf numFmtId="0" fontId="89" fillId="52" borderId="154" xfId="5" applyFont="1" applyFill="1" applyBorder="1"/>
    <xf numFmtId="0" fontId="89" fillId="52" borderId="155" xfId="5" applyFont="1" applyFill="1" applyBorder="1"/>
    <xf numFmtId="0" fontId="92" fillId="53" borderId="156" xfId="5" applyFont="1" applyFill="1" applyBorder="1"/>
    <xf numFmtId="0" fontId="92" fillId="53" borderId="140" xfId="5" applyFont="1" applyFill="1" applyBorder="1"/>
    <xf numFmtId="0" fontId="89" fillId="53" borderId="140" xfId="5" applyFont="1" applyFill="1" applyBorder="1"/>
    <xf numFmtId="0" fontId="89" fillId="53" borderId="157" xfId="5" applyFont="1" applyFill="1" applyBorder="1"/>
    <xf numFmtId="0" fontId="92" fillId="54" borderId="156" xfId="5" applyFont="1" applyFill="1" applyBorder="1"/>
    <xf numFmtId="0" fontId="92" fillId="54" borderId="140" xfId="5" applyFont="1" applyFill="1" applyBorder="1"/>
    <xf numFmtId="0" fontId="89" fillId="54" borderId="140" xfId="5" applyFont="1" applyFill="1" applyBorder="1"/>
    <xf numFmtId="0" fontId="89" fillId="54" borderId="157" xfId="5" applyFont="1" applyFill="1" applyBorder="1"/>
    <xf numFmtId="0" fontId="92" fillId="55" borderId="158" xfId="5" applyFont="1" applyFill="1" applyBorder="1"/>
    <xf numFmtId="0" fontId="92" fillId="55" borderId="159" xfId="5" applyFont="1" applyFill="1" applyBorder="1"/>
    <xf numFmtId="0" fontId="89" fillId="55" borderId="159" xfId="5" applyFont="1" applyFill="1" applyBorder="1"/>
    <xf numFmtId="0" fontId="89" fillId="55" borderId="160" xfId="5" applyFont="1" applyFill="1" applyBorder="1"/>
    <xf numFmtId="0" fontId="32" fillId="43" borderId="85" xfId="0" applyFont="1" applyFill="1" applyBorder="1" applyAlignment="1">
      <alignment vertical="center" wrapText="1"/>
    </xf>
    <xf numFmtId="0" fontId="5" fillId="3" borderId="0" xfId="0" applyFont="1" applyFill="1" applyAlignment="1">
      <alignment horizontal="center" vertical="center"/>
    </xf>
    <xf numFmtId="0" fontId="7" fillId="3" borderId="0" xfId="0" applyFont="1" applyFill="1" applyAlignment="1">
      <alignment horizontal="center" vertical="center"/>
    </xf>
    <xf numFmtId="0" fontId="83" fillId="12" borderId="0" xfId="0" applyFont="1" applyFill="1" applyAlignment="1">
      <alignment vertical="center"/>
    </xf>
    <xf numFmtId="0" fontId="21" fillId="13" borderId="0" xfId="0" applyFont="1" applyFill="1" applyAlignment="1">
      <alignment horizontal="justify" vertical="center" wrapText="1"/>
    </xf>
    <xf numFmtId="49" fontId="83" fillId="3" borderId="0" xfId="0" applyNumberFormat="1" applyFont="1" applyFill="1" applyAlignment="1">
      <alignment horizontal="center" vertical="center"/>
    </xf>
    <xf numFmtId="0" fontId="4" fillId="2" borderId="0" xfId="0" applyFont="1" applyFill="1" applyAlignment="1">
      <alignment horizontal="center" vertical="top"/>
    </xf>
    <xf numFmtId="0" fontId="2" fillId="2" borderId="0" xfId="0" applyFont="1" applyFill="1" applyAlignment="1">
      <alignment horizontal="right" vertical="center"/>
    </xf>
    <xf numFmtId="0" fontId="23" fillId="21" borderId="0" xfId="0" applyFont="1" applyFill="1" applyAlignment="1" applyProtection="1">
      <alignment vertical="center"/>
      <protection locked="0"/>
    </xf>
    <xf numFmtId="0" fontId="23" fillId="24" borderId="0" xfId="0" applyFont="1" applyFill="1" applyAlignment="1" applyProtection="1">
      <alignment vertical="center"/>
      <protection locked="0"/>
    </xf>
    <xf numFmtId="0" fontId="3" fillId="2" borderId="0" xfId="0" applyFont="1" applyFill="1" applyAlignment="1">
      <alignment horizontal="right" vertical="center"/>
    </xf>
    <xf numFmtId="177" fontId="23" fillId="24" borderId="0" xfId="0" applyNumberFormat="1" applyFont="1" applyFill="1" applyAlignment="1">
      <alignment horizontal="left" vertical="center" wrapText="1"/>
    </xf>
    <xf numFmtId="0" fontId="2" fillId="2" borderId="0" xfId="0" applyFont="1" applyFill="1" applyAlignment="1">
      <alignment horizontal="right"/>
    </xf>
    <xf numFmtId="0" fontId="22" fillId="21" borderId="36" xfId="0" applyFont="1" applyFill="1" applyBorder="1" applyAlignment="1" applyProtection="1">
      <alignment horizontal="left"/>
      <protection locked="0"/>
    </xf>
    <xf numFmtId="0" fontId="22" fillId="21" borderId="0" xfId="0" applyFont="1" applyFill="1" applyProtection="1">
      <protection locked="0"/>
    </xf>
    <xf numFmtId="0" fontId="22" fillId="24" borderId="0" xfId="0" applyFont="1" applyFill="1" applyAlignment="1">
      <alignment horizontal="left"/>
    </xf>
    <xf numFmtId="0" fontId="22" fillId="21" borderId="0" xfId="0" applyFont="1" applyFill="1" applyAlignment="1" applyProtection="1">
      <alignment horizontal="left"/>
      <protection locked="0"/>
    </xf>
    <xf numFmtId="0" fontId="87" fillId="24" borderId="0" xfId="0" applyFont="1" applyFill="1" applyProtection="1">
      <protection locked="0"/>
    </xf>
    <xf numFmtId="178" fontId="87" fillId="24" borderId="0" xfId="0" applyNumberFormat="1" applyFont="1" applyFill="1" applyAlignment="1" applyProtection="1">
      <alignment horizontal="left"/>
      <protection locked="0"/>
    </xf>
    <xf numFmtId="0" fontId="85" fillId="24" borderId="0" xfId="1" applyFill="1" applyProtection="1">
      <protection locked="0"/>
    </xf>
    <xf numFmtId="0" fontId="56" fillId="2" borderId="0" xfId="0" applyFont="1" applyFill="1" applyAlignment="1">
      <alignment horizontal="center" vertical="center" wrapText="1"/>
    </xf>
    <xf numFmtId="0" fontId="56" fillId="2" borderId="0" xfId="0" applyFont="1" applyFill="1" applyAlignment="1">
      <alignment horizontal="right" vertical="top"/>
    </xf>
    <xf numFmtId="0" fontId="68" fillId="21" borderId="0" xfId="0" applyFont="1" applyFill="1" applyAlignment="1" applyProtection="1">
      <alignment horizontal="center" vertical="top"/>
      <protection locked="0"/>
    </xf>
    <xf numFmtId="0" fontId="78" fillId="24" borderId="0" xfId="0" applyFont="1" applyFill="1" applyAlignment="1">
      <alignment horizontal="left" vertical="top" indent="1"/>
    </xf>
    <xf numFmtId="0" fontId="78" fillId="21" borderId="0" xfId="0" applyFont="1" applyFill="1" applyAlignment="1" applyProtection="1">
      <alignment horizontal="left" vertical="top" indent="1"/>
      <protection locked="0"/>
    </xf>
    <xf numFmtId="14" fontId="78" fillId="21" borderId="0" xfId="0" applyNumberFormat="1" applyFont="1" applyFill="1" applyAlignment="1" applyProtection="1">
      <alignment horizontal="left" vertical="top" indent="1"/>
      <protection locked="0"/>
    </xf>
    <xf numFmtId="0" fontId="56" fillId="2" borderId="0" xfId="0" applyFont="1" applyFill="1" applyAlignment="1">
      <alignment horizontal="right" vertical="top" wrapText="1"/>
    </xf>
    <xf numFmtId="0" fontId="22" fillId="21" borderId="0" xfId="0" applyFont="1" applyFill="1" applyAlignment="1" applyProtection="1">
      <alignment horizontal="left" vertical="top" indent="1"/>
      <protection locked="0"/>
    </xf>
    <xf numFmtId="0" fontId="30" fillId="16" borderId="9" xfId="0" applyFont="1" applyFill="1" applyBorder="1" applyAlignment="1">
      <alignment horizontal="center" vertical="center" wrapText="1"/>
    </xf>
    <xf numFmtId="0" fontId="30" fillId="16" borderId="9" xfId="0" applyFont="1" applyFill="1" applyBorder="1" applyAlignment="1">
      <alignment horizontal="center" vertical="center"/>
    </xf>
    <xf numFmtId="0" fontId="84" fillId="28" borderId="0" xfId="4" applyFill="1" applyAlignment="1">
      <alignment horizontal="center"/>
    </xf>
    <xf numFmtId="0" fontId="84" fillId="28" borderId="7" xfId="4" applyFill="1" applyBorder="1" applyAlignment="1">
      <alignment horizontal="center"/>
    </xf>
    <xf numFmtId="0" fontId="84" fillId="29" borderId="7" xfId="4" applyFill="1" applyBorder="1" applyAlignment="1">
      <alignment horizontal="center"/>
    </xf>
    <xf numFmtId="0" fontId="84" fillId="29" borderId="0" xfId="4" applyFill="1" applyAlignment="1">
      <alignment horizontal="center"/>
    </xf>
    <xf numFmtId="165" fontId="30" fillId="20" borderId="0" xfId="0" applyNumberFormat="1" applyFont="1" applyFill="1" applyAlignment="1">
      <alignment horizontal="center" vertical="center" wrapText="1"/>
    </xf>
    <xf numFmtId="165" fontId="30" fillId="20" borderId="110" xfId="0" applyNumberFormat="1" applyFont="1" applyFill="1" applyBorder="1" applyAlignment="1">
      <alignment horizontal="center" vertical="center" wrapText="1"/>
    </xf>
    <xf numFmtId="165" fontId="30" fillId="20" borderId="73" xfId="0" applyNumberFormat="1" applyFont="1" applyFill="1" applyBorder="1" applyAlignment="1">
      <alignment horizontal="center" vertical="center" wrapText="1"/>
    </xf>
    <xf numFmtId="165" fontId="30" fillId="20" borderId="109" xfId="0" applyNumberFormat="1" applyFont="1" applyFill="1" applyBorder="1" applyAlignment="1">
      <alignment horizontal="center" vertical="center" wrapText="1"/>
    </xf>
    <xf numFmtId="165" fontId="30" fillId="20" borderId="108" xfId="0" applyNumberFormat="1" applyFont="1" applyFill="1" applyBorder="1" applyAlignment="1">
      <alignment horizontal="center" vertical="center" wrapText="1"/>
    </xf>
    <xf numFmtId="49" fontId="30" fillId="6" borderId="25" xfId="0" applyNumberFormat="1" applyFont="1" applyFill="1" applyBorder="1" applyAlignment="1">
      <alignment horizontal="center" vertical="center" wrapText="1"/>
    </xf>
    <xf numFmtId="165" fontId="30" fillId="20" borderId="106" xfId="0" applyNumberFormat="1" applyFont="1" applyFill="1" applyBorder="1" applyAlignment="1">
      <alignment horizontal="center" vertical="center" wrapText="1"/>
    </xf>
    <xf numFmtId="165" fontId="30" fillId="20" borderId="27" xfId="0" applyNumberFormat="1" applyFont="1" applyFill="1" applyBorder="1" applyAlignment="1">
      <alignment horizontal="center" vertical="center" wrapText="1"/>
    </xf>
    <xf numFmtId="49" fontId="39" fillId="38" borderId="54" xfId="0" applyNumberFormat="1" applyFont="1" applyFill="1" applyBorder="1" applyAlignment="1">
      <alignment horizontal="center" vertical="center" wrapText="1"/>
    </xf>
    <xf numFmtId="49" fontId="39" fillId="38" borderId="73" xfId="0" applyNumberFormat="1" applyFont="1" applyFill="1" applyBorder="1" applyAlignment="1">
      <alignment horizontal="center" vertical="center" wrapText="1"/>
    </xf>
    <xf numFmtId="49" fontId="39" fillId="4" borderId="32" xfId="0" applyNumberFormat="1" applyFont="1" applyFill="1" applyBorder="1" applyAlignment="1">
      <alignment horizontal="center" vertical="center" wrapText="1"/>
    </xf>
    <xf numFmtId="49" fontId="39" fillId="4" borderId="107" xfId="0" applyNumberFormat="1" applyFont="1" applyFill="1" applyBorder="1" applyAlignment="1">
      <alignment horizontal="center" vertical="center" wrapText="1"/>
    </xf>
    <xf numFmtId="165" fontId="30" fillId="34" borderId="39" xfId="0" applyNumberFormat="1" applyFont="1" applyFill="1" applyBorder="1" applyAlignment="1">
      <alignment horizontal="center" vertical="center" wrapText="1"/>
    </xf>
    <xf numFmtId="0" fontId="30" fillId="6" borderId="111" xfId="0" applyFont="1" applyFill="1" applyBorder="1" applyAlignment="1">
      <alignment horizontal="center"/>
    </xf>
    <xf numFmtId="165" fontId="30" fillId="20" borderId="44" xfId="0" applyNumberFormat="1" applyFont="1" applyFill="1" applyBorder="1" applyAlignment="1">
      <alignment horizontal="center" vertical="center" wrapText="1"/>
    </xf>
    <xf numFmtId="0" fontId="30" fillId="6" borderId="18" xfId="0" applyFont="1" applyFill="1" applyBorder="1" applyAlignment="1">
      <alignment horizontal="center" vertical="center"/>
    </xf>
    <xf numFmtId="165" fontId="30" fillId="20" borderId="39" xfId="0" applyNumberFormat="1" applyFont="1" applyFill="1" applyBorder="1" applyAlignment="1">
      <alignment horizontal="center" vertical="center" wrapText="1"/>
    </xf>
    <xf numFmtId="165" fontId="39" fillId="4" borderId="39" xfId="0" applyNumberFormat="1" applyFont="1" applyFill="1" applyBorder="1" applyAlignment="1">
      <alignment horizontal="center" vertical="center" wrapText="1"/>
    </xf>
    <xf numFmtId="165" fontId="39" fillId="4" borderId="54" xfId="0" applyNumberFormat="1" applyFont="1" applyFill="1" applyBorder="1" applyAlignment="1">
      <alignment horizontal="center" vertical="center" wrapText="1"/>
    </xf>
    <xf numFmtId="165" fontId="30" fillId="20" borderId="32" xfId="0" applyNumberFormat="1" applyFont="1" applyFill="1" applyBorder="1" applyAlignment="1">
      <alignment horizontal="center" vertical="center" wrapText="1"/>
    </xf>
    <xf numFmtId="165" fontId="30" fillId="20" borderId="20" xfId="0" applyNumberFormat="1" applyFont="1" applyFill="1" applyBorder="1" applyAlignment="1">
      <alignment horizontal="center" vertical="center" wrapText="1"/>
    </xf>
    <xf numFmtId="165" fontId="30" fillId="20" borderId="112" xfId="0" applyNumberFormat="1" applyFont="1" applyFill="1" applyBorder="1" applyAlignment="1">
      <alignment horizontal="center" vertical="center" wrapText="1"/>
    </xf>
    <xf numFmtId="165" fontId="30" fillId="6" borderId="20" xfId="0" applyNumberFormat="1" applyFont="1" applyFill="1" applyBorder="1" applyAlignment="1">
      <alignment horizontal="center" vertical="center" wrapText="1"/>
    </xf>
    <xf numFmtId="165" fontId="30" fillId="6" borderId="113" xfId="0" applyNumberFormat="1" applyFont="1" applyFill="1" applyBorder="1" applyAlignment="1">
      <alignment horizontal="center" vertical="center" wrapText="1"/>
    </xf>
    <xf numFmtId="0" fontId="30" fillId="16" borderId="47" xfId="0" applyFont="1" applyFill="1" applyBorder="1" applyAlignment="1">
      <alignment horizontal="center" vertical="center" wrapText="1"/>
    </xf>
    <xf numFmtId="165" fontId="30" fillId="20" borderId="18" xfId="0" applyNumberFormat="1" applyFont="1" applyFill="1" applyBorder="1" applyAlignment="1">
      <alignment horizontal="center" vertical="center" wrapText="1"/>
    </xf>
    <xf numFmtId="0" fontId="37" fillId="6" borderId="32" xfId="0" applyFont="1" applyFill="1" applyBorder="1" applyAlignment="1">
      <alignment horizontal="center" vertical="center"/>
    </xf>
    <xf numFmtId="165" fontId="30" fillId="16" borderId="39" xfId="0" applyNumberFormat="1" applyFont="1" applyFill="1" applyBorder="1" applyAlignment="1">
      <alignment horizontal="center" vertical="center" wrapText="1"/>
    </xf>
    <xf numFmtId="0" fontId="14" fillId="6" borderId="47" xfId="0" applyFont="1" applyFill="1" applyBorder="1" applyAlignment="1">
      <alignment horizontal="left" vertical="center"/>
    </xf>
    <xf numFmtId="165" fontId="30" fillId="20" borderId="49" xfId="0" applyNumberFormat="1" applyFont="1" applyFill="1" applyBorder="1" applyAlignment="1">
      <alignment horizontal="center" vertical="center" wrapText="1"/>
    </xf>
    <xf numFmtId="165" fontId="30" fillId="20" borderId="47" xfId="0" applyNumberFormat="1" applyFont="1" applyFill="1" applyBorder="1" applyAlignment="1">
      <alignment horizontal="center" vertical="center" wrapText="1"/>
    </xf>
    <xf numFmtId="165" fontId="30" fillId="20" borderId="48" xfId="0" applyNumberFormat="1" applyFont="1" applyFill="1" applyBorder="1" applyAlignment="1">
      <alignment horizontal="center" vertical="center" wrapText="1"/>
    </xf>
    <xf numFmtId="165" fontId="30" fillId="16" borderId="71" xfId="0" applyNumberFormat="1" applyFont="1" applyFill="1" applyBorder="1" applyAlignment="1">
      <alignment horizontal="center" vertical="center"/>
    </xf>
    <xf numFmtId="165" fontId="30" fillId="20" borderId="103" xfId="0" applyNumberFormat="1" applyFont="1" applyFill="1" applyBorder="1" applyAlignment="1">
      <alignment horizontal="center" vertical="center" wrapText="1"/>
    </xf>
    <xf numFmtId="165" fontId="30" fillId="16" borderId="25" xfId="0" applyNumberFormat="1" applyFont="1" applyFill="1" applyBorder="1" applyAlignment="1">
      <alignment horizontal="center" vertical="center"/>
    </xf>
    <xf numFmtId="165" fontId="30" fillId="20" borderId="105" xfId="0" applyNumberFormat="1" applyFont="1" applyFill="1" applyBorder="1" applyAlignment="1">
      <alignment horizontal="center" vertical="center" wrapText="1"/>
    </xf>
    <xf numFmtId="165" fontId="30" fillId="20" borderId="33" xfId="0" applyNumberFormat="1" applyFont="1" applyFill="1" applyBorder="1" applyAlignment="1">
      <alignment horizontal="center" vertical="center" wrapText="1"/>
    </xf>
    <xf numFmtId="165" fontId="30" fillId="20" borderId="34" xfId="0" applyNumberFormat="1" applyFont="1" applyFill="1" applyBorder="1" applyAlignment="1">
      <alignment horizontal="center" vertical="center" wrapText="1"/>
    </xf>
    <xf numFmtId="165" fontId="30" fillId="16" borderId="39" xfId="0" applyNumberFormat="1" applyFont="1" applyFill="1" applyBorder="1" applyAlignment="1">
      <alignment horizontal="center" vertical="center"/>
    </xf>
    <xf numFmtId="166" fontId="33" fillId="21" borderId="72" xfId="0" applyNumberFormat="1" applyFont="1" applyFill="1" applyBorder="1" applyAlignment="1" applyProtection="1">
      <alignment horizontal="left" vertical="center" wrapText="1"/>
      <protection locked="0"/>
    </xf>
    <xf numFmtId="166" fontId="33" fillId="21" borderId="24" xfId="0" applyNumberFormat="1" applyFont="1" applyFill="1" applyBorder="1" applyAlignment="1" applyProtection="1">
      <alignment horizontal="left" vertical="center" wrapText="1"/>
      <protection locked="0"/>
    </xf>
    <xf numFmtId="49" fontId="30" fillId="6" borderId="71" xfId="0" applyNumberFormat="1" applyFont="1" applyFill="1" applyBorder="1" applyAlignment="1">
      <alignment horizontal="center" vertical="center" wrapText="1"/>
    </xf>
    <xf numFmtId="49" fontId="30" fillId="6" borderId="81" xfId="0" applyNumberFormat="1" applyFont="1" applyFill="1" applyBorder="1" applyAlignment="1">
      <alignment horizontal="center" vertical="center" wrapText="1"/>
    </xf>
    <xf numFmtId="49" fontId="30" fillId="6" borderId="72" xfId="0" applyNumberFormat="1" applyFont="1" applyFill="1" applyBorder="1" applyAlignment="1">
      <alignment horizontal="center" vertical="center" wrapText="1"/>
    </xf>
    <xf numFmtId="165" fontId="30" fillId="20" borderId="54" xfId="0" applyNumberFormat="1" applyFont="1" applyFill="1" applyBorder="1" applyAlignment="1">
      <alignment horizontal="center" vertical="center" wrapText="1"/>
    </xf>
    <xf numFmtId="165" fontId="30" fillId="20" borderId="75" xfId="0" applyNumberFormat="1" applyFont="1" applyFill="1" applyBorder="1" applyAlignment="1">
      <alignment horizontal="center" vertical="center" wrapText="1"/>
    </xf>
    <xf numFmtId="49" fontId="30" fillId="6" borderId="114" xfId="0" applyNumberFormat="1" applyFont="1" applyFill="1" applyBorder="1" applyAlignment="1">
      <alignment horizontal="center" vertical="center" wrapText="1"/>
    </xf>
    <xf numFmtId="49" fontId="39" fillId="38" borderId="115" xfId="0" applyNumberFormat="1" applyFont="1" applyFill="1" applyBorder="1" applyAlignment="1">
      <alignment horizontal="center" vertical="center" wrapText="1"/>
    </xf>
    <xf numFmtId="49" fontId="39" fillId="4" borderId="116" xfId="0" applyNumberFormat="1" applyFont="1" applyFill="1" applyBorder="1" applyAlignment="1">
      <alignment horizontal="center" vertical="center" wrapText="1"/>
    </xf>
    <xf numFmtId="49" fontId="39" fillId="4" borderId="117" xfId="0" applyNumberFormat="1" applyFont="1" applyFill="1" applyBorder="1" applyAlignment="1">
      <alignment horizontal="center" vertical="center" wrapText="1"/>
    </xf>
    <xf numFmtId="49" fontId="30" fillId="6" borderId="78" xfId="0" applyNumberFormat="1" applyFont="1" applyFill="1" applyBorder="1" applyAlignment="1">
      <alignment horizontal="center" vertical="center" wrapText="1"/>
    </xf>
    <xf numFmtId="165" fontId="30" fillId="20" borderId="69" xfId="0" applyNumberFormat="1" applyFont="1" applyFill="1" applyBorder="1" applyAlignment="1">
      <alignment horizontal="center" vertical="center" wrapText="1"/>
    </xf>
    <xf numFmtId="49" fontId="39" fillId="4" borderId="73" xfId="0" applyNumberFormat="1" applyFont="1" applyFill="1" applyBorder="1" applyAlignment="1">
      <alignment horizontal="center" vertical="center" wrapText="1"/>
    </xf>
    <xf numFmtId="49" fontId="39" fillId="4" borderId="120" xfId="0" applyNumberFormat="1" applyFont="1" applyFill="1" applyBorder="1" applyAlignment="1">
      <alignment horizontal="center" vertical="center" wrapText="1"/>
    </xf>
    <xf numFmtId="165" fontId="30" fillId="20" borderId="118" xfId="0" applyNumberFormat="1" applyFont="1" applyFill="1" applyBorder="1" applyAlignment="1">
      <alignment horizontal="center" vertical="center" wrapText="1"/>
    </xf>
    <xf numFmtId="49" fontId="39" fillId="4" borderId="119" xfId="0" applyNumberFormat="1" applyFont="1" applyFill="1" applyBorder="1" applyAlignment="1">
      <alignment horizontal="center" vertical="center" wrapText="1"/>
    </xf>
    <xf numFmtId="165" fontId="30" fillId="16" borderId="71" xfId="0" applyNumberFormat="1" applyFont="1" applyFill="1" applyBorder="1" applyAlignment="1">
      <alignment horizontal="center" vertical="center" wrapText="1"/>
    </xf>
    <xf numFmtId="165" fontId="30" fillId="16" borderId="81" xfId="0" applyNumberFormat="1" applyFont="1" applyFill="1" applyBorder="1" applyAlignment="1">
      <alignment horizontal="center" vertical="center" wrapText="1"/>
    </xf>
    <xf numFmtId="165" fontId="30" fillId="20" borderId="81" xfId="0" applyNumberFormat="1" applyFont="1" applyFill="1" applyBorder="1" applyAlignment="1">
      <alignment horizontal="center" vertical="center" wrapText="1"/>
    </xf>
    <xf numFmtId="165" fontId="30" fillId="20" borderId="121" xfId="0" applyNumberFormat="1" applyFont="1" applyFill="1" applyBorder="1" applyAlignment="1">
      <alignment horizontal="center" vertical="center" wrapText="1"/>
    </xf>
    <xf numFmtId="165" fontId="30" fillId="20" borderId="72" xfId="0" applyNumberFormat="1" applyFont="1" applyFill="1" applyBorder="1" applyAlignment="1">
      <alignment horizontal="center" vertical="center" wrapText="1"/>
    </xf>
    <xf numFmtId="49" fontId="30" fillId="6" borderId="0" xfId="0" applyNumberFormat="1" applyFont="1" applyFill="1" applyAlignment="1">
      <alignment horizontal="center" vertical="center" wrapText="1"/>
    </xf>
    <xf numFmtId="0" fontId="15" fillId="3" borderId="0" xfId="0" applyFont="1" applyFill="1" applyAlignment="1">
      <alignment horizontal="left" vertical="center"/>
    </xf>
    <xf numFmtId="0" fontId="91" fillId="46" borderId="0" xfId="0" applyFont="1" applyFill="1" applyAlignment="1">
      <alignment horizontal="left" vertical="center"/>
    </xf>
    <xf numFmtId="0" fontId="24" fillId="5" borderId="0" xfId="0" applyFont="1" applyFill="1" applyAlignment="1" applyProtection="1">
      <alignment vertical="center" wrapText="1"/>
      <protection locked="0"/>
    </xf>
    <xf numFmtId="0" fontId="28" fillId="27" borderId="122" xfId="0" applyFont="1" applyFill="1" applyBorder="1" applyAlignment="1" applyProtection="1">
      <alignment horizontal="center" vertical="center" wrapText="1"/>
      <protection locked="0"/>
    </xf>
  </cellXfs>
  <cellStyles count="6">
    <cellStyle name="Comma" xfId="3" builtinId="3"/>
    <cellStyle name="Hyperlink" xfId="1" builtinId="8"/>
    <cellStyle name="Normal" xfId="0" builtinId="0"/>
    <cellStyle name="Normal 2" xfId="4" xr:uid="{31325B57-7F80-44B8-BD34-819C7E3C2B0E}"/>
    <cellStyle name="Normal 3" xfId="5" xr:uid="{2EF90217-D86D-4BF8-ACFF-203D1125A174}"/>
    <cellStyle name="Percent" xfId="2" builtinId="5"/>
  </cellStyles>
  <dxfs count="23">
    <dxf>
      <fill>
        <patternFill>
          <bgColor rgb="FFFFFFCC"/>
        </patternFill>
      </fill>
    </dxf>
    <dxf>
      <fill>
        <patternFill>
          <bgColor rgb="FFFFFFCC"/>
        </patternFill>
      </fill>
    </dxf>
    <dxf>
      <fill>
        <patternFill>
          <bgColor rgb="FFFFFFCC"/>
        </patternFill>
      </fill>
    </dxf>
    <dxf>
      <fill>
        <patternFill>
          <bgColor rgb="FFD9D9D9"/>
        </patternFill>
      </fill>
    </dxf>
    <dxf>
      <font>
        <color rgb="FF9C0006"/>
      </font>
      <fill>
        <patternFill>
          <bgColor rgb="FFFFC7CE"/>
        </patternFill>
      </fill>
    </dxf>
    <dxf>
      <border>
        <left/>
        <right style="thin">
          <color rgb="FF000000"/>
        </right>
        <top/>
        <bottom/>
      </border>
    </dxf>
    <dxf>
      <border>
        <right style="thin">
          <color rgb="FF000000"/>
        </right>
      </border>
    </dxf>
    <dxf>
      <border>
        <left/>
        <right style="thin">
          <color rgb="FF000000"/>
        </right>
        <top/>
        <bottom/>
      </border>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border>
        <right style="thin">
          <color rgb="FF000000"/>
        </right>
      </border>
    </dxf>
    <dxf>
      <fill>
        <patternFill>
          <bgColor rgb="FFC9C9C9"/>
        </patternFill>
      </fill>
    </dxf>
    <dxf>
      <fill>
        <patternFill>
          <bgColor rgb="FFBFBFBF"/>
        </patternFill>
      </fill>
    </dxf>
    <dxf>
      <fill>
        <patternFill>
          <bgColor rgb="FFBFBFBF"/>
        </patternFill>
      </fill>
    </dxf>
    <dxf>
      <fill>
        <patternFill>
          <bgColor rgb="FFBFBFBF"/>
        </patternFill>
      </fill>
    </dxf>
    <dxf>
      <fill>
        <patternFill>
          <bgColor rgb="FFBFBFBF"/>
        </patternFill>
      </fill>
    </dxf>
    <dxf>
      <font>
        <b/>
        <i val="0"/>
        <color rgb="FFFF0000"/>
      </font>
      <fill>
        <patternFill>
          <bgColor rgb="FF000000"/>
        </patternFill>
      </fill>
    </dxf>
    <dxf>
      <font>
        <b/>
        <i val="0"/>
        <color rgb="FF548235"/>
      </font>
    </dxf>
  </dxfs>
  <tableStyles count="0" defaultTableStyle="TableStyleMedium9"/>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8</xdr:row>
      <xdr:rowOff>0</xdr:rowOff>
    </xdr:from>
    <xdr:to>
      <xdr:col>3</xdr:col>
      <xdr:colOff>495300</xdr:colOff>
      <xdr:row>8</xdr:row>
      <xdr:rowOff>0</xdr:rowOff>
    </xdr:to>
    <xdr:pic>
      <xdr:nvPicPr>
        <xdr:cNvPr id="2" name="Picture 1">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a:stretch>
          <a:fillRect/>
        </a:stretch>
      </xdr:blipFill>
      <xdr:spPr>
        <a:xfrm>
          <a:off x="0" y="0"/>
          <a:ext cx="647700" cy="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absolute">
    <xdr:from>
      <xdr:col>1</xdr:col>
      <xdr:colOff>9525</xdr:colOff>
      <xdr:row>0</xdr:row>
      <xdr:rowOff>0</xdr:rowOff>
    </xdr:from>
    <xdr:to>
      <xdr:col>1</xdr:col>
      <xdr:colOff>819150</xdr:colOff>
      <xdr:row>0</xdr:row>
      <xdr:rowOff>0</xdr:rowOff>
    </xdr:to>
    <xdr:pic>
      <xdr:nvPicPr>
        <xdr:cNvPr id="2" name="Picture 3">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1"/>
        <a:stretch>
          <a:fillRect/>
        </a:stretch>
      </xdr:blipFill>
      <xdr:spPr>
        <a:xfrm>
          <a:off x="0" y="0"/>
          <a:ext cx="809625" cy="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AMJ59"/>
  <sheetViews>
    <sheetView workbookViewId="0"/>
  </sheetViews>
  <sheetFormatPr defaultColWidth="9.140625" defaultRowHeight="15" x14ac:dyDescent="0.25"/>
  <cols>
    <col min="1" max="1" width="15.85546875" style="5" customWidth="1"/>
    <col min="2" max="2" width="2.140625" style="5" customWidth="1"/>
    <col min="3" max="3" width="46.85546875" style="5" customWidth="1"/>
    <col min="4" max="4" width="58.28515625" style="5" customWidth="1"/>
    <col min="5" max="5" width="2.85546875" style="5" customWidth="1"/>
    <col min="6" max="8" width="9.140625" style="5"/>
    <col min="9" max="9" width="30.42578125" style="5" customWidth="1"/>
    <col min="10" max="10" width="8.7109375" style="5" customWidth="1"/>
    <col min="11" max="1024" width="9.140625" style="5"/>
  </cols>
  <sheetData>
    <row r="1" spans="2:5" ht="26.25" customHeight="1" x14ac:dyDescent="0.25">
      <c r="B1" s="1430" t="s">
        <v>0</v>
      </c>
      <c r="C1" s="1430"/>
      <c r="D1" s="1430"/>
      <c r="E1" s="1430"/>
    </row>
    <row r="2" spans="2:5" ht="26.25" customHeight="1" x14ac:dyDescent="0.25">
      <c r="B2" s="4"/>
      <c r="C2" s="1431" t="s">
        <v>65</v>
      </c>
      <c r="D2" s="1431"/>
      <c r="E2" s="1431"/>
    </row>
    <row r="3" spans="2:5" ht="26.25" customHeight="1" x14ac:dyDescent="0.25">
      <c r="B3" s="1430" t="s">
        <v>44859</v>
      </c>
      <c r="C3" s="1430"/>
      <c r="D3" s="1430"/>
      <c r="E3" s="1430"/>
    </row>
    <row r="5" spans="2:5" ht="26.25" customHeight="1" x14ac:dyDescent="0.25">
      <c r="B5" s="6"/>
      <c r="C5" s="7" t="s">
        <v>1</v>
      </c>
      <c r="D5" s="8">
        <v>45658</v>
      </c>
      <c r="E5" s="9"/>
    </row>
    <row r="7" spans="2:5" ht="7.5" customHeight="1" x14ac:dyDescent="0.25">
      <c r="B7" s="10"/>
      <c r="C7" s="11"/>
      <c r="D7" s="11"/>
      <c r="E7" s="12"/>
    </row>
    <row r="8" spans="2:5" ht="21" customHeight="1" x14ac:dyDescent="0.25">
      <c r="B8" s="13"/>
      <c r="C8" s="14"/>
      <c r="D8" s="15" t="s">
        <v>2</v>
      </c>
      <c r="E8" s="16"/>
    </row>
    <row r="9" spans="2:5" ht="16.5" customHeight="1" x14ac:dyDescent="0.25">
      <c r="B9" s="13"/>
      <c r="C9" s="17"/>
      <c r="D9" s="18" t="s">
        <v>3</v>
      </c>
      <c r="E9" s="16"/>
    </row>
    <row r="10" spans="2:5" ht="16.5" customHeight="1" x14ac:dyDescent="0.25">
      <c r="B10" s="13"/>
      <c r="C10" s="7"/>
      <c r="D10" s="18" t="s">
        <v>4</v>
      </c>
      <c r="E10" s="16"/>
    </row>
    <row r="11" spans="2:5" s="19" customFormat="1" ht="18" customHeight="1" x14ac:dyDescent="0.25">
      <c r="B11" s="20"/>
      <c r="C11" s="21" t="s">
        <v>5</v>
      </c>
      <c r="D11" s="22" t="s">
        <v>6</v>
      </c>
      <c r="E11" s="23"/>
    </row>
    <row r="12" spans="2:5" s="19" customFormat="1" ht="18" customHeight="1" x14ac:dyDescent="0.25">
      <c r="B12" s="20"/>
      <c r="C12" s="24"/>
      <c r="D12" s="22" t="s">
        <v>7</v>
      </c>
      <c r="E12" s="23"/>
    </row>
    <row r="13" spans="2:5" s="19" customFormat="1" ht="18" customHeight="1" x14ac:dyDescent="0.25">
      <c r="B13" s="20"/>
      <c r="C13" s="24"/>
      <c r="D13" s="25" t="s">
        <v>8</v>
      </c>
      <c r="E13" s="23"/>
    </row>
    <row r="14" spans="2:5" s="19" customFormat="1" ht="18" customHeight="1" x14ac:dyDescent="0.25">
      <c r="B14" s="20"/>
      <c r="C14" s="24"/>
      <c r="D14" s="22" t="s">
        <v>9</v>
      </c>
      <c r="E14" s="23"/>
    </row>
    <row r="15" spans="2:5" s="19" customFormat="1" ht="18" customHeight="1" x14ac:dyDescent="0.25">
      <c r="B15" s="20"/>
      <c r="C15" s="24"/>
      <c r="D15" s="22" t="s">
        <v>10</v>
      </c>
      <c r="E15" s="23"/>
    </row>
    <row r="16" spans="2:5" s="19" customFormat="1" ht="18" customHeight="1" x14ac:dyDescent="0.25">
      <c r="B16" s="20"/>
      <c r="C16" s="24"/>
      <c r="D16" s="22" t="s">
        <v>11</v>
      </c>
      <c r="E16" s="23"/>
    </row>
    <row r="17" spans="2:10" s="19" customFormat="1" ht="18" customHeight="1" x14ac:dyDescent="0.25">
      <c r="B17" s="20"/>
      <c r="C17" s="24"/>
      <c r="D17" s="22" t="s">
        <v>12</v>
      </c>
      <c r="E17" s="23"/>
    </row>
    <row r="18" spans="2:10" s="19" customFormat="1" ht="18" customHeight="1" x14ac:dyDescent="0.25">
      <c r="B18" s="20"/>
      <c r="C18" s="24"/>
      <c r="D18" s="22" t="s">
        <v>13</v>
      </c>
      <c r="E18" s="23"/>
    </row>
    <row r="19" spans="2:10" s="19" customFormat="1" ht="18" customHeight="1" x14ac:dyDescent="0.25">
      <c r="B19" s="20"/>
      <c r="C19" s="24"/>
      <c r="D19" s="22" t="s">
        <v>14</v>
      </c>
      <c r="E19" s="23"/>
    </row>
    <row r="20" spans="2:10" s="19" customFormat="1" ht="18" customHeight="1" x14ac:dyDescent="0.25">
      <c r="B20" s="20"/>
      <c r="C20" s="24"/>
      <c r="D20" s="22" t="s">
        <v>15</v>
      </c>
      <c r="E20" s="23"/>
    </row>
    <row r="21" spans="2:10" s="19" customFormat="1" ht="18" customHeight="1" x14ac:dyDescent="0.25">
      <c r="B21" s="20"/>
      <c r="C21" s="24"/>
      <c r="D21" s="22" t="s">
        <v>16</v>
      </c>
      <c r="E21" s="23"/>
    </row>
    <row r="22" spans="2:10" s="19" customFormat="1" ht="18" customHeight="1" x14ac:dyDescent="0.25">
      <c r="B22" s="26"/>
      <c r="C22" s="24"/>
      <c r="D22" s="22" t="s">
        <v>17</v>
      </c>
      <c r="E22" s="27"/>
    </row>
    <row r="23" spans="2:10" s="19" customFormat="1" ht="18" customHeight="1" x14ac:dyDescent="0.25">
      <c r="B23" s="26"/>
      <c r="C23" s="24"/>
      <c r="D23" s="22" t="s">
        <v>18</v>
      </c>
      <c r="E23" s="27"/>
    </row>
    <row r="24" spans="2:10" s="19" customFormat="1" ht="18" customHeight="1" x14ac:dyDescent="0.25">
      <c r="B24" s="26"/>
      <c r="C24" s="24"/>
      <c r="D24" s="22" t="s">
        <v>19</v>
      </c>
      <c r="E24" s="27"/>
    </row>
    <row r="25" spans="2:10" s="19" customFormat="1" ht="18" customHeight="1" x14ac:dyDescent="0.25">
      <c r="B25" s="26"/>
      <c r="C25" s="24"/>
      <c r="D25" s="22" t="s">
        <v>20</v>
      </c>
      <c r="E25" s="27"/>
    </row>
    <row r="26" spans="2:10" s="19" customFormat="1" ht="18" customHeight="1" x14ac:dyDescent="0.25">
      <c r="B26" s="20"/>
      <c r="C26" s="24"/>
      <c r="D26" s="22" t="s">
        <v>21</v>
      </c>
      <c r="E26" s="23"/>
    </row>
    <row r="27" spans="2:10" s="19" customFormat="1" ht="18" customHeight="1" x14ac:dyDescent="0.25">
      <c r="B27" s="20"/>
      <c r="C27" s="24"/>
      <c r="D27" s="22" t="s">
        <v>22</v>
      </c>
      <c r="E27" s="23"/>
    </row>
    <row r="28" spans="2:10" s="19" customFormat="1" ht="18" customHeight="1" x14ac:dyDescent="0.25">
      <c r="B28" s="20"/>
      <c r="C28" s="24"/>
      <c r="D28" s="22" t="s">
        <v>23</v>
      </c>
      <c r="E28" s="23"/>
    </row>
    <row r="29" spans="2:10" s="19" customFormat="1" ht="18" customHeight="1" x14ac:dyDescent="0.25">
      <c r="B29" s="26"/>
      <c r="C29" s="24"/>
      <c r="D29" s="22" t="s">
        <v>24</v>
      </c>
      <c r="E29" s="27"/>
    </row>
    <row r="30" spans="2:10" s="19" customFormat="1" ht="18" customHeight="1" x14ac:dyDescent="0.25">
      <c r="B30" s="20"/>
      <c r="C30" s="28" t="s">
        <v>25</v>
      </c>
      <c r="D30" s="29" t="s">
        <v>26</v>
      </c>
      <c r="E30" s="23"/>
      <c r="J30" s="5"/>
    </row>
    <row r="31" spans="2:10" s="19" customFormat="1" ht="18" customHeight="1" x14ac:dyDescent="0.25">
      <c r="B31" s="20"/>
      <c r="C31" s="30"/>
      <c r="D31" s="29" t="s">
        <v>27</v>
      </c>
      <c r="E31" s="23"/>
      <c r="J31" s="5"/>
    </row>
    <row r="32" spans="2:10" s="19" customFormat="1" ht="18" customHeight="1" x14ac:dyDescent="0.25">
      <c r="B32" s="20"/>
      <c r="C32" s="30"/>
      <c r="D32" s="29" t="s">
        <v>28</v>
      </c>
      <c r="E32" s="23"/>
      <c r="J32" s="5"/>
    </row>
    <row r="33" spans="2:10" s="19" customFormat="1" ht="18" customHeight="1" x14ac:dyDescent="0.25">
      <c r="B33" s="20"/>
      <c r="C33" s="30"/>
      <c r="D33" s="29" t="s">
        <v>29</v>
      </c>
      <c r="E33" s="23"/>
      <c r="J33" s="5"/>
    </row>
    <row r="34" spans="2:10" s="19" customFormat="1" ht="18" customHeight="1" x14ac:dyDescent="0.25">
      <c r="B34" s="20"/>
      <c r="C34" s="30"/>
      <c r="D34" s="29" t="s">
        <v>30</v>
      </c>
      <c r="E34" s="23"/>
      <c r="J34" s="5"/>
    </row>
    <row r="35" spans="2:10" s="19" customFormat="1" ht="18" customHeight="1" x14ac:dyDescent="0.25">
      <c r="B35" s="20"/>
      <c r="C35" s="30"/>
      <c r="D35" s="29" t="s">
        <v>31</v>
      </c>
      <c r="E35" s="23"/>
      <c r="J35" s="5"/>
    </row>
    <row r="36" spans="2:10" s="19" customFormat="1" ht="18" customHeight="1" x14ac:dyDescent="0.25">
      <c r="B36" s="20"/>
      <c r="C36" s="30"/>
      <c r="D36" s="29" t="s">
        <v>32</v>
      </c>
      <c r="E36" s="23"/>
      <c r="J36" s="5"/>
    </row>
    <row r="37" spans="2:10" s="19" customFormat="1" ht="18" customHeight="1" x14ac:dyDescent="0.25">
      <c r="B37" s="20"/>
      <c r="C37" s="30"/>
      <c r="D37" s="29" t="s">
        <v>33</v>
      </c>
      <c r="E37" s="23"/>
      <c r="J37" s="5"/>
    </row>
    <row r="38" spans="2:10" s="19" customFormat="1" ht="15.75" customHeight="1" x14ac:dyDescent="0.25">
      <c r="B38" s="26"/>
      <c r="C38" s="31" t="s">
        <v>34</v>
      </c>
      <c r="D38" s="32" t="s">
        <v>35</v>
      </c>
      <c r="E38" s="27"/>
    </row>
    <row r="39" spans="2:10" s="19" customFormat="1" ht="15.75" customHeight="1" x14ac:dyDescent="0.25">
      <c r="B39" s="26"/>
      <c r="C39" s="31"/>
      <c r="D39" s="32" t="s">
        <v>36</v>
      </c>
      <c r="E39" s="27"/>
    </row>
    <row r="40" spans="2:10" s="19" customFormat="1" x14ac:dyDescent="0.25">
      <c r="B40" s="26"/>
      <c r="C40" s="33"/>
      <c r="D40" s="32" t="s">
        <v>37</v>
      </c>
      <c r="E40" s="27"/>
    </row>
    <row r="41" spans="2:10" s="19" customFormat="1" x14ac:dyDescent="0.25">
      <c r="B41" s="26"/>
      <c r="C41" s="33"/>
      <c r="D41" s="32" t="s">
        <v>38</v>
      </c>
      <c r="E41" s="27"/>
    </row>
    <row r="42" spans="2:10" s="19" customFormat="1" x14ac:dyDescent="0.25">
      <c r="B42" s="26"/>
      <c r="C42" s="33"/>
      <c r="D42" s="32" t="s">
        <v>39</v>
      </c>
      <c r="E42" s="27"/>
    </row>
    <row r="43" spans="2:10" s="19" customFormat="1" x14ac:dyDescent="0.25">
      <c r="B43" s="26"/>
      <c r="C43" s="33"/>
      <c r="D43" s="32" t="s">
        <v>40</v>
      </c>
      <c r="E43" s="27"/>
    </row>
    <row r="44" spans="2:10" s="19" customFormat="1" x14ac:dyDescent="0.25">
      <c r="B44" s="26"/>
      <c r="C44" s="33"/>
      <c r="D44" s="32" t="s">
        <v>41</v>
      </c>
      <c r="E44" s="27"/>
    </row>
    <row r="45" spans="2:10" s="19" customFormat="1" ht="15.75" customHeight="1" x14ac:dyDescent="0.25">
      <c r="B45" s="26"/>
      <c r="C45" s="34"/>
      <c r="D45" s="32" t="s">
        <v>42</v>
      </c>
      <c r="E45" s="27"/>
    </row>
    <row r="46" spans="2:10" s="19" customFormat="1" x14ac:dyDescent="0.25">
      <c r="B46" s="26"/>
      <c r="C46" s="33"/>
      <c r="D46" s="32" t="s">
        <v>43</v>
      </c>
      <c r="E46" s="27"/>
    </row>
    <row r="47" spans="2:10" s="19" customFormat="1" x14ac:dyDescent="0.25">
      <c r="B47" s="26"/>
      <c r="C47" s="33"/>
      <c r="D47" s="32" t="s">
        <v>44</v>
      </c>
      <c r="E47" s="27"/>
    </row>
    <row r="48" spans="2:10" s="19" customFormat="1" x14ac:dyDescent="0.25">
      <c r="B48" s="26"/>
      <c r="C48" s="33"/>
      <c r="D48" s="32" t="s">
        <v>45</v>
      </c>
      <c r="E48" s="27"/>
    </row>
    <row r="49" spans="2:5" s="19" customFormat="1" x14ac:dyDescent="0.25">
      <c r="B49" s="26"/>
      <c r="C49" s="33"/>
      <c r="D49" s="32" t="s">
        <v>46</v>
      </c>
      <c r="E49" s="27"/>
    </row>
    <row r="50" spans="2:5" x14ac:dyDescent="0.25">
      <c r="B50" s="26"/>
      <c r="C50" s="33"/>
      <c r="D50" s="32" t="s">
        <v>47</v>
      </c>
      <c r="E50" s="27"/>
    </row>
    <row r="51" spans="2:5" s="19" customFormat="1" ht="15.75" customHeight="1" x14ac:dyDescent="0.25">
      <c r="B51" s="26"/>
      <c r="C51" s="35" t="s">
        <v>48</v>
      </c>
      <c r="D51" s="36" t="s">
        <v>49</v>
      </c>
      <c r="E51" s="27"/>
    </row>
    <row r="52" spans="2:5" x14ac:dyDescent="0.25">
      <c r="B52" s="26"/>
      <c r="C52" s="37" t="s">
        <v>50</v>
      </c>
      <c r="D52" s="38" t="s">
        <v>51</v>
      </c>
      <c r="E52" s="27"/>
    </row>
    <row r="53" spans="2:5" x14ac:dyDescent="0.25">
      <c r="B53" s="26"/>
      <c r="C53" s="37"/>
      <c r="D53" s="39" t="s">
        <v>52</v>
      </c>
      <c r="E53" s="27"/>
    </row>
    <row r="54" spans="2:5" x14ac:dyDescent="0.25">
      <c r="B54" s="26"/>
      <c r="C54" s="40"/>
      <c r="D54" s="39" t="s">
        <v>53</v>
      </c>
      <c r="E54" s="27"/>
    </row>
    <row r="55" spans="2:5" x14ac:dyDescent="0.25">
      <c r="B55" s="26"/>
      <c r="C55" s="40"/>
      <c r="D55" s="39" t="s">
        <v>54</v>
      </c>
      <c r="E55" s="27"/>
    </row>
    <row r="56" spans="2:5" x14ac:dyDescent="0.25">
      <c r="B56" s="26"/>
      <c r="C56" s="40"/>
      <c r="D56" s="39" t="s">
        <v>55</v>
      </c>
      <c r="E56" s="27"/>
    </row>
    <row r="57" spans="2:5" x14ac:dyDescent="0.25">
      <c r="B57" s="26"/>
      <c r="C57" s="40"/>
      <c r="D57" s="39" t="s">
        <v>56</v>
      </c>
      <c r="E57" s="27"/>
    </row>
    <row r="58" spans="2:5" x14ac:dyDescent="0.25">
      <c r="B58" s="26"/>
      <c r="C58" s="41" t="s">
        <v>57</v>
      </c>
      <c r="D58" s="42" t="s">
        <v>58</v>
      </c>
      <c r="E58" s="27"/>
    </row>
    <row r="59" spans="2:5" ht="15" customHeight="1" x14ac:dyDescent="0.25">
      <c r="B59" s="43"/>
      <c r="C59" s="44"/>
      <c r="D59" s="44"/>
      <c r="E59" s="45"/>
    </row>
  </sheetData>
  <mergeCells count="3">
    <mergeCell ref="B1:E1"/>
    <mergeCell ref="C2:E2"/>
    <mergeCell ref="B3:E3"/>
  </mergeCells>
  <hyperlinks>
    <hyperlink ref="D9" location="'Business &amp; other details'!A1" display="Business &amp; other details" xr:uid="{00000000-0004-0000-0000-000000000000}"/>
    <hyperlink ref="D10" location="'Assurance requirements by table'!A1" display="Assurance requirements by table" xr:uid="{00000000-0004-0000-0000-000001000000}"/>
    <hyperlink ref="D11" location="'2.1 Expenditure summary'!A1" display="2.1 Expenditure summary" xr:uid="{00000000-0004-0000-0000-000002000000}"/>
    <hyperlink ref="D12" location="'2.2 Repex'!A1" display="2.2 Repex" xr:uid="{00000000-0004-0000-0000-000003000000}"/>
    <hyperlink ref="D13" location="'2.3 Augex'!A1" display="2.3 Augex" xr:uid="{00000000-0004-0000-0000-000004000000}"/>
    <hyperlink ref="D14" location="'2.5 Connections'!A1" display="2.5 Connections" xr:uid="{00000000-0004-0000-0000-000005000000}"/>
    <hyperlink ref="D15" location="'2.6 Non-network'!A1" display="2.6 Non-network" xr:uid="{00000000-0004-0000-0000-000006000000}"/>
    <hyperlink ref="D16" location="'2.7 Vegetation management'!A1" display="2.7 Vegetation management" xr:uid="{00000000-0004-0000-0000-000007000000}"/>
    <hyperlink ref="D17" location="'2.8 Maintenance'!A1" display="2.8 Maintenance" xr:uid="{00000000-0004-0000-0000-000008000000}"/>
    <hyperlink ref="D18" location="'2.9 Emergency Response'!A1" display="2.9 Emergency Response" xr:uid="{00000000-0004-0000-0000-000009000000}"/>
    <hyperlink ref="D19" location="Contents!A1" display="2.10 Overheads" xr:uid="{00000000-0004-0000-0000-00000A000000}"/>
    <hyperlink ref="D20" location="'2.11 Labour'!A1" display="2.11 Labour" xr:uid="{00000000-0004-0000-0000-00000B000000}"/>
    <hyperlink ref="D21" location="'2.12 Input tables'!A1" display="2.12 Input tables" xr:uid="{00000000-0004-0000-0000-00000C000000}"/>
    <hyperlink ref="D22" location="'4.1 Public lighting'!A1" display="4.1 Public lighting" xr:uid="{00000000-0004-0000-0000-00000D000000}"/>
    <hyperlink ref="D23" location="'4.2 Metering'!A1" display="4.2 Metering" xr:uid="{00000000-0004-0000-0000-00000E000000}"/>
    <hyperlink ref="D24" location="'4.3 Fee-based services'!A1" display="4.3 Fee-based services" xr:uid="{00000000-0004-0000-0000-00000F000000}"/>
    <hyperlink ref="D25" location="'4.4 Quoted services'!A1" display="4.4 Quoted services" xr:uid="{00000000-0004-0000-0000-000010000000}"/>
    <hyperlink ref="D26" location="'5.2 Asset Age Profile'!A1" display="5.2 Asset Age Profile" xr:uid="{00000000-0004-0000-0000-000011000000}"/>
    <hyperlink ref="D27" location="'5.3 MD - Network level'!A1" display="5.3 MD - Network level" xr:uid="{00000000-0004-0000-0000-000012000000}"/>
    <hyperlink ref="D28" location="'5.4 MD &amp; utilisation'!A1" display="5.4 MD &amp; utilisation-Spatial" xr:uid="{00000000-0004-0000-0000-000013000000}"/>
    <hyperlink ref="D29" location="'6.3 Sustained interruptions'!A1" display="6.3 Sustained interruptions" xr:uid="{00000000-0004-0000-0000-000014000000}"/>
    <hyperlink ref="D30" location="'3.1 Revenue'!A1" display="3.1 Revenue" xr:uid="{00000000-0004-0000-0000-000015000000}"/>
    <hyperlink ref="D31" location="'3.2 Operating expenditure'!A1" display="3.2 Operating expenditure" xr:uid="{00000000-0004-0000-0000-000016000000}"/>
    <hyperlink ref="D32" location="'3.2.3 Provisions'!A1" display="3.2.3 Provisions" xr:uid="{00000000-0004-0000-0000-000017000000}"/>
    <hyperlink ref="D33" location="'3.3 Assets (RAB)'!A1" display="3.3 Assets (RAB)" xr:uid="{00000000-0004-0000-0000-000018000000}"/>
    <hyperlink ref="D34" location="'3.4 Operational data'!A1" display="3.4 Operational data" xr:uid="{00000000-0004-0000-0000-000019000000}"/>
    <hyperlink ref="D35" location="'3.5 Physical assets'!A1" display="3.5 Physical assets" xr:uid="{00000000-0004-0000-0000-00001A000000}"/>
    <hyperlink ref="D36" location="'3.6 Quality of service'!A1" display="3.6 Quality of service" xr:uid="{00000000-0004-0000-0000-00001B000000}"/>
    <hyperlink ref="D37" location="'3.7 - Operating Environment'!A1" display="3.7 Operating environment" xr:uid="{00000000-0004-0000-0000-00001C000000}"/>
    <hyperlink ref="D38" location="'3.6.8 Network feeders'!A1" display="3.6.8 Network feeders" xr:uid="{00000000-0004-0000-0000-00001D000000}"/>
    <hyperlink ref="D39" location="'6.2.4 STPIS Customer summary'!A1" display="6.2.4 STPIS Customer summary" xr:uid="{00000000-0004-0000-0000-00001E000000}"/>
    <hyperlink ref="D40" location="'6.6 STPIS Customer Service'!A1" display="6.6 STPIS Customer Service" xr:uid="{00000000-0004-0000-0000-00001F000000}"/>
    <hyperlink ref="D41" location="'6.7 STPIS Daily performance'!A1" display="6.7 STPIS Daily Performance" xr:uid="{00000000-0004-0000-0000-000020000000}"/>
    <hyperlink ref="D42" location="'6.9 STPIS GSL'!A1" display="6.9 STPIS GSL" xr:uid="{00000000-0004-0000-0000-000021000000}"/>
    <hyperlink ref="D43" location="'7.10 Juris Scheme'!A1" display="7.10 Juris Scheme" xr:uid="{00000000-0004-0000-0000-000022000000}"/>
    <hyperlink ref="D44" location="'7.11 DMIA-DMIAM'!A1" display="7.11 DMIS-DMIAM" xr:uid="{00000000-0004-0000-0000-000023000000}"/>
    <hyperlink ref="D45" location="'8.1 Income'!A1" display="8.1 Income" xr:uid="{00000000-0004-0000-0000-000024000000}"/>
    <hyperlink ref="D46" location="'8.2 Capex'!A1" display="8.2 Capex" xr:uid="{00000000-0004-0000-0000-000025000000}"/>
    <hyperlink ref="D47" location="'8.4 Opex'!A1" display="8.4 Opex" xr:uid="{00000000-0004-0000-0000-000026000000}"/>
    <hyperlink ref="D48" location="'9.5 TUoS'!A1" display="9.5 TUoS " xr:uid="{00000000-0004-0000-0000-000027000000}"/>
    <hyperlink ref="D49" location="'P1.1 Cost reflective tariffs'!A1" display="P1.1 Cost reflective tariffs" xr:uid="{00000000-0004-0000-0000-000028000000}"/>
    <hyperlink ref="D50" location="'P1.2 NCR tariffs'!A1" display="P1.2 Non-cost reflective tariffs" xr:uid="{00000000-0004-0000-0000-000029000000}"/>
    <hyperlink ref="D51" location="'7.4 Shared Assets'!A1" display="7.4 Shared Assets" xr:uid="{00000000-0004-0000-0000-00002A000000}"/>
    <hyperlink ref="D52" location="'P1.3 Secondary tariffs'!A1" display="P1.3 Secondary tariffs" xr:uid="{00000000-0004-0000-0000-00002B000000}"/>
    <hyperlink ref="D53" location="'3.4B Total customers'!A1" display="3.4B Total Customers" xr:uid="{00000000-0004-0000-0000-00002C000000}"/>
    <hyperlink ref="D54" location="'3.9 Export services'!A1" display="3.9 Export Services" xr:uid="{00000000-0004-0000-0000-00002D000000}"/>
    <hyperlink ref="D55" location="'7.5 Large projects'!A1" display="7.5 Large Projects" xr:uid="{00000000-0004-0000-0000-00002E000000}"/>
    <hyperlink ref="D56" location="'8.6 Ind Asset Base Roll Fwd'!A1" display="8.6 Indicative asset base roll forward" xr:uid="{00000000-0004-0000-0000-00002F000000}"/>
    <hyperlink ref="D57" location="'8.7 Profitability - tax data'!A1" display="8.7 Profitability - Tax data" xr:uid="{00000000-0004-0000-0000-000030000000}"/>
    <hyperlink ref="D58" location="'NSP additional information'!A1" display="NSP additional information" xr:uid="{00000000-0004-0000-0000-000031000000}"/>
  </hyperlinks>
  <pageMargins left="0.7" right="0.7" top="0.75" bottom="0.75" header="0.51181102362205" footer="0.51181102362205"/>
  <pageSetup paperSize="9"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333F50"/>
  </sheetPr>
  <dimension ref="A1:AAS63"/>
  <sheetViews>
    <sheetView workbookViewId="0">
      <selection activeCell="K1" sqref="K1:V4"/>
    </sheetView>
  </sheetViews>
  <sheetFormatPr defaultColWidth="9.140625" defaultRowHeight="15" x14ac:dyDescent="0.25"/>
  <cols>
    <col min="1" max="1" width="9.140625" style="5"/>
    <col min="2" max="2" width="13.85546875" style="107" customWidth="1"/>
    <col min="3" max="3" width="1.7109375" style="107" customWidth="1"/>
    <col min="4" max="4" width="63.42578125" style="5" customWidth="1"/>
    <col min="5" max="5" width="15" style="5" customWidth="1"/>
    <col min="6" max="6" width="16.85546875" style="5" customWidth="1"/>
    <col min="7" max="9" width="18" style="5" customWidth="1"/>
    <col min="10" max="10" width="10.140625" style="5" customWidth="1"/>
    <col min="11" max="22" width="3.85546875" style="5" customWidth="1"/>
    <col min="23" max="721" width="9.140625" style="5"/>
  </cols>
  <sheetData>
    <row r="1" spans="2:22" s="216" customFormat="1" ht="18.75" customHeight="1" x14ac:dyDescent="0.3">
      <c r="B1" s="81"/>
      <c r="C1" s="81"/>
      <c r="D1" s="81" t="s">
        <v>0</v>
      </c>
      <c r="E1" s="81"/>
      <c r="F1" s="322"/>
      <c r="G1" s="322"/>
      <c r="H1" s="322"/>
      <c r="I1" s="322"/>
      <c r="K1" s="1066" t="s">
        <v>232</v>
      </c>
      <c r="L1" s="1067"/>
      <c r="M1" s="1067"/>
      <c r="N1" s="1067"/>
      <c r="O1" s="1067"/>
      <c r="P1" s="1067"/>
      <c r="Q1" s="1067" t="s">
        <v>233</v>
      </c>
      <c r="R1" s="1068"/>
      <c r="S1" s="1068"/>
      <c r="T1" s="1068"/>
      <c r="U1" s="1068"/>
      <c r="V1" s="1069"/>
    </row>
    <row r="2" spans="2:22" s="216" customFormat="1" ht="18.75" customHeight="1" x14ac:dyDescent="0.3">
      <c r="B2" s="80"/>
      <c r="C2" s="80"/>
      <c r="D2" s="80" t="s">
        <v>65</v>
      </c>
      <c r="E2" s="80"/>
      <c r="F2" s="322"/>
      <c r="G2" s="322"/>
      <c r="H2" s="322"/>
      <c r="I2" s="322"/>
      <c r="K2" s="1070" t="s">
        <v>234</v>
      </c>
      <c r="L2" s="1071"/>
      <c r="M2" s="1071"/>
      <c r="N2" s="1071"/>
      <c r="O2" s="1071"/>
      <c r="P2" s="1071"/>
      <c r="Q2" s="1071" t="s">
        <v>235</v>
      </c>
      <c r="R2" s="1072"/>
      <c r="S2" s="1072"/>
      <c r="T2" s="1072"/>
      <c r="U2" s="1072"/>
      <c r="V2" s="1073"/>
    </row>
    <row r="3" spans="2:22" s="216" customFormat="1" ht="18.75" customHeight="1" x14ac:dyDescent="0.3">
      <c r="B3" s="81"/>
      <c r="C3" s="81"/>
      <c r="D3" s="81" t="s">
        <v>44859</v>
      </c>
      <c r="E3" s="81"/>
      <c r="F3" s="322"/>
      <c r="G3" s="322"/>
      <c r="H3" s="322"/>
      <c r="I3" s="322"/>
      <c r="K3" s="1074" t="s">
        <v>236</v>
      </c>
      <c r="L3" s="1075"/>
      <c r="M3" s="1075"/>
      <c r="N3" s="1075"/>
      <c r="O3" s="1075"/>
      <c r="P3" s="1075"/>
      <c r="Q3" s="1075" t="s">
        <v>237</v>
      </c>
      <c r="R3" s="1076"/>
      <c r="S3" s="1076"/>
      <c r="T3" s="1076"/>
      <c r="U3" s="1076"/>
      <c r="V3" s="1077"/>
    </row>
    <row r="4" spans="2:22" s="216" customFormat="1" ht="18.75" customHeight="1" x14ac:dyDescent="0.3">
      <c r="B4" s="96"/>
      <c r="C4" s="96"/>
      <c r="D4" s="96" t="s">
        <v>683</v>
      </c>
      <c r="E4" s="96"/>
      <c r="F4" s="323"/>
      <c r="G4" s="323"/>
      <c r="H4" s="323"/>
      <c r="I4" s="323"/>
      <c r="K4" s="1078" t="s">
        <v>44477</v>
      </c>
      <c r="L4" s="1079"/>
      <c r="M4" s="1079"/>
      <c r="N4" s="1079"/>
      <c r="O4" s="1079"/>
      <c r="P4" s="1079"/>
      <c r="Q4" s="1079" t="s">
        <v>240</v>
      </c>
      <c r="R4" s="1080"/>
      <c r="S4" s="1080"/>
      <c r="T4" s="1080"/>
      <c r="U4" s="1080"/>
      <c r="V4" s="1081"/>
    </row>
    <row r="5" spans="2:22" ht="14.25" customHeight="1" x14ac:dyDescent="0.25">
      <c r="B5" s="19"/>
      <c r="C5" s="19"/>
      <c r="D5" s="19"/>
      <c r="E5" s="19"/>
      <c r="F5" s="19"/>
    </row>
    <row r="6" spans="2:22" x14ac:dyDescent="0.25">
      <c r="B6" s="83" t="s">
        <v>684</v>
      </c>
      <c r="C6" s="83"/>
      <c r="D6" s="83"/>
      <c r="E6" s="83"/>
      <c r="F6" s="83"/>
      <c r="G6" s="83"/>
      <c r="H6" s="83"/>
      <c r="I6" s="83"/>
    </row>
    <row r="7" spans="2:22" x14ac:dyDescent="0.25">
      <c r="B7" s="85" t="s">
        <v>300</v>
      </c>
      <c r="C7" s="85"/>
      <c r="D7" s="85"/>
      <c r="E7" s="85"/>
      <c r="F7" s="85"/>
      <c r="G7" s="85"/>
      <c r="H7" s="85"/>
      <c r="I7" s="85"/>
    </row>
    <row r="8" spans="2:22" x14ac:dyDescent="0.25">
      <c r="B8" s="83" t="s">
        <v>685</v>
      </c>
      <c r="C8" s="83"/>
      <c r="D8" s="83"/>
      <c r="E8" s="83"/>
      <c r="F8" s="83"/>
      <c r="G8" s="83"/>
      <c r="H8" s="83"/>
      <c r="I8" s="83"/>
    </row>
    <row r="9" spans="2:22" x14ac:dyDescent="0.25">
      <c r="B9" s="85" t="s">
        <v>686</v>
      </c>
      <c r="C9" s="85"/>
      <c r="D9" s="85"/>
      <c r="E9" s="85"/>
      <c r="F9" s="85"/>
      <c r="G9" s="85"/>
      <c r="H9" s="85"/>
      <c r="I9" s="85"/>
    </row>
    <row r="10" spans="2:22" x14ac:dyDescent="0.25">
      <c r="B10" s="5"/>
      <c r="C10" s="5"/>
    </row>
    <row r="11" spans="2:22" s="113" customFormat="1" ht="18" customHeight="1" x14ac:dyDescent="0.25">
      <c r="B11" s="172"/>
      <c r="C11" s="172"/>
      <c r="D11" s="108" t="s">
        <v>144</v>
      </c>
      <c r="E11" s="108"/>
      <c r="F11" s="324"/>
      <c r="G11" s="155"/>
      <c r="H11" s="155"/>
      <c r="I11" s="155"/>
      <c r="J11" s="5"/>
    </row>
    <row r="12" spans="2:22" s="113" customFormat="1" x14ac:dyDescent="0.25">
      <c r="B12" s="172"/>
      <c r="C12" s="172"/>
      <c r="D12" s="172"/>
      <c r="E12" s="172"/>
      <c r="F12" s="253"/>
      <c r="G12" s="5"/>
      <c r="H12" s="5"/>
      <c r="I12" s="5"/>
      <c r="J12" s="5"/>
    </row>
    <row r="13" spans="2:22" s="317" customFormat="1" ht="22.5" customHeight="1" x14ac:dyDescent="0.25">
      <c r="B13" s="318"/>
      <c r="C13" s="318"/>
      <c r="E13" s="111"/>
      <c r="F13" s="325" t="s">
        <v>687</v>
      </c>
      <c r="G13" s="326" t="s">
        <v>688</v>
      </c>
      <c r="H13" s="327" t="s">
        <v>689</v>
      </c>
      <c r="I13" s="328" t="s">
        <v>690</v>
      </c>
      <c r="J13" s="105"/>
    </row>
    <row r="14" spans="2:22" s="317" customFormat="1" ht="22.5" customHeight="1" x14ac:dyDescent="0.25">
      <c r="B14" s="318"/>
      <c r="C14" s="318"/>
      <c r="D14" s="144" t="s">
        <v>276</v>
      </c>
      <c r="E14" s="115" t="s">
        <v>252</v>
      </c>
      <c r="F14" s="329" t="s">
        <v>306</v>
      </c>
      <c r="G14" s="329" t="s">
        <v>306</v>
      </c>
      <c r="H14" s="329" t="s">
        <v>691</v>
      </c>
      <c r="I14" s="329" t="s">
        <v>691</v>
      </c>
      <c r="J14" s="105"/>
    </row>
    <row r="15" spans="2:22" x14ac:dyDescent="0.25">
      <c r="B15" s="123"/>
      <c r="D15" s="825" t="s">
        <v>692</v>
      </c>
      <c r="E15" s="826"/>
      <c r="F15" s="799">
        <v>15236</v>
      </c>
      <c r="G15" s="799">
        <v>373552</v>
      </c>
      <c r="H15" s="834">
        <v>4.5</v>
      </c>
      <c r="I15" s="835">
        <v>4.5</v>
      </c>
    </row>
    <row r="16" spans="2:22" x14ac:dyDescent="0.25">
      <c r="B16" s="123"/>
      <c r="D16" s="827" t="s">
        <v>693</v>
      </c>
      <c r="E16" s="330"/>
      <c r="F16" s="126">
        <v>10783</v>
      </c>
      <c r="G16" s="126">
        <v>315797</v>
      </c>
      <c r="H16" s="836">
        <v>4.5</v>
      </c>
      <c r="I16" s="837">
        <v>4.5</v>
      </c>
    </row>
    <row r="17" spans="2:9" x14ac:dyDescent="0.25">
      <c r="B17" s="123"/>
      <c r="D17" s="827" t="s">
        <v>694</v>
      </c>
      <c r="E17" s="331"/>
      <c r="F17" s="227">
        <v>212</v>
      </c>
      <c r="G17" s="227">
        <v>15519</v>
      </c>
      <c r="H17" s="836">
        <v>4.5</v>
      </c>
      <c r="I17" s="837">
        <v>4.5</v>
      </c>
    </row>
    <row r="18" spans="2:9" x14ac:dyDescent="0.25">
      <c r="B18" s="123"/>
      <c r="D18" s="827" t="s">
        <v>695</v>
      </c>
      <c r="E18" s="331"/>
      <c r="F18" s="126">
        <v>11750</v>
      </c>
      <c r="G18" s="126">
        <v>44440</v>
      </c>
      <c r="H18" s="836">
        <v>5</v>
      </c>
      <c r="I18" s="837">
        <v>4.5</v>
      </c>
    </row>
    <row r="19" spans="2:9" x14ac:dyDescent="0.25">
      <c r="B19" s="123"/>
      <c r="D19" s="827" t="s">
        <v>696</v>
      </c>
      <c r="E19" s="331"/>
      <c r="F19" s="126">
        <v>17501</v>
      </c>
      <c r="G19" s="126">
        <v>0</v>
      </c>
      <c r="H19" s="836">
        <v>10</v>
      </c>
      <c r="I19" s="837">
        <v>10</v>
      </c>
    </row>
    <row r="20" spans="2:9" x14ac:dyDescent="0.25">
      <c r="B20" s="123"/>
      <c r="D20" s="827" t="s">
        <v>697</v>
      </c>
      <c r="E20" s="331"/>
      <c r="F20" s="126">
        <v>10113</v>
      </c>
      <c r="G20" s="126">
        <v>185378</v>
      </c>
      <c r="H20" s="836">
        <v>4.5</v>
      </c>
      <c r="I20" s="837">
        <v>4.5</v>
      </c>
    </row>
    <row r="21" spans="2:9" x14ac:dyDescent="0.25">
      <c r="B21" s="123"/>
      <c r="D21" s="827" t="s">
        <v>698</v>
      </c>
      <c r="E21" s="331"/>
      <c r="F21" s="126">
        <v>5225</v>
      </c>
      <c r="G21" s="126">
        <v>37122</v>
      </c>
      <c r="H21" s="836">
        <v>4.5</v>
      </c>
      <c r="I21" s="837">
        <v>4.5</v>
      </c>
    </row>
    <row r="22" spans="2:9" x14ac:dyDescent="0.25">
      <c r="B22" s="123"/>
      <c r="D22" s="827" t="s">
        <v>699</v>
      </c>
      <c r="E22" s="331"/>
      <c r="F22" s="126">
        <v>14531</v>
      </c>
      <c r="G22" s="126">
        <v>0</v>
      </c>
      <c r="H22" s="836">
        <v>4.5</v>
      </c>
      <c r="I22" s="837">
        <v>4.5</v>
      </c>
    </row>
    <row r="23" spans="2:9" x14ac:dyDescent="0.25">
      <c r="B23" s="123"/>
      <c r="D23" s="827" t="s">
        <v>700</v>
      </c>
      <c r="E23" s="331"/>
      <c r="F23" s="126">
        <v>12544</v>
      </c>
      <c r="G23" s="126">
        <v>83510</v>
      </c>
      <c r="H23" s="836">
        <v>0.5</v>
      </c>
      <c r="I23" s="837">
        <v>6</v>
      </c>
    </row>
    <row r="24" spans="2:9" x14ac:dyDescent="0.25">
      <c r="B24" s="123"/>
      <c r="D24" s="827" t="s">
        <v>701</v>
      </c>
      <c r="E24" s="331"/>
      <c r="F24" s="126">
        <v>4715</v>
      </c>
      <c r="G24" s="126">
        <v>38763</v>
      </c>
      <c r="H24" s="836">
        <v>5.9</v>
      </c>
      <c r="I24" s="837">
        <v>5.8</v>
      </c>
    </row>
    <row r="25" spans="2:9" x14ac:dyDescent="0.25">
      <c r="B25" s="123"/>
      <c r="D25" s="827" t="s">
        <v>702</v>
      </c>
      <c r="E25" s="331"/>
      <c r="F25" s="126">
        <v>0</v>
      </c>
      <c r="G25" s="126">
        <v>0</v>
      </c>
      <c r="H25" s="838"/>
      <c r="I25" s="839"/>
    </row>
    <row r="26" spans="2:9" x14ac:dyDescent="0.25">
      <c r="B26" s="123"/>
      <c r="D26" s="828" t="s">
        <v>428</v>
      </c>
      <c r="E26" s="331"/>
      <c r="F26" s="227">
        <v>2962</v>
      </c>
      <c r="G26" s="227">
        <v>143751</v>
      </c>
      <c r="H26" s="836">
        <v>0.1</v>
      </c>
      <c r="I26" s="837">
        <v>6</v>
      </c>
    </row>
    <row r="27" spans="2:9" x14ac:dyDescent="0.25">
      <c r="B27" s="123"/>
      <c r="D27" s="828" t="s">
        <v>429</v>
      </c>
      <c r="E27" s="331"/>
      <c r="F27" s="227">
        <v>0</v>
      </c>
      <c r="G27" s="227">
        <v>2382</v>
      </c>
      <c r="H27" s="836">
        <v>0</v>
      </c>
      <c r="I27" s="837">
        <v>6</v>
      </c>
    </row>
    <row r="28" spans="2:9" x14ac:dyDescent="0.25">
      <c r="B28" s="123"/>
      <c r="D28" s="828" t="s">
        <v>430</v>
      </c>
      <c r="E28" s="331"/>
      <c r="F28" s="227">
        <v>307</v>
      </c>
      <c r="G28" s="227">
        <v>5169</v>
      </c>
      <c r="H28" s="836">
        <v>6.9</v>
      </c>
      <c r="I28" s="837">
        <v>6</v>
      </c>
    </row>
    <row r="29" spans="2:9" x14ac:dyDescent="0.25">
      <c r="B29" s="123"/>
      <c r="D29" s="828" t="s">
        <v>431</v>
      </c>
      <c r="E29" s="331"/>
      <c r="F29" s="227">
        <v>5539</v>
      </c>
      <c r="G29" s="227">
        <v>37433</v>
      </c>
      <c r="H29" s="836">
        <v>4.5</v>
      </c>
      <c r="I29" s="837">
        <v>4.5</v>
      </c>
    </row>
    <row r="30" spans="2:9" x14ac:dyDescent="0.25">
      <c r="B30" s="123"/>
      <c r="D30" s="828" t="s">
        <v>432</v>
      </c>
      <c r="E30" s="331"/>
      <c r="F30" s="227">
        <v>562</v>
      </c>
      <c r="G30" s="227">
        <v>35190</v>
      </c>
      <c r="H30" s="836">
        <v>4.5</v>
      </c>
      <c r="I30" s="837">
        <v>4.5</v>
      </c>
    </row>
    <row r="31" spans="2:9" x14ac:dyDescent="0.25">
      <c r="B31" s="123"/>
      <c r="D31" s="828" t="s">
        <v>433</v>
      </c>
      <c r="E31" s="331"/>
      <c r="F31" s="227"/>
      <c r="G31" s="227"/>
      <c r="H31" s="836">
        <v>0</v>
      </c>
      <c r="I31" s="837">
        <v>0</v>
      </c>
    </row>
    <row r="32" spans="2:9" x14ac:dyDescent="0.25">
      <c r="B32" s="123"/>
      <c r="D32" s="828" t="s">
        <v>434</v>
      </c>
      <c r="E32" s="331"/>
      <c r="F32" s="227"/>
      <c r="G32" s="227"/>
      <c r="H32" s="836">
        <v>0</v>
      </c>
      <c r="I32" s="837">
        <v>0</v>
      </c>
    </row>
    <row r="33" spans="2:9" x14ac:dyDescent="0.25">
      <c r="B33" s="123"/>
      <c r="D33" s="828" t="s">
        <v>435</v>
      </c>
      <c r="E33" s="331"/>
      <c r="F33" s="227"/>
      <c r="G33" s="227"/>
      <c r="H33" s="836">
        <v>0</v>
      </c>
      <c r="I33" s="837">
        <v>0</v>
      </c>
    </row>
    <row r="34" spans="2:9" x14ac:dyDescent="0.25">
      <c r="B34" s="123"/>
      <c r="D34" s="828" t="s">
        <v>436</v>
      </c>
      <c r="E34" s="331"/>
      <c r="F34" s="227"/>
      <c r="G34" s="227"/>
      <c r="H34" s="836">
        <v>0</v>
      </c>
      <c r="I34" s="837">
        <v>0</v>
      </c>
    </row>
    <row r="35" spans="2:9" x14ac:dyDescent="0.25">
      <c r="B35" s="123"/>
      <c r="D35" s="828" t="s">
        <v>437</v>
      </c>
      <c r="E35" s="331"/>
      <c r="F35" s="227"/>
      <c r="G35" s="227"/>
      <c r="H35" s="836">
        <v>0</v>
      </c>
      <c r="I35" s="837">
        <v>0</v>
      </c>
    </row>
    <row r="36" spans="2:9" x14ac:dyDescent="0.25">
      <c r="B36" s="123"/>
      <c r="D36" s="828" t="s">
        <v>438</v>
      </c>
      <c r="E36" s="331"/>
      <c r="F36" s="227"/>
      <c r="G36" s="227"/>
      <c r="H36" s="836">
        <v>0</v>
      </c>
      <c r="I36" s="837">
        <v>0</v>
      </c>
    </row>
    <row r="37" spans="2:9" x14ac:dyDescent="0.25">
      <c r="B37" s="123"/>
      <c r="D37" s="828" t="s">
        <v>439</v>
      </c>
      <c r="E37" s="331"/>
      <c r="F37" s="227"/>
      <c r="G37" s="227"/>
      <c r="H37" s="836">
        <v>0</v>
      </c>
      <c r="I37" s="837">
        <v>0</v>
      </c>
    </row>
    <row r="38" spans="2:9" x14ac:dyDescent="0.25">
      <c r="B38" s="123"/>
      <c r="D38" s="829" t="s">
        <v>440</v>
      </c>
      <c r="E38" s="830"/>
      <c r="F38" s="831"/>
      <c r="G38" s="831"/>
      <c r="H38" s="840">
        <v>0</v>
      </c>
      <c r="I38" s="841">
        <v>0</v>
      </c>
    </row>
    <row r="39" spans="2:9" x14ac:dyDescent="0.25">
      <c r="B39" s="5"/>
      <c r="C39" s="5"/>
    </row>
    <row r="40" spans="2:9" ht="18.75" customHeight="1" x14ac:dyDescent="0.25">
      <c r="B40" s="740" t="s">
        <v>671</v>
      </c>
      <c r="C40" s="740"/>
      <c r="D40" s="740"/>
      <c r="E40" s="741"/>
      <c r="F40" s="741"/>
      <c r="G40" s="741"/>
      <c r="H40" s="741"/>
      <c r="I40" s="741"/>
    </row>
    <row r="41" spans="2:9" x14ac:dyDescent="0.25">
      <c r="B41" s="85" t="s">
        <v>276</v>
      </c>
      <c r="C41" s="85"/>
      <c r="D41" s="85"/>
      <c r="E41" s="85"/>
      <c r="F41" s="85"/>
      <c r="G41" s="85"/>
      <c r="H41" s="85"/>
      <c r="I41" s="85"/>
    </row>
    <row r="42" spans="2:9" x14ac:dyDescent="0.25">
      <c r="B42" s="5"/>
      <c r="C42" s="5"/>
    </row>
    <row r="43" spans="2:9" x14ac:dyDescent="0.25">
      <c r="B43" s="5"/>
      <c r="C43" s="5"/>
      <c r="D43" s="108" t="s">
        <v>145</v>
      </c>
      <c r="E43" s="155"/>
      <c r="F43" s="155"/>
      <c r="G43" s="155"/>
      <c r="H43" s="155"/>
      <c r="I43" s="155"/>
    </row>
    <row r="44" spans="2:9" x14ac:dyDescent="0.25">
      <c r="B44" s="5"/>
      <c r="C44" s="5"/>
    </row>
    <row r="45" spans="2:9" ht="24.75" customHeight="1" x14ac:dyDescent="0.25">
      <c r="B45" s="123"/>
      <c r="F45" s="1463" t="s">
        <v>703</v>
      </c>
      <c r="G45" s="1463"/>
    </row>
    <row r="46" spans="2:9" ht="25.5" customHeight="1" x14ac:dyDescent="0.25">
      <c r="B46" s="123"/>
      <c r="D46" s="113" t="s">
        <v>276</v>
      </c>
      <c r="E46" s="115" t="s">
        <v>252</v>
      </c>
      <c r="F46" s="114" t="s">
        <v>704</v>
      </c>
      <c r="G46" s="114" t="s">
        <v>705</v>
      </c>
    </row>
    <row r="47" spans="2:9" ht="18.75" customHeight="1" x14ac:dyDescent="0.3">
      <c r="B47" s="123"/>
      <c r="D47" s="179" t="s">
        <v>706</v>
      </c>
      <c r="E47" s="159" t="s">
        <v>256</v>
      </c>
      <c r="F47" s="120">
        <v>0</v>
      </c>
      <c r="G47" s="162">
        <v>29726827</v>
      </c>
      <c r="H47" s="153"/>
    </row>
    <row r="48" spans="2:9" x14ac:dyDescent="0.25">
      <c r="B48" s="123"/>
      <c r="D48" s="180" t="s">
        <v>697</v>
      </c>
      <c r="E48" s="331" t="s">
        <v>256</v>
      </c>
      <c r="F48" s="126">
        <v>0</v>
      </c>
      <c r="G48" s="130">
        <v>10989654</v>
      </c>
    </row>
    <row r="49" spans="2:10" x14ac:dyDescent="0.25">
      <c r="B49" s="123"/>
      <c r="D49" s="180" t="s">
        <v>707</v>
      </c>
      <c r="E49" s="331" t="s">
        <v>256</v>
      </c>
      <c r="F49" s="126">
        <v>23717551</v>
      </c>
      <c r="G49" s="130">
        <v>0</v>
      </c>
    </row>
    <row r="50" spans="2:10" x14ac:dyDescent="0.25">
      <c r="B50" s="123"/>
      <c r="D50" s="180" t="s">
        <v>708</v>
      </c>
      <c r="E50" s="331" t="s">
        <v>256</v>
      </c>
      <c r="F50" s="126">
        <v>3944918</v>
      </c>
      <c r="G50" s="130">
        <v>0</v>
      </c>
    </row>
    <row r="51" spans="2:10" x14ac:dyDescent="0.25">
      <c r="B51" s="123"/>
      <c r="D51" s="180" t="s">
        <v>709</v>
      </c>
      <c r="E51" s="331" t="s">
        <v>256</v>
      </c>
      <c r="F51" s="126">
        <v>3042655</v>
      </c>
      <c r="G51" s="130">
        <v>1165733</v>
      </c>
    </row>
    <row r="52" spans="2:10" x14ac:dyDescent="0.25">
      <c r="B52" s="123"/>
      <c r="D52" s="180" t="s">
        <v>710</v>
      </c>
      <c r="E52" s="331" t="s">
        <v>256</v>
      </c>
      <c r="F52" s="126">
        <v>1084171</v>
      </c>
      <c r="G52" s="130">
        <v>2004347</v>
      </c>
    </row>
    <row r="53" spans="2:10" s="153" customFormat="1" ht="18.75" customHeight="1" x14ac:dyDescent="0.3">
      <c r="B53" s="123"/>
      <c r="C53" s="107"/>
      <c r="D53" s="180" t="s">
        <v>711</v>
      </c>
      <c r="E53" s="331" t="s">
        <v>256</v>
      </c>
      <c r="F53" s="126">
        <v>14727554</v>
      </c>
      <c r="G53" s="130">
        <v>4933041</v>
      </c>
      <c r="H53" s="5"/>
      <c r="I53" s="5"/>
      <c r="J53" s="5"/>
    </row>
    <row r="54" spans="2:10" x14ac:dyDescent="0.25">
      <c r="B54" s="123"/>
      <c r="D54" s="180" t="s">
        <v>712</v>
      </c>
      <c r="E54" s="331" t="s">
        <v>256</v>
      </c>
      <c r="F54" s="126">
        <v>156676</v>
      </c>
      <c r="G54" s="130">
        <v>52479</v>
      </c>
    </row>
    <row r="55" spans="2:10" x14ac:dyDescent="0.25">
      <c r="B55" s="123"/>
      <c r="D55" s="180" t="s">
        <v>713</v>
      </c>
      <c r="E55" s="331" t="s">
        <v>256</v>
      </c>
      <c r="F55" s="126">
        <v>5437</v>
      </c>
      <c r="G55" s="130">
        <v>4731567</v>
      </c>
    </row>
    <row r="56" spans="2:10" x14ac:dyDescent="0.25">
      <c r="B56" s="123"/>
      <c r="D56" s="180" t="s">
        <v>714</v>
      </c>
      <c r="E56" s="331" t="s">
        <v>256</v>
      </c>
      <c r="F56" s="126">
        <v>1619340</v>
      </c>
      <c r="G56" s="130">
        <v>2061766</v>
      </c>
    </row>
    <row r="57" spans="2:10" x14ac:dyDescent="0.25">
      <c r="B57" s="123"/>
      <c r="D57" s="180" t="s">
        <v>715</v>
      </c>
      <c r="E57" s="331" t="s">
        <v>256</v>
      </c>
      <c r="F57" s="126">
        <v>867027</v>
      </c>
      <c r="G57" s="130">
        <v>289009</v>
      </c>
    </row>
    <row r="58" spans="2:10" x14ac:dyDescent="0.25">
      <c r="B58" s="123"/>
      <c r="D58" s="180" t="s">
        <v>716</v>
      </c>
      <c r="E58" s="331" t="s">
        <v>256</v>
      </c>
      <c r="F58" s="126">
        <v>783381</v>
      </c>
      <c r="G58" s="130">
        <v>262396</v>
      </c>
    </row>
    <row r="59" spans="2:10" x14ac:dyDescent="0.25">
      <c r="B59" s="123"/>
      <c r="D59" s="180" t="s">
        <v>717</v>
      </c>
      <c r="E59" s="331" t="s">
        <v>256</v>
      </c>
      <c r="F59" s="126">
        <v>0</v>
      </c>
      <c r="G59" s="130">
        <v>0</v>
      </c>
    </row>
    <row r="60" spans="2:10" x14ac:dyDescent="0.25">
      <c r="B60" s="123"/>
      <c r="D60" s="180" t="s">
        <v>718</v>
      </c>
      <c r="E60" s="331" t="s">
        <v>256</v>
      </c>
      <c r="F60" s="126">
        <v>0</v>
      </c>
      <c r="G60" s="130">
        <v>0</v>
      </c>
    </row>
    <row r="61" spans="2:10" x14ac:dyDescent="0.25">
      <c r="B61" s="123"/>
      <c r="D61" s="182" t="s">
        <v>719</v>
      </c>
      <c r="E61" s="163" t="s">
        <v>256</v>
      </c>
      <c r="F61" s="133">
        <v>0</v>
      </c>
      <c r="G61" s="134">
        <v>0</v>
      </c>
    </row>
    <row r="62" spans="2:10" x14ac:dyDescent="0.25">
      <c r="D62" s="135" t="s">
        <v>279</v>
      </c>
      <c r="E62" s="136" t="s">
        <v>256</v>
      </c>
      <c r="F62" s="137">
        <v>49948710</v>
      </c>
      <c r="G62" s="137">
        <v>56216819</v>
      </c>
    </row>
    <row r="63" spans="2:10" ht="18.75" customHeight="1" x14ac:dyDescent="0.25"/>
  </sheetData>
  <mergeCells count="1">
    <mergeCell ref="F45:G45"/>
  </mergeCells>
  <dataValidations count="1">
    <dataValidation allowBlank="1" showErrorMessage="1" sqref="A1:AAS954" xr:uid="{00000000-0002-0000-0900-000000000000}">
      <formula1>0</formula1>
      <formula2>0</formula2>
    </dataValidation>
  </dataValidations>
  <pageMargins left="0.7" right="0.7" top="0.75" bottom="0.75" header="0.51181102362205" footer="0.51181102362205"/>
  <pageSetup paperSize="9"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rgb="FF333F50"/>
  </sheetPr>
  <dimension ref="A1:AAS15"/>
  <sheetViews>
    <sheetView workbookViewId="0">
      <selection activeCell="H1" sqref="H1:S4"/>
    </sheetView>
  </sheetViews>
  <sheetFormatPr defaultColWidth="9.140625" defaultRowHeight="15" x14ac:dyDescent="0.25"/>
  <cols>
    <col min="1" max="1" width="9.140625" style="5"/>
    <col min="2" max="2" width="15.28515625" style="107" customWidth="1"/>
    <col min="3" max="3" width="1.7109375" style="107" customWidth="1"/>
    <col min="4" max="4" width="61" style="5" customWidth="1"/>
    <col min="5" max="5" width="11.42578125" style="5" customWidth="1"/>
    <col min="6" max="6" width="26" style="5" customWidth="1"/>
    <col min="7" max="7" width="9.140625" style="5"/>
    <col min="8" max="19" width="3.85546875" style="5" customWidth="1"/>
    <col min="20" max="721" width="9.140625" style="5"/>
  </cols>
  <sheetData>
    <row r="1" spans="2:19" s="216" customFormat="1" ht="18.75" customHeight="1" x14ac:dyDescent="0.3">
      <c r="B1" s="81"/>
      <c r="C1" s="81"/>
      <c r="D1" s="81" t="s">
        <v>0</v>
      </c>
      <c r="E1" s="81"/>
      <c r="F1" s="332"/>
      <c r="H1" s="1066" t="s">
        <v>232</v>
      </c>
      <c r="I1" s="1067"/>
      <c r="J1" s="1067"/>
      <c r="K1" s="1067"/>
      <c r="L1" s="1067"/>
      <c r="M1" s="1067"/>
      <c r="N1" s="1067" t="s">
        <v>233</v>
      </c>
      <c r="O1" s="1068"/>
      <c r="P1" s="1068"/>
      <c r="Q1" s="1068"/>
      <c r="R1" s="1068"/>
      <c r="S1" s="1069"/>
    </row>
    <row r="2" spans="2:19" s="216" customFormat="1" ht="18.75" customHeight="1" x14ac:dyDescent="0.3">
      <c r="B2" s="80"/>
      <c r="C2" s="80"/>
      <c r="D2" s="80" t="s">
        <v>65</v>
      </c>
      <c r="E2" s="80"/>
      <c r="F2" s="332"/>
      <c r="H2" s="1070" t="s">
        <v>234</v>
      </c>
      <c r="I2" s="1071"/>
      <c r="J2" s="1071"/>
      <c r="K2" s="1071"/>
      <c r="L2" s="1071"/>
      <c r="M2" s="1071"/>
      <c r="N2" s="1071" t="s">
        <v>235</v>
      </c>
      <c r="O2" s="1072"/>
      <c r="P2" s="1072"/>
      <c r="Q2" s="1072"/>
      <c r="R2" s="1072"/>
      <c r="S2" s="1073"/>
    </row>
    <row r="3" spans="2:19" s="216" customFormat="1" ht="18.75" customHeight="1" x14ac:dyDescent="0.3">
      <c r="B3" s="81"/>
      <c r="C3" s="81"/>
      <c r="D3" s="81" t="s">
        <v>44859</v>
      </c>
      <c r="E3" s="81"/>
      <c r="F3" s="332"/>
      <c r="H3" s="1074" t="s">
        <v>236</v>
      </c>
      <c r="I3" s="1075"/>
      <c r="J3" s="1075"/>
      <c r="K3" s="1075"/>
      <c r="L3" s="1075"/>
      <c r="M3" s="1075"/>
      <c r="N3" s="1075" t="s">
        <v>237</v>
      </c>
      <c r="O3" s="1076"/>
      <c r="P3" s="1076"/>
      <c r="Q3" s="1076"/>
      <c r="R3" s="1076"/>
      <c r="S3" s="1077"/>
    </row>
    <row r="4" spans="2:19" s="216" customFormat="1" ht="18.75" customHeight="1" x14ac:dyDescent="0.3">
      <c r="B4" s="96"/>
      <c r="C4" s="96"/>
      <c r="D4" s="96" t="s">
        <v>720</v>
      </c>
      <c r="E4" s="333"/>
      <c r="F4" s="334"/>
      <c r="H4" s="1078" t="s">
        <v>44477</v>
      </c>
      <c r="I4" s="1079"/>
      <c r="J4" s="1079"/>
      <c r="K4" s="1079"/>
      <c r="L4" s="1079"/>
      <c r="M4" s="1079"/>
      <c r="N4" s="1079" t="s">
        <v>240</v>
      </c>
      <c r="O4" s="1080"/>
      <c r="P4" s="1080"/>
      <c r="Q4" s="1080"/>
      <c r="R4" s="1080"/>
      <c r="S4" s="1081"/>
    </row>
    <row r="5" spans="2:19" ht="14.25" customHeight="1" x14ac:dyDescent="0.25">
      <c r="B5" s="19"/>
      <c r="C5" s="19"/>
      <c r="D5" s="19"/>
      <c r="E5" s="19"/>
      <c r="F5" s="19"/>
    </row>
    <row r="6" spans="2:19" s="5" customFormat="1" x14ac:dyDescent="0.25">
      <c r="B6" s="83" t="s">
        <v>270</v>
      </c>
      <c r="C6" s="83"/>
      <c r="D6" s="83"/>
      <c r="E6" s="83"/>
      <c r="F6" s="83"/>
    </row>
    <row r="7" spans="2:19" s="5" customFormat="1" x14ac:dyDescent="0.25">
      <c r="B7" s="85" t="s">
        <v>277</v>
      </c>
      <c r="C7" s="85"/>
      <c r="D7" s="85"/>
      <c r="E7" s="85"/>
      <c r="F7" s="85"/>
    </row>
    <row r="8" spans="2:19" s="5" customFormat="1" x14ac:dyDescent="0.25"/>
    <row r="9" spans="2:19" s="5" customFormat="1" x14ac:dyDescent="0.25">
      <c r="B9" s="107"/>
      <c r="C9" s="107"/>
      <c r="D9" s="108" t="s">
        <v>148</v>
      </c>
      <c r="E9" s="324"/>
      <c r="F9" s="324"/>
    </row>
    <row r="10" spans="2:19" s="5" customFormat="1" x14ac:dyDescent="0.25">
      <c r="B10" s="107"/>
      <c r="C10" s="107"/>
      <c r="D10" s="107"/>
      <c r="E10" s="107"/>
      <c r="F10" s="107"/>
      <c r="G10" s="107"/>
    </row>
    <row r="11" spans="2:19" ht="34.5" customHeight="1" x14ac:dyDescent="0.25">
      <c r="D11" s="112" t="s">
        <v>277</v>
      </c>
      <c r="E11" s="115" t="s">
        <v>252</v>
      </c>
      <c r="F11" s="114" t="s">
        <v>703</v>
      </c>
      <c r="G11" s="107"/>
    </row>
    <row r="12" spans="2:19" ht="17.25" customHeight="1" x14ac:dyDescent="0.25">
      <c r="D12" s="335" t="s">
        <v>721</v>
      </c>
      <c r="E12" s="336" t="s">
        <v>256</v>
      </c>
      <c r="F12" s="337">
        <v>49065472.270000003</v>
      </c>
      <c r="G12" s="107"/>
    </row>
    <row r="13" spans="2:19" x14ac:dyDescent="0.25">
      <c r="B13" s="123"/>
      <c r="G13" s="107"/>
    </row>
    <row r="14" spans="2:19" x14ac:dyDescent="0.25">
      <c r="B14" s="123"/>
    </row>
    <row r="15" spans="2:19" x14ac:dyDescent="0.25">
      <c r="B15" s="123"/>
    </row>
  </sheetData>
  <dataValidations count="1">
    <dataValidation allowBlank="1" showErrorMessage="1" sqref="A1:AAS4 A5:XFD915" xr:uid="{00000000-0002-0000-0A00-000000000000}">
      <formula1>0</formula1>
      <formula2>0</formula2>
    </dataValidation>
  </dataValidations>
  <pageMargins left="0.7" right="0.7" top="0.75" bottom="0.75" header="0.51181102362205" footer="0.51181102362205"/>
  <pageSetup paperSize="9" orientation="portrai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tabColor rgb="FF333F50"/>
  </sheetPr>
  <dimension ref="A1:AAS22"/>
  <sheetViews>
    <sheetView workbookViewId="0">
      <selection activeCell="H1" sqref="H1:S4"/>
    </sheetView>
  </sheetViews>
  <sheetFormatPr defaultColWidth="9.140625" defaultRowHeight="15" x14ac:dyDescent="0.25"/>
  <cols>
    <col min="1" max="1" width="9.140625" style="5"/>
    <col min="2" max="2" width="20.7109375" style="107" customWidth="1"/>
    <col min="3" max="3" width="1.7109375" style="107" customWidth="1"/>
    <col min="4" max="4" width="56" style="5" customWidth="1"/>
    <col min="5" max="5" width="8.140625" style="5" customWidth="1"/>
    <col min="6" max="6" width="26" style="302" customWidth="1"/>
    <col min="7" max="7" width="21.140625" style="5" customWidth="1"/>
    <col min="8" max="19" width="3.85546875" style="5" customWidth="1"/>
    <col min="20" max="721" width="9.140625" style="5"/>
  </cols>
  <sheetData>
    <row r="1" spans="2:19" ht="21" customHeight="1" x14ac:dyDescent="0.25">
      <c r="B1" s="89"/>
      <c r="C1" s="78"/>
      <c r="D1" s="81" t="s">
        <v>0</v>
      </c>
      <c r="E1" s="338"/>
      <c r="F1" s="339"/>
      <c r="H1" s="1066" t="s">
        <v>232</v>
      </c>
      <c r="I1" s="1067"/>
      <c r="J1" s="1067"/>
      <c r="K1" s="1067"/>
      <c r="L1" s="1067"/>
      <c r="M1" s="1067"/>
      <c r="N1" s="1067" t="s">
        <v>233</v>
      </c>
      <c r="O1" s="1068"/>
      <c r="P1" s="1068"/>
      <c r="Q1" s="1068"/>
      <c r="R1" s="1068"/>
      <c r="S1" s="1069"/>
    </row>
    <row r="2" spans="2:19" ht="21" customHeight="1" x14ac:dyDescent="0.25">
      <c r="B2" s="92"/>
      <c r="C2" s="79"/>
      <c r="D2" s="80" t="s">
        <v>65</v>
      </c>
      <c r="E2" s="338"/>
      <c r="F2" s="339"/>
      <c r="H2" s="1070" t="s">
        <v>234</v>
      </c>
      <c r="I2" s="1071"/>
      <c r="J2" s="1071"/>
      <c r="K2" s="1071"/>
      <c r="L2" s="1071"/>
      <c r="M2" s="1071"/>
      <c r="N2" s="1071" t="s">
        <v>235</v>
      </c>
      <c r="O2" s="1072"/>
      <c r="P2" s="1072"/>
      <c r="Q2" s="1072"/>
      <c r="R2" s="1072"/>
      <c r="S2" s="1073"/>
    </row>
    <row r="3" spans="2:19" ht="21" customHeight="1" x14ac:dyDescent="0.25">
      <c r="B3" s="89"/>
      <c r="C3" s="78"/>
      <c r="D3" s="81" t="s">
        <v>44859</v>
      </c>
      <c r="E3" s="338"/>
      <c r="F3" s="339"/>
      <c r="H3" s="1074" t="s">
        <v>236</v>
      </c>
      <c r="I3" s="1075"/>
      <c r="J3" s="1075"/>
      <c r="K3" s="1075"/>
      <c r="L3" s="1075"/>
      <c r="M3" s="1075"/>
      <c r="N3" s="1075" t="s">
        <v>237</v>
      </c>
      <c r="O3" s="1076"/>
      <c r="P3" s="1076"/>
      <c r="Q3" s="1076"/>
      <c r="R3" s="1076"/>
      <c r="S3" s="1077"/>
    </row>
    <row r="4" spans="2:19" ht="21" customHeight="1" x14ac:dyDescent="0.25">
      <c r="B4" s="94"/>
      <c r="C4" s="94"/>
      <c r="D4" s="96" t="s">
        <v>722</v>
      </c>
      <c r="E4" s="340"/>
      <c r="F4" s="341"/>
      <c r="H4" s="1078" t="s">
        <v>44477</v>
      </c>
      <c r="I4" s="1079"/>
      <c r="J4" s="1079"/>
      <c r="K4" s="1079"/>
      <c r="L4" s="1079"/>
      <c r="M4" s="1079"/>
      <c r="N4" s="1079" t="s">
        <v>240</v>
      </c>
      <c r="O4" s="1080"/>
      <c r="P4" s="1080"/>
      <c r="Q4" s="1080"/>
      <c r="R4" s="1080"/>
      <c r="S4" s="1081"/>
    </row>
    <row r="5" spans="2:19" ht="14.25" customHeight="1" x14ac:dyDescent="0.25">
      <c r="B5" s="19"/>
      <c r="C5" s="19"/>
      <c r="D5" s="19"/>
      <c r="E5" s="19"/>
      <c r="F5" s="19"/>
    </row>
    <row r="6" spans="2:19" x14ac:dyDescent="0.25">
      <c r="B6" s="83" t="s">
        <v>723</v>
      </c>
      <c r="C6" s="83"/>
      <c r="D6" s="83"/>
      <c r="E6" s="83"/>
      <c r="F6" s="83"/>
    </row>
    <row r="7" spans="2:19" x14ac:dyDescent="0.25">
      <c r="B7" s="85" t="s">
        <v>281</v>
      </c>
      <c r="C7" s="85"/>
      <c r="D7" s="85"/>
      <c r="E7" s="85"/>
      <c r="F7" s="85"/>
    </row>
    <row r="8" spans="2:19" x14ac:dyDescent="0.25">
      <c r="F8" s="5"/>
    </row>
    <row r="9" spans="2:19" x14ac:dyDescent="0.25">
      <c r="B9" s="171"/>
      <c r="D9" s="108" t="s">
        <v>149</v>
      </c>
      <c r="E9" s="155"/>
      <c r="F9" s="155"/>
    </row>
    <row r="10" spans="2:19" ht="24.75" customHeight="1" x14ac:dyDescent="0.25">
      <c r="B10" s="123"/>
      <c r="C10" s="123"/>
      <c r="D10" s="123"/>
      <c r="E10" s="123"/>
      <c r="F10" s="123"/>
    </row>
    <row r="11" spans="2:19" ht="15" customHeight="1" x14ac:dyDescent="0.25">
      <c r="B11" s="123"/>
      <c r="D11" s="187" t="s">
        <v>724</v>
      </c>
      <c r="E11" s="115" t="s">
        <v>252</v>
      </c>
      <c r="F11" s="342" t="s">
        <v>509</v>
      </c>
    </row>
    <row r="12" spans="2:19" x14ac:dyDescent="0.25">
      <c r="B12" s="123"/>
      <c r="C12" s="123"/>
      <c r="D12" s="197" t="s">
        <v>725</v>
      </c>
      <c r="E12" s="159" t="s">
        <v>256</v>
      </c>
      <c r="F12" s="162">
        <v>0</v>
      </c>
    </row>
    <row r="13" spans="2:19" x14ac:dyDescent="0.25">
      <c r="B13" s="123"/>
      <c r="C13" s="123"/>
      <c r="D13" s="204" t="s">
        <v>726</v>
      </c>
      <c r="E13" s="163" t="s">
        <v>256</v>
      </c>
      <c r="F13" s="134">
        <v>42113687.030000001</v>
      </c>
    </row>
    <row r="14" spans="2:19" x14ac:dyDescent="0.25">
      <c r="B14" s="123"/>
      <c r="C14" s="5"/>
      <c r="E14" s="302"/>
      <c r="F14" s="98"/>
    </row>
    <row r="15" spans="2:19" x14ac:dyDescent="0.25">
      <c r="B15" s="171"/>
      <c r="C15" s="5"/>
      <c r="D15" s="108" t="s">
        <v>150</v>
      </c>
      <c r="E15" s="155"/>
      <c r="F15" s="343"/>
    </row>
    <row r="16" spans="2:19" ht="24.75" customHeight="1" x14ac:dyDescent="0.25">
      <c r="B16" s="123"/>
      <c r="E16" s="302"/>
      <c r="F16" s="98"/>
    </row>
    <row r="17" spans="2:6" ht="15" customHeight="1" x14ac:dyDescent="0.25">
      <c r="B17" s="123"/>
      <c r="D17" s="187" t="s">
        <v>724</v>
      </c>
      <c r="E17" s="115" t="s">
        <v>252</v>
      </c>
      <c r="F17" s="342" t="s">
        <v>509</v>
      </c>
    </row>
    <row r="18" spans="2:6" x14ac:dyDescent="0.25">
      <c r="B18" s="123"/>
      <c r="D18" s="197" t="s">
        <v>725</v>
      </c>
      <c r="E18" s="159" t="s">
        <v>256</v>
      </c>
      <c r="F18" s="162">
        <v>0</v>
      </c>
    </row>
    <row r="19" spans="2:6" x14ac:dyDescent="0.25">
      <c r="B19" s="123"/>
      <c r="D19" s="204" t="s">
        <v>726</v>
      </c>
      <c r="E19" s="163" t="s">
        <v>256</v>
      </c>
      <c r="F19" s="134">
        <v>8333957.2599999998</v>
      </c>
    </row>
    <row r="20" spans="2:6" x14ac:dyDescent="0.25">
      <c r="B20" s="123"/>
    </row>
    <row r="21" spans="2:6" x14ac:dyDescent="0.25">
      <c r="B21" s="123"/>
    </row>
    <row r="22" spans="2:6" x14ac:dyDescent="0.25">
      <c r="B22" s="123"/>
    </row>
  </sheetData>
  <conditionalFormatting sqref="F12:F13">
    <cfRule type="expression" dxfId="20" priority="2">
      <formula>dms_TradingName="Western Power (D)"</formula>
    </cfRule>
  </conditionalFormatting>
  <conditionalFormatting sqref="F18:F19">
    <cfRule type="expression" dxfId="19" priority="3">
      <formula>dms_TradingName="Western Power (D)"</formula>
    </cfRule>
  </conditionalFormatting>
  <dataValidations count="1">
    <dataValidation allowBlank="1" showErrorMessage="1" sqref="A1:AAS922" xr:uid="{00000000-0002-0000-0B00-000000000000}">
      <formula1>0</formula1>
      <formula2>0</formula2>
    </dataValidation>
  </dataValidations>
  <pageMargins left="0.7" right="0.7" top="0.75" bottom="0.75" header="0.51181102362205" footer="0.51181102362205"/>
  <pageSetup paperSize="9" orientation="portrai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tabColor rgb="FF333F50"/>
  </sheetPr>
  <dimension ref="A1:AAS26"/>
  <sheetViews>
    <sheetView workbookViewId="0">
      <selection activeCell="H1" sqref="H1:S4"/>
    </sheetView>
  </sheetViews>
  <sheetFormatPr defaultColWidth="9.140625" defaultRowHeight="15" x14ac:dyDescent="0.25"/>
  <cols>
    <col min="1" max="1" width="9.140625" style="5"/>
    <col min="2" max="2" width="20.7109375" style="107" customWidth="1"/>
    <col min="3" max="3" width="1.7109375" style="107" customWidth="1"/>
    <col min="4" max="4" width="56" style="5" customWidth="1"/>
    <col min="5" max="5" width="8.140625" style="5" customWidth="1"/>
    <col min="6" max="6" width="26" style="302" customWidth="1"/>
    <col min="7" max="7" width="10.28515625" style="5" customWidth="1"/>
    <col min="8" max="19" width="3.85546875" style="5" customWidth="1"/>
    <col min="20" max="721" width="9.140625" style="5"/>
  </cols>
  <sheetData>
    <row r="1" spans="2:19" s="216" customFormat="1" ht="18.75" customHeight="1" x14ac:dyDescent="0.3">
      <c r="B1" s="81"/>
      <c r="C1" s="81"/>
      <c r="D1" s="81" t="s">
        <v>0</v>
      </c>
      <c r="E1" s="344"/>
      <c r="F1" s="344"/>
      <c r="H1" s="1066" t="s">
        <v>232</v>
      </c>
      <c r="I1" s="1067"/>
      <c r="J1" s="1067"/>
      <c r="K1" s="1067"/>
      <c r="L1" s="1067"/>
      <c r="M1" s="1067"/>
      <c r="N1" s="1067" t="s">
        <v>233</v>
      </c>
      <c r="O1" s="1068"/>
      <c r="P1" s="1068"/>
      <c r="Q1" s="1068"/>
      <c r="R1" s="1068"/>
      <c r="S1" s="1069"/>
    </row>
    <row r="2" spans="2:19" s="216" customFormat="1" ht="18.75" customHeight="1" x14ac:dyDescent="0.3">
      <c r="B2" s="80"/>
      <c r="C2" s="80"/>
      <c r="D2" s="80" t="s">
        <v>65</v>
      </c>
      <c r="E2" s="344"/>
      <c r="F2" s="344"/>
      <c r="H2" s="1070" t="s">
        <v>234</v>
      </c>
      <c r="I2" s="1071"/>
      <c r="J2" s="1071"/>
      <c r="K2" s="1071"/>
      <c r="L2" s="1071"/>
      <c r="M2" s="1071"/>
      <c r="N2" s="1071" t="s">
        <v>235</v>
      </c>
      <c r="O2" s="1072"/>
      <c r="P2" s="1072"/>
      <c r="Q2" s="1072"/>
      <c r="R2" s="1072"/>
      <c r="S2" s="1073"/>
    </row>
    <row r="3" spans="2:19" s="216" customFormat="1" ht="18.75" customHeight="1" x14ac:dyDescent="0.3">
      <c r="B3" s="81"/>
      <c r="C3" s="81"/>
      <c r="D3" s="81" t="s">
        <v>44859</v>
      </c>
      <c r="E3" s="344"/>
      <c r="F3" s="344"/>
      <c r="H3" s="1074" t="s">
        <v>236</v>
      </c>
      <c r="I3" s="1075"/>
      <c r="J3" s="1075"/>
      <c r="K3" s="1075"/>
      <c r="L3" s="1075"/>
      <c r="M3" s="1075"/>
      <c r="N3" s="1075" t="s">
        <v>237</v>
      </c>
      <c r="O3" s="1076"/>
      <c r="P3" s="1076"/>
      <c r="Q3" s="1076"/>
      <c r="R3" s="1076"/>
      <c r="S3" s="1077"/>
    </row>
    <row r="4" spans="2:19" s="216" customFormat="1" ht="18.75" customHeight="1" x14ac:dyDescent="0.3">
      <c r="B4" s="96"/>
      <c r="C4" s="96"/>
      <c r="D4" s="96" t="s">
        <v>727</v>
      </c>
      <c r="E4" s="345"/>
      <c r="F4" s="345"/>
      <c r="H4" s="1078" t="s">
        <v>44477</v>
      </c>
      <c r="I4" s="1079"/>
      <c r="J4" s="1079"/>
      <c r="K4" s="1079"/>
      <c r="L4" s="1079"/>
      <c r="M4" s="1079"/>
      <c r="N4" s="1079" t="s">
        <v>240</v>
      </c>
      <c r="O4" s="1080"/>
      <c r="P4" s="1080"/>
      <c r="Q4" s="1080"/>
      <c r="R4" s="1080"/>
      <c r="S4" s="1081"/>
    </row>
    <row r="5" spans="2:19" ht="14.25" customHeight="1" x14ac:dyDescent="0.25">
      <c r="B5" s="19"/>
      <c r="C5" s="19"/>
      <c r="D5" s="19"/>
      <c r="E5" s="19"/>
      <c r="F5" s="19"/>
    </row>
    <row r="6" spans="2:19" s="5" customFormat="1" x14ac:dyDescent="0.25">
      <c r="B6" s="83" t="s">
        <v>270</v>
      </c>
      <c r="C6" s="83"/>
      <c r="D6" s="83"/>
      <c r="E6" s="83"/>
      <c r="F6" s="83"/>
    </row>
    <row r="7" spans="2:19" s="5" customFormat="1" x14ac:dyDescent="0.25">
      <c r="B7" s="83" t="s">
        <v>241</v>
      </c>
      <c r="C7" s="83"/>
      <c r="D7" s="83"/>
      <c r="E7" s="83"/>
      <c r="F7" s="83"/>
    </row>
    <row r="8" spans="2:19" s="5" customFormat="1" x14ac:dyDescent="0.25">
      <c r="B8" s="85" t="s">
        <v>728</v>
      </c>
      <c r="C8" s="85"/>
      <c r="D8" s="85"/>
      <c r="E8" s="85"/>
      <c r="F8" s="85"/>
    </row>
    <row r="9" spans="2:19" s="5" customFormat="1" x14ac:dyDescent="0.25">
      <c r="B9" s="107"/>
      <c r="C9" s="107"/>
    </row>
    <row r="10" spans="2:19" s="5" customFormat="1" ht="17.25" customHeight="1" x14ac:dyDescent="0.25">
      <c r="B10" s="171"/>
      <c r="C10" s="107"/>
      <c r="D10" s="108" t="s">
        <v>151</v>
      </c>
      <c r="E10" s="155"/>
      <c r="F10" s="155"/>
    </row>
    <row r="11" spans="2:19" s="5" customFormat="1" x14ac:dyDescent="0.25">
      <c r="B11" s="171"/>
      <c r="C11" s="171"/>
      <c r="D11" s="171"/>
      <c r="E11" s="171"/>
      <c r="F11" s="171"/>
    </row>
    <row r="12" spans="2:19" ht="26.25" customHeight="1" x14ac:dyDescent="0.25">
      <c r="B12" s="123"/>
      <c r="D12" s="19"/>
      <c r="F12" s="220" t="s">
        <v>729</v>
      </c>
    </row>
    <row r="13" spans="2:19" ht="15" customHeight="1" x14ac:dyDescent="0.25">
      <c r="B13" s="123"/>
      <c r="D13" s="144" t="s">
        <v>728</v>
      </c>
      <c r="E13" s="115" t="s">
        <v>252</v>
      </c>
      <c r="F13" s="264" t="s">
        <v>164</v>
      </c>
    </row>
    <row r="14" spans="2:19" x14ac:dyDescent="0.25">
      <c r="B14" s="123"/>
      <c r="C14" s="123"/>
      <c r="D14" s="346" t="s">
        <v>730</v>
      </c>
      <c r="E14" s="119" t="s">
        <v>256</v>
      </c>
      <c r="F14" s="201">
        <v>314335792.10000002</v>
      </c>
    </row>
    <row r="15" spans="2:19" x14ac:dyDescent="0.25">
      <c r="B15" s="123"/>
      <c r="C15" s="123"/>
      <c r="D15" s="347" t="s">
        <v>731</v>
      </c>
      <c r="E15" s="125" t="s">
        <v>256</v>
      </c>
      <c r="F15" s="130">
        <v>0</v>
      </c>
    </row>
    <row r="16" spans="2:19" x14ac:dyDescent="0.25">
      <c r="B16" s="123"/>
      <c r="C16" s="123"/>
      <c r="D16" s="347" t="s">
        <v>732</v>
      </c>
      <c r="E16" s="125" t="s">
        <v>256</v>
      </c>
      <c r="F16" s="130">
        <v>707446.59</v>
      </c>
    </row>
    <row r="17" spans="2:6" x14ac:dyDescent="0.25">
      <c r="B17" s="123"/>
      <c r="C17" s="123"/>
      <c r="D17" s="348" t="s">
        <v>733</v>
      </c>
      <c r="E17" s="132" t="s">
        <v>256</v>
      </c>
      <c r="F17" s="134">
        <v>238044893.62000003</v>
      </c>
    </row>
    <row r="18" spans="2:6" x14ac:dyDescent="0.25">
      <c r="E18" s="302"/>
      <c r="F18" s="306"/>
    </row>
    <row r="19" spans="2:6" ht="30.75" customHeight="1" x14ac:dyDescent="0.25">
      <c r="B19" s="123"/>
      <c r="F19" s="220" t="s">
        <v>729</v>
      </c>
    </row>
    <row r="20" spans="2:6" ht="15" customHeight="1" x14ac:dyDescent="0.25">
      <c r="B20" s="123"/>
      <c r="D20" s="144" t="s">
        <v>728</v>
      </c>
      <c r="E20" s="115" t="s">
        <v>252</v>
      </c>
      <c r="F20" s="264" t="s">
        <v>165</v>
      </c>
    </row>
    <row r="21" spans="2:6" x14ac:dyDescent="0.25">
      <c r="B21" s="123"/>
      <c r="C21" s="123"/>
      <c r="D21" s="346" t="s">
        <v>730</v>
      </c>
      <c r="E21" s="119" t="s">
        <v>256</v>
      </c>
      <c r="F21" s="201">
        <v>281710847.55000001</v>
      </c>
    </row>
    <row r="22" spans="2:6" x14ac:dyDescent="0.25">
      <c r="B22" s="123"/>
      <c r="C22" s="123"/>
      <c r="D22" s="347" t="s">
        <v>731</v>
      </c>
      <c r="E22" s="125" t="s">
        <v>256</v>
      </c>
      <c r="F22" s="130">
        <v>0</v>
      </c>
    </row>
    <row r="23" spans="2:6" x14ac:dyDescent="0.25">
      <c r="B23" s="123"/>
      <c r="C23" s="123"/>
      <c r="D23" s="347" t="s">
        <v>732</v>
      </c>
      <c r="E23" s="125" t="s">
        <v>256</v>
      </c>
      <c r="F23" s="130">
        <v>581580.34</v>
      </c>
    </row>
    <row r="24" spans="2:6" x14ac:dyDescent="0.25">
      <c r="B24" s="123"/>
      <c r="C24" s="123"/>
      <c r="D24" s="348" t="s">
        <v>733</v>
      </c>
      <c r="E24" s="132" t="s">
        <v>256</v>
      </c>
      <c r="F24" s="134">
        <v>456104360.11000001</v>
      </c>
    </row>
    <row r="25" spans="2:6" x14ac:dyDescent="0.25">
      <c r="B25" s="123"/>
      <c r="C25" s="5"/>
      <c r="E25" s="302"/>
      <c r="F25" s="5"/>
    </row>
    <row r="26" spans="2:6" s="5" customFormat="1" x14ac:dyDescent="0.25">
      <c r="B26" s="123"/>
      <c r="E26" s="302"/>
    </row>
  </sheetData>
  <conditionalFormatting sqref="F14:F17">
    <cfRule type="expression" dxfId="18" priority="2">
      <formula>dms_TradingName="Western Power (D)"</formula>
    </cfRule>
  </conditionalFormatting>
  <conditionalFormatting sqref="F21:F24">
    <cfRule type="expression" dxfId="17" priority="3">
      <formula>dms_TradingName="Western Power (D)"</formula>
    </cfRule>
  </conditionalFormatting>
  <dataValidations count="1">
    <dataValidation allowBlank="1" showErrorMessage="1" sqref="A1:AAS4 A5:XFD926" xr:uid="{00000000-0002-0000-0C00-000000000000}">
      <formula1>0</formula1>
      <formula2>0</formula2>
    </dataValidation>
  </dataValidations>
  <pageMargins left="0.7" right="0.7" top="0.75" bottom="0.75" header="0.51181102362205" footer="0.51181102362205"/>
  <pageSetup paperSize="9"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rgb="FF333F50"/>
  </sheetPr>
  <dimension ref="A1:AAS27"/>
  <sheetViews>
    <sheetView workbookViewId="0">
      <selection activeCell="L1" sqref="L1:W4"/>
    </sheetView>
  </sheetViews>
  <sheetFormatPr defaultColWidth="9.140625" defaultRowHeight="15" x14ac:dyDescent="0.25"/>
  <cols>
    <col min="1" max="1" width="9.140625" style="5"/>
    <col min="2" max="2" width="20.7109375" style="107" customWidth="1"/>
    <col min="3" max="3" width="1.7109375" style="107" customWidth="1"/>
    <col min="4" max="4" width="43.42578125" style="349" customWidth="1"/>
    <col min="5" max="5" width="10.85546875" style="5" customWidth="1"/>
    <col min="6" max="10" width="20.140625" style="5" customWidth="1"/>
    <col min="11" max="11" width="9.140625" style="5"/>
    <col min="12" max="23" width="3.85546875" style="5" customWidth="1"/>
    <col min="24" max="721" width="9.140625" style="5"/>
  </cols>
  <sheetData>
    <row r="1" spans="2:23" s="216" customFormat="1" ht="18.75" customHeight="1" x14ac:dyDescent="0.3">
      <c r="B1" s="81"/>
      <c r="C1" s="81"/>
      <c r="D1" s="81" t="s">
        <v>0</v>
      </c>
      <c r="E1" s="332"/>
      <c r="F1" s="332"/>
      <c r="G1" s="332"/>
      <c r="H1" s="332"/>
      <c r="I1" s="332"/>
      <c r="J1" s="332"/>
      <c r="L1" s="1066" t="s">
        <v>232</v>
      </c>
      <c r="M1" s="1067"/>
      <c r="N1" s="1067"/>
      <c r="O1" s="1067"/>
      <c r="P1" s="1067"/>
      <c r="Q1" s="1067"/>
      <c r="R1" s="1067" t="s">
        <v>233</v>
      </c>
      <c r="S1" s="1068"/>
      <c r="T1" s="1068"/>
      <c r="U1" s="1068"/>
      <c r="V1" s="1068"/>
      <c r="W1" s="1069"/>
    </row>
    <row r="2" spans="2:23" s="216" customFormat="1" ht="18.75" customHeight="1" x14ac:dyDescent="0.3">
      <c r="B2" s="80"/>
      <c r="C2" s="80"/>
      <c r="D2" s="80" t="s">
        <v>65</v>
      </c>
      <c r="E2" s="332"/>
      <c r="F2" s="332"/>
      <c r="G2" s="332"/>
      <c r="H2" s="332"/>
      <c r="I2" s="332"/>
      <c r="J2" s="332"/>
      <c r="L2" s="1070" t="s">
        <v>234</v>
      </c>
      <c r="M2" s="1071"/>
      <c r="N2" s="1071"/>
      <c r="O2" s="1071"/>
      <c r="P2" s="1071"/>
      <c r="Q2" s="1071"/>
      <c r="R2" s="1071" t="s">
        <v>235</v>
      </c>
      <c r="S2" s="1072"/>
      <c r="T2" s="1072"/>
      <c r="U2" s="1072"/>
      <c r="V2" s="1072"/>
      <c r="W2" s="1073"/>
    </row>
    <row r="3" spans="2:23" s="216" customFormat="1" ht="18.75" customHeight="1" x14ac:dyDescent="0.3">
      <c r="B3" s="81"/>
      <c r="C3" s="81"/>
      <c r="D3" s="81" t="s">
        <v>44859</v>
      </c>
      <c r="E3" s="332"/>
      <c r="F3" s="332"/>
      <c r="G3" s="332"/>
      <c r="H3" s="332"/>
      <c r="I3" s="332"/>
      <c r="J3" s="332"/>
      <c r="L3" s="1074" t="s">
        <v>236</v>
      </c>
      <c r="M3" s="1075"/>
      <c r="N3" s="1075"/>
      <c r="O3" s="1075"/>
      <c r="P3" s="1075"/>
      <c r="Q3" s="1075"/>
      <c r="R3" s="1075" t="s">
        <v>237</v>
      </c>
      <c r="S3" s="1076"/>
      <c r="T3" s="1076"/>
      <c r="U3" s="1076"/>
      <c r="V3" s="1076"/>
      <c r="W3" s="1077"/>
    </row>
    <row r="4" spans="2:23" s="216" customFormat="1" ht="18.75" customHeight="1" x14ac:dyDescent="0.3">
      <c r="B4" s="350"/>
      <c r="C4" s="350"/>
      <c r="D4" s="96" t="s">
        <v>734</v>
      </c>
      <c r="E4" s="345"/>
      <c r="F4" s="345"/>
      <c r="G4" s="345"/>
      <c r="H4" s="345"/>
      <c r="I4" s="345"/>
      <c r="J4" s="345"/>
      <c r="L4" s="1078" t="s">
        <v>44477</v>
      </c>
      <c r="M4" s="1079"/>
      <c r="N4" s="1079"/>
      <c r="O4" s="1079"/>
      <c r="P4" s="1079"/>
      <c r="Q4" s="1079"/>
      <c r="R4" s="1079" t="s">
        <v>240</v>
      </c>
      <c r="S4" s="1080"/>
      <c r="T4" s="1080"/>
      <c r="U4" s="1080"/>
      <c r="V4" s="1080"/>
      <c r="W4" s="1081"/>
    </row>
    <row r="5" spans="2:23" ht="14.25" customHeight="1" x14ac:dyDescent="0.25">
      <c r="B5" s="19"/>
      <c r="C5" s="19"/>
      <c r="D5" s="19"/>
      <c r="E5" s="19"/>
      <c r="F5" s="19"/>
    </row>
    <row r="6" spans="2:23" s="5" customFormat="1" x14ac:dyDescent="0.25">
      <c r="B6" s="83" t="s">
        <v>671</v>
      </c>
      <c r="C6" s="83"/>
      <c r="D6" s="83"/>
      <c r="E6" s="83"/>
      <c r="F6" s="83"/>
      <c r="G6" s="83"/>
      <c r="H6" s="83"/>
      <c r="I6" s="83"/>
      <c r="J6" s="83"/>
    </row>
    <row r="7" spans="2:23" s="5" customFormat="1" x14ac:dyDescent="0.25">
      <c r="B7" s="85" t="s">
        <v>735</v>
      </c>
      <c r="C7" s="85"/>
      <c r="D7" s="85"/>
      <c r="E7" s="85"/>
      <c r="F7" s="85"/>
      <c r="G7" s="85"/>
      <c r="H7" s="85"/>
      <c r="I7" s="85"/>
      <c r="J7" s="85"/>
    </row>
    <row r="8" spans="2:23" s="5" customFormat="1" x14ac:dyDescent="0.25">
      <c r="B8" s="19"/>
      <c r="C8" s="19"/>
      <c r="D8" s="19"/>
      <c r="E8" s="19"/>
      <c r="F8" s="19"/>
      <c r="G8" s="19"/>
      <c r="H8" s="19"/>
      <c r="I8" s="19"/>
      <c r="J8" s="19"/>
    </row>
    <row r="9" spans="2:23" s="5" customFormat="1" x14ac:dyDescent="0.25">
      <c r="B9" s="19"/>
      <c r="C9" s="19"/>
      <c r="D9" s="108" t="s">
        <v>152</v>
      </c>
      <c r="E9" s="321"/>
      <c r="F9" s="321"/>
      <c r="G9" s="321"/>
      <c r="H9" s="321"/>
      <c r="I9" s="321"/>
      <c r="J9" s="321"/>
    </row>
    <row r="10" spans="2:23" x14ac:dyDescent="0.25">
      <c r="B10" s="123"/>
      <c r="D10" s="5"/>
    </row>
    <row r="11" spans="2:23" ht="21" customHeight="1" x14ac:dyDescent="0.25">
      <c r="B11" s="123"/>
      <c r="D11" s="5"/>
      <c r="F11" s="1477" t="s">
        <v>736</v>
      </c>
      <c r="G11" s="1477"/>
      <c r="H11" s="1477"/>
      <c r="I11" s="1477"/>
      <c r="J11" s="1477"/>
    </row>
    <row r="12" spans="2:23" ht="25.5" customHeight="1" x14ac:dyDescent="0.25">
      <c r="B12" s="123"/>
      <c r="D12" s="144" t="s">
        <v>735</v>
      </c>
      <c r="E12" s="115" t="s">
        <v>252</v>
      </c>
      <c r="F12" s="281" t="s">
        <v>737</v>
      </c>
      <c r="G12" s="351" t="s">
        <v>738</v>
      </c>
      <c r="H12" s="351" t="s">
        <v>739</v>
      </c>
      <c r="I12" s="351" t="s">
        <v>740</v>
      </c>
      <c r="J12" s="282" t="s">
        <v>594</v>
      </c>
    </row>
    <row r="13" spans="2:23" x14ac:dyDescent="0.25">
      <c r="B13" s="123"/>
      <c r="D13" s="352" t="s">
        <v>275</v>
      </c>
      <c r="E13" s="353" t="s">
        <v>256</v>
      </c>
      <c r="F13" s="1147">
        <v>16292.04</v>
      </c>
      <c r="G13" s="1147">
        <v>8535608.8200000003</v>
      </c>
      <c r="H13" s="1147">
        <v>98569913.049999997</v>
      </c>
      <c r="I13" s="1147">
        <v>0</v>
      </c>
      <c r="J13" s="1148">
        <v>2975240.09</v>
      </c>
    </row>
    <row r="14" spans="2:23" x14ac:dyDescent="0.25">
      <c r="B14" s="123"/>
      <c r="D14" s="354" t="s">
        <v>704</v>
      </c>
      <c r="E14" s="355" t="s">
        <v>256</v>
      </c>
      <c r="F14" s="1149">
        <v>2337412.59</v>
      </c>
      <c r="G14" s="1149">
        <v>28492946.850000001</v>
      </c>
      <c r="H14" s="1149">
        <v>7145050.3399999999</v>
      </c>
      <c r="I14" s="1149">
        <v>0</v>
      </c>
      <c r="J14" s="1150">
        <v>10348523.220000001</v>
      </c>
    </row>
    <row r="15" spans="2:23" x14ac:dyDescent="0.25">
      <c r="B15" s="123"/>
      <c r="D15" s="354" t="s">
        <v>705</v>
      </c>
      <c r="E15" s="355" t="s">
        <v>256</v>
      </c>
      <c r="F15" s="1149">
        <v>5904457.2300000004</v>
      </c>
      <c r="G15" s="1149">
        <v>26981827.100000001</v>
      </c>
      <c r="H15" s="1149">
        <v>6309127.3799999999</v>
      </c>
      <c r="I15" s="1149">
        <v>0</v>
      </c>
      <c r="J15" s="1150">
        <v>10228074.279999999</v>
      </c>
    </row>
    <row r="16" spans="2:23" x14ac:dyDescent="0.25">
      <c r="B16" s="123"/>
      <c r="D16" s="354" t="s">
        <v>741</v>
      </c>
      <c r="E16" s="355" t="s">
        <v>256</v>
      </c>
      <c r="F16" s="1149">
        <v>6781037.8899999997</v>
      </c>
      <c r="G16" s="1149">
        <v>28321910.850000001</v>
      </c>
      <c r="H16" s="1149">
        <v>5481132.75</v>
      </c>
      <c r="I16" s="1149">
        <v>0</v>
      </c>
      <c r="J16" s="1150">
        <v>8481390.7799999993</v>
      </c>
    </row>
    <row r="17" spans="2:10" x14ac:dyDescent="0.25">
      <c r="B17" s="123"/>
      <c r="D17" s="354" t="s">
        <v>742</v>
      </c>
      <c r="E17" s="355" t="s">
        <v>256</v>
      </c>
      <c r="F17" s="1151">
        <v>258935.16999999998</v>
      </c>
      <c r="G17" s="1151">
        <v>57279248.519999996</v>
      </c>
      <c r="H17" s="1151">
        <v>32555762.539999995</v>
      </c>
      <c r="I17" s="1151">
        <v>0</v>
      </c>
      <c r="J17" s="1152">
        <v>104331944.78</v>
      </c>
    </row>
    <row r="18" spans="2:10" x14ac:dyDescent="0.25">
      <c r="B18" s="123"/>
      <c r="D18" s="356" t="s">
        <v>743</v>
      </c>
      <c r="E18" s="355" t="s">
        <v>256</v>
      </c>
      <c r="F18" s="1149">
        <v>45875.519999999997</v>
      </c>
      <c r="G18" s="1149">
        <v>44695960.280000001</v>
      </c>
      <c r="H18" s="1149">
        <v>30792734.079999998</v>
      </c>
      <c r="I18" s="1149">
        <v>0</v>
      </c>
      <c r="J18" s="1150">
        <v>54213677.649999999</v>
      </c>
    </row>
    <row r="19" spans="2:10" s="5" customFormat="1" x14ac:dyDescent="0.25">
      <c r="B19" s="123"/>
      <c r="D19" s="356" t="s">
        <v>607</v>
      </c>
      <c r="E19" s="355" t="s">
        <v>256</v>
      </c>
      <c r="F19" s="1149">
        <v>142709.92000000001</v>
      </c>
      <c r="G19" s="1149">
        <v>7120049.3899999997</v>
      </c>
      <c r="H19" s="1149">
        <v>329975.40000000002</v>
      </c>
      <c r="I19" s="1149">
        <v>0</v>
      </c>
      <c r="J19" s="1150">
        <v>22550598.289999999</v>
      </c>
    </row>
    <row r="20" spans="2:10" x14ac:dyDescent="0.25">
      <c r="B20" s="123"/>
      <c r="D20" s="356" t="s">
        <v>744</v>
      </c>
      <c r="E20" s="355" t="s">
        <v>256</v>
      </c>
      <c r="F20" s="1149">
        <v>35575.15</v>
      </c>
      <c r="G20" s="1149">
        <v>3728273.73</v>
      </c>
      <c r="H20" s="1149">
        <v>1352646.9</v>
      </c>
      <c r="I20" s="1149">
        <v>0</v>
      </c>
      <c r="J20" s="1150">
        <v>22072692.699999999</v>
      </c>
    </row>
    <row r="21" spans="2:10" x14ac:dyDescent="0.25">
      <c r="B21" s="123"/>
      <c r="D21" s="356" t="s">
        <v>745</v>
      </c>
      <c r="E21" s="355" t="s">
        <v>256</v>
      </c>
      <c r="F21" s="1149">
        <v>34774.58</v>
      </c>
      <c r="G21" s="1149">
        <v>1734965.12</v>
      </c>
      <c r="H21" s="1149">
        <v>80406.16</v>
      </c>
      <c r="I21" s="1149">
        <v>0</v>
      </c>
      <c r="J21" s="1150">
        <v>5494976.1399999997</v>
      </c>
    </row>
    <row r="22" spans="2:10" x14ac:dyDescent="0.25">
      <c r="B22" s="123"/>
      <c r="D22" s="354" t="s">
        <v>257</v>
      </c>
      <c r="E22" s="355" t="s">
        <v>256</v>
      </c>
      <c r="F22" s="1149">
        <v>76.849999999999994</v>
      </c>
      <c r="G22" s="1149">
        <v>2863833.68</v>
      </c>
      <c r="H22" s="1149">
        <v>5874296.5999999996</v>
      </c>
      <c r="I22" s="1149">
        <v>0</v>
      </c>
      <c r="J22" s="1150">
        <v>635363.53</v>
      </c>
    </row>
    <row r="23" spans="2:10" s="5" customFormat="1" x14ac:dyDescent="0.25">
      <c r="B23" s="123"/>
      <c r="C23" s="107"/>
      <c r="D23" s="354" t="s">
        <v>281</v>
      </c>
      <c r="E23" s="355" t="s">
        <v>256</v>
      </c>
      <c r="F23" s="1151">
        <v>0</v>
      </c>
      <c r="G23" s="1151">
        <v>0</v>
      </c>
      <c r="H23" s="1151">
        <v>0</v>
      </c>
      <c r="I23" s="1151">
        <v>0</v>
      </c>
      <c r="J23" s="1152">
        <v>540208508.55999994</v>
      </c>
    </row>
    <row r="24" spans="2:10" x14ac:dyDescent="0.25">
      <c r="B24" s="123"/>
      <c r="D24" s="356" t="s">
        <v>264</v>
      </c>
      <c r="E24" s="355" t="s">
        <v>256</v>
      </c>
      <c r="F24" s="1149">
        <v>0</v>
      </c>
      <c r="G24" s="1149">
        <v>0</v>
      </c>
      <c r="H24" s="1149">
        <v>0</v>
      </c>
      <c r="I24" s="1149">
        <v>0</v>
      </c>
      <c r="J24" s="1150">
        <v>336488732.42000002</v>
      </c>
    </row>
    <row r="25" spans="2:10" x14ac:dyDescent="0.25">
      <c r="B25" s="123"/>
      <c r="D25" s="357" t="s">
        <v>265</v>
      </c>
      <c r="E25" s="358" t="s">
        <v>256</v>
      </c>
      <c r="F25" s="1153">
        <v>0</v>
      </c>
      <c r="G25" s="1153">
        <v>0</v>
      </c>
      <c r="H25" s="1153">
        <v>0</v>
      </c>
      <c r="I25" s="1153">
        <v>0</v>
      </c>
      <c r="J25" s="1154">
        <v>203719776.13999999</v>
      </c>
    </row>
    <row r="26" spans="2:10" x14ac:dyDescent="0.25">
      <c r="B26" s="123"/>
      <c r="E26" s="302"/>
      <c r="I26" s="113"/>
    </row>
    <row r="27" spans="2:10" x14ac:dyDescent="0.25">
      <c r="B27" s="123"/>
      <c r="E27" s="302"/>
    </row>
  </sheetData>
  <mergeCells count="1">
    <mergeCell ref="F11:J11"/>
  </mergeCells>
  <pageMargins left="0.7" right="0.7" top="0.75" bottom="0.75" header="0.51181102362205" footer="0.51181102362205"/>
  <pageSetup paperSize="9"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tabColor rgb="FF333F50"/>
  </sheetPr>
  <dimension ref="A1:AAS878"/>
  <sheetViews>
    <sheetView workbookViewId="0">
      <selection activeCell="K1" sqref="K1:V4"/>
    </sheetView>
  </sheetViews>
  <sheetFormatPr defaultColWidth="9.140625" defaultRowHeight="15" x14ac:dyDescent="0.25"/>
  <cols>
    <col min="1" max="1" width="9.140625" style="936"/>
    <col min="2" max="2" width="20.7109375" style="107" customWidth="1"/>
    <col min="3" max="3" width="1.7109375" style="107" customWidth="1"/>
    <col min="4" max="4" width="68.7109375" style="936" customWidth="1"/>
    <col min="5" max="5" width="17" style="936" customWidth="1"/>
    <col min="6" max="6" width="17.85546875" style="936" customWidth="1"/>
    <col min="7" max="7" width="15.28515625" style="936" customWidth="1"/>
    <col min="8" max="8" width="14.7109375" style="936" customWidth="1"/>
    <col min="9" max="9" width="15.140625" style="936" customWidth="1"/>
    <col min="10" max="10" width="4" style="936" customWidth="1"/>
    <col min="11" max="22" width="3.85546875" style="936" customWidth="1"/>
    <col min="23" max="721" width="9.140625" style="936"/>
    <col min="722" max="16384" width="9.140625" style="938"/>
  </cols>
  <sheetData>
    <row r="1" spans="2:22" ht="21" customHeight="1" x14ac:dyDescent="0.25">
      <c r="B1" s="89"/>
      <c r="C1" s="78"/>
      <c r="D1" s="81" t="s">
        <v>0</v>
      </c>
      <c r="E1" s="1111"/>
      <c r="F1" s="1111"/>
      <c r="G1" s="1111"/>
      <c r="H1" s="1111"/>
      <c r="I1" s="1111"/>
      <c r="K1" s="1066" t="s">
        <v>232</v>
      </c>
      <c r="L1" s="1067"/>
      <c r="M1" s="1067"/>
      <c r="N1" s="1067"/>
      <c r="O1" s="1067"/>
      <c r="P1" s="1067"/>
      <c r="Q1" s="1067" t="s">
        <v>233</v>
      </c>
      <c r="R1" s="1068"/>
      <c r="S1" s="1068"/>
      <c r="T1" s="1068"/>
      <c r="U1" s="1068"/>
      <c r="V1" s="1069"/>
    </row>
    <row r="2" spans="2:22" ht="21" customHeight="1" x14ac:dyDescent="0.25">
      <c r="B2" s="92"/>
      <c r="C2" s="79"/>
      <c r="D2" s="80" t="s">
        <v>65</v>
      </c>
      <c r="E2" s="1111"/>
      <c r="F2" s="1111"/>
      <c r="G2" s="1111"/>
      <c r="H2" s="1111"/>
      <c r="I2" s="1111"/>
      <c r="K2" s="1070" t="s">
        <v>234</v>
      </c>
      <c r="L2" s="1071"/>
      <c r="M2" s="1071"/>
      <c r="N2" s="1071"/>
      <c r="O2" s="1071"/>
      <c r="P2" s="1071"/>
      <c r="Q2" s="1071" t="s">
        <v>235</v>
      </c>
      <c r="R2" s="1072"/>
      <c r="S2" s="1072"/>
      <c r="T2" s="1072"/>
      <c r="U2" s="1072"/>
      <c r="V2" s="1073"/>
    </row>
    <row r="3" spans="2:22" ht="21" customHeight="1" x14ac:dyDescent="0.25">
      <c r="B3" s="89"/>
      <c r="C3" s="78"/>
      <c r="D3" s="81" t="s">
        <v>44859</v>
      </c>
      <c r="E3" s="1111"/>
      <c r="F3" s="1111"/>
      <c r="G3" s="1111"/>
      <c r="H3" s="1111"/>
      <c r="I3" s="1111"/>
      <c r="K3" s="1074" t="s">
        <v>236</v>
      </c>
      <c r="L3" s="1075"/>
      <c r="M3" s="1075"/>
      <c r="N3" s="1075"/>
      <c r="O3" s="1075"/>
      <c r="P3" s="1075"/>
      <c r="Q3" s="1075" t="s">
        <v>237</v>
      </c>
      <c r="R3" s="1076"/>
      <c r="S3" s="1076"/>
      <c r="T3" s="1076"/>
      <c r="U3" s="1076"/>
      <c r="V3" s="1077"/>
    </row>
    <row r="4" spans="2:22" s="936" customFormat="1" ht="18.75" customHeight="1" x14ac:dyDescent="0.25">
      <c r="B4" s="360"/>
      <c r="C4" s="360"/>
      <c r="D4" s="96" t="s">
        <v>746</v>
      </c>
      <c r="E4" s="1155"/>
      <c r="F4" s="1155"/>
      <c r="G4" s="1155"/>
      <c r="H4" s="1155"/>
      <c r="I4" s="1155"/>
      <c r="K4" s="1078" t="s">
        <v>44477</v>
      </c>
      <c r="L4" s="1079"/>
      <c r="M4" s="1079"/>
      <c r="N4" s="1079"/>
      <c r="O4" s="1079"/>
      <c r="P4" s="1079"/>
      <c r="Q4" s="1079" t="s">
        <v>240</v>
      </c>
      <c r="R4" s="1080"/>
      <c r="S4" s="1080"/>
      <c r="T4" s="1080"/>
      <c r="U4" s="1080"/>
      <c r="V4" s="1081"/>
    </row>
    <row r="5" spans="2:22" s="936" customFormat="1" ht="18.75" customHeight="1" x14ac:dyDescent="0.25">
      <c r="B5" s="360"/>
      <c r="C5" s="360"/>
      <c r="D5" s="96" t="s">
        <v>747</v>
      </c>
      <c r="E5" s="1155"/>
      <c r="F5" s="1155"/>
      <c r="G5" s="1155"/>
      <c r="H5" s="1155"/>
      <c r="I5" s="1155"/>
    </row>
    <row r="6" spans="2:22" ht="14.25" customHeight="1" x14ac:dyDescent="0.25">
      <c r="B6" s="937"/>
      <c r="C6" s="937"/>
      <c r="D6" s="937"/>
      <c r="E6" s="937"/>
      <c r="F6" s="937"/>
    </row>
    <row r="7" spans="2:22" ht="18.75" customHeight="1" x14ac:dyDescent="0.25">
      <c r="B7" s="83" t="s">
        <v>453</v>
      </c>
      <c r="C7" s="166"/>
      <c r="D7" s="166"/>
      <c r="E7" s="166"/>
      <c r="F7" s="166"/>
      <c r="G7" s="166"/>
      <c r="H7" s="166"/>
      <c r="I7" s="166"/>
    </row>
    <row r="8" spans="2:22" x14ac:dyDescent="0.25">
      <c r="B8" s="939" t="s">
        <v>700</v>
      </c>
      <c r="C8" s="939"/>
      <c r="D8" s="939"/>
      <c r="E8" s="939"/>
      <c r="F8" s="939"/>
      <c r="G8" s="939"/>
      <c r="H8" s="939"/>
      <c r="I8" s="939"/>
    </row>
    <row r="9" spans="2:22" x14ac:dyDescent="0.25">
      <c r="B9" s="123"/>
      <c r="C9" s="362"/>
    </row>
    <row r="10" spans="2:22" s="936" customFormat="1" x14ac:dyDescent="0.25">
      <c r="D10" s="363" t="s">
        <v>153</v>
      </c>
      <c r="E10" s="343"/>
      <c r="F10" s="343"/>
      <c r="G10" s="343"/>
      <c r="H10" s="343"/>
      <c r="I10" s="343"/>
    </row>
    <row r="11" spans="2:22" s="936" customFormat="1" x14ac:dyDescent="0.25">
      <c r="H11" s="98"/>
      <c r="I11" s="98"/>
    </row>
    <row r="12" spans="2:22" ht="18" customHeight="1" x14ac:dyDescent="0.25">
      <c r="D12" s="112" t="s">
        <v>748</v>
      </c>
      <c r="E12" s="195" t="s">
        <v>252</v>
      </c>
      <c r="F12" s="364" t="s">
        <v>159</v>
      </c>
      <c r="G12" s="98"/>
      <c r="H12" s="112"/>
      <c r="I12" s="98"/>
    </row>
    <row r="13" spans="2:22" x14ac:dyDescent="0.25">
      <c r="B13" s="936"/>
      <c r="D13" s="1058" t="s">
        <v>749</v>
      </c>
      <c r="E13" s="1059" t="s">
        <v>306</v>
      </c>
      <c r="F13" s="800">
        <v>3</v>
      </c>
      <c r="G13" s="98"/>
      <c r="H13" s="112"/>
      <c r="I13" s="98"/>
    </row>
    <row r="14" spans="2:22" x14ac:dyDescent="0.25">
      <c r="B14" s="936"/>
      <c r="D14" s="1060" t="s">
        <v>750</v>
      </c>
      <c r="E14" s="365" t="s">
        <v>306</v>
      </c>
      <c r="F14" s="802">
        <v>9</v>
      </c>
      <c r="G14" s="98"/>
      <c r="H14" s="112"/>
      <c r="I14" s="98"/>
    </row>
    <row r="15" spans="2:22" x14ac:dyDescent="0.25">
      <c r="B15" s="936"/>
      <c r="D15" s="1060" t="s">
        <v>751</v>
      </c>
      <c r="E15" s="365" t="s">
        <v>306</v>
      </c>
      <c r="F15" s="802">
        <v>119</v>
      </c>
      <c r="G15" s="98"/>
      <c r="H15" s="112"/>
      <c r="I15" s="98"/>
    </row>
    <row r="16" spans="2:22" x14ac:dyDescent="0.25">
      <c r="B16" s="936"/>
      <c r="D16" s="1060" t="s">
        <v>752</v>
      </c>
      <c r="E16" s="365" t="s">
        <v>306</v>
      </c>
      <c r="F16" s="802">
        <v>11</v>
      </c>
      <c r="G16" s="98"/>
      <c r="H16" s="112"/>
      <c r="I16" s="98"/>
    </row>
    <row r="17" spans="2:9" x14ac:dyDescent="0.25">
      <c r="B17" s="936"/>
      <c r="D17" s="1060" t="s">
        <v>753</v>
      </c>
      <c r="E17" s="365" t="s">
        <v>306</v>
      </c>
      <c r="F17" s="802">
        <v>21</v>
      </c>
      <c r="G17" s="98"/>
      <c r="H17" s="112"/>
      <c r="I17" s="98"/>
    </row>
    <row r="18" spans="2:9" x14ac:dyDescent="0.25">
      <c r="B18" s="936"/>
      <c r="D18" s="1060" t="s">
        <v>754</v>
      </c>
      <c r="E18" s="365" t="s">
        <v>306</v>
      </c>
      <c r="F18" s="802">
        <v>7</v>
      </c>
      <c r="G18" s="98"/>
      <c r="H18" s="112"/>
      <c r="I18" s="98"/>
    </row>
    <row r="19" spans="2:9" x14ac:dyDescent="0.25">
      <c r="B19" s="936"/>
      <c r="D19" s="1060" t="s">
        <v>755</v>
      </c>
      <c r="E19" s="365" t="s">
        <v>306</v>
      </c>
      <c r="F19" s="802">
        <v>206</v>
      </c>
      <c r="G19" s="98"/>
      <c r="H19" s="112"/>
      <c r="I19" s="98"/>
    </row>
    <row r="20" spans="2:9" x14ac:dyDescent="0.25">
      <c r="B20" s="936"/>
      <c r="D20" s="1060" t="s">
        <v>756</v>
      </c>
      <c r="E20" s="365" t="s">
        <v>306</v>
      </c>
      <c r="F20" s="802">
        <v>22</v>
      </c>
      <c r="G20" s="98"/>
      <c r="H20" s="112"/>
      <c r="I20" s="98"/>
    </row>
    <row r="21" spans="2:9" x14ac:dyDescent="0.25">
      <c r="B21" s="936"/>
      <c r="D21" s="1060" t="s">
        <v>757</v>
      </c>
      <c r="E21" s="365" t="s">
        <v>306</v>
      </c>
      <c r="F21" s="802">
        <v>2</v>
      </c>
      <c r="G21" s="98"/>
      <c r="H21" s="112"/>
      <c r="I21" s="98"/>
    </row>
    <row r="22" spans="2:9" x14ac:dyDescent="0.25">
      <c r="B22" s="936"/>
      <c r="D22" s="1060" t="s">
        <v>758</v>
      </c>
      <c r="E22" s="365" t="s">
        <v>306</v>
      </c>
      <c r="F22" s="802">
        <v>1</v>
      </c>
      <c r="G22" s="98"/>
      <c r="H22" s="112"/>
      <c r="I22" s="98"/>
    </row>
    <row r="23" spans="2:9" x14ac:dyDescent="0.25">
      <c r="B23" s="936"/>
      <c r="D23" s="1060" t="s">
        <v>759</v>
      </c>
      <c r="E23" s="365" t="s">
        <v>306</v>
      </c>
      <c r="F23" s="802">
        <v>0</v>
      </c>
      <c r="G23" s="98"/>
      <c r="H23" s="112"/>
      <c r="I23" s="98"/>
    </row>
    <row r="24" spans="2:9" x14ac:dyDescent="0.25">
      <c r="B24" s="936"/>
      <c r="D24" s="1060" t="s">
        <v>760</v>
      </c>
      <c r="E24" s="365" t="s">
        <v>306</v>
      </c>
      <c r="F24" s="802">
        <v>223</v>
      </c>
      <c r="G24" s="98"/>
      <c r="H24" s="112"/>
      <c r="I24" s="98"/>
    </row>
    <row r="25" spans="2:9" x14ac:dyDescent="0.25">
      <c r="B25" s="936"/>
      <c r="D25" s="1060" t="s">
        <v>761</v>
      </c>
      <c r="E25" s="365" t="s">
        <v>306</v>
      </c>
      <c r="F25" s="802">
        <v>451</v>
      </c>
      <c r="G25" s="98"/>
      <c r="H25" s="112"/>
      <c r="I25" s="98"/>
    </row>
    <row r="26" spans="2:9" x14ac:dyDescent="0.25">
      <c r="B26" s="936"/>
      <c r="D26" s="1060" t="s">
        <v>762</v>
      </c>
      <c r="E26" s="365" t="s">
        <v>306</v>
      </c>
      <c r="F26" s="802">
        <v>9</v>
      </c>
      <c r="G26" s="98"/>
      <c r="H26" s="112"/>
      <c r="I26" s="98"/>
    </row>
    <row r="27" spans="2:9" x14ac:dyDescent="0.25">
      <c r="B27" s="936"/>
      <c r="D27" s="1060" t="s">
        <v>763</v>
      </c>
      <c r="E27" s="365" t="s">
        <v>306</v>
      </c>
      <c r="F27" s="802">
        <v>223</v>
      </c>
      <c r="G27" s="98"/>
      <c r="H27" s="112"/>
      <c r="I27" s="98"/>
    </row>
    <row r="28" spans="2:9" x14ac:dyDescent="0.25">
      <c r="B28" s="936"/>
      <c r="D28" s="1060" t="s">
        <v>764</v>
      </c>
      <c r="E28" s="365" t="s">
        <v>306</v>
      </c>
      <c r="F28" s="802">
        <v>4</v>
      </c>
      <c r="G28" s="98"/>
      <c r="H28" s="112"/>
      <c r="I28" s="98"/>
    </row>
    <row r="29" spans="2:9" x14ac:dyDescent="0.25">
      <c r="B29" s="936"/>
      <c r="D29" s="1060" t="s">
        <v>765</v>
      </c>
      <c r="E29" s="365" t="s">
        <v>306</v>
      </c>
      <c r="F29" s="802">
        <v>104</v>
      </c>
      <c r="G29" s="98"/>
      <c r="H29" s="112"/>
      <c r="I29" s="98"/>
    </row>
    <row r="30" spans="2:9" x14ac:dyDescent="0.25">
      <c r="B30" s="936"/>
      <c r="D30" s="1060" t="s">
        <v>766</v>
      </c>
      <c r="E30" s="365" t="s">
        <v>306</v>
      </c>
      <c r="F30" s="802">
        <v>22</v>
      </c>
      <c r="G30" s="98"/>
      <c r="H30" s="112"/>
      <c r="I30" s="98"/>
    </row>
    <row r="31" spans="2:9" x14ac:dyDescent="0.25">
      <c r="B31" s="936"/>
      <c r="D31" s="1060" t="s">
        <v>767</v>
      </c>
      <c r="E31" s="365" t="s">
        <v>306</v>
      </c>
      <c r="F31" s="802">
        <v>440</v>
      </c>
      <c r="G31" s="98"/>
      <c r="H31" s="112"/>
      <c r="I31" s="98"/>
    </row>
    <row r="32" spans="2:9" x14ac:dyDescent="0.25">
      <c r="B32" s="936"/>
      <c r="D32" s="1060" t="s">
        <v>768</v>
      </c>
      <c r="E32" s="365" t="s">
        <v>306</v>
      </c>
      <c r="F32" s="802">
        <v>6</v>
      </c>
      <c r="G32" s="98"/>
      <c r="H32" s="112"/>
      <c r="I32" s="98"/>
    </row>
    <row r="33" spans="2:9" x14ac:dyDescent="0.25">
      <c r="B33" s="936"/>
      <c r="D33" s="1060" t="s">
        <v>769</v>
      </c>
      <c r="E33" s="365" t="s">
        <v>306</v>
      </c>
      <c r="F33" s="802">
        <v>347</v>
      </c>
      <c r="G33" s="98"/>
      <c r="H33" s="112"/>
      <c r="I33" s="98"/>
    </row>
    <row r="34" spans="2:9" x14ac:dyDescent="0.25">
      <c r="B34" s="936"/>
      <c r="D34" s="1060" t="s">
        <v>770</v>
      </c>
      <c r="E34" s="365" t="s">
        <v>306</v>
      </c>
      <c r="F34" s="802">
        <v>0</v>
      </c>
      <c r="G34" s="98"/>
      <c r="H34" s="112"/>
      <c r="I34" s="98"/>
    </row>
    <row r="35" spans="2:9" x14ac:dyDescent="0.25">
      <c r="B35" s="936"/>
      <c r="D35" s="1060" t="s">
        <v>771</v>
      </c>
      <c r="E35" s="365" t="s">
        <v>306</v>
      </c>
      <c r="F35" s="802">
        <v>6</v>
      </c>
      <c r="G35" s="98"/>
      <c r="H35" s="112"/>
      <c r="I35" s="98"/>
    </row>
    <row r="36" spans="2:9" x14ac:dyDescent="0.25">
      <c r="B36" s="936"/>
      <c r="D36" s="1060" t="s">
        <v>772</v>
      </c>
      <c r="E36" s="365" t="s">
        <v>306</v>
      </c>
      <c r="F36" s="802">
        <v>5</v>
      </c>
      <c r="G36" s="98"/>
      <c r="H36" s="112"/>
      <c r="I36" s="98"/>
    </row>
    <row r="37" spans="2:9" x14ac:dyDescent="0.25">
      <c r="B37" s="936"/>
      <c r="D37" s="1060" t="s">
        <v>773</v>
      </c>
      <c r="E37" s="365" t="s">
        <v>306</v>
      </c>
      <c r="F37" s="802">
        <v>2</v>
      </c>
      <c r="G37" s="98"/>
      <c r="H37" s="112"/>
      <c r="I37" s="98"/>
    </row>
    <row r="38" spans="2:9" x14ac:dyDescent="0.25">
      <c r="B38" s="936"/>
      <c r="D38" s="1060" t="s">
        <v>774</v>
      </c>
      <c r="E38" s="365" t="s">
        <v>306</v>
      </c>
      <c r="F38" s="802">
        <v>5</v>
      </c>
      <c r="G38" s="98"/>
      <c r="H38" s="112"/>
      <c r="I38" s="98"/>
    </row>
    <row r="39" spans="2:9" x14ac:dyDescent="0.25">
      <c r="B39" s="936"/>
      <c r="D39" s="1060" t="s">
        <v>775</v>
      </c>
      <c r="E39" s="365" t="s">
        <v>306</v>
      </c>
      <c r="F39" s="802">
        <v>0</v>
      </c>
      <c r="G39" s="98"/>
      <c r="H39" s="112"/>
      <c r="I39" s="98"/>
    </row>
    <row r="40" spans="2:9" x14ac:dyDescent="0.25">
      <c r="B40" s="936"/>
      <c r="D40" s="1060" t="s">
        <v>776</v>
      </c>
      <c r="E40" s="365" t="s">
        <v>306</v>
      </c>
      <c r="F40" s="802">
        <v>1</v>
      </c>
      <c r="G40" s="98"/>
      <c r="H40" s="112"/>
      <c r="I40" s="98"/>
    </row>
    <row r="41" spans="2:9" x14ac:dyDescent="0.25">
      <c r="B41" s="936"/>
      <c r="D41" s="1060" t="s">
        <v>777</v>
      </c>
      <c r="E41" s="365" t="s">
        <v>306</v>
      </c>
      <c r="F41" s="802">
        <v>0</v>
      </c>
      <c r="G41" s="98"/>
      <c r="H41" s="112"/>
      <c r="I41" s="98"/>
    </row>
    <row r="42" spans="2:9" x14ac:dyDescent="0.25">
      <c r="B42" s="936"/>
      <c r="D42" s="1060" t="s">
        <v>778</v>
      </c>
      <c r="E42" s="365" t="s">
        <v>306</v>
      </c>
      <c r="F42" s="802">
        <v>920</v>
      </c>
      <c r="G42" s="98"/>
      <c r="H42" s="112"/>
      <c r="I42" s="98"/>
    </row>
    <row r="43" spans="2:9" x14ac:dyDescent="0.25">
      <c r="B43" s="936"/>
      <c r="D43" s="1060" t="s">
        <v>779</v>
      </c>
      <c r="E43" s="365" t="s">
        <v>306</v>
      </c>
      <c r="F43" s="802">
        <v>2353</v>
      </c>
      <c r="G43" s="98"/>
      <c r="H43" s="112"/>
      <c r="I43" s="98"/>
    </row>
    <row r="44" spans="2:9" x14ac:dyDescent="0.25">
      <c r="B44" s="936"/>
      <c r="D44" s="1060" t="s">
        <v>780</v>
      </c>
      <c r="E44" s="365" t="s">
        <v>306</v>
      </c>
      <c r="F44" s="802">
        <v>25430</v>
      </c>
      <c r="G44" s="98"/>
      <c r="H44" s="112"/>
      <c r="I44" s="98"/>
    </row>
    <row r="45" spans="2:9" x14ac:dyDescent="0.25">
      <c r="B45" s="936"/>
      <c r="D45" s="1060" t="s">
        <v>781</v>
      </c>
      <c r="E45" s="365" t="s">
        <v>306</v>
      </c>
      <c r="F45" s="802">
        <v>166</v>
      </c>
      <c r="G45" s="98"/>
      <c r="H45" s="112"/>
      <c r="I45" s="98"/>
    </row>
    <row r="46" spans="2:9" x14ac:dyDescent="0.25">
      <c r="B46" s="936"/>
      <c r="D46" s="1060" t="s">
        <v>782</v>
      </c>
      <c r="E46" s="365" t="s">
        <v>306</v>
      </c>
      <c r="F46" s="802">
        <v>4501</v>
      </c>
      <c r="G46" s="98"/>
      <c r="H46" s="112"/>
      <c r="I46" s="98"/>
    </row>
    <row r="47" spans="2:9" x14ac:dyDescent="0.25">
      <c r="B47" s="936"/>
      <c r="D47" s="1060" t="s">
        <v>783</v>
      </c>
      <c r="E47" s="365" t="s">
        <v>306</v>
      </c>
      <c r="F47" s="802">
        <v>44</v>
      </c>
      <c r="G47" s="98"/>
      <c r="H47" s="112"/>
      <c r="I47" s="98"/>
    </row>
    <row r="48" spans="2:9" x14ac:dyDescent="0.25">
      <c r="B48" s="936"/>
      <c r="D48" s="1060" t="s">
        <v>784</v>
      </c>
      <c r="E48" s="365" t="s">
        <v>306</v>
      </c>
      <c r="F48" s="802">
        <v>23</v>
      </c>
      <c r="G48" s="98"/>
      <c r="H48" s="112"/>
      <c r="I48" s="98"/>
    </row>
    <row r="49" spans="2:9" x14ac:dyDescent="0.25">
      <c r="B49" s="936"/>
      <c r="D49" s="1060" t="s">
        <v>785</v>
      </c>
      <c r="E49" s="365" t="s">
        <v>306</v>
      </c>
      <c r="F49" s="802">
        <v>3</v>
      </c>
      <c r="G49" s="98"/>
      <c r="H49" s="112"/>
      <c r="I49" s="98"/>
    </row>
    <row r="50" spans="2:9" x14ac:dyDescent="0.25">
      <c r="B50" s="936"/>
      <c r="D50" s="1060" t="s">
        <v>786</v>
      </c>
      <c r="E50" s="365" t="s">
        <v>306</v>
      </c>
      <c r="F50" s="802">
        <v>2</v>
      </c>
      <c r="G50" s="98"/>
      <c r="H50" s="112"/>
      <c r="I50" s="98"/>
    </row>
    <row r="51" spans="2:9" x14ac:dyDescent="0.25">
      <c r="B51" s="936"/>
      <c r="D51" s="1060" t="s">
        <v>787</v>
      </c>
      <c r="E51" s="365" t="s">
        <v>306</v>
      </c>
      <c r="F51" s="802">
        <v>7</v>
      </c>
      <c r="G51" s="98"/>
      <c r="H51" s="112"/>
      <c r="I51" s="98"/>
    </row>
    <row r="52" spans="2:9" x14ac:dyDescent="0.25">
      <c r="B52" s="936"/>
      <c r="D52" s="1060" t="s">
        <v>788</v>
      </c>
      <c r="E52" s="365" t="s">
        <v>306</v>
      </c>
      <c r="F52" s="802">
        <v>77</v>
      </c>
      <c r="G52" s="98"/>
      <c r="H52" s="112"/>
      <c r="I52" s="98"/>
    </row>
    <row r="53" spans="2:9" x14ac:dyDescent="0.25">
      <c r="B53" s="936"/>
      <c r="D53" s="1060" t="s">
        <v>789</v>
      </c>
      <c r="E53" s="365" t="s">
        <v>306</v>
      </c>
      <c r="F53" s="802">
        <v>70</v>
      </c>
      <c r="G53" s="98"/>
      <c r="H53" s="112"/>
      <c r="I53" s="98"/>
    </row>
    <row r="54" spans="2:9" x14ac:dyDescent="0.25">
      <c r="B54" s="936"/>
      <c r="D54" s="1060" t="s">
        <v>790</v>
      </c>
      <c r="E54" s="365" t="s">
        <v>306</v>
      </c>
      <c r="F54" s="802">
        <v>11</v>
      </c>
      <c r="G54" s="98"/>
      <c r="H54" s="112"/>
      <c r="I54" s="98"/>
    </row>
    <row r="55" spans="2:9" x14ac:dyDescent="0.25">
      <c r="B55" s="936"/>
      <c r="D55" s="1060" t="s">
        <v>791</v>
      </c>
      <c r="E55" s="365" t="s">
        <v>306</v>
      </c>
      <c r="F55" s="802">
        <v>6</v>
      </c>
      <c r="G55" s="98"/>
      <c r="H55" s="112"/>
      <c r="I55" s="98"/>
    </row>
    <row r="56" spans="2:9" x14ac:dyDescent="0.25">
      <c r="B56" s="936"/>
      <c r="D56" s="1060" t="s">
        <v>792</v>
      </c>
      <c r="E56" s="365" t="s">
        <v>306</v>
      </c>
      <c r="F56" s="802">
        <v>23152</v>
      </c>
      <c r="G56" s="98"/>
      <c r="H56" s="112"/>
      <c r="I56" s="98"/>
    </row>
    <row r="57" spans="2:9" x14ac:dyDescent="0.25">
      <c r="B57" s="936"/>
      <c r="D57" s="1060" t="s">
        <v>793</v>
      </c>
      <c r="E57" s="365" t="s">
        <v>306</v>
      </c>
      <c r="F57" s="802">
        <v>0</v>
      </c>
      <c r="G57" s="98"/>
      <c r="H57" s="112"/>
      <c r="I57" s="98"/>
    </row>
    <row r="58" spans="2:9" x14ac:dyDescent="0.25">
      <c r="B58" s="936"/>
      <c r="D58" s="1060" t="s">
        <v>794</v>
      </c>
      <c r="E58" s="365" t="s">
        <v>306</v>
      </c>
      <c r="F58" s="802">
        <v>79</v>
      </c>
      <c r="G58" s="98"/>
      <c r="H58" s="112"/>
      <c r="I58" s="98"/>
    </row>
    <row r="59" spans="2:9" x14ac:dyDescent="0.25">
      <c r="B59" s="936"/>
      <c r="D59" s="1060" t="s">
        <v>795</v>
      </c>
      <c r="E59" s="365" t="s">
        <v>306</v>
      </c>
      <c r="F59" s="802">
        <v>0</v>
      </c>
      <c r="G59" s="98"/>
      <c r="H59" s="112"/>
      <c r="I59" s="98"/>
    </row>
    <row r="60" spans="2:9" x14ac:dyDescent="0.25">
      <c r="B60" s="936"/>
      <c r="D60" s="1060" t="s">
        <v>796</v>
      </c>
      <c r="E60" s="365" t="s">
        <v>306</v>
      </c>
      <c r="F60" s="802">
        <v>30937</v>
      </c>
      <c r="G60" s="98"/>
      <c r="H60" s="112"/>
      <c r="I60" s="98"/>
    </row>
    <row r="61" spans="2:9" x14ac:dyDescent="0.25">
      <c r="B61" s="936"/>
      <c r="D61" s="1060" t="s">
        <v>797</v>
      </c>
      <c r="E61" s="365" t="s">
        <v>306</v>
      </c>
      <c r="F61" s="802">
        <v>0</v>
      </c>
      <c r="G61" s="98"/>
      <c r="H61" s="112"/>
      <c r="I61" s="98"/>
    </row>
    <row r="62" spans="2:9" x14ac:dyDescent="0.25">
      <c r="B62" s="936"/>
      <c r="D62" s="1060" t="s">
        <v>798</v>
      </c>
      <c r="E62" s="365" t="s">
        <v>306</v>
      </c>
      <c r="F62" s="802">
        <v>8</v>
      </c>
      <c r="G62" s="98"/>
      <c r="H62" s="112"/>
      <c r="I62" s="98"/>
    </row>
    <row r="63" spans="2:9" s="936" customFormat="1" x14ac:dyDescent="0.25">
      <c r="C63" s="107"/>
      <c r="D63" s="1060" t="s">
        <v>799</v>
      </c>
      <c r="E63" s="365" t="s">
        <v>306</v>
      </c>
      <c r="F63" s="802">
        <v>809</v>
      </c>
      <c r="G63" s="98"/>
      <c r="H63" s="112"/>
      <c r="I63" s="98"/>
    </row>
    <row r="64" spans="2:9" x14ac:dyDescent="0.25">
      <c r="B64" s="936"/>
      <c r="D64" s="1060" t="s">
        <v>800</v>
      </c>
      <c r="E64" s="365" t="s">
        <v>306</v>
      </c>
      <c r="F64" s="802">
        <v>0</v>
      </c>
      <c r="G64" s="98"/>
      <c r="H64" s="112"/>
      <c r="I64" s="98"/>
    </row>
    <row r="65" spans="2:9" x14ac:dyDescent="0.25">
      <c r="B65" s="936"/>
      <c r="D65" s="1060" t="s">
        <v>801</v>
      </c>
      <c r="E65" s="365" t="s">
        <v>306</v>
      </c>
      <c r="F65" s="802">
        <v>177</v>
      </c>
      <c r="G65" s="98"/>
      <c r="H65" s="112"/>
      <c r="I65" s="98"/>
    </row>
    <row r="66" spans="2:9" x14ac:dyDescent="0.25">
      <c r="B66" s="936"/>
      <c r="D66" s="1060" t="s">
        <v>802</v>
      </c>
      <c r="E66" s="365" t="s">
        <v>306</v>
      </c>
      <c r="F66" s="802">
        <v>0</v>
      </c>
      <c r="G66" s="98"/>
      <c r="H66" s="112"/>
      <c r="I66" s="98"/>
    </row>
    <row r="67" spans="2:9" x14ac:dyDescent="0.25">
      <c r="B67" s="936"/>
      <c r="D67" s="1060" t="s">
        <v>803</v>
      </c>
      <c r="E67" s="365" t="s">
        <v>306</v>
      </c>
      <c r="F67" s="802">
        <v>0</v>
      </c>
      <c r="G67" s="98"/>
      <c r="H67" s="112"/>
      <c r="I67" s="98"/>
    </row>
    <row r="68" spans="2:9" s="936" customFormat="1" x14ac:dyDescent="0.25">
      <c r="C68" s="107"/>
      <c r="D68" s="1060" t="s">
        <v>804</v>
      </c>
      <c r="E68" s="365" t="s">
        <v>306</v>
      </c>
      <c r="F68" s="802">
        <v>427</v>
      </c>
      <c r="G68" s="98"/>
      <c r="H68" s="112"/>
      <c r="I68" s="98"/>
    </row>
    <row r="69" spans="2:9" s="936" customFormat="1" x14ac:dyDescent="0.25">
      <c r="C69" s="107"/>
      <c r="D69" s="1060" t="s">
        <v>805</v>
      </c>
      <c r="E69" s="365" t="s">
        <v>306</v>
      </c>
      <c r="F69" s="802">
        <v>8866</v>
      </c>
      <c r="G69" s="98"/>
      <c r="H69" s="112"/>
      <c r="I69" s="98"/>
    </row>
    <row r="70" spans="2:9" s="936" customFormat="1" x14ac:dyDescent="0.25">
      <c r="C70" s="107"/>
      <c r="D70" s="1060" t="s">
        <v>806</v>
      </c>
      <c r="E70" s="365" t="s">
        <v>306</v>
      </c>
      <c r="F70" s="802">
        <v>37</v>
      </c>
      <c r="G70" s="98"/>
      <c r="H70" s="112"/>
      <c r="I70" s="98"/>
    </row>
    <row r="71" spans="2:9" x14ac:dyDescent="0.25">
      <c r="B71" s="936"/>
      <c r="D71" s="1060" t="s">
        <v>807</v>
      </c>
      <c r="E71" s="365" t="s">
        <v>306</v>
      </c>
      <c r="F71" s="802">
        <v>24460</v>
      </c>
      <c r="G71" s="98"/>
      <c r="H71" s="112"/>
      <c r="I71" s="98"/>
    </row>
    <row r="72" spans="2:9" x14ac:dyDescent="0.25">
      <c r="B72" s="936"/>
      <c r="D72" s="1060" t="s">
        <v>808</v>
      </c>
      <c r="E72" s="365" t="s">
        <v>306</v>
      </c>
      <c r="F72" s="802">
        <v>0</v>
      </c>
      <c r="G72" s="98"/>
      <c r="H72" s="112"/>
      <c r="I72" s="98"/>
    </row>
    <row r="73" spans="2:9" x14ac:dyDescent="0.25">
      <c r="B73" s="936"/>
      <c r="D73" s="1060" t="s">
        <v>809</v>
      </c>
      <c r="E73" s="365" t="s">
        <v>306</v>
      </c>
      <c r="F73" s="802">
        <v>70</v>
      </c>
      <c r="G73" s="98"/>
      <c r="H73" s="112"/>
      <c r="I73" s="98"/>
    </row>
    <row r="74" spans="2:9" x14ac:dyDescent="0.25">
      <c r="B74" s="936"/>
      <c r="D74" s="1060" t="s">
        <v>810</v>
      </c>
      <c r="E74" s="365" t="s">
        <v>306</v>
      </c>
      <c r="F74" s="802">
        <v>1540</v>
      </c>
      <c r="G74" s="98"/>
      <c r="H74" s="112"/>
      <c r="I74" s="98"/>
    </row>
    <row r="75" spans="2:9" x14ac:dyDescent="0.25">
      <c r="B75" s="936"/>
      <c r="D75" s="1060" t="s">
        <v>811</v>
      </c>
      <c r="E75" s="365" t="s">
        <v>306</v>
      </c>
      <c r="F75" s="802">
        <v>2</v>
      </c>
      <c r="G75" s="98"/>
      <c r="H75" s="112"/>
      <c r="I75" s="98"/>
    </row>
    <row r="76" spans="2:9" s="936" customFormat="1" x14ac:dyDescent="0.25">
      <c r="C76" s="107"/>
      <c r="D76" s="1060" t="s">
        <v>812</v>
      </c>
      <c r="E76" s="365" t="s">
        <v>306</v>
      </c>
      <c r="F76" s="802">
        <v>10064</v>
      </c>
      <c r="G76" s="98"/>
      <c r="H76" s="112"/>
      <c r="I76" s="98"/>
    </row>
    <row r="77" spans="2:9" x14ac:dyDescent="0.25">
      <c r="B77" s="936"/>
      <c r="D77" s="1060" t="s">
        <v>813</v>
      </c>
      <c r="E77" s="365" t="s">
        <v>306</v>
      </c>
      <c r="F77" s="802">
        <v>0</v>
      </c>
      <c r="G77" s="98"/>
      <c r="H77" s="112"/>
      <c r="I77" s="98"/>
    </row>
    <row r="78" spans="2:9" x14ac:dyDescent="0.25">
      <c r="B78" s="936"/>
      <c r="D78" s="1060" t="s">
        <v>814</v>
      </c>
      <c r="E78" s="365" t="s">
        <v>306</v>
      </c>
      <c r="F78" s="802">
        <v>39</v>
      </c>
      <c r="G78" s="98"/>
      <c r="H78" s="112"/>
      <c r="I78" s="98"/>
    </row>
    <row r="79" spans="2:9" x14ac:dyDescent="0.25">
      <c r="B79" s="936"/>
      <c r="D79" s="1060" t="s">
        <v>815</v>
      </c>
      <c r="E79" s="365" t="s">
        <v>306</v>
      </c>
      <c r="F79" s="802">
        <v>5908</v>
      </c>
      <c r="G79" s="98"/>
      <c r="H79" s="112"/>
      <c r="I79" s="98"/>
    </row>
    <row r="80" spans="2:9" s="936" customFormat="1" x14ac:dyDescent="0.25">
      <c r="C80" s="107"/>
      <c r="D80" s="1060" t="s">
        <v>816</v>
      </c>
      <c r="E80" s="365" t="s">
        <v>306</v>
      </c>
      <c r="F80" s="802">
        <v>0</v>
      </c>
      <c r="G80" s="98"/>
      <c r="H80" s="112"/>
      <c r="I80" s="98"/>
    </row>
    <row r="81" spans="2:9" x14ac:dyDescent="0.25">
      <c r="B81" s="936"/>
      <c r="D81" s="1060" t="s">
        <v>817</v>
      </c>
      <c r="E81" s="365" t="s">
        <v>306</v>
      </c>
      <c r="F81" s="802">
        <v>5</v>
      </c>
      <c r="G81" s="98"/>
      <c r="H81" s="112"/>
      <c r="I81" s="98"/>
    </row>
    <row r="82" spans="2:9" x14ac:dyDescent="0.25">
      <c r="B82" s="936"/>
      <c r="D82" s="1060" t="s">
        <v>818</v>
      </c>
      <c r="E82" s="365" t="s">
        <v>306</v>
      </c>
      <c r="F82" s="802">
        <v>0</v>
      </c>
      <c r="G82" s="98"/>
      <c r="H82" s="112"/>
      <c r="I82" s="98"/>
    </row>
    <row r="83" spans="2:9" x14ac:dyDescent="0.25">
      <c r="B83" s="936"/>
      <c r="D83" s="1060" t="s">
        <v>819</v>
      </c>
      <c r="E83" s="365" t="s">
        <v>306</v>
      </c>
      <c r="F83" s="802">
        <v>10</v>
      </c>
      <c r="G83" s="98"/>
      <c r="H83" s="112"/>
      <c r="I83" s="98"/>
    </row>
    <row r="84" spans="2:9" x14ac:dyDescent="0.25">
      <c r="B84" s="936"/>
      <c r="D84" s="1060" t="s">
        <v>820</v>
      </c>
      <c r="E84" s="365" t="s">
        <v>306</v>
      </c>
      <c r="F84" s="802">
        <v>239</v>
      </c>
      <c r="G84" s="98"/>
      <c r="H84" s="112"/>
      <c r="I84" s="98"/>
    </row>
    <row r="85" spans="2:9" x14ac:dyDescent="0.25">
      <c r="B85" s="936"/>
      <c r="D85" s="1060" t="s">
        <v>821</v>
      </c>
      <c r="E85" s="365" t="s">
        <v>306</v>
      </c>
      <c r="F85" s="802">
        <v>0</v>
      </c>
      <c r="G85" s="98"/>
      <c r="H85" s="112"/>
      <c r="I85" s="98"/>
    </row>
    <row r="86" spans="2:9" x14ac:dyDescent="0.25">
      <c r="B86" s="936"/>
      <c r="D86" s="1060" t="s">
        <v>822</v>
      </c>
      <c r="E86" s="365" t="s">
        <v>306</v>
      </c>
      <c r="F86" s="802">
        <v>0</v>
      </c>
      <c r="G86" s="98"/>
      <c r="H86" s="112"/>
      <c r="I86" s="98"/>
    </row>
    <row r="87" spans="2:9" x14ac:dyDescent="0.25">
      <c r="B87" s="936"/>
      <c r="D87" s="1060" t="s">
        <v>823</v>
      </c>
      <c r="E87" s="365" t="s">
        <v>306</v>
      </c>
      <c r="F87" s="802">
        <v>1861</v>
      </c>
      <c r="G87" s="98"/>
      <c r="H87" s="112"/>
      <c r="I87" s="98"/>
    </row>
    <row r="88" spans="2:9" x14ac:dyDescent="0.25">
      <c r="B88" s="936"/>
      <c r="D88" s="1060" t="s">
        <v>824</v>
      </c>
      <c r="E88" s="365" t="s">
        <v>306</v>
      </c>
      <c r="F88" s="802">
        <v>11</v>
      </c>
      <c r="G88" s="98"/>
      <c r="H88" s="112"/>
      <c r="I88" s="98"/>
    </row>
    <row r="89" spans="2:9" x14ac:dyDescent="0.25">
      <c r="B89" s="936"/>
      <c r="D89" s="1060" t="s">
        <v>825</v>
      </c>
      <c r="E89" s="365" t="s">
        <v>306</v>
      </c>
      <c r="F89" s="802">
        <v>7231</v>
      </c>
      <c r="G89" s="98"/>
      <c r="H89" s="112"/>
      <c r="I89" s="98"/>
    </row>
    <row r="90" spans="2:9" s="936" customFormat="1" x14ac:dyDescent="0.25">
      <c r="C90" s="107"/>
      <c r="D90" s="1060" t="s">
        <v>826</v>
      </c>
      <c r="E90" s="365" t="s">
        <v>306</v>
      </c>
      <c r="F90" s="802">
        <v>0</v>
      </c>
      <c r="G90" s="98"/>
      <c r="H90" s="112"/>
      <c r="I90" s="98"/>
    </row>
    <row r="91" spans="2:9" s="936" customFormat="1" x14ac:dyDescent="0.25">
      <c r="C91" s="107"/>
      <c r="D91" s="1060" t="s">
        <v>827</v>
      </c>
      <c r="E91" s="365" t="s">
        <v>306</v>
      </c>
      <c r="F91" s="802">
        <v>1484</v>
      </c>
      <c r="G91" s="98"/>
      <c r="H91" s="112"/>
      <c r="I91" s="98"/>
    </row>
    <row r="92" spans="2:9" s="936" customFormat="1" x14ac:dyDescent="0.25">
      <c r="C92" s="107"/>
      <c r="D92" s="1060" t="s">
        <v>828</v>
      </c>
      <c r="E92" s="365" t="s">
        <v>306</v>
      </c>
      <c r="F92" s="802">
        <v>606</v>
      </c>
      <c r="G92" s="98"/>
      <c r="H92" s="112"/>
      <c r="I92" s="98"/>
    </row>
    <row r="93" spans="2:9" x14ac:dyDescent="0.25">
      <c r="B93" s="936"/>
      <c r="D93" s="1060" t="s">
        <v>829</v>
      </c>
      <c r="E93" s="365" t="s">
        <v>306</v>
      </c>
      <c r="F93" s="802">
        <v>8</v>
      </c>
      <c r="G93" s="98"/>
      <c r="H93" s="112"/>
      <c r="I93" s="98"/>
    </row>
    <row r="94" spans="2:9" x14ac:dyDescent="0.25">
      <c r="B94" s="936"/>
      <c r="D94" s="1060" t="s">
        <v>830</v>
      </c>
      <c r="E94" s="365" t="s">
        <v>306</v>
      </c>
      <c r="F94" s="802">
        <v>1</v>
      </c>
      <c r="G94" s="98"/>
      <c r="H94" s="112"/>
      <c r="I94" s="98"/>
    </row>
    <row r="95" spans="2:9" x14ac:dyDescent="0.25">
      <c r="B95" s="936"/>
      <c r="D95" s="1060" t="s">
        <v>831</v>
      </c>
      <c r="E95" s="365" t="s">
        <v>306</v>
      </c>
      <c r="F95" s="802">
        <v>87</v>
      </c>
      <c r="G95" s="98"/>
      <c r="H95" s="112"/>
      <c r="I95" s="98"/>
    </row>
    <row r="96" spans="2:9" x14ac:dyDescent="0.25">
      <c r="B96" s="936"/>
      <c r="D96" s="1060" t="s">
        <v>832</v>
      </c>
      <c r="E96" s="365" t="s">
        <v>306</v>
      </c>
      <c r="F96" s="802">
        <v>3</v>
      </c>
      <c r="G96" s="98"/>
      <c r="H96" s="112"/>
      <c r="I96" s="98"/>
    </row>
    <row r="97" spans="2:9" x14ac:dyDescent="0.25">
      <c r="B97" s="936"/>
      <c r="D97" s="1060" t="s">
        <v>833</v>
      </c>
      <c r="E97" s="365" t="s">
        <v>306</v>
      </c>
      <c r="F97" s="802">
        <v>270</v>
      </c>
      <c r="G97" s="98"/>
      <c r="H97" s="112"/>
      <c r="I97" s="98"/>
    </row>
    <row r="98" spans="2:9" x14ac:dyDescent="0.25">
      <c r="B98" s="936"/>
      <c r="D98" s="1060" t="s">
        <v>834</v>
      </c>
      <c r="E98" s="365" t="s">
        <v>306</v>
      </c>
      <c r="F98" s="802">
        <v>4</v>
      </c>
      <c r="G98" s="98"/>
      <c r="H98" s="112"/>
      <c r="I98" s="98"/>
    </row>
    <row r="99" spans="2:9" x14ac:dyDescent="0.25">
      <c r="B99" s="936"/>
      <c r="D99" s="1060" t="s">
        <v>835</v>
      </c>
      <c r="E99" s="365" t="s">
        <v>306</v>
      </c>
      <c r="F99" s="802">
        <v>3</v>
      </c>
      <c r="G99" s="98"/>
      <c r="H99" s="112"/>
      <c r="I99" s="98"/>
    </row>
    <row r="100" spans="2:9" x14ac:dyDescent="0.25">
      <c r="B100" s="936"/>
      <c r="D100" s="1060" t="s">
        <v>836</v>
      </c>
      <c r="E100" s="365" t="s">
        <v>306</v>
      </c>
      <c r="F100" s="802">
        <v>380</v>
      </c>
      <c r="G100" s="98"/>
      <c r="H100" s="112"/>
      <c r="I100" s="98"/>
    </row>
    <row r="101" spans="2:9" x14ac:dyDescent="0.25">
      <c r="B101" s="936"/>
      <c r="D101" s="1060" t="s">
        <v>837</v>
      </c>
      <c r="E101" s="365" t="s">
        <v>306</v>
      </c>
      <c r="F101" s="802">
        <v>154</v>
      </c>
      <c r="G101" s="98"/>
      <c r="H101" s="112"/>
      <c r="I101" s="98"/>
    </row>
    <row r="102" spans="2:9" x14ac:dyDescent="0.25">
      <c r="B102" s="936"/>
      <c r="D102" s="1060" t="s">
        <v>838</v>
      </c>
      <c r="E102" s="365" t="s">
        <v>306</v>
      </c>
      <c r="F102" s="802">
        <v>7012</v>
      </c>
      <c r="G102" s="98"/>
      <c r="H102" s="112"/>
      <c r="I102" s="98"/>
    </row>
    <row r="103" spans="2:9" x14ac:dyDescent="0.25">
      <c r="B103" s="936"/>
      <c r="D103" s="1060" t="s">
        <v>839</v>
      </c>
      <c r="E103" s="365" t="s">
        <v>306</v>
      </c>
      <c r="F103" s="802">
        <v>7</v>
      </c>
      <c r="G103" s="98"/>
      <c r="H103" s="112"/>
      <c r="I103" s="98"/>
    </row>
    <row r="104" spans="2:9" x14ac:dyDescent="0.25">
      <c r="B104" s="936"/>
      <c r="D104" s="1060" t="s">
        <v>840</v>
      </c>
      <c r="E104" s="365" t="s">
        <v>306</v>
      </c>
      <c r="F104" s="802">
        <v>603</v>
      </c>
      <c r="G104" s="98"/>
      <c r="H104" s="112"/>
      <c r="I104" s="98"/>
    </row>
    <row r="105" spans="2:9" x14ac:dyDescent="0.25">
      <c r="B105" s="936"/>
      <c r="D105" s="1060" t="s">
        <v>841</v>
      </c>
      <c r="E105" s="365" t="s">
        <v>306</v>
      </c>
      <c r="F105" s="802">
        <v>424</v>
      </c>
      <c r="G105" s="98"/>
      <c r="H105" s="112"/>
      <c r="I105" s="98"/>
    </row>
    <row r="106" spans="2:9" x14ac:dyDescent="0.25">
      <c r="B106" s="936"/>
      <c r="D106" s="1060" t="s">
        <v>842</v>
      </c>
      <c r="E106" s="365" t="s">
        <v>306</v>
      </c>
      <c r="F106" s="802">
        <v>2</v>
      </c>
      <c r="G106" s="98"/>
      <c r="H106" s="112"/>
      <c r="I106" s="98"/>
    </row>
    <row r="107" spans="2:9" x14ac:dyDescent="0.25">
      <c r="B107" s="936"/>
      <c r="D107" s="1060" t="s">
        <v>843</v>
      </c>
      <c r="E107" s="365" t="s">
        <v>306</v>
      </c>
      <c r="F107" s="802">
        <v>408</v>
      </c>
      <c r="G107" s="98"/>
      <c r="H107" s="112"/>
      <c r="I107" s="98"/>
    </row>
    <row r="108" spans="2:9" x14ac:dyDescent="0.25">
      <c r="B108" s="936"/>
      <c r="D108" s="1060" t="s">
        <v>844</v>
      </c>
      <c r="E108" s="365" t="s">
        <v>306</v>
      </c>
      <c r="F108" s="802">
        <v>0</v>
      </c>
      <c r="G108" s="98"/>
      <c r="H108" s="112"/>
      <c r="I108" s="98"/>
    </row>
    <row r="109" spans="2:9" x14ac:dyDescent="0.25">
      <c r="B109" s="936"/>
      <c r="D109" s="1060" t="s">
        <v>845</v>
      </c>
      <c r="E109" s="365" t="s">
        <v>306</v>
      </c>
      <c r="F109" s="802">
        <v>39</v>
      </c>
      <c r="G109" s="98"/>
      <c r="H109" s="112"/>
      <c r="I109" s="98"/>
    </row>
    <row r="110" spans="2:9" x14ac:dyDescent="0.25">
      <c r="B110" s="936"/>
      <c r="D110" s="1060" t="s">
        <v>846</v>
      </c>
      <c r="E110" s="365" t="s">
        <v>306</v>
      </c>
      <c r="F110" s="802">
        <v>622</v>
      </c>
      <c r="G110" s="98"/>
      <c r="H110" s="112"/>
      <c r="I110" s="98"/>
    </row>
    <row r="111" spans="2:9" x14ac:dyDescent="0.25">
      <c r="B111" s="936"/>
      <c r="D111" s="1060" t="s">
        <v>847</v>
      </c>
      <c r="E111" s="365" t="s">
        <v>306</v>
      </c>
      <c r="F111" s="802">
        <v>882</v>
      </c>
      <c r="G111" s="98"/>
      <c r="H111" s="112"/>
      <c r="I111" s="98"/>
    </row>
    <row r="112" spans="2:9" x14ac:dyDescent="0.25">
      <c r="B112" s="936"/>
      <c r="D112" s="1060" t="s">
        <v>848</v>
      </c>
      <c r="E112" s="365" t="s">
        <v>306</v>
      </c>
      <c r="F112" s="802">
        <v>1390</v>
      </c>
      <c r="G112" s="98"/>
      <c r="H112" s="112"/>
      <c r="I112" s="98"/>
    </row>
    <row r="113" spans="2:9" x14ac:dyDescent="0.25">
      <c r="B113" s="936"/>
      <c r="D113" s="1060" t="s">
        <v>849</v>
      </c>
      <c r="E113" s="365" t="s">
        <v>306</v>
      </c>
      <c r="F113" s="802">
        <v>188</v>
      </c>
      <c r="G113" s="98"/>
      <c r="H113" s="112"/>
      <c r="I113" s="98"/>
    </row>
    <row r="114" spans="2:9" x14ac:dyDescent="0.25">
      <c r="B114" s="936"/>
      <c r="D114" s="1060" t="s">
        <v>850</v>
      </c>
      <c r="E114" s="365" t="s">
        <v>306</v>
      </c>
      <c r="F114" s="802">
        <v>2</v>
      </c>
      <c r="G114" s="98"/>
      <c r="H114" s="112"/>
      <c r="I114" s="98"/>
    </row>
    <row r="115" spans="2:9" x14ac:dyDescent="0.25">
      <c r="B115" s="936"/>
      <c r="D115" s="1060" t="s">
        <v>851</v>
      </c>
      <c r="E115" s="365" t="s">
        <v>306</v>
      </c>
      <c r="F115" s="802">
        <v>29</v>
      </c>
      <c r="G115" s="98"/>
      <c r="H115" s="112"/>
      <c r="I115" s="98"/>
    </row>
    <row r="116" spans="2:9" x14ac:dyDescent="0.25">
      <c r="B116" s="936"/>
      <c r="D116" s="1060" t="s">
        <v>852</v>
      </c>
      <c r="E116" s="365" t="s">
        <v>306</v>
      </c>
      <c r="F116" s="802">
        <v>37</v>
      </c>
      <c r="G116" s="98"/>
      <c r="H116" s="112"/>
      <c r="I116" s="98"/>
    </row>
    <row r="117" spans="2:9" x14ac:dyDescent="0.25">
      <c r="B117" s="936"/>
      <c r="D117" s="1060" t="s">
        <v>853</v>
      </c>
      <c r="E117" s="365" t="s">
        <v>306</v>
      </c>
      <c r="F117" s="802">
        <v>2</v>
      </c>
      <c r="G117" s="98"/>
      <c r="H117" s="112"/>
      <c r="I117" s="98"/>
    </row>
    <row r="118" spans="2:9" x14ac:dyDescent="0.25">
      <c r="B118" s="936"/>
      <c r="D118" s="1060" t="s">
        <v>854</v>
      </c>
      <c r="E118" s="365" t="s">
        <v>306</v>
      </c>
      <c r="F118" s="802">
        <v>81</v>
      </c>
      <c r="G118" s="98"/>
      <c r="H118" s="112"/>
      <c r="I118" s="98"/>
    </row>
    <row r="119" spans="2:9" x14ac:dyDescent="0.25">
      <c r="B119" s="936"/>
      <c r="D119" s="1060" t="s">
        <v>855</v>
      </c>
      <c r="E119" s="365" t="s">
        <v>306</v>
      </c>
      <c r="F119" s="802">
        <v>18</v>
      </c>
      <c r="G119" s="98"/>
      <c r="H119" s="112"/>
      <c r="I119" s="98"/>
    </row>
    <row r="120" spans="2:9" x14ac:dyDescent="0.25">
      <c r="B120" s="936"/>
      <c r="D120" s="1060" t="s">
        <v>856</v>
      </c>
      <c r="E120" s="365" t="s">
        <v>306</v>
      </c>
      <c r="F120" s="802">
        <v>3</v>
      </c>
      <c r="G120" s="98"/>
      <c r="H120" s="112"/>
      <c r="I120" s="98"/>
    </row>
    <row r="121" spans="2:9" x14ac:dyDescent="0.25">
      <c r="B121" s="936"/>
      <c r="D121" s="1060" t="s">
        <v>857</v>
      </c>
      <c r="E121" s="365" t="s">
        <v>306</v>
      </c>
      <c r="F121" s="802">
        <v>189</v>
      </c>
      <c r="G121" s="98"/>
      <c r="H121" s="112"/>
      <c r="I121" s="98"/>
    </row>
    <row r="122" spans="2:9" x14ac:dyDescent="0.25">
      <c r="B122" s="936"/>
      <c r="D122" s="1060" t="s">
        <v>858</v>
      </c>
      <c r="E122" s="365" t="s">
        <v>306</v>
      </c>
      <c r="F122" s="802">
        <v>2</v>
      </c>
      <c r="G122" s="98"/>
      <c r="H122" s="112"/>
      <c r="I122" s="98"/>
    </row>
    <row r="123" spans="2:9" x14ac:dyDescent="0.25">
      <c r="B123" s="936"/>
      <c r="D123" s="1060" t="s">
        <v>859</v>
      </c>
      <c r="E123" s="365" t="s">
        <v>306</v>
      </c>
      <c r="F123" s="802">
        <v>1</v>
      </c>
      <c r="G123" s="98"/>
      <c r="H123" s="112"/>
      <c r="I123" s="98"/>
    </row>
    <row r="124" spans="2:9" x14ac:dyDescent="0.25">
      <c r="B124" s="936"/>
      <c r="D124" s="1060" t="s">
        <v>860</v>
      </c>
      <c r="E124" s="365" t="s">
        <v>306</v>
      </c>
      <c r="F124" s="802">
        <v>92</v>
      </c>
      <c r="G124" s="98"/>
      <c r="H124" s="112"/>
      <c r="I124" s="98"/>
    </row>
    <row r="125" spans="2:9" x14ac:dyDescent="0.25">
      <c r="B125" s="936"/>
      <c r="D125" s="1060" t="s">
        <v>861</v>
      </c>
      <c r="E125" s="365" t="s">
        <v>306</v>
      </c>
      <c r="F125" s="802">
        <v>29</v>
      </c>
      <c r="G125" s="98"/>
      <c r="H125" s="112"/>
      <c r="I125" s="98"/>
    </row>
    <row r="126" spans="2:9" x14ac:dyDescent="0.25">
      <c r="B126" s="936"/>
      <c r="D126" s="1060" t="s">
        <v>862</v>
      </c>
      <c r="E126" s="365" t="s">
        <v>306</v>
      </c>
      <c r="F126" s="802">
        <v>2</v>
      </c>
      <c r="G126" s="98"/>
      <c r="H126" s="112"/>
      <c r="I126" s="98"/>
    </row>
    <row r="127" spans="2:9" x14ac:dyDescent="0.25">
      <c r="B127" s="936"/>
      <c r="D127" s="1060" t="s">
        <v>863</v>
      </c>
      <c r="E127" s="365" t="s">
        <v>306</v>
      </c>
      <c r="F127" s="802">
        <v>0</v>
      </c>
      <c r="G127" s="98"/>
      <c r="H127" s="112"/>
      <c r="I127" s="98"/>
    </row>
    <row r="128" spans="2:9" x14ac:dyDescent="0.25">
      <c r="B128" s="936"/>
      <c r="D128" s="1060" t="s">
        <v>864</v>
      </c>
      <c r="E128" s="365" t="s">
        <v>306</v>
      </c>
      <c r="F128" s="802">
        <v>188</v>
      </c>
      <c r="G128" s="98"/>
      <c r="H128" s="112"/>
      <c r="I128" s="98"/>
    </row>
    <row r="129" spans="2:9" x14ac:dyDescent="0.25">
      <c r="B129" s="936"/>
      <c r="D129" s="1060" t="s">
        <v>865</v>
      </c>
      <c r="E129" s="365" t="s">
        <v>306</v>
      </c>
      <c r="F129" s="802">
        <v>4</v>
      </c>
      <c r="G129" s="98"/>
      <c r="H129" s="112"/>
      <c r="I129" s="98"/>
    </row>
    <row r="130" spans="2:9" x14ac:dyDescent="0.25">
      <c r="B130" s="936"/>
      <c r="D130" s="1060" t="s">
        <v>866</v>
      </c>
      <c r="E130" s="365" t="s">
        <v>306</v>
      </c>
      <c r="F130" s="802">
        <v>2</v>
      </c>
      <c r="G130" s="98"/>
      <c r="H130" s="112"/>
      <c r="I130" s="98"/>
    </row>
    <row r="131" spans="2:9" x14ac:dyDescent="0.25">
      <c r="B131" s="936"/>
      <c r="D131" s="1060" t="s">
        <v>867</v>
      </c>
      <c r="E131" s="365" t="s">
        <v>306</v>
      </c>
      <c r="F131" s="802">
        <v>40</v>
      </c>
      <c r="G131" s="98"/>
      <c r="H131" s="112"/>
      <c r="I131" s="98"/>
    </row>
    <row r="132" spans="2:9" x14ac:dyDescent="0.25">
      <c r="B132" s="936"/>
      <c r="D132" s="1060" t="s">
        <v>868</v>
      </c>
      <c r="E132" s="365" t="s">
        <v>306</v>
      </c>
      <c r="F132" s="802">
        <v>7</v>
      </c>
      <c r="G132" s="98"/>
      <c r="H132" s="112"/>
      <c r="I132" s="98"/>
    </row>
    <row r="133" spans="2:9" x14ac:dyDescent="0.25">
      <c r="B133" s="936"/>
      <c r="D133" s="1060" t="s">
        <v>869</v>
      </c>
      <c r="E133" s="365" t="s">
        <v>306</v>
      </c>
      <c r="F133" s="802">
        <v>18</v>
      </c>
      <c r="G133" s="98"/>
      <c r="H133" s="112"/>
      <c r="I133" s="98"/>
    </row>
    <row r="134" spans="2:9" x14ac:dyDescent="0.25">
      <c r="B134" s="936"/>
      <c r="D134" s="1060" t="s">
        <v>870</v>
      </c>
      <c r="E134" s="365" t="s">
        <v>306</v>
      </c>
      <c r="F134" s="802">
        <v>2</v>
      </c>
      <c r="G134" s="98"/>
      <c r="H134" s="112"/>
      <c r="I134" s="98"/>
    </row>
    <row r="135" spans="2:9" x14ac:dyDescent="0.25">
      <c r="B135" s="936"/>
      <c r="D135" s="1060" t="s">
        <v>871</v>
      </c>
      <c r="E135" s="365" t="s">
        <v>306</v>
      </c>
      <c r="F135" s="802">
        <v>9</v>
      </c>
      <c r="G135" s="98"/>
      <c r="H135" s="112"/>
      <c r="I135" s="98"/>
    </row>
    <row r="136" spans="2:9" x14ac:dyDescent="0.25">
      <c r="B136" s="936"/>
      <c r="D136" s="1060" t="s">
        <v>872</v>
      </c>
      <c r="E136" s="365" t="s">
        <v>306</v>
      </c>
      <c r="F136" s="802">
        <v>1</v>
      </c>
      <c r="G136" s="98"/>
      <c r="H136" s="112"/>
      <c r="I136" s="98"/>
    </row>
    <row r="137" spans="2:9" x14ac:dyDescent="0.25">
      <c r="B137" s="936"/>
      <c r="D137" s="1060" t="s">
        <v>873</v>
      </c>
      <c r="E137" s="365" t="s">
        <v>306</v>
      </c>
      <c r="F137" s="802">
        <v>11</v>
      </c>
      <c r="G137" s="98"/>
      <c r="H137" s="112"/>
      <c r="I137" s="98"/>
    </row>
    <row r="138" spans="2:9" x14ac:dyDescent="0.25">
      <c r="B138" s="936"/>
      <c r="D138" s="1060" t="s">
        <v>874</v>
      </c>
      <c r="E138" s="365" t="s">
        <v>306</v>
      </c>
      <c r="F138" s="802">
        <v>6</v>
      </c>
      <c r="G138" s="98"/>
      <c r="H138" s="112"/>
      <c r="I138" s="98"/>
    </row>
    <row r="139" spans="2:9" x14ac:dyDescent="0.25">
      <c r="B139" s="936"/>
      <c r="D139" s="1060" t="s">
        <v>875</v>
      </c>
      <c r="E139" s="365" t="s">
        <v>306</v>
      </c>
      <c r="F139" s="802">
        <v>23</v>
      </c>
      <c r="G139" s="98"/>
      <c r="H139" s="112"/>
      <c r="I139" s="98"/>
    </row>
    <row r="140" spans="2:9" x14ac:dyDescent="0.25">
      <c r="B140" s="936"/>
      <c r="D140" s="1060" t="s">
        <v>876</v>
      </c>
      <c r="E140" s="365" t="s">
        <v>306</v>
      </c>
      <c r="F140" s="802">
        <v>42</v>
      </c>
      <c r="G140" s="98"/>
      <c r="H140" s="112"/>
      <c r="I140" s="98"/>
    </row>
    <row r="141" spans="2:9" x14ac:dyDescent="0.25">
      <c r="B141" s="936"/>
      <c r="D141" s="1060" t="s">
        <v>877</v>
      </c>
      <c r="E141" s="365" t="s">
        <v>306</v>
      </c>
      <c r="F141" s="802">
        <v>1</v>
      </c>
      <c r="G141" s="98"/>
      <c r="H141" s="112"/>
      <c r="I141" s="98"/>
    </row>
    <row r="142" spans="2:9" x14ac:dyDescent="0.25">
      <c r="B142" s="936"/>
      <c r="D142" s="1060" t="s">
        <v>878</v>
      </c>
      <c r="E142" s="365" t="s">
        <v>306</v>
      </c>
      <c r="F142" s="802">
        <v>14</v>
      </c>
      <c r="G142" s="98"/>
      <c r="H142" s="112"/>
      <c r="I142" s="98"/>
    </row>
    <row r="143" spans="2:9" x14ac:dyDescent="0.25">
      <c r="B143" s="936"/>
      <c r="D143" s="1060" t="s">
        <v>879</v>
      </c>
      <c r="E143" s="365" t="s">
        <v>306</v>
      </c>
      <c r="F143" s="802">
        <v>82</v>
      </c>
      <c r="G143" s="98"/>
      <c r="H143" s="112"/>
      <c r="I143" s="98"/>
    </row>
    <row r="144" spans="2:9" x14ac:dyDescent="0.25">
      <c r="B144" s="936"/>
      <c r="D144" s="1060" t="s">
        <v>880</v>
      </c>
      <c r="E144" s="365" t="s">
        <v>306</v>
      </c>
      <c r="F144" s="802">
        <v>5</v>
      </c>
      <c r="G144" s="98"/>
      <c r="H144" s="112"/>
      <c r="I144" s="98"/>
    </row>
    <row r="145" spans="2:9" x14ac:dyDescent="0.25">
      <c r="B145" s="936"/>
      <c r="D145" s="1060" t="s">
        <v>881</v>
      </c>
      <c r="E145" s="365" t="s">
        <v>306</v>
      </c>
      <c r="F145" s="802">
        <v>21</v>
      </c>
      <c r="G145" s="98"/>
      <c r="H145" s="112"/>
      <c r="I145" s="98"/>
    </row>
    <row r="146" spans="2:9" x14ac:dyDescent="0.25">
      <c r="B146" s="936"/>
      <c r="D146" s="1060" t="s">
        <v>882</v>
      </c>
      <c r="E146" s="365" t="s">
        <v>306</v>
      </c>
      <c r="F146" s="802">
        <v>26</v>
      </c>
      <c r="G146" s="98"/>
      <c r="H146" s="112"/>
      <c r="I146" s="98"/>
    </row>
    <row r="147" spans="2:9" s="936" customFormat="1" x14ac:dyDescent="0.25">
      <c r="C147" s="107"/>
      <c r="D147" s="1060" t="s">
        <v>883</v>
      </c>
      <c r="E147" s="365" t="s">
        <v>306</v>
      </c>
      <c r="F147" s="802">
        <v>1</v>
      </c>
      <c r="G147" s="98"/>
      <c r="H147" s="112"/>
      <c r="I147" s="98"/>
    </row>
    <row r="148" spans="2:9" x14ac:dyDescent="0.25">
      <c r="B148" s="936"/>
      <c r="D148" s="1061" t="s">
        <v>884</v>
      </c>
      <c r="E148" s="1062" t="s">
        <v>306</v>
      </c>
      <c r="F148" s="1063">
        <v>2</v>
      </c>
      <c r="G148" s="98"/>
      <c r="H148" s="112"/>
      <c r="I148" s="98"/>
    </row>
    <row r="149" spans="2:9" x14ac:dyDescent="0.25">
      <c r="B149" s="936"/>
      <c r="C149" s="936"/>
      <c r="D149" s="135" t="s">
        <v>885</v>
      </c>
      <c r="E149" s="136" t="s">
        <v>306</v>
      </c>
      <c r="F149" s="137">
        <v>167363</v>
      </c>
      <c r="G149" s="98"/>
      <c r="H149" s="98"/>
      <c r="I149" s="98"/>
    </row>
    <row r="150" spans="2:9" x14ac:dyDescent="0.25">
      <c r="B150" s="123"/>
      <c r="D150" s="98"/>
      <c r="E150" s="98"/>
      <c r="F150" s="98"/>
      <c r="G150" s="98"/>
      <c r="H150" s="98"/>
      <c r="I150" s="98"/>
    </row>
    <row r="151" spans="2:9" ht="18.75" x14ac:dyDescent="0.25">
      <c r="B151" s="740" t="s">
        <v>606</v>
      </c>
      <c r="C151" s="741"/>
      <c r="D151" s="742"/>
      <c r="E151" s="742"/>
      <c r="F151" s="742"/>
      <c r="G151" s="742"/>
      <c r="H151" s="742"/>
      <c r="I151" s="742"/>
    </row>
    <row r="152" spans="2:9" ht="18.75" x14ac:dyDescent="0.25">
      <c r="B152" s="740" t="s">
        <v>886</v>
      </c>
      <c r="C152" s="741"/>
      <c r="D152" s="742"/>
      <c r="E152" s="742"/>
      <c r="F152" s="742"/>
      <c r="G152" s="742"/>
      <c r="H152" s="742"/>
      <c r="I152" s="742"/>
    </row>
    <row r="153" spans="2:9" x14ac:dyDescent="0.25">
      <c r="B153" s="939" t="s">
        <v>887</v>
      </c>
      <c r="C153" s="939"/>
      <c r="D153" s="939"/>
      <c r="E153" s="939"/>
      <c r="F153" s="939"/>
      <c r="G153" s="939"/>
      <c r="H153" s="939"/>
      <c r="I153" s="939"/>
    </row>
    <row r="154" spans="2:9" x14ac:dyDescent="0.25">
      <c r="B154" s="936"/>
      <c r="C154" s="936"/>
      <c r="D154" s="111"/>
      <c r="E154" s="98"/>
      <c r="F154" s="98"/>
      <c r="G154" s="98"/>
      <c r="H154" s="98"/>
      <c r="I154" s="98"/>
    </row>
    <row r="155" spans="2:9" x14ac:dyDescent="0.25">
      <c r="B155" s="936"/>
      <c r="C155" s="936"/>
      <c r="D155" s="363" t="s">
        <v>154</v>
      </c>
      <c r="E155" s="343"/>
      <c r="F155" s="343"/>
      <c r="G155" s="343"/>
      <c r="H155" s="343"/>
      <c r="I155" s="343"/>
    </row>
    <row r="156" spans="2:9" x14ac:dyDescent="0.25">
      <c r="B156" s="936"/>
      <c r="C156" s="936"/>
      <c r="I156" s="98"/>
    </row>
    <row r="157" spans="2:9" ht="38.25" x14ac:dyDescent="0.25">
      <c r="B157" s="123"/>
      <c r="D157" s="144" t="s">
        <v>887</v>
      </c>
      <c r="E157" s="98"/>
      <c r="F157" s="114" t="s">
        <v>484</v>
      </c>
      <c r="G157" s="114" t="s">
        <v>888</v>
      </c>
      <c r="H157" s="98"/>
      <c r="I157" s="98"/>
    </row>
    <row r="158" spans="2:9" x14ac:dyDescent="0.25">
      <c r="D158" s="112" t="s">
        <v>889</v>
      </c>
      <c r="E158" s="115" t="s">
        <v>252</v>
      </c>
      <c r="F158" s="367" t="s">
        <v>890</v>
      </c>
      <c r="G158" s="129" t="s">
        <v>256</v>
      </c>
      <c r="H158" s="98"/>
      <c r="I158" s="98"/>
    </row>
    <row r="159" spans="2:9" x14ac:dyDescent="0.25">
      <c r="D159" s="118" t="s">
        <v>891</v>
      </c>
      <c r="E159" s="159"/>
      <c r="F159" s="120">
        <v>6</v>
      </c>
      <c r="G159" s="162">
        <v>6302</v>
      </c>
      <c r="H159" s="98"/>
      <c r="I159" s="98"/>
    </row>
    <row r="160" spans="2:9" x14ac:dyDescent="0.25">
      <c r="D160" s="124" t="s">
        <v>892</v>
      </c>
      <c r="E160" s="260"/>
      <c r="F160" s="126">
        <v>70</v>
      </c>
      <c r="G160" s="130">
        <v>44670</v>
      </c>
      <c r="H160" s="98"/>
      <c r="I160" s="98"/>
    </row>
    <row r="161" spans="2:9" x14ac:dyDescent="0.25">
      <c r="D161" s="131" t="s">
        <v>893</v>
      </c>
      <c r="E161" s="163"/>
      <c r="F161" s="133">
        <v>7</v>
      </c>
      <c r="G161" s="134">
        <v>19682</v>
      </c>
      <c r="H161" s="98"/>
      <c r="I161" s="112"/>
    </row>
    <row r="162" spans="2:9" x14ac:dyDescent="0.25">
      <c r="B162" s="123"/>
      <c r="C162" s="936"/>
      <c r="D162" s="112" t="s">
        <v>894</v>
      </c>
      <c r="E162" s="115" t="s">
        <v>252</v>
      </c>
      <c r="F162" s="367" t="s">
        <v>895</v>
      </c>
      <c r="G162" s="129" t="s">
        <v>256</v>
      </c>
      <c r="H162" s="98"/>
      <c r="I162" s="98"/>
    </row>
    <row r="163" spans="2:9" x14ac:dyDescent="0.25">
      <c r="B163" s="123"/>
      <c r="D163" s="118" t="s">
        <v>896</v>
      </c>
      <c r="E163" s="159"/>
      <c r="F163" s="120">
        <v>799</v>
      </c>
      <c r="G163" s="162">
        <v>839187</v>
      </c>
      <c r="H163" s="98"/>
      <c r="I163" s="98"/>
    </row>
    <row r="164" spans="2:9" x14ac:dyDescent="0.25">
      <c r="B164" s="123"/>
      <c r="D164" s="124" t="s">
        <v>897</v>
      </c>
      <c r="E164" s="331"/>
      <c r="F164" s="126">
        <v>4126</v>
      </c>
      <c r="G164" s="130">
        <v>2632948</v>
      </c>
      <c r="H164" s="98"/>
      <c r="I164" s="98"/>
    </row>
    <row r="165" spans="2:9" x14ac:dyDescent="0.25">
      <c r="B165" s="123"/>
      <c r="D165" s="131" t="s">
        <v>898</v>
      </c>
      <c r="E165" s="163"/>
      <c r="F165" s="133">
        <v>229</v>
      </c>
      <c r="G165" s="134">
        <v>643890</v>
      </c>
      <c r="H165" s="98"/>
      <c r="I165" s="112"/>
    </row>
    <row r="166" spans="2:9" x14ac:dyDescent="0.25">
      <c r="B166" s="123"/>
      <c r="C166" s="936"/>
      <c r="D166" s="112" t="s">
        <v>899</v>
      </c>
      <c r="E166" s="115" t="s">
        <v>252</v>
      </c>
      <c r="F166" s="367" t="s">
        <v>900</v>
      </c>
      <c r="G166" s="129" t="s">
        <v>256</v>
      </c>
      <c r="H166" s="98"/>
      <c r="I166" s="98"/>
    </row>
    <row r="167" spans="2:9" x14ac:dyDescent="0.25">
      <c r="D167" s="118" t="s">
        <v>901</v>
      </c>
      <c r="E167" s="159"/>
      <c r="F167" s="120">
        <v>85699</v>
      </c>
      <c r="G167" s="162">
        <v>3146076</v>
      </c>
      <c r="H167" s="98"/>
      <c r="I167" s="98"/>
    </row>
    <row r="168" spans="2:9" x14ac:dyDescent="0.25">
      <c r="D168" s="124" t="s">
        <v>902</v>
      </c>
      <c r="E168" s="331"/>
      <c r="F168" s="126">
        <v>10355</v>
      </c>
      <c r="G168" s="130">
        <v>4048504</v>
      </c>
      <c r="H168" s="98"/>
      <c r="I168" s="98"/>
    </row>
    <row r="169" spans="2:9" x14ac:dyDescent="0.25">
      <c r="D169" s="131" t="s">
        <v>903</v>
      </c>
      <c r="E169" s="163"/>
      <c r="F169" s="133">
        <v>20073</v>
      </c>
      <c r="G169" s="134">
        <v>1223531</v>
      </c>
      <c r="H169" s="98"/>
      <c r="I169" s="98"/>
    </row>
    <row r="170" spans="2:9" x14ac:dyDescent="0.25">
      <c r="D170" s="368"/>
      <c r="E170" s="98"/>
      <c r="F170" s="98"/>
      <c r="G170" s="98"/>
      <c r="H170" s="98"/>
      <c r="I170" s="98"/>
    </row>
    <row r="171" spans="2:9" x14ac:dyDescent="0.25">
      <c r="D171" s="98"/>
      <c r="E171" s="98"/>
      <c r="F171" s="98"/>
      <c r="G171" s="98"/>
      <c r="H171" s="98"/>
      <c r="I171" s="98"/>
    </row>
    <row r="172" spans="2:9" ht="18.75" x14ac:dyDescent="0.25">
      <c r="B172" s="740" t="s">
        <v>453</v>
      </c>
      <c r="C172" s="741"/>
      <c r="D172" s="742"/>
      <c r="E172" s="742"/>
      <c r="F172" s="742"/>
      <c r="G172" s="742"/>
      <c r="H172" s="742"/>
      <c r="I172" s="742"/>
    </row>
    <row r="173" spans="2:9" x14ac:dyDescent="0.25">
      <c r="B173" s="939" t="s">
        <v>700</v>
      </c>
      <c r="C173" s="939"/>
      <c r="D173" s="939"/>
      <c r="E173" s="939"/>
      <c r="F173" s="939"/>
      <c r="G173" s="939"/>
      <c r="H173" s="939"/>
      <c r="I173" s="939"/>
    </row>
    <row r="174" spans="2:9" ht="18.75" x14ac:dyDescent="0.25">
      <c r="B174" s="740" t="s">
        <v>886</v>
      </c>
      <c r="C174" s="741"/>
      <c r="D174" s="742"/>
      <c r="E174" s="742"/>
      <c r="F174" s="742"/>
      <c r="G174" s="742"/>
      <c r="H174" s="742"/>
      <c r="I174" s="742"/>
    </row>
    <row r="175" spans="2:9" x14ac:dyDescent="0.25">
      <c r="B175" s="939" t="s">
        <v>904</v>
      </c>
      <c r="C175" s="939"/>
      <c r="D175" s="939"/>
      <c r="E175" s="939"/>
      <c r="F175" s="939"/>
      <c r="G175" s="939"/>
      <c r="H175" s="939"/>
      <c r="I175" s="939"/>
    </row>
    <row r="176" spans="2:9" x14ac:dyDescent="0.25">
      <c r="B176" s="112"/>
      <c r="C176" s="936"/>
      <c r="D176" s="111"/>
      <c r="E176" s="98"/>
      <c r="F176" s="98"/>
      <c r="G176" s="98"/>
      <c r="H176" s="98"/>
      <c r="I176" s="98"/>
    </row>
    <row r="177" spans="2:9" x14ac:dyDescent="0.25">
      <c r="B177" s="112"/>
      <c r="C177" s="936"/>
      <c r="D177" s="108" t="s">
        <v>158</v>
      </c>
      <c r="E177" s="343"/>
      <c r="F177" s="343"/>
      <c r="G177" s="343"/>
      <c r="H177" s="343"/>
      <c r="I177" s="343"/>
    </row>
    <row r="178" spans="2:9" x14ac:dyDescent="0.25">
      <c r="B178" s="112"/>
      <c r="C178" s="936"/>
      <c r="D178" s="111"/>
      <c r="E178" s="98"/>
      <c r="F178" s="98"/>
      <c r="G178" s="98"/>
      <c r="H178" s="98"/>
      <c r="I178" s="98"/>
    </row>
    <row r="179" spans="2:9" x14ac:dyDescent="0.25">
      <c r="E179" s="111"/>
      <c r="F179" s="1479" t="s">
        <v>283</v>
      </c>
      <c r="G179" s="1479"/>
      <c r="H179" s="1479"/>
      <c r="I179" s="1479"/>
    </row>
    <row r="180" spans="2:9" x14ac:dyDescent="0.25">
      <c r="E180" s="111"/>
      <c r="F180" s="1480" t="s">
        <v>159</v>
      </c>
      <c r="G180" s="1481" t="s">
        <v>282</v>
      </c>
      <c r="H180" s="1481"/>
      <c r="I180" s="1481"/>
    </row>
    <row r="181" spans="2:9" ht="25.5" x14ac:dyDescent="0.25">
      <c r="D181" s="144" t="s">
        <v>700</v>
      </c>
      <c r="E181" s="98"/>
      <c r="F181" s="1480"/>
      <c r="G181" s="256" t="s">
        <v>905</v>
      </c>
      <c r="H181" s="257" t="s">
        <v>288</v>
      </c>
      <c r="I181" s="258" t="s">
        <v>289</v>
      </c>
    </row>
    <row r="182" spans="2:9" x14ac:dyDescent="0.25">
      <c r="D182" s="112" t="s">
        <v>906</v>
      </c>
      <c r="E182" s="115" t="s">
        <v>252</v>
      </c>
      <c r="F182" s="129" t="s">
        <v>306</v>
      </c>
      <c r="G182" s="129" t="s">
        <v>256</v>
      </c>
      <c r="H182" s="129" t="s">
        <v>256</v>
      </c>
      <c r="I182" s="129" t="s">
        <v>256</v>
      </c>
    </row>
    <row r="183" spans="2:9" x14ac:dyDescent="0.25">
      <c r="B183" s="123"/>
      <c r="D183" s="1053" t="s">
        <v>908</v>
      </c>
      <c r="E183" s="1054"/>
      <c r="F183" s="799">
        <v>9758</v>
      </c>
      <c r="G183" s="799">
        <v>0</v>
      </c>
      <c r="H183" s="799">
        <v>0</v>
      </c>
      <c r="I183" s="800">
        <v>0</v>
      </c>
    </row>
    <row r="184" spans="2:9" x14ac:dyDescent="0.25">
      <c r="D184" s="1055" t="s">
        <v>909</v>
      </c>
      <c r="E184" s="369"/>
      <c r="F184" s="126">
        <v>57440</v>
      </c>
      <c r="G184" s="126">
        <v>0</v>
      </c>
      <c r="H184" s="126">
        <v>0</v>
      </c>
      <c r="I184" s="803">
        <v>0</v>
      </c>
    </row>
    <row r="185" spans="2:9" x14ac:dyDescent="0.25">
      <c r="D185" s="1055" t="s">
        <v>910</v>
      </c>
      <c r="E185" s="369"/>
      <c r="F185" s="126">
        <v>2271</v>
      </c>
      <c r="G185" s="126">
        <v>50627</v>
      </c>
      <c r="H185" s="126">
        <v>50203</v>
      </c>
      <c r="I185" s="803">
        <v>424</v>
      </c>
    </row>
    <row r="186" spans="2:9" x14ac:dyDescent="0.25">
      <c r="D186" s="1055" t="s">
        <v>911</v>
      </c>
      <c r="E186" s="369"/>
      <c r="F186" s="126">
        <v>6139</v>
      </c>
      <c r="G186" s="126">
        <v>0</v>
      </c>
      <c r="H186" s="126">
        <v>0</v>
      </c>
      <c r="I186" s="803">
        <v>0</v>
      </c>
    </row>
    <row r="187" spans="2:9" x14ac:dyDescent="0.25">
      <c r="D187" s="1055" t="s">
        <v>912</v>
      </c>
      <c r="E187" s="369"/>
      <c r="F187" s="126">
        <v>13800</v>
      </c>
      <c r="G187" s="126">
        <v>0</v>
      </c>
      <c r="H187" s="126">
        <v>0</v>
      </c>
      <c r="I187" s="803">
        <v>0</v>
      </c>
    </row>
    <row r="188" spans="2:9" x14ac:dyDescent="0.25">
      <c r="D188" s="1055" t="s">
        <v>913</v>
      </c>
      <c r="E188" s="369"/>
      <c r="F188" s="126">
        <v>1101</v>
      </c>
      <c r="G188" s="126">
        <v>35469</v>
      </c>
      <c r="H188" s="126">
        <v>34760</v>
      </c>
      <c r="I188" s="803">
        <v>709</v>
      </c>
    </row>
    <row r="189" spans="2:9" x14ac:dyDescent="0.25">
      <c r="D189" s="1055" t="s">
        <v>914</v>
      </c>
      <c r="E189" s="369"/>
      <c r="F189" s="126">
        <v>3</v>
      </c>
      <c r="G189" s="126">
        <v>177</v>
      </c>
      <c r="H189" s="126">
        <v>0</v>
      </c>
      <c r="I189" s="803">
        <v>177</v>
      </c>
    </row>
    <row r="190" spans="2:9" x14ac:dyDescent="0.25">
      <c r="D190" s="1055" t="s">
        <v>915</v>
      </c>
      <c r="E190" s="369"/>
      <c r="F190" s="126">
        <v>4</v>
      </c>
      <c r="G190" s="126">
        <v>227</v>
      </c>
      <c r="H190" s="126">
        <v>0</v>
      </c>
      <c r="I190" s="803">
        <v>227</v>
      </c>
    </row>
    <row r="191" spans="2:9" x14ac:dyDescent="0.25">
      <c r="D191" s="1055" t="s">
        <v>916</v>
      </c>
      <c r="E191" s="369"/>
      <c r="F191" s="126">
        <v>5</v>
      </c>
      <c r="G191" s="126">
        <v>273</v>
      </c>
      <c r="H191" s="126">
        <v>0</v>
      </c>
      <c r="I191" s="803">
        <v>273</v>
      </c>
    </row>
    <row r="192" spans="2:9" x14ac:dyDescent="0.25">
      <c r="D192" s="1055" t="s">
        <v>917</v>
      </c>
      <c r="E192" s="369"/>
      <c r="F192" s="126">
        <v>22</v>
      </c>
      <c r="G192" s="126">
        <v>1281</v>
      </c>
      <c r="H192" s="126">
        <v>0</v>
      </c>
      <c r="I192" s="803">
        <v>1281</v>
      </c>
    </row>
    <row r="193" spans="4:9" x14ac:dyDescent="0.25">
      <c r="D193" s="1055" t="s">
        <v>918</v>
      </c>
      <c r="E193" s="369"/>
      <c r="F193" s="126">
        <v>96</v>
      </c>
      <c r="G193" s="126">
        <v>5404</v>
      </c>
      <c r="H193" s="126">
        <v>0</v>
      </c>
      <c r="I193" s="803">
        <v>5404</v>
      </c>
    </row>
    <row r="194" spans="4:9" x14ac:dyDescent="0.25">
      <c r="D194" s="1055" t="s">
        <v>919</v>
      </c>
      <c r="E194" s="369"/>
      <c r="F194" s="126">
        <v>1</v>
      </c>
      <c r="G194" s="126">
        <v>167</v>
      </c>
      <c r="H194" s="126">
        <v>0</v>
      </c>
      <c r="I194" s="803">
        <v>167</v>
      </c>
    </row>
    <row r="195" spans="4:9" x14ac:dyDescent="0.25">
      <c r="D195" s="1055" t="s">
        <v>920</v>
      </c>
      <c r="E195" s="369"/>
      <c r="F195" s="126">
        <v>1</v>
      </c>
      <c r="G195" s="126">
        <v>120</v>
      </c>
      <c r="H195" s="126">
        <v>0</v>
      </c>
      <c r="I195" s="803">
        <v>120</v>
      </c>
    </row>
    <row r="196" spans="4:9" x14ac:dyDescent="0.25">
      <c r="D196" s="1055" t="s">
        <v>921</v>
      </c>
      <c r="E196" s="369"/>
      <c r="F196" s="126">
        <v>10</v>
      </c>
      <c r="G196" s="126">
        <v>602</v>
      </c>
      <c r="H196" s="126">
        <v>0</v>
      </c>
      <c r="I196" s="803">
        <v>602</v>
      </c>
    </row>
    <row r="197" spans="4:9" x14ac:dyDescent="0.25">
      <c r="D197" s="1055" t="s">
        <v>922</v>
      </c>
      <c r="E197" s="369"/>
      <c r="F197" s="126">
        <v>21</v>
      </c>
      <c r="G197" s="126">
        <v>1265</v>
      </c>
      <c r="H197" s="126">
        <v>0</v>
      </c>
      <c r="I197" s="803">
        <v>1265</v>
      </c>
    </row>
    <row r="198" spans="4:9" x14ac:dyDescent="0.25">
      <c r="D198" s="1055" t="s">
        <v>923</v>
      </c>
      <c r="E198" s="369"/>
      <c r="F198" s="126">
        <v>7</v>
      </c>
      <c r="G198" s="126">
        <v>390</v>
      </c>
      <c r="H198" s="126">
        <v>0</v>
      </c>
      <c r="I198" s="803">
        <v>390</v>
      </c>
    </row>
    <row r="199" spans="4:9" x14ac:dyDescent="0.25">
      <c r="D199" s="1055" t="s">
        <v>924</v>
      </c>
      <c r="E199" s="369"/>
      <c r="F199" s="126">
        <v>8</v>
      </c>
      <c r="G199" s="126">
        <v>241</v>
      </c>
      <c r="H199" s="126">
        <v>0</v>
      </c>
      <c r="I199" s="803">
        <v>241</v>
      </c>
    </row>
    <row r="200" spans="4:9" x14ac:dyDescent="0.25">
      <c r="D200" s="1055" t="s">
        <v>925</v>
      </c>
      <c r="E200" s="369"/>
      <c r="F200" s="126">
        <v>61</v>
      </c>
      <c r="G200" s="126">
        <v>3337</v>
      </c>
      <c r="H200" s="126">
        <v>0</v>
      </c>
      <c r="I200" s="803">
        <v>3337</v>
      </c>
    </row>
    <row r="201" spans="4:9" x14ac:dyDescent="0.25">
      <c r="D201" s="1055" t="s">
        <v>926</v>
      </c>
      <c r="E201" s="369"/>
      <c r="F201" s="126">
        <v>137</v>
      </c>
      <c r="G201" s="126">
        <v>11529</v>
      </c>
      <c r="H201" s="126">
        <v>0</v>
      </c>
      <c r="I201" s="803">
        <v>11529</v>
      </c>
    </row>
    <row r="202" spans="4:9" x14ac:dyDescent="0.25">
      <c r="D202" s="1055" t="s">
        <v>927</v>
      </c>
      <c r="E202" s="369"/>
      <c r="F202" s="126">
        <v>7</v>
      </c>
      <c r="G202" s="126">
        <v>422</v>
      </c>
      <c r="H202" s="126">
        <v>0</v>
      </c>
      <c r="I202" s="803">
        <v>422</v>
      </c>
    </row>
    <row r="203" spans="4:9" x14ac:dyDescent="0.25">
      <c r="D203" s="1055" t="s">
        <v>928</v>
      </c>
      <c r="E203" s="369"/>
      <c r="F203" s="126">
        <v>10</v>
      </c>
      <c r="G203" s="126">
        <v>541</v>
      </c>
      <c r="H203" s="126">
        <v>0</v>
      </c>
      <c r="I203" s="803">
        <v>541</v>
      </c>
    </row>
    <row r="204" spans="4:9" x14ac:dyDescent="0.25">
      <c r="D204" s="1055" t="s">
        <v>929</v>
      </c>
      <c r="E204" s="369"/>
      <c r="F204" s="126">
        <v>5</v>
      </c>
      <c r="G204" s="126">
        <v>411</v>
      </c>
      <c r="H204" s="126">
        <v>0</v>
      </c>
      <c r="I204" s="803">
        <v>411</v>
      </c>
    </row>
    <row r="205" spans="4:9" x14ac:dyDescent="0.25">
      <c r="D205" s="1055" t="s">
        <v>930</v>
      </c>
      <c r="E205" s="369"/>
      <c r="F205" s="126">
        <v>2</v>
      </c>
      <c r="G205" s="126">
        <v>121</v>
      </c>
      <c r="H205" s="126">
        <v>0</v>
      </c>
      <c r="I205" s="803">
        <v>121</v>
      </c>
    </row>
    <row r="206" spans="4:9" x14ac:dyDescent="0.25">
      <c r="D206" s="1055" t="s">
        <v>931</v>
      </c>
      <c r="E206" s="369"/>
      <c r="F206" s="126">
        <v>1</v>
      </c>
      <c r="G206" s="126">
        <v>0</v>
      </c>
      <c r="H206" s="126">
        <v>0</v>
      </c>
      <c r="I206" s="803">
        <v>0</v>
      </c>
    </row>
    <row r="207" spans="4:9" x14ac:dyDescent="0.25">
      <c r="D207" s="1055" t="s">
        <v>932</v>
      </c>
      <c r="E207" s="369"/>
      <c r="F207" s="126">
        <v>4</v>
      </c>
      <c r="G207" s="126">
        <v>316</v>
      </c>
      <c r="H207" s="126">
        <v>0</v>
      </c>
      <c r="I207" s="803">
        <v>316</v>
      </c>
    </row>
    <row r="208" spans="4:9" x14ac:dyDescent="0.25">
      <c r="D208" s="1055" t="s">
        <v>933</v>
      </c>
      <c r="E208" s="369"/>
      <c r="F208" s="126">
        <v>145</v>
      </c>
      <c r="G208" s="126">
        <v>14530</v>
      </c>
      <c r="H208" s="126">
        <v>0</v>
      </c>
      <c r="I208" s="803">
        <v>14530</v>
      </c>
    </row>
    <row r="209" spans="4:9" x14ac:dyDescent="0.25">
      <c r="D209" s="1055" t="s">
        <v>934</v>
      </c>
      <c r="E209" s="369"/>
      <c r="F209" s="126">
        <v>74</v>
      </c>
      <c r="G209" s="126">
        <v>8715</v>
      </c>
      <c r="H209" s="126">
        <v>0</v>
      </c>
      <c r="I209" s="803">
        <v>8715</v>
      </c>
    </row>
    <row r="210" spans="4:9" x14ac:dyDescent="0.25">
      <c r="D210" s="1055" t="s">
        <v>935</v>
      </c>
      <c r="E210" s="369"/>
      <c r="F210" s="126">
        <v>321</v>
      </c>
      <c r="G210" s="126">
        <v>16911</v>
      </c>
      <c r="H210" s="126">
        <v>0</v>
      </c>
      <c r="I210" s="803">
        <v>16911</v>
      </c>
    </row>
    <row r="211" spans="4:9" x14ac:dyDescent="0.25">
      <c r="D211" s="1055" t="s">
        <v>936</v>
      </c>
      <c r="E211" s="369"/>
      <c r="F211" s="126">
        <v>115</v>
      </c>
      <c r="G211" s="126">
        <v>6026</v>
      </c>
      <c r="H211" s="126">
        <v>0</v>
      </c>
      <c r="I211" s="803">
        <v>6026</v>
      </c>
    </row>
    <row r="212" spans="4:9" x14ac:dyDescent="0.25">
      <c r="D212" s="1055" t="s">
        <v>937</v>
      </c>
      <c r="E212" s="369"/>
      <c r="F212" s="126">
        <v>15</v>
      </c>
      <c r="G212" s="126">
        <v>1539</v>
      </c>
      <c r="H212" s="126">
        <v>0</v>
      </c>
      <c r="I212" s="803">
        <v>1539</v>
      </c>
    </row>
    <row r="213" spans="4:9" x14ac:dyDescent="0.25">
      <c r="D213" s="1055" t="s">
        <v>938</v>
      </c>
      <c r="E213" s="369"/>
      <c r="F213" s="126">
        <v>2</v>
      </c>
      <c r="G213" s="126">
        <v>206</v>
      </c>
      <c r="H213" s="126">
        <v>0</v>
      </c>
      <c r="I213" s="803">
        <v>206</v>
      </c>
    </row>
    <row r="214" spans="4:9" x14ac:dyDescent="0.25">
      <c r="D214" s="1055" t="s">
        <v>939</v>
      </c>
      <c r="E214" s="369"/>
      <c r="F214" s="126">
        <v>7</v>
      </c>
      <c r="G214" s="126">
        <v>361</v>
      </c>
      <c r="H214" s="126">
        <v>0</v>
      </c>
      <c r="I214" s="803">
        <v>361</v>
      </c>
    </row>
    <row r="215" spans="4:9" x14ac:dyDescent="0.25">
      <c r="D215" s="1055" t="s">
        <v>940</v>
      </c>
      <c r="E215" s="369"/>
      <c r="F215" s="126">
        <v>34</v>
      </c>
      <c r="G215" s="126">
        <v>4053</v>
      </c>
      <c r="H215" s="126">
        <v>0</v>
      </c>
      <c r="I215" s="803">
        <v>4053</v>
      </c>
    </row>
    <row r="216" spans="4:9" x14ac:dyDescent="0.25">
      <c r="D216" s="1055" t="s">
        <v>941</v>
      </c>
      <c r="E216" s="369"/>
      <c r="F216" s="126">
        <v>127</v>
      </c>
      <c r="G216" s="126">
        <v>15896</v>
      </c>
      <c r="H216" s="126">
        <v>0</v>
      </c>
      <c r="I216" s="803">
        <v>15896</v>
      </c>
    </row>
    <row r="217" spans="4:9" x14ac:dyDescent="0.25">
      <c r="D217" s="1055" t="s">
        <v>942</v>
      </c>
      <c r="E217" s="369"/>
      <c r="F217" s="126">
        <v>62</v>
      </c>
      <c r="G217" s="126">
        <v>8997</v>
      </c>
      <c r="H217" s="126">
        <v>0</v>
      </c>
      <c r="I217" s="803">
        <v>8997</v>
      </c>
    </row>
    <row r="218" spans="4:9" x14ac:dyDescent="0.25">
      <c r="D218" s="1055" t="s">
        <v>943</v>
      </c>
      <c r="E218" s="369"/>
      <c r="F218" s="126">
        <v>1</v>
      </c>
      <c r="G218" s="126">
        <v>98</v>
      </c>
      <c r="H218" s="126">
        <v>0</v>
      </c>
      <c r="I218" s="803">
        <v>98</v>
      </c>
    </row>
    <row r="219" spans="4:9" x14ac:dyDescent="0.25">
      <c r="D219" s="1055" t="s">
        <v>944</v>
      </c>
      <c r="E219" s="369"/>
      <c r="F219" s="126">
        <v>3</v>
      </c>
      <c r="G219" s="126">
        <v>196</v>
      </c>
      <c r="H219" s="126">
        <v>0</v>
      </c>
      <c r="I219" s="803">
        <v>196</v>
      </c>
    </row>
    <row r="220" spans="4:9" x14ac:dyDescent="0.25">
      <c r="D220" s="1055" t="s">
        <v>945</v>
      </c>
      <c r="E220" s="369"/>
      <c r="F220" s="126">
        <v>5</v>
      </c>
      <c r="G220" s="126">
        <v>3688</v>
      </c>
      <c r="H220" s="126">
        <v>0</v>
      </c>
      <c r="I220" s="803">
        <v>3688</v>
      </c>
    </row>
    <row r="221" spans="4:9" x14ac:dyDescent="0.25">
      <c r="D221" s="1055" t="s">
        <v>946</v>
      </c>
      <c r="E221" s="369"/>
      <c r="F221" s="126">
        <v>78</v>
      </c>
      <c r="G221" s="126">
        <v>10477</v>
      </c>
      <c r="H221" s="126">
        <v>0</v>
      </c>
      <c r="I221" s="803">
        <v>10477</v>
      </c>
    </row>
    <row r="222" spans="4:9" x14ac:dyDescent="0.25">
      <c r="D222" s="1055" t="s">
        <v>947</v>
      </c>
      <c r="E222" s="369"/>
      <c r="F222" s="126">
        <v>21</v>
      </c>
      <c r="G222" s="126">
        <v>4337</v>
      </c>
      <c r="H222" s="126">
        <v>0</v>
      </c>
      <c r="I222" s="803">
        <v>4337</v>
      </c>
    </row>
    <row r="223" spans="4:9" x14ac:dyDescent="0.25">
      <c r="D223" s="1055" t="s">
        <v>948</v>
      </c>
      <c r="E223" s="369"/>
      <c r="F223" s="126">
        <v>20</v>
      </c>
      <c r="G223" s="126">
        <v>2011</v>
      </c>
      <c r="H223" s="126">
        <v>0</v>
      </c>
      <c r="I223" s="803">
        <v>2011</v>
      </c>
    </row>
    <row r="224" spans="4:9" x14ac:dyDescent="0.25">
      <c r="D224" s="1055" t="s">
        <v>949</v>
      </c>
      <c r="E224" s="369"/>
      <c r="F224" s="126">
        <v>2</v>
      </c>
      <c r="G224" s="126">
        <v>530</v>
      </c>
      <c r="H224" s="126">
        <v>0</v>
      </c>
      <c r="I224" s="803">
        <v>530</v>
      </c>
    </row>
    <row r="225" spans="4:9" x14ac:dyDescent="0.25">
      <c r="D225" s="1055" t="s">
        <v>950</v>
      </c>
      <c r="E225" s="369"/>
      <c r="F225" s="126">
        <v>39</v>
      </c>
      <c r="G225" s="126">
        <v>4792</v>
      </c>
      <c r="H225" s="126">
        <v>0</v>
      </c>
      <c r="I225" s="803">
        <v>4792</v>
      </c>
    </row>
    <row r="226" spans="4:9" x14ac:dyDescent="0.25">
      <c r="D226" s="1055" t="s">
        <v>951</v>
      </c>
      <c r="E226" s="369"/>
      <c r="F226" s="126">
        <v>334</v>
      </c>
      <c r="G226" s="126">
        <v>40017</v>
      </c>
      <c r="H226" s="126">
        <v>0</v>
      </c>
      <c r="I226" s="803">
        <v>40017</v>
      </c>
    </row>
    <row r="227" spans="4:9" x14ac:dyDescent="0.25">
      <c r="D227" s="1055" t="s">
        <v>952</v>
      </c>
      <c r="E227" s="369"/>
      <c r="F227" s="126">
        <v>66</v>
      </c>
      <c r="G227" s="126">
        <v>13618</v>
      </c>
      <c r="H227" s="126">
        <v>0</v>
      </c>
      <c r="I227" s="803">
        <v>13618</v>
      </c>
    </row>
    <row r="228" spans="4:9" x14ac:dyDescent="0.25">
      <c r="D228" s="1055" t="s">
        <v>953</v>
      </c>
      <c r="E228" s="369"/>
      <c r="F228" s="126">
        <v>1</v>
      </c>
      <c r="G228" s="126">
        <v>97</v>
      </c>
      <c r="H228" s="126">
        <v>0</v>
      </c>
      <c r="I228" s="803">
        <v>97</v>
      </c>
    </row>
    <row r="229" spans="4:9" x14ac:dyDescent="0.25">
      <c r="D229" s="1055" t="s">
        <v>954</v>
      </c>
      <c r="E229" s="369"/>
      <c r="F229" s="126">
        <v>4</v>
      </c>
      <c r="G229" s="126">
        <v>302</v>
      </c>
      <c r="H229" s="126">
        <v>0</v>
      </c>
      <c r="I229" s="803">
        <v>302</v>
      </c>
    </row>
    <row r="230" spans="4:9" x14ac:dyDescent="0.25">
      <c r="D230" s="1055" t="s">
        <v>955</v>
      </c>
      <c r="E230" s="369"/>
      <c r="F230" s="126">
        <v>1</v>
      </c>
      <c r="G230" s="126">
        <v>178</v>
      </c>
      <c r="H230" s="126">
        <v>0</v>
      </c>
      <c r="I230" s="803">
        <v>178</v>
      </c>
    </row>
    <row r="231" spans="4:9" x14ac:dyDescent="0.25">
      <c r="D231" s="1055" t="s">
        <v>956</v>
      </c>
      <c r="E231" s="369"/>
      <c r="F231" s="126">
        <v>26</v>
      </c>
      <c r="G231" s="126">
        <v>3640</v>
      </c>
      <c r="H231" s="126">
        <v>0</v>
      </c>
      <c r="I231" s="803">
        <v>3640</v>
      </c>
    </row>
    <row r="232" spans="4:9" x14ac:dyDescent="0.25">
      <c r="D232" s="1055" t="s">
        <v>957</v>
      </c>
      <c r="E232" s="369"/>
      <c r="F232" s="126">
        <v>270</v>
      </c>
      <c r="G232" s="126">
        <v>25079</v>
      </c>
      <c r="H232" s="126">
        <v>0</v>
      </c>
      <c r="I232" s="803">
        <v>25079</v>
      </c>
    </row>
    <row r="233" spans="4:9" x14ac:dyDescent="0.25">
      <c r="D233" s="1055" t="s">
        <v>958</v>
      </c>
      <c r="E233" s="369"/>
      <c r="F233" s="126">
        <v>50</v>
      </c>
      <c r="G233" s="126">
        <v>10715</v>
      </c>
      <c r="H233" s="126">
        <v>0</v>
      </c>
      <c r="I233" s="803">
        <v>10715</v>
      </c>
    </row>
    <row r="234" spans="4:9" x14ac:dyDescent="0.25">
      <c r="D234" s="1055" t="s">
        <v>959</v>
      </c>
      <c r="E234" s="369"/>
      <c r="F234" s="126">
        <v>3</v>
      </c>
      <c r="G234" s="126">
        <v>425</v>
      </c>
      <c r="H234" s="126">
        <v>0</v>
      </c>
      <c r="I234" s="803">
        <v>425</v>
      </c>
    </row>
    <row r="235" spans="4:9" x14ac:dyDescent="0.25">
      <c r="D235" s="1055" t="s">
        <v>960</v>
      </c>
      <c r="E235" s="369"/>
      <c r="F235" s="126">
        <v>1</v>
      </c>
      <c r="G235" s="126">
        <v>142</v>
      </c>
      <c r="H235" s="126">
        <v>0</v>
      </c>
      <c r="I235" s="803">
        <v>142</v>
      </c>
    </row>
    <row r="236" spans="4:9" x14ac:dyDescent="0.25">
      <c r="D236" s="1055" t="s">
        <v>961</v>
      </c>
      <c r="E236" s="369"/>
      <c r="F236" s="126">
        <v>2</v>
      </c>
      <c r="G236" s="126">
        <v>283</v>
      </c>
      <c r="H236" s="126">
        <v>0</v>
      </c>
      <c r="I236" s="803">
        <v>283</v>
      </c>
    </row>
    <row r="237" spans="4:9" x14ac:dyDescent="0.25">
      <c r="D237" s="1055" t="s">
        <v>962</v>
      </c>
      <c r="E237" s="369"/>
      <c r="F237" s="126">
        <v>5</v>
      </c>
      <c r="G237" s="126">
        <v>528</v>
      </c>
      <c r="H237" s="126">
        <v>0</v>
      </c>
      <c r="I237" s="803">
        <v>528</v>
      </c>
    </row>
    <row r="238" spans="4:9" x14ac:dyDescent="0.25">
      <c r="D238" s="1055" t="s">
        <v>963</v>
      </c>
      <c r="E238" s="369"/>
      <c r="F238" s="126">
        <v>1</v>
      </c>
      <c r="G238" s="126">
        <v>72</v>
      </c>
      <c r="H238" s="126">
        <v>0</v>
      </c>
      <c r="I238" s="803">
        <v>72</v>
      </c>
    </row>
    <row r="239" spans="4:9" x14ac:dyDescent="0.25">
      <c r="D239" s="1055" t="s">
        <v>964</v>
      </c>
      <c r="E239" s="369"/>
      <c r="F239" s="126">
        <v>1</v>
      </c>
      <c r="G239" s="126">
        <v>72</v>
      </c>
      <c r="H239" s="126">
        <v>0</v>
      </c>
      <c r="I239" s="803">
        <v>72</v>
      </c>
    </row>
    <row r="240" spans="4:9" x14ac:dyDescent="0.25">
      <c r="D240" s="1055" t="s">
        <v>965</v>
      </c>
      <c r="E240" s="369"/>
      <c r="F240" s="126">
        <v>5</v>
      </c>
      <c r="G240" s="126">
        <v>361</v>
      </c>
      <c r="H240" s="126">
        <v>0</v>
      </c>
      <c r="I240" s="803">
        <v>361</v>
      </c>
    </row>
    <row r="241" spans="4:9" x14ac:dyDescent="0.25">
      <c r="D241" s="1055" t="s">
        <v>966</v>
      </c>
      <c r="E241" s="369"/>
      <c r="F241" s="126">
        <v>1</v>
      </c>
      <c r="G241" s="126">
        <v>72</v>
      </c>
      <c r="H241" s="126">
        <v>0</v>
      </c>
      <c r="I241" s="803">
        <v>72</v>
      </c>
    </row>
    <row r="242" spans="4:9" x14ac:dyDescent="0.25">
      <c r="D242" s="1055" t="s">
        <v>967</v>
      </c>
      <c r="E242" s="369"/>
      <c r="F242" s="126">
        <v>864</v>
      </c>
      <c r="G242" s="126">
        <v>30944</v>
      </c>
      <c r="H242" s="126">
        <v>30944</v>
      </c>
      <c r="I242" s="803">
        <v>0</v>
      </c>
    </row>
    <row r="243" spans="4:9" x14ac:dyDescent="0.25">
      <c r="D243" s="1055" t="s">
        <v>968</v>
      </c>
      <c r="E243" s="369"/>
      <c r="F243" s="126">
        <v>56</v>
      </c>
      <c r="G243" s="126">
        <v>6381</v>
      </c>
      <c r="H243" s="126">
        <v>6381</v>
      </c>
      <c r="I243" s="803">
        <v>0</v>
      </c>
    </row>
    <row r="244" spans="4:9" x14ac:dyDescent="0.25">
      <c r="D244" s="1055" t="s">
        <v>969</v>
      </c>
      <c r="E244" s="369"/>
      <c r="F244" s="126">
        <v>2286</v>
      </c>
      <c r="G244" s="126">
        <v>85653</v>
      </c>
      <c r="H244" s="126">
        <v>85653</v>
      </c>
      <c r="I244" s="803">
        <v>0</v>
      </c>
    </row>
    <row r="245" spans="4:9" x14ac:dyDescent="0.25">
      <c r="D245" s="1055" t="s">
        <v>970</v>
      </c>
      <c r="E245" s="369"/>
      <c r="F245" s="126">
        <v>67</v>
      </c>
      <c r="G245" s="126">
        <v>7338</v>
      </c>
      <c r="H245" s="126">
        <v>7338</v>
      </c>
      <c r="I245" s="803">
        <v>0</v>
      </c>
    </row>
    <row r="246" spans="4:9" x14ac:dyDescent="0.25">
      <c r="D246" s="1055" t="s">
        <v>971</v>
      </c>
      <c r="E246" s="369"/>
      <c r="F246" s="126">
        <v>24852</v>
      </c>
      <c r="G246" s="126">
        <v>905340</v>
      </c>
      <c r="H246" s="126">
        <v>905340</v>
      </c>
      <c r="I246" s="803">
        <v>0</v>
      </c>
    </row>
    <row r="247" spans="4:9" x14ac:dyDescent="0.25">
      <c r="D247" s="1055" t="s">
        <v>972</v>
      </c>
      <c r="E247" s="369"/>
      <c r="F247" s="126">
        <v>576</v>
      </c>
      <c r="G247" s="126">
        <v>65550</v>
      </c>
      <c r="H247" s="126">
        <v>65550</v>
      </c>
      <c r="I247" s="803">
        <v>0</v>
      </c>
    </row>
    <row r="248" spans="4:9" x14ac:dyDescent="0.25">
      <c r="D248" s="1055" t="s">
        <v>973</v>
      </c>
      <c r="E248" s="369"/>
      <c r="F248" s="126">
        <v>155</v>
      </c>
      <c r="G248" s="126">
        <v>4275</v>
      </c>
      <c r="H248" s="126">
        <v>4275</v>
      </c>
      <c r="I248" s="803">
        <v>0</v>
      </c>
    </row>
    <row r="249" spans="4:9" x14ac:dyDescent="0.25">
      <c r="D249" s="1055" t="s">
        <v>974</v>
      </c>
      <c r="E249" s="369"/>
      <c r="F249" s="126">
        <v>11</v>
      </c>
      <c r="G249" s="126">
        <v>1360</v>
      </c>
      <c r="H249" s="126">
        <v>1360</v>
      </c>
      <c r="I249" s="803">
        <v>0</v>
      </c>
    </row>
    <row r="250" spans="4:9" x14ac:dyDescent="0.25">
      <c r="D250" s="1055" t="s">
        <v>975</v>
      </c>
      <c r="E250" s="369"/>
      <c r="F250" s="126">
        <v>4</v>
      </c>
      <c r="G250" s="126">
        <v>111</v>
      </c>
      <c r="H250" s="126">
        <v>111</v>
      </c>
      <c r="I250" s="803">
        <v>0</v>
      </c>
    </row>
    <row r="251" spans="4:9" x14ac:dyDescent="0.25">
      <c r="D251" s="1055" t="s">
        <v>976</v>
      </c>
      <c r="E251" s="369"/>
      <c r="F251" s="126">
        <v>4328</v>
      </c>
      <c r="G251" s="126">
        <v>160949</v>
      </c>
      <c r="H251" s="126">
        <v>160949</v>
      </c>
      <c r="I251" s="803">
        <v>0</v>
      </c>
    </row>
    <row r="252" spans="4:9" x14ac:dyDescent="0.25">
      <c r="D252" s="1055" t="s">
        <v>977</v>
      </c>
      <c r="E252" s="369"/>
      <c r="F252" s="126">
        <v>168</v>
      </c>
      <c r="G252" s="126">
        <v>15770</v>
      </c>
      <c r="H252" s="126">
        <v>15770</v>
      </c>
      <c r="I252" s="803">
        <v>0</v>
      </c>
    </row>
    <row r="253" spans="4:9" x14ac:dyDescent="0.25">
      <c r="D253" s="1055" t="s">
        <v>978</v>
      </c>
      <c r="E253" s="369"/>
      <c r="F253" s="126">
        <v>43</v>
      </c>
      <c r="G253" s="126">
        <v>1644</v>
      </c>
      <c r="H253" s="126">
        <v>1644</v>
      </c>
      <c r="I253" s="803">
        <v>0</v>
      </c>
    </row>
    <row r="254" spans="4:9" x14ac:dyDescent="0.25">
      <c r="D254" s="1055" t="s">
        <v>979</v>
      </c>
      <c r="E254" s="369"/>
      <c r="F254" s="126">
        <v>1</v>
      </c>
      <c r="G254" s="126">
        <v>131</v>
      </c>
      <c r="H254" s="126">
        <v>131</v>
      </c>
      <c r="I254" s="803">
        <v>0</v>
      </c>
    </row>
    <row r="255" spans="4:9" x14ac:dyDescent="0.25">
      <c r="D255" s="1055" t="s">
        <v>980</v>
      </c>
      <c r="E255" s="369"/>
      <c r="F255" s="126">
        <v>10</v>
      </c>
      <c r="G255" s="126">
        <v>343</v>
      </c>
      <c r="H255" s="126">
        <v>343</v>
      </c>
      <c r="I255" s="803">
        <v>0</v>
      </c>
    </row>
    <row r="256" spans="4:9" x14ac:dyDescent="0.25">
      <c r="D256" s="1055" t="s">
        <v>981</v>
      </c>
      <c r="E256" s="369"/>
      <c r="F256" s="126">
        <v>13</v>
      </c>
      <c r="G256" s="126">
        <v>1697</v>
      </c>
      <c r="H256" s="126">
        <v>1697</v>
      </c>
      <c r="I256" s="803">
        <v>0</v>
      </c>
    </row>
    <row r="257" spans="4:9" x14ac:dyDescent="0.25">
      <c r="D257" s="1055" t="s">
        <v>982</v>
      </c>
      <c r="E257" s="369"/>
      <c r="F257" s="126">
        <v>3</v>
      </c>
      <c r="G257" s="126">
        <v>128</v>
      </c>
      <c r="H257" s="126">
        <v>128</v>
      </c>
      <c r="I257" s="803">
        <v>0</v>
      </c>
    </row>
    <row r="258" spans="4:9" x14ac:dyDescent="0.25">
      <c r="D258" s="1055" t="s">
        <v>983</v>
      </c>
      <c r="E258" s="369"/>
      <c r="F258" s="126">
        <v>2</v>
      </c>
      <c r="G258" s="126">
        <v>2030</v>
      </c>
      <c r="H258" s="126">
        <v>2030</v>
      </c>
      <c r="I258" s="803">
        <v>0</v>
      </c>
    </row>
    <row r="259" spans="4:9" x14ac:dyDescent="0.25">
      <c r="D259" s="1055" t="s">
        <v>984</v>
      </c>
      <c r="E259" s="369"/>
      <c r="F259" s="126">
        <v>6</v>
      </c>
      <c r="G259" s="126">
        <v>248</v>
      </c>
      <c r="H259" s="126">
        <v>248</v>
      </c>
      <c r="I259" s="803">
        <v>0</v>
      </c>
    </row>
    <row r="260" spans="4:9" x14ac:dyDescent="0.25">
      <c r="D260" s="1055" t="s">
        <v>985</v>
      </c>
      <c r="E260" s="369"/>
      <c r="F260" s="126">
        <v>1</v>
      </c>
      <c r="G260" s="126">
        <v>196</v>
      </c>
      <c r="H260" s="126">
        <v>196</v>
      </c>
      <c r="I260" s="803">
        <v>0</v>
      </c>
    </row>
    <row r="261" spans="4:9" x14ac:dyDescent="0.25">
      <c r="D261" s="1055" t="s">
        <v>986</v>
      </c>
      <c r="E261" s="369"/>
      <c r="F261" s="126">
        <v>77</v>
      </c>
      <c r="G261" s="126">
        <v>3351</v>
      </c>
      <c r="H261" s="126">
        <v>3351</v>
      </c>
      <c r="I261" s="803">
        <v>0</v>
      </c>
    </row>
    <row r="262" spans="4:9" x14ac:dyDescent="0.25">
      <c r="D262" s="1055" t="s">
        <v>987</v>
      </c>
      <c r="E262" s="369"/>
      <c r="F262" s="126">
        <v>39</v>
      </c>
      <c r="G262" s="126">
        <v>1666</v>
      </c>
      <c r="H262" s="126">
        <v>1666</v>
      </c>
      <c r="I262" s="803">
        <v>0</v>
      </c>
    </row>
    <row r="263" spans="4:9" x14ac:dyDescent="0.25">
      <c r="D263" s="1055" t="s">
        <v>988</v>
      </c>
      <c r="E263" s="369"/>
      <c r="F263" s="126">
        <v>31</v>
      </c>
      <c r="G263" s="126">
        <v>6705</v>
      </c>
      <c r="H263" s="126">
        <v>6705</v>
      </c>
      <c r="I263" s="803">
        <v>0</v>
      </c>
    </row>
    <row r="264" spans="4:9" x14ac:dyDescent="0.25">
      <c r="D264" s="1055" t="s">
        <v>989</v>
      </c>
      <c r="E264" s="369"/>
      <c r="F264" s="126">
        <v>11</v>
      </c>
      <c r="G264" s="126">
        <v>469</v>
      </c>
      <c r="H264" s="126">
        <v>469</v>
      </c>
      <c r="I264" s="803">
        <v>0</v>
      </c>
    </row>
    <row r="265" spans="4:9" x14ac:dyDescent="0.25">
      <c r="D265" s="1055" t="s">
        <v>990</v>
      </c>
      <c r="E265" s="369"/>
      <c r="F265" s="126">
        <v>6</v>
      </c>
      <c r="G265" s="126">
        <v>254</v>
      </c>
      <c r="H265" s="126">
        <v>254</v>
      </c>
      <c r="I265" s="803">
        <v>0</v>
      </c>
    </row>
    <row r="266" spans="4:9" x14ac:dyDescent="0.25">
      <c r="D266" s="1055" t="s">
        <v>991</v>
      </c>
      <c r="E266" s="369"/>
      <c r="F266" s="126">
        <v>3</v>
      </c>
      <c r="G266" s="126">
        <v>178</v>
      </c>
      <c r="H266" s="126">
        <v>178</v>
      </c>
      <c r="I266" s="803">
        <v>0</v>
      </c>
    </row>
    <row r="267" spans="4:9" x14ac:dyDescent="0.25">
      <c r="D267" s="1055" t="s">
        <v>992</v>
      </c>
      <c r="E267" s="369"/>
      <c r="F267" s="126">
        <v>19257</v>
      </c>
      <c r="G267" s="126">
        <v>755579</v>
      </c>
      <c r="H267" s="126">
        <v>755579</v>
      </c>
      <c r="I267" s="803">
        <v>0</v>
      </c>
    </row>
    <row r="268" spans="4:9" x14ac:dyDescent="0.25">
      <c r="D268" s="1055" t="s">
        <v>993</v>
      </c>
      <c r="E268" s="369"/>
      <c r="F268" s="126">
        <v>3870</v>
      </c>
      <c r="G268" s="126">
        <v>449420</v>
      </c>
      <c r="H268" s="126">
        <v>449420</v>
      </c>
      <c r="I268" s="803">
        <v>0</v>
      </c>
    </row>
    <row r="269" spans="4:9" x14ac:dyDescent="0.25">
      <c r="D269" s="1055" t="s">
        <v>994</v>
      </c>
      <c r="E269" s="369"/>
      <c r="F269" s="126">
        <v>79</v>
      </c>
      <c r="G269" s="126">
        <v>2918</v>
      </c>
      <c r="H269" s="126">
        <v>2918</v>
      </c>
      <c r="I269" s="803">
        <v>0</v>
      </c>
    </row>
    <row r="270" spans="4:9" x14ac:dyDescent="0.25">
      <c r="D270" s="1055" t="s">
        <v>995</v>
      </c>
      <c r="E270" s="369"/>
      <c r="F270" s="126">
        <v>7</v>
      </c>
      <c r="G270" s="126">
        <v>229</v>
      </c>
      <c r="H270" s="126">
        <v>229</v>
      </c>
      <c r="I270" s="803">
        <v>0</v>
      </c>
    </row>
    <row r="271" spans="4:9" x14ac:dyDescent="0.25">
      <c r="D271" s="1055" t="s">
        <v>996</v>
      </c>
      <c r="E271" s="369"/>
      <c r="F271" s="126">
        <v>21548</v>
      </c>
      <c r="G271" s="126">
        <v>802950</v>
      </c>
      <c r="H271" s="126">
        <v>802950</v>
      </c>
      <c r="I271" s="803">
        <v>0</v>
      </c>
    </row>
    <row r="272" spans="4:9" x14ac:dyDescent="0.25">
      <c r="D272" s="1055" t="s">
        <v>997</v>
      </c>
      <c r="E272" s="369"/>
      <c r="F272" s="126">
        <v>9371</v>
      </c>
      <c r="G272" s="126">
        <v>914914</v>
      </c>
      <c r="H272" s="126">
        <v>914914</v>
      </c>
      <c r="I272" s="803">
        <v>0</v>
      </c>
    </row>
    <row r="273" spans="4:9" x14ac:dyDescent="0.25">
      <c r="D273" s="1055" t="s">
        <v>998</v>
      </c>
      <c r="E273" s="369"/>
      <c r="F273" s="126">
        <v>8</v>
      </c>
      <c r="G273" s="126">
        <v>296</v>
      </c>
      <c r="H273" s="126">
        <v>296</v>
      </c>
      <c r="I273" s="803">
        <v>0</v>
      </c>
    </row>
    <row r="274" spans="4:9" x14ac:dyDescent="0.25">
      <c r="D274" s="1055" t="s">
        <v>999</v>
      </c>
      <c r="E274" s="369"/>
      <c r="F274" s="126">
        <v>1</v>
      </c>
      <c r="G274" s="126">
        <v>37</v>
      </c>
      <c r="H274" s="126">
        <v>37</v>
      </c>
      <c r="I274" s="803">
        <v>0</v>
      </c>
    </row>
    <row r="275" spans="4:9" x14ac:dyDescent="0.25">
      <c r="D275" s="1055" t="s">
        <v>1000</v>
      </c>
      <c r="E275" s="369"/>
      <c r="F275" s="126">
        <v>346</v>
      </c>
      <c r="G275" s="126">
        <v>12775</v>
      </c>
      <c r="H275" s="126">
        <v>12775</v>
      </c>
      <c r="I275" s="803">
        <v>0</v>
      </c>
    </row>
    <row r="276" spans="4:9" x14ac:dyDescent="0.25">
      <c r="D276" s="1055" t="s">
        <v>1001</v>
      </c>
      <c r="E276" s="369"/>
      <c r="F276" s="126">
        <v>462</v>
      </c>
      <c r="G276" s="126">
        <v>45081</v>
      </c>
      <c r="H276" s="126">
        <v>45081</v>
      </c>
      <c r="I276" s="803">
        <v>0</v>
      </c>
    </row>
    <row r="277" spans="4:9" x14ac:dyDescent="0.25">
      <c r="D277" s="1055" t="s">
        <v>1002</v>
      </c>
      <c r="E277" s="369"/>
      <c r="F277" s="126">
        <v>125</v>
      </c>
      <c r="G277" s="126">
        <v>3937</v>
      </c>
      <c r="H277" s="126">
        <v>3937</v>
      </c>
      <c r="I277" s="803">
        <v>0</v>
      </c>
    </row>
    <row r="278" spans="4:9" x14ac:dyDescent="0.25">
      <c r="D278" s="1055" t="s">
        <v>1003</v>
      </c>
      <c r="E278" s="369"/>
      <c r="F278" s="126">
        <v>52</v>
      </c>
      <c r="G278" s="126">
        <v>5287</v>
      </c>
      <c r="H278" s="126">
        <v>5287</v>
      </c>
      <c r="I278" s="803">
        <v>0</v>
      </c>
    </row>
    <row r="279" spans="4:9" x14ac:dyDescent="0.25">
      <c r="D279" s="1055" t="s">
        <v>1004</v>
      </c>
      <c r="E279" s="369"/>
      <c r="F279" s="126">
        <v>376</v>
      </c>
      <c r="G279" s="126">
        <v>13578</v>
      </c>
      <c r="H279" s="126">
        <v>13578</v>
      </c>
      <c r="I279" s="803">
        <v>0</v>
      </c>
    </row>
    <row r="280" spans="4:9" x14ac:dyDescent="0.25">
      <c r="D280" s="1055" t="s">
        <v>1005</v>
      </c>
      <c r="E280" s="369"/>
      <c r="F280" s="126">
        <v>51</v>
      </c>
      <c r="G280" s="126">
        <v>6677</v>
      </c>
      <c r="H280" s="126">
        <v>6677</v>
      </c>
      <c r="I280" s="803">
        <v>0</v>
      </c>
    </row>
    <row r="281" spans="4:9" x14ac:dyDescent="0.25">
      <c r="D281" s="1055" t="s">
        <v>1006</v>
      </c>
      <c r="E281" s="369"/>
      <c r="F281" s="126">
        <v>6161</v>
      </c>
      <c r="G281" s="126">
        <v>258634</v>
      </c>
      <c r="H281" s="126">
        <v>258634</v>
      </c>
      <c r="I281" s="803">
        <v>0</v>
      </c>
    </row>
    <row r="282" spans="4:9" x14ac:dyDescent="0.25">
      <c r="D282" s="1055" t="s">
        <v>1007</v>
      </c>
      <c r="E282" s="369"/>
      <c r="F282" s="126">
        <v>2705</v>
      </c>
      <c r="G282" s="126">
        <v>372436</v>
      </c>
      <c r="H282" s="126">
        <v>372436</v>
      </c>
      <c r="I282" s="803">
        <v>0</v>
      </c>
    </row>
    <row r="283" spans="4:9" x14ac:dyDescent="0.25">
      <c r="D283" s="1055" t="s">
        <v>1008</v>
      </c>
      <c r="E283" s="369"/>
      <c r="F283" s="126">
        <v>37</v>
      </c>
      <c r="G283" s="126">
        <v>1579</v>
      </c>
      <c r="H283" s="126">
        <v>1579</v>
      </c>
      <c r="I283" s="803">
        <v>0</v>
      </c>
    </row>
    <row r="284" spans="4:9" x14ac:dyDescent="0.25">
      <c r="D284" s="1055" t="s">
        <v>1009</v>
      </c>
      <c r="E284" s="369"/>
      <c r="F284" s="126">
        <v>10</v>
      </c>
      <c r="G284" s="126">
        <v>391</v>
      </c>
      <c r="H284" s="126">
        <v>391</v>
      </c>
      <c r="I284" s="803">
        <v>0</v>
      </c>
    </row>
    <row r="285" spans="4:9" x14ac:dyDescent="0.25">
      <c r="D285" s="1055" t="s">
        <v>1010</v>
      </c>
      <c r="E285" s="369"/>
      <c r="F285" s="126">
        <v>17659</v>
      </c>
      <c r="G285" s="126">
        <v>750893</v>
      </c>
      <c r="H285" s="126">
        <v>750893</v>
      </c>
      <c r="I285" s="803">
        <v>0</v>
      </c>
    </row>
    <row r="286" spans="4:9" x14ac:dyDescent="0.25">
      <c r="D286" s="1055" t="s">
        <v>1011</v>
      </c>
      <c r="E286" s="369"/>
      <c r="F286" s="126">
        <v>6780</v>
      </c>
      <c r="G286" s="126">
        <v>946504.2</v>
      </c>
      <c r="H286" s="126">
        <v>946504.2</v>
      </c>
      <c r="I286" s="803">
        <v>0</v>
      </c>
    </row>
    <row r="287" spans="4:9" x14ac:dyDescent="0.25">
      <c r="D287" s="1055" t="s">
        <v>1012</v>
      </c>
      <c r="E287" s="369"/>
      <c r="F287" s="126">
        <v>70</v>
      </c>
      <c r="G287" s="126">
        <v>2986</v>
      </c>
      <c r="H287" s="126">
        <v>2986</v>
      </c>
      <c r="I287" s="803">
        <v>0</v>
      </c>
    </row>
    <row r="288" spans="4:9" x14ac:dyDescent="0.25">
      <c r="D288" s="1055" t="s">
        <v>1013</v>
      </c>
      <c r="E288" s="369"/>
      <c r="F288" s="126">
        <v>2</v>
      </c>
      <c r="G288" s="126">
        <v>85</v>
      </c>
      <c r="H288" s="126">
        <v>85</v>
      </c>
      <c r="I288" s="803">
        <v>0</v>
      </c>
    </row>
    <row r="289" spans="4:9" x14ac:dyDescent="0.25">
      <c r="D289" s="1055" t="s">
        <v>1014</v>
      </c>
      <c r="E289" s="369"/>
      <c r="F289" s="126">
        <v>1100</v>
      </c>
      <c r="G289" s="126">
        <v>47117</v>
      </c>
      <c r="H289" s="126">
        <v>47117</v>
      </c>
      <c r="I289" s="803">
        <v>0</v>
      </c>
    </row>
    <row r="290" spans="4:9" x14ac:dyDescent="0.25">
      <c r="D290" s="1055" t="s">
        <v>1015</v>
      </c>
      <c r="E290" s="369"/>
      <c r="F290" s="126">
        <v>438</v>
      </c>
      <c r="G290" s="126">
        <v>80546</v>
      </c>
      <c r="H290" s="126">
        <v>80546</v>
      </c>
      <c r="I290" s="803">
        <v>0</v>
      </c>
    </row>
    <row r="291" spans="4:9" x14ac:dyDescent="0.25">
      <c r="D291" s="1055" t="s">
        <v>1016</v>
      </c>
      <c r="E291" s="369"/>
      <c r="F291" s="126">
        <v>2</v>
      </c>
      <c r="G291" s="126">
        <v>85</v>
      </c>
      <c r="H291" s="126">
        <v>85</v>
      </c>
      <c r="I291" s="803">
        <v>0</v>
      </c>
    </row>
    <row r="292" spans="4:9" x14ac:dyDescent="0.25">
      <c r="D292" s="1055" t="s">
        <v>1017</v>
      </c>
      <c r="E292" s="369"/>
      <c r="F292" s="126">
        <v>7164</v>
      </c>
      <c r="G292" s="126">
        <v>259959</v>
      </c>
      <c r="H292" s="126">
        <v>259959</v>
      </c>
      <c r="I292" s="803">
        <v>0</v>
      </c>
    </row>
    <row r="293" spans="4:9" x14ac:dyDescent="0.25">
      <c r="D293" s="1055" t="s">
        <v>1018</v>
      </c>
      <c r="E293" s="369"/>
      <c r="F293" s="126">
        <v>2897</v>
      </c>
      <c r="G293" s="126">
        <v>312568</v>
      </c>
      <c r="H293" s="126">
        <v>312568</v>
      </c>
      <c r="I293" s="803">
        <v>0</v>
      </c>
    </row>
    <row r="294" spans="4:9" x14ac:dyDescent="0.25">
      <c r="D294" s="1055" t="s">
        <v>1019</v>
      </c>
      <c r="E294" s="369"/>
      <c r="F294" s="126">
        <v>39</v>
      </c>
      <c r="G294" s="126">
        <v>1444</v>
      </c>
      <c r="H294" s="126">
        <v>1444</v>
      </c>
      <c r="I294" s="803">
        <v>0</v>
      </c>
    </row>
    <row r="295" spans="4:9" x14ac:dyDescent="0.25">
      <c r="D295" s="1055" t="s">
        <v>1020</v>
      </c>
      <c r="E295" s="369"/>
      <c r="F295" s="126">
        <v>4406</v>
      </c>
      <c r="G295" s="126">
        <v>162103</v>
      </c>
      <c r="H295" s="126">
        <v>162103</v>
      </c>
      <c r="I295" s="803">
        <v>0</v>
      </c>
    </row>
    <row r="296" spans="4:9" x14ac:dyDescent="0.25">
      <c r="D296" s="1055" t="s">
        <v>1021</v>
      </c>
      <c r="E296" s="369"/>
      <c r="F296" s="126">
        <v>1501</v>
      </c>
      <c r="G296" s="126">
        <v>163025</v>
      </c>
      <c r="H296" s="126">
        <v>163025</v>
      </c>
      <c r="I296" s="803">
        <v>0</v>
      </c>
    </row>
    <row r="297" spans="4:9" x14ac:dyDescent="0.25">
      <c r="D297" s="1055" t="s">
        <v>1022</v>
      </c>
      <c r="E297" s="369"/>
      <c r="F297" s="126">
        <v>5</v>
      </c>
      <c r="G297" s="126">
        <v>184</v>
      </c>
      <c r="H297" s="126">
        <v>184</v>
      </c>
      <c r="I297" s="803">
        <v>0</v>
      </c>
    </row>
    <row r="298" spans="4:9" x14ac:dyDescent="0.25">
      <c r="D298" s="1055" t="s">
        <v>1023</v>
      </c>
      <c r="E298" s="369"/>
      <c r="F298" s="126">
        <v>6</v>
      </c>
      <c r="G298" s="126">
        <v>222</v>
      </c>
      <c r="H298" s="126">
        <v>222</v>
      </c>
      <c r="I298" s="803">
        <v>0</v>
      </c>
    </row>
    <row r="299" spans="4:9" x14ac:dyDescent="0.25">
      <c r="D299" s="1055" t="s">
        <v>1024</v>
      </c>
      <c r="E299" s="369"/>
      <c r="F299" s="126">
        <v>4</v>
      </c>
      <c r="G299" s="126">
        <v>546</v>
      </c>
      <c r="H299" s="126">
        <v>546</v>
      </c>
      <c r="I299" s="803">
        <v>0</v>
      </c>
    </row>
    <row r="300" spans="4:9" x14ac:dyDescent="0.25">
      <c r="D300" s="1055" t="s">
        <v>1025</v>
      </c>
      <c r="E300" s="369"/>
      <c r="F300" s="126">
        <v>182</v>
      </c>
      <c r="G300" s="126">
        <v>6748</v>
      </c>
      <c r="H300" s="126">
        <v>6748</v>
      </c>
      <c r="I300" s="803">
        <v>0</v>
      </c>
    </row>
    <row r="301" spans="4:9" x14ac:dyDescent="0.25">
      <c r="D301" s="1055" t="s">
        <v>1026</v>
      </c>
      <c r="E301" s="369"/>
      <c r="F301" s="126">
        <v>57</v>
      </c>
      <c r="G301" s="126">
        <v>6242</v>
      </c>
      <c r="H301" s="126">
        <v>6242</v>
      </c>
      <c r="I301" s="803">
        <v>0</v>
      </c>
    </row>
    <row r="302" spans="4:9" x14ac:dyDescent="0.25">
      <c r="D302" s="1055" t="s">
        <v>1027</v>
      </c>
      <c r="E302" s="369"/>
      <c r="F302" s="126">
        <v>1556</v>
      </c>
      <c r="G302" s="126">
        <v>66813</v>
      </c>
      <c r="H302" s="126">
        <v>66813</v>
      </c>
      <c r="I302" s="803">
        <v>0</v>
      </c>
    </row>
    <row r="303" spans="4:9" x14ac:dyDescent="0.25">
      <c r="D303" s="1055" t="s">
        <v>1028</v>
      </c>
      <c r="E303" s="369"/>
      <c r="F303" s="126">
        <v>305</v>
      </c>
      <c r="G303" s="126">
        <v>38214</v>
      </c>
      <c r="H303" s="126">
        <v>38214</v>
      </c>
      <c r="I303" s="803">
        <v>0</v>
      </c>
    </row>
    <row r="304" spans="4:9" x14ac:dyDescent="0.25">
      <c r="D304" s="1055" t="s">
        <v>1029</v>
      </c>
      <c r="E304" s="369"/>
      <c r="F304" s="126">
        <v>11</v>
      </c>
      <c r="G304" s="126">
        <v>503</v>
      </c>
      <c r="H304" s="126">
        <v>503</v>
      </c>
      <c r="I304" s="803">
        <v>0</v>
      </c>
    </row>
    <row r="305" spans="4:9" x14ac:dyDescent="0.25">
      <c r="D305" s="1055" t="s">
        <v>1030</v>
      </c>
      <c r="E305" s="369"/>
      <c r="F305" s="126">
        <v>5980</v>
      </c>
      <c r="G305" s="126">
        <v>221521</v>
      </c>
      <c r="H305" s="126">
        <v>221521</v>
      </c>
      <c r="I305" s="803">
        <v>0</v>
      </c>
    </row>
    <row r="306" spans="4:9" x14ac:dyDescent="0.25">
      <c r="D306" s="1055" t="s">
        <v>1031</v>
      </c>
      <c r="E306" s="369"/>
      <c r="F306" s="126">
        <v>1251</v>
      </c>
      <c r="G306" s="126">
        <v>118087</v>
      </c>
      <c r="H306" s="126">
        <v>118087</v>
      </c>
      <c r="I306" s="803">
        <v>0</v>
      </c>
    </row>
    <row r="307" spans="4:9" x14ac:dyDescent="0.25">
      <c r="D307" s="1055" t="s">
        <v>1032</v>
      </c>
      <c r="E307" s="369"/>
      <c r="F307" s="126">
        <v>1057</v>
      </c>
      <c r="G307" s="126">
        <v>39131</v>
      </c>
      <c r="H307" s="126">
        <v>39131</v>
      </c>
      <c r="I307" s="803">
        <v>0</v>
      </c>
    </row>
    <row r="308" spans="4:9" x14ac:dyDescent="0.25">
      <c r="D308" s="1055" t="s">
        <v>1033</v>
      </c>
      <c r="E308" s="369"/>
      <c r="F308" s="126">
        <v>426</v>
      </c>
      <c r="G308" s="126">
        <v>71043</v>
      </c>
      <c r="H308" s="126">
        <v>71043</v>
      </c>
      <c r="I308" s="803">
        <v>0</v>
      </c>
    </row>
    <row r="309" spans="4:9" x14ac:dyDescent="0.25">
      <c r="D309" s="1055" t="s">
        <v>1034</v>
      </c>
      <c r="E309" s="369"/>
      <c r="F309" s="126">
        <v>537</v>
      </c>
      <c r="G309" s="126">
        <v>19884</v>
      </c>
      <c r="H309" s="126">
        <v>19884</v>
      </c>
      <c r="I309" s="803">
        <v>0</v>
      </c>
    </row>
    <row r="310" spans="4:9" x14ac:dyDescent="0.25">
      <c r="D310" s="1055" t="s">
        <v>1035</v>
      </c>
      <c r="E310" s="369"/>
      <c r="F310" s="126">
        <v>68</v>
      </c>
      <c r="G310" s="126">
        <v>11320</v>
      </c>
      <c r="H310" s="126">
        <v>11320</v>
      </c>
      <c r="I310" s="803">
        <v>0</v>
      </c>
    </row>
    <row r="311" spans="4:9" x14ac:dyDescent="0.25">
      <c r="D311" s="1055" t="s">
        <v>1036</v>
      </c>
      <c r="E311" s="369"/>
      <c r="F311" s="126">
        <v>4</v>
      </c>
      <c r="G311" s="126">
        <v>189</v>
      </c>
      <c r="H311" s="126">
        <v>189</v>
      </c>
      <c r="I311" s="803">
        <v>0</v>
      </c>
    </row>
    <row r="312" spans="4:9" x14ac:dyDescent="0.25">
      <c r="D312" s="1055" t="s">
        <v>1037</v>
      </c>
      <c r="E312" s="369"/>
      <c r="F312" s="126">
        <v>4</v>
      </c>
      <c r="G312" s="126">
        <v>788</v>
      </c>
      <c r="H312" s="126">
        <v>788</v>
      </c>
      <c r="I312" s="803">
        <v>0</v>
      </c>
    </row>
    <row r="313" spans="4:9" x14ac:dyDescent="0.25">
      <c r="D313" s="1055" t="s">
        <v>1038</v>
      </c>
      <c r="E313" s="369"/>
      <c r="F313" s="126">
        <v>1</v>
      </c>
      <c r="G313" s="126">
        <v>37</v>
      </c>
      <c r="H313" s="126">
        <v>37</v>
      </c>
      <c r="I313" s="803">
        <v>0</v>
      </c>
    </row>
    <row r="314" spans="4:9" x14ac:dyDescent="0.25">
      <c r="D314" s="1055" t="s">
        <v>1039</v>
      </c>
      <c r="E314" s="369"/>
      <c r="F314" s="126">
        <v>70</v>
      </c>
      <c r="G314" s="126">
        <v>3167</v>
      </c>
      <c r="H314" s="126">
        <v>3167</v>
      </c>
      <c r="I314" s="803">
        <v>0</v>
      </c>
    </row>
    <row r="315" spans="4:9" x14ac:dyDescent="0.25">
      <c r="D315" s="1055" t="s">
        <v>1040</v>
      </c>
      <c r="E315" s="369"/>
      <c r="F315" s="126">
        <v>17</v>
      </c>
      <c r="G315" s="126">
        <v>3765</v>
      </c>
      <c r="H315" s="126">
        <v>3765</v>
      </c>
      <c r="I315" s="803">
        <v>0</v>
      </c>
    </row>
    <row r="316" spans="4:9" x14ac:dyDescent="0.25">
      <c r="D316" s="1055" t="s">
        <v>1041</v>
      </c>
      <c r="E316" s="369"/>
      <c r="F316" s="126">
        <v>1</v>
      </c>
      <c r="G316" s="126">
        <v>112</v>
      </c>
      <c r="H316" s="126">
        <v>112</v>
      </c>
      <c r="I316" s="803">
        <v>0</v>
      </c>
    </row>
    <row r="317" spans="4:9" x14ac:dyDescent="0.25">
      <c r="D317" s="1055" t="s">
        <v>1042</v>
      </c>
      <c r="E317" s="369"/>
      <c r="F317" s="126">
        <v>2</v>
      </c>
      <c r="G317" s="126">
        <v>423</v>
      </c>
      <c r="H317" s="126">
        <v>423</v>
      </c>
      <c r="I317" s="803">
        <v>0</v>
      </c>
    </row>
    <row r="318" spans="4:9" x14ac:dyDescent="0.25">
      <c r="D318" s="1055" t="s">
        <v>1043</v>
      </c>
      <c r="E318" s="369"/>
      <c r="F318" s="126">
        <v>222</v>
      </c>
      <c r="G318" s="126">
        <v>9410</v>
      </c>
      <c r="H318" s="126">
        <v>9410</v>
      </c>
      <c r="I318" s="803">
        <v>0</v>
      </c>
    </row>
    <row r="319" spans="4:9" x14ac:dyDescent="0.25">
      <c r="D319" s="1055" t="s">
        <v>1044</v>
      </c>
      <c r="E319" s="369"/>
      <c r="F319" s="126">
        <v>48</v>
      </c>
      <c r="G319" s="126">
        <v>10157</v>
      </c>
      <c r="H319" s="126">
        <v>10157</v>
      </c>
      <c r="I319" s="803">
        <v>0</v>
      </c>
    </row>
    <row r="320" spans="4:9" x14ac:dyDescent="0.25">
      <c r="D320" s="1055" t="s">
        <v>1045</v>
      </c>
      <c r="E320" s="369"/>
      <c r="F320" s="126">
        <v>4</v>
      </c>
      <c r="G320" s="126">
        <v>297</v>
      </c>
      <c r="H320" s="126">
        <v>297</v>
      </c>
      <c r="I320" s="803">
        <v>0</v>
      </c>
    </row>
    <row r="321" spans="2:9" x14ac:dyDescent="0.25">
      <c r="D321" s="1055" t="s">
        <v>1046</v>
      </c>
      <c r="E321" s="369"/>
      <c r="F321" s="126">
        <v>3</v>
      </c>
      <c r="G321" s="126">
        <v>128</v>
      </c>
      <c r="H321" s="126">
        <v>128</v>
      </c>
      <c r="I321" s="803">
        <v>0</v>
      </c>
    </row>
    <row r="322" spans="2:9" x14ac:dyDescent="0.25">
      <c r="D322" s="1055" t="s">
        <v>1047</v>
      </c>
      <c r="E322" s="369"/>
      <c r="F322" s="126">
        <v>273</v>
      </c>
      <c r="G322" s="126">
        <v>10229</v>
      </c>
      <c r="H322" s="126">
        <v>10229</v>
      </c>
      <c r="I322" s="803">
        <v>0</v>
      </c>
    </row>
    <row r="323" spans="2:9" x14ac:dyDescent="0.25">
      <c r="D323" s="1055" t="s">
        <v>1048</v>
      </c>
      <c r="E323" s="369"/>
      <c r="F323" s="126">
        <v>107</v>
      </c>
      <c r="G323" s="126">
        <v>16690</v>
      </c>
      <c r="H323" s="126">
        <v>16690</v>
      </c>
      <c r="I323" s="803">
        <v>0</v>
      </c>
    </row>
    <row r="324" spans="2:9" x14ac:dyDescent="0.25">
      <c r="D324" s="1055" t="s">
        <v>1049</v>
      </c>
      <c r="E324" s="369"/>
      <c r="F324" s="126">
        <v>130</v>
      </c>
      <c r="G324" s="126">
        <v>4806</v>
      </c>
      <c r="H324" s="126">
        <v>4806</v>
      </c>
      <c r="I324" s="803">
        <v>0</v>
      </c>
    </row>
    <row r="325" spans="2:9" x14ac:dyDescent="0.25">
      <c r="D325" s="1055" t="s">
        <v>1050</v>
      </c>
      <c r="E325" s="369"/>
      <c r="F325" s="126">
        <v>24</v>
      </c>
      <c r="G325" s="126">
        <v>3441</v>
      </c>
      <c r="H325" s="126">
        <v>3441</v>
      </c>
      <c r="I325" s="803">
        <v>0</v>
      </c>
    </row>
    <row r="326" spans="2:9" x14ac:dyDescent="0.25">
      <c r="D326" s="1055" t="s">
        <v>1051</v>
      </c>
      <c r="E326" s="369"/>
      <c r="F326" s="126">
        <v>4192</v>
      </c>
      <c r="G326" s="126">
        <v>154194</v>
      </c>
      <c r="H326" s="126">
        <v>154194</v>
      </c>
      <c r="I326" s="803">
        <v>0</v>
      </c>
    </row>
    <row r="327" spans="2:9" x14ac:dyDescent="0.25">
      <c r="D327" s="1055" t="s">
        <v>1052</v>
      </c>
      <c r="E327" s="369"/>
      <c r="F327" s="126">
        <v>2820</v>
      </c>
      <c r="G327" s="126">
        <v>264952</v>
      </c>
      <c r="H327" s="126">
        <v>264952</v>
      </c>
      <c r="I327" s="803">
        <v>0</v>
      </c>
    </row>
    <row r="328" spans="2:9" x14ac:dyDescent="0.25">
      <c r="D328" s="1055" t="s">
        <v>1053</v>
      </c>
      <c r="E328" s="369"/>
      <c r="F328" s="126">
        <v>4</v>
      </c>
      <c r="G328" s="126">
        <v>332</v>
      </c>
      <c r="H328" s="126">
        <v>332</v>
      </c>
      <c r="I328" s="803">
        <v>0</v>
      </c>
    </row>
    <row r="329" spans="2:9" x14ac:dyDescent="0.25">
      <c r="D329" s="1055" t="s">
        <v>1054</v>
      </c>
      <c r="E329" s="369"/>
      <c r="F329" s="126">
        <v>3</v>
      </c>
      <c r="G329" s="126">
        <v>574</v>
      </c>
      <c r="H329" s="126">
        <v>574</v>
      </c>
      <c r="I329" s="803">
        <v>0</v>
      </c>
    </row>
    <row r="330" spans="2:9" x14ac:dyDescent="0.25">
      <c r="D330" s="1055" t="s">
        <v>1055</v>
      </c>
      <c r="E330" s="369"/>
      <c r="F330" s="126">
        <v>316</v>
      </c>
      <c r="G330" s="126">
        <v>11259</v>
      </c>
      <c r="H330" s="126">
        <v>11259</v>
      </c>
      <c r="I330" s="803">
        <v>0</v>
      </c>
    </row>
    <row r="331" spans="2:9" x14ac:dyDescent="0.25">
      <c r="D331" s="1055" t="s">
        <v>1056</v>
      </c>
      <c r="E331" s="369"/>
      <c r="F331" s="126">
        <v>288</v>
      </c>
      <c r="G331" s="126">
        <v>30593</v>
      </c>
      <c r="H331" s="126">
        <v>30593</v>
      </c>
      <c r="I331" s="803">
        <v>0</v>
      </c>
    </row>
    <row r="332" spans="2:9" x14ac:dyDescent="0.25">
      <c r="D332" s="1055" t="s">
        <v>1057</v>
      </c>
      <c r="E332" s="369"/>
      <c r="F332" s="126">
        <v>1</v>
      </c>
      <c r="G332" s="126">
        <v>43</v>
      </c>
      <c r="H332" s="126">
        <v>43</v>
      </c>
      <c r="I332" s="803">
        <v>0</v>
      </c>
    </row>
    <row r="333" spans="2:9" x14ac:dyDescent="0.25">
      <c r="B333" s="123"/>
      <c r="D333" s="1055" t="s">
        <v>1058</v>
      </c>
      <c r="E333" s="369"/>
      <c r="F333" s="126">
        <v>175</v>
      </c>
      <c r="G333" s="126">
        <v>6506</v>
      </c>
      <c r="H333" s="126">
        <v>6506</v>
      </c>
      <c r="I333" s="803">
        <v>0</v>
      </c>
    </row>
    <row r="334" spans="2:9" x14ac:dyDescent="0.25">
      <c r="B334" s="123"/>
      <c r="D334" s="1055" t="s">
        <v>1059</v>
      </c>
      <c r="E334" s="369"/>
      <c r="F334" s="126">
        <v>248</v>
      </c>
      <c r="G334" s="126">
        <v>29341</v>
      </c>
      <c r="H334" s="126">
        <v>29341</v>
      </c>
      <c r="I334" s="803">
        <v>0</v>
      </c>
    </row>
    <row r="335" spans="2:9" x14ac:dyDescent="0.25">
      <c r="B335" s="123"/>
      <c r="D335" s="1055" t="s">
        <v>1060</v>
      </c>
      <c r="E335" s="369"/>
      <c r="F335" s="126">
        <v>2</v>
      </c>
      <c r="G335" s="126">
        <v>605</v>
      </c>
      <c r="H335" s="126">
        <v>605</v>
      </c>
      <c r="I335" s="803">
        <v>0</v>
      </c>
    </row>
    <row r="336" spans="2:9" x14ac:dyDescent="0.25">
      <c r="B336" s="123"/>
      <c r="D336" s="1055" t="s">
        <v>1061</v>
      </c>
      <c r="E336" s="369"/>
      <c r="F336" s="126">
        <v>377</v>
      </c>
      <c r="G336" s="126">
        <v>16148</v>
      </c>
      <c r="H336" s="126">
        <v>16148</v>
      </c>
      <c r="I336" s="803">
        <v>0</v>
      </c>
    </row>
    <row r="337" spans="2:9" x14ac:dyDescent="0.25">
      <c r="B337" s="123"/>
      <c r="D337" s="1055" t="s">
        <v>1062</v>
      </c>
      <c r="E337" s="369"/>
      <c r="F337" s="126">
        <v>31</v>
      </c>
      <c r="G337" s="126">
        <v>4049</v>
      </c>
      <c r="H337" s="126">
        <v>4049</v>
      </c>
      <c r="I337" s="803">
        <v>0</v>
      </c>
    </row>
    <row r="338" spans="2:9" x14ac:dyDescent="0.25">
      <c r="B338" s="123"/>
      <c r="D338" s="1055" t="s">
        <v>1063</v>
      </c>
      <c r="E338" s="369"/>
      <c r="F338" s="126">
        <v>38</v>
      </c>
      <c r="G338" s="126">
        <v>1582</v>
      </c>
      <c r="H338" s="126">
        <v>1582</v>
      </c>
      <c r="I338" s="803">
        <v>0</v>
      </c>
    </row>
    <row r="339" spans="2:9" x14ac:dyDescent="0.25">
      <c r="B339" s="123"/>
      <c r="D339" s="1055" t="s">
        <v>1064</v>
      </c>
      <c r="E339" s="369"/>
      <c r="F339" s="126">
        <v>1</v>
      </c>
      <c r="G339" s="126">
        <v>293</v>
      </c>
      <c r="H339" s="126">
        <v>293</v>
      </c>
      <c r="I339" s="803">
        <v>0</v>
      </c>
    </row>
    <row r="340" spans="2:9" x14ac:dyDescent="0.25">
      <c r="B340" s="123"/>
      <c r="D340" s="1055" t="s">
        <v>1065</v>
      </c>
      <c r="E340" s="369"/>
      <c r="F340" s="126">
        <v>536</v>
      </c>
      <c r="G340" s="126">
        <v>22744</v>
      </c>
      <c r="H340" s="126">
        <v>22744</v>
      </c>
      <c r="I340" s="803">
        <v>0</v>
      </c>
    </row>
    <row r="341" spans="2:9" x14ac:dyDescent="0.25">
      <c r="B341" s="123"/>
      <c r="D341" s="1055" t="s">
        <v>1066</v>
      </c>
      <c r="E341" s="369"/>
      <c r="F341" s="126">
        <v>86</v>
      </c>
      <c r="G341" s="126">
        <v>10236</v>
      </c>
      <c r="H341" s="126">
        <v>10236</v>
      </c>
      <c r="I341" s="803">
        <v>0</v>
      </c>
    </row>
    <row r="342" spans="2:9" x14ac:dyDescent="0.25">
      <c r="B342" s="123"/>
      <c r="D342" s="1055" t="s">
        <v>1067</v>
      </c>
      <c r="E342" s="369"/>
      <c r="F342" s="126">
        <v>705</v>
      </c>
      <c r="G342" s="126">
        <v>9215</v>
      </c>
      <c r="H342" s="126">
        <v>9215</v>
      </c>
      <c r="I342" s="803">
        <v>0</v>
      </c>
    </row>
    <row r="343" spans="2:9" x14ac:dyDescent="0.25">
      <c r="B343" s="123"/>
      <c r="D343" s="1055" t="s">
        <v>1068</v>
      </c>
      <c r="E343" s="369"/>
      <c r="F343" s="126">
        <v>177</v>
      </c>
      <c r="G343" s="126">
        <v>7494</v>
      </c>
      <c r="H343" s="126">
        <v>7494</v>
      </c>
      <c r="I343" s="803">
        <v>0</v>
      </c>
    </row>
    <row r="344" spans="2:9" x14ac:dyDescent="0.25">
      <c r="B344" s="123"/>
      <c r="D344" s="1055" t="s">
        <v>1069</v>
      </c>
      <c r="E344" s="369"/>
      <c r="F344" s="126">
        <v>1177</v>
      </c>
      <c r="G344" s="126">
        <v>12289</v>
      </c>
      <c r="H344" s="126">
        <v>12289</v>
      </c>
      <c r="I344" s="803">
        <v>0</v>
      </c>
    </row>
    <row r="345" spans="2:9" x14ac:dyDescent="0.25">
      <c r="B345" s="123"/>
      <c r="D345" s="1055" t="s">
        <v>1070</v>
      </c>
      <c r="E345" s="369"/>
      <c r="F345" s="126">
        <v>213</v>
      </c>
      <c r="G345" s="126">
        <v>7047</v>
      </c>
      <c r="H345" s="126">
        <v>7047</v>
      </c>
      <c r="I345" s="803">
        <v>0</v>
      </c>
    </row>
    <row r="346" spans="2:9" x14ac:dyDescent="0.25">
      <c r="B346" s="123"/>
      <c r="D346" s="1055" t="s">
        <v>1071</v>
      </c>
      <c r="E346" s="369"/>
      <c r="F346" s="126">
        <v>164</v>
      </c>
      <c r="G346" s="126">
        <v>5740</v>
      </c>
      <c r="H346" s="126">
        <v>5740</v>
      </c>
      <c r="I346" s="803">
        <v>0</v>
      </c>
    </row>
    <row r="347" spans="2:9" x14ac:dyDescent="0.25">
      <c r="B347" s="123"/>
      <c r="D347" s="1055" t="s">
        <v>1072</v>
      </c>
      <c r="E347" s="369"/>
      <c r="F347" s="126">
        <v>24</v>
      </c>
      <c r="G347" s="126">
        <v>4883</v>
      </c>
      <c r="H347" s="126">
        <v>4883</v>
      </c>
      <c r="I347" s="803">
        <v>0</v>
      </c>
    </row>
    <row r="348" spans="2:9" x14ac:dyDescent="0.25">
      <c r="B348" s="123"/>
      <c r="D348" s="1055" t="s">
        <v>1073</v>
      </c>
      <c r="E348" s="369"/>
      <c r="F348" s="126">
        <v>1</v>
      </c>
      <c r="G348" s="126">
        <v>51</v>
      </c>
      <c r="H348" s="126">
        <v>51</v>
      </c>
      <c r="I348" s="803">
        <v>0</v>
      </c>
    </row>
    <row r="349" spans="2:9" x14ac:dyDescent="0.25">
      <c r="B349" s="123"/>
      <c r="D349" s="1055" t="s">
        <v>1074</v>
      </c>
      <c r="E349" s="369"/>
      <c r="F349" s="126">
        <v>1</v>
      </c>
      <c r="G349" s="126">
        <v>117</v>
      </c>
      <c r="H349" s="126">
        <v>117</v>
      </c>
      <c r="I349" s="803">
        <v>0</v>
      </c>
    </row>
    <row r="350" spans="2:9" x14ac:dyDescent="0.25">
      <c r="B350" s="123"/>
      <c r="D350" s="1055" t="s">
        <v>1075</v>
      </c>
      <c r="E350" s="369"/>
      <c r="F350" s="126">
        <v>29</v>
      </c>
      <c r="G350" s="126">
        <v>1113</v>
      </c>
      <c r="H350" s="126">
        <v>1113</v>
      </c>
      <c r="I350" s="803">
        <v>0</v>
      </c>
    </row>
    <row r="351" spans="2:9" x14ac:dyDescent="0.25">
      <c r="B351" s="123"/>
      <c r="D351" s="1055" t="s">
        <v>1076</v>
      </c>
      <c r="E351" s="369"/>
      <c r="F351" s="126">
        <v>35</v>
      </c>
      <c r="G351" s="126">
        <v>1115</v>
      </c>
      <c r="H351" s="126">
        <v>1115</v>
      </c>
      <c r="I351" s="803">
        <v>0</v>
      </c>
    </row>
    <row r="352" spans="2:9" x14ac:dyDescent="0.25">
      <c r="B352" s="123"/>
      <c r="D352" s="1055" t="s">
        <v>1077</v>
      </c>
      <c r="E352" s="369"/>
      <c r="F352" s="126">
        <v>2</v>
      </c>
      <c r="G352" s="126">
        <v>288</v>
      </c>
      <c r="H352" s="126">
        <v>288</v>
      </c>
      <c r="I352" s="803">
        <v>0</v>
      </c>
    </row>
    <row r="353" spans="2:9" x14ac:dyDescent="0.25">
      <c r="B353" s="123"/>
      <c r="D353" s="1055" t="s">
        <v>1078</v>
      </c>
      <c r="E353" s="369"/>
      <c r="F353" s="126">
        <v>2</v>
      </c>
      <c r="G353" s="126">
        <v>172</v>
      </c>
      <c r="H353" s="126">
        <v>172</v>
      </c>
      <c r="I353" s="803">
        <v>0</v>
      </c>
    </row>
    <row r="354" spans="2:9" x14ac:dyDescent="0.25">
      <c r="B354" s="123"/>
      <c r="D354" s="1055" t="s">
        <v>1079</v>
      </c>
      <c r="E354" s="369"/>
      <c r="F354" s="126">
        <v>53</v>
      </c>
      <c r="G354" s="126">
        <v>1359</v>
      </c>
      <c r="H354" s="126">
        <v>1359</v>
      </c>
      <c r="I354" s="803">
        <v>0</v>
      </c>
    </row>
    <row r="355" spans="2:9" x14ac:dyDescent="0.25">
      <c r="B355" s="123"/>
      <c r="D355" s="1055" t="s">
        <v>1080</v>
      </c>
      <c r="E355" s="369"/>
      <c r="F355" s="126">
        <v>28</v>
      </c>
      <c r="G355" s="126">
        <v>5436</v>
      </c>
      <c r="H355" s="126">
        <v>5436</v>
      </c>
      <c r="I355" s="803">
        <v>0</v>
      </c>
    </row>
    <row r="356" spans="2:9" x14ac:dyDescent="0.25">
      <c r="B356" s="123"/>
      <c r="D356" s="1055" t="s">
        <v>1081</v>
      </c>
      <c r="E356" s="369"/>
      <c r="F356" s="126">
        <v>6</v>
      </c>
      <c r="G356" s="126">
        <v>825</v>
      </c>
      <c r="H356" s="126">
        <v>825</v>
      </c>
      <c r="I356" s="803">
        <v>0</v>
      </c>
    </row>
    <row r="357" spans="2:9" x14ac:dyDescent="0.25">
      <c r="B357" s="123"/>
      <c r="D357" s="1055" t="s">
        <v>1082</v>
      </c>
      <c r="E357" s="369"/>
      <c r="F357" s="126">
        <v>12</v>
      </c>
      <c r="G357" s="126">
        <v>4117</v>
      </c>
      <c r="H357" s="126">
        <v>4117</v>
      </c>
      <c r="I357" s="803">
        <v>0</v>
      </c>
    </row>
    <row r="358" spans="2:9" x14ac:dyDescent="0.25">
      <c r="B358" s="123"/>
      <c r="D358" s="1055" t="s">
        <v>1083</v>
      </c>
      <c r="E358" s="369"/>
      <c r="F358" s="126">
        <v>3</v>
      </c>
      <c r="G358" s="126">
        <v>218</v>
      </c>
      <c r="H358" s="126">
        <v>218</v>
      </c>
      <c r="I358" s="803">
        <v>0</v>
      </c>
    </row>
    <row r="359" spans="2:9" x14ac:dyDescent="0.25">
      <c r="B359" s="123"/>
      <c r="D359" s="1055" t="s">
        <v>1084</v>
      </c>
      <c r="E359" s="369"/>
      <c r="F359" s="126">
        <v>171</v>
      </c>
      <c r="G359" s="126">
        <v>6185</v>
      </c>
      <c r="H359" s="126">
        <v>6185</v>
      </c>
      <c r="I359" s="803">
        <v>0</v>
      </c>
    </row>
    <row r="360" spans="2:9" x14ac:dyDescent="0.25">
      <c r="B360" s="123"/>
      <c r="D360" s="1055" t="s">
        <v>1085</v>
      </c>
      <c r="E360" s="369"/>
      <c r="F360" s="126">
        <v>18</v>
      </c>
      <c r="G360" s="126">
        <v>3968</v>
      </c>
      <c r="H360" s="126">
        <v>3968</v>
      </c>
      <c r="I360" s="803">
        <v>0</v>
      </c>
    </row>
    <row r="361" spans="2:9" x14ac:dyDescent="0.25">
      <c r="B361" s="123"/>
      <c r="D361" s="1055" t="s">
        <v>1086</v>
      </c>
      <c r="E361" s="369"/>
      <c r="F361" s="126">
        <v>2</v>
      </c>
      <c r="G361" s="126">
        <v>153</v>
      </c>
      <c r="H361" s="126">
        <v>153</v>
      </c>
      <c r="I361" s="803">
        <v>0</v>
      </c>
    </row>
    <row r="362" spans="2:9" x14ac:dyDescent="0.25">
      <c r="B362" s="123"/>
      <c r="D362" s="1055" t="s">
        <v>1087</v>
      </c>
      <c r="E362" s="369"/>
      <c r="F362" s="126">
        <v>1</v>
      </c>
      <c r="G362" s="126">
        <v>100</v>
      </c>
      <c r="H362" s="126">
        <v>100</v>
      </c>
      <c r="I362" s="803">
        <v>0</v>
      </c>
    </row>
    <row r="363" spans="2:9" x14ac:dyDescent="0.25">
      <c r="B363" s="123"/>
      <c r="D363" s="1055" t="s">
        <v>1088</v>
      </c>
      <c r="E363" s="369"/>
      <c r="F363" s="126">
        <v>26</v>
      </c>
      <c r="G363" s="126">
        <v>1068</v>
      </c>
      <c r="H363" s="126">
        <v>1068</v>
      </c>
      <c r="I363" s="803">
        <v>0</v>
      </c>
    </row>
    <row r="364" spans="2:9" x14ac:dyDescent="0.25">
      <c r="B364" s="123"/>
      <c r="D364" s="1055" t="s">
        <v>1089</v>
      </c>
      <c r="E364" s="369"/>
      <c r="F364" s="126">
        <v>66</v>
      </c>
      <c r="G364" s="126">
        <v>12772</v>
      </c>
      <c r="H364" s="126">
        <v>12772</v>
      </c>
      <c r="I364" s="803">
        <v>0</v>
      </c>
    </row>
    <row r="365" spans="2:9" x14ac:dyDescent="0.25">
      <c r="B365" s="123"/>
      <c r="D365" s="1055" t="s">
        <v>1090</v>
      </c>
      <c r="E365" s="369"/>
      <c r="F365" s="126">
        <v>16</v>
      </c>
      <c r="G365" s="126">
        <v>293</v>
      </c>
      <c r="H365" s="126">
        <v>293</v>
      </c>
      <c r="I365" s="803">
        <v>0</v>
      </c>
    </row>
    <row r="366" spans="2:9" x14ac:dyDescent="0.25">
      <c r="B366" s="123"/>
      <c r="D366" s="1055" t="s">
        <v>1091</v>
      </c>
      <c r="E366" s="369"/>
      <c r="F366" s="126">
        <v>13</v>
      </c>
      <c r="G366" s="126">
        <v>2345</v>
      </c>
      <c r="H366" s="126">
        <v>2345</v>
      </c>
      <c r="I366" s="803">
        <v>0</v>
      </c>
    </row>
    <row r="367" spans="2:9" x14ac:dyDescent="0.25">
      <c r="B367" s="123"/>
      <c r="D367" s="1055" t="s">
        <v>1092</v>
      </c>
      <c r="E367" s="369"/>
      <c r="F367" s="126">
        <v>2</v>
      </c>
      <c r="G367" s="126">
        <v>190</v>
      </c>
      <c r="H367" s="126">
        <v>190</v>
      </c>
      <c r="I367" s="803">
        <v>0</v>
      </c>
    </row>
    <row r="368" spans="2:9" x14ac:dyDescent="0.25">
      <c r="B368" s="123"/>
      <c r="D368" s="1055" t="s">
        <v>1093</v>
      </c>
      <c r="E368" s="369"/>
      <c r="F368" s="126">
        <v>127</v>
      </c>
      <c r="G368" s="126">
        <v>1820</v>
      </c>
      <c r="H368" s="126">
        <v>1820</v>
      </c>
      <c r="I368" s="803">
        <v>0</v>
      </c>
    </row>
    <row r="369" spans="2:9" x14ac:dyDescent="0.25">
      <c r="B369" s="123"/>
      <c r="D369" s="1055" t="s">
        <v>1094</v>
      </c>
      <c r="E369" s="369"/>
      <c r="F369" s="126">
        <v>61</v>
      </c>
      <c r="G369" s="126">
        <v>3925</v>
      </c>
      <c r="H369" s="126">
        <v>3925</v>
      </c>
      <c r="I369" s="803">
        <v>0</v>
      </c>
    </row>
    <row r="370" spans="2:9" x14ac:dyDescent="0.25">
      <c r="B370" s="123"/>
      <c r="D370" s="1055" t="s">
        <v>1095</v>
      </c>
      <c r="E370" s="369"/>
      <c r="F370" s="126">
        <v>4</v>
      </c>
      <c r="G370" s="126">
        <v>13</v>
      </c>
      <c r="H370" s="126">
        <v>13</v>
      </c>
      <c r="I370" s="803">
        <v>0</v>
      </c>
    </row>
    <row r="371" spans="2:9" x14ac:dyDescent="0.25">
      <c r="B371" s="123"/>
      <c r="D371" s="1055" t="s">
        <v>1096</v>
      </c>
      <c r="E371" s="369"/>
      <c r="F371" s="126">
        <v>2</v>
      </c>
      <c r="G371" s="126">
        <v>85</v>
      </c>
      <c r="H371" s="126">
        <v>85</v>
      </c>
      <c r="I371" s="803">
        <v>0</v>
      </c>
    </row>
    <row r="372" spans="2:9" x14ac:dyDescent="0.25">
      <c r="B372" s="123"/>
      <c r="D372" s="1055" t="s">
        <v>1097</v>
      </c>
      <c r="E372" s="369"/>
      <c r="F372" s="126">
        <v>40</v>
      </c>
      <c r="G372" s="126">
        <v>0</v>
      </c>
      <c r="H372" s="126">
        <v>0</v>
      </c>
      <c r="I372" s="803">
        <v>0</v>
      </c>
    </row>
    <row r="373" spans="2:9" x14ac:dyDescent="0.25">
      <c r="B373" s="123"/>
      <c r="D373" s="1055" t="s">
        <v>1098</v>
      </c>
      <c r="E373" s="369"/>
      <c r="F373" s="126">
        <v>7</v>
      </c>
      <c r="G373" s="126">
        <v>0</v>
      </c>
      <c r="H373" s="126">
        <v>0</v>
      </c>
      <c r="I373" s="803">
        <v>0</v>
      </c>
    </row>
    <row r="374" spans="2:9" x14ac:dyDescent="0.25">
      <c r="B374" s="123"/>
      <c r="D374" s="1055" t="s">
        <v>1099</v>
      </c>
      <c r="E374" s="369"/>
      <c r="F374" s="126">
        <v>12</v>
      </c>
      <c r="G374" s="126">
        <v>1600</v>
      </c>
      <c r="H374" s="126">
        <v>0</v>
      </c>
      <c r="I374" s="803">
        <v>1600</v>
      </c>
    </row>
    <row r="375" spans="2:9" x14ac:dyDescent="0.25">
      <c r="B375" s="123"/>
      <c r="D375" s="1055" t="s">
        <v>1100</v>
      </c>
      <c r="E375" s="369"/>
      <c r="F375" s="126">
        <v>3</v>
      </c>
      <c r="G375" s="126">
        <v>436</v>
      </c>
      <c r="H375" s="126">
        <v>0</v>
      </c>
      <c r="I375" s="803">
        <v>436</v>
      </c>
    </row>
    <row r="376" spans="2:9" x14ac:dyDescent="0.25">
      <c r="B376" s="123"/>
      <c r="D376" s="1055" t="s">
        <v>1101</v>
      </c>
      <c r="E376" s="369"/>
      <c r="F376" s="126">
        <v>3</v>
      </c>
      <c r="G376" s="126">
        <v>793</v>
      </c>
      <c r="H376" s="126">
        <v>0</v>
      </c>
      <c r="I376" s="803">
        <v>793</v>
      </c>
    </row>
    <row r="377" spans="2:9" x14ac:dyDescent="0.25">
      <c r="B377" s="123"/>
      <c r="D377" s="1055" t="s">
        <v>1102</v>
      </c>
      <c r="E377" s="369"/>
      <c r="F377" s="126">
        <v>1</v>
      </c>
      <c r="G377" s="126">
        <v>229</v>
      </c>
      <c r="H377" s="126">
        <v>0</v>
      </c>
      <c r="I377" s="803">
        <v>229</v>
      </c>
    </row>
    <row r="378" spans="2:9" x14ac:dyDescent="0.25">
      <c r="B378" s="123"/>
      <c r="D378" s="1055" t="s">
        <v>1103</v>
      </c>
      <c r="E378" s="369"/>
      <c r="F378" s="126">
        <v>1</v>
      </c>
      <c r="G378" s="126">
        <v>229</v>
      </c>
      <c r="H378" s="126">
        <v>0</v>
      </c>
      <c r="I378" s="803">
        <v>229</v>
      </c>
    </row>
    <row r="379" spans="2:9" x14ac:dyDescent="0.25">
      <c r="B379" s="123"/>
      <c r="D379" s="1055" t="s">
        <v>1104</v>
      </c>
      <c r="E379" s="369"/>
      <c r="F379" s="126">
        <v>2</v>
      </c>
      <c r="G379" s="126">
        <v>177</v>
      </c>
      <c r="H379" s="126">
        <v>0</v>
      </c>
      <c r="I379" s="803">
        <v>177</v>
      </c>
    </row>
    <row r="380" spans="2:9" x14ac:dyDescent="0.25">
      <c r="B380" s="123"/>
      <c r="D380" s="1055" t="s">
        <v>1105</v>
      </c>
      <c r="E380" s="369"/>
      <c r="F380" s="126">
        <v>7</v>
      </c>
      <c r="G380" s="126">
        <v>442</v>
      </c>
      <c r="H380" s="126">
        <v>0</v>
      </c>
      <c r="I380" s="803">
        <v>442</v>
      </c>
    </row>
    <row r="381" spans="2:9" x14ac:dyDescent="0.25">
      <c r="B381" s="123"/>
      <c r="D381" s="1055" t="s">
        <v>1106</v>
      </c>
      <c r="E381" s="369"/>
      <c r="F381" s="126">
        <v>1</v>
      </c>
      <c r="G381" s="126">
        <v>0</v>
      </c>
      <c r="H381" s="126">
        <v>0</v>
      </c>
      <c r="I381" s="803">
        <v>0</v>
      </c>
    </row>
    <row r="382" spans="2:9" x14ac:dyDescent="0.25">
      <c r="B382" s="123"/>
      <c r="D382" s="1055" t="s">
        <v>1107</v>
      </c>
      <c r="E382" s="369"/>
      <c r="F382" s="126">
        <v>11</v>
      </c>
      <c r="G382" s="126">
        <v>336</v>
      </c>
      <c r="H382" s="126">
        <v>0</v>
      </c>
      <c r="I382" s="803">
        <v>336</v>
      </c>
    </row>
    <row r="383" spans="2:9" x14ac:dyDescent="0.25">
      <c r="B383" s="123"/>
      <c r="D383" s="1055" t="s">
        <v>1108</v>
      </c>
      <c r="E383" s="369"/>
      <c r="F383" s="126">
        <v>6</v>
      </c>
      <c r="G383" s="126">
        <v>604</v>
      </c>
      <c r="H383" s="126">
        <v>0</v>
      </c>
      <c r="I383" s="803">
        <v>604</v>
      </c>
    </row>
    <row r="384" spans="2:9" x14ac:dyDescent="0.25">
      <c r="B384" s="123"/>
      <c r="D384" s="1055" t="s">
        <v>1109</v>
      </c>
      <c r="E384" s="369"/>
      <c r="F384" s="126">
        <v>2</v>
      </c>
      <c r="G384" s="126">
        <v>177</v>
      </c>
      <c r="H384" s="126">
        <v>0</v>
      </c>
      <c r="I384" s="803">
        <v>177</v>
      </c>
    </row>
    <row r="385" spans="2:9" x14ac:dyDescent="0.25">
      <c r="B385" s="123"/>
      <c r="D385" s="1055" t="s">
        <v>1110</v>
      </c>
      <c r="E385" s="369"/>
      <c r="F385" s="126">
        <v>20</v>
      </c>
      <c r="G385" s="126">
        <v>1401</v>
      </c>
      <c r="H385" s="126">
        <v>0</v>
      </c>
      <c r="I385" s="803">
        <v>1401</v>
      </c>
    </row>
    <row r="386" spans="2:9" x14ac:dyDescent="0.25">
      <c r="B386" s="123"/>
      <c r="D386" s="1055" t="s">
        <v>1111</v>
      </c>
      <c r="E386" s="369"/>
      <c r="F386" s="126">
        <v>1</v>
      </c>
      <c r="G386" s="126">
        <v>408</v>
      </c>
      <c r="H386" s="126">
        <v>0</v>
      </c>
      <c r="I386" s="803">
        <v>408</v>
      </c>
    </row>
    <row r="387" spans="2:9" x14ac:dyDescent="0.25">
      <c r="B387" s="123"/>
      <c r="D387" s="1055" t="s">
        <v>1112</v>
      </c>
      <c r="E387" s="369"/>
      <c r="F387" s="126">
        <v>7</v>
      </c>
      <c r="G387" s="126">
        <v>575</v>
      </c>
      <c r="H387" s="126">
        <v>0</v>
      </c>
      <c r="I387" s="803">
        <v>575</v>
      </c>
    </row>
    <row r="388" spans="2:9" x14ac:dyDescent="0.25">
      <c r="B388" s="123"/>
      <c r="D388" s="1055" t="s">
        <v>1113</v>
      </c>
      <c r="E388" s="369"/>
      <c r="F388" s="126">
        <v>32</v>
      </c>
      <c r="G388" s="126">
        <v>2353</v>
      </c>
      <c r="H388" s="126">
        <v>0</v>
      </c>
      <c r="I388" s="803">
        <v>2353</v>
      </c>
    </row>
    <row r="389" spans="2:9" x14ac:dyDescent="0.25">
      <c r="B389" s="123"/>
      <c r="D389" s="1055" t="s">
        <v>1114</v>
      </c>
      <c r="E389" s="369"/>
      <c r="F389" s="126">
        <v>3</v>
      </c>
      <c r="G389" s="126">
        <v>659</v>
      </c>
      <c r="H389" s="126">
        <v>0</v>
      </c>
      <c r="I389" s="803">
        <v>659</v>
      </c>
    </row>
    <row r="390" spans="2:9" x14ac:dyDescent="0.25">
      <c r="B390" s="123"/>
      <c r="D390" s="1055" t="s">
        <v>1115</v>
      </c>
      <c r="E390" s="369"/>
      <c r="F390" s="126">
        <v>1</v>
      </c>
      <c r="G390" s="126">
        <v>232</v>
      </c>
      <c r="H390" s="126">
        <v>0</v>
      </c>
      <c r="I390" s="803">
        <v>232</v>
      </c>
    </row>
    <row r="391" spans="2:9" x14ac:dyDescent="0.25">
      <c r="D391" s="1055" t="s">
        <v>1116</v>
      </c>
      <c r="E391" s="369"/>
      <c r="F391" s="126">
        <v>4</v>
      </c>
      <c r="G391" s="126">
        <v>220</v>
      </c>
      <c r="H391" s="126">
        <v>0</v>
      </c>
      <c r="I391" s="803">
        <v>220</v>
      </c>
    </row>
    <row r="392" spans="2:9" x14ac:dyDescent="0.25">
      <c r="D392" s="1055" t="s">
        <v>1117</v>
      </c>
      <c r="E392" s="369"/>
      <c r="F392" s="126">
        <v>10</v>
      </c>
      <c r="G392" s="126">
        <v>590</v>
      </c>
      <c r="H392" s="126">
        <v>0</v>
      </c>
      <c r="I392" s="803">
        <v>590</v>
      </c>
    </row>
    <row r="393" spans="2:9" x14ac:dyDescent="0.25">
      <c r="D393" s="1055" t="s">
        <v>1118</v>
      </c>
      <c r="E393" s="369"/>
      <c r="F393" s="126">
        <v>12</v>
      </c>
      <c r="G393" s="126">
        <v>782</v>
      </c>
      <c r="H393" s="126">
        <v>0</v>
      </c>
      <c r="I393" s="803">
        <v>782</v>
      </c>
    </row>
    <row r="394" spans="2:9" x14ac:dyDescent="0.25">
      <c r="D394" s="1055" t="s">
        <v>1119</v>
      </c>
      <c r="E394" s="369"/>
      <c r="F394" s="126">
        <v>62</v>
      </c>
      <c r="G394" s="126">
        <v>4181</v>
      </c>
      <c r="H394" s="126">
        <v>0</v>
      </c>
      <c r="I394" s="803">
        <v>4181</v>
      </c>
    </row>
    <row r="395" spans="2:9" x14ac:dyDescent="0.25">
      <c r="D395" s="1055" t="s">
        <v>1120</v>
      </c>
      <c r="E395" s="369"/>
      <c r="F395" s="126">
        <v>8</v>
      </c>
      <c r="G395" s="126">
        <v>989</v>
      </c>
      <c r="H395" s="126">
        <v>0</v>
      </c>
      <c r="I395" s="803">
        <v>989</v>
      </c>
    </row>
    <row r="396" spans="2:9" x14ac:dyDescent="0.25">
      <c r="D396" s="1055" t="s">
        <v>1121</v>
      </c>
      <c r="E396" s="369"/>
      <c r="F396" s="126">
        <v>5</v>
      </c>
      <c r="G396" s="126">
        <v>448</v>
      </c>
      <c r="H396" s="126">
        <v>0</v>
      </c>
      <c r="I396" s="803">
        <v>448</v>
      </c>
    </row>
    <row r="397" spans="2:9" x14ac:dyDescent="0.25">
      <c r="D397" s="1055" t="s">
        <v>1122</v>
      </c>
      <c r="E397" s="369"/>
      <c r="F397" s="126">
        <v>6</v>
      </c>
      <c r="G397" s="126">
        <v>1749</v>
      </c>
      <c r="H397" s="126">
        <v>0</v>
      </c>
      <c r="I397" s="803">
        <v>1749</v>
      </c>
    </row>
    <row r="398" spans="2:9" x14ac:dyDescent="0.25">
      <c r="D398" s="1055" t="s">
        <v>1123</v>
      </c>
      <c r="E398" s="369"/>
      <c r="F398" s="126">
        <v>11</v>
      </c>
      <c r="G398" s="126">
        <v>1315</v>
      </c>
      <c r="H398" s="126">
        <v>0</v>
      </c>
      <c r="I398" s="803">
        <v>1315</v>
      </c>
    </row>
    <row r="399" spans="2:9" x14ac:dyDescent="0.25">
      <c r="D399" s="1055" t="s">
        <v>1124</v>
      </c>
      <c r="E399" s="369"/>
      <c r="F399" s="126">
        <v>1</v>
      </c>
      <c r="G399" s="126">
        <v>158</v>
      </c>
      <c r="H399" s="126">
        <v>0</v>
      </c>
      <c r="I399" s="803">
        <v>158</v>
      </c>
    </row>
    <row r="400" spans="2:9" x14ac:dyDescent="0.25">
      <c r="D400" s="1055" t="s">
        <v>1125</v>
      </c>
      <c r="E400" s="369"/>
      <c r="F400" s="126">
        <v>7</v>
      </c>
      <c r="G400" s="126">
        <v>1083</v>
      </c>
      <c r="H400" s="126">
        <v>0</v>
      </c>
      <c r="I400" s="803">
        <v>1083</v>
      </c>
    </row>
    <row r="401" spans="4:9" x14ac:dyDescent="0.25">
      <c r="D401" s="1055" t="s">
        <v>1126</v>
      </c>
      <c r="E401" s="369"/>
      <c r="F401" s="126">
        <v>19</v>
      </c>
      <c r="G401" s="126">
        <v>2054</v>
      </c>
      <c r="H401" s="126">
        <v>0</v>
      </c>
      <c r="I401" s="803">
        <v>2054</v>
      </c>
    </row>
    <row r="402" spans="4:9" x14ac:dyDescent="0.25">
      <c r="D402" s="1055" t="s">
        <v>1127</v>
      </c>
      <c r="E402" s="369"/>
      <c r="F402" s="126">
        <v>1</v>
      </c>
      <c r="G402" s="126">
        <v>94</v>
      </c>
      <c r="H402" s="126">
        <v>0</v>
      </c>
      <c r="I402" s="803">
        <v>94</v>
      </c>
    </row>
    <row r="403" spans="4:9" x14ac:dyDescent="0.25">
      <c r="D403" s="1055" t="s">
        <v>1128</v>
      </c>
      <c r="E403" s="369"/>
      <c r="F403" s="126">
        <v>2</v>
      </c>
      <c r="G403" s="126">
        <v>464</v>
      </c>
      <c r="H403" s="126">
        <v>0</v>
      </c>
      <c r="I403" s="803">
        <v>464</v>
      </c>
    </row>
    <row r="404" spans="4:9" x14ac:dyDescent="0.25">
      <c r="D404" s="1055" t="s">
        <v>1129</v>
      </c>
      <c r="E404" s="369"/>
      <c r="F404" s="126">
        <v>2375</v>
      </c>
      <c r="G404" s="126">
        <v>41186</v>
      </c>
      <c r="H404" s="126">
        <v>40648</v>
      </c>
      <c r="I404" s="803">
        <v>538</v>
      </c>
    </row>
    <row r="405" spans="4:9" x14ac:dyDescent="0.25">
      <c r="D405" s="1055" t="s">
        <v>1130</v>
      </c>
      <c r="E405" s="369"/>
      <c r="F405" s="126">
        <v>33185</v>
      </c>
      <c r="G405" s="126">
        <v>546776</v>
      </c>
      <c r="H405" s="126">
        <v>544436</v>
      </c>
      <c r="I405" s="803">
        <v>2340</v>
      </c>
    </row>
    <row r="406" spans="4:9" x14ac:dyDescent="0.25">
      <c r="D406" s="1055" t="s">
        <v>1131</v>
      </c>
      <c r="E406" s="369"/>
      <c r="F406" s="126">
        <v>3521</v>
      </c>
      <c r="G406" s="126">
        <v>826828</v>
      </c>
      <c r="H406" s="126">
        <v>824010</v>
      </c>
      <c r="I406" s="803">
        <v>2818</v>
      </c>
    </row>
    <row r="407" spans="4:9" x14ac:dyDescent="0.25">
      <c r="D407" s="1055" t="s">
        <v>1132</v>
      </c>
      <c r="E407" s="369"/>
      <c r="F407" s="126">
        <v>22</v>
      </c>
      <c r="G407" s="126">
        <v>298</v>
      </c>
      <c r="H407" s="126">
        <v>271</v>
      </c>
      <c r="I407" s="803">
        <v>27</v>
      </c>
    </row>
    <row r="408" spans="4:9" x14ac:dyDescent="0.25">
      <c r="D408" s="1055" t="s">
        <v>1133</v>
      </c>
      <c r="E408" s="369"/>
      <c r="F408" s="126">
        <v>197</v>
      </c>
      <c r="G408" s="126">
        <v>3018</v>
      </c>
      <c r="H408" s="126">
        <v>2911</v>
      </c>
      <c r="I408" s="803">
        <v>107</v>
      </c>
    </row>
    <row r="409" spans="4:9" x14ac:dyDescent="0.25">
      <c r="D409" s="1055" t="s">
        <v>1134</v>
      </c>
      <c r="E409" s="369"/>
      <c r="F409" s="126">
        <v>8</v>
      </c>
      <c r="G409" s="126">
        <v>2393</v>
      </c>
      <c r="H409" s="126">
        <v>2393</v>
      </c>
      <c r="I409" s="803">
        <v>0</v>
      </c>
    </row>
    <row r="410" spans="4:9" x14ac:dyDescent="0.25">
      <c r="D410" s="1055" t="s">
        <v>1135</v>
      </c>
      <c r="E410" s="369"/>
      <c r="F410" s="126">
        <v>1413</v>
      </c>
      <c r="G410" s="126">
        <v>23862</v>
      </c>
      <c r="H410" s="126">
        <v>23761</v>
      </c>
      <c r="I410" s="803">
        <v>101</v>
      </c>
    </row>
    <row r="411" spans="4:9" x14ac:dyDescent="0.25">
      <c r="D411" s="1055" t="s">
        <v>1136</v>
      </c>
      <c r="E411" s="369"/>
      <c r="F411" s="126">
        <v>8787</v>
      </c>
      <c r="G411" s="126">
        <v>147185</v>
      </c>
      <c r="H411" s="126">
        <v>146515</v>
      </c>
      <c r="I411" s="803">
        <v>670</v>
      </c>
    </row>
    <row r="412" spans="4:9" x14ac:dyDescent="0.25">
      <c r="D412" s="1055" t="s">
        <v>1137</v>
      </c>
      <c r="E412" s="369"/>
      <c r="F412" s="126">
        <v>515</v>
      </c>
      <c r="G412" s="126">
        <v>133228</v>
      </c>
      <c r="H412" s="126">
        <v>132452</v>
      </c>
      <c r="I412" s="803">
        <v>776</v>
      </c>
    </row>
    <row r="413" spans="4:9" x14ac:dyDescent="0.25">
      <c r="D413" s="1055" t="s">
        <v>1138</v>
      </c>
      <c r="E413" s="369"/>
      <c r="F413" s="126">
        <v>37</v>
      </c>
      <c r="G413" s="126">
        <v>602</v>
      </c>
      <c r="H413" s="126">
        <v>521</v>
      </c>
      <c r="I413" s="803">
        <v>81</v>
      </c>
    </row>
    <row r="414" spans="4:9" x14ac:dyDescent="0.25">
      <c r="D414" s="1055" t="s">
        <v>1139</v>
      </c>
      <c r="E414" s="369"/>
      <c r="F414" s="126">
        <v>236</v>
      </c>
      <c r="G414" s="126">
        <v>3867</v>
      </c>
      <c r="H414" s="126">
        <v>3818</v>
      </c>
      <c r="I414" s="803">
        <v>49</v>
      </c>
    </row>
    <row r="415" spans="4:9" x14ac:dyDescent="0.25">
      <c r="D415" s="1055" t="s">
        <v>1140</v>
      </c>
      <c r="E415" s="369"/>
      <c r="F415" s="126">
        <v>5</v>
      </c>
      <c r="G415" s="126">
        <v>1317</v>
      </c>
      <c r="H415" s="126">
        <v>1054</v>
      </c>
      <c r="I415" s="803">
        <v>263</v>
      </c>
    </row>
    <row r="416" spans="4:9" x14ac:dyDescent="0.25">
      <c r="D416" s="1055" t="s">
        <v>1141</v>
      </c>
      <c r="E416" s="369"/>
      <c r="F416" s="126">
        <v>950</v>
      </c>
      <c r="G416" s="126">
        <v>15797</v>
      </c>
      <c r="H416" s="126">
        <v>15531</v>
      </c>
      <c r="I416" s="803">
        <v>266</v>
      </c>
    </row>
    <row r="417" spans="4:9" x14ac:dyDescent="0.25">
      <c r="D417" s="1055" t="s">
        <v>1142</v>
      </c>
      <c r="E417" s="369"/>
      <c r="F417" s="126">
        <v>5148</v>
      </c>
      <c r="G417" s="126">
        <v>84844</v>
      </c>
      <c r="H417" s="126">
        <v>83839</v>
      </c>
      <c r="I417" s="803">
        <v>1005</v>
      </c>
    </row>
    <row r="418" spans="4:9" x14ac:dyDescent="0.25">
      <c r="D418" s="1055" t="s">
        <v>1143</v>
      </c>
      <c r="E418" s="369"/>
      <c r="F418" s="126">
        <v>504</v>
      </c>
      <c r="G418" s="126">
        <v>192605</v>
      </c>
      <c r="H418" s="126">
        <v>190312</v>
      </c>
      <c r="I418" s="803">
        <v>2293</v>
      </c>
    </row>
    <row r="419" spans="4:9" x14ac:dyDescent="0.25">
      <c r="D419" s="1055" t="s">
        <v>1144</v>
      </c>
      <c r="E419" s="369"/>
      <c r="F419" s="126">
        <v>61</v>
      </c>
      <c r="G419" s="126">
        <v>1034</v>
      </c>
      <c r="H419" s="126">
        <v>915</v>
      </c>
      <c r="I419" s="803">
        <v>119</v>
      </c>
    </row>
    <row r="420" spans="4:9" x14ac:dyDescent="0.25">
      <c r="D420" s="1055" t="s">
        <v>1145</v>
      </c>
      <c r="E420" s="369"/>
      <c r="F420" s="126">
        <v>305</v>
      </c>
      <c r="G420" s="126">
        <v>5052</v>
      </c>
      <c r="H420" s="126">
        <v>4605</v>
      </c>
      <c r="I420" s="803">
        <v>447</v>
      </c>
    </row>
    <row r="421" spans="4:9" x14ac:dyDescent="0.25">
      <c r="D421" s="1055" t="s">
        <v>1146</v>
      </c>
      <c r="E421" s="369"/>
      <c r="F421" s="126">
        <v>20</v>
      </c>
      <c r="G421" s="126">
        <v>8568</v>
      </c>
      <c r="H421" s="126">
        <v>8568</v>
      </c>
      <c r="I421" s="803">
        <v>0</v>
      </c>
    </row>
    <row r="422" spans="4:9" x14ac:dyDescent="0.25">
      <c r="D422" s="1055" t="s">
        <v>1147</v>
      </c>
      <c r="E422" s="369"/>
      <c r="F422" s="126">
        <v>550</v>
      </c>
      <c r="G422" s="126">
        <v>9204</v>
      </c>
      <c r="H422" s="126">
        <v>9020</v>
      </c>
      <c r="I422" s="803">
        <v>184</v>
      </c>
    </row>
    <row r="423" spans="4:9" x14ac:dyDescent="0.25">
      <c r="D423" s="1055" t="s">
        <v>1148</v>
      </c>
      <c r="E423" s="369"/>
      <c r="F423" s="126">
        <v>3150</v>
      </c>
      <c r="G423" s="126">
        <v>52615</v>
      </c>
      <c r="H423" s="126">
        <v>50160</v>
      </c>
      <c r="I423" s="803">
        <v>2455</v>
      </c>
    </row>
    <row r="424" spans="4:9" x14ac:dyDescent="0.25">
      <c r="D424" s="1055" t="s">
        <v>1149</v>
      </c>
      <c r="E424" s="369"/>
      <c r="F424" s="126">
        <v>174</v>
      </c>
      <c r="G424" s="126">
        <v>71722</v>
      </c>
      <c r="H424" s="126">
        <v>71722</v>
      </c>
      <c r="I424" s="803">
        <v>0</v>
      </c>
    </row>
    <row r="425" spans="4:9" x14ac:dyDescent="0.25">
      <c r="D425" s="1055" t="s">
        <v>1150</v>
      </c>
      <c r="E425" s="369"/>
      <c r="F425" s="126">
        <v>42</v>
      </c>
      <c r="G425" s="126">
        <v>719</v>
      </c>
      <c r="H425" s="126">
        <v>702</v>
      </c>
      <c r="I425" s="803">
        <v>17</v>
      </c>
    </row>
    <row r="426" spans="4:9" x14ac:dyDescent="0.25">
      <c r="D426" s="1055" t="s">
        <v>1151</v>
      </c>
      <c r="E426" s="369"/>
      <c r="F426" s="126">
        <v>225</v>
      </c>
      <c r="G426" s="126">
        <v>3765</v>
      </c>
      <c r="H426" s="126">
        <v>3598</v>
      </c>
      <c r="I426" s="803">
        <v>167</v>
      </c>
    </row>
    <row r="427" spans="4:9" x14ac:dyDescent="0.25">
      <c r="D427" s="1055" t="s">
        <v>1152</v>
      </c>
      <c r="E427" s="369"/>
      <c r="F427" s="126">
        <v>6</v>
      </c>
      <c r="G427" s="126">
        <v>2151</v>
      </c>
      <c r="H427" s="126">
        <v>2151</v>
      </c>
      <c r="I427" s="803">
        <v>0</v>
      </c>
    </row>
    <row r="428" spans="4:9" x14ac:dyDescent="0.25">
      <c r="D428" s="1055" t="s">
        <v>1153</v>
      </c>
      <c r="E428" s="369"/>
      <c r="F428" s="126">
        <v>62</v>
      </c>
      <c r="G428" s="126">
        <v>1047</v>
      </c>
      <c r="H428" s="126">
        <v>1047</v>
      </c>
      <c r="I428" s="803">
        <v>0</v>
      </c>
    </row>
    <row r="429" spans="4:9" x14ac:dyDescent="0.25">
      <c r="D429" s="1055" t="s">
        <v>1154</v>
      </c>
      <c r="E429" s="369"/>
      <c r="F429" s="126">
        <v>278</v>
      </c>
      <c r="G429" s="126">
        <v>4678</v>
      </c>
      <c r="H429" s="126">
        <v>4628</v>
      </c>
      <c r="I429" s="803">
        <v>50</v>
      </c>
    </row>
    <row r="430" spans="4:9" x14ac:dyDescent="0.25">
      <c r="D430" s="1055" t="s">
        <v>1155</v>
      </c>
      <c r="E430" s="369"/>
      <c r="F430" s="126">
        <v>10</v>
      </c>
      <c r="G430" s="126">
        <v>6377</v>
      </c>
      <c r="H430" s="126">
        <v>6377</v>
      </c>
      <c r="I430" s="803">
        <v>0</v>
      </c>
    </row>
    <row r="431" spans="4:9" x14ac:dyDescent="0.25">
      <c r="D431" s="1055" t="s">
        <v>1156</v>
      </c>
      <c r="E431" s="369"/>
      <c r="F431" s="126">
        <v>6</v>
      </c>
      <c r="G431" s="126">
        <v>116</v>
      </c>
      <c r="H431" s="126">
        <v>116</v>
      </c>
      <c r="I431" s="803">
        <v>0</v>
      </c>
    </row>
    <row r="432" spans="4:9" x14ac:dyDescent="0.25">
      <c r="D432" s="1055" t="s">
        <v>1157</v>
      </c>
      <c r="E432" s="369"/>
      <c r="F432" s="126">
        <v>29</v>
      </c>
      <c r="G432" s="126">
        <v>482</v>
      </c>
      <c r="H432" s="126">
        <v>465</v>
      </c>
      <c r="I432" s="803">
        <v>17</v>
      </c>
    </row>
    <row r="433" spans="4:9" x14ac:dyDescent="0.25">
      <c r="D433" s="1055" t="s">
        <v>1158</v>
      </c>
      <c r="E433" s="369"/>
      <c r="F433" s="126">
        <v>2</v>
      </c>
      <c r="G433" s="126">
        <v>1224</v>
      </c>
      <c r="H433" s="126">
        <v>1224</v>
      </c>
      <c r="I433" s="803">
        <v>0</v>
      </c>
    </row>
    <row r="434" spans="4:9" x14ac:dyDescent="0.25">
      <c r="D434" s="1055" t="s">
        <v>1159</v>
      </c>
      <c r="E434" s="369"/>
      <c r="F434" s="126">
        <v>15</v>
      </c>
      <c r="G434" s="126">
        <v>249</v>
      </c>
      <c r="H434" s="126">
        <v>249</v>
      </c>
      <c r="I434" s="803">
        <v>0</v>
      </c>
    </row>
    <row r="435" spans="4:9" x14ac:dyDescent="0.25">
      <c r="D435" s="1055" t="s">
        <v>1160</v>
      </c>
      <c r="E435" s="369"/>
      <c r="F435" s="126">
        <v>40</v>
      </c>
      <c r="G435" s="126">
        <v>667</v>
      </c>
      <c r="H435" s="126">
        <v>650</v>
      </c>
      <c r="I435" s="803">
        <v>17</v>
      </c>
    </row>
    <row r="436" spans="4:9" x14ac:dyDescent="0.25">
      <c r="D436" s="1055" t="s">
        <v>1161</v>
      </c>
      <c r="E436" s="369"/>
      <c r="F436" s="126">
        <v>4</v>
      </c>
      <c r="G436" s="126">
        <v>3260</v>
      </c>
      <c r="H436" s="126">
        <v>3260</v>
      </c>
      <c r="I436" s="803">
        <v>0</v>
      </c>
    </row>
    <row r="437" spans="4:9" x14ac:dyDescent="0.25">
      <c r="D437" s="1055" t="s">
        <v>1162</v>
      </c>
      <c r="E437" s="369"/>
      <c r="F437" s="126">
        <v>776</v>
      </c>
      <c r="G437" s="126">
        <v>15325</v>
      </c>
      <c r="H437" s="126">
        <v>15167</v>
      </c>
      <c r="I437" s="803">
        <v>158</v>
      </c>
    </row>
    <row r="438" spans="4:9" x14ac:dyDescent="0.25">
      <c r="D438" s="1055" t="s">
        <v>1163</v>
      </c>
      <c r="E438" s="369"/>
      <c r="F438" s="126">
        <v>2578</v>
      </c>
      <c r="G438" s="126">
        <v>50400</v>
      </c>
      <c r="H438" s="126">
        <v>49638</v>
      </c>
      <c r="I438" s="803">
        <v>762</v>
      </c>
    </row>
    <row r="439" spans="4:9" x14ac:dyDescent="0.25">
      <c r="D439" s="1055" t="s">
        <v>1164</v>
      </c>
      <c r="E439" s="369"/>
      <c r="F439" s="126">
        <v>93</v>
      </c>
      <c r="G439" s="126">
        <v>11848</v>
      </c>
      <c r="H439" s="126">
        <v>11593</v>
      </c>
      <c r="I439" s="803">
        <v>255</v>
      </c>
    </row>
    <row r="440" spans="4:9" x14ac:dyDescent="0.25">
      <c r="D440" s="1055" t="s">
        <v>1165</v>
      </c>
      <c r="E440" s="369"/>
      <c r="F440" s="126">
        <v>1128</v>
      </c>
      <c r="G440" s="126">
        <v>21931</v>
      </c>
      <c r="H440" s="126">
        <v>21639</v>
      </c>
      <c r="I440" s="803">
        <v>292</v>
      </c>
    </row>
    <row r="441" spans="4:9" x14ac:dyDescent="0.25">
      <c r="D441" s="1055" t="s">
        <v>1166</v>
      </c>
      <c r="E441" s="369"/>
      <c r="F441" s="126">
        <v>3291</v>
      </c>
      <c r="G441" s="126">
        <v>63279</v>
      </c>
      <c r="H441" s="126">
        <v>62587</v>
      </c>
      <c r="I441" s="803">
        <v>692</v>
      </c>
    </row>
    <row r="442" spans="4:9" x14ac:dyDescent="0.25">
      <c r="D442" s="1055" t="s">
        <v>1167</v>
      </c>
      <c r="E442" s="369"/>
      <c r="F442" s="126">
        <v>418</v>
      </c>
      <c r="G442" s="126">
        <v>76982</v>
      </c>
      <c r="H442" s="126">
        <v>76061</v>
      </c>
      <c r="I442" s="803">
        <v>921</v>
      </c>
    </row>
    <row r="443" spans="4:9" x14ac:dyDescent="0.25">
      <c r="D443" s="1055" t="s">
        <v>1168</v>
      </c>
      <c r="E443" s="369"/>
      <c r="F443" s="126">
        <v>393</v>
      </c>
      <c r="G443" s="126">
        <v>7853</v>
      </c>
      <c r="H443" s="126">
        <v>7793</v>
      </c>
      <c r="I443" s="803">
        <v>60</v>
      </c>
    </row>
    <row r="444" spans="4:9" x14ac:dyDescent="0.25">
      <c r="D444" s="1055" t="s">
        <v>1169</v>
      </c>
      <c r="E444" s="369"/>
      <c r="F444" s="126">
        <v>1007</v>
      </c>
      <c r="G444" s="126">
        <v>19485</v>
      </c>
      <c r="H444" s="126">
        <v>19195</v>
      </c>
      <c r="I444" s="803">
        <v>290</v>
      </c>
    </row>
    <row r="445" spans="4:9" x14ac:dyDescent="0.25">
      <c r="D445" s="1055" t="s">
        <v>1170</v>
      </c>
      <c r="E445" s="369"/>
      <c r="F445" s="126">
        <v>134</v>
      </c>
      <c r="G445" s="126">
        <v>28266</v>
      </c>
      <c r="H445" s="126">
        <v>28055</v>
      </c>
      <c r="I445" s="803">
        <v>211</v>
      </c>
    </row>
    <row r="446" spans="4:9" x14ac:dyDescent="0.25">
      <c r="D446" s="1055" t="s">
        <v>1171</v>
      </c>
      <c r="E446" s="369"/>
      <c r="F446" s="126">
        <v>71</v>
      </c>
      <c r="G446" s="126">
        <v>1392</v>
      </c>
      <c r="H446" s="126">
        <v>1353</v>
      </c>
      <c r="I446" s="803">
        <v>39</v>
      </c>
    </row>
    <row r="447" spans="4:9" x14ac:dyDescent="0.25">
      <c r="D447" s="1055" t="s">
        <v>1172</v>
      </c>
      <c r="E447" s="369"/>
      <c r="F447" s="126">
        <v>205</v>
      </c>
      <c r="G447" s="126">
        <v>3952</v>
      </c>
      <c r="H447" s="126">
        <v>3836</v>
      </c>
      <c r="I447" s="803">
        <v>116</v>
      </c>
    </row>
    <row r="448" spans="4:9" x14ac:dyDescent="0.25">
      <c r="D448" s="1055" t="s">
        <v>1173</v>
      </c>
      <c r="E448" s="369"/>
      <c r="F448" s="126">
        <v>37</v>
      </c>
      <c r="G448" s="126">
        <v>8383</v>
      </c>
      <c r="H448" s="126">
        <v>8383</v>
      </c>
      <c r="I448" s="803">
        <v>0</v>
      </c>
    </row>
    <row r="449" spans="2:9" x14ac:dyDescent="0.25">
      <c r="D449" s="1055" t="s">
        <v>1174</v>
      </c>
      <c r="E449" s="369"/>
      <c r="F449" s="126">
        <v>11</v>
      </c>
      <c r="G449" s="126">
        <v>286</v>
      </c>
      <c r="H449" s="126">
        <v>260</v>
      </c>
      <c r="I449" s="803">
        <v>26</v>
      </c>
    </row>
    <row r="450" spans="2:9" x14ac:dyDescent="0.25">
      <c r="D450" s="1055" t="s">
        <v>1175</v>
      </c>
      <c r="E450" s="369"/>
      <c r="F450" s="126">
        <v>40</v>
      </c>
      <c r="G450" s="126">
        <v>850</v>
      </c>
      <c r="H450" s="126">
        <v>786</v>
      </c>
      <c r="I450" s="803">
        <v>64</v>
      </c>
    </row>
    <row r="451" spans="2:9" x14ac:dyDescent="0.25">
      <c r="D451" s="1055" t="s">
        <v>1176</v>
      </c>
      <c r="E451" s="369"/>
      <c r="F451" s="126">
        <v>8</v>
      </c>
      <c r="G451" s="126">
        <v>1616</v>
      </c>
      <c r="H451" s="126">
        <v>1616</v>
      </c>
      <c r="I451" s="803">
        <v>0</v>
      </c>
    </row>
    <row r="452" spans="2:9" x14ac:dyDescent="0.25">
      <c r="D452" s="1055" t="s">
        <v>1177</v>
      </c>
      <c r="E452" s="369"/>
      <c r="F452" s="126">
        <v>443</v>
      </c>
      <c r="G452" s="126">
        <v>6573</v>
      </c>
      <c r="H452" s="126">
        <v>6202</v>
      </c>
      <c r="I452" s="803">
        <v>371</v>
      </c>
    </row>
    <row r="453" spans="2:9" x14ac:dyDescent="0.25">
      <c r="D453" s="1055" t="s">
        <v>1178</v>
      </c>
      <c r="E453" s="369"/>
      <c r="F453" s="126">
        <v>5050</v>
      </c>
      <c r="G453" s="126">
        <v>75758</v>
      </c>
      <c r="H453" s="126">
        <v>75068</v>
      </c>
      <c r="I453" s="803">
        <v>690</v>
      </c>
    </row>
    <row r="454" spans="2:9" x14ac:dyDescent="0.25">
      <c r="D454" s="1055" t="s">
        <v>1179</v>
      </c>
      <c r="E454" s="369"/>
      <c r="F454" s="126">
        <v>566</v>
      </c>
      <c r="G454" s="126">
        <v>137224</v>
      </c>
      <c r="H454" s="126">
        <v>137224</v>
      </c>
      <c r="I454" s="803">
        <v>0</v>
      </c>
    </row>
    <row r="455" spans="2:9" x14ac:dyDescent="0.25">
      <c r="D455" s="1055" t="s">
        <v>1180</v>
      </c>
      <c r="E455" s="369"/>
      <c r="F455" s="126">
        <v>4</v>
      </c>
      <c r="G455" s="126">
        <v>408</v>
      </c>
      <c r="H455" s="126">
        <v>102</v>
      </c>
      <c r="I455" s="803">
        <v>306</v>
      </c>
    </row>
    <row r="456" spans="2:9" x14ac:dyDescent="0.25">
      <c r="D456" s="1055" t="s">
        <v>1181</v>
      </c>
      <c r="E456" s="369"/>
      <c r="F456" s="126">
        <v>13</v>
      </c>
      <c r="G456" s="126">
        <v>587</v>
      </c>
      <c r="H456" s="126">
        <v>271</v>
      </c>
      <c r="I456" s="803">
        <v>316</v>
      </c>
    </row>
    <row r="457" spans="2:9" x14ac:dyDescent="0.25">
      <c r="D457" s="1056" t="s">
        <v>1182</v>
      </c>
      <c r="E457" s="1057"/>
      <c r="F457" s="806">
        <v>4</v>
      </c>
      <c r="G457" s="806">
        <v>209</v>
      </c>
      <c r="H457" s="806">
        <v>0</v>
      </c>
      <c r="I457" s="807">
        <v>209</v>
      </c>
    </row>
    <row r="458" spans="2:9" x14ac:dyDescent="0.25">
      <c r="B458" s="936"/>
      <c r="C458" s="936"/>
      <c r="D458" s="286" t="s">
        <v>1183</v>
      </c>
      <c r="E458" s="288"/>
      <c r="F458" s="288">
        <v>335967</v>
      </c>
      <c r="G458" s="288">
        <v>12054693.199999999</v>
      </c>
      <c r="H458" s="288">
        <v>11782409.199999999</v>
      </c>
      <c r="I458" s="288">
        <v>272284</v>
      </c>
    </row>
    <row r="459" spans="2:9" x14ac:dyDescent="0.25">
      <c r="B459" s="123"/>
      <c r="D459" s="98"/>
      <c r="E459" s="98"/>
      <c r="F459" s="98"/>
      <c r="G459" s="98"/>
      <c r="H459" s="98"/>
      <c r="I459" s="98"/>
    </row>
    <row r="460" spans="2:9" ht="18.75" x14ac:dyDescent="0.25">
      <c r="B460" s="740" t="s">
        <v>524</v>
      </c>
      <c r="C460" s="741"/>
      <c r="D460" s="742"/>
      <c r="E460" s="742"/>
      <c r="F460" s="742"/>
      <c r="G460" s="742"/>
      <c r="H460" s="742"/>
      <c r="I460" s="742"/>
    </row>
    <row r="461" spans="2:9" x14ac:dyDescent="0.25">
      <c r="B461" s="939" t="s">
        <v>887</v>
      </c>
      <c r="C461" s="939"/>
      <c r="D461" s="939"/>
      <c r="E461" s="939"/>
      <c r="F461" s="939"/>
      <c r="G461" s="939"/>
      <c r="H461" s="939"/>
      <c r="I461" s="939"/>
    </row>
    <row r="462" spans="2:9" x14ac:dyDescent="0.25">
      <c r="B462" s="123"/>
      <c r="C462" s="362"/>
      <c r="E462" s="98"/>
      <c r="F462" s="98"/>
      <c r="G462" s="98"/>
      <c r="H462" s="98"/>
      <c r="I462" s="98"/>
    </row>
    <row r="463" spans="2:9" x14ac:dyDescent="0.25">
      <c r="D463" s="363" t="s">
        <v>157</v>
      </c>
      <c r="E463" s="343"/>
      <c r="F463" s="343"/>
      <c r="G463" s="343"/>
      <c r="H463" s="343"/>
      <c r="I463" s="343"/>
    </row>
    <row r="464" spans="2:9" x14ac:dyDescent="0.25">
      <c r="D464" s="107"/>
      <c r="E464" s="107"/>
      <c r="F464" s="107"/>
      <c r="G464" s="107"/>
      <c r="H464" s="107"/>
      <c r="I464" s="98"/>
    </row>
    <row r="465" spans="2:9" x14ac:dyDescent="0.25">
      <c r="D465" s="144" t="s">
        <v>887</v>
      </c>
      <c r="E465" s="107"/>
      <c r="F465" s="107"/>
      <c r="G465" s="107"/>
      <c r="H465" s="107"/>
      <c r="I465" s="98"/>
    </row>
    <row r="466" spans="2:9" ht="19.5" customHeight="1" x14ac:dyDescent="0.25">
      <c r="B466" s="123"/>
      <c r="D466" s="139" t="s">
        <v>1184</v>
      </c>
      <c r="E466" s="115" t="s">
        <v>252</v>
      </c>
      <c r="F466" s="364" t="s">
        <v>1185</v>
      </c>
      <c r="G466" s="98"/>
      <c r="H466" s="112"/>
      <c r="I466" s="98"/>
    </row>
    <row r="467" spans="2:9" x14ac:dyDescent="0.25">
      <c r="B467" s="123"/>
      <c r="D467" s="1058" t="s">
        <v>749</v>
      </c>
      <c r="E467" s="1064" t="s">
        <v>1186</v>
      </c>
      <c r="F467" s="800">
        <v>293</v>
      </c>
      <c r="G467" s="98"/>
      <c r="H467" s="112"/>
      <c r="I467" s="112"/>
    </row>
    <row r="468" spans="2:9" x14ac:dyDescent="0.25">
      <c r="B468" s="123"/>
      <c r="D468" s="1060" t="s">
        <v>750</v>
      </c>
      <c r="E468" s="331" t="s">
        <v>1186</v>
      </c>
      <c r="F468" s="803">
        <v>293</v>
      </c>
      <c r="G468" s="98"/>
      <c r="H468" s="98"/>
      <c r="I468" s="98"/>
    </row>
    <row r="469" spans="2:9" x14ac:dyDescent="0.25">
      <c r="B469" s="123"/>
      <c r="D469" s="1060" t="s">
        <v>751</v>
      </c>
      <c r="E469" s="331" t="s">
        <v>1186</v>
      </c>
      <c r="F469" s="803">
        <v>293</v>
      </c>
      <c r="G469" s="98"/>
      <c r="H469" s="98"/>
      <c r="I469" s="98"/>
    </row>
    <row r="470" spans="2:9" x14ac:dyDescent="0.25">
      <c r="B470" s="123"/>
      <c r="D470" s="1060" t="s">
        <v>752</v>
      </c>
      <c r="E470" s="331" t="s">
        <v>1186</v>
      </c>
      <c r="F470" s="803">
        <v>293</v>
      </c>
      <c r="G470" s="98"/>
      <c r="H470" s="98"/>
      <c r="I470" s="98"/>
    </row>
    <row r="471" spans="2:9" x14ac:dyDescent="0.25">
      <c r="B471" s="123"/>
      <c r="D471" s="1060" t="s">
        <v>753</v>
      </c>
      <c r="E471" s="331" t="s">
        <v>1186</v>
      </c>
      <c r="F471" s="803">
        <v>293</v>
      </c>
      <c r="G471" s="98"/>
      <c r="H471" s="98"/>
      <c r="I471" s="98"/>
    </row>
    <row r="472" spans="2:9" x14ac:dyDescent="0.25">
      <c r="B472" s="123"/>
      <c r="D472" s="1060" t="s">
        <v>754</v>
      </c>
      <c r="E472" s="331" t="s">
        <v>1186</v>
      </c>
      <c r="F472" s="803">
        <v>293</v>
      </c>
      <c r="G472" s="98"/>
      <c r="H472" s="98"/>
      <c r="I472" s="98"/>
    </row>
    <row r="473" spans="2:9" x14ac:dyDescent="0.25">
      <c r="B473" s="123"/>
      <c r="D473" s="1060" t="s">
        <v>755</v>
      </c>
      <c r="E473" s="331" t="s">
        <v>1186</v>
      </c>
      <c r="F473" s="803">
        <v>293</v>
      </c>
      <c r="G473" s="98"/>
      <c r="H473" s="98"/>
      <c r="I473" s="98"/>
    </row>
    <row r="474" spans="2:9" x14ac:dyDescent="0.25">
      <c r="B474" s="123"/>
      <c r="D474" s="1060" t="s">
        <v>756</v>
      </c>
      <c r="E474" s="331" t="s">
        <v>1186</v>
      </c>
      <c r="F474" s="803">
        <v>293</v>
      </c>
      <c r="G474" s="98"/>
      <c r="H474" s="98"/>
      <c r="I474" s="98"/>
    </row>
    <row r="475" spans="2:9" x14ac:dyDescent="0.25">
      <c r="B475" s="123"/>
      <c r="D475" s="1060" t="s">
        <v>757</v>
      </c>
      <c r="E475" s="331" t="s">
        <v>1186</v>
      </c>
      <c r="F475" s="803">
        <v>293</v>
      </c>
      <c r="G475" s="98"/>
      <c r="H475" s="98"/>
      <c r="I475" s="98"/>
    </row>
    <row r="476" spans="2:9" x14ac:dyDescent="0.25">
      <c r="B476" s="123"/>
      <c r="D476" s="1060" t="s">
        <v>758</v>
      </c>
      <c r="E476" s="331" t="s">
        <v>1186</v>
      </c>
      <c r="F476" s="803">
        <v>293</v>
      </c>
      <c r="G476" s="98"/>
      <c r="H476" s="98"/>
      <c r="I476" s="98"/>
    </row>
    <row r="477" spans="2:9" x14ac:dyDescent="0.25">
      <c r="B477" s="123"/>
      <c r="D477" s="1060" t="s">
        <v>759</v>
      </c>
      <c r="E477" s="331" t="s">
        <v>1186</v>
      </c>
      <c r="F477" s="803">
        <v>293</v>
      </c>
      <c r="G477" s="98"/>
      <c r="H477" s="98"/>
      <c r="I477" s="98"/>
    </row>
    <row r="478" spans="2:9" x14ac:dyDescent="0.25">
      <c r="B478" s="123"/>
      <c r="D478" s="1060" t="s">
        <v>760</v>
      </c>
      <c r="E478" s="331" t="s">
        <v>1186</v>
      </c>
      <c r="F478" s="803">
        <v>293</v>
      </c>
      <c r="G478" s="98"/>
      <c r="H478" s="98"/>
      <c r="I478" s="98"/>
    </row>
    <row r="479" spans="2:9" x14ac:dyDescent="0.25">
      <c r="B479" s="123"/>
      <c r="D479" s="1060" t="s">
        <v>761</v>
      </c>
      <c r="E479" s="331" t="s">
        <v>1186</v>
      </c>
      <c r="F479" s="803">
        <v>293</v>
      </c>
      <c r="G479" s="98"/>
      <c r="H479" s="98"/>
      <c r="I479" s="98"/>
    </row>
    <row r="480" spans="2:9" x14ac:dyDescent="0.25">
      <c r="B480" s="123"/>
      <c r="D480" s="1060" t="s">
        <v>762</v>
      </c>
      <c r="E480" s="331" t="s">
        <v>1186</v>
      </c>
      <c r="F480" s="803">
        <v>293</v>
      </c>
      <c r="G480" s="98"/>
      <c r="H480" s="98"/>
      <c r="I480" s="98"/>
    </row>
    <row r="481" spans="2:9" x14ac:dyDescent="0.25">
      <c r="B481" s="123"/>
      <c r="D481" s="1060" t="s">
        <v>763</v>
      </c>
      <c r="E481" s="331" t="s">
        <v>1186</v>
      </c>
      <c r="F481" s="803">
        <v>293</v>
      </c>
      <c r="G481" s="98"/>
      <c r="H481" s="98"/>
      <c r="I481" s="98"/>
    </row>
    <row r="482" spans="2:9" x14ac:dyDescent="0.25">
      <c r="B482" s="123"/>
      <c r="D482" s="1060" t="s">
        <v>764</v>
      </c>
      <c r="E482" s="331" t="s">
        <v>1186</v>
      </c>
      <c r="F482" s="803">
        <v>293</v>
      </c>
      <c r="G482" s="98"/>
      <c r="H482" s="98"/>
      <c r="I482" s="98"/>
    </row>
    <row r="483" spans="2:9" x14ac:dyDescent="0.25">
      <c r="B483" s="123"/>
      <c r="D483" s="1060" t="s">
        <v>765</v>
      </c>
      <c r="E483" s="331" t="s">
        <v>1186</v>
      </c>
      <c r="F483" s="803">
        <v>483</v>
      </c>
      <c r="G483" s="98"/>
      <c r="H483" s="98"/>
      <c r="I483" s="98"/>
    </row>
    <row r="484" spans="2:9" x14ac:dyDescent="0.25">
      <c r="B484" s="123"/>
      <c r="D484" s="1060" t="s">
        <v>766</v>
      </c>
      <c r="E484" s="331" t="s">
        <v>1186</v>
      </c>
      <c r="F484" s="803">
        <v>483</v>
      </c>
      <c r="G484" s="98"/>
      <c r="H484" s="98"/>
      <c r="I484" s="98"/>
    </row>
    <row r="485" spans="2:9" x14ac:dyDescent="0.25">
      <c r="B485" s="123"/>
      <c r="D485" s="1060" t="s">
        <v>767</v>
      </c>
      <c r="E485" s="331" t="s">
        <v>1186</v>
      </c>
      <c r="F485" s="803">
        <v>483</v>
      </c>
      <c r="G485" s="98"/>
      <c r="H485" s="98"/>
      <c r="I485" s="98"/>
    </row>
    <row r="486" spans="2:9" x14ac:dyDescent="0.25">
      <c r="B486" s="123"/>
      <c r="D486" s="1060" t="s">
        <v>768</v>
      </c>
      <c r="E486" s="331" t="s">
        <v>1186</v>
      </c>
      <c r="F486" s="803">
        <v>483</v>
      </c>
      <c r="G486" s="98"/>
      <c r="H486" s="98"/>
      <c r="I486" s="98"/>
    </row>
    <row r="487" spans="2:9" x14ac:dyDescent="0.25">
      <c r="B487" s="123"/>
      <c r="D487" s="1060" t="s">
        <v>769</v>
      </c>
      <c r="E487" s="331" t="s">
        <v>1186</v>
      </c>
      <c r="F487" s="803">
        <v>483</v>
      </c>
      <c r="G487" s="98"/>
      <c r="H487" s="98"/>
      <c r="I487" s="98"/>
    </row>
    <row r="488" spans="2:9" x14ac:dyDescent="0.25">
      <c r="B488" s="123"/>
      <c r="D488" s="1060" t="s">
        <v>770</v>
      </c>
      <c r="E488" s="331" t="s">
        <v>1186</v>
      </c>
      <c r="F488" s="803">
        <v>483</v>
      </c>
      <c r="G488" s="98"/>
      <c r="H488" s="98"/>
      <c r="I488" s="98"/>
    </row>
    <row r="489" spans="2:9" x14ac:dyDescent="0.25">
      <c r="B489" s="123"/>
      <c r="D489" s="1060" t="s">
        <v>771</v>
      </c>
      <c r="E489" s="331" t="s">
        <v>1186</v>
      </c>
      <c r="F489" s="803">
        <v>483</v>
      </c>
      <c r="G489" s="98"/>
      <c r="H489" s="98"/>
      <c r="I489" s="98"/>
    </row>
    <row r="490" spans="2:9" x14ac:dyDescent="0.25">
      <c r="B490" s="123"/>
      <c r="D490" s="1060" t="s">
        <v>772</v>
      </c>
      <c r="E490" s="331" t="s">
        <v>1186</v>
      </c>
      <c r="F490" s="803">
        <v>293</v>
      </c>
      <c r="G490" s="98"/>
      <c r="H490" s="98"/>
      <c r="I490" s="98"/>
    </row>
    <row r="491" spans="2:9" x14ac:dyDescent="0.25">
      <c r="B491" s="123"/>
      <c r="D491" s="1060" t="s">
        <v>773</v>
      </c>
      <c r="E491" s="331" t="s">
        <v>1186</v>
      </c>
      <c r="F491" s="803">
        <v>293</v>
      </c>
      <c r="G491" s="98"/>
      <c r="H491" s="98"/>
      <c r="I491" s="98"/>
    </row>
    <row r="492" spans="2:9" x14ac:dyDescent="0.25">
      <c r="B492" s="123"/>
      <c r="D492" s="1060" t="s">
        <v>774</v>
      </c>
      <c r="E492" s="331" t="s">
        <v>1186</v>
      </c>
      <c r="F492" s="803">
        <v>293</v>
      </c>
      <c r="G492" s="98"/>
      <c r="H492" s="98"/>
      <c r="I492" s="98"/>
    </row>
    <row r="493" spans="2:9" x14ac:dyDescent="0.25">
      <c r="B493" s="123"/>
      <c r="D493" s="1060" t="s">
        <v>775</v>
      </c>
      <c r="E493" s="331" t="s">
        <v>1186</v>
      </c>
      <c r="F493" s="803">
        <v>293</v>
      </c>
      <c r="G493" s="98"/>
      <c r="H493" s="98"/>
      <c r="I493" s="98"/>
    </row>
    <row r="494" spans="2:9" x14ac:dyDescent="0.25">
      <c r="B494" s="123"/>
      <c r="D494" s="1060" t="s">
        <v>776</v>
      </c>
      <c r="E494" s="331" t="s">
        <v>1186</v>
      </c>
      <c r="F494" s="803">
        <v>293</v>
      </c>
      <c r="G494" s="98"/>
      <c r="H494" s="98"/>
      <c r="I494" s="98"/>
    </row>
    <row r="495" spans="2:9" x14ac:dyDescent="0.25">
      <c r="B495" s="123"/>
      <c r="D495" s="1060" t="s">
        <v>777</v>
      </c>
      <c r="E495" s="331" t="s">
        <v>1186</v>
      </c>
      <c r="F495" s="803">
        <v>293</v>
      </c>
      <c r="G495" s="98"/>
      <c r="H495" s="98"/>
      <c r="I495" s="98"/>
    </row>
    <row r="496" spans="2:9" x14ac:dyDescent="0.25">
      <c r="B496" s="123"/>
      <c r="D496" s="1060" t="s">
        <v>778</v>
      </c>
      <c r="E496" s="331" t="s">
        <v>1186</v>
      </c>
      <c r="F496" s="803">
        <v>293</v>
      </c>
      <c r="G496" s="98"/>
      <c r="H496" s="98"/>
      <c r="I496" s="98"/>
    </row>
    <row r="497" spans="2:9" x14ac:dyDescent="0.25">
      <c r="B497" s="123"/>
      <c r="D497" s="1060" t="s">
        <v>779</v>
      </c>
      <c r="E497" s="331" t="s">
        <v>1186</v>
      </c>
      <c r="F497" s="803">
        <v>293</v>
      </c>
      <c r="G497" s="98"/>
      <c r="H497" s="98"/>
      <c r="I497" s="98"/>
    </row>
    <row r="498" spans="2:9" x14ac:dyDescent="0.25">
      <c r="B498" s="123"/>
      <c r="D498" s="1060" t="s">
        <v>780</v>
      </c>
      <c r="E498" s="331" t="s">
        <v>1186</v>
      </c>
      <c r="F498" s="803">
        <v>293</v>
      </c>
      <c r="G498" s="98"/>
      <c r="H498" s="98"/>
      <c r="I498" s="98"/>
    </row>
    <row r="499" spans="2:9" x14ac:dyDescent="0.25">
      <c r="B499" s="123"/>
      <c r="D499" s="1060" t="s">
        <v>781</v>
      </c>
      <c r="E499" s="331" t="s">
        <v>1186</v>
      </c>
      <c r="F499" s="803">
        <v>293</v>
      </c>
      <c r="G499" s="98"/>
      <c r="H499" s="98"/>
      <c r="I499" s="98"/>
    </row>
    <row r="500" spans="2:9" x14ac:dyDescent="0.25">
      <c r="B500" s="123"/>
      <c r="D500" s="1060" t="s">
        <v>782</v>
      </c>
      <c r="E500" s="331" t="s">
        <v>1186</v>
      </c>
      <c r="F500" s="803">
        <v>293</v>
      </c>
      <c r="G500" s="98"/>
      <c r="H500" s="98"/>
      <c r="I500" s="98"/>
    </row>
    <row r="501" spans="2:9" x14ac:dyDescent="0.25">
      <c r="B501" s="123"/>
      <c r="D501" s="1060" t="s">
        <v>783</v>
      </c>
      <c r="E501" s="331" t="s">
        <v>1186</v>
      </c>
      <c r="F501" s="803">
        <v>293</v>
      </c>
      <c r="G501" s="98"/>
      <c r="H501" s="98"/>
      <c r="I501" s="98"/>
    </row>
    <row r="502" spans="2:9" x14ac:dyDescent="0.25">
      <c r="B502" s="123"/>
      <c r="D502" s="1060" t="s">
        <v>784</v>
      </c>
      <c r="E502" s="331" t="s">
        <v>1186</v>
      </c>
      <c r="F502" s="803">
        <v>293</v>
      </c>
      <c r="G502" s="98"/>
      <c r="H502" s="98"/>
      <c r="I502" s="98"/>
    </row>
    <row r="503" spans="2:9" x14ac:dyDescent="0.25">
      <c r="B503" s="123"/>
      <c r="D503" s="1060" t="s">
        <v>785</v>
      </c>
      <c r="E503" s="331" t="s">
        <v>1186</v>
      </c>
      <c r="F503" s="803">
        <v>483</v>
      </c>
      <c r="G503" s="98"/>
      <c r="H503" s="98"/>
      <c r="I503" s="98"/>
    </row>
    <row r="504" spans="2:9" x14ac:dyDescent="0.25">
      <c r="B504" s="123"/>
      <c r="D504" s="1060" t="s">
        <v>786</v>
      </c>
      <c r="E504" s="331" t="s">
        <v>1186</v>
      </c>
      <c r="F504" s="803">
        <v>293</v>
      </c>
      <c r="G504" s="98"/>
      <c r="H504" s="98"/>
      <c r="I504" s="98"/>
    </row>
    <row r="505" spans="2:9" x14ac:dyDescent="0.25">
      <c r="B505" s="123"/>
      <c r="D505" s="1060" t="s">
        <v>787</v>
      </c>
      <c r="E505" s="331" t="s">
        <v>1186</v>
      </c>
      <c r="F505" s="803">
        <v>483</v>
      </c>
      <c r="G505" s="98"/>
      <c r="H505" s="98"/>
      <c r="I505" s="98"/>
    </row>
    <row r="506" spans="2:9" x14ac:dyDescent="0.25">
      <c r="B506" s="123"/>
      <c r="D506" s="1060" t="s">
        <v>788</v>
      </c>
      <c r="E506" s="331" t="s">
        <v>1186</v>
      </c>
      <c r="F506" s="803">
        <v>483</v>
      </c>
      <c r="G506" s="98"/>
      <c r="H506" s="98"/>
      <c r="I506" s="98"/>
    </row>
    <row r="507" spans="2:9" x14ac:dyDescent="0.25">
      <c r="B507" s="123"/>
      <c r="D507" s="1060" t="s">
        <v>789</v>
      </c>
      <c r="E507" s="331" t="s">
        <v>1186</v>
      </c>
      <c r="F507" s="803">
        <v>483</v>
      </c>
      <c r="G507" s="98"/>
      <c r="H507" s="98"/>
      <c r="I507" s="98"/>
    </row>
    <row r="508" spans="2:9" x14ac:dyDescent="0.25">
      <c r="B508" s="123"/>
      <c r="D508" s="1060" t="s">
        <v>790</v>
      </c>
      <c r="E508" s="331" t="s">
        <v>1186</v>
      </c>
      <c r="F508" s="803">
        <v>483</v>
      </c>
      <c r="G508" s="98"/>
      <c r="H508" s="98"/>
      <c r="I508" s="98"/>
    </row>
    <row r="509" spans="2:9" x14ac:dyDescent="0.25">
      <c r="B509" s="123"/>
      <c r="D509" s="1060" t="s">
        <v>791</v>
      </c>
      <c r="E509" s="331" t="s">
        <v>1186</v>
      </c>
      <c r="F509" s="803">
        <v>483</v>
      </c>
      <c r="G509" s="98"/>
      <c r="H509" s="98"/>
      <c r="I509" s="98"/>
    </row>
    <row r="510" spans="2:9" x14ac:dyDescent="0.25">
      <c r="B510" s="123"/>
      <c r="D510" s="1060" t="s">
        <v>792</v>
      </c>
      <c r="E510" s="331" t="s">
        <v>1186</v>
      </c>
      <c r="F510" s="803">
        <v>293</v>
      </c>
      <c r="G510" s="98"/>
      <c r="H510" s="98"/>
      <c r="I510" s="98"/>
    </row>
    <row r="511" spans="2:9" x14ac:dyDescent="0.25">
      <c r="B511" s="123"/>
      <c r="D511" s="1060" t="s">
        <v>793</v>
      </c>
      <c r="E511" s="331" t="s">
        <v>1186</v>
      </c>
      <c r="F511" s="803">
        <v>293</v>
      </c>
      <c r="G511" s="98"/>
      <c r="H511" s="98"/>
      <c r="I511" s="98"/>
    </row>
    <row r="512" spans="2:9" x14ac:dyDescent="0.25">
      <c r="B512" s="123"/>
      <c r="D512" s="1060" t="s">
        <v>794</v>
      </c>
      <c r="E512" s="331" t="s">
        <v>1186</v>
      </c>
      <c r="F512" s="803">
        <v>293</v>
      </c>
      <c r="G512" s="98"/>
      <c r="H512" s="98"/>
      <c r="I512" s="98"/>
    </row>
    <row r="513" spans="2:9" x14ac:dyDescent="0.25">
      <c r="B513" s="123"/>
      <c r="D513" s="1060" t="s">
        <v>795</v>
      </c>
      <c r="E513" s="331" t="s">
        <v>1186</v>
      </c>
      <c r="F513" s="803">
        <v>293</v>
      </c>
      <c r="G513" s="98"/>
      <c r="H513" s="98"/>
      <c r="I513" s="98"/>
    </row>
    <row r="514" spans="2:9" x14ac:dyDescent="0.25">
      <c r="B514" s="123"/>
      <c r="D514" s="1060" t="s">
        <v>796</v>
      </c>
      <c r="E514" s="331" t="s">
        <v>1186</v>
      </c>
      <c r="F514" s="803">
        <v>293</v>
      </c>
      <c r="G514" s="98"/>
      <c r="H514" s="98"/>
      <c r="I514" s="98"/>
    </row>
    <row r="515" spans="2:9" x14ac:dyDescent="0.25">
      <c r="B515" s="123"/>
      <c r="D515" s="1060" t="s">
        <v>797</v>
      </c>
      <c r="E515" s="331" t="s">
        <v>1186</v>
      </c>
      <c r="F515" s="803">
        <v>293</v>
      </c>
      <c r="G515" s="98"/>
      <c r="H515" s="98"/>
      <c r="I515" s="98"/>
    </row>
    <row r="516" spans="2:9" x14ac:dyDescent="0.25">
      <c r="B516" s="123"/>
      <c r="D516" s="1060" t="s">
        <v>798</v>
      </c>
      <c r="E516" s="331" t="s">
        <v>1186</v>
      </c>
      <c r="F516" s="803">
        <v>293</v>
      </c>
      <c r="G516" s="98"/>
      <c r="H516" s="98"/>
      <c r="I516" s="98"/>
    </row>
    <row r="517" spans="2:9" x14ac:dyDescent="0.25">
      <c r="B517" s="123"/>
      <c r="D517" s="1060" t="s">
        <v>799</v>
      </c>
      <c r="E517" s="331" t="s">
        <v>1186</v>
      </c>
      <c r="F517" s="803">
        <v>293</v>
      </c>
      <c r="G517" s="98"/>
      <c r="H517" s="98"/>
      <c r="I517" s="98"/>
    </row>
    <row r="518" spans="2:9" x14ac:dyDescent="0.25">
      <c r="B518" s="123"/>
      <c r="D518" s="1060" t="s">
        <v>800</v>
      </c>
      <c r="E518" s="331" t="s">
        <v>1186</v>
      </c>
      <c r="F518" s="803">
        <v>293</v>
      </c>
      <c r="G518" s="98"/>
      <c r="H518" s="98"/>
      <c r="I518" s="98"/>
    </row>
    <row r="519" spans="2:9" x14ac:dyDescent="0.25">
      <c r="B519" s="123"/>
      <c r="D519" s="1060" t="s">
        <v>801</v>
      </c>
      <c r="E519" s="331" t="s">
        <v>1186</v>
      </c>
      <c r="F519" s="803">
        <v>293</v>
      </c>
      <c r="G519" s="98"/>
      <c r="H519" s="98"/>
      <c r="I519" s="98"/>
    </row>
    <row r="520" spans="2:9" x14ac:dyDescent="0.25">
      <c r="B520" s="123"/>
      <c r="D520" s="1060" t="s">
        <v>802</v>
      </c>
      <c r="E520" s="331" t="s">
        <v>1186</v>
      </c>
      <c r="F520" s="803">
        <v>293</v>
      </c>
      <c r="G520" s="98"/>
      <c r="H520" s="98"/>
      <c r="I520" s="98"/>
    </row>
    <row r="521" spans="2:9" x14ac:dyDescent="0.25">
      <c r="B521" s="123"/>
      <c r="D521" s="1060" t="s">
        <v>803</v>
      </c>
      <c r="E521" s="331" t="s">
        <v>1186</v>
      </c>
      <c r="F521" s="803">
        <v>293</v>
      </c>
      <c r="G521" s="98"/>
      <c r="H521" s="98"/>
      <c r="I521" s="98"/>
    </row>
    <row r="522" spans="2:9" x14ac:dyDescent="0.25">
      <c r="B522" s="123"/>
      <c r="D522" s="1060" t="s">
        <v>804</v>
      </c>
      <c r="E522" s="331" t="s">
        <v>1186</v>
      </c>
      <c r="F522" s="803">
        <v>483</v>
      </c>
      <c r="G522" s="98"/>
      <c r="H522" s="98"/>
      <c r="I522" s="98"/>
    </row>
    <row r="523" spans="2:9" x14ac:dyDescent="0.25">
      <c r="B523" s="123"/>
      <c r="D523" s="1060" t="s">
        <v>805</v>
      </c>
      <c r="E523" s="331" t="s">
        <v>1186</v>
      </c>
      <c r="F523" s="803">
        <v>483</v>
      </c>
      <c r="G523" s="98"/>
      <c r="H523" s="98"/>
      <c r="I523" s="98"/>
    </row>
    <row r="524" spans="2:9" x14ac:dyDescent="0.25">
      <c r="B524" s="123"/>
      <c r="D524" s="1060" t="s">
        <v>806</v>
      </c>
      <c r="E524" s="331" t="s">
        <v>1186</v>
      </c>
      <c r="F524" s="803">
        <v>483</v>
      </c>
      <c r="G524" s="98"/>
      <c r="H524" s="98"/>
      <c r="I524" s="98"/>
    </row>
    <row r="525" spans="2:9" x14ac:dyDescent="0.25">
      <c r="B525" s="123"/>
      <c r="D525" s="1060" t="s">
        <v>807</v>
      </c>
      <c r="E525" s="331" t="s">
        <v>1186</v>
      </c>
      <c r="F525" s="803">
        <v>483</v>
      </c>
      <c r="G525" s="98"/>
      <c r="H525" s="98"/>
      <c r="I525" s="98"/>
    </row>
    <row r="526" spans="2:9" x14ac:dyDescent="0.25">
      <c r="B526" s="123"/>
      <c r="D526" s="1060" t="s">
        <v>808</v>
      </c>
      <c r="E526" s="331" t="s">
        <v>1186</v>
      </c>
      <c r="F526" s="803">
        <v>293</v>
      </c>
      <c r="G526" s="98"/>
      <c r="H526" s="98"/>
      <c r="I526" s="98"/>
    </row>
    <row r="527" spans="2:9" x14ac:dyDescent="0.25">
      <c r="B527" s="123"/>
      <c r="D527" s="1060" t="s">
        <v>809</v>
      </c>
      <c r="E527" s="331" t="s">
        <v>1186</v>
      </c>
      <c r="F527" s="803">
        <v>483</v>
      </c>
      <c r="G527" s="98"/>
      <c r="H527" s="98"/>
      <c r="I527" s="98"/>
    </row>
    <row r="528" spans="2:9" x14ac:dyDescent="0.25">
      <c r="B528" s="123"/>
      <c r="D528" s="1060" t="s">
        <v>810</v>
      </c>
      <c r="E528" s="331" t="s">
        <v>1186</v>
      </c>
      <c r="F528" s="803">
        <v>483</v>
      </c>
      <c r="G528" s="98"/>
      <c r="H528" s="98"/>
      <c r="I528" s="98"/>
    </row>
    <row r="529" spans="2:9" x14ac:dyDescent="0.25">
      <c r="B529" s="123"/>
      <c r="D529" s="1060" t="s">
        <v>811</v>
      </c>
      <c r="E529" s="331" t="s">
        <v>1186</v>
      </c>
      <c r="F529" s="803">
        <v>483</v>
      </c>
      <c r="G529" s="98"/>
      <c r="H529" s="98"/>
      <c r="I529" s="98"/>
    </row>
    <row r="530" spans="2:9" x14ac:dyDescent="0.25">
      <c r="B530" s="123"/>
      <c r="D530" s="1060" t="s">
        <v>812</v>
      </c>
      <c r="E530" s="331" t="s">
        <v>1186</v>
      </c>
      <c r="F530" s="803">
        <v>293</v>
      </c>
      <c r="G530" s="98"/>
      <c r="H530" s="98"/>
      <c r="I530" s="98"/>
    </row>
    <row r="531" spans="2:9" x14ac:dyDescent="0.25">
      <c r="B531" s="123"/>
      <c r="D531" s="1060" t="s">
        <v>813</v>
      </c>
      <c r="E531" s="331" t="s">
        <v>1186</v>
      </c>
      <c r="F531" s="803">
        <v>293</v>
      </c>
      <c r="G531" s="98"/>
      <c r="H531" s="98"/>
      <c r="I531" s="98"/>
    </row>
    <row r="532" spans="2:9" x14ac:dyDescent="0.25">
      <c r="B532" s="123"/>
      <c r="D532" s="1060" t="s">
        <v>814</v>
      </c>
      <c r="E532" s="331" t="s">
        <v>1186</v>
      </c>
      <c r="F532" s="803">
        <v>293</v>
      </c>
      <c r="G532" s="98"/>
      <c r="H532" s="98"/>
      <c r="I532" s="98"/>
    </row>
    <row r="533" spans="2:9" x14ac:dyDescent="0.25">
      <c r="B533" s="123"/>
      <c r="D533" s="1060" t="s">
        <v>815</v>
      </c>
      <c r="E533" s="331" t="s">
        <v>1186</v>
      </c>
      <c r="F533" s="803">
        <v>293</v>
      </c>
      <c r="G533" s="98"/>
      <c r="H533" s="98"/>
      <c r="I533" s="98"/>
    </row>
    <row r="534" spans="2:9" x14ac:dyDescent="0.25">
      <c r="B534" s="123"/>
      <c r="D534" s="1060" t="s">
        <v>816</v>
      </c>
      <c r="E534" s="331" t="s">
        <v>1186</v>
      </c>
      <c r="F534" s="803">
        <v>293</v>
      </c>
      <c r="G534" s="98"/>
      <c r="H534" s="98"/>
      <c r="I534" s="98"/>
    </row>
    <row r="535" spans="2:9" x14ac:dyDescent="0.25">
      <c r="B535" s="123"/>
      <c r="D535" s="1060" t="s">
        <v>817</v>
      </c>
      <c r="E535" s="331" t="s">
        <v>1186</v>
      </c>
      <c r="F535" s="803">
        <v>293</v>
      </c>
      <c r="G535" s="98"/>
      <c r="H535" s="98"/>
      <c r="I535" s="98"/>
    </row>
    <row r="536" spans="2:9" x14ac:dyDescent="0.25">
      <c r="B536" s="123"/>
      <c r="D536" s="1060" t="s">
        <v>818</v>
      </c>
      <c r="E536" s="331" t="s">
        <v>1186</v>
      </c>
      <c r="F536" s="803">
        <v>293</v>
      </c>
      <c r="G536" s="98"/>
      <c r="H536" s="98"/>
      <c r="I536" s="98"/>
    </row>
    <row r="537" spans="2:9" x14ac:dyDescent="0.25">
      <c r="B537" s="123"/>
      <c r="D537" s="1060" t="s">
        <v>819</v>
      </c>
      <c r="E537" s="331" t="s">
        <v>1186</v>
      </c>
      <c r="F537" s="803">
        <v>293</v>
      </c>
      <c r="G537" s="98"/>
      <c r="H537" s="98"/>
      <c r="I537" s="98"/>
    </row>
    <row r="538" spans="2:9" x14ac:dyDescent="0.25">
      <c r="B538" s="123"/>
      <c r="D538" s="1060" t="s">
        <v>820</v>
      </c>
      <c r="E538" s="331" t="s">
        <v>1186</v>
      </c>
      <c r="F538" s="803">
        <v>293</v>
      </c>
      <c r="G538" s="98"/>
      <c r="H538" s="98"/>
      <c r="I538" s="98"/>
    </row>
    <row r="539" spans="2:9" x14ac:dyDescent="0.25">
      <c r="B539" s="123"/>
      <c r="D539" s="1060" t="s">
        <v>821</v>
      </c>
      <c r="E539" s="331" t="s">
        <v>1186</v>
      </c>
      <c r="F539" s="803">
        <v>293</v>
      </c>
      <c r="G539" s="98"/>
      <c r="H539" s="98"/>
      <c r="I539" s="98"/>
    </row>
    <row r="540" spans="2:9" x14ac:dyDescent="0.25">
      <c r="B540" s="123"/>
      <c r="D540" s="1060" t="s">
        <v>822</v>
      </c>
      <c r="E540" s="331" t="s">
        <v>1186</v>
      </c>
      <c r="F540" s="803">
        <v>293</v>
      </c>
      <c r="G540" s="98"/>
      <c r="H540" s="98"/>
      <c r="I540" s="98"/>
    </row>
    <row r="541" spans="2:9" x14ac:dyDescent="0.25">
      <c r="B541" s="123"/>
      <c r="D541" s="1060" t="s">
        <v>823</v>
      </c>
      <c r="E541" s="331" t="s">
        <v>1186</v>
      </c>
      <c r="F541" s="803">
        <v>483</v>
      </c>
      <c r="G541" s="98"/>
      <c r="H541" s="98"/>
      <c r="I541" s="98"/>
    </row>
    <row r="542" spans="2:9" x14ac:dyDescent="0.25">
      <c r="B542" s="123"/>
      <c r="D542" s="1060" t="s">
        <v>824</v>
      </c>
      <c r="E542" s="331" t="s">
        <v>1186</v>
      </c>
      <c r="F542" s="803">
        <v>483</v>
      </c>
      <c r="G542" s="98"/>
      <c r="H542" s="98"/>
      <c r="I542" s="98"/>
    </row>
    <row r="543" spans="2:9" x14ac:dyDescent="0.25">
      <c r="B543" s="123"/>
      <c r="D543" s="1060" t="s">
        <v>825</v>
      </c>
      <c r="E543" s="331" t="s">
        <v>1186</v>
      </c>
      <c r="F543" s="803">
        <v>293</v>
      </c>
      <c r="G543" s="98"/>
      <c r="H543" s="98"/>
      <c r="I543" s="98"/>
    </row>
    <row r="544" spans="2:9" x14ac:dyDescent="0.25">
      <c r="B544" s="123"/>
      <c r="D544" s="1060" t="s">
        <v>826</v>
      </c>
      <c r="E544" s="331" t="s">
        <v>1186</v>
      </c>
      <c r="F544" s="803">
        <v>293</v>
      </c>
      <c r="G544" s="98"/>
      <c r="H544" s="98"/>
      <c r="I544" s="98"/>
    </row>
    <row r="545" spans="2:9" x14ac:dyDescent="0.25">
      <c r="B545" s="123"/>
      <c r="D545" s="1060" t="s">
        <v>827</v>
      </c>
      <c r="E545" s="331" t="s">
        <v>1186</v>
      </c>
      <c r="F545" s="803">
        <v>293</v>
      </c>
      <c r="G545" s="98"/>
      <c r="H545" s="98"/>
      <c r="I545" s="98"/>
    </row>
    <row r="546" spans="2:9" x14ac:dyDescent="0.25">
      <c r="B546" s="123"/>
      <c r="D546" s="1060" t="s">
        <v>828</v>
      </c>
      <c r="E546" s="331" t="s">
        <v>1186</v>
      </c>
      <c r="F546" s="803">
        <v>293</v>
      </c>
      <c r="G546" s="98"/>
      <c r="H546" s="98"/>
      <c r="I546" s="98"/>
    </row>
    <row r="547" spans="2:9" x14ac:dyDescent="0.25">
      <c r="B547" s="123"/>
      <c r="D547" s="1060" t="s">
        <v>829</v>
      </c>
      <c r="E547" s="331" t="s">
        <v>1186</v>
      </c>
      <c r="F547" s="803">
        <v>293</v>
      </c>
      <c r="G547" s="98"/>
      <c r="H547" s="98"/>
      <c r="I547" s="98"/>
    </row>
    <row r="548" spans="2:9" x14ac:dyDescent="0.25">
      <c r="B548" s="123"/>
      <c r="D548" s="1060" t="s">
        <v>830</v>
      </c>
      <c r="E548" s="331" t="s">
        <v>1186</v>
      </c>
      <c r="F548" s="803">
        <v>293</v>
      </c>
      <c r="G548" s="98"/>
      <c r="H548" s="98"/>
      <c r="I548" s="98"/>
    </row>
    <row r="549" spans="2:9" x14ac:dyDescent="0.25">
      <c r="B549" s="123"/>
      <c r="D549" s="1060" t="s">
        <v>831</v>
      </c>
      <c r="E549" s="331" t="s">
        <v>1186</v>
      </c>
      <c r="F549" s="803">
        <v>483</v>
      </c>
      <c r="G549" s="98"/>
      <c r="H549" s="98"/>
      <c r="I549" s="98"/>
    </row>
    <row r="550" spans="2:9" x14ac:dyDescent="0.25">
      <c r="B550" s="123"/>
      <c r="D550" s="1060" t="s">
        <v>832</v>
      </c>
      <c r="E550" s="331" t="s">
        <v>1186</v>
      </c>
      <c r="F550" s="803">
        <v>483</v>
      </c>
      <c r="G550" s="98"/>
      <c r="H550" s="98"/>
      <c r="I550" s="98"/>
    </row>
    <row r="551" spans="2:9" x14ac:dyDescent="0.25">
      <c r="B551" s="123"/>
      <c r="D551" s="1060" t="s">
        <v>833</v>
      </c>
      <c r="E551" s="331" t="s">
        <v>1186</v>
      </c>
      <c r="F551" s="803">
        <v>483</v>
      </c>
      <c r="G551" s="98"/>
      <c r="H551" s="98"/>
      <c r="I551" s="98"/>
    </row>
    <row r="552" spans="2:9" x14ac:dyDescent="0.25">
      <c r="B552" s="123"/>
      <c r="D552" s="1060" t="s">
        <v>834</v>
      </c>
      <c r="E552" s="331" t="s">
        <v>1186</v>
      </c>
      <c r="F552" s="803">
        <v>483</v>
      </c>
      <c r="G552" s="98"/>
      <c r="H552" s="98"/>
      <c r="I552" s="98"/>
    </row>
    <row r="553" spans="2:9" x14ac:dyDescent="0.25">
      <c r="B553" s="123"/>
      <c r="D553" s="1060" t="s">
        <v>835</v>
      </c>
      <c r="E553" s="331" t="s">
        <v>1186</v>
      </c>
      <c r="F553" s="803">
        <v>483</v>
      </c>
      <c r="G553" s="98"/>
      <c r="H553" s="98"/>
      <c r="I553" s="98"/>
    </row>
    <row r="554" spans="2:9" x14ac:dyDescent="0.25">
      <c r="B554" s="123"/>
      <c r="D554" s="1060" t="s">
        <v>836</v>
      </c>
      <c r="E554" s="331" t="s">
        <v>1186</v>
      </c>
      <c r="F554" s="803">
        <v>293</v>
      </c>
      <c r="G554" s="98"/>
      <c r="H554" s="98"/>
      <c r="I554" s="98"/>
    </row>
    <row r="555" spans="2:9" x14ac:dyDescent="0.25">
      <c r="B555" s="123"/>
      <c r="D555" s="1060" t="s">
        <v>837</v>
      </c>
      <c r="E555" s="331" t="s">
        <v>1186</v>
      </c>
      <c r="F555" s="803">
        <v>293</v>
      </c>
      <c r="G555" s="98"/>
      <c r="H555" s="98"/>
      <c r="I555" s="98"/>
    </row>
    <row r="556" spans="2:9" x14ac:dyDescent="0.25">
      <c r="B556" s="123"/>
      <c r="D556" s="1060" t="s">
        <v>838</v>
      </c>
      <c r="E556" s="331" t="s">
        <v>1186</v>
      </c>
      <c r="F556" s="803">
        <v>293</v>
      </c>
      <c r="G556" s="98"/>
      <c r="H556" s="98"/>
      <c r="I556" s="98"/>
    </row>
    <row r="557" spans="2:9" x14ac:dyDescent="0.25">
      <c r="B557" s="123"/>
      <c r="D557" s="1060" t="s">
        <v>839</v>
      </c>
      <c r="E557" s="331" t="s">
        <v>1186</v>
      </c>
      <c r="F557" s="803">
        <v>483</v>
      </c>
      <c r="G557" s="98"/>
      <c r="H557" s="98"/>
      <c r="I557" s="98"/>
    </row>
    <row r="558" spans="2:9" x14ac:dyDescent="0.25">
      <c r="B558" s="123"/>
      <c r="D558" s="1060" t="s">
        <v>840</v>
      </c>
      <c r="E558" s="331" t="s">
        <v>1186</v>
      </c>
      <c r="F558" s="803">
        <v>483</v>
      </c>
      <c r="G558" s="98"/>
      <c r="H558" s="98"/>
      <c r="I558" s="98"/>
    </row>
    <row r="559" spans="2:9" x14ac:dyDescent="0.25">
      <c r="B559" s="123"/>
      <c r="D559" s="1060" t="s">
        <v>841</v>
      </c>
      <c r="E559" s="331" t="s">
        <v>1186</v>
      </c>
      <c r="F559" s="803">
        <v>483</v>
      </c>
      <c r="G559" s="98"/>
      <c r="H559" s="98"/>
      <c r="I559" s="98"/>
    </row>
    <row r="560" spans="2:9" x14ac:dyDescent="0.25">
      <c r="B560" s="123"/>
      <c r="D560" s="1060" t="s">
        <v>842</v>
      </c>
      <c r="E560" s="331" t="s">
        <v>1186</v>
      </c>
      <c r="F560" s="803">
        <v>483</v>
      </c>
      <c r="G560" s="98"/>
      <c r="H560" s="98"/>
      <c r="I560" s="98"/>
    </row>
    <row r="561" spans="2:9" x14ac:dyDescent="0.25">
      <c r="B561" s="123"/>
      <c r="D561" s="1060" t="s">
        <v>843</v>
      </c>
      <c r="E561" s="331" t="s">
        <v>1186</v>
      </c>
      <c r="F561" s="803">
        <v>483</v>
      </c>
      <c r="G561" s="98"/>
      <c r="H561" s="98"/>
      <c r="I561" s="98"/>
    </row>
    <row r="562" spans="2:9" x14ac:dyDescent="0.25">
      <c r="B562" s="123"/>
      <c r="D562" s="1060" t="s">
        <v>844</v>
      </c>
      <c r="E562" s="331" t="s">
        <v>1186</v>
      </c>
      <c r="F562" s="803">
        <v>293</v>
      </c>
      <c r="G562" s="98"/>
      <c r="H562" s="98"/>
      <c r="I562" s="98"/>
    </row>
    <row r="563" spans="2:9" x14ac:dyDescent="0.25">
      <c r="B563" s="123"/>
      <c r="D563" s="1060" t="s">
        <v>845</v>
      </c>
      <c r="E563" s="331" t="s">
        <v>1186</v>
      </c>
      <c r="F563" s="803">
        <v>483</v>
      </c>
      <c r="G563" s="98"/>
      <c r="H563" s="98"/>
      <c r="I563" s="98"/>
    </row>
    <row r="564" spans="2:9" x14ac:dyDescent="0.25">
      <c r="B564" s="123"/>
      <c r="D564" s="1060" t="s">
        <v>846</v>
      </c>
      <c r="E564" s="331" t="s">
        <v>1186</v>
      </c>
      <c r="F564" s="803">
        <v>483</v>
      </c>
      <c r="G564" s="98"/>
      <c r="H564" s="98"/>
      <c r="I564" s="98"/>
    </row>
    <row r="565" spans="2:9" x14ac:dyDescent="0.25">
      <c r="B565" s="123"/>
      <c r="D565" s="1060" t="s">
        <v>847</v>
      </c>
      <c r="E565" s="331" t="s">
        <v>1186</v>
      </c>
      <c r="F565" s="803">
        <v>293</v>
      </c>
      <c r="G565" s="98"/>
      <c r="H565" s="98"/>
      <c r="I565" s="98"/>
    </row>
    <row r="566" spans="2:9" x14ac:dyDescent="0.25">
      <c r="B566" s="123"/>
      <c r="D566" s="1060" t="s">
        <v>848</v>
      </c>
      <c r="E566" s="331" t="s">
        <v>1186</v>
      </c>
      <c r="F566" s="803">
        <v>293</v>
      </c>
      <c r="G566" s="98"/>
      <c r="H566" s="98"/>
      <c r="I566" s="98"/>
    </row>
    <row r="567" spans="2:9" x14ac:dyDescent="0.25">
      <c r="B567" s="123"/>
      <c r="D567" s="1060" t="s">
        <v>849</v>
      </c>
      <c r="E567" s="331" t="s">
        <v>1186</v>
      </c>
      <c r="F567" s="803">
        <v>293</v>
      </c>
      <c r="G567" s="98"/>
      <c r="H567" s="98"/>
      <c r="I567" s="98"/>
    </row>
    <row r="568" spans="2:9" x14ac:dyDescent="0.25">
      <c r="B568" s="123"/>
      <c r="D568" s="1060" t="s">
        <v>850</v>
      </c>
      <c r="E568" s="331" t="s">
        <v>1186</v>
      </c>
      <c r="F568" s="803">
        <v>293</v>
      </c>
      <c r="G568" s="98"/>
      <c r="H568" s="98"/>
      <c r="I568" s="98"/>
    </row>
    <row r="569" spans="2:9" x14ac:dyDescent="0.25">
      <c r="B569" s="123"/>
      <c r="D569" s="1060" t="s">
        <v>851</v>
      </c>
      <c r="E569" s="331" t="s">
        <v>1186</v>
      </c>
      <c r="F569" s="803">
        <v>293</v>
      </c>
      <c r="G569" s="98"/>
      <c r="H569" s="98"/>
      <c r="I569" s="98"/>
    </row>
    <row r="570" spans="2:9" x14ac:dyDescent="0.25">
      <c r="B570" s="123"/>
      <c r="D570" s="1060" t="s">
        <v>852</v>
      </c>
      <c r="E570" s="331" t="s">
        <v>1186</v>
      </c>
      <c r="F570" s="803">
        <v>293</v>
      </c>
      <c r="G570" s="98"/>
      <c r="H570" s="98"/>
      <c r="I570" s="98"/>
    </row>
    <row r="571" spans="2:9" x14ac:dyDescent="0.25">
      <c r="B571" s="123"/>
      <c r="D571" s="1060" t="s">
        <v>853</v>
      </c>
      <c r="E571" s="331" t="s">
        <v>1186</v>
      </c>
      <c r="F571" s="803">
        <v>293</v>
      </c>
      <c r="G571" s="98"/>
      <c r="H571" s="98"/>
      <c r="I571" s="98"/>
    </row>
    <row r="572" spans="2:9" x14ac:dyDescent="0.25">
      <c r="B572" s="123"/>
      <c r="D572" s="1060" t="s">
        <v>854</v>
      </c>
      <c r="E572" s="331" t="s">
        <v>1186</v>
      </c>
      <c r="F572" s="803">
        <v>293</v>
      </c>
      <c r="G572" s="98"/>
      <c r="H572" s="98"/>
      <c r="I572" s="98"/>
    </row>
    <row r="573" spans="2:9" x14ac:dyDescent="0.25">
      <c r="B573" s="123"/>
      <c r="D573" s="1060" t="s">
        <v>855</v>
      </c>
      <c r="E573" s="331" t="s">
        <v>1186</v>
      </c>
      <c r="F573" s="803">
        <v>483</v>
      </c>
      <c r="G573" s="98"/>
      <c r="H573" s="98"/>
      <c r="I573" s="98"/>
    </row>
    <row r="574" spans="2:9" x14ac:dyDescent="0.25">
      <c r="B574" s="123"/>
      <c r="D574" s="1060" t="s">
        <v>856</v>
      </c>
      <c r="E574" s="331" t="s">
        <v>1186</v>
      </c>
      <c r="F574" s="803">
        <v>483</v>
      </c>
      <c r="G574" s="98"/>
      <c r="H574" s="98"/>
      <c r="I574" s="98"/>
    </row>
    <row r="575" spans="2:9" x14ac:dyDescent="0.25">
      <c r="B575" s="123"/>
      <c r="D575" s="1060" t="s">
        <v>857</v>
      </c>
      <c r="E575" s="331" t="s">
        <v>1186</v>
      </c>
      <c r="F575" s="803">
        <v>483</v>
      </c>
      <c r="G575" s="98"/>
      <c r="H575" s="98"/>
      <c r="I575" s="98"/>
    </row>
    <row r="576" spans="2:9" x14ac:dyDescent="0.25">
      <c r="B576" s="123"/>
      <c r="D576" s="1060" t="s">
        <v>858</v>
      </c>
      <c r="E576" s="331" t="s">
        <v>1186</v>
      </c>
      <c r="F576" s="803">
        <v>293</v>
      </c>
      <c r="G576" s="98"/>
      <c r="H576" s="98"/>
      <c r="I576" s="98"/>
    </row>
    <row r="577" spans="2:9" x14ac:dyDescent="0.25">
      <c r="B577" s="123"/>
      <c r="D577" s="1060" t="s">
        <v>859</v>
      </c>
      <c r="E577" s="331" t="s">
        <v>1186</v>
      </c>
      <c r="F577" s="803">
        <v>293</v>
      </c>
      <c r="G577" s="98"/>
      <c r="H577" s="98"/>
      <c r="I577" s="98"/>
    </row>
    <row r="578" spans="2:9" x14ac:dyDescent="0.25">
      <c r="B578" s="123"/>
      <c r="D578" s="1060" t="s">
        <v>860</v>
      </c>
      <c r="E578" s="331" t="s">
        <v>1186</v>
      </c>
      <c r="F578" s="803">
        <v>293</v>
      </c>
      <c r="G578" s="98"/>
      <c r="H578" s="98"/>
      <c r="I578" s="98"/>
    </row>
    <row r="579" spans="2:9" x14ac:dyDescent="0.25">
      <c r="B579" s="123"/>
      <c r="D579" s="1060" t="s">
        <v>861</v>
      </c>
      <c r="E579" s="331" t="s">
        <v>1186</v>
      </c>
      <c r="F579" s="803">
        <v>293</v>
      </c>
      <c r="G579" s="98"/>
      <c r="H579" s="98"/>
      <c r="I579" s="98"/>
    </row>
    <row r="580" spans="2:9" x14ac:dyDescent="0.25">
      <c r="B580" s="123"/>
      <c r="D580" s="1060" t="s">
        <v>862</v>
      </c>
      <c r="E580" s="331" t="s">
        <v>1186</v>
      </c>
      <c r="F580" s="803">
        <v>293</v>
      </c>
      <c r="G580" s="98"/>
      <c r="H580" s="98"/>
      <c r="I580" s="98"/>
    </row>
    <row r="581" spans="2:9" x14ac:dyDescent="0.25">
      <c r="B581" s="123"/>
      <c r="D581" s="1060" t="s">
        <v>863</v>
      </c>
      <c r="E581" s="331" t="s">
        <v>1186</v>
      </c>
      <c r="F581" s="803">
        <v>483</v>
      </c>
      <c r="G581" s="98"/>
      <c r="H581" s="98"/>
      <c r="I581" s="98"/>
    </row>
    <row r="582" spans="2:9" x14ac:dyDescent="0.25">
      <c r="B582" s="123"/>
      <c r="D582" s="1060" t="s">
        <v>864</v>
      </c>
      <c r="E582" s="331" t="s">
        <v>1186</v>
      </c>
      <c r="F582" s="803">
        <v>293</v>
      </c>
      <c r="G582" s="98"/>
      <c r="H582" s="98"/>
      <c r="I582" s="98"/>
    </row>
    <row r="583" spans="2:9" x14ac:dyDescent="0.25">
      <c r="B583" s="123"/>
      <c r="D583" s="1060" t="s">
        <v>865</v>
      </c>
      <c r="E583" s="331" t="s">
        <v>1186</v>
      </c>
      <c r="F583" s="803">
        <v>293</v>
      </c>
      <c r="G583" s="98"/>
      <c r="H583" s="98"/>
      <c r="I583" s="98"/>
    </row>
    <row r="584" spans="2:9" x14ac:dyDescent="0.25">
      <c r="B584" s="123"/>
      <c r="D584" s="1060" t="s">
        <v>866</v>
      </c>
      <c r="E584" s="331" t="s">
        <v>1186</v>
      </c>
      <c r="F584" s="803">
        <v>483</v>
      </c>
      <c r="G584" s="98"/>
      <c r="H584" s="98"/>
      <c r="I584" s="98"/>
    </row>
    <row r="585" spans="2:9" x14ac:dyDescent="0.25">
      <c r="B585" s="123"/>
      <c r="D585" s="1060" t="s">
        <v>867</v>
      </c>
      <c r="E585" s="331" t="s">
        <v>1186</v>
      </c>
      <c r="F585" s="803">
        <v>483</v>
      </c>
      <c r="G585" s="98"/>
      <c r="H585" s="98"/>
      <c r="I585" s="98"/>
    </row>
    <row r="586" spans="2:9" x14ac:dyDescent="0.25">
      <c r="B586" s="123"/>
      <c r="D586" s="1060" t="s">
        <v>868</v>
      </c>
      <c r="E586" s="331" t="s">
        <v>1186</v>
      </c>
      <c r="F586" s="803">
        <v>483</v>
      </c>
      <c r="G586" s="98"/>
      <c r="H586" s="98"/>
      <c r="I586" s="98"/>
    </row>
    <row r="587" spans="2:9" x14ac:dyDescent="0.25">
      <c r="B587" s="123"/>
      <c r="D587" s="1060" t="s">
        <v>869</v>
      </c>
      <c r="E587" s="331" t="s">
        <v>1186</v>
      </c>
      <c r="F587" s="803">
        <v>293</v>
      </c>
      <c r="G587" s="98"/>
      <c r="H587" s="98"/>
      <c r="I587" s="98"/>
    </row>
    <row r="588" spans="2:9" x14ac:dyDescent="0.25">
      <c r="B588" s="123"/>
      <c r="D588" s="1060" t="s">
        <v>870</v>
      </c>
      <c r="E588" s="331" t="s">
        <v>1186</v>
      </c>
      <c r="F588" s="803">
        <v>293</v>
      </c>
      <c r="G588" s="98"/>
      <c r="H588" s="98"/>
      <c r="I588" s="98"/>
    </row>
    <row r="589" spans="2:9" x14ac:dyDescent="0.25">
      <c r="B589" s="123"/>
      <c r="D589" s="1060" t="s">
        <v>871</v>
      </c>
      <c r="E589" s="331" t="s">
        <v>1186</v>
      </c>
      <c r="F589" s="803">
        <v>483</v>
      </c>
      <c r="G589" s="98"/>
      <c r="H589" s="98"/>
      <c r="I589" s="98"/>
    </row>
    <row r="590" spans="2:9" x14ac:dyDescent="0.25">
      <c r="B590" s="123"/>
      <c r="D590" s="1060" t="s">
        <v>872</v>
      </c>
      <c r="E590" s="331" t="s">
        <v>1186</v>
      </c>
      <c r="F590" s="803">
        <v>483</v>
      </c>
      <c r="G590" s="98"/>
      <c r="H590" s="98"/>
      <c r="I590" s="98"/>
    </row>
    <row r="591" spans="2:9" x14ac:dyDescent="0.25">
      <c r="B591" s="123"/>
      <c r="D591" s="1060" t="s">
        <v>873</v>
      </c>
      <c r="E591" s="331" t="s">
        <v>1186</v>
      </c>
      <c r="F591" s="803">
        <v>483</v>
      </c>
      <c r="G591" s="98"/>
      <c r="H591" s="98"/>
      <c r="I591" s="98"/>
    </row>
    <row r="592" spans="2:9" x14ac:dyDescent="0.25">
      <c r="B592" s="123"/>
      <c r="D592" s="1060" t="s">
        <v>874</v>
      </c>
      <c r="E592" s="331" t="s">
        <v>1186</v>
      </c>
      <c r="F592" s="803">
        <v>483</v>
      </c>
      <c r="G592" s="98"/>
      <c r="H592" s="98"/>
      <c r="I592" s="98"/>
    </row>
    <row r="593" spans="2:9" x14ac:dyDescent="0.25">
      <c r="B593" s="123"/>
      <c r="D593" s="1060" t="s">
        <v>875</v>
      </c>
      <c r="E593" s="331" t="s">
        <v>1186</v>
      </c>
      <c r="F593" s="803">
        <v>483</v>
      </c>
      <c r="G593" s="98"/>
      <c r="H593" s="98"/>
      <c r="I593" s="98"/>
    </row>
    <row r="594" spans="2:9" x14ac:dyDescent="0.25">
      <c r="B594" s="123"/>
      <c r="D594" s="1060" t="s">
        <v>876</v>
      </c>
      <c r="E594" s="331" t="s">
        <v>1186</v>
      </c>
      <c r="F594" s="803">
        <v>483</v>
      </c>
      <c r="G594" s="98"/>
      <c r="H594" s="98"/>
      <c r="I594" s="98"/>
    </row>
    <row r="595" spans="2:9" x14ac:dyDescent="0.25">
      <c r="B595" s="123"/>
      <c r="D595" s="1060" t="s">
        <v>877</v>
      </c>
      <c r="E595" s="331" t="s">
        <v>1186</v>
      </c>
      <c r="F595" s="803">
        <v>483</v>
      </c>
      <c r="G595" s="98"/>
      <c r="H595" s="98"/>
      <c r="I595" s="98"/>
    </row>
    <row r="596" spans="2:9" x14ac:dyDescent="0.25">
      <c r="B596" s="123"/>
      <c r="D596" s="1060" t="s">
        <v>878</v>
      </c>
      <c r="E596" s="331" t="s">
        <v>1186</v>
      </c>
      <c r="F596" s="803">
        <v>293</v>
      </c>
      <c r="G596" s="98"/>
      <c r="H596" s="98"/>
      <c r="I596" s="98"/>
    </row>
    <row r="597" spans="2:9" x14ac:dyDescent="0.25">
      <c r="B597" s="123"/>
      <c r="D597" s="1060" t="s">
        <v>879</v>
      </c>
      <c r="E597" s="331" t="s">
        <v>1186</v>
      </c>
      <c r="F597" s="803">
        <v>293</v>
      </c>
      <c r="G597" s="98"/>
      <c r="H597" s="98"/>
      <c r="I597" s="98"/>
    </row>
    <row r="598" spans="2:9" x14ac:dyDescent="0.25">
      <c r="B598" s="123"/>
      <c r="D598" s="1060" t="s">
        <v>880</v>
      </c>
      <c r="E598" s="331" t="s">
        <v>1186</v>
      </c>
      <c r="F598" s="803">
        <v>293</v>
      </c>
      <c r="G598" s="98"/>
      <c r="H598" s="98"/>
      <c r="I598" s="98"/>
    </row>
    <row r="599" spans="2:9" x14ac:dyDescent="0.25">
      <c r="B599" s="123"/>
      <c r="D599" s="1060" t="s">
        <v>881</v>
      </c>
      <c r="E599" s="331" t="s">
        <v>1186</v>
      </c>
      <c r="F599" s="803">
        <v>483</v>
      </c>
      <c r="G599" s="98"/>
      <c r="H599" s="98"/>
      <c r="I599" s="98"/>
    </row>
    <row r="600" spans="2:9" x14ac:dyDescent="0.25">
      <c r="B600" s="123"/>
      <c r="D600" s="1060" t="s">
        <v>882</v>
      </c>
      <c r="E600" s="331" t="s">
        <v>1186</v>
      </c>
      <c r="F600" s="803">
        <v>483</v>
      </c>
      <c r="G600" s="98"/>
      <c r="H600" s="98"/>
      <c r="I600" s="98"/>
    </row>
    <row r="601" spans="2:9" x14ac:dyDescent="0.25">
      <c r="B601" s="123"/>
      <c r="D601" s="1060" t="s">
        <v>883</v>
      </c>
      <c r="E601" s="331" t="s">
        <v>1186</v>
      </c>
      <c r="F601" s="803">
        <v>483</v>
      </c>
      <c r="G601" s="98"/>
      <c r="H601" s="98"/>
      <c r="I601" s="98"/>
    </row>
    <row r="602" spans="2:9" x14ac:dyDescent="0.25">
      <c r="B602" s="123"/>
      <c r="D602" s="1061" t="s">
        <v>884</v>
      </c>
      <c r="E602" s="830" t="s">
        <v>1186</v>
      </c>
      <c r="F602" s="807">
        <v>483</v>
      </c>
      <c r="G602" s="98"/>
      <c r="H602" s="98"/>
      <c r="I602" s="98"/>
    </row>
    <row r="603" spans="2:9" x14ac:dyDescent="0.25">
      <c r="B603" s="123"/>
      <c r="D603" s="139" t="s">
        <v>1187</v>
      </c>
      <c r="E603" s="112"/>
      <c r="F603" s="112"/>
      <c r="G603" s="98"/>
      <c r="H603" s="98"/>
      <c r="I603" s="98"/>
    </row>
    <row r="604" spans="2:9" x14ac:dyDescent="0.25">
      <c r="B604" s="123"/>
      <c r="D604" s="1058" t="s">
        <v>749</v>
      </c>
      <c r="E604" s="1064" t="s">
        <v>1188</v>
      </c>
      <c r="F604" s="800">
        <v>293</v>
      </c>
      <c r="G604" s="98"/>
      <c r="H604" s="98"/>
      <c r="I604" s="98"/>
    </row>
    <row r="605" spans="2:9" x14ac:dyDescent="0.25">
      <c r="B605" s="123"/>
      <c r="D605" s="1060" t="s">
        <v>750</v>
      </c>
      <c r="E605" s="331" t="s">
        <v>1188</v>
      </c>
      <c r="F605" s="803">
        <v>293</v>
      </c>
      <c r="G605" s="98"/>
      <c r="H605" s="98"/>
      <c r="I605" s="98"/>
    </row>
    <row r="606" spans="2:9" x14ac:dyDescent="0.25">
      <c r="B606" s="123"/>
      <c r="D606" s="1060" t="s">
        <v>751</v>
      </c>
      <c r="E606" s="331" t="s">
        <v>1188</v>
      </c>
      <c r="F606" s="803">
        <v>293</v>
      </c>
      <c r="G606" s="98"/>
      <c r="H606" s="98"/>
      <c r="I606" s="98"/>
    </row>
    <row r="607" spans="2:9" x14ac:dyDescent="0.25">
      <c r="B607" s="123"/>
      <c r="D607" s="1060" t="s">
        <v>752</v>
      </c>
      <c r="E607" s="331" t="s">
        <v>1188</v>
      </c>
      <c r="F607" s="803">
        <v>293</v>
      </c>
      <c r="G607" s="98"/>
      <c r="H607" s="98"/>
      <c r="I607" s="98"/>
    </row>
    <row r="608" spans="2:9" x14ac:dyDescent="0.25">
      <c r="B608" s="123"/>
      <c r="D608" s="1060" t="s">
        <v>753</v>
      </c>
      <c r="E608" s="331" t="s">
        <v>1188</v>
      </c>
      <c r="F608" s="803">
        <v>293</v>
      </c>
      <c r="G608" s="98"/>
      <c r="H608" s="98"/>
      <c r="I608" s="98"/>
    </row>
    <row r="609" spans="2:9" x14ac:dyDescent="0.25">
      <c r="B609" s="123"/>
      <c r="D609" s="1060" t="s">
        <v>754</v>
      </c>
      <c r="E609" s="331" t="s">
        <v>1188</v>
      </c>
      <c r="F609" s="803">
        <v>293</v>
      </c>
      <c r="G609" s="98"/>
      <c r="H609" s="98"/>
      <c r="I609" s="98"/>
    </row>
    <row r="610" spans="2:9" x14ac:dyDescent="0.25">
      <c r="B610" s="123"/>
      <c r="D610" s="1060" t="s">
        <v>755</v>
      </c>
      <c r="E610" s="331" t="s">
        <v>1188</v>
      </c>
      <c r="F610" s="803">
        <v>293</v>
      </c>
      <c r="G610" s="98"/>
      <c r="H610" s="98"/>
      <c r="I610" s="98"/>
    </row>
    <row r="611" spans="2:9" x14ac:dyDescent="0.25">
      <c r="B611" s="123"/>
      <c r="D611" s="1060" t="s">
        <v>756</v>
      </c>
      <c r="E611" s="331" t="s">
        <v>1188</v>
      </c>
      <c r="F611" s="803">
        <v>293</v>
      </c>
      <c r="G611" s="98"/>
      <c r="H611" s="98"/>
      <c r="I611" s="98"/>
    </row>
    <row r="612" spans="2:9" x14ac:dyDescent="0.25">
      <c r="B612" s="123"/>
      <c r="D612" s="1060" t="s">
        <v>757</v>
      </c>
      <c r="E612" s="331" t="s">
        <v>1188</v>
      </c>
      <c r="F612" s="803">
        <v>293</v>
      </c>
      <c r="G612" s="98"/>
      <c r="H612" s="98"/>
      <c r="I612" s="98"/>
    </row>
    <row r="613" spans="2:9" x14ac:dyDescent="0.25">
      <c r="B613" s="123"/>
      <c r="D613" s="1060" t="s">
        <v>758</v>
      </c>
      <c r="E613" s="331" t="s">
        <v>1188</v>
      </c>
      <c r="F613" s="803">
        <v>293</v>
      </c>
      <c r="G613" s="98"/>
      <c r="H613" s="98"/>
      <c r="I613" s="98"/>
    </row>
    <row r="614" spans="2:9" x14ac:dyDescent="0.25">
      <c r="B614" s="123"/>
      <c r="D614" s="1060" t="s">
        <v>759</v>
      </c>
      <c r="E614" s="331" t="s">
        <v>1188</v>
      </c>
      <c r="F614" s="803">
        <v>293</v>
      </c>
      <c r="G614" s="98"/>
      <c r="H614" s="98"/>
      <c r="I614" s="98"/>
    </row>
    <row r="615" spans="2:9" x14ac:dyDescent="0.25">
      <c r="B615" s="123"/>
      <c r="D615" s="1060" t="s">
        <v>760</v>
      </c>
      <c r="E615" s="331" t="s">
        <v>1188</v>
      </c>
      <c r="F615" s="803">
        <v>293</v>
      </c>
      <c r="G615" s="98"/>
      <c r="H615" s="98"/>
      <c r="I615" s="98"/>
    </row>
    <row r="616" spans="2:9" x14ac:dyDescent="0.25">
      <c r="B616" s="123"/>
      <c r="D616" s="1060" t="s">
        <v>761</v>
      </c>
      <c r="E616" s="331" t="s">
        <v>1188</v>
      </c>
      <c r="F616" s="803">
        <v>293</v>
      </c>
      <c r="G616" s="98"/>
      <c r="H616" s="98"/>
      <c r="I616" s="98"/>
    </row>
    <row r="617" spans="2:9" x14ac:dyDescent="0.25">
      <c r="B617" s="123"/>
      <c r="D617" s="1060" t="s">
        <v>762</v>
      </c>
      <c r="E617" s="331" t="s">
        <v>1188</v>
      </c>
      <c r="F617" s="803">
        <v>293</v>
      </c>
      <c r="G617" s="98"/>
      <c r="H617" s="98"/>
      <c r="I617" s="98"/>
    </row>
    <row r="618" spans="2:9" x14ac:dyDescent="0.25">
      <c r="B618" s="123"/>
      <c r="D618" s="1060" t="s">
        <v>763</v>
      </c>
      <c r="E618" s="331" t="s">
        <v>1188</v>
      </c>
      <c r="F618" s="803">
        <v>293</v>
      </c>
      <c r="G618" s="98"/>
      <c r="H618" s="98"/>
      <c r="I618" s="98"/>
    </row>
    <row r="619" spans="2:9" x14ac:dyDescent="0.25">
      <c r="B619" s="123"/>
      <c r="D619" s="1060" t="s">
        <v>764</v>
      </c>
      <c r="E619" s="331" t="s">
        <v>1188</v>
      </c>
      <c r="F619" s="803">
        <v>293</v>
      </c>
      <c r="G619" s="98"/>
      <c r="H619" s="98"/>
      <c r="I619" s="98"/>
    </row>
    <row r="620" spans="2:9" x14ac:dyDescent="0.25">
      <c r="B620" s="123"/>
      <c r="D620" s="1060" t="s">
        <v>765</v>
      </c>
      <c r="E620" s="331" t="s">
        <v>1188</v>
      </c>
      <c r="F620" s="803">
        <v>483</v>
      </c>
      <c r="G620" s="98"/>
      <c r="H620" s="98"/>
      <c r="I620" s="98"/>
    </row>
    <row r="621" spans="2:9" x14ac:dyDescent="0.25">
      <c r="B621" s="123"/>
      <c r="D621" s="1060" t="s">
        <v>766</v>
      </c>
      <c r="E621" s="331" t="s">
        <v>1188</v>
      </c>
      <c r="F621" s="803">
        <v>483</v>
      </c>
      <c r="G621" s="98"/>
      <c r="H621" s="98"/>
      <c r="I621" s="98"/>
    </row>
    <row r="622" spans="2:9" x14ac:dyDescent="0.25">
      <c r="B622" s="123"/>
      <c r="D622" s="1060" t="s">
        <v>767</v>
      </c>
      <c r="E622" s="331" t="s">
        <v>1188</v>
      </c>
      <c r="F622" s="803">
        <v>483</v>
      </c>
      <c r="G622" s="98"/>
      <c r="H622" s="98"/>
      <c r="I622" s="98"/>
    </row>
    <row r="623" spans="2:9" x14ac:dyDescent="0.25">
      <c r="B623" s="123"/>
      <c r="D623" s="1060" t="s">
        <v>768</v>
      </c>
      <c r="E623" s="331" t="s">
        <v>1188</v>
      </c>
      <c r="F623" s="803">
        <v>483</v>
      </c>
      <c r="G623" s="98"/>
      <c r="H623" s="98"/>
      <c r="I623" s="98"/>
    </row>
    <row r="624" spans="2:9" x14ac:dyDescent="0.25">
      <c r="B624" s="123"/>
      <c r="D624" s="1060" t="s">
        <v>769</v>
      </c>
      <c r="E624" s="331" t="s">
        <v>1188</v>
      </c>
      <c r="F624" s="803">
        <v>483</v>
      </c>
      <c r="G624" s="98"/>
      <c r="H624" s="98"/>
      <c r="I624" s="98"/>
    </row>
    <row r="625" spans="2:9" x14ac:dyDescent="0.25">
      <c r="B625" s="123"/>
      <c r="D625" s="1060" t="s">
        <v>770</v>
      </c>
      <c r="E625" s="331" t="s">
        <v>1188</v>
      </c>
      <c r="F625" s="803">
        <v>483</v>
      </c>
      <c r="G625" s="98"/>
      <c r="H625" s="98"/>
      <c r="I625" s="98"/>
    </row>
    <row r="626" spans="2:9" x14ac:dyDescent="0.25">
      <c r="B626" s="123"/>
      <c r="D626" s="1060" t="s">
        <v>771</v>
      </c>
      <c r="E626" s="331" t="s">
        <v>1188</v>
      </c>
      <c r="F626" s="803">
        <v>483</v>
      </c>
      <c r="G626" s="98"/>
      <c r="H626" s="98"/>
      <c r="I626" s="98"/>
    </row>
    <row r="627" spans="2:9" x14ac:dyDescent="0.25">
      <c r="B627" s="123"/>
      <c r="D627" s="1060" t="s">
        <v>772</v>
      </c>
      <c r="E627" s="331" t="s">
        <v>1188</v>
      </c>
      <c r="F627" s="803">
        <v>293</v>
      </c>
      <c r="G627" s="98"/>
      <c r="H627" s="98"/>
      <c r="I627" s="98"/>
    </row>
    <row r="628" spans="2:9" x14ac:dyDescent="0.25">
      <c r="B628" s="123"/>
      <c r="D628" s="1060" t="s">
        <v>773</v>
      </c>
      <c r="E628" s="331" t="s">
        <v>1188</v>
      </c>
      <c r="F628" s="803">
        <v>293</v>
      </c>
      <c r="G628" s="98"/>
      <c r="H628" s="98"/>
      <c r="I628" s="98"/>
    </row>
    <row r="629" spans="2:9" x14ac:dyDescent="0.25">
      <c r="B629" s="123"/>
      <c r="D629" s="1060" t="s">
        <v>774</v>
      </c>
      <c r="E629" s="331" t="s">
        <v>1188</v>
      </c>
      <c r="F629" s="803">
        <v>293</v>
      </c>
      <c r="G629" s="98"/>
      <c r="H629" s="98"/>
      <c r="I629" s="98"/>
    </row>
    <row r="630" spans="2:9" x14ac:dyDescent="0.25">
      <c r="B630" s="123"/>
      <c r="D630" s="1060" t="s">
        <v>775</v>
      </c>
      <c r="E630" s="331" t="s">
        <v>1188</v>
      </c>
      <c r="F630" s="803">
        <v>293</v>
      </c>
      <c r="G630" s="98"/>
      <c r="H630" s="98"/>
      <c r="I630" s="98"/>
    </row>
    <row r="631" spans="2:9" x14ac:dyDescent="0.25">
      <c r="B631" s="123"/>
      <c r="D631" s="1060" t="s">
        <v>776</v>
      </c>
      <c r="E631" s="331" t="s">
        <v>1188</v>
      </c>
      <c r="F631" s="803">
        <v>293</v>
      </c>
      <c r="G631" s="98"/>
      <c r="H631" s="98"/>
      <c r="I631" s="98"/>
    </row>
    <row r="632" spans="2:9" x14ac:dyDescent="0.25">
      <c r="B632" s="123"/>
      <c r="D632" s="1060" t="s">
        <v>777</v>
      </c>
      <c r="E632" s="331" t="s">
        <v>1188</v>
      </c>
      <c r="F632" s="803">
        <v>293</v>
      </c>
      <c r="G632" s="98"/>
      <c r="H632" s="98"/>
      <c r="I632" s="98"/>
    </row>
    <row r="633" spans="2:9" x14ac:dyDescent="0.25">
      <c r="B633" s="123"/>
      <c r="D633" s="1060" t="s">
        <v>778</v>
      </c>
      <c r="E633" s="331" t="s">
        <v>1188</v>
      </c>
      <c r="F633" s="803">
        <v>293</v>
      </c>
      <c r="G633" s="98"/>
      <c r="H633" s="98"/>
      <c r="I633" s="98"/>
    </row>
    <row r="634" spans="2:9" x14ac:dyDescent="0.25">
      <c r="B634" s="123"/>
      <c r="D634" s="1060" t="s">
        <v>779</v>
      </c>
      <c r="E634" s="331" t="s">
        <v>1188</v>
      </c>
      <c r="F634" s="803">
        <v>293</v>
      </c>
      <c r="G634" s="98"/>
      <c r="H634" s="98"/>
      <c r="I634" s="98"/>
    </row>
    <row r="635" spans="2:9" x14ac:dyDescent="0.25">
      <c r="B635" s="123"/>
      <c r="D635" s="1060" t="s">
        <v>780</v>
      </c>
      <c r="E635" s="331" t="s">
        <v>1188</v>
      </c>
      <c r="F635" s="803">
        <v>293</v>
      </c>
      <c r="G635" s="98"/>
      <c r="H635" s="98"/>
      <c r="I635" s="98"/>
    </row>
    <row r="636" spans="2:9" x14ac:dyDescent="0.25">
      <c r="B636" s="123"/>
      <c r="D636" s="1060" t="s">
        <v>781</v>
      </c>
      <c r="E636" s="331" t="s">
        <v>1188</v>
      </c>
      <c r="F636" s="803">
        <v>293</v>
      </c>
      <c r="G636" s="98"/>
      <c r="H636" s="98"/>
      <c r="I636" s="98"/>
    </row>
    <row r="637" spans="2:9" x14ac:dyDescent="0.25">
      <c r="B637" s="123"/>
      <c r="D637" s="1060" t="s">
        <v>782</v>
      </c>
      <c r="E637" s="331" t="s">
        <v>1188</v>
      </c>
      <c r="F637" s="803">
        <v>293</v>
      </c>
      <c r="G637" s="98"/>
      <c r="H637" s="98"/>
      <c r="I637" s="98"/>
    </row>
    <row r="638" spans="2:9" x14ac:dyDescent="0.25">
      <c r="B638" s="123"/>
      <c r="D638" s="1060" t="s">
        <v>783</v>
      </c>
      <c r="E638" s="331" t="s">
        <v>1188</v>
      </c>
      <c r="F638" s="803">
        <v>293</v>
      </c>
      <c r="G638" s="98"/>
      <c r="H638" s="98"/>
      <c r="I638" s="98"/>
    </row>
    <row r="639" spans="2:9" x14ac:dyDescent="0.25">
      <c r="B639" s="123"/>
      <c r="D639" s="1060" t="s">
        <v>784</v>
      </c>
      <c r="E639" s="331" t="s">
        <v>1188</v>
      </c>
      <c r="F639" s="803">
        <v>293</v>
      </c>
      <c r="G639" s="98"/>
      <c r="H639" s="98"/>
      <c r="I639" s="98"/>
    </row>
    <row r="640" spans="2:9" x14ac:dyDescent="0.25">
      <c r="B640" s="123"/>
      <c r="D640" s="1060" t="s">
        <v>785</v>
      </c>
      <c r="E640" s="331" t="s">
        <v>1188</v>
      </c>
      <c r="F640" s="803">
        <v>483</v>
      </c>
      <c r="G640" s="98"/>
      <c r="H640" s="98"/>
      <c r="I640" s="98"/>
    </row>
    <row r="641" spans="2:9" x14ac:dyDescent="0.25">
      <c r="B641" s="123"/>
      <c r="D641" s="1060" t="s">
        <v>786</v>
      </c>
      <c r="E641" s="331" t="s">
        <v>1188</v>
      </c>
      <c r="F641" s="803">
        <v>293</v>
      </c>
      <c r="G641" s="98"/>
      <c r="H641" s="98"/>
      <c r="I641" s="98"/>
    </row>
    <row r="642" spans="2:9" x14ac:dyDescent="0.25">
      <c r="B642" s="123"/>
      <c r="D642" s="1060" t="s">
        <v>787</v>
      </c>
      <c r="E642" s="331" t="s">
        <v>1188</v>
      </c>
      <c r="F642" s="803">
        <v>483</v>
      </c>
      <c r="G642" s="98"/>
      <c r="H642" s="98"/>
      <c r="I642" s="98"/>
    </row>
    <row r="643" spans="2:9" x14ac:dyDescent="0.25">
      <c r="B643" s="123"/>
      <c r="D643" s="1060" t="s">
        <v>788</v>
      </c>
      <c r="E643" s="331" t="s">
        <v>1188</v>
      </c>
      <c r="F643" s="803">
        <v>483</v>
      </c>
      <c r="G643" s="98"/>
      <c r="H643" s="98"/>
      <c r="I643" s="98"/>
    </row>
    <row r="644" spans="2:9" x14ac:dyDescent="0.25">
      <c r="B644" s="123"/>
      <c r="D644" s="1060" t="s">
        <v>789</v>
      </c>
      <c r="E644" s="331" t="s">
        <v>1188</v>
      </c>
      <c r="F644" s="803">
        <v>483</v>
      </c>
      <c r="G644" s="98"/>
      <c r="H644" s="98"/>
      <c r="I644" s="98"/>
    </row>
    <row r="645" spans="2:9" x14ac:dyDescent="0.25">
      <c r="B645" s="123"/>
      <c r="D645" s="1060" t="s">
        <v>790</v>
      </c>
      <c r="E645" s="331" t="s">
        <v>1188</v>
      </c>
      <c r="F645" s="803">
        <v>483</v>
      </c>
      <c r="G645" s="98"/>
      <c r="H645" s="98"/>
      <c r="I645" s="98"/>
    </row>
    <row r="646" spans="2:9" x14ac:dyDescent="0.25">
      <c r="B646" s="123"/>
      <c r="D646" s="1060" t="s">
        <v>791</v>
      </c>
      <c r="E646" s="331" t="s">
        <v>1188</v>
      </c>
      <c r="F646" s="803">
        <v>483</v>
      </c>
      <c r="G646" s="98"/>
      <c r="H646" s="98"/>
      <c r="I646" s="98"/>
    </row>
    <row r="647" spans="2:9" x14ac:dyDescent="0.25">
      <c r="B647" s="123"/>
      <c r="D647" s="1060" t="s">
        <v>792</v>
      </c>
      <c r="E647" s="331" t="s">
        <v>1188</v>
      </c>
      <c r="F647" s="803">
        <v>293</v>
      </c>
      <c r="G647" s="98"/>
      <c r="H647" s="98"/>
      <c r="I647" s="98"/>
    </row>
    <row r="648" spans="2:9" x14ac:dyDescent="0.25">
      <c r="B648" s="123"/>
      <c r="D648" s="1060" t="s">
        <v>793</v>
      </c>
      <c r="E648" s="331" t="s">
        <v>1188</v>
      </c>
      <c r="F648" s="803">
        <v>293</v>
      </c>
      <c r="G648" s="98"/>
      <c r="H648" s="98"/>
      <c r="I648" s="98"/>
    </row>
    <row r="649" spans="2:9" x14ac:dyDescent="0.25">
      <c r="B649" s="123"/>
      <c r="D649" s="1060" t="s">
        <v>794</v>
      </c>
      <c r="E649" s="331" t="s">
        <v>1188</v>
      </c>
      <c r="F649" s="803">
        <v>293</v>
      </c>
      <c r="G649" s="98"/>
      <c r="H649" s="98"/>
      <c r="I649" s="98"/>
    </row>
    <row r="650" spans="2:9" x14ac:dyDescent="0.25">
      <c r="B650" s="123"/>
      <c r="D650" s="1060" t="s">
        <v>795</v>
      </c>
      <c r="E650" s="331" t="s">
        <v>1188</v>
      </c>
      <c r="F650" s="803">
        <v>293</v>
      </c>
      <c r="G650" s="98"/>
      <c r="H650" s="98"/>
      <c r="I650" s="98"/>
    </row>
    <row r="651" spans="2:9" x14ac:dyDescent="0.25">
      <c r="B651" s="123"/>
      <c r="D651" s="1060" t="s">
        <v>796</v>
      </c>
      <c r="E651" s="331" t="s">
        <v>1188</v>
      </c>
      <c r="F651" s="803">
        <v>293</v>
      </c>
      <c r="G651" s="98"/>
      <c r="H651" s="98"/>
      <c r="I651" s="98"/>
    </row>
    <row r="652" spans="2:9" x14ac:dyDescent="0.25">
      <c r="B652" s="123"/>
      <c r="D652" s="1060" t="s">
        <v>797</v>
      </c>
      <c r="E652" s="331" t="s">
        <v>1188</v>
      </c>
      <c r="F652" s="803">
        <v>293</v>
      </c>
      <c r="G652" s="98"/>
      <c r="H652" s="98"/>
      <c r="I652" s="98"/>
    </row>
    <row r="653" spans="2:9" x14ac:dyDescent="0.25">
      <c r="B653" s="123"/>
      <c r="D653" s="1060" t="s">
        <v>798</v>
      </c>
      <c r="E653" s="331" t="s">
        <v>1188</v>
      </c>
      <c r="F653" s="803">
        <v>293</v>
      </c>
      <c r="G653" s="98"/>
      <c r="H653" s="98"/>
      <c r="I653" s="98"/>
    </row>
    <row r="654" spans="2:9" x14ac:dyDescent="0.25">
      <c r="B654" s="123"/>
      <c r="D654" s="1060" t="s">
        <v>799</v>
      </c>
      <c r="E654" s="331" t="s">
        <v>1188</v>
      </c>
      <c r="F654" s="803">
        <v>293</v>
      </c>
      <c r="G654" s="98"/>
      <c r="H654" s="98"/>
      <c r="I654" s="98"/>
    </row>
    <row r="655" spans="2:9" x14ac:dyDescent="0.25">
      <c r="B655" s="123"/>
      <c r="D655" s="1060" t="s">
        <v>800</v>
      </c>
      <c r="E655" s="331" t="s">
        <v>1188</v>
      </c>
      <c r="F655" s="803">
        <v>293</v>
      </c>
      <c r="G655" s="98"/>
      <c r="H655" s="98"/>
      <c r="I655" s="98"/>
    </row>
    <row r="656" spans="2:9" x14ac:dyDescent="0.25">
      <c r="B656" s="123"/>
      <c r="D656" s="1060" t="s">
        <v>801</v>
      </c>
      <c r="E656" s="331" t="s">
        <v>1188</v>
      </c>
      <c r="F656" s="803">
        <v>293</v>
      </c>
      <c r="G656" s="98"/>
      <c r="H656" s="98"/>
      <c r="I656" s="98"/>
    </row>
    <row r="657" spans="2:9" x14ac:dyDescent="0.25">
      <c r="B657" s="123"/>
      <c r="D657" s="1060" t="s">
        <v>802</v>
      </c>
      <c r="E657" s="331" t="s">
        <v>1188</v>
      </c>
      <c r="F657" s="803">
        <v>293</v>
      </c>
      <c r="G657" s="98"/>
      <c r="H657" s="98"/>
      <c r="I657" s="98"/>
    </row>
    <row r="658" spans="2:9" x14ac:dyDescent="0.25">
      <c r="B658" s="123"/>
      <c r="D658" s="1060" t="s">
        <v>803</v>
      </c>
      <c r="E658" s="331" t="s">
        <v>1188</v>
      </c>
      <c r="F658" s="803">
        <v>293</v>
      </c>
      <c r="G658" s="98"/>
      <c r="H658" s="98"/>
      <c r="I658" s="98"/>
    </row>
    <row r="659" spans="2:9" x14ac:dyDescent="0.25">
      <c r="B659" s="123"/>
      <c r="D659" s="1060" t="s">
        <v>804</v>
      </c>
      <c r="E659" s="331" t="s">
        <v>1188</v>
      </c>
      <c r="F659" s="803">
        <v>483</v>
      </c>
      <c r="G659" s="98"/>
      <c r="H659" s="98"/>
      <c r="I659" s="98"/>
    </row>
    <row r="660" spans="2:9" x14ac:dyDescent="0.25">
      <c r="B660" s="123"/>
      <c r="D660" s="1060" t="s">
        <v>805</v>
      </c>
      <c r="E660" s="331" t="s">
        <v>1188</v>
      </c>
      <c r="F660" s="803">
        <v>483</v>
      </c>
      <c r="G660" s="98"/>
      <c r="H660" s="98"/>
      <c r="I660" s="98"/>
    </row>
    <row r="661" spans="2:9" x14ac:dyDescent="0.25">
      <c r="B661" s="123"/>
      <c r="D661" s="1060" t="s">
        <v>806</v>
      </c>
      <c r="E661" s="331" t="s">
        <v>1188</v>
      </c>
      <c r="F661" s="803">
        <v>483</v>
      </c>
      <c r="G661" s="98"/>
      <c r="H661" s="98"/>
      <c r="I661" s="98"/>
    </row>
    <row r="662" spans="2:9" x14ac:dyDescent="0.25">
      <c r="B662" s="123"/>
      <c r="D662" s="1060" t="s">
        <v>807</v>
      </c>
      <c r="E662" s="331" t="s">
        <v>1188</v>
      </c>
      <c r="F662" s="803">
        <v>483</v>
      </c>
      <c r="G662" s="98"/>
      <c r="H662" s="98"/>
      <c r="I662" s="98"/>
    </row>
    <row r="663" spans="2:9" x14ac:dyDescent="0.25">
      <c r="B663" s="123"/>
      <c r="D663" s="1060" t="s">
        <v>808</v>
      </c>
      <c r="E663" s="331" t="s">
        <v>1188</v>
      </c>
      <c r="F663" s="803">
        <v>293</v>
      </c>
      <c r="G663" s="98"/>
      <c r="H663" s="98"/>
      <c r="I663" s="98"/>
    </row>
    <row r="664" spans="2:9" x14ac:dyDescent="0.25">
      <c r="B664" s="123"/>
      <c r="D664" s="1060" t="s">
        <v>809</v>
      </c>
      <c r="E664" s="331" t="s">
        <v>1188</v>
      </c>
      <c r="F664" s="803">
        <v>483</v>
      </c>
      <c r="G664" s="98"/>
      <c r="H664" s="98"/>
      <c r="I664" s="98"/>
    </row>
    <row r="665" spans="2:9" x14ac:dyDescent="0.25">
      <c r="B665" s="123"/>
      <c r="D665" s="1060" t="s">
        <v>810</v>
      </c>
      <c r="E665" s="331" t="s">
        <v>1188</v>
      </c>
      <c r="F665" s="803">
        <v>483</v>
      </c>
      <c r="G665" s="98"/>
      <c r="H665" s="98"/>
      <c r="I665" s="98"/>
    </row>
    <row r="666" spans="2:9" x14ac:dyDescent="0.25">
      <c r="B666" s="123"/>
      <c r="D666" s="1060" t="s">
        <v>811</v>
      </c>
      <c r="E666" s="331" t="s">
        <v>1188</v>
      </c>
      <c r="F666" s="803">
        <v>483</v>
      </c>
      <c r="G666" s="98"/>
      <c r="H666" s="98"/>
      <c r="I666" s="98"/>
    </row>
    <row r="667" spans="2:9" x14ac:dyDescent="0.25">
      <c r="B667" s="123"/>
      <c r="D667" s="1060" t="s">
        <v>812</v>
      </c>
      <c r="E667" s="331" t="s">
        <v>1188</v>
      </c>
      <c r="F667" s="803">
        <v>293</v>
      </c>
      <c r="G667" s="98"/>
      <c r="H667" s="98"/>
      <c r="I667" s="98"/>
    </row>
    <row r="668" spans="2:9" x14ac:dyDescent="0.25">
      <c r="B668" s="123"/>
      <c r="D668" s="1060" t="s">
        <v>813</v>
      </c>
      <c r="E668" s="331" t="s">
        <v>1188</v>
      </c>
      <c r="F668" s="803">
        <v>293</v>
      </c>
      <c r="G668" s="98"/>
      <c r="H668" s="98"/>
      <c r="I668" s="98"/>
    </row>
    <row r="669" spans="2:9" x14ac:dyDescent="0.25">
      <c r="B669" s="123"/>
      <c r="D669" s="1060" t="s">
        <v>814</v>
      </c>
      <c r="E669" s="331" t="s">
        <v>1188</v>
      </c>
      <c r="F669" s="803">
        <v>293</v>
      </c>
      <c r="G669" s="98"/>
      <c r="H669" s="98"/>
      <c r="I669" s="98"/>
    </row>
    <row r="670" spans="2:9" x14ac:dyDescent="0.25">
      <c r="B670" s="123"/>
      <c r="D670" s="1060" t="s">
        <v>815</v>
      </c>
      <c r="E670" s="331" t="s">
        <v>1188</v>
      </c>
      <c r="F670" s="803">
        <v>293</v>
      </c>
      <c r="G670" s="98"/>
      <c r="H670" s="98"/>
      <c r="I670" s="98"/>
    </row>
    <row r="671" spans="2:9" x14ac:dyDescent="0.25">
      <c r="B671" s="123"/>
      <c r="D671" s="1060" t="s">
        <v>816</v>
      </c>
      <c r="E671" s="331" t="s">
        <v>1188</v>
      </c>
      <c r="F671" s="803">
        <v>293</v>
      </c>
      <c r="G671" s="98"/>
      <c r="H671" s="98"/>
      <c r="I671" s="98"/>
    </row>
    <row r="672" spans="2:9" x14ac:dyDescent="0.25">
      <c r="B672" s="123"/>
      <c r="D672" s="1060" t="s">
        <v>817</v>
      </c>
      <c r="E672" s="331" t="s">
        <v>1188</v>
      </c>
      <c r="F672" s="803">
        <v>293</v>
      </c>
      <c r="G672" s="98"/>
      <c r="H672" s="98"/>
      <c r="I672" s="98"/>
    </row>
    <row r="673" spans="2:9" x14ac:dyDescent="0.25">
      <c r="B673" s="123"/>
      <c r="D673" s="1060" t="s">
        <v>818</v>
      </c>
      <c r="E673" s="331" t="s">
        <v>1188</v>
      </c>
      <c r="F673" s="803">
        <v>293</v>
      </c>
      <c r="G673" s="98"/>
      <c r="H673" s="98"/>
      <c r="I673" s="98"/>
    </row>
    <row r="674" spans="2:9" x14ac:dyDescent="0.25">
      <c r="B674" s="123"/>
      <c r="D674" s="1060" t="s">
        <v>819</v>
      </c>
      <c r="E674" s="331" t="s">
        <v>1188</v>
      </c>
      <c r="F674" s="803">
        <v>293</v>
      </c>
      <c r="G674" s="98"/>
      <c r="H674" s="98"/>
      <c r="I674" s="98"/>
    </row>
    <row r="675" spans="2:9" x14ac:dyDescent="0.25">
      <c r="B675" s="123"/>
      <c r="D675" s="1060" t="s">
        <v>820</v>
      </c>
      <c r="E675" s="331" t="s">
        <v>1188</v>
      </c>
      <c r="F675" s="803">
        <v>293</v>
      </c>
      <c r="G675" s="98"/>
      <c r="H675" s="98"/>
      <c r="I675" s="98"/>
    </row>
    <row r="676" spans="2:9" x14ac:dyDescent="0.25">
      <c r="B676" s="123"/>
      <c r="D676" s="1060" t="s">
        <v>821</v>
      </c>
      <c r="E676" s="331" t="s">
        <v>1188</v>
      </c>
      <c r="F676" s="803">
        <v>293</v>
      </c>
      <c r="G676" s="98"/>
      <c r="H676" s="98"/>
      <c r="I676" s="98"/>
    </row>
    <row r="677" spans="2:9" x14ac:dyDescent="0.25">
      <c r="B677" s="123"/>
      <c r="D677" s="1060" t="s">
        <v>822</v>
      </c>
      <c r="E677" s="331" t="s">
        <v>1188</v>
      </c>
      <c r="F677" s="803">
        <v>293</v>
      </c>
      <c r="G677" s="98"/>
      <c r="H677" s="98"/>
      <c r="I677" s="98"/>
    </row>
    <row r="678" spans="2:9" x14ac:dyDescent="0.25">
      <c r="B678" s="123"/>
      <c r="D678" s="1060" t="s">
        <v>823</v>
      </c>
      <c r="E678" s="331" t="s">
        <v>1188</v>
      </c>
      <c r="F678" s="803">
        <v>483</v>
      </c>
      <c r="G678" s="98"/>
      <c r="H678" s="98"/>
      <c r="I678" s="98"/>
    </row>
    <row r="679" spans="2:9" x14ac:dyDescent="0.25">
      <c r="B679" s="123"/>
      <c r="D679" s="1060" t="s">
        <v>824</v>
      </c>
      <c r="E679" s="331" t="s">
        <v>1188</v>
      </c>
      <c r="F679" s="803">
        <v>483</v>
      </c>
      <c r="G679" s="98"/>
      <c r="H679" s="98"/>
      <c r="I679" s="98"/>
    </row>
    <row r="680" spans="2:9" x14ac:dyDescent="0.25">
      <c r="B680" s="123"/>
      <c r="D680" s="1060" t="s">
        <v>825</v>
      </c>
      <c r="E680" s="331" t="s">
        <v>1188</v>
      </c>
      <c r="F680" s="803">
        <v>293</v>
      </c>
      <c r="G680" s="98"/>
      <c r="H680" s="98"/>
      <c r="I680" s="98"/>
    </row>
    <row r="681" spans="2:9" x14ac:dyDescent="0.25">
      <c r="B681" s="123"/>
      <c r="D681" s="1060" t="s">
        <v>826</v>
      </c>
      <c r="E681" s="331" t="s">
        <v>1188</v>
      </c>
      <c r="F681" s="803">
        <v>293</v>
      </c>
      <c r="G681" s="98"/>
      <c r="H681" s="98"/>
      <c r="I681" s="98"/>
    </row>
    <row r="682" spans="2:9" x14ac:dyDescent="0.25">
      <c r="B682" s="123"/>
      <c r="D682" s="1060" t="s">
        <v>827</v>
      </c>
      <c r="E682" s="331" t="s">
        <v>1188</v>
      </c>
      <c r="F682" s="803">
        <v>293</v>
      </c>
      <c r="G682" s="98"/>
      <c r="H682" s="98"/>
      <c r="I682" s="98"/>
    </row>
    <row r="683" spans="2:9" x14ac:dyDescent="0.25">
      <c r="B683" s="123"/>
      <c r="D683" s="1060" t="s">
        <v>828</v>
      </c>
      <c r="E683" s="331" t="s">
        <v>1188</v>
      </c>
      <c r="F683" s="803">
        <v>293</v>
      </c>
      <c r="G683" s="98"/>
      <c r="H683" s="98"/>
      <c r="I683" s="98"/>
    </row>
    <row r="684" spans="2:9" x14ac:dyDescent="0.25">
      <c r="B684" s="123"/>
      <c r="D684" s="1060" t="s">
        <v>829</v>
      </c>
      <c r="E684" s="331" t="s">
        <v>1188</v>
      </c>
      <c r="F684" s="803">
        <v>293</v>
      </c>
      <c r="G684" s="98"/>
      <c r="H684" s="98"/>
      <c r="I684" s="98"/>
    </row>
    <row r="685" spans="2:9" x14ac:dyDescent="0.25">
      <c r="B685" s="123"/>
      <c r="D685" s="1060" t="s">
        <v>830</v>
      </c>
      <c r="E685" s="331" t="s">
        <v>1188</v>
      </c>
      <c r="F685" s="803">
        <v>293</v>
      </c>
      <c r="G685" s="98"/>
      <c r="H685" s="98"/>
      <c r="I685" s="98"/>
    </row>
    <row r="686" spans="2:9" x14ac:dyDescent="0.25">
      <c r="B686" s="123"/>
      <c r="D686" s="1060" t="s">
        <v>831</v>
      </c>
      <c r="E686" s="331" t="s">
        <v>1188</v>
      </c>
      <c r="F686" s="803">
        <v>483</v>
      </c>
      <c r="G686" s="98"/>
      <c r="H686" s="98"/>
      <c r="I686" s="98"/>
    </row>
    <row r="687" spans="2:9" x14ac:dyDescent="0.25">
      <c r="B687" s="123"/>
      <c r="D687" s="1060" t="s">
        <v>832</v>
      </c>
      <c r="E687" s="331" t="s">
        <v>1188</v>
      </c>
      <c r="F687" s="803">
        <v>483</v>
      </c>
      <c r="G687" s="98"/>
      <c r="H687" s="98"/>
      <c r="I687" s="98"/>
    </row>
    <row r="688" spans="2:9" x14ac:dyDescent="0.25">
      <c r="B688" s="123"/>
      <c r="D688" s="1060" t="s">
        <v>833</v>
      </c>
      <c r="E688" s="331" t="s">
        <v>1188</v>
      </c>
      <c r="F688" s="803">
        <v>483</v>
      </c>
      <c r="G688" s="98"/>
      <c r="H688" s="98"/>
      <c r="I688" s="98"/>
    </row>
    <row r="689" spans="2:9" x14ac:dyDescent="0.25">
      <c r="B689" s="123"/>
      <c r="D689" s="1060" t="s">
        <v>834</v>
      </c>
      <c r="E689" s="331" t="s">
        <v>1188</v>
      </c>
      <c r="F689" s="803">
        <v>483</v>
      </c>
      <c r="G689" s="98"/>
      <c r="H689" s="98"/>
      <c r="I689" s="98"/>
    </row>
    <row r="690" spans="2:9" x14ac:dyDescent="0.25">
      <c r="B690" s="123"/>
      <c r="D690" s="1060" t="s">
        <v>835</v>
      </c>
      <c r="E690" s="331" t="s">
        <v>1188</v>
      </c>
      <c r="F690" s="803">
        <v>483</v>
      </c>
      <c r="G690" s="98"/>
      <c r="H690" s="98"/>
      <c r="I690" s="98"/>
    </row>
    <row r="691" spans="2:9" x14ac:dyDescent="0.25">
      <c r="B691" s="123"/>
      <c r="D691" s="1060" t="s">
        <v>836</v>
      </c>
      <c r="E691" s="331" t="s">
        <v>1188</v>
      </c>
      <c r="F691" s="803">
        <v>293</v>
      </c>
      <c r="G691" s="98"/>
      <c r="H691" s="98"/>
      <c r="I691" s="98"/>
    </row>
    <row r="692" spans="2:9" x14ac:dyDescent="0.25">
      <c r="B692" s="123"/>
      <c r="D692" s="1060" t="s">
        <v>837</v>
      </c>
      <c r="E692" s="331" t="s">
        <v>1188</v>
      </c>
      <c r="F692" s="803">
        <v>293</v>
      </c>
      <c r="G692" s="98"/>
      <c r="H692" s="98"/>
      <c r="I692" s="98"/>
    </row>
    <row r="693" spans="2:9" x14ac:dyDescent="0.25">
      <c r="B693" s="123"/>
      <c r="D693" s="1060" t="s">
        <v>838</v>
      </c>
      <c r="E693" s="331" t="s">
        <v>1188</v>
      </c>
      <c r="F693" s="803">
        <v>293</v>
      </c>
      <c r="G693" s="98"/>
      <c r="H693" s="98"/>
      <c r="I693" s="98"/>
    </row>
    <row r="694" spans="2:9" x14ac:dyDescent="0.25">
      <c r="B694" s="123"/>
      <c r="D694" s="1060" t="s">
        <v>839</v>
      </c>
      <c r="E694" s="331" t="s">
        <v>1188</v>
      </c>
      <c r="F694" s="803">
        <v>483</v>
      </c>
      <c r="G694" s="98"/>
      <c r="H694" s="98"/>
      <c r="I694" s="98"/>
    </row>
    <row r="695" spans="2:9" x14ac:dyDescent="0.25">
      <c r="B695" s="123"/>
      <c r="D695" s="1060" t="s">
        <v>840</v>
      </c>
      <c r="E695" s="331" t="s">
        <v>1188</v>
      </c>
      <c r="F695" s="803">
        <v>483</v>
      </c>
      <c r="G695" s="98"/>
      <c r="H695" s="98"/>
      <c r="I695" s="98"/>
    </row>
    <row r="696" spans="2:9" x14ac:dyDescent="0.25">
      <c r="B696" s="123"/>
      <c r="D696" s="1060" t="s">
        <v>841</v>
      </c>
      <c r="E696" s="331" t="s">
        <v>1188</v>
      </c>
      <c r="F696" s="803">
        <v>483</v>
      </c>
      <c r="G696" s="98"/>
      <c r="H696" s="98"/>
      <c r="I696" s="98"/>
    </row>
    <row r="697" spans="2:9" x14ac:dyDescent="0.25">
      <c r="B697" s="123"/>
      <c r="D697" s="1060" t="s">
        <v>842</v>
      </c>
      <c r="E697" s="331" t="s">
        <v>1188</v>
      </c>
      <c r="F697" s="803">
        <v>483</v>
      </c>
      <c r="G697" s="98"/>
      <c r="H697" s="98"/>
      <c r="I697" s="98"/>
    </row>
    <row r="698" spans="2:9" x14ac:dyDescent="0.25">
      <c r="B698" s="123"/>
      <c r="D698" s="1060" t="s">
        <v>843</v>
      </c>
      <c r="E698" s="331" t="s">
        <v>1188</v>
      </c>
      <c r="F698" s="803">
        <v>483</v>
      </c>
      <c r="G698" s="98"/>
      <c r="H698" s="98"/>
      <c r="I698" s="98"/>
    </row>
    <row r="699" spans="2:9" x14ac:dyDescent="0.25">
      <c r="B699" s="123"/>
      <c r="D699" s="1060" t="s">
        <v>844</v>
      </c>
      <c r="E699" s="331" t="s">
        <v>1188</v>
      </c>
      <c r="F699" s="803">
        <v>293</v>
      </c>
      <c r="G699" s="98"/>
      <c r="H699" s="98"/>
      <c r="I699" s="98"/>
    </row>
    <row r="700" spans="2:9" x14ac:dyDescent="0.25">
      <c r="B700" s="123"/>
      <c r="D700" s="1060" t="s">
        <v>845</v>
      </c>
      <c r="E700" s="331" t="s">
        <v>1188</v>
      </c>
      <c r="F700" s="803">
        <v>483</v>
      </c>
      <c r="G700" s="98"/>
      <c r="H700" s="98"/>
      <c r="I700" s="98"/>
    </row>
    <row r="701" spans="2:9" x14ac:dyDescent="0.25">
      <c r="B701" s="123"/>
      <c r="D701" s="1060" t="s">
        <v>846</v>
      </c>
      <c r="E701" s="331" t="s">
        <v>1188</v>
      </c>
      <c r="F701" s="803">
        <v>483</v>
      </c>
      <c r="G701" s="98"/>
      <c r="H701" s="98"/>
      <c r="I701" s="98"/>
    </row>
    <row r="702" spans="2:9" x14ac:dyDescent="0.25">
      <c r="B702" s="123"/>
      <c r="D702" s="1060" t="s">
        <v>847</v>
      </c>
      <c r="E702" s="331" t="s">
        <v>1188</v>
      </c>
      <c r="F702" s="803">
        <v>293</v>
      </c>
      <c r="G702" s="98"/>
      <c r="H702" s="98"/>
      <c r="I702" s="98"/>
    </row>
    <row r="703" spans="2:9" x14ac:dyDescent="0.25">
      <c r="B703" s="123"/>
      <c r="D703" s="1060" t="s">
        <v>848</v>
      </c>
      <c r="E703" s="331" t="s">
        <v>1188</v>
      </c>
      <c r="F703" s="803">
        <v>293</v>
      </c>
      <c r="G703" s="98"/>
      <c r="H703" s="98"/>
      <c r="I703" s="98"/>
    </row>
    <row r="704" spans="2:9" x14ac:dyDescent="0.25">
      <c r="B704" s="123"/>
      <c r="D704" s="1060" t="s">
        <v>849</v>
      </c>
      <c r="E704" s="331" t="s">
        <v>1188</v>
      </c>
      <c r="F704" s="803">
        <v>293</v>
      </c>
      <c r="G704" s="98"/>
      <c r="H704" s="98"/>
      <c r="I704" s="98"/>
    </row>
    <row r="705" spans="2:9" x14ac:dyDescent="0.25">
      <c r="B705" s="123"/>
      <c r="D705" s="1060" t="s">
        <v>850</v>
      </c>
      <c r="E705" s="331" t="s">
        <v>1188</v>
      </c>
      <c r="F705" s="803">
        <v>293</v>
      </c>
      <c r="G705" s="98"/>
      <c r="H705" s="98"/>
      <c r="I705" s="98"/>
    </row>
    <row r="706" spans="2:9" x14ac:dyDescent="0.25">
      <c r="B706" s="123"/>
      <c r="D706" s="1060" t="s">
        <v>851</v>
      </c>
      <c r="E706" s="331" t="s">
        <v>1188</v>
      </c>
      <c r="F706" s="803">
        <v>293</v>
      </c>
      <c r="G706" s="98"/>
      <c r="H706" s="98"/>
      <c r="I706" s="98"/>
    </row>
    <row r="707" spans="2:9" x14ac:dyDescent="0.25">
      <c r="B707" s="123"/>
      <c r="D707" s="1060" t="s">
        <v>852</v>
      </c>
      <c r="E707" s="331" t="s">
        <v>1188</v>
      </c>
      <c r="F707" s="803">
        <v>293</v>
      </c>
      <c r="G707" s="98"/>
      <c r="H707" s="98"/>
      <c r="I707" s="98"/>
    </row>
    <row r="708" spans="2:9" x14ac:dyDescent="0.25">
      <c r="B708" s="123"/>
      <c r="D708" s="1060" t="s">
        <v>853</v>
      </c>
      <c r="E708" s="331" t="s">
        <v>1188</v>
      </c>
      <c r="F708" s="803">
        <v>293</v>
      </c>
      <c r="G708" s="98"/>
      <c r="H708" s="98"/>
      <c r="I708" s="98"/>
    </row>
    <row r="709" spans="2:9" x14ac:dyDescent="0.25">
      <c r="B709" s="123"/>
      <c r="D709" s="1060" t="s">
        <v>854</v>
      </c>
      <c r="E709" s="331" t="s">
        <v>1188</v>
      </c>
      <c r="F709" s="803">
        <v>293</v>
      </c>
      <c r="G709" s="98"/>
      <c r="H709" s="98"/>
      <c r="I709" s="98"/>
    </row>
    <row r="710" spans="2:9" x14ac:dyDescent="0.25">
      <c r="B710" s="123"/>
      <c r="D710" s="1060" t="s">
        <v>855</v>
      </c>
      <c r="E710" s="331" t="s">
        <v>1188</v>
      </c>
      <c r="F710" s="803">
        <v>483</v>
      </c>
      <c r="G710" s="98"/>
      <c r="H710" s="98"/>
      <c r="I710" s="98"/>
    </row>
    <row r="711" spans="2:9" x14ac:dyDescent="0.25">
      <c r="B711" s="123"/>
      <c r="D711" s="1060" t="s">
        <v>856</v>
      </c>
      <c r="E711" s="331" t="s">
        <v>1188</v>
      </c>
      <c r="F711" s="803">
        <v>483</v>
      </c>
      <c r="G711" s="98"/>
      <c r="H711" s="98"/>
      <c r="I711" s="98"/>
    </row>
    <row r="712" spans="2:9" x14ac:dyDescent="0.25">
      <c r="B712" s="123"/>
      <c r="D712" s="1060" t="s">
        <v>857</v>
      </c>
      <c r="E712" s="331" t="s">
        <v>1188</v>
      </c>
      <c r="F712" s="803">
        <v>483</v>
      </c>
      <c r="G712" s="98"/>
      <c r="H712" s="98"/>
      <c r="I712" s="98"/>
    </row>
    <row r="713" spans="2:9" x14ac:dyDescent="0.25">
      <c r="B713" s="123"/>
      <c r="D713" s="1060" t="s">
        <v>858</v>
      </c>
      <c r="E713" s="331" t="s">
        <v>1188</v>
      </c>
      <c r="F713" s="803">
        <v>293</v>
      </c>
      <c r="G713" s="98"/>
      <c r="H713" s="98"/>
      <c r="I713" s="98"/>
    </row>
    <row r="714" spans="2:9" x14ac:dyDescent="0.25">
      <c r="B714" s="123"/>
      <c r="D714" s="1060" t="s">
        <v>859</v>
      </c>
      <c r="E714" s="331" t="s">
        <v>1188</v>
      </c>
      <c r="F714" s="803">
        <v>293</v>
      </c>
      <c r="G714" s="98"/>
      <c r="H714" s="98"/>
      <c r="I714" s="98"/>
    </row>
    <row r="715" spans="2:9" x14ac:dyDescent="0.25">
      <c r="B715" s="123"/>
      <c r="D715" s="1060" t="s">
        <v>860</v>
      </c>
      <c r="E715" s="331" t="s">
        <v>1188</v>
      </c>
      <c r="F715" s="803">
        <v>293</v>
      </c>
      <c r="G715" s="98"/>
      <c r="H715" s="98"/>
      <c r="I715" s="98"/>
    </row>
    <row r="716" spans="2:9" x14ac:dyDescent="0.25">
      <c r="B716" s="123"/>
      <c r="D716" s="1060" t="s">
        <v>861</v>
      </c>
      <c r="E716" s="331" t="s">
        <v>1188</v>
      </c>
      <c r="F716" s="803">
        <v>293</v>
      </c>
      <c r="G716" s="98"/>
      <c r="H716" s="98"/>
      <c r="I716" s="98"/>
    </row>
    <row r="717" spans="2:9" x14ac:dyDescent="0.25">
      <c r="B717" s="123"/>
      <c r="D717" s="1060" t="s">
        <v>862</v>
      </c>
      <c r="E717" s="331" t="s">
        <v>1188</v>
      </c>
      <c r="F717" s="803">
        <v>293</v>
      </c>
      <c r="G717" s="98"/>
      <c r="H717" s="98"/>
      <c r="I717" s="98"/>
    </row>
    <row r="718" spans="2:9" x14ac:dyDescent="0.25">
      <c r="B718" s="123"/>
      <c r="D718" s="1060" t="s">
        <v>863</v>
      </c>
      <c r="E718" s="331" t="s">
        <v>1188</v>
      </c>
      <c r="F718" s="803">
        <v>483</v>
      </c>
      <c r="G718" s="98"/>
      <c r="H718" s="98"/>
      <c r="I718" s="98"/>
    </row>
    <row r="719" spans="2:9" x14ac:dyDescent="0.25">
      <c r="B719" s="123"/>
      <c r="D719" s="1060" t="s">
        <v>864</v>
      </c>
      <c r="E719" s="331" t="s">
        <v>1188</v>
      </c>
      <c r="F719" s="803">
        <v>293</v>
      </c>
      <c r="G719" s="98"/>
      <c r="H719" s="98"/>
      <c r="I719" s="98"/>
    </row>
    <row r="720" spans="2:9" x14ac:dyDescent="0.25">
      <c r="B720" s="123"/>
      <c r="D720" s="1060" t="s">
        <v>865</v>
      </c>
      <c r="E720" s="331" t="s">
        <v>1188</v>
      </c>
      <c r="F720" s="803">
        <v>293</v>
      </c>
      <c r="G720" s="98"/>
      <c r="H720" s="98"/>
      <c r="I720" s="98"/>
    </row>
    <row r="721" spans="2:9" x14ac:dyDescent="0.25">
      <c r="B721" s="123"/>
      <c r="D721" s="1060" t="s">
        <v>866</v>
      </c>
      <c r="E721" s="331" t="s">
        <v>1188</v>
      </c>
      <c r="F721" s="803">
        <v>483</v>
      </c>
      <c r="G721" s="98"/>
      <c r="H721" s="98"/>
      <c r="I721" s="98"/>
    </row>
    <row r="722" spans="2:9" x14ac:dyDescent="0.25">
      <c r="B722" s="123"/>
      <c r="D722" s="1060" t="s">
        <v>867</v>
      </c>
      <c r="E722" s="331" t="s">
        <v>1188</v>
      </c>
      <c r="F722" s="803">
        <v>483</v>
      </c>
      <c r="G722" s="98"/>
      <c r="H722" s="98"/>
      <c r="I722" s="98"/>
    </row>
    <row r="723" spans="2:9" x14ac:dyDescent="0.25">
      <c r="B723" s="123"/>
      <c r="D723" s="1060" t="s">
        <v>868</v>
      </c>
      <c r="E723" s="331" t="s">
        <v>1188</v>
      </c>
      <c r="F723" s="803">
        <v>483</v>
      </c>
      <c r="G723" s="98"/>
      <c r="H723" s="98"/>
      <c r="I723" s="98"/>
    </row>
    <row r="724" spans="2:9" x14ac:dyDescent="0.25">
      <c r="B724" s="123"/>
      <c r="D724" s="1060" t="s">
        <v>869</v>
      </c>
      <c r="E724" s="331" t="s">
        <v>1188</v>
      </c>
      <c r="F724" s="803">
        <v>293</v>
      </c>
      <c r="G724" s="98"/>
      <c r="H724" s="98"/>
      <c r="I724" s="98"/>
    </row>
    <row r="725" spans="2:9" x14ac:dyDescent="0.25">
      <c r="B725" s="123"/>
      <c r="D725" s="1060" t="s">
        <v>870</v>
      </c>
      <c r="E725" s="331" t="s">
        <v>1188</v>
      </c>
      <c r="F725" s="803">
        <v>293</v>
      </c>
      <c r="G725" s="98"/>
      <c r="H725" s="98"/>
      <c r="I725" s="98"/>
    </row>
    <row r="726" spans="2:9" x14ac:dyDescent="0.25">
      <c r="B726" s="123"/>
      <c r="D726" s="1060" t="s">
        <v>871</v>
      </c>
      <c r="E726" s="331" t="s">
        <v>1188</v>
      </c>
      <c r="F726" s="803">
        <v>483</v>
      </c>
      <c r="G726" s="98"/>
      <c r="H726" s="98"/>
      <c r="I726" s="98"/>
    </row>
    <row r="727" spans="2:9" x14ac:dyDescent="0.25">
      <c r="B727" s="123"/>
      <c r="D727" s="1060" t="s">
        <v>872</v>
      </c>
      <c r="E727" s="331" t="s">
        <v>1188</v>
      </c>
      <c r="F727" s="803">
        <v>483</v>
      </c>
      <c r="G727" s="98"/>
      <c r="H727" s="98"/>
      <c r="I727" s="98"/>
    </row>
    <row r="728" spans="2:9" x14ac:dyDescent="0.25">
      <c r="B728" s="123"/>
      <c r="D728" s="1060" t="s">
        <v>873</v>
      </c>
      <c r="E728" s="331" t="s">
        <v>1188</v>
      </c>
      <c r="F728" s="803">
        <v>483</v>
      </c>
      <c r="G728" s="98"/>
      <c r="H728" s="98"/>
      <c r="I728" s="98"/>
    </row>
    <row r="729" spans="2:9" x14ac:dyDescent="0.25">
      <c r="B729" s="123"/>
      <c r="D729" s="1060" t="s">
        <v>874</v>
      </c>
      <c r="E729" s="331" t="s">
        <v>1188</v>
      </c>
      <c r="F729" s="803">
        <v>483</v>
      </c>
      <c r="G729" s="98"/>
      <c r="H729" s="98"/>
      <c r="I729" s="98"/>
    </row>
    <row r="730" spans="2:9" x14ac:dyDescent="0.25">
      <c r="B730" s="123"/>
      <c r="D730" s="1060" t="s">
        <v>875</v>
      </c>
      <c r="E730" s="331" t="s">
        <v>1188</v>
      </c>
      <c r="F730" s="803">
        <v>483</v>
      </c>
      <c r="G730" s="98"/>
      <c r="H730" s="98"/>
      <c r="I730" s="98"/>
    </row>
    <row r="731" spans="2:9" x14ac:dyDescent="0.25">
      <c r="B731" s="123"/>
      <c r="D731" s="1060" t="s">
        <v>876</v>
      </c>
      <c r="E731" s="331" t="s">
        <v>1188</v>
      </c>
      <c r="F731" s="803">
        <v>483</v>
      </c>
      <c r="G731" s="98"/>
      <c r="H731" s="98"/>
      <c r="I731" s="98"/>
    </row>
    <row r="732" spans="2:9" x14ac:dyDescent="0.25">
      <c r="B732" s="123"/>
      <c r="D732" s="1060" t="s">
        <v>877</v>
      </c>
      <c r="E732" s="331" t="s">
        <v>1188</v>
      </c>
      <c r="F732" s="803">
        <v>483</v>
      </c>
      <c r="G732" s="98"/>
      <c r="H732" s="98"/>
      <c r="I732" s="98"/>
    </row>
    <row r="733" spans="2:9" x14ac:dyDescent="0.25">
      <c r="B733" s="123"/>
      <c r="D733" s="1060" t="s">
        <v>878</v>
      </c>
      <c r="E733" s="331" t="s">
        <v>1188</v>
      </c>
      <c r="F733" s="803">
        <v>293</v>
      </c>
      <c r="G733" s="98"/>
      <c r="H733" s="98"/>
      <c r="I733" s="98"/>
    </row>
    <row r="734" spans="2:9" x14ac:dyDescent="0.25">
      <c r="B734" s="123"/>
      <c r="D734" s="1060" t="s">
        <v>879</v>
      </c>
      <c r="E734" s="331" t="s">
        <v>1188</v>
      </c>
      <c r="F734" s="803">
        <v>293</v>
      </c>
      <c r="G734" s="98"/>
      <c r="H734" s="98"/>
      <c r="I734" s="98"/>
    </row>
    <row r="735" spans="2:9" x14ac:dyDescent="0.25">
      <c r="B735" s="123"/>
      <c r="D735" s="1060" t="s">
        <v>880</v>
      </c>
      <c r="E735" s="331" t="s">
        <v>1188</v>
      </c>
      <c r="F735" s="803">
        <v>293</v>
      </c>
      <c r="G735" s="98"/>
      <c r="H735" s="98"/>
      <c r="I735" s="98"/>
    </row>
    <row r="736" spans="2:9" x14ac:dyDescent="0.25">
      <c r="B736" s="123"/>
      <c r="D736" s="1060" t="s">
        <v>881</v>
      </c>
      <c r="E736" s="331" t="s">
        <v>1188</v>
      </c>
      <c r="F736" s="803">
        <v>483</v>
      </c>
      <c r="G736" s="98"/>
      <c r="H736" s="98"/>
      <c r="I736" s="98"/>
    </row>
    <row r="737" spans="2:9" x14ac:dyDescent="0.25">
      <c r="B737" s="123"/>
      <c r="D737" s="1060" t="s">
        <v>882</v>
      </c>
      <c r="E737" s="331" t="s">
        <v>1188</v>
      </c>
      <c r="F737" s="803">
        <v>483</v>
      </c>
      <c r="G737" s="98"/>
      <c r="H737" s="98"/>
      <c r="I737" s="98"/>
    </row>
    <row r="738" spans="2:9" x14ac:dyDescent="0.25">
      <c r="B738" s="123"/>
      <c r="D738" s="1060" t="s">
        <v>883</v>
      </c>
      <c r="E738" s="331" t="s">
        <v>1188</v>
      </c>
      <c r="F738" s="803">
        <v>483</v>
      </c>
      <c r="G738" s="98"/>
      <c r="H738" s="98"/>
      <c r="I738" s="98"/>
    </row>
    <row r="739" spans="2:9" x14ac:dyDescent="0.25">
      <c r="B739" s="123"/>
      <c r="D739" s="1061" t="s">
        <v>884</v>
      </c>
      <c r="E739" s="830" t="s">
        <v>1188</v>
      </c>
      <c r="F739" s="807">
        <v>483</v>
      </c>
      <c r="G739" s="98"/>
      <c r="H739" s="98"/>
      <c r="I739" s="98"/>
    </row>
    <row r="740" spans="2:9" x14ac:dyDescent="0.25">
      <c r="B740" s="123"/>
      <c r="C740" s="362"/>
      <c r="D740" s="139" t="s">
        <v>1189</v>
      </c>
      <c r="E740" s="112"/>
      <c r="F740" s="112"/>
      <c r="G740" s="98"/>
      <c r="H740" s="98"/>
      <c r="I740" s="98"/>
    </row>
    <row r="741" spans="2:9" ht="25.5" x14ac:dyDescent="0.25">
      <c r="D741" s="1058" t="s">
        <v>749</v>
      </c>
      <c r="E741" s="1064" t="s">
        <v>1190</v>
      </c>
      <c r="F741" s="800">
        <v>56</v>
      </c>
      <c r="G741" s="98"/>
      <c r="H741" s="98"/>
      <c r="I741" s="98"/>
    </row>
    <row r="742" spans="2:9" ht="25.5" x14ac:dyDescent="0.25">
      <c r="D742" s="1060" t="s">
        <v>750</v>
      </c>
      <c r="E742" s="331" t="s">
        <v>1190</v>
      </c>
      <c r="F742" s="803">
        <v>56</v>
      </c>
      <c r="G742" s="98"/>
      <c r="H742" s="98"/>
      <c r="I742" s="98"/>
    </row>
    <row r="743" spans="2:9" ht="25.5" x14ac:dyDescent="0.25">
      <c r="D743" s="1060" t="s">
        <v>751</v>
      </c>
      <c r="E743" s="331" t="s">
        <v>1190</v>
      </c>
      <c r="F743" s="803">
        <v>56</v>
      </c>
      <c r="G743" s="98"/>
      <c r="H743" s="98"/>
      <c r="I743" s="98"/>
    </row>
    <row r="744" spans="2:9" ht="25.5" x14ac:dyDescent="0.25">
      <c r="D744" s="1060" t="s">
        <v>752</v>
      </c>
      <c r="E744" s="331" t="s">
        <v>1190</v>
      </c>
      <c r="F744" s="803">
        <v>56</v>
      </c>
      <c r="G744" s="98"/>
      <c r="H744" s="98"/>
      <c r="I744" s="98"/>
    </row>
    <row r="745" spans="2:9" ht="25.5" x14ac:dyDescent="0.25">
      <c r="D745" s="1060" t="s">
        <v>753</v>
      </c>
      <c r="E745" s="331" t="s">
        <v>1190</v>
      </c>
      <c r="F745" s="803">
        <v>56</v>
      </c>
      <c r="G745" s="98"/>
      <c r="H745" s="98"/>
      <c r="I745" s="98"/>
    </row>
    <row r="746" spans="2:9" ht="25.5" x14ac:dyDescent="0.25">
      <c r="D746" s="1060" t="s">
        <v>754</v>
      </c>
      <c r="E746" s="331" t="s">
        <v>1190</v>
      </c>
      <c r="F746" s="803">
        <v>56</v>
      </c>
      <c r="G746" s="98"/>
      <c r="H746" s="98"/>
      <c r="I746" s="98"/>
    </row>
    <row r="747" spans="2:9" ht="25.5" x14ac:dyDescent="0.25">
      <c r="D747" s="1060" t="s">
        <v>755</v>
      </c>
      <c r="E747" s="331" t="s">
        <v>1190</v>
      </c>
      <c r="F747" s="803">
        <v>56</v>
      </c>
      <c r="G747" s="98"/>
      <c r="H747" s="98"/>
      <c r="I747" s="98"/>
    </row>
    <row r="748" spans="2:9" ht="25.5" x14ac:dyDescent="0.25">
      <c r="D748" s="1060" t="s">
        <v>756</v>
      </c>
      <c r="E748" s="331" t="s">
        <v>1190</v>
      </c>
      <c r="F748" s="803">
        <v>56</v>
      </c>
      <c r="G748" s="98"/>
      <c r="H748" s="98"/>
      <c r="I748" s="98"/>
    </row>
    <row r="749" spans="2:9" ht="25.5" x14ac:dyDescent="0.25">
      <c r="D749" s="1060" t="s">
        <v>757</v>
      </c>
      <c r="E749" s="331" t="s">
        <v>1190</v>
      </c>
      <c r="F749" s="803">
        <v>56</v>
      </c>
      <c r="G749" s="98"/>
      <c r="H749" s="98"/>
      <c r="I749" s="98"/>
    </row>
    <row r="750" spans="2:9" ht="25.5" x14ac:dyDescent="0.25">
      <c r="D750" s="1060" t="s">
        <v>758</v>
      </c>
      <c r="E750" s="331" t="s">
        <v>1190</v>
      </c>
      <c r="F750" s="803">
        <v>56</v>
      </c>
      <c r="G750" s="98"/>
      <c r="H750" s="98"/>
      <c r="I750" s="98"/>
    </row>
    <row r="751" spans="2:9" ht="25.5" x14ac:dyDescent="0.25">
      <c r="D751" s="1060" t="s">
        <v>759</v>
      </c>
      <c r="E751" s="331" t="s">
        <v>1190</v>
      </c>
      <c r="F751" s="803">
        <v>56</v>
      </c>
      <c r="G751" s="98"/>
      <c r="H751" s="98"/>
      <c r="I751" s="98"/>
    </row>
    <row r="752" spans="2:9" ht="25.5" x14ac:dyDescent="0.25">
      <c r="D752" s="1060" t="s">
        <v>760</v>
      </c>
      <c r="E752" s="331" t="s">
        <v>1190</v>
      </c>
      <c r="F752" s="803">
        <v>56</v>
      </c>
      <c r="G752" s="98"/>
      <c r="H752" s="98"/>
      <c r="I752" s="98"/>
    </row>
    <row r="753" spans="4:9" ht="25.5" x14ac:dyDescent="0.25">
      <c r="D753" s="1060" t="s">
        <v>761</v>
      </c>
      <c r="E753" s="331" t="s">
        <v>1190</v>
      </c>
      <c r="F753" s="803">
        <v>56</v>
      </c>
      <c r="G753" s="98"/>
      <c r="H753" s="98"/>
      <c r="I753" s="98"/>
    </row>
    <row r="754" spans="4:9" ht="25.5" x14ac:dyDescent="0.25">
      <c r="D754" s="1060" t="s">
        <v>762</v>
      </c>
      <c r="E754" s="331" t="s">
        <v>1190</v>
      </c>
      <c r="F754" s="803">
        <v>56</v>
      </c>
      <c r="G754" s="98"/>
      <c r="H754" s="98"/>
      <c r="I754" s="98"/>
    </row>
    <row r="755" spans="4:9" ht="25.5" x14ac:dyDescent="0.25">
      <c r="D755" s="1060" t="s">
        <v>763</v>
      </c>
      <c r="E755" s="331" t="s">
        <v>1190</v>
      </c>
      <c r="F755" s="803">
        <v>56</v>
      </c>
      <c r="G755" s="98"/>
      <c r="H755" s="98"/>
      <c r="I755" s="98"/>
    </row>
    <row r="756" spans="4:9" ht="25.5" x14ac:dyDescent="0.25">
      <c r="D756" s="1060" t="s">
        <v>764</v>
      </c>
      <c r="E756" s="331" t="s">
        <v>1190</v>
      </c>
      <c r="F756" s="803">
        <v>56</v>
      </c>
      <c r="G756" s="98"/>
      <c r="H756" s="98"/>
      <c r="I756" s="98"/>
    </row>
    <row r="757" spans="4:9" ht="25.5" x14ac:dyDescent="0.25">
      <c r="D757" s="1060" t="s">
        <v>765</v>
      </c>
      <c r="E757" s="331" t="s">
        <v>1190</v>
      </c>
      <c r="F757" s="803">
        <v>91</v>
      </c>
      <c r="G757" s="98"/>
      <c r="H757" s="98"/>
      <c r="I757" s="98"/>
    </row>
    <row r="758" spans="4:9" ht="25.5" x14ac:dyDescent="0.25">
      <c r="D758" s="1060" t="s">
        <v>766</v>
      </c>
      <c r="E758" s="331" t="s">
        <v>1190</v>
      </c>
      <c r="F758" s="803">
        <v>91</v>
      </c>
      <c r="G758" s="98"/>
      <c r="H758" s="98"/>
      <c r="I758" s="98"/>
    </row>
    <row r="759" spans="4:9" ht="25.5" x14ac:dyDescent="0.25">
      <c r="D759" s="1060" t="s">
        <v>767</v>
      </c>
      <c r="E759" s="331" t="s">
        <v>1190</v>
      </c>
      <c r="F759" s="803">
        <v>91</v>
      </c>
      <c r="G759" s="98"/>
      <c r="H759" s="98"/>
      <c r="I759" s="98"/>
    </row>
    <row r="760" spans="4:9" ht="25.5" x14ac:dyDescent="0.25">
      <c r="D760" s="1060" t="s">
        <v>768</v>
      </c>
      <c r="E760" s="331" t="s">
        <v>1190</v>
      </c>
      <c r="F760" s="803">
        <v>91</v>
      </c>
      <c r="G760" s="98"/>
      <c r="H760" s="98"/>
      <c r="I760" s="98"/>
    </row>
    <row r="761" spans="4:9" ht="25.5" x14ac:dyDescent="0.25">
      <c r="D761" s="1060" t="s">
        <v>769</v>
      </c>
      <c r="E761" s="331" t="s">
        <v>1190</v>
      </c>
      <c r="F761" s="803">
        <v>91</v>
      </c>
      <c r="G761" s="98"/>
      <c r="H761" s="98"/>
      <c r="I761" s="98"/>
    </row>
    <row r="762" spans="4:9" ht="25.5" x14ac:dyDescent="0.25">
      <c r="D762" s="1060" t="s">
        <v>770</v>
      </c>
      <c r="E762" s="331" t="s">
        <v>1190</v>
      </c>
      <c r="F762" s="803">
        <v>91</v>
      </c>
      <c r="G762" s="98"/>
      <c r="H762" s="98"/>
      <c r="I762" s="98"/>
    </row>
    <row r="763" spans="4:9" ht="25.5" x14ac:dyDescent="0.25">
      <c r="D763" s="1060" t="s">
        <v>771</v>
      </c>
      <c r="E763" s="331" t="s">
        <v>1190</v>
      </c>
      <c r="F763" s="803">
        <v>91</v>
      </c>
      <c r="G763" s="98"/>
      <c r="H763" s="98"/>
      <c r="I763" s="98"/>
    </row>
    <row r="764" spans="4:9" ht="25.5" x14ac:dyDescent="0.25">
      <c r="D764" s="1060" t="s">
        <v>772</v>
      </c>
      <c r="E764" s="331" t="s">
        <v>1190</v>
      </c>
      <c r="F764" s="803">
        <v>56</v>
      </c>
      <c r="G764" s="98"/>
      <c r="H764" s="98"/>
      <c r="I764" s="98"/>
    </row>
    <row r="765" spans="4:9" ht="25.5" x14ac:dyDescent="0.25">
      <c r="D765" s="1060" t="s">
        <v>773</v>
      </c>
      <c r="E765" s="331" t="s">
        <v>1190</v>
      </c>
      <c r="F765" s="803">
        <v>56</v>
      </c>
      <c r="G765" s="98"/>
      <c r="H765" s="98"/>
      <c r="I765" s="98"/>
    </row>
    <row r="766" spans="4:9" ht="25.5" x14ac:dyDescent="0.25">
      <c r="D766" s="1060" t="s">
        <v>774</v>
      </c>
      <c r="E766" s="331" t="s">
        <v>1190</v>
      </c>
      <c r="F766" s="803">
        <v>56</v>
      </c>
      <c r="G766" s="98"/>
      <c r="H766" s="98"/>
      <c r="I766" s="98"/>
    </row>
    <row r="767" spans="4:9" ht="25.5" x14ac:dyDescent="0.25">
      <c r="D767" s="1060" t="s">
        <v>775</v>
      </c>
      <c r="E767" s="331" t="s">
        <v>1190</v>
      </c>
      <c r="F767" s="803">
        <v>56</v>
      </c>
      <c r="G767" s="98"/>
      <c r="H767" s="98"/>
      <c r="I767" s="98"/>
    </row>
    <row r="768" spans="4:9" ht="25.5" x14ac:dyDescent="0.25">
      <c r="D768" s="1060" t="s">
        <v>776</v>
      </c>
      <c r="E768" s="331" t="s">
        <v>1190</v>
      </c>
      <c r="F768" s="803">
        <v>56</v>
      </c>
      <c r="G768" s="98"/>
      <c r="H768" s="98"/>
      <c r="I768" s="98"/>
    </row>
    <row r="769" spans="4:9" ht="25.5" x14ac:dyDescent="0.25">
      <c r="D769" s="1060" t="s">
        <v>777</v>
      </c>
      <c r="E769" s="331" t="s">
        <v>1190</v>
      </c>
      <c r="F769" s="803">
        <v>56</v>
      </c>
      <c r="G769" s="98"/>
      <c r="H769" s="98"/>
      <c r="I769" s="98"/>
    </row>
    <row r="770" spans="4:9" ht="25.5" x14ac:dyDescent="0.25">
      <c r="D770" s="1060" t="s">
        <v>778</v>
      </c>
      <c r="E770" s="331" t="s">
        <v>1190</v>
      </c>
      <c r="F770" s="803">
        <v>56</v>
      </c>
      <c r="G770" s="98"/>
      <c r="H770" s="98"/>
      <c r="I770" s="98"/>
    </row>
    <row r="771" spans="4:9" ht="25.5" x14ac:dyDescent="0.25">
      <c r="D771" s="1060" t="s">
        <v>779</v>
      </c>
      <c r="E771" s="331" t="s">
        <v>1190</v>
      </c>
      <c r="F771" s="803">
        <v>56</v>
      </c>
      <c r="G771" s="98"/>
      <c r="H771" s="98"/>
      <c r="I771" s="98"/>
    </row>
    <row r="772" spans="4:9" ht="25.5" x14ac:dyDescent="0.25">
      <c r="D772" s="1060" t="s">
        <v>780</v>
      </c>
      <c r="E772" s="331" t="s">
        <v>1190</v>
      </c>
      <c r="F772" s="803">
        <v>56</v>
      </c>
      <c r="G772" s="98"/>
      <c r="H772" s="98"/>
      <c r="I772" s="98"/>
    </row>
    <row r="773" spans="4:9" ht="25.5" x14ac:dyDescent="0.25">
      <c r="D773" s="1060" t="s">
        <v>781</v>
      </c>
      <c r="E773" s="331" t="s">
        <v>1190</v>
      </c>
      <c r="F773" s="803">
        <v>56</v>
      </c>
      <c r="G773" s="98"/>
      <c r="H773" s="98"/>
      <c r="I773" s="98"/>
    </row>
    <row r="774" spans="4:9" ht="25.5" x14ac:dyDescent="0.25">
      <c r="D774" s="1060" t="s">
        <v>782</v>
      </c>
      <c r="E774" s="331" t="s">
        <v>1190</v>
      </c>
      <c r="F774" s="803">
        <v>56</v>
      </c>
      <c r="G774" s="98"/>
      <c r="H774" s="98"/>
      <c r="I774" s="98"/>
    </row>
    <row r="775" spans="4:9" ht="25.5" x14ac:dyDescent="0.25">
      <c r="D775" s="1060" t="s">
        <v>783</v>
      </c>
      <c r="E775" s="331" t="s">
        <v>1190</v>
      </c>
      <c r="F775" s="803">
        <v>56</v>
      </c>
      <c r="G775" s="98"/>
      <c r="H775" s="98"/>
      <c r="I775" s="98"/>
    </row>
    <row r="776" spans="4:9" ht="25.5" x14ac:dyDescent="0.25">
      <c r="D776" s="1060" t="s">
        <v>784</v>
      </c>
      <c r="E776" s="331" t="s">
        <v>1190</v>
      </c>
      <c r="F776" s="803">
        <v>56</v>
      </c>
      <c r="G776" s="98"/>
      <c r="H776" s="98"/>
      <c r="I776" s="98"/>
    </row>
    <row r="777" spans="4:9" ht="25.5" x14ac:dyDescent="0.25">
      <c r="D777" s="1060" t="s">
        <v>785</v>
      </c>
      <c r="E777" s="331" t="s">
        <v>1190</v>
      </c>
      <c r="F777" s="803">
        <v>91</v>
      </c>
      <c r="G777" s="98"/>
      <c r="H777" s="98"/>
      <c r="I777" s="98"/>
    </row>
    <row r="778" spans="4:9" ht="25.5" x14ac:dyDescent="0.25">
      <c r="D778" s="1060" t="s">
        <v>786</v>
      </c>
      <c r="E778" s="331" t="s">
        <v>1190</v>
      </c>
      <c r="F778" s="803">
        <v>56</v>
      </c>
      <c r="G778" s="98"/>
      <c r="H778" s="98"/>
      <c r="I778" s="98"/>
    </row>
    <row r="779" spans="4:9" ht="25.5" x14ac:dyDescent="0.25">
      <c r="D779" s="1060" t="s">
        <v>787</v>
      </c>
      <c r="E779" s="331" t="s">
        <v>1190</v>
      </c>
      <c r="F779" s="803">
        <v>91</v>
      </c>
      <c r="G779" s="98"/>
      <c r="H779" s="98"/>
      <c r="I779" s="98"/>
    </row>
    <row r="780" spans="4:9" ht="25.5" x14ac:dyDescent="0.25">
      <c r="D780" s="1060" t="s">
        <v>788</v>
      </c>
      <c r="E780" s="331" t="s">
        <v>1190</v>
      </c>
      <c r="F780" s="803">
        <v>91</v>
      </c>
      <c r="G780" s="98"/>
      <c r="H780" s="98"/>
      <c r="I780" s="98"/>
    </row>
    <row r="781" spans="4:9" ht="25.5" x14ac:dyDescent="0.25">
      <c r="D781" s="1060" t="s">
        <v>789</v>
      </c>
      <c r="E781" s="331" t="s">
        <v>1190</v>
      </c>
      <c r="F781" s="803">
        <v>91</v>
      </c>
      <c r="G781" s="98"/>
      <c r="H781" s="98"/>
      <c r="I781" s="98"/>
    </row>
    <row r="782" spans="4:9" ht="25.5" x14ac:dyDescent="0.25">
      <c r="D782" s="1060" t="s">
        <v>790</v>
      </c>
      <c r="E782" s="331" t="s">
        <v>1190</v>
      </c>
      <c r="F782" s="803">
        <v>91</v>
      </c>
      <c r="G782" s="98"/>
      <c r="H782" s="98"/>
      <c r="I782" s="98"/>
    </row>
    <row r="783" spans="4:9" ht="25.5" x14ac:dyDescent="0.25">
      <c r="D783" s="1060" t="s">
        <v>791</v>
      </c>
      <c r="E783" s="331" t="s">
        <v>1190</v>
      </c>
      <c r="F783" s="803">
        <v>91</v>
      </c>
      <c r="G783" s="98"/>
      <c r="H783" s="98"/>
      <c r="I783" s="98"/>
    </row>
    <row r="784" spans="4:9" ht="25.5" x14ac:dyDescent="0.25">
      <c r="D784" s="1060" t="s">
        <v>792</v>
      </c>
      <c r="E784" s="331" t="s">
        <v>1190</v>
      </c>
      <c r="F784" s="803">
        <v>56</v>
      </c>
      <c r="G784" s="98"/>
      <c r="H784" s="98"/>
      <c r="I784" s="98"/>
    </row>
    <row r="785" spans="4:9" ht="25.5" x14ac:dyDescent="0.25">
      <c r="D785" s="1060" t="s">
        <v>793</v>
      </c>
      <c r="E785" s="331" t="s">
        <v>1190</v>
      </c>
      <c r="F785" s="803">
        <v>56</v>
      </c>
      <c r="G785" s="98"/>
      <c r="H785" s="98"/>
      <c r="I785" s="98"/>
    </row>
    <row r="786" spans="4:9" ht="25.5" x14ac:dyDescent="0.25">
      <c r="D786" s="1060" t="s">
        <v>794</v>
      </c>
      <c r="E786" s="331" t="s">
        <v>1190</v>
      </c>
      <c r="F786" s="803">
        <v>56</v>
      </c>
      <c r="G786" s="98"/>
      <c r="H786" s="98"/>
      <c r="I786" s="98"/>
    </row>
    <row r="787" spans="4:9" ht="25.5" x14ac:dyDescent="0.25">
      <c r="D787" s="1060" t="s">
        <v>795</v>
      </c>
      <c r="E787" s="331" t="s">
        <v>1190</v>
      </c>
      <c r="F787" s="803">
        <v>56</v>
      </c>
      <c r="G787" s="98"/>
      <c r="H787" s="98"/>
      <c r="I787" s="98"/>
    </row>
    <row r="788" spans="4:9" ht="25.5" x14ac:dyDescent="0.25">
      <c r="D788" s="1060" t="s">
        <v>796</v>
      </c>
      <c r="E788" s="331" t="s">
        <v>1190</v>
      </c>
      <c r="F788" s="803">
        <v>56</v>
      </c>
      <c r="G788" s="98"/>
      <c r="H788" s="98"/>
      <c r="I788" s="98"/>
    </row>
    <row r="789" spans="4:9" ht="25.5" x14ac:dyDescent="0.25">
      <c r="D789" s="1060" t="s">
        <v>797</v>
      </c>
      <c r="E789" s="331" t="s">
        <v>1190</v>
      </c>
      <c r="F789" s="803">
        <v>56</v>
      </c>
      <c r="G789" s="98"/>
      <c r="H789" s="98"/>
      <c r="I789" s="98"/>
    </row>
    <row r="790" spans="4:9" ht="25.5" x14ac:dyDescent="0.25">
      <c r="D790" s="1060" t="s">
        <v>798</v>
      </c>
      <c r="E790" s="331" t="s">
        <v>1190</v>
      </c>
      <c r="F790" s="803">
        <v>56</v>
      </c>
      <c r="G790" s="98"/>
      <c r="H790" s="98"/>
      <c r="I790" s="98"/>
    </row>
    <row r="791" spans="4:9" ht="25.5" x14ac:dyDescent="0.25">
      <c r="D791" s="1060" t="s">
        <v>799</v>
      </c>
      <c r="E791" s="331" t="s">
        <v>1190</v>
      </c>
      <c r="F791" s="803">
        <v>56</v>
      </c>
      <c r="G791" s="98"/>
      <c r="H791" s="98"/>
      <c r="I791" s="98"/>
    </row>
    <row r="792" spans="4:9" ht="25.5" x14ac:dyDescent="0.25">
      <c r="D792" s="1060" t="s">
        <v>800</v>
      </c>
      <c r="E792" s="331" t="s">
        <v>1190</v>
      </c>
      <c r="F792" s="803">
        <v>56</v>
      </c>
      <c r="G792" s="98"/>
      <c r="H792" s="98"/>
      <c r="I792" s="98"/>
    </row>
    <row r="793" spans="4:9" ht="25.5" x14ac:dyDescent="0.25">
      <c r="D793" s="1060" t="s">
        <v>801</v>
      </c>
      <c r="E793" s="331" t="s">
        <v>1190</v>
      </c>
      <c r="F793" s="803">
        <v>56</v>
      </c>
      <c r="G793" s="98"/>
      <c r="H793" s="98"/>
      <c r="I793" s="98"/>
    </row>
    <row r="794" spans="4:9" ht="25.5" x14ac:dyDescent="0.25">
      <c r="D794" s="1060" t="s">
        <v>802</v>
      </c>
      <c r="E794" s="331" t="s">
        <v>1190</v>
      </c>
      <c r="F794" s="803">
        <v>56</v>
      </c>
      <c r="G794" s="98"/>
      <c r="H794" s="98"/>
      <c r="I794" s="98"/>
    </row>
    <row r="795" spans="4:9" ht="25.5" x14ac:dyDescent="0.25">
      <c r="D795" s="1060" t="s">
        <v>803</v>
      </c>
      <c r="E795" s="331" t="s">
        <v>1190</v>
      </c>
      <c r="F795" s="803">
        <v>56</v>
      </c>
      <c r="G795" s="98"/>
      <c r="H795" s="98"/>
      <c r="I795" s="98"/>
    </row>
    <row r="796" spans="4:9" ht="25.5" x14ac:dyDescent="0.25">
      <c r="D796" s="1060" t="s">
        <v>804</v>
      </c>
      <c r="E796" s="331" t="s">
        <v>1190</v>
      </c>
      <c r="F796" s="803">
        <v>91</v>
      </c>
      <c r="G796" s="98"/>
      <c r="H796" s="98"/>
      <c r="I796" s="98"/>
    </row>
    <row r="797" spans="4:9" ht="25.5" x14ac:dyDescent="0.25">
      <c r="D797" s="1060" t="s">
        <v>805</v>
      </c>
      <c r="E797" s="331" t="s">
        <v>1190</v>
      </c>
      <c r="F797" s="803">
        <v>91</v>
      </c>
      <c r="G797" s="98"/>
      <c r="H797" s="98"/>
      <c r="I797" s="98"/>
    </row>
    <row r="798" spans="4:9" ht="25.5" x14ac:dyDescent="0.25">
      <c r="D798" s="1060" t="s">
        <v>806</v>
      </c>
      <c r="E798" s="331" t="s">
        <v>1190</v>
      </c>
      <c r="F798" s="803">
        <v>91</v>
      </c>
      <c r="G798" s="98"/>
      <c r="H798" s="98"/>
      <c r="I798" s="98"/>
    </row>
    <row r="799" spans="4:9" ht="25.5" x14ac:dyDescent="0.25">
      <c r="D799" s="1060" t="s">
        <v>807</v>
      </c>
      <c r="E799" s="331" t="s">
        <v>1190</v>
      </c>
      <c r="F799" s="803">
        <v>91</v>
      </c>
      <c r="G799" s="98"/>
      <c r="H799" s="98"/>
      <c r="I799" s="98"/>
    </row>
    <row r="800" spans="4:9" ht="25.5" x14ac:dyDescent="0.25">
      <c r="D800" s="1060" t="s">
        <v>808</v>
      </c>
      <c r="E800" s="331" t="s">
        <v>1190</v>
      </c>
      <c r="F800" s="803">
        <v>56</v>
      </c>
      <c r="G800" s="98"/>
      <c r="H800" s="98"/>
      <c r="I800" s="98"/>
    </row>
    <row r="801" spans="4:9" ht="25.5" x14ac:dyDescent="0.25">
      <c r="D801" s="1060" t="s">
        <v>809</v>
      </c>
      <c r="E801" s="331" t="s">
        <v>1190</v>
      </c>
      <c r="F801" s="803">
        <v>91</v>
      </c>
      <c r="G801" s="98"/>
      <c r="H801" s="98"/>
      <c r="I801" s="98"/>
    </row>
    <row r="802" spans="4:9" ht="25.5" x14ac:dyDescent="0.25">
      <c r="D802" s="1060" t="s">
        <v>810</v>
      </c>
      <c r="E802" s="331" t="s">
        <v>1190</v>
      </c>
      <c r="F802" s="803">
        <v>91</v>
      </c>
      <c r="G802" s="98"/>
      <c r="H802" s="98"/>
      <c r="I802" s="98"/>
    </row>
    <row r="803" spans="4:9" ht="25.5" x14ac:dyDescent="0.25">
      <c r="D803" s="1060" t="s">
        <v>811</v>
      </c>
      <c r="E803" s="331" t="s">
        <v>1190</v>
      </c>
      <c r="F803" s="803">
        <v>91</v>
      </c>
      <c r="G803" s="98"/>
      <c r="H803" s="98"/>
      <c r="I803" s="98"/>
    </row>
    <row r="804" spans="4:9" ht="25.5" x14ac:dyDescent="0.25">
      <c r="D804" s="1060" t="s">
        <v>812</v>
      </c>
      <c r="E804" s="331" t="s">
        <v>1190</v>
      </c>
      <c r="F804" s="803">
        <v>56</v>
      </c>
      <c r="G804" s="98"/>
      <c r="H804" s="98"/>
      <c r="I804" s="98"/>
    </row>
    <row r="805" spans="4:9" ht="25.5" x14ac:dyDescent="0.25">
      <c r="D805" s="1060" t="s">
        <v>813</v>
      </c>
      <c r="E805" s="331" t="s">
        <v>1190</v>
      </c>
      <c r="F805" s="803">
        <v>56</v>
      </c>
      <c r="G805" s="98"/>
      <c r="H805" s="98"/>
      <c r="I805" s="98"/>
    </row>
    <row r="806" spans="4:9" ht="25.5" x14ac:dyDescent="0.25">
      <c r="D806" s="1060" t="s">
        <v>814</v>
      </c>
      <c r="E806" s="331" t="s">
        <v>1190</v>
      </c>
      <c r="F806" s="803">
        <v>56</v>
      </c>
      <c r="G806" s="98"/>
      <c r="H806" s="98"/>
      <c r="I806" s="98"/>
    </row>
    <row r="807" spans="4:9" ht="25.5" x14ac:dyDescent="0.25">
      <c r="D807" s="1060" t="s">
        <v>815</v>
      </c>
      <c r="E807" s="331" t="s">
        <v>1190</v>
      </c>
      <c r="F807" s="803">
        <v>56</v>
      </c>
      <c r="G807" s="98"/>
      <c r="H807" s="98"/>
      <c r="I807" s="98"/>
    </row>
    <row r="808" spans="4:9" ht="25.5" x14ac:dyDescent="0.25">
      <c r="D808" s="1060" t="s">
        <v>816</v>
      </c>
      <c r="E808" s="331" t="s">
        <v>1190</v>
      </c>
      <c r="F808" s="803">
        <v>56</v>
      </c>
      <c r="G808" s="98"/>
      <c r="H808" s="98"/>
      <c r="I808" s="98"/>
    </row>
    <row r="809" spans="4:9" ht="25.5" x14ac:dyDescent="0.25">
      <c r="D809" s="1060" t="s">
        <v>817</v>
      </c>
      <c r="E809" s="331" t="s">
        <v>1190</v>
      </c>
      <c r="F809" s="803">
        <v>56</v>
      </c>
      <c r="G809" s="98"/>
      <c r="H809" s="98"/>
      <c r="I809" s="98"/>
    </row>
    <row r="810" spans="4:9" ht="25.5" x14ac:dyDescent="0.25">
      <c r="D810" s="1060" t="s">
        <v>818</v>
      </c>
      <c r="E810" s="331" t="s">
        <v>1190</v>
      </c>
      <c r="F810" s="803">
        <v>56</v>
      </c>
      <c r="G810" s="98"/>
      <c r="H810" s="98"/>
      <c r="I810" s="98"/>
    </row>
    <row r="811" spans="4:9" ht="25.5" x14ac:dyDescent="0.25">
      <c r="D811" s="1060" t="s">
        <v>819</v>
      </c>
      <c r="E811" s="331" t="s">
        <v>1190</v>
      </c>
      <c r="F811" s="803">
        <v>56</v>
      </c>
      <c r="G811" s="98"/>
      <c r="H811" s="98"/>
      <c r="I811" s="98"/>
    </row>
    <row r="812" spans="4:9" ht="25.5" x14ac:dyDescent="0.25">
      <c r="D812" s="1060" t="s">
        <v>820</v>
      </c>
      <c r="E812" s="331" t="s">
        <v>1190</v>
      </c>
      <c r="F812" s="803">
        <v>56</v>
      </c>
      <c r="G812" s="98"/>
      <c r="H812" s="98"/>
      <c r="I812" s="98"/>
    </row>
    <row r="813" spans="4:9" ht="25.5" x14ac:dyDescent="0.25">
      <c r="D813" s="1060" t="s">
        <v>821</v>
      </c>
      <c r="E813" s="331" t="s">
        <v>1190</v>
      </c>
      <c r="F813" s="803">
        <v>56</v>
      </c>
      <c r="G813" s="98"/>
      <c r="H813" s="98"/>
      <c r="I813" s="98"/>
    </row>
    <row r="814" spans="4:9" ht="25.5" x14ac:dyDescent="0.25">
      <c r="D814" s="1060" t="s">
        <v>822</v>
      </c>
      <c r="E814" s="331" t="s">
        <v>1190</v>
      </c>
      <c r="F814" s="803">
        <v>56</v>
      </c>
      <c r="G814" s="98"/>
      <c r="H814" s="98"/>
      <c r="I814" s="98"/>
    </row>
    <row r="815" spans="4:9" ht="25.5" x14ac:dyDescent="0.25">
      <c r="D815" s="1060" t="s">
        <v>823</v>
      </c>
      <c r="E815" s="331" t="s">
        <v>1190</v>
      </c>
      <c r="F815" s="803">
        <v>91</v>
      </c>
      <c r="G815" s="98"/>
      <c r="H815" s="98"/>
      <c r="I815" s="98"/>
    </row>
    <row r="816" spans="4:9" ht="25.5" x14ac:dyDescent="0.25">
      <c r="D816" s="1060" t="s">
        <v>824</v>
      </c>
      <c r="E816" s="331" t="s">
        <v>1190</v>
      </c>
      <c r="F816" s="803">
        <v>91</v>
      </c>
      <c r="G816" s="98"/>
      <c r="H816" s="98"/>
      <c r="I816" s="98"/>
    </row>
    <row r="817" spans="4:9" ht="25.5" x14ac:dyDescent="0.25">
      <c r="D817" s="1060" t="s">
        <v>825</v>
      </c>
      <c r="E817" s="331" t="s">
        <v>1190</v>
      </c>
      <c r="F817" s="803">
        <v>56</v>
      </c>
      <c r="G817" s="98"/>
      <c r="H817" s="98"/>
      <c r="I817" s="98"/>
    </row>
    <row r="818" spans="4:9" ht="25.5" x14ac:dyDescent="0.25">
      <c r="D818" s="1060" t="s">
        <v>826</v>
      </c>
      <c r="E818" s="331" t="s">
        <v>1190</v>
      </c>
      <c r="F818" s="803">
        <v>56</v>
      </c>
      <c r="G818" s="98"/>
      <c r="H818" s="98"/>
      <c r="I818" s="98"/>
    </row>
    <row r="819" spans="4:9" ht="25.5" x14ac:dyDescent="0.25">
      <c r="D819" s="1060" t="s">
        <v>827</v>
      </c>
      <c r="E819" s="331" t="s">
        <v>1190</v>
      </c>
      <c r="F819" s="803">
        <v>56</v>
      </c>
      <c r="G819" s="98"/>
      <c r="H819" s="98"/>
      <c r="I819" s="98"/>
    </row>
    <row r="820" spans="4:9" ht="25.5" x14ac:dyDescent="0.25">
      <c r="D820" s="1060" t="s">
        <v>828</v>
      </c>
      <c r="E820" s="331" t="s">
        <v>1190</v>
      </c>
      <c r="F820" s="803">
        <v>56</v>
      </c>
      <c r="G820" s="98"/>
      <c r="H820" s="98"/>
      <c r="I820" s="98"/>
    </row>
    <row r="821" spans="4:9" ht="25.5" x14ac:dyDescent="0.25">
      <c r="D821" s="1060" t="s">
        <v>829</v>
      </c>
      <c r="E821" s="331" t="s">
        <v>1190</v>
      </c>
      <c r="F821" s="803">
        <v>56</v>
      </c>
      <c r="G821" s="98"/>
      <c r="H821" s="98"/>
      <c r="I821" s="98"/>
    </row>
    <row r="822" spans="4:9" ht="25.5" x14ac:dyDescent="0.25">
      <c r="D822" s="1060" t="s">
        <v>830</v>
      </c>
      <c r="E822" s="331" t="s">
        <v>1190</v>
      </c>
      <c r="F822" s="803">
        <v>56</v>
      </c>
      <c r="G822" s="98"/>
      <c r="H822" s="98"/>
      <c r="I822" s="98"/>
    </row>
    <row r="823" spans="4:9" ht="25.5" x14ac:dyDescent="0.25">
      <c r="D823" s="1060" t="s">
        <v>831</v>
      </c>
      <c r="E823" s="331" t="s">
        <v>1190</v>
      </c>
      <c r="F823" s="803">
        <v>91</v>
      </c>
      <c r="G823" s="98"/>
      <c r="H823" s="98"/>
      <c r="I823" s="98"/>
    </row>
    <row r="824" spans="4:9" ht="25.5" x14ac:dyDescent="0.25">
      <c r="D824" s="1060" t="s">
        <v>832</v>
      </c>
      <c r="E824" s="331" t="s">
        <v>1190</v>
      </c>
      <c r="F824" s="803">
        <v>91</v>
      </c>
      <c r="G824" s="98"/>
      <c r="H824" s="98"/>
      <c r="I824" s="98"/>
    </row>
    <row r="825" spans="4:9" ht="25.5" x14ac:dyDescent="0.25">
      <c r="D825" s="1060" t="s">
        <v>833</v>
      </c>
      <c r="E825" s="331" t="s">
        <v>1190</v>
      </c>
      <c r="F825" s="803">
        <v>91</v>
      </c>
      <c r="G825" s="98"/>
      <c r="H825" s="98"/>
      <c r="I825" s="98"/>
    </row>
    <row r="826" spans="4:9" ht="25.5" x14ac:dyDescent="0.25">
      <c r="D826" s="1060" t="s">
        <v>834</v>
      </c>
      <c r="E826" s="331" t="s">
        <v>1190</v>
      </c>
      <c r="F826" s="803">
        <v>91</v>
      </c>
      <c r="G826" s="98"/>
      <c r="H826" s="98"/>
      <c r="I826" s="98"/>
    </row>
    <row r="827" spans="4:9" ht="25.5" x14ac:dyDescent="0.25">
      <c r="D827" s="1060" t="s">
        <v>835</v>
      </c>
      <c r="E827" s="331" t="s">
        <v>1190</v>
      </c>
      <c r="F827" s="803">
        <v>91</v>
      </c>
      <c r="G827" s="98"/>
      <c r="H827" s="98"/>
      <c r="I827" s="98"/>
    </row>
    <row r="828" spans="4:9" ht="25.5" x14ac:dyDescent="0.25">
      <c r="D828" s="1060" t="s">
        <v>836</v>
      </c>
      <c r="E828" s="331" t="s">
        <v>1190</v>
      </c>
      <c r="F828" s="803">
        <v>56</v>
      </c>
      <c r="G828" s="98"/>
      <c r="H828" s="98"/>
      <c r="I828" s="98"/>
    </row>
    <row r="829" spans="4:9" ht="25.5" x14ac:dyDescent="0.25">
      <c r="D829" s="1060" t="s">
        <v>837</v>
      </c>
      <c r="E829" s="331" t="s">
        <v>1190</v>
      </c>
      <c r="F829" s="803">
        <v>56</v>
      </c>
      <c r="G829" s="98"/>
      <c r="H829" s="98"/>
      <c r="I829" s="98"/>
    </row>
    <row r="830" spans="4:9" ht="25.5" x14ac:dyDescent="0.25">
      <c r="D830" s="1060" t="s">
        <v>838</v>
      </c>
      <c r="E830" s="331" t="s">
        <v>1190</v>
      </c>
      <c r="F830" s="803">
        <v>56</v>
      </c>
      <c r="G830" s="98"/>
      <c r="H830" s="98"/>
      <c r="I830" s="98"/>
    </row>
    <row r="831" spans="4:9" ht="25.5" x14ac:dyDescent="0.25">
      <c r="D831" s="1060" t="s">
        <v>839</v>
      </c>
      <c r="E831" s="331" t="s">
        <v>1190</v>
      </c>
      <c r="F831" s="803">
        <v>91</v>
      </c>
      <c r="G831" s="98"/>
      <c r="H831" s="98"/>
      <c r="I831" s="98"/>
    </row>
    <row r="832" spans="4:9" ht="25.5" x14ac:dyDescent="0.25">
      <c r="D832" s="1060" t="s">
        <v>840</v>
      </c>
      <c r="E832" s="331" t="s">
        <v>1190</v>
      </c>
      <c r="F832" s="803">
        <v>91</v>
      </c>
      <c r="G832" s="98"/>
      <c r="H832" s="98"/>
      <c r="I832" s="98"/>
    </row>
    <row r="833" spans="4:9" ht="25.5" x14ac:dyDescent="0.25">
      <c r="D833" s="1060" t="s">
        <v>841</v>
      </c>
      <c r="E833" s="331" t="s">
        <v>1190</v>
      </c>
      <c r="F833" s="803">
        <v>91</v>
      </c>
      <c r="G833" s="98"/>
      <c r="H833" s="98"/>
      <c r="I833" s="98"/>
    </row>
    <row r="834" spans="4:9" ht="25.5" x14ac:dyDescent="0.25">
      <c r="D834" s="1060" t="s">
        <v>842</v>
      </c>
      <c r="E834" s="331" t="s">
        <v>1190</v>
      </c>
      <c r="F834" s="803">
        <v>91</v>
      </c>
      <c r="G834" s="98"/>
      <c r="H834" s="98"/>
      <c r="I834" s="98"/>
    </row>
    <row r="835" spans="4:9" ht="25.5" x14ac:dyDescent="0.25">
      <c r="D835" s="1060" t="s">
        <v>843</v>
      </c>
      <c r="E835" s="331" t="s">
        <v>1190</v>
      </c>
      <c r="F835" s="803">
        <v>91</v>
      </c>
      <c r="G835" s="98"/>
      <c r="H835" s="98"/>
      <c r="I835" s="98"/>
    </row>
    <row r="836" spans="4:9" ht="25.5" x14ac:dyDescent="0.25">
      <c r="D836" s="1060" t="s">
        <v>844</v>
      </c>
      <c r="E836" s="331" t="s">
        <v>1190</v>
      </c>
      <c r="F836" s="803">
        <v>56</v>
      </c>
      <c r="G836" s="98"/>
      <c r="H836" s="98"/>
      <c r="I836" s="98"/>
    </row>
    <row r="837" spans="4:9" ht="25.5" x14ac:dyDescent="0.25">
      <c r="D837" s="1060" t="s">
        <v>845</v>
      </c>
      <c r="E837" s="331" t="s">
        <v>1190</v>
      </c>
      <c r="F837" s="803">
        <v>91</v>
      </c>
      <c r="G837" s="98"/>
      <c r="H837" s="98"/>
      <c r="I837" s="98"/>
    </row>
    <row r="838" spans="4:9" ht="25.5" x14ac:dyDescent="0.25">
      <c r="D838" s="1060" t="s">
        <v>846</v>
      </c>
      <c r="E838" s="331" t="s">
        <v>1190</v>
      </c>
      <c r="F838" s="803">
        <v>91</v>
      </c>
      <c r="G838" s="98"/>
      <c r="H838" s="98"/>
      <c r="I838" s="98"/>
    </row>
    <row r="839" spans="4:9" ht="25.5" x14ac:dyDescent="0.25">
      <c r="D839" s="1060" t="s">
        <v>847</v>
      </c>
      <c r="E839" s="331" t="s">
        <v>1190</v>
      </c>
      <c r="F839" s="803">
        <v>56</v>
      </c>
      <c r="G839" s="98"/>
      <c r="H839" s="98"/>
      <c r="I839" s="98"/>
    </row>
    <row r="840" spans="4:9" ht="25.5" x14ac:dyDescent="0.25">
      <c r="D840" s="1060" t="s">
        <v>848</v>
      </c>
      <c r="E840" s="331" t="s">
        <v>1190</v>
      </c>
      <c r="F840" s="803">
        <v>56</v>
      </c>
      <c r="G840" s="98"/>
      <c r="H840" s="98"/>
      <c r="I840" s="98"/>
    </row>
    <row r="841" spans="4:9" ht="25.5" x14ac:dyDescent="0.25">
      <c r="D841" s="1060" t="s">
        <v>849</v>
      </c>
      <c r="E841" s="331" t="s">
        <v>1190</v>
      </c>
      <c r="F841" s="803">
        <v>56</v>
      </c>
      <c r="G841" s="98"/>
      <c r="H841" s="98"/>
      <c r="I841" s="98"/>
    </row>
    <row r="842" spans="4:9" ht="25.5" x14ac:dyDescent="0.25">
      <c r="D842" s="1060" t="s">
        <v>850</v>
      </c>
      <c r="E842" s="331" t="s">
        <v>1190</v>
      </c>
      <c r="F842" s="803">
        <v>56</v>
      </c>
      <c r="G842" s="98"/>
      <c r="H842" s="98"/>
      <c r="I842" s="98"/>
    </row>
    <row r="843" spans="4:9" ht="25.5" x14ac:dyDescent="0.25">
      <c r="D843" s="1060" t="s">
        <v>851</v>
      </c>
      <c r="E843" s="331" t="s">
        <v>1190</v>
      </c>
      <c r="F843" s="803">
        <v>56</v>
      </c>
      <c r="G843" s="98"/>
      <c r="H843" s="98"/>
      <c r="I843" s="98"/>
    </row>
    <row r="844" spans="4:9" ht="25.5" x14ac:dyDescent="0.25">
      <c r="D844" s="1060" t="s">
        <v>852</v>
      </c>
      <c r="E844" s="331" t="s">
        <v>1190</v>
      </c>
      <c r="F844" s="803">
        <v>56</v>
      </c>
      <c r="G844" s="98"/>
      <c r="H844" s="98"/>
      <c r="I844" s="98"/>
    </row>
    <row r="845" spans="4:9" ht="25.5" x14ac:dyDescent="0.25">
      <c r="D845" s="1060" t="s">
        <v>853</v>
      </c>
      <c r="E845" s="331" t="s">
        <v>1190</v>
      </c>
      <c r="F845" s="803">
        <v>56</v>
      </c>
      <c r="G845" s="98"/>
      <c r="H845" s="98"/>
      <c r="I845" s="98"/>
    </row>
    <row r="846" spans="4:9" ht="25.5" x14ac:dyDescent="0.25">
      <c r="D846" s="1060" t="s">
        <v>854</v>
      </c>
      <c r="E846" s="331" t="s">
        <v>1190</v>
      </c>
      <c r="F846" s="803">
        <v>56</v>
      </c>
      <c r="G846" s="98"/>
      <c r="H846" s="98"/>
      <c r="I846" s="98"/>
    </row>
    <row r="847" spans="4:9" ht="25.5" x14ac:dyDescent="0.25">
      <c r="D847" s="1060" t="s">
        <v>855</v>
      </c>
      <c r="E847" s="331" t="s">
        <v>1190</v>
      </c>
      <c r="F847" s="803">
        <v>91</v>
      </c>
      <c r="G847" s="98"/>
      <c r="H847" s="98"/>
      <c r="I847" s="98"/>
    </row>
    <row r="848" spans="4:9" ht="25.5" x14ac:dyDescent="0.25">
      <c r="D848" s="1060" t="s">
        <v>856</v>
      </c>
      <c r="E848" s="331" t="s">
        <v>1190</v>
      </c>
      <c r="F848" s="803">
        <v>91</v>
      </c>
      <c r="G848" s="98"/>
      <c r="H848" s="98"/>
      <c r="I848" s="98"/>
    </row>
    <row r="849" spans="4:9" ht="25.5" x14ac:dyDescent="0.25">
      <c r="D849" s="1060" t="s">
        <v>857</v>
      </c>
      <c r="E849" s="331" t="s">
        <v>1190</v>
      </c>
      <c r="F849" s="803">
        <v>91</v>
      </c>
      <c r="G849" s="98"/>
      <c r="H849" s="98"/>
      <c r="I849" s="98"/>
    </row>
    <row r="850" spans="4:9" ht="25.5" x14ac:dyDescent="0.25">
      <c r="D850" s="1060" t="s">
        <v>858</v>
      </c>
      <c r="E850" s="331" t="s">
        <v>1190</v>
      </c>
      <c r="F850" s="803">
        <v>56</v>
      </c>
      <c r="G850" s="98"/>
      <c r="H850" s="98"/>
      <c r="I850" s="98"/>
    </row>
    <row r="851" spans="4:9" ht="25.5" x14ac:dyDescent="0.25">
      <c r="D851" s="1060" t="s">
        <v>859</v>
      </c>
      <c r="E851" s="331" t="s">
        <v>1190</v>
      </c>
      <c r="F851" s="803">
        <v>56</v>
      </c>
      <c r="G851" s="98"/>
      <c r="H851" s="98"/>
      <c r="I851" s="98"/>
    </row>
    <row r="852" spans="4:9" ht="25.5" x14ac:dyDescent="0.25">
      <c r="D852" s="1060" t="s">
        <v>860</v>
      </c>
      <c r="E852" s="331" t="s">
        <v>1190</v>
      </c>
      <c r="F852" s="803">
        <v>56</v>
      </c>
      <c r="G852" s="98"/>
      <c r="H852" s="98"/>
      <c r="I852" s="98"/>
    </row>
    <row r="853" spans="4:9" ht="25.5" x14ac:dyDescent="0.25">
      <c r="D853" s="1060" t="s">
        <v>861</v>
      </c>
      <c r="E853" s="331" t="s">
        <v>1190</v>
      </c>
      <c r="F853" s="803">
        <v>56</v>
      </c>
      <c r="G853" s="98"/>
      <c r="H853" s="98"/>
      <c r="I853" s="98"/>
    </row>
    <row r="854" spans="4:9" ht="25.5" x14ac:dyDescent="0.25">
      <c r="D854" s="1060" t="s">
        <v>862</v>
      </c>
      <c r="E854" s="331" t="s">
        <v>1190</v>
      </c>
      <c r="F854" s="803">
        <v>56</v>
      </c>
      <c r="G854" s="98"/>
      <c r="H854" s="98"/>
      <c r="I854" s="98"/>
    </row>
    <row r="855" spans="4:9" ht="25.5" x14ac:dyDescent="0.25">
      <c r="D855" s="1060" t="s">
        <v>863</v>
      </c>
      <c r="E855" s="331" t="s">
        <v>1190</v>
      </c>
      <c r="F855" s="803">
        <v>91</v>
      </c>
      <c r="G855" s="98"/>
      <c r="H855" s="98"/>
      <c r="I855" s="98"/>
    </row>
    <row r="856" spans="4:9" ht="25.5" x14ac:dyDescent="0.25">
      <c r="D856" s="1060" t="s">
        <v>864</v>
      </c>
      <c r="E856" s="331" t="s">
        <v>1190</v>
      </c>
      <c r="F856" s="803">
        <v>56</v>
      </c>
      <c r="G856" s="98"/>
      <c r="H856" s="98"/>
      <c r="I856" s="98"/>
    </row>
    <row r="857" spans="4:9" ht="25.5" x14ac:dyDescent="0.25">
      <c r="D857" s="1060" t="s">
        <v>865</v>
      </c>
      <c r="E857" s="331" t="s">
        <v>1190</v>
      </c>
      <c r="F857" s="803">
        <v>56</v>
      </c>
      <c r="G857" s="98"/>
      <c r="H857" s="98"/>
      <c r="I857" s="98"/>
    </row>
    <row r="858" spans="4:9" ht="25.5" x14ac:dyDescent="0.25">
      <c r="D858" s="1060" t="s">
        <v>866</v>
      </c>
      <c r="E858" s="331" t="s">
        <v>1190</v>
      </c>
      <c r="F858" s="803">
        <v>91</v>
      </c>
      <c r="G858" s="98"/>
      <c r="H858" s="98"/>
      <c r="I858" s="98"/>
    </row>
    <row r="859" spans="4:9" ht="25.5" x14ac:dyDescent="0.25">
      <c r="D859" s="1060" t="s">
        <v>867</v>
      </c>
      <c r="E859" s="331" t="s">
        <v>1190</v>
      </c>
      <c r="F859" s="803">
        <v>91</v>
      </c>
      <c r="G859" s="98"/>
      <c r="H859" s="98"/>
      <c r="I859" s="98"/>
    </row>
    <row r="860" spans="4:9" ht="25.5" x14ac:dyDescent="0.25">
      <c r="D860" s="1060" t="s">
        <v>868</v>
      </c>
      <c r="E860" s="331" t="s">
        <v>1190</v>
      </c>
      <c r="F860" s="803">
        <v>91</v>
      </c>
      <c r="G860" s="98"/>
      <c r="H860" s="98"/>
      <c r="I860" s="98"/>
    </row>
    <row r="861" spans="4:9" ht="25.5" x14ac:dyDescent="0.25">
      <c r="D861" s="1060" t="s">
        <v>869</v>
      </c>
      <c r="E861" s="331" t="s">
        <v>1190</v>
      </c>
      <c r="F861" s="803">
        <v>56</v>
      </c>
      <c r="G861" s="98"/>
      <c r="H861" s="98"/>
      <c r="I861" s="98"/>
    </row>
    <row r="862" spans="4:9" ht="25.5" x14ac:dyDescent="0.25">
      <c r="D862" s="1060" t="s">
        <v>870</v>
      </c>
      <c r="E862" s="331" t="s">
        <v>1190</v>
      </c>
      <c r="F862" s="803">
        <v>56</v>
      </c>
      <c r="G862" s="98"/>
      <c r="H862" s="98"/>
      <c r="I862" s="98"/>
    </row>
    <row r="863" spans="4:9" ht="25.5" x14ac:dyDescent="0.25">
      <c r="D863" s="1060" t="s">
        <v>871</v>
      </c>
      <c r="E863" s="331" t="s">
        <v>1190</v>
      </c>
      <c r="F863" s="803">
        <v>91</v>
      </c>
      <c r="G863" s="98"/>
      <c r="H863" s="98"/>
      <c r="I863" s="98"/>
    </row>
    <row r="864" spans="4:9" ht="25.5" x14ac:dyDescent="0.25">
      <c r="D864" s="1060" t="s">
        <v>872</v>
      </c>
      <c r="E864" s="331" t="s">
        <v>1190</v>
      </c>
      <c r="F864" s="803">
        <v>91</v>
      </c>
      <c r="G864" s="98"/>
      <c r="H864" s="98"/>
      <c r="I864" s="98"/>
    </row>
    <row r="865" spans="4:9" ht="25.5" x14ac:dyDescent="0.25">
      <c r="D865" s="1060" t="s">
        <v>873</v>
      </c>
      <c r="E865" s="331" t="s">
        <v>1190</v>
      </c>
      <c r="F865" s="803">
        <v>91</v>
      </c>
      <c r="G865" s="98"/>
      <c r="H865" s="98"/>
      <c r="I865" s="98"/>
    </row>
    <row r="866" spans="4:9" ht="25.5" x14ac:dyDescent="0.25">
      <c r="D866" s="1060" t="s">
        <v>874</v>
      </c>
      <c r="E866" s="331" t="s">
        <v>1190</v>
      </c>
      <c r="F866" s="803">
        <v>91</v>
      </c>
      <c r="G866" s="98"/>
      <c r="H866" s="98"/>
      <c r="I866" s="98"/>
    </row>
    <row r="867" spans="4:9" ht="25.5" x14ac:dyDescent="0.25">
      <c r="D867" s="1060" t="s">
        <v>875</v>
      </c>
      <c r="E867" s="331" t="s">
        <v>1190</v>
      </c>
      <c r="F867" s="803">
        <v>91</v>
      </c>
      <c r="G867" s="98"/>
      <c r="H867" s="98"/>
      <c r="I867" s="98"/>
    </row>
    <row r="868" spans="4:9" ht="25.5" x14ac:dyDescent="0.25">
      <c r="D868" s="1060" t="s">
        <v>876</v>
      </c>
      <c r="E868" s="331" t="s">
        <v>1190</v>
      </c>
      <c r="F868" s="803">
        <v>91</v>
      </c>
      <c r="G868" s="98"/>
      <c r="H868" s="98"/>
      <c r="I868" s="98"/>
    </row>
    <row r="869" spans="4:9" ht="25.5" x14ac:dyDescent="0.25">
      <c r="D869" s="1060" t="s">
        <v>877</v>
      </c>
      <c r="E869" s="331" t="s">
        <v>1190</v>
      </c>
      <c r="F869" s="803">
        <v>91</v>
      </c>
      <c r="G869" s="98"/>
      <c r="H869" s="98"/>
      <c r="I869" s="98"/>
    </row>
    <row r="870" spans="4:9" ht="25.5" x14ac:dyDescent="0.25">
      <c r="D870" s="1060" t="s">
        <v>878</v>
      </c>
      <c r="E870" s="331" t="s">
        <v>1190</v>
      </c>
      <c r="F870" s="803">
        <v>56</v>
      </c>
      <c r="G870" s="98"/>
      <c r="H870" s="98"/>
      <c r="I870" s="98"/>
    </row>
    <row r="871" spans="4:9" ht="25.5" x14ac:dyDescent="0.25">
      <c r="D871" s="1060" t="s">
        <v>879</v>
      </c>
      <c r="E871" s="331" t="s">
        <v>1190</v>
      </c>
      <c r="F871" s="803">
        <v>56</v>
      </c>
      <c r="G871" s="98"/>
      <c r="H871" s="98"/>
      <c r="I871" s="98"/>
    </row>
    <row r="872" spans="4:9" ht="25.5" x14ac:dyDescent="0.25">
      <c r="D872" s="1060" t="s">
        <v>880</v>
      </c>
      <c r="E872" s="331" t="s">
        <v>1190</v>
      </c>
      <c r="F872" s="803">
        <v>56</v>
      </c>
      <c r="G872" s="98"/>
      <c r="H872" s="98"/>
      <c r="I872" s="98"/>
    </row>
    <row r="873" spans="4:9" ht="25.5" x14ac:dyDescent="0.25">
      <c r="D873" s="1060" t="s">
        <v>881</v>
      </c>
      <c r="E873" s="331" t="s">
        <v>1190</v>
      </c>
      <c r="F873" s="803">
        <v>91</v>
      </c>
      <c r="G873" s="98"/>
      <c r="H873" s="98"/>
      <c r="I873" s="98"/>
    </row>
    <row r="874" spans="4:9" ht="25.5" x14ac:dyDescent="0.25">
      <c r="D874" s="1060" t="s">
        <v>882</v>
      </c>
      <c r="E874" s="331" t="s">
        <v>1190</v>
      </c>
      <c r="F874" s="803">
        <v>91</v>
      </c>
      <c r="G874" s="98"/>
      <c r="H874" s="98"/>
      <c r="I874" s="98"/>
    </row>
    <row r="875" spans="4:9" ht="25.5" x14ac:dyDescent="0.25">
      <c r="D875" s="1060" t="s">
        <v>883</v>
      </c>
      <c r="E875" s="331" t="s">
        <v>1190</v>
      </c>
      <c r="F875" s="803">
        <v>91</v>
      </c>
      <c r="G875" s="98"/>
      <c r="H875" s="98"/>
      <c r="I875" s="98"/>
    </row>
    <row r="876" spans="4:9" ht="25.5" x14ac:dyDescent="0.25">
      <c r="D876" s="1061" t="s">
        <v>884</v>
      </c>
      <c r="E876" s="830" t="s">
        <v>1190</v>
      </c>
      <c r="F876" s="807">
        <v>91</v>
      </c>
      <c r="G876" s="98"/>
      <c r="H876" s="98"/>
      <c r="I876" s="98"/>
    </row>
    <row r="877" spans="4:9" x14ac:dyDescent="0.25">
      <c r="D877" s="306"/>
      <c r="E877" s="98"/>
      <c r="F877" s="98"/>
      <c r="G877" s="98"/>
      <c r="H877" s="98"/>
      <c r="I877" s="98"/>
    </row>
    <row r="878" spans="4:9" x14ac:dyDescent="0.25">
      <c r="D878" s="98"/>
      <c r="E878" s="98"/>
      <c r="F878" s="98"/>
      <c r="G878" s="98"/>
      <c r="H878" s="98"/>
      <c r="I878" s="98"/>
    </row>
  </sheetData>
  <mergeCells count="3">
    <mergeCell ref="F179:I179"/>
    <mergeCell ref="F180:F181"/>
    <mergeCell ref="G180:I180"/>
  </mergeCells>
  <dataValidations count="1">
    <dataValidation allowBlank="1" showErrorMessage="1" sqref="B6:J9 B465:J876 A6:A879 K149:AAS172 K6:XFD148 A1:AAS5 K173:XFD879 A880:XFD1133" xr:uid="{00000000-0002-0000-0E00-000000000000}">
      <formula1>0</formula1>
      <formula2>0</formula2>
    </dataValidation>
  </dataValidations>
  <pageMargins left="0.7" right="0.7" top="0.75" bottom="0.75" header="0.51181102362205" footer="0.51181102362205"/>
  <pageSetup paperSize="9" orientation="portrai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tabColor rgb="FF333F50"/>
  </sheetPr>
  <dimension ref="A1:AAS111"/>
  <sheetViews>
    <sheetView workbookViewId="0">
      <selection activeCell="O1" sqref="O1:Z4"/>
    </sheetView>
  </sheetViews>
  <sheetFormatPr defaultColWidth="9.140625" defaultRowHeight="15" x14ac:dyDescent="0.25"/>
  <cols>
    <col min="1" max="1" width="9.140625" style="936"/>
    <col min="2" max="2" width="16.42578125" style="936" customWidth="1"/>
    <col min="3" max="3" width="1.7109375" style="936" customWidth="1"/>
    <col min="4" max="4" width="35.85546875" style="936" customWidth="1"/>
    <col min="5" max="5" width="21.5703125" style="936" customWidth="1"/>
    <col min="6" max="6" width="23.85546875" style="936" customWidth="1"/>
    <col min="7" max="12" width="14.28515625" style="936" customWidth="1"/>
    <col min="13" max="13" width="1.7109375" style="936" customWidth="1"/>
    <col min="14" max="14" width="7.140625" style="936" customWidth="1"/>
    <col min="15" max="26" width="3.85546875" style="936" customWidth="1"/>
    <col min="27" max="721" width="9.140625" style="936"/>
    <col min="722" max="16384" width="9.140625" style="938"/>
  </cols>
  <sheetData>
    <row r="1" spans="2:26" s="216" customFormat="1" ht="18.75" customHeight="1" x14ac:dyDescent="0.3">
      <c r="B1" s="81"/>
      <c r="C1" s="81"/>
      <c r="D1" s="81" t="s">
        <v>0</v>
      </c>
      <c r="E1" s="370"/>
      <c r="F1" s="370"/>
      <c r="G1" s="370"/>
      <c r="H1" s="370"/>
      <c r="I1" s="370"/>
      <c r="J1" s="370"/>
      <c r="K1" s="370"/>
      <c r="L1" s="370"/>
      <c r="O1" s="1066" t="s">
        <v>232</v>
      </c>
      <c r="P1" s="1067"/>
      <c r="Q1" s="1067"/>
      <c r="R1" s="1067"/>
      <c r="S1" s="1067"/>
      <c r="T1" s="1067"/>
      <c r="U1" s="1067" t="s">
        <v>233</v>
      </c>
      <c r="V1" s="1068"/>
      <c r="W1" s="1068"/>
      <c r="X1" s="1068"/>
      <c r="Y1" s="1068"/>
      <c r="Z1" s="1069"/>
    </row>
    <row r="2" spans="2:26" s="216" customFormat="1" ht="18.75" customHeight="1" x14ac:dyDescent="0.3">
      <c r="B2" s="80"/>
      <c r="C2" s="80"/>
      <c r="D2" s="80" t="s">
        <v>65</v>
      </c>
      <c r="E2" s="370"/>
      <c r="F2" s="370"/>
      <c r="G2" s="370"/>
      <c r="H2" s="370"/>
      <c r="I2" s="370"/>
      <c r="J2" s="370"/>
      <c r="K2" s="370"/>
      <c r="L2" s="370"/>
      <c r="O2" s="1070" t="s">
        <v>234</v>
      </c>
      <c r="P2" s="1071"/>
      <c r="Q2" s="1071"/>
      <c r="R2" s="1071"/>
      <c r="S2" s="1071"/>
      <c r="T2" s="1071"/>
      <c r="U2" s="1071" t="s">
        <v>235</v>
      </c>
      <c r="V2" s="1072"/>
      <c r="W2" s="1072"/>
      <c r="X2" s="1072"/>
      <c r="Y2" s="1072"/>
      <c r="Z2" s="1073"/>
    </row>
    <row r="3" spans="2:26" s="216" customFormat="1" ht="18.75" customHeight="1" x14ac:dyDescent="0.3">
      <c r="B3" s="81"/>
      <c r="C3" s="81"/>
      <c r="D3" s="81" t="s">
        <v>44859</v>
      </c>
      <c r="E3" s="370"/>
      <c r="F3" s="370"/>
      <c r="G3" s="370"/>
      <c r="H3" s="370"/>
      <c r="I3" s="370"/>
      <c r="J3" s="370"/>
      <c r="K3" s="370"/>
      <c r="L3" s="370"/>
      <c r="O3" s="1074" t="s">
        <v>236</v>
      </c>
      <c r="P3" s="1075"/>
      <c r="Q3" s="1075"/>
      <c r="R3" s="1075"/>
      <c r="S3" s="1075"/>
      <c r="T3" s="1075"/>
      <c r="U3" s="1075" t="s">
        <v>237</v>
      </c>
      <c r="V3" s="1076"/>
      <c r="W3" s="1076"/>
      <c r="X3" s="1076"/>
      <c r="Y3" s="1076"/>
      <c r="Z3" s="1077"/>
    </row>
    <row r="4" spans="2:26" s="216" customFormat="1" ht="18.75" customHeight="1" x14ac:dyDescent="0.3">
      <c r="B4" s="96"/>
      <c r="C4" s="96"/>
      <c r="D4" s="96" t="s">
        <v>1191</v>
      </c>
      <c r="E4" s="323"/>
      <c r="F4" s="323"/>
      <c r="G4" s="323"/>
      <c r="H4" s="323"/>
      <c r="I4" s="323"/>
      <c r="J4" s="323"/>
      <c r="K4" s="323"/>
      <c r="L4" s="323"/>
      <c r="O4" s="1078" t="s">
        <v>44477</v>
      </c>
      <c r="P4" s="1079"/>
      <c r="Q4" s="1079"/>
      <c r="R4" s="1079"/>
      <c r="S4" s="1079"/>
      <c r="T4" s="1079"/>
      <c r="U4" s="1079" t="s">
        <v>240</v>
      </c>
      <c r="V4" s="1080"/>
      <c r="W4" s="1080"/>
      <c r="X4" s="1080"/>
      <c r="Y4" s="1080"/>
      <c r="Z4" s="1081"/>
    </row>
    <row r="5" spans="2:26" ht="14.25" customHeight="1" x14ac:dyDescent="0.25">
      <c r="B5" s="937"/>
      <c r="C5" s="937"/>
      <c r="D5" s="937"/>
      <c r="E5" s="937"/>
      <c r="F5" s="937"/>
    </row>
    <row r="6" spans="2:26" ht="18.75" customHeight="1" x14ac:dyDescent="0.25">
      <c r="B6" s="83" t="s">
        <v>453</v>
      </c>
      <c r="C6" s="166"/>
      <c r="D6" s="166"/>
      <c r="E6" s="166"/>
      <c r="F6" s="166"/>
      <c r="G6" s="166"/>
      <c r="H6" s="166"/>
      <c r="I6" s="166"/>
      <c r="J6" s="166"/>
      <c r="K6" s="166"/>
      <c r="L6" s="166"/>
    </row>
    <row r="7" spans="2:26" x14ac:dyDescent="0.25">
      <c r="B7" s="939" t="s">
        <v>1192</v>
      </c>
      <c r="C7" s="939"/>
      <c r="D7" s="939"/>
      <c r="E7" s="939"/>
      <c r="F7" s="939"/>
      <c r="G7" s="939"/>
      <c r="H7" s="939"/>
      <c r="I7" s="939"/>
      <c r="J7" s="939"/>
      <c r="K7" s="939"/>
      <c r="L7" s="939"/>
    </row>
    <row r="9" spans="2:26" ht="18" customHeight="1" x14ac:dyDescent="0.25">
      <c r="B9" s="123"/>
      <c r="C9" s="362"/>
      <c r="D9" s="108" t="s">
        <v>161</v>
      </c>
      <c r="E9" s="371"/>
      <c r="F9" s="371"/>
      <c r="G9" s="343"/>
      <c r="H9" s="372"/>
      <c r="I9" s="343"/>
      <c r="J9" s="1111"/>
      <c r="K9" s="1111"/>
      <c r="L9" s="1111"/>
    </row>
    <row r="10" spans="2:26" x14ac:dyDescent="0.25">
      <c r="B10" s="123"/>
      <c r="C10" s="123"/>
      <c r="D10" s="123"/>
      <c r="E10" s="123"/>
      <c r="F10" s="123"/>
      <c r="G10" s="123"/>
      <c r="H10" s="123"/>
      <c r="I10" s="123"/>
      <c r="J10" s="123"/>
      <c r="K10" s="123"/>
      <c r="L10" s="123"/>
      <c r="M10" s="123"/>
      <c r="N10" s="123"/>
    </row>
    <row r="11" spans="2:26" x14ac:dyDescent="0.25">
      <c r="B11" s="123"/>
      <c r="C11" s="123"/>
      <c r="D11" s="144" t="s">
        <v>1193</v>
      </c>
      <c r="E11" s="111"/>
      <c r="F11" s="111"/>
      <c r="G11" s="98"/>
      <c r="H11" s="373"/>
      <c r="I11" s="98"/>
    </row>
    <row r="12" spans="2:26" ht="15" customHeight="1" x14ac:dyDescent="0.25">
      <c r="B12" s="374"/>
      <c r="C12" s="107"/>
      <c r="D12" s="112" t="s">
        <v>1194</v>
      </c>
      <c r="E12" s="375" t="s">
        <v>252</v>
      </c>
      <c r="F12" s="364" t="s">
        <v>159</v>
      </c>
      <c r="G12" s="98"/>
      <c r="H12" s="98"/>
      <c r="I12" s="98"/>
    </row>
    <row r="13" spans="2:26" x14ac:dyDescent="0.25">
      <c r="B13" s="374"/>
      <c r="C13" s="107"/>
      <c r="D13" s="247" t="s">
        <v>1195</v>
      </c>
      <c r="E13" s="159" t="s">
        <v>493</v>
      </c>
      <c r="F13" s="162">
        <v>0</v>
      </c>
      <c r="G13" s="98"/>
      <c r="H13" s="98"/>
      <c r="I13" s="98"/>
    </row>
    <row r="14" spans="2:26" x14ac:dyDescent="0.25">
      <c r="B14" s="374"/>
      <c r="C14" s="107"/>
      <c r="D14" s="249" t="s">
        <v>1196</v>
      </c>
      <c r="E14" s="331" t="s">
        <v>493</v>
      </c>
      <c r="F14" s="130">
        <v>14</v>
      </c>
      <c r="G14" s="98"/>
      <c r="H14" s="98"/>
      <c r="I14" s="98"/>
    </row>
    <row r="15" spans="2:26" x14ac:dyDescent="0.25">
      <c r="B15" s="374"/>
      <c r="C15" s="107"/>
      <c r="D15" s="249" t="s">
        <v>1197</v>
      </c>
      <c r="E15" s="331" t="s">
        <v>493</v>
      </c>
      <c r="F15" s="130">
        <v>9</v>
      </c>
      <c r="G15" s="98"/>
      <c r="H15" s="98"/>
      <c r="I15" s="98"/>
    </row>
    <row r="16" spans="2:26" x14ac:dyDescent="0.25">
      <c r="B16" s="374"/>
      <c r="C16" s="107"/>
      <c r="D16" s="291" t="s">
        <v>1198</v>
      </c>
      <c r="E16" s="163" t="s">
        <v>493</v>
      </c>
      <c r="F16" s="134">
        <v>5</v>
      </c>
      <c r="G16" s="98"/>
      <c r="H16" s="98"/>
      <c r="I16" s="98"/>
    </row>
    <row r="17" spans="2:9" x14ac:dyDescent="0.25">
      <c r="B17" s="123"/>
      <c r="C17" s="107"/>
      <c r="D17" s="112" t="s">
        <v>1199</v>
      </c>
      <c r="E17" s="178"/>
      <c r="F17" s="219"/>
      <c r="G17" s="98"/>
      <c r="H17" s="98"/>
      <c r="I17" s="98"/>
    </row>
    <row r="18" spans="2:9" x14ac:dyDescent="0.25">
      <c r="B18" s="107"/>
      <c r="C18" s="107"/>
      <c r="D18" s="247" t="s">
        <v>1195</v>
      </c>
      <c r="E18" s="159" t="s">
        <v>493</v>
      </c>
      <c r="F18" s="162">
        <v>0</v>
      </c>
      <c r="G18" s="98"/>
      <c r="H18" s="98"/>
      <c r="I18" s="98"/>
    </row>
    <row r="19" spans="2:9" x14ac:dyDescent="0.25">
      <c r="B19" s="107"/>
      <c r="C19" s="107"/>
      <c r="D19" s="249" t="s">
        <v>1196</v>
      </c>
      <c r="E19" s="331" t="s">
        <v>493</v>
      </c>
      <c r="F19" s="130">
        <v>0</v>
      </c>
      <c r="G19" s="98"/>
      <c r="H19" s="98"/>
      <c r="I19" s="98"/>
    </row>
    <row r="20" spans="2:9" x14ac:dyDescent="0.25">
      <c r="B20" s="123"/>
      <c r="C20" s="107"/>
      <c r="D20" s="249" t="s">
        <v>1197</v>
      </c>
      <c r="E20" s="331" t="s">
        <v>493</v>
      </c>
      <c r="F20" s="130">
        <v>0</v>
      </c>
      <c r="G20" s="98"/>
      <c r="H20" s="98"/>
      <c r="I20" s="98"/>
    </row>
    <row r="21" spans="2:9" x14ac:dyDescent="0.25">
      <c r="B21" s="123"/>
      <c r="C21" s="107"/>
      <c r="D21" s="291" t="s">
        <v>1198</v>
      </c>
      <c r="E21" s="163" t="s">
        <v>493</v>
      </c>
      <c r="F21" s="134">
        <v>0</v>
      </c>
      <c r="G21" s="98"/>
      <c r="H21" s="98"/>
      <c r="I21" s="98"/>
    </row>
    <row r="22" spans="2:9" x14ac:dyDescent="0.25">
      <c r="B22" s="123"/>
      <c r="C22" s="107"/>
      <c r="D22" s="112" t="s">
        <v>1200</v>
      </c>
      <c r="E22" s="178"/>
      <c r="F22" s="219"/>
      <c r="G22" s="98"/>
      <c r="H22" s="98"/>
      <c r="I22" s="98"/>
    </row>
    <row r="23" spans="2:9" x14ac:dyDescent="0.25">
      <c r="B23" s="123"/>
      <c r="C23" s="107"/>
      <c r="D23" s="247" t="s">
        <v>1195</v>
      </c>
      <c r="E23" s="159" t="s">
        <v>493</v>
      </c>
      <c r="F23" s="162">
        <v>59</v>
      </c>
      <c r="G23" s="98"/>
      <c r="H23" s="98"/>
      <c r="I23" s="98"/>
    </row>
    <row r="24" spans="2:9" x14ac:dyDescent="0.25">
      <c r="B24" s="123"/>
      <c r="C24" s="107"/>
      <c r="D24" s="249" t="s">
        <v>1196</v>
      </c>
      <c r="E24" s="331" t="s">
        <v>493</v>
      </c>
      <c r="F24" s="130">
        <v>110</v>
      </c>
      <c r="G24" s="98"/>
      <c r="H24" s="98"/>
      <c r="I24" s="98"/>
    </row>
    <row r="25" spans="2:9" x14ac:dyDescent="0.25">
      <c r="B25" s="123"/>
      <c r="C25" s="107"/>
      <c r="D25" s="249" t="s">
        <v>1197</v>
      </c>
      <c r="E25" s="331" t="s">
        <v>493</v>
      </c>
      <c r="F25" s="130">
        <v>55</v>
      </c>
      <c r="G25" s="98"/>
      <c r="H25" s="98"/>
      <c r="I25" s="98"/>
    </row>
    <row r="26" spans="2:9" x14ac:dyDescent="0.25">
      <c r="B26" s="123"/>
      <c r="C26" s="107"/>
      <c r="D26" s="291" t="s">
        <v>1198</v>
      </c>
      <c r="E26" s="163" t="s">
        <v>493</v>
      </c>
      <c r="F26" s="134">
        <v>114</v>
      </c>
      <c r="G26" s="98"/>
      <c r="H26" s="98"/>
      <c r="I26" s="98"/>
    </row>
    <row r="27" spans="2:9" x14ac:dyDescent="0.25">
      <c r="B27" s="123"/>
      <c r="C27" s="107"/>
      <c r="D27" s="112" t="s">
        <v>1201</v>
      </c>
      <c r="E27" s="178"/>
      <c r="F27" s="219"/>
      <c r="G27" s="98"/>
      <c r="H27" s="98"/>
      <c r="I27" s="98"/>
    </row>
    <row r="28" spans="2:9" x14ac:dyDescent="0.25">
      <c r="B28" s="123"/>
      <c r="C28" s="107"/>
      <c r="D28" s="247" t="s">
        <v>1195</v>
      </c>
      <c r="E28" s="159" t="s">
        <v>493</v>
      </c>
      <c r="F28" s="162">
        <v>578817</v>
      </c>
      <c r="G28" s="98"/>
      <c r="H28" s="98"/>
      <c r="I28" s="98"/>
    </row>
    <row r="29" spans="2:9" x14ac:dyDescent="0.25">
      <c r="B29" s="123"/>
      <c r="C29" s="107"/>
      <c r="D29" s="249" t="s">
        <v>1196</v>
      </c>
      <c r="E29" s="331" t="s">
        <v>493</v>
      </c>
      <c r="F29" s="130">
        <v>70087</v>
      </c>
      <c r="G29" s="98"/>
      <c r="H29" s="98"/>
      <c r="I29" s="98"/>
    </row>
    <row r="30" spans="2:9" x14ac:dyDescent="0.25">
      <c r="B30" s="123"/>
      <c r="C30" s="107"/>
      <c r="D30" s="249" t="s">
        <v>1197</v>
      </c>
      <c r="E30" s="331" t="s">
        <v>493</v>
      </c>
      <c r="F30" s="130">
        <v>1592</v>
      </c>
      <c r="G30" s="98"/>
      <c r="H30" s="98"/>
      <c r="I30" s="98"/>
    </row>
    <row r="31" spans="2:9" x14ac:dyDescent="0.25">
      <c r="B31" s="123"/>
      <c r="C31" s="107"/>
      <c r="D31" s="291" t="s">
        <v>1198</v>
      </c>
      <c r="E31" s="163" t="s">
        <v>493</v>
      </c>
      <c r="F31" s="134">
        <v>647312</v>
      </c>
      <c r="G31" s="98"/>
      <c r="H31" s="98"/>
      <c r="I31" s="98"/>
    </row>
    <row r="32" spans="2:9" x14ac:dyDescent="0.25">
      <c r="B32" s="123"/>
      <c r="C32" s="107"/>
      <c r="D32" s="98"/>
      <c r="E32" s="98"/>
      <c r="F32" s="98"/>
      <c r="G32" s="98"/>
      <c r="H32" s="98"/>
      <c r="I32" s="98"/>
    </row>
    <row r="33" spans="2:14" ht="18.75" customHeight="1" x14ac:dyDescent="0.25">
      <c r="B33" s="83" t="s">
        <v>606</v>
      </c>
      <c r="C33" s="166"/>
      <c r="D33" s="366"/>
      <c r="E33" s="366"/>
      <c r="F33" s="366"/>
      <c r="G33" s="366"/>
      <c r="H33" s="366"/>
      <c r="I33" s="366"/>
      <c r="J33" s="366"/>
      <c r="K33" s="366"/>
      <c r="L33" s="366"/>
    </row>
    <row r="34" spans="2:14" ht="18.75" customHeight="1" x14ac:dyDescent="0.25">
      <c r="B34" s="83" t="s">
        <v>293</v>
      </c>
      <c r="C34" s="166"/>
      <c r="D34" s="366"/>
      <c r="E34" s="366"/>
      <c r="F34" s="366"/>
      <c r="G34" s="366"/>
      <c r="H34" s="366"/>
      <c r="I34" s="366"/>
      <c r="J34" s="366"/>
      <c r="K34" s="366"/>
      <c r="L34" s="366"/>
    </row>
    <row r="35" spans="2:14" x14ac:dyDescent="0.25">
      <c r="B35" s="83" t="s">
        <v>280</v>
      </c>
      <c r="C35" s="1156"/>
      <c r="D35" s="377"/>
      <c r="E35" s="377"/>
      <c r="F35" s="377"/>
      <c r="G35" s="377"/>
      <c r="H35" s="377"/>
      <c r="I35" s="377"/>
      <c r="J35" s="377"/>
      <c r="K35" s="377"/>
      <c r="L35" s="377"/>
    </row>
    <row r="36" spans="2:14" x14ac:dyDescent="0.25">
      <c r="B36" s="939" t="s">
        <v>1202</v>
      </c>
      <c r="C36" s="939"/>
      <c r="D36" s="939"/>
      <c r="E36" s="939"/>
      <c r="F36" s="939"/>
      <c r="G36" s="939"/>
      <c r="H36" s="939"/>
      <c r="I36" s="939"/>
      <c r="J36" s="939"/>
      <c r="K36" s="939"/>
      <c r="L36" s="939"/>
      <c r="N36" s="361"/>
    </row>
    <row r="37" spans="2:14" x14ac:dyDescent="0.25">
      <c r="B37" s="937"/>
      <c r="C37" s="937"/>
      <c r="D37" s="937"/>
      <c r="E37" s="937"/>
      <c r="F37" s="937"/>
      <c r="G37" s="937"/>
      <c r="H37" s="937"/>
      <c r="I37" s="937"/>
      <c r="J37" s="937"/>
      <c r="K37" s="937"/>
      <c r="L37" s="937"/>
      <c r="N37" s="361"/>
    </row>
    <row r="38" spans="2:14" ht="16.5" customHeight="1" x14ac:dyDescent="0.25">
      <c r="B38" s="937"/>
      <c r="C38" s="937"/>
      <c r="D38" s="108" t="s">
        <v>162</v>
      </c>
      <c r="E38" s="1137"/>
      <c r="F38" s="1137"/>
      <c r="G38" s="1137"/>
      <c r="H38" s="1137"/>
      <c r="I38" s="1137"/>
      <c r="J38" s="1137"/>
      <c r="K38" s="1137"/>
      <c r="L38" s="1137"/>
      <c r="N38" s="361"/>
    </row>
    <row r="39" spans="2:14" x14ac:dyDescent="0.25">
      <c r="B39" s="937"/>
      <c r="C39" s="937"/>
      <c r="D39" s="378"/>
      <c r="E39" s="937"/>
      <c r="F39" s="937"/>
      <c r="G39" s="937"/>
      <c r="H39" s="937"/>
      <c r="I39" s="937"/>
      <c r="J39" s="937"/>
      <c r="K39" s="937"/>
      <c r="L39" s="937"/>
      <c r="N39" s="361"/>
    </row>
    <row r="40" spans="2:14" ht="15" customHeight="1" x14ac:dyDescent="0.25">
      <c r="B40" s="937"/>
      <c r="C40" s="937"/>
      <c r="D40" s="937"/>
      <c r="E40" s="937"/>
      <c r="F40" s="1482" t="s">
        <v>163</v>
      </c>
      <c r="G40" s="1483" t="s">
        <v>164</v>
      </c>
      <c r="H40" s="1483"/>
      <c r="I40" s="1483"/>
      <c r="J40" s="1484" t="s">
        <v>165</v>
      </c>
      <c r="K40" s="1484"/>
      <c r="L40" s="1484"/>
      <c r="N40" s="361"/>
    </row>
    <row r="41" spans="2:14" ht="25.5" customHeight="1" x14ac:dyDescent="0.25">
      <c r="B41" s="123"/>
      <c r="C41" s="107"/>
      <c r="D41" s="111"/>
      <c r="E41" s="98"/>
      <c r="F41" s="1482"/>
      <c r="G41" s="1485" t="s">
        <v>1203</v>
      </c>
      <c r="H41" s="1485"/>
      <c r="I41" s="1485"/>
      <c r="J41" s="1486" t="s">
        <v>1203</v>
      </c>
      <c r="K41" s="1486"/>
      <c r="L41" s="1486"/>
    </row>
    <row r="42" spans="2:14" ht="18.75" customHeight="1" x14ac:dyDescent="0.25">
      <c r="B42" s="123"/>
      <c r="C42" s="107"/>
      <c r="D42" s="144" t="s">
        <v>1204</v>
      </c>
      <c r="E42" s="98"/>
      <c r="F42" s="1482"/>
      <c r="G42" s="379" t="s">
        <v>279</v>
      </c>
      <c r="H42" s="380" t="s">
        <v>290</v>
      </c>
      <c r="I42" s="381" t="s">
        <v>291</v>
      </c>
      <c r="J42" s="256" t="s">
        <v>279</v>
      </c>
      <c r="K42" s="257" t="s">
        <v>290</v>
      </c>
      <c r="L42" s="258" t="s">
        <v>291</v>
      </c>
    </row>
    <row r="43" spans="2:14" ht="24.75" customHeight="1" x14ac:dyDescent="0.25">
      <c r="B43" s="107"/>
      <c r="C43" s="107"/>
      <c r="D43" s="112" t="s">
        <v>1205</v>
      </c>
      <c r="E43" s="115" t="s">
        <v>252</v>
      </c>
      <c r="F43" s="178" t="s">
        <v>1206</v>
      </c>
      <c r="G43" s="297" t="s">
        <v>256</v>
      </c>
      <c r="H43" s="297" t="s">
        <v>256</v>
      </c>
      <c r="I43" s="297" t="s">
        <v>256</v>
      </c>
      <c r="J43" s="297" t="s">
        <v>256</v>
      </c>
      <c r="K43" s="297" t="s">
        <v>256</v>
      </c>
      <c r="L43" s="297" t="s">
        <v>256</v>
      </c>
    </row>
    <row r="44" spans="2:14" x14ac:dyDescent="0.25">
      <c r="B44" s="123"/>
      <c r="C44" s="107"/>
      <c r="D44" s="118" t="s">
        <v>1207</v>
      </c>
      <c r="E44" s="159"/>
      <c r="F44" s="120">
        <v>0</v>
      </c>
      <c r="G44" s="161">
        <v>0</v>
      </c>
      <c r="H44" s="120">
        <v>0</v>
      </c>
      <c r="I44" s="120">
        <v>0</v>
      </c>
      <c r="J44" s="161">
        <v>0</v>
      </c>
      <c r="K44" s="120">
        <v>0</v>
      </c>
      <c r="L44" s="162">
        <v>0</v>
      </c>
    </row>
    <row r="45" spans="2:14" x14ac:dyDescent="0.25">
      <c r="B45" s="123"/>
      <c r="C45" s="107"/>
      <c r="D45" s="124" t="s">
        <v>1208</v>
      </c>
      <c r="E45" s="331"/>
      <c r="F45" s="126">
        <v>0</v>
      </c>
      <c r="G45" s="168">
        <v>0</v>
      </c>
      <c r="H45" s="126">
        <v>0</v>
      </c>
      <c r="I45" s="126">
        <v>0</v>
      </c>
      <c r="J45" s="168">
        <v>0</v>
      </c>
      <c r="K45" s="126">
        <v>0</v>
      </c>
      <c r="L45" s="130">
        <v>0</v>
      </c>
    </row>
    <row r="46" spans="2:14" x14ac:dyDescent="0.25">
      <c r="B46" s="123"/>
      <c r="C46" s="107"/>
      <c r="D46" s="124" t="s">
        <v>1209</v>
      </c>
      <c r="E46" s="331"/>
      <c r="F46" s="126">
        <v>0</v>
      </c>
      <c r="G46" s="168">
        <v>0</v>
      </c>
      <c r="H46" s="126">
        <v>0</v>
      </c>
      <c r="I46" s="126">
        <v>0</v>
      </c>
      <c r="J46" s="168">
        <v>0</v>
      </c>
      <c r="K46" s="126">
        <v>0</v>
      </c>
      <c r="L46" s="130">
        <v>0</v>
      </c>
    </row>
    <row r="47" spans="2:14" x14ac:dyDescent="0.25">
      <c r="B47" s="123"/>
      <c r="C47" s="107"/>
      <c r="D47" s="131" t="s">
        <v>1210</v>
      </c>
      <c r="E47" s="163"/>
      <c r="F47" s="133">
        <v>0</v>
      </c>
      <c r="G47" s="165">
        <v>0</v>
      </c>
      <c r="H47" s="133">
        <v>0</v>
      </c>
      <c r="I47" s="133">
        <v>0</v>
      </c>
      <c r="J47" s="165">
        <v>0</v>
      </c>
      <c r="K47" s="133">
        <v>0</v>
      </c>
      <c r="L47" s="134">
        <v>0</v>
      </c>
    </row>
    <row r="48" spans="2:14" ht="15" customHeight="1" x14ac:dyDescent="0.25">
      <c r="B48" s="107"/>
      <c r="C48" s="107"/>
      <c r="D48" s="112" t="s">
        <v>1211</v>
      </c>
      <c r="E48" s="115" t="s">
        <v>252</v>
      </c>
      <c r="F48" s="178" t="s">
        <v>1206</v>
      </c>
      <c r="G48" s="219"/>
      <c r="H48" s="219"/>
      <c r="I48" s="219"/>
      <c r="J48" s="219"/>
      <c r="K48" s="219"/>
      <c r="L48" s="219"/>
    </row>
    <row r="49" spans="2:12" ht="15" customHeight="1" x14ac:dyDescent="0.25">
      <c r="B49" s="107"/>
      <c r="C49" s="107"/>
      <c r="D49" s="118" t="s">
        <v>1207</v>
      </c>
      <c r="E49" s="159"/>
      <c r="F49" s="120">
        <v>0</v>
      </c>
      <c r="G49" s="161">
        <v>0</v>
      </c>
      <c r="H49" s="120">
        <v>0</v>
      </c>
      <c r="I49" s="120">
        <v>0</v>
      </c>
      <c r="J49" s="161">
        <v>0</v>
      </c>
      <c r="K49" s="120">
        <v>0</v>
      </c>
      <c r="L49" s="162">
        <v>0</v>
      </c>
    </row>
    <row r="50" spans="2:12" ht="15" customHeight="1" x14ac:dyDescent="0.25">
      <c r="B50" s="107"/>
      <c r="C50" s="107"/>
      <c r="D50" s="124" t="s">
        <v>1208</v>
      </c>
      <c r="E50" s="331"/>
      <c r="F50" s="126">
        <v>0</v>
      </c>
      <c r="G50" s="168">
        <v>0</v>
      </c>
      <c r="H50" s="126">
        <v>0</v>
      </c>
      <c r="I50" s="126">
        <v>0</v>
      </c>
      <c r="J50" s="168">
        <v>0</v>
      </c>
      <c r="K50" s="126">
        <v>0</v>
      </c>
      <c r="L50" s="130">
        <v>0</v>
      </c>
    </row>
    <row r="51" spans="2:12" ht="15" customHeight="1" x14ac:dyDescent="0.25">
      <c r="B51" s="107"/>
      <c r="C51" s="107"/>
      <c r="D51" s="124" t="s">
        <v>1209</v>
      </c>
      <c r="E51" s="331"/>
      <c r="F51" s="126">
        <v>0</v>
      </c>
      <c r="G51" s="168">
        <v>0</v>
      </c>
      <c r="H51" s="126">
        <v>0</v>
      </c>
      <c r="I51" s="126">
        <v>0</v>
      </c>
      <c r="J51" s="168">
        <v>0</v>
      </c>
      <c r="K51" s="126">
        <v>0</v>
      </c>
      <c r="L51" s="130">
        <v>0</v>
      </c>
    </row>
    <row r="52" spans="2:12" ht="15" customHeight="1" x14ac:dyDescent="0.25">
      <c r="B52" s="107"/>
      <c r="C52" s="107"/>
      <c r="D52" s="131" t="s">
        <v>1210</v>
      </c>
      <c r="E52" s="163"/>
      <c r="F52" s="133">
        <v>335</v>
      </c>
      <c r="G52" s="165">
        <v>0</v>
      </c>
      <c r="H52" s="133">
        <v>0</v>
      </c>
      <c r="I52" s="133"/>
      <c r="J52" s="165">
        <v>0</v>
      </c>
      <c r="K52" s="133">
        <v>0</v>
      </c>
      <c r="L52" s="134"/>
    </row>
    <row r="53" spans="2:12" ht="15" customHeight="1" x14ac:dyDescent="0.25">
      <c r="B53" s="107"/>
      <c r="C53" s="107"/>
      <c r="D53" s="112" t="s">
        <v>1212</v>
      </c>
      <c r="E53" s="115" t="s">
        <v>252</v>
      </c>
      <c r="F53" s="178" t="s">
        <v>1206</v>
      </c>
      <c r="G53" s="219"/>
      <c r="H53" s="219"/>
      <c r="I53" s="219"/>
      <c r="J53" s="219"/>
      <c r="K53" s="219"/>
      <c r="L53" s="219"/>
    </row>
    <row r="54" spans="2:12" ht="15" customHeight="1" x14ac:dyDescent="0.25">
      <c r="B54" s="107"/>
      <c r="C54" s="107"/>
      <c r="D54" s="118" t="s">
        <v>1207</v>
      </c>
      <c r="E54" s="159"/>
      <c r="F54" s="120">
        <v>0</v>
      </c>
      <c r="G54" s="161">
        <v>0</v>
      </c>
      <c r="H54" s="120">
        <v>0</v>
      </c>
      <c r="I54" s="120">
        <v>0</v>
      </c>
      <c r="J54" s="161">
        <v>0</v>
      </c>
      <c r="K54" s="120">
        <v>0</v>
      </c>
      <c r="L54" s="162">
        <v>0</v>
      </c>
    </row>
    <row r="55" spans="2:12" ht="15" customHeight="1" x14ac:dyDescent="0.25">
      <c r="B55" s="107"/>
      <c r="C55" s="107"/>
      <c r="D55" s="124" t="s">
        <v>1208</v>
      </c>
      <c r="E55" s="331"/>
      <c r="F55" s="126">
        <v>0</v>
      </c>
      <c r="G55" s="168">
        <v>0</v>
      </c>
      <c r="H55" s="126">
        <v>0</v>
      </c>
      <c r="I55" s="126">
        <v>0</v>
      </c>
      <c r="J55" s="168">
        <v>0</v>
      </c>
      <c r="K55" s="126">
        <v>0</v>
      </c>
      <c r="L55" s="130">
        <v>0</v>
      </c>
    </row>
    <row r="56" spans="2:12" ht="15" customHeight="1" x14ac:dyDescent="0.25">
      <c r="B56" s="107"/>
      <c r="C56" s="107"/>
      <c r="D56" s="124" t="s">
        <v>1209</v>
      </c>
      <c r="E56" s="331"/>
      <c r="F56" s="126">
        <v>0</v>
      </c>
      <c r="G56" s="168">
        <v>0</v>
      </c>
      <c r="H56" s="126">
        <v>0</v>
      </c>
      <c r="I56" s="126">
        <v>0</v>
      </c>
      <c r="J56" s="168">
        <v>0</v>
      </c>
      <c r="K56" s="126">
        <v>0</v>
      </c>
      <c r="L56" s="130">
        <v>0</v>
      </c>
    </row>
    <row r="57" spans="2:12" ht="15" customHeight="1" x14ac:dyDescent="0.25">
      <c r="B57" s="123"/>
      <c r="C57" s="107"/>
      <c r="D57" s="131" t="s">
        <v>1210</v>
      </c>
      <c r="E57" s="163"/>
      <c r="F57" s="133">
        <v>0</v>
      </c>
      <c r="G57" s="165">
        <v>0</v>
      </c>
      <c r="H57" s="133">
        <v>0</v>
      </c>
      <c r="I57" s="133">
        <v>0</v>
      </c>
      <c r="J57" s="165">
        <v>0</v>
      </c>
      <c r="K57" s="133">
        <v>0</v>
      </c>
      <c r="L57" s="134">
        <v>0</v>
      </c>
    </row>
    <row r="58" spans="2:12" ht="15" customHeight="1" x14ac:dyDescent="0.25">
      <c r="B58" s="107"/>
      <c r="C58" s="107"/>
      <c r="D58" s="112" t="s">
        <v>1213</v>
      </c>
      <c r="E58" s="115" t="s">
        <v>252</v>
      </c>
      <c r="F58" s="178" t="s">
        <v>1206</v>
      </c>
      <c r="G58" s="219"/>
      <c r="H58" s="219"/>
      <c r="I58" s="219"/>
      <c r="J58" s="219"/>
      <c r="K58" s="219"/>
      <c r="L58" s="219"/>
    </row>
    <row r="59" spans="2:12" ht="15" customHeight="1" x14ac:dyDescent="0.25">
      <c r="B59" s="123"/>
      <c r="C59" s="107"/>
      <c r="D59" s="118" t="s">
        <v>1207</v>
      </c>
      <c r="E59" s="159"/>
      <c r="F59" s="120">
        <v>0</v>
      </c>
      <c r="G59" s="161">
        <v>0</v>
      </c>
      <c r="H59" s="120">
        <v>0</v>
      </c>
      <c r="I59" s="120">
        <v>0</v>
      </c>
      <c r="J59" s="161">
        <v>0</v>
      </c>
      <c r="K59" s="120">
        <v>0</v>
      </c>
      <c r="L59" s="162">
        <v>0</v>
      </c>
    </row>
    <row r="60" spans="2:12" ht="15" customHeight="1" x14ac:dyDescent="0.25">
      <c r="B60" s="123"/>
      <c r="C60" s="107"/>
      <c r="D60" s="124" t="s">
        <v>1208</v>
      </c>
      <c r="E60" s="331"/>
      <c r="F60" s="126">
        <v>0</v>
      </c>
      <c r="G60" s="168">
        <v>0</v>
      </c>
      <c r="H60" s="126">
        <v>0</v>
      </c>
      <c r="I60" s="126">
        <v>0</v>
      </c>
      <c r="J60" s="168">
        <v>0</v>
      </c>
      <c r="K60" s="126">
        <v>0</v>
      </c>
      <c r="L60" s="130">
        <v>0</v>
      </c>
    </row>
    <row r="61" spans="2:12" ht="15" customHeight="1" x14ac:dyDescent="0.25">
      <c r="B61" s="123"/>
      <c r="C61" s="107"/>
      <c r="D61" s="124" t="s">
        <v>1209</v>
      </c>
      <c r="E61" s="331"/>
      <c r="F61" s="126">
        <v>4394</v>
      </c>
      <c r="G61" s="168">
        <v>0</v>
      </c>
      <c r="H61" s="126">
        <v>0</v>
      </c>
      <c r="I61" s="126"/>
      <c r="J61" s="168">
        <v>0</v>
      </c>
      <c r="K61" s="126">
        <v>0</v>
      </c>
      <c r="L61" s="130">
        <v>0</v>
      </c>
    </row>
    <row r="62" spans="2:12" ht="15" customHeight="1" x14ac:dyDescent="0.25">
      <c r="B62" s="123"/>
      <c r="C62" s="107"/>
      <c r="D62" s="131" t="s">
        <v>1210</v>
      </c>
      <c r="E62" s="163"/>
      <c r="F62" s="133">
        <v>4618867</v>
      </c>
      <c r="G62" s="165">
        <v>0</v>
      </c>
      <c r="H62" s="133">
        <v>0</v>
      </c>
      <c r="I62" s="133"/>
      <c r="J62" s="165">
        <v>0</v>
      </c>
      <c r="K62" s="133">
        <v>0</v>
      </c>
      <c r="L62" s="134">
        <v>0</v>
      </c>
    </row>
    <row r="63" spans="2:12" ht="15" customHeight="1" x14ac:dyDescent="0.25">
      <c r="B63" s="107"/>
      <c r="C63" s="107"/>
      <c r="D63" s="112" t="s">
        <v>1214</v>
      </c>
      <c r="E63" s="115" t="s">
        <v>252</v>
      </c>
      <c r="F63" s="178" t="s">
        <v>1206</v>
      </c>
      <c r="G63" s="219"/>
      <c r="H63" s="219"/>
      <c r="I63" s="219"/>
      <c r="J63" s="219"/>
      <c r="K63" s="219"/>
      <c r="L63" s="219"/>
    </row>
    <row r="64" spans="2:12" ht="15" customHeight="1" x14ac:dyDescent="0.25">
      <c r="B64" s="123"/>
      <c r="C64" s="107"/>
      <c r="D64" s="118" t="s">
        <v>1207</v>
      </c>
      <c r="E64" s="159"/>
      <c r="F64" s="120">
        <v>0</v>
      </c>
      <c r="G64" s="161">
        <v>0</v>
      </c>
      <c r="H64" s="120">
        <v>0</v>
      </c>
      <c r="I64" s="120">
        <v>0</v>
      </c>
      <c r="J64" s="161">
        <v>0</v>
      </c>
      <c r="K64" s="120">
        <v>0</v>
      </c>
      <c r="L64" s="162">
        <v>0</v>
      </c>
    </row>
    <row r="65" spans="2:12" ht="15" customHeight="1" x14ac:dyDescent="0.25">
      <c r="B65" s="123"/>
      <c r="C65" s="107"/>
      <c r="D65" s="124" t="s">
        <v>1208</v>
      </c>
      <c r="E65" s="331"/>
      <c r="F65" s="126">
        <v>0</v>
      </c>
      <c r="G65" s="168">
        <v>0</v>
      </c>
      <c r="H65" s="126">
        <v>0</v>
      </c>
      <c r="I65" s="126">
        <v>0</v>
      </c>
      <c r="J65" s="168">
        <v>0</v>
      </c>
      <c r="K65" s="126">
        <v>0</v>
      </c>
      <c r="L65" s="130">
        <v>0</v>
      </c>
    </row>
    <row r="66" spans="2:12" ht="15" customHeight="1" x14ac:dyDescent="0.25">
      <c r="B66" s="123"/>
      <c r="C66" s="107"/>
      <c r="D66" s="124" t="s">
        <v>1209</v>
      </c>
      <c r="E66" s="331"/>
      <c r="F66" s="126">
        <v>0</v>
      </c>
      <c r="G66" s="168">
        <v>0</v>
      </c>
      <c r="H66" s="126">
        <v>0</v>
      </c>
      <c r="I66" s="126">
        <v>0</v>
      </c>
      <c r="J66" s="168">
        <v>0</v>
      </c>
      <c r="K66" s="126">
        <v>0</v>
      </c>
      <c r="L66" s="130">
        <v>0</v>
      </c>
    </row>
    <row r="67" spans="2:12" ht="15" customHeight="1" x14ac:dyDescent="0.25">
      <c r="B67" s="123"/>
      <c r="C67" s="107"/>
      <c r="D67" s="131" t="s">
        <v>1210</v>
      </c>
      <c r="E67" s="163"/>
      <c r="F67" s="133">
        <v>0</v>
      </c>
      <c r="G67" s="165">
        <v>0</v>
      </c>
      <c r="H67" s="133">
        <v>0</v>
      </c>
      <c r="I67" s="133">
        <v>0</v>
      </c>
      <c r="J67" s="165">
        <v>0</v>
      </c>
      <c r="K67" s="133">
        <v>0</v>
      </c>
      <c r="L67" s="134">
        <v>0</v>
      </c>
    </row>
    <row r="68" spans="2:12" ht="15" customHeight="1" x14ac:dyDescent="0.25">
      <c r="B68" s="107"/>
      <c r="C68" s="107"/>
      <c r="D68" s="112" t="s">
        <v>1215</v>
      </c>
      <c r="E68" s="115" t="s">
        <v>252</v>
      </c>
      <c r="F68" s="178" t="s">
        <v>1206</v>
      </c>
      <c r="G68" s="219"/>
      <c r="H68" s="219"/>
      <c r="I68" s="219"/>
      <c r="J68" s="219"/>
      <c r="K68" s="219"/>
      <c r="L68" s="219"/>
    </row>
    <row r="69" spans="2:12" ht="15" customHeight="1" x14ac:dyDescent="0.25">
      <c r="B69" s="123"/>
      <c r="C69" s="107"/>
      <c r="D69" s="118" t="s">
        <v>1207</v>
      </c>
      <c r="E69" s="159"/>
      <c r="F69" s="120">
        <v>0</v>
      </c>
      <c r="G69" s="161">
        <v>0</v>
      </c>
      <c r="H69" s="120">
        <v>0</v>
      </c>
      <c r="I69" s="120">
        <v>0</v>
      </c>
      <c r="J69" s="161">
        <v>0</v>
      </c>
      <c r="K69" s="120">
        <v>0</v>
      </c>
      <c r="L69" s="162">
        <v>0</v>
      </c>
    </row>
    <row r="70" spans="2:12" ht="15" customHeight="1" x14ac:dyDescent="0.25">
      <c r="B70" s="123"/>
      <c r="C70" s="107"/>
      <c r="D70" s="124" t="s">
        <v>1208</v>
      </c>
      <c r="E70" s="331"/>
      <c r="F70" s="126">
        <v>0</v>
      </c>
      <c r="G70" s="168">
        <v>0</v>
      </c>
      <c r="H70" s="126">
        <v>0</v>
      </c>
      <c r="I70" s="126">
        <v>0</v>
      </c>
      <c r="J70" s="168">
        <v>0</v>
      </c>
      <c r="K70" s="126">
        <v>0</v>
      </c>
      <c r="L70" s="130">
        <v>0</v>
      </c>
    </row>
    <row r="71" spans="2:12" ht="15" customHeight="1" x14ac:dyDescent="0.25">
      <c r="B71" s="123"/>
      <c r="C71" s="107"/>
      <c r="D71" s="124" t="s">
        <v>1209</v>
      </c>
      <c r="E71" s="331"/>
      <c r="F71" s="126">
        <v>0</v>
      </c>
      <c r="G71" s="168">
        <v>0</v>
      </c>
      <c r="H71" s="126">
        <v>0</v>
      </c>
      <c r="I71" s="126">
        <v>0</v>
      </c>
      <c r="J71" s="168">
        <v>0</v>
      </c>
      <c r="K71" s="126">
        <v>0</v>
      </c>
      <c r="L71" s="130">
        <v>0</v>
      </c>
    </row>
    <row r="72" spans="2:12" ht="15" customHeight="1" x14ac:dyDescent="0.25">
      <c r="B72" s="123"/>
      <c r="C72" s="107"/>
      <c r="D72" s="131" t="s">
        <v>1210</v>
      </c>
      <c r="E72" s="163"/>
      <c r="F72" s="133">
        <v>0</v>
      </c>
      <c r="G72" s="165">
        <v>0</v>
      </c>
      <c r="H72" s="133">
        <v>0</v>
      </c>
      <c r="I72" s="133">
        <v>0</v>
      </c>
      <c r="J72" s="165">
        <v>0</v>
      </c>
      <c r="K72" s="133">
        <v>0</v>
      </c>
      <c r="L72" s="134">
        <v>0</v>
      </c>
    </row>
    <row r="73" spans="2:12" ht="15" customHeight="1" x14ac:dyDescent="0.25">
      <c r="B73" s="107"/>
      <c r="C73" s="107"/>
      <c r="D73" s="112" t="s">
        <v>1216</v>
      </c>
      <c r="E73" s="115" t="s">
        <v>252</v>
      </c>
      <c r="F73" s="178" t="s">
        <v>1206</v>
      </c>
      <c r="G73" s="219"/>
      <c r="H73" s="219"/>
      <c r="I73" s="219"/>
      <c r="J73" s="219"/>
      <c r="K73" s="219"/>
      <c r="L73" s="219"/>
    </row>
    <row r="74" spans="2:12" ht="15" customHeight="1" x14ac:dyDescent="0.25">
      <c r="B74" s="123"/>
      <c r="C74" s="107"/>
      <c r="D74" s="118" t="s">
        <v>1207</v>
      </c>
      <c r="E74" s="159"/>
      <c r="F74" s="120">
        <v>0</v>
      </c>
      <c r="G74" s="161">
        <v>0</v>
      </c>
      <c r="H74" s="161">
        <v>0</v>
      </c>
      <c r="I74" s="161">
        <v>0</v>
      </c>
      <c r="J74" s="161">
        <v>0</v>
      </c>
      <c r="K74" s="161">
        <v>0</v>
      </c>
      <c r="L74" s="382">
        <v>0</v>
      </c>
    </row>
    <row r="75" spans="2:12" ht="15" customHeight="1" x14ac:dyDescent="0.25">
      <c r="B75" s="123"/>
      <c r="C75" s="107"/>
      <c r="D75" s="124" t="s">
        <v>1208</v>
      </c>
      <c r="E75" s="331"/>
      <c r="F75" s="126">
        <v>0</v>
      </c>
      <c r="G75" s="168">
        <v>0</v>
      </c>
      <c r="H75" s="168">
        <v>0</v>
      </c>
      <c r="I75" s="168">
        <v>0</v>
      </c>
      <c r="J75" s="168">
        <v>0</v>
      </c>
      <c r="K75" s="168">
        <v>0</v>
      </c>
      <c r="L75" s="383">
        <v>0</v>
      </c>
    </row>
    <row r="76" spans="2:12" ht="15" customHeight="1" x14ac:dyDescent="0.25">
      <c r="B76" s="123"/>
      <c r="C76" s="107"/>
      <c r="D76" s="124" t="s">
        <v>1209</v>
      </c>
      <c r="E76" s="331"/>
      <c r="F76" s="126">
        <v>0</v>
      </c>
      <c r="G76" s="168">
        <v>0</v>
      </c>
      <c r="H76" s="168">
        <v>0</v>
      </c>
      <c r="I76" s="168">
        <v>0</v>
      </c>
      <c r="J76" s="168">
        <v>0</v>
      </c>
      <c r="K76" s="168">
        <v>0</v>
      </c>
      <c r="L76" s="383">
        <v>0</v>
      </c>
    </row>
    <row r="77" spans="2:12" ht="15" customHeight="1" x14ac:dyDescent="0.25">
      <c r="B77" s="123"/>
      <c r="C77" s="107"/>
      <c r="D77" s="124" t="s">
        <v>1210</v>
      </c>
      <c r="E77" s="331"/>
      <c r="F77" s="126">
        <v>0</v>
      </c>
      <c r="G77" s="168">
        <v>0</v>
      </c>
      <c r="H77" s="168">
        <v>0</v>
      </c>
      <c r="I77" s="168">
        <v>0</v>
      </c>
      <c r="J77" s="168">
        <v>0</v>
      </c>
      <c r="K77" s="168">
        <v>0</v>
      </c>
      <c r="L77" s="383">
        <v>0</v>
      </c>
    </row>
    <row r="78" spans="2:12" ht="15" customHeight="1" x14ac:dyDescent="0.25">
      <c r="B78" s="107"/>
      <c r="C78" s="107"/>
      <c r="D78" s="384" t="s">
        <v>1217</v>
      </c>
      <c r="E78" s="115" t="s">
        <v>252</v>
      </c>
      <c r="F78" s="385"/>
      <c r="G78" s="227"/>
      <c r="H78" s="227"/>
      <c r="I78" s="227"/>
      <c r="J78" s="227"/>
      <c r="K78" s="227"/>
      <c r="L78" s="228"/>
    </row>
    <row r="79" spans="2:12" ht="15" customHeight="1" x14ac:dyDescent="0.25">
      <c r="B79" s="123"/>
      <c r="C79" s="107"/>
      <c r="D79" s="356" t="s">
        <v>1218</v>
      </c>
      <c r="E79" s="296" t="s">
        <v>256</v>
      </c>
      <c r="F79" s="260"/>
      <c r="G79" s="168">
        <v>0</v>
      </c>
      <c r="H79" s="126">
        <v>0</v>
      </c>
      <c r="I79" s="126">
        <v>0</v>
      </c>
      <c r="J79" s="168">
        <v>0</v>
      </c>
      <c r="K79" s="126">
        <v>0</v>
      </c>
      <c r="L79" s="130">
        <v>0</v>
      </c>
    </row>
    <row r="80" spans="2:12" ht="15" customHeight="1" x14ac:dyDescent="0.25">
      <c r="B80" s="123"/>
      <c r="C80" s="107"/>
      <c r="D80" s="356" t="s">
        <v>1219</v>
      </c>
      <c r="E80" s="296" t="s">
        <v>256</v>
      </c>
      <c r="F80" s="260"/>
      <c r="G80" s="168">
        <v>0</v>
      </c>
      <c r="H80" s="126">
        <v>0</v>
      </c>
      <c r="I80" s="126">
        <v>0</v>
      </c>
      <c r="J80" s="168">
        <v>0</v>
      </c>
      <c r="K80" s="126">
        <v>0</v>
      </c>
      <c r="L80" s="130">
        <v>0</v>
      </c>
    </row>
    <row r="81" spans="2:12" ht="15" customHeight="1" x14ac:dyDescent="0.25">
      <c r="B81" s="123"/>
      <c r="C81" s="185"/>
      <c r="D81" s="356" t="s">
        <v>1220</v>
      </c>
      <c r="E81" s="296" t="s">
        <v>256</v>
      </c>
      <c r="F81" s="260"/>
      <c r="G81" s="168">
        <v>0</v>
      </c>
      <c r="H81" s="126">
        <v>0</v>
      </c>
      <c r="I81" s="126">
        <v>0</v>
      </c>
      <c r="J81" s="168">
        <v>0</v>
      </c>
      <c r="K81" s="126">
        <v>0</v>
      </c>
      <c r="L81" s="130">
        <v>0</v>
      </c>
    </row>
    <row r="82" spans="2:12" ht="15" customHeight="1" x14ac:dyDescent="0.25">
      <c r="B82" s="123"/>
      <c r="C82" s="107"/>
      <c r="D82" s="356" t="s">
        <v>1221</v>
      </c>
      <c r="E82" s="296" t="s">
        <v>256</v>
      </c>
      <c r="F82" s="260"/>
      <c r="G82" s="168">
        <v>0</v>
      </c>
      <c r="H82" s="126">
        <v>0</v>
      </c>
      <c r="I82" s="126">
        <v>0</v>
      </c>
      <c r="J82" s="168">
        <v>0</v>
      </c>
      <c r="K82" s="126">
        <v>0</v>
      </c>
      <c r="L82" s="130">
        <v>0</v>
      </c>
    </row>
    <row r="83" spans="2:12" ht="15" customHeight="1" x14ac:dyDescent="0.25">
      <c r="B83" s="107"/>
      <c r="C83" s="107"/>
      <c r="D83" s="384" t="s">
        <v>1222</v>
      </c>
      <c r="E83" s="115" t="s">
        <v>252</v>
      </c>
      <c r="F83" s="260"/>
      <c r="G83" s="385"/>
      <c r="H83" s="227"/>
      <c r="I83" s="227"/>
      <c r="J83" s="385"/>
      <c r="K83" s="227"/>
      <c r="L83" s="228"/>
    </row>
    <row r="84" spans="2:12" ht="15" customHeight="1" x14ac:dyDescent="0.25">
      <c r="B84" s="123"/>
      <c r="C84" s="107"/>
      <c r="D84" s="356" t="s">
        <v>1218</v>
      </c>
      <c r="E84" s="296" t="s">
        <v>256</v>
      </c>
      <c r="F84" s="260"/>
      <c r="G84" s="168">
        <v>0</v>
      </c>
      <c r="H84" s="126">
        <v>0</v>
      </c>
      <c r="I84" s="126">
        <v>0</v>
      </c>
      <c r="J84" s="168">
        <v>0</v>
      </c>
      <c r="K84" s="126">
        <v>0</v>
      </c>
      <c r="L84" s="130">
        <v>0</v>
      </c>
    </row>
    <row r="85" spans="2:12" ht="15" customHeight="1" x14ac:dyDescent="0.25">
      <c r="B85" s="123"/>
      <c r="C85" s="107"/>
      <c r="D85" s="356" t="s">
        <v>1219</v>
      </c>
      <c r="E85" s="296" t="s">
        <v>256</v>
      </c>
      <c r="F85" s="260"/>
      <c r="G85" s="168">
        <v>0</v>
      </c>
      <c r="H85" s="126">
        <v>0</v>
      </c>
      <c r="I85" s="126">
        <v>0</v>
      </c>
      <c r="J85" s="168">
        <v>0</v>
      </c>
      <c r="K85" s="126">
        <v>0</v>
      </c>
      <c r="L85" s="130">
        <v>0</v>
      </c>
    </row>
    <row r="86" spans="2:12" ht="15" customHeight="1" x14ac:dyDescent="0.25">
      <c r="B86" s="123"/>
      <c r="C86" s="107"/>
      <c r="D86" s="356" t="s">
        <v>1220</v>
      </c>
      <c r="E86" s="296" t="s">
        <v>256</v>
      </c>
      <c r="F86" s="260"/>
      <c r="G86" s="168">
        <v>0</v>
      </c>
      <c r="H86" s="126">
        <v>0</v>
      </c>
      <c r="I86" s="126">
        <v>0</v>
      </c>
      <c r="J86" s="168">
        <v>0</v>
      </c>
      <c r="K86" s="126">
        <v>0</v>
      </c>
      <c r="L86" s="130">
        <v>0</v>
      </c>
    </row>
    <row r="87" spans="2:12" ht="15" customHeight="1" x14ac:dyDescent="0.25">
      <c r="B87" s="107"/>
      <c r="C87" s="107"/>
      <c r="D87" s="357" t="s">
        <v>1221</v>
      </c>
      <c r="E87" s="305" t="s">
        <v>256</v>
      </c>
      <c r="F87" s="262"/>
      <c r="G87" s="165">
        <v>0</v>
      </c>
      <c r="H87" s="133">
        <v>0</v>
      </c>
      <c r="I87" s="133">
        <v>0</v>
      </c>
      <c r="J87" s="165">
        <v>0</v>
      </c>
      <c r="K87" s="133">
        <v>0</v>
      </c>
      <c r="L87" s="134">
        <v>0</v>
      </c>
    </row>
    <row r="88" spans="2:12" ht="15" customHeight="1" x14ac:dyDescent="0.25">
      <c r="B88" s="123"/>
      <c r="C88" s="107"/>
      <c r="D88" s="112" t="s">
        <v>1223</v>
      </c>
      <c r="E88" s="115" t="s">
        <v>252</v>
      </c>
      <c r="F88" s="178" t="s">
        <v>1206</v>
      </c>
      <c r="G88" s="219"/>
      <c r="H88" s="219"/>
      <c r="I88" s="219"/>
      <c r="J88" s="219"/>
      <c r="K88" s="219"/>
      <c r="L88" s="219"/>
    </row>
    <row r="89" spans="2:12" ht="15" customHeight="1" x14ac:dyDescent="0.25">
      <c r="B89" s="107"/>
      <c r="C89" s="107"/>
      <c r="D89" s="352" t="s">
        <v>1207</v>
      </c>
      <c r="E89" s="159"/>
      <c r="F89" s="120">
        <v>0</v>
      </c>
      <c r="G89" s="161">
        <v>0</v>
      </c>
      <c r="H89" s="120">
        <v>0</v>
      </c>
      <c r="I89" s="120">
        <v>0</v>
      </c>
      <c r="J89" s="161">
        <v>0</v>
      </c>
      <c r="K89" s="120">
        <v>0</v>
      </c>
      <c r="L89" s="162">
        <v>0</v>
      </c>
    </row>
    <row r="90" spans="2:12" ht="15" customHeight="1" x14ac:dyDescent="0.25">
      <c r="D90" s="354" t="s">
        <v>1208</v>
      </c>
      <c r="E90" s="331"/>
      <c r="F90" s="126">
        <v>0</v>
      </c>
      <c r="G90" s="168">
        <v>0</v>
      </c>
      <c r="H90" s="126">
        <v>0</v>
      </c>
      <c r="I90" s="126">
        <v>0</v>
      </c>
      <c r="J90" s="168">
        <v>0</v>
      </c>
      <c r="K90" s="126">
        <v>0</v>
      </c>
      <c r="L90" s="130">
        <v>0</v>
      </c>
    </row>
    <row r="91" spans="2:12" ht="15" customHeight="1" x14ac:dyDescent="0.25">
      <c r="D91" s="354" t="s">
        <v>1209</v>
      </c>
      <c r="E91" s="331"/>
      <c r="F91" s="126">
        <v>0</v>
      </c>
      <c r="G91" s="168">
        <v>0</v>
      </c>
      <c r="H91" s="126">
        <v>0</v>
      </c>
      <c r="I91" s="126">
        <v>0</v>
      </c>
      <c r="J91" s="168">
        <v>0</v>
      </c>
      <c r="K91" s="126">
        <v>0</v>
      </c>
      <c r="L91" s="130">
        <v>0</v>
      </c>
    </row>
    <row r="92" spans="2:12" ht="15" customHeight="1" x14ac:dyDescent="0.25">
      <c r="D92" s="386" t="s">
        <v>1210</v>
      </c>
      <c r="E92" s="163"/>
      <c r="F92" s="133">
        <v>945</v>
      </c>
      <c r="G92" s="165">
        <v>0</v>
      </c>
      <c r="H92" s="133">
        <v>0</v>
      </c>
      <c r="I92" s="133"/>
      <c r="J92" s="165">
        <v>0</v>
      </c>
      <c r="K92" s="133">
        <v>0</v>
      </c>
      <c r="L92" s="134">
        <v>0</v>
      </c>
    </row>
    <row r="93" spans="2:12" ht="15" customHeight="1" x14ac:dyDescent="0.25">
      <c r="D93" s="112" t="s">
        <v>1224</v>
      </c>
      <c r="E93" s="115" t="s">
        <v>252</v>
      </c>
      <c r="F93" s="178" t="s">
        <v>1206</v>
      </c>
      <c r="G93" s="219"/>
      <c r="H93" s="219"/>
      <c r="I93" s="219"/>
      <c r="J93" s="219"/>
      <c r="K93" s="219"/>
      <c r="L93" s="219"/>
    </row>
    <row r="94" spans="2:12" ht="15" customHeight="1" x14ac:dyDescent="0.25">
      <c r="D94" s="352" t="s">
        <v>1207</v>
      </c>
      <c r="E94" s="159"/>
      <c r="F94" s="120">
        <v>0</v>
      </c>
      <c r="G94" s="387"/>
      <c r="H94" s="388">
        <v>0</v>
      </c>
      <c r="I94" s="388">
        <v>0</v>
      </c>
      <c r="J94" s="387"/>
      <c r="K94" s="388">
        <v>0</v>
      </c>
      <c r="L94" s="198">
        <v>0</v>
      </c>
    </row>
    <row r="95" spans="2:12" ht="15" customHeight="1" x14ac:dyDescent="0.25">
      <c r="D95" s="354" t="s">
        <v>1208</v>
      </c>
      <c r="E95" s="331"/>
      <c r="F95" s="126">
        <v>0</v>
      </c>
      <c r="G95" s="168">
        <v>0</v>
      </c>
      <c r="H95" s="126">
        <v>0</v>
      </c>
      <c r="I95" s="126">
        <v>0</v>
      </c>
      <c r="J95" s="168">
        <v>0</v>
      </c>
      <c r="K95" s="126">
        <v>0</v>
      </c>
      <c r="L95" s="130">
        <v>0</v>
      </c>
    </row>
    <row r="96" spans="2:12" ht="15" customHeight="1" x14ac:dyDescent="0.25">
      <c r="D96" s="386" t="s">
        <v>1209</v>
      </c>
      <c r="E96" s="163"/>
      <c r="F96" s="133">
        <v>0</v>
      </c>
      <c r="G96" s="389"/>
      <c r="H96" s="390">
        <v>0</v>
      </c>
      <c r="I96" s="390">
        <v>0</v>
      </c>
      <c r="J96" s="389"/>
      <c r="K96" s="390">
        <v>0</v>
      </c>
      <c r="L96" s="205">
        <v>0</v>
      </c>
    </row>
    <row r="97" spans="2:14" ht="15" customHeight="1" x14ac:dyDescent="0.25">
      <c r="D97" s="112" t="s">
        <v>1225</v>
      </c>
      <c r="E97" s="115" t="s">
        <v>252</v>
      </c>
      <c r="F97" s="178" t="s">
        <v>1206</v>
      </c>
      <c r="G97" s="219"/>
      <c r="H97" s="219"/>
      <c r="I97" s="219"/>
      <c r="J97" s="219"/>
      <c r="K97" s="219"/>
      <c r="L97" s="219"/>
    </row>
    <row r="98" spans="2:14" s="105" customFormat="1" ht="15" customHeight="1" x14ac:dyDescent="0.25">
      <c r="D98" s="352" t="s">
        <v>1207</v>
      </c>
      <c r="E98" s="159"/>
      <c r="F98" s="120">
        <v>0</v>
      </c>
      <c r="G98" s="387"/>
      <c r="H98" s="388">
        <v>0</v>
      </c>
      <c r="I98" s="388">
        <v>0</v>
      </c>
      <c r="J98" s="387"/>
      <c r="K98" s="388">
        <v>0</v>
      </c>
      <c r="L98" s="198">
        <v>0</v>
      </c>
    </row>
    <row r="99" spans="2:14" ht="15" customHeight="1" x14ac:dyDescent="0.25">
      <c r="B99" s="123"/>
      <c r="C99" s="362"/>
      <c r="D99" s="386" t="s">
        <v>1219</v>
      </c>
      <c r="E99" s="163"/>
      <c r="F99" s="133">
        <v>0</v>
      </c>
      <c r="G99" s="165">
        <v>0</v>
      </c>
      <c r="H99" s="133">
        <v>0</v>
      </c>
      <c r="I99" s="133">
        <v>0</v>
      </c>
      <c r="J99" s="165">
        <v>0</v>
      </c>
      <c r="K99" s="133">
        <v>0</v>
      </c>
      <c r="L99" s="134">
        <v>0</v>
      </c>
      <c r="N99" s="361"/>
    </row>
    <row r="100" spans="2:14" ht="15" customHeight="1" x14ac:dyDescent="0.25">
      <c r="B100" s="123"/>
      <c r="C100" s="362"/>
      <c r="D100" s="112" t="s">
        <v>1226</v>
      </c>
      <c r="E100" s="115" t="s">
        <v>252</v>
      </c>
      <c r="F100" s="391" t="s">
        <v>1227</v>
      </c>
      <c r="G100" s="219"/>
      <c r="H100" s="219"/>
      <c r="I100" s="219"/>
      <c r="J100" s="219"/>
      <c r="K100" s="219"/>
      <c r="L100" s="219"/>
      <c r="N100" s="361"/>
    </row>
    <row r="101" spans="2:14" ht="15" customHeight="1" x14ac:dyDescent="0.25">
      <c r="D101" s="247" t="s">
        <v>1219</v>
      </c>
      <c r="E101" s="259"/>
      <c r="F101" s="120">
        <v>0</v>
      </c>
      <c r="G101" s="161">
        <v>0</v>
      </c>
      <c r="H101" s="120">
        <v>0</v>
      </c>
      <c r="I101" s="120">
        <v>0</v>
      </c>
      <c r="J101" s="161">
        <v>0</v>
      </c>
      <c r="K101" s="120">
        <v>0</v>
      </c>
      <c r="L101" s="162">
        <v>0</v>
      </c>
    </row>
    <row r="102" spans="2:14" ht="15" customHeight="1" x14ac:dyDescent="0.25">
      <c r="B102" s="123"/>
      <c r="C102" s="362"/>
      <c r="D102" s="249" t="s">
        <v>1220</v>
      </c>
      <c r="E102" s="260"/>
      <c r="F102" s="126">
        <v>0</v>
      </c>
      <c r="G102" s="168">
        <v>0</v>
      </c>
      <c r="H102" s="126">
        <v>0</v>
      </c>
      <c r="I102" s="126">
        <v>0</v>
      </c>
      <c r="J102" s="168">
        <v>0</v>
      </c>
      <c r="K102" s="126">
        <v>0</v>
      </c>
      <c r="L102" s="130">
        <v>0</v>
      </c>
      <c r="N102" s="361"/>
    </row>
    <row r="103" spans="2:14" ht="15" customHeight="1" x14ac:dyDescent="0.25">
      <c r="B103" s="123"/>
      <c r="C103" s="362"/>
      <c r="D103" s="249" t="s">
        <v>1221</v>
      </c>
      <c r="E103" s="260"/>
      <c r="F103" s="126">
        <v>0</v>
      </c>
      <c r="G103" s="168">
        <v>0</v>
      </c>
      <c r="H103" s="126">
        <v>0</v>
      </c>
      <c r="I103" s="126"/>
      <c r="J103" s="168">
        <v>0</v>
      </c>
      <c r="K103" s="126">
        <v>0</v>
      </c>
      <c r="L103" s="130">
        <v>0</v>
      </c>
      <c r="N103" s="361"/>
    </row>
    <row r="104" spans="2:14" ht="15" customHeight="1" x14ac:dyDescent="0.25">
      <c r="D104" s="261" t="s">
        <v>1228</v>
      </c>
      <c r="E104" s="262"/>
      <c r="F104" s="133">
        <v>0</v>
      </c>
      <c r="G104" s="165">
        <v>0</v>
      </c>
      <c r="H104" s="133">
        <v>0</v>
      </c>
      <c r="I104" s="133">
        <v>0</v>
      </c>
      <c r="J104" s="165">
        <v>0</v>
      </c>
      <c r="K104" s="133">
        <v>0</v>
      </c>
      <c r="L104" s="134">
        <v>0</v>
      </c>
    </row>
    <row r="105" spans="2:14" ht="15" customHeight="1" x14ac:dyDescent="0.25">
      <c r="B105" s="107"/>
      <c r="C105" s="107"/>
      <c r="D105" s="112" t="s">
        <v>1229</v>
      </c>
      <c r="E105" s="115" t="s">
        <v>252</v>
      </c>
      <c r="F105" s="219"/>
      <c r="G105" s="219"/>
      <c r="H105" s="219"/>
      <c r="I105" s="306"/>
      <c r="J105" s="219"/>
      <c r="K105" s="219"/>
      <c r="L105" s="306"/>
    </row>
    <row r="106" spans="2:14" ht="15" customHeight="1" x14ac:dyDescent="0.25">
      <c r="B106" s="107"/>
      <c r="C106" s="107"/>
      <c r="D106" s="392" t="s">
        <v>1219</v>
      </c>
      <c r="E106" s="393" t="s">
        <v>256</v>
      </c>
      <c r="F106" s="393"/>
      <c r="G106" s="394">
        <v>0</v>
      </c>
      <c r="H106" s="294">
        <v>0</v>
      </c>
      <c r="I106" s="294">
        <v>0</v>
      </c>
      <c r="J106" s="394">
        <v>0</v>
      </c>
      <c r="K106" s="294">
        <v>0</v>
      </c>
      <c r="L106" s="295">
        <v>0</v>
      </c>
    </row>
    <row r="107" spans="2:14" ht="15" customHeight="1" x14ac:dyDescent="0.25">
      <c r="B107" s="107"/>
      <c r="C107" s="107"/>
      <c r="D107" s="112" t="s">
        <v>1230</v>
      </c>
      <c r="E107" s="115" t="s">
        <v>252</v>
      </c>
      <c r="F107" s="98"/>
      <c r="G107" s="219"/>
      <c r="H107" s="219"/>
      <c r="I107" s="219"/>
      <c r="J107" s="219"/>
      <c r="K107" s="219"/>
      <c r="L107" s="219"/>
    </row>
    <row r="108" spans="2:14" x14ac:dyDescent="0.25">
      <c r="B108" s="107"/>
      <c r="C108" s="107"/>
      <c r="D108" s="392" t="s">
        <v>1219</v>
      </c>
      <c r="E108" s="393" t="s">
        <v>256</v>
      </c>
      <c r="F108" s="393"/>
      <c r="G108" s="394">
        <v>0</v>
      </c>
      <c r="H108" s="294">
        <v>0</v>
      </c>
      <c r="I108" s="294">
        <v>0</v>
      </c>
      <c r="J108" s="394">
        <v>0</v>
      </c>
      <c r="K108" s="294">
        <v>0</v>
      </c>
      <c r="L108" s="295">
        <v>0</v>
      </c>
    </row>
    <row r="109" spans="2:14" x14ac:dyDescent="0.25">
      <c r="B109" s="107"/>
      <c r="C109" s="107"/>
      <c r="D109" s="368"/>
      <c r="E109" s="98"/>
      <c r="F109" s="98"/>
      <c r="G109" s="98"/>
      <c r="H109" s="98"/>
      <c r="I109" s="98"/>
    </row>
    <row r="110" spans="2:14" x14ac:dyDescent="0.25">
      <c r="B110" s="123"/>
      <c r="C110" s="107"/>
      <c r="E110" s="115"/>
      <c r="F110" s="115"/>
      <c r="G110" s="115"/>
      <c r="H110" s="115"/>
      <c r="I110" s="98"/>
    </row>
    <row r="111" spans="2:14" s="105" customFormat="1" ht="15.75" customHeight="1" x14ac:dyDescent="0.25">
      <c r="I111" s="936"/>
    </row>
  </sheetData>
  <mergeCells count="5">
    <mergeCell ref="F40:F42"/>
    <mergeCell ref="G40:I40"/>
    <mergeCell ref="J40:L40"/>
    <mergeCell ref="G41:I41"/>
    <mergeCell ref="J41:L41"/>
  </mergeCells>
  <dataValidations count="1">
    <dataValidation allowBlank="1" showErrorMessage="1" sqref="A1:AAS4 A5:XFD1015" xr:uid="{00000000-0002-0000-0F00-000000000000}">
      <formula1>0</formula1>
      <formula2>0</formula2>
    </dataValidation>
  </dataValidations>
  <pageMargins left="0.7" right="0.7" top="0.75" bottom="0.75" header="0.51181102362205" footer="0.51181102362205"/>
  <pageSetup paperSize="9" orientation="portrai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tabColor rgb="FF333F50"/>
  </sheetPr>
  <dimension ref="A1:AAS78"/>
  <sheetViews>
    <sheetView workbookViewId="0">
      <selection activeCell="J1" sqref="J1:U4"/>
    </sheetView>
  </sheetViews>
  <sheetFormatPr defaultColWidth="9.140625" defaultRowHeight="15" x14ac:dyDescent="0.25"/>
  <cols>
    <col min="1" max="1" width="9.140625" style="936"/>
    <col min="2" max="2" width="20.7109375" style="107" customWidth="1"/>
    <col min="3" max="3" width="1.7109375" style="107" customWidth="1"/>
    <col min="4" max="4" width="71.140625" style="936" customWidth="1"/>
    <col min="5" max="5" width="9.140625" style="936"/>
    <col min="6" max="6" width="22.85546875" style="936" customWidth="1"/>
    <col min="7" max="8" width="24" style="936" customWidth="1"/>
    <col min="9" max="9" width="18.7109375" style="936" customWidth="1"/>
    <col min="10" max="21" width="3.85546875" style="936" customWidth="1"/>
    <col min="22" max="721" width="9.140625" style="936"/>
    <col min="722" max="16384" width="9.140625" style="938"/>
  </cols>
  <sheetData>
    <row r="1" spans="2:21" s="216" customFormat="1" ht="18.75" customHeight="1" x14ac:dyDescent="0.3">
      <c r="B1" s="81"/>
      <c r="C1" s="81"/>
      <c r="D1" s="81" t="s">
        <v>0</v>
      </c>
      <c r="E1" s="370"/>
      <c r="F1" s="370"/>
      <c r="G1" s="370"/>
      <c r="H1" s="370"/>
      <c r="I1" s="64"/>
      <c r="J1" s="1066" t="s">
        <v>232</v>
      </c>
      <c r="K1" s="1067"/>
      <c r="L1" s="1067"/>
      <c r="M1" s="1067"/>
      <c r="N1" s="1067"/>
      <c r="O1" s="1067"/>
      <c r="P1" s="1067" t="s">
        <v>233</v>
      </c>
      <c r="Q1" s="1068"/>
      <c r="R1" s="1068"/>
      <c r="S1" s="1068"/>
      <c r="T1" s="1068"/>
      <c r="U1" s="1069"/>
    </row>
    <row r="2" spans="2:21" s="216" customFormat="1" ht="18.75" customHeight="1" x14ac:dyDescent="0.3">
      <c r="B2" s="80"/>
      <c r="C2" s="80"/>
      <c r="D2" s="80" t="s">
        <v>65</v>
      </c>
      <c r="E2" s="370"/>
      <c r="F2" s="370"/>
      <c r="G2" s="370"/>
      <c r="H2" s="370"/>
      <c r="I2" s="64"/>
      <c r="J2" s="1070" t="s">
        <v>234</v>
      </c>
      <c r="K2" s="1071"/>
      <c r="L2" s="1071"/>
      <c r="M2" s="1071"/>
      <c r="N2" s="1071"/>
      <c r="O2" s="1071"/>
      <c r="P2" s="1071" t="s">
        <v>235</v>
      </c>
      <c r="Q2" s="1072"/>
      <c r="R2" s="1072"/>
      <c r="S2" s="1072"/>
      <c r="T2" s="1072"/>
      <c r="U2" s="1073"/>
    </row>
    <row r="3" spans="2:21" s="216" customFormat="1" ht="18.75" customHeight="1" x14ac:dyDescent="0.3">
      <c r="B3" s="81"/>
      <c r="C3" s="81"/>
      <c r="D3" s="81" t="s">
        <v>44859</v>
      </c>
      <c r="E3" s="370"/>
      <c r="F3" s="370"/>
      <c r="G3" s="370"/>
      <c r="H3" s="370"/>
      <c r="I3" s="64"/>
      <c r="J3" s="1074" t="s">
        <v>236</v>
      </c>
      <c r="K3" s="1075"/>
      <c r="L3" s="1075"/>
      <c r="M3" s="1075"/>
      <c r="N3" s="1075"/>
      <c r="O3" s="1075"/>
      <c r="P3" s="1075" t="s">
        <v>237</v>
      </c>
      <c r="Q3" s="1076"/>
      <c r="R3" s="1076"/>
      <c r="S3" s="1076"/>
      <c r="T3" s="1076"/>
      <c r="U3" s="1077"/>
    </row>
    <row r="4" spans="2:21" s="216" customFormat="1" ht="18.75" customHeight="1" x14ac:dyDescent="0.3">
      <c r="B4" s="96"/>
      <c r="C4" s="96"/>
      <c r="D4" s="96" t="s">
        <v>1231</v>
      </c>
      <c r="E4" s="323"/>
      <c r="F4" s="323"/>
      <c r="G4" s="323"/>
      <c r="H4" s="323"/>
      <c r="I4" s="64"/>
      <c r="J4" s="1078" t="s">
        <v>44477</v>
      </c>
      <c r="K4" s="1079"/>
      <c r="L4" s="1079"/>
      <c r="M4" s="1079"/>
      <c r="N4" s="1079"/>
      <c r="O4" s="1079"/>
      <c r="P4" s="1079" t="s">
        <v>240</v>
      </c>
      <c r="Q4" s="1080"/>
      <c r="R4" s="1080"/>
      <c r="S4" s="1080"/>
      <c r="T4" s="1080"/>
      <c r="U4" s="1081"/>
    </row>
    <row r="5" spans="2:21" ht="14.25" customHeight="1" x14ac:dyDescent="0.25">
      <c r="B5" s="937"/>
      <c r="C5" s="937"/>
      <c r="D5" s="937"/>
      <c r="E5" s="937"/>
      <c r="F5" s="937"/>
    </row>
    <row r="6" spans="2:21" ht="18.75" customHeight="1" x14ac:dyDescent="0.25">
      <c r="B6" s="83" t="s">
        <v>606</v>
      </c>
      <c r="C6" s="166"/>
      <c r="D6" s="166"/>
      <c r="E6" s="166"/>
      <c r="F6" s="166"/>
      <c r="G6" s="166"/>
      <c r="H6" s="166"/>
    </row>
    <row r="7" spans="2:21" ht="18.75" customHeight="1" x14ac:dyDescent="0.25">
      <c r="B7" s="83" t="s">
        <v>293</v>
      </c>
      <c r="C7" s="166"/>
      <c r="D7" s="166"/>
      <c r="E7" s="166"/>
      <c r="F7" s="166"/>
      <c r="G7" s="166"/>
      <c r="H7" s="166"/>
    </row>
    <row r="8" spans="2:21" x14ac:dyDescent="0.25">
      <c r="B8" s="83" t="s">
        <v>280</v>
      </c>
      <c r="C8" s="1156"/>
      <c r="D8" s="1156"/>
      <c r="E8" s="1156"/>
      <c r="F8" s="1156"/>
      <c r="G8" s="1156"/>
      <c r="H8" s="1156"/>
    </row>
    <row r="9" spans="2:21" x14ac:dyDescent="0.25">
      <c r="B9" s="939" t="s">
        <v>285</v>
      </c>
      <c r="C9" s="939"/>
      <c r="D9" s="939"/>
      <c r="E9" s="939"/>
      <c r="F9" s="939"/>
      <c r="G9" s="939"/>
      <c r="H9" s="939"/>
    </row>
    <row r="10" spans="2:21" x14ac:dyDescent="0.25">
      <c r="B10" s="123"/>
      <c r="C10" s="123"/>
      <c r="D10" s="123"/>
      <c r="E10" s="123"/>
      <c r="F10" s="123"/>
      <c r="G10" s="123"/>
      <c r="H10" s="123"/>
      <c r="I10" s="123"/>
    </row>
    <row r="11" spans="2:21" ht="17.25" customHeight="1" x14ac:dyDescent="0.25">
      <c r="B11" s="123"/>
      <c r="C11" s="362"/>
      <c r="D11" s="89" t="s">
        <v>1232</v>
      </c>
      <c r="E11" s="343"/>
      <c r="F11" s="343"/>
      <c r="G11" s="343"/>
      <c r="H11" s="343"/>
    </row>
    <row r="12" spans="2:21" x14ac:dyDescent="0.25">
      <c r="B12" s="123"/>
      <c r="C12" s="362"/>
      <c r="D12" s="98"/>
      <c r="E12" s="98"/>
      <c r="F12" s="98"/>
      <c r="G12" s="98"/>
      <c r="H12" s="98"/>
    </row>
    <row r="13" spans="2:21" ht="21" customHeight="1" x14ac:dyDescent="0.25">
      <c r="B13" s="123"/>
      <c r="C13" s="362"/>
      <c r="D13" s="111"/>
      <c r="E13" s="98"/>
      <c r="F13" s="1487" t="s">
        <v>168</v>
      </c>
      <c r="G13" s="1488" t="s">
        <v>1233</v>
      </c>
      <c r="H13" s="1488"/>
    </row>
    <row r="14" spans="2:21" ht="26.25" customHeight="1" x14ac:dyDescent="0.25">
      <c r="B14" s="123"/>
      <c r="C14" s="362"/>
      <c r="E14" s="98"/>
      <c r="F14" s="1487"/>
      <c r="G14" s="395" t="s">
        <v>164</v>
      </c>
      <c r="H14" s="396" t="s">
        <v>165</v>
      </c>
    </row>
    <row r="15" spans="2:21" ht="25.5" customHeight="1" x14ac:dyDescent="0.25">
      <c r="B15" s="123"/>
      <c r="D15" s="112" t="s">
        <v>1234</v>
      </c>
      <c r="E15" s="397" t="s">
        <v>252</v>
      </c>
      <c r="F15" s="400" t="s">
        <v>1227</v>
      </c>
      <c r="G15" s="401" t="s">
        <v>256</v>
      </c>
      <c r="H15" s="401" t="s">
        <v>256</v>
      </c>
    </row>
    <row r="16" spans="2:21" x14ac:dyDescent="0.25">
      <c r="D16" s="844" t="s">
        <v>1235</v>
      </c>
      <c r="E16" s="798"/>
      <c r="F16" s="1157"/>
      <c r="G16" s="1158">
        <v>0</v>
      </c>
      <c r="H16" s="1159">
        <v>0</v>
      </c>
    </row>
    <row r="17" spans="2:8" x14ac:dyDescent="0.25">
      <c r="D17" s="845" t="s">
        <v>1236</v>
      </c>
      <c r="E17" s="127"/>
      <c r="F17" s="1160"/>
      <c r="G17" s="1161">
        <v>0</v>
      </c>
      <c r="H17" s="1162">
        <v>0</v>
      </c>
    </row>
    <row r="18" spans="2:8" x14ac:dyDescent="0.25">
      <c r="D18" s="845" t="s">
        <v>1237</v>
      </c>
      <c r="E18" s="125"/>
      <c r="F18" s="1160"/>
      <c r="G18" s="1161">
        <v>0</v>
      </c>
      <c r="H18" s="1162">
        <v>0</v>
      </c>
    </row>
    <row r="19" spans="2:8" x14ac:dyDescent="0.25">
      <c r="D19" s="845" t="s">
        <v>337</v>
      </c>
      <c r="E19" s="125"/>
      <c r="F19" s="1163"/>
      <c r="G19" s="1164">
        <v>15938201</v>
      </c>
      <c r="H19" s="1165">
        <v>3141</v>
      </c>
    </row>
    <row r="20" spans="2:8" ht="15" customHeight="1" x14ac:dyDescent="0.25">
      <c r="B20" s="123"/>
      <c r="D20" s="846" t="s">
        <v>1238</v>
      </c>
      <c r="E20" s="125"/>
      <c r="F20" s="1161">
        <v>0</v>
      </c>
      <c r="G20" s="1161">
        <v>0</v>
      </c>
      <c r="H20" s="1162">
        <v>0</v>
      </c>
    </row>
    <row r="21" spans="2:8" x14ac:dyDescent="0.25">
      <c r="B21" s="123"/>
      <c r="D21" s="846" t="s">
        <v>1239</v>
      </c>
      <c r="E21" s="125"/>
      <c r="F21" s="1161">
        <v>0</v>
      </c>
      <c r="G21" s="1161">
        <v>0</v>
      </c>
      <c r="H21" s="1162">
        <v>0</v>
      </c>
    </row>
    <row r="22" spans="2:8" x14ac:dyDescent="0.25">
      <c r="B22" s="123"/>
      <c r="D22" s="846" t="s">
        <v>1240</v>
      </c>
      <c r="E22" s="125"/>
      <c r="F22" s="1161">
        <v>0</v>
      </c>
      <c r="G22" s="1161">
        <v>0</v>
      </c>
      <c r="H22" s="1162">
        <v>0</v>
      </c>
    </row>
    <row r="23" spans="2:8" x14ac:dyDescent="0.25">
      <c r="B23" s="123"/>
      <c r="D23" s="846" t="s">
        <v>1241</v>
      </c>
      <c r="E23" s="125"/>
      <c r="F23" s="1161">
        <v>25137</v>
      </c>
      <c r="G23" s="1161">
        <v>733240</v>
      </c>
      <c r="H23" s="1162">
        <v>0</v>
      </c>
    </row>
    <row r="24" spans="2:8" x14ac:dyDescent="0.25">
      <c r="B24" s="123"/>
      <c r="D24" s="846" t="s">
        <v>1242</v>
      </c>
      <c r="E24" s="125"/>
      <c r="F24" s="1161">
        <v>10065</v>
      </c>
      <c r="G24" s="1161">
        <v>1064103</v>
      </c>
      <c r="H24" s="1162">
        <v>0</v>
      </c>
    </row>
    <row r="25" spans="2:8" x14ac:dyDescent="0.25">
      <c r="B25" s="123"/>
      <c r="D25" s="846" t="s">
        <v>1243</v>
      </c>
      <c r="E25" s="125"/>
      <c r="F25" s="1161">
        <v>0</v>
      </c>
      <c r="G25" s="1161">
        <v>0</v>
      </c>
      <c r="H25" s="1162">
        <v>0</v>
      </c>
    </row>
    <row r="26" spans="2:8" x14ac:dyDescent="0.25">
      <c r="B26" s="123"/>
      <c r="D26" s="846" t="s">
        <v>1244</v>
      </c>
      <c r="E26" s="125"/>
      <c r="F26" s="1161">
        <v>104</v>
      </c>
      <c r="G26" s="1161">
        <v>0</v>
      </c>
      <c r="H26" s="1162">
        <v>0</v>
      </c>
    </row>
    <row r="27" spans="2:8" x14ac:dyDescent="0.25">
      <c r="B27" s="123"/>
      <c r="D27" s="846" t="s">
        <v>1245</v>
      </c>
      <c r="E27" s="125"/>
      <c r="F27" s="1161">
        <v>702</v>
      </c>
      <c r="G27" s="1161">
        <v>585606</v>
      </c>
      <c r="H27" s="1162">
        <v>0</v>
      </c>
    </row>
    <row r="28" spans="2:8" x14ac:dyDescent="0.25">
      <c r="B28" s="123"/>
      <c r="D28" s="846" t="s">
        <v>1246</v>
      </c>
      <c r="E28" s="125"/>
      <c r="F28" s="1161">
        <v>776</v>
      </c>
      <c r="G28" s="1161">
        <v>303906</v>
      </c>
      <c r="H28" s="1162">
        <v>0</v>
      </c>
    </row>
    <row r="29" spans="2:8" x14ac:dyDescent="0.25">
      <c r="B29" s="123"/>
      <c r="D29" s="846" t="s">
        <v>1247</v>
      </c>
      <c r="E29" s="125"/>
      <c r="F29" s="1161">
        <v>402</v>
      </c>
      <c r="G29" s="1161">
        <v>0</v>
      </c>
      <c r="H29" s="1162">
        <v>0</v>
      </c>
    </row>
    <row r="30" spans="2:8" x14ac:dyDescent="0.25">
      <c r="B30" s="123"/>
      <c r="D30" s="846" t="s">
        <v>1248</v>
      </c>
      <c r="E30" s="125"/>
      <c r="F30" s="1161">
        <v>24</v>
      </c>
      <c r="G30" s="1161">
        <v>62736</v>
      </c>
      <c r="H30" s="1162">
        <v>0</v>
      </c>
    </row>
    <row r="31" spans="2:8" x14ac:dyDescent="0.25">
      <c r="B31" s="123"/>
      <c r="D31" s="846" t="s">
        <v>259</v>
      </c>
      <c r="E31" s="125"/>
      <c r="F31" s="1161">
        <v>1387</v>
      </c>
      <c r="G31" s="1161">
        <v>4574123</v>
      </c>
      <c r="H31" s="1162">
        <v>0</v>
      </c>
    </row>
    <row r="32" spans="2:8" x14ac:dyDescent="0.25">
      <c r="B32" s="123"/>
      <c r="D32" s="846" t="s">
        <v>1249</v>
      </c>
      <c r="E32" s="125"/>
      <c r="F32" s="1161">
        <v>0</v>
      </c>
      <c r="G32" s="1161">
        <v>1214</v>
      </c>
      <c r="H32" s="1162">
        <v>0</v>
      </c>
    </row>
    <row r="33" spans="2:8" x14ac:dyDescent="0.25">
      <c r="B33" s="123"/>
      <c r="D33" s="846" t="s">
        <v>1250</v>
      </c>
      <c r="E33" s="125"/>
      <c r="F33" s="1161">
        <v>6</v>
      </c>
      <c r="G33" s="1161">
        <v>78467</v>
      </c>
      <c r="H33" s="1162">
        <v>0</v>
      </c>
    </row>
    <row r="34" spans="2:8" x14ac:dyDescent="0.25">
      <c r="B34" s="123"/>
      <c r="D34" s="846" t="s">
        <v>1251</v>
      </c>
      <c r="E34" s="125"/>
      <c r="F34" s="1161">
        <v>0</v>
      </c>
      <c r="G34" s="1161">
        <v>791</v>
      </c>
      <c r="H34" s="1162">
        <v>0</v>
      </c>
    </row>
    <row r="35" spans="2:8" x14ac:dyDescent="0.25">
      <c r="B35" s="123"/>
      <c r="D35" s="846" t="s">
        <v>1252</v>
      </c>
      <c r="E35" s="125"/>
      <c r="F35" s="1161">
        <v>715</v>
      </c>
      <c r="G35" s="1161">
        <v>254502</v>
      </c>
      <c r="H35" s="1162">
        <v>0</v>
      </c>
    </row>
    <row r="36" spans="2:8" x14ac:dyDescent="0.25">
      <c r="B36" s="123"/>
      <c r="D36" s="846" t="s">
        <v>1253</v>
      </c>
      <c r="E36" s="125"/>
      <c r="F36" s="1161">
        <v>2091</v>
      </c>
      <c r="G36" s="1161">
        <v>0</v>
      </c>
      <c r="H36" s="1162">
        <v>0</v>
      </c>
    </row>
    <row r="37" spans="2:8" x14ac:dyDescent="0.25">
      <c r="B37" s="123"/>
      <c r="D37" s="846" t="s">
        <v>1254</v>
      </c>
      <c r="E37" s="125"/>
      <c r="F37" s="1161">
        <v>8176</v>
      </c>
      <c r="G37" s="1161">
        <v>0</v>
      </c>
      <c r="H37" s="1162">
        <v>0</v>
      </c>
    </row>
    <row r="38" spans="2:8" x14ac:dyDescent="0.25">
      <c r="B38" s="123"/>
      <c r="D38" s="846" t="s">
        <v>1255</v>
      </c>
      <c r="E38" s="125"/>
      <c r="F38" s="1161">
        <v>75</v>
      </c>
      <c r="G38" s="1161">
        <v>237374</v>
      </c>
      <c r="H38" s="1162">
        <v>0</v>
      </c>
    </row>
    <row r="39" spans="2:8" x14ac:dyDescent="0.25">
      <c r="B39" s="123"/>
      <c r="D39" s="846" t="s">
        <v>1256</v>
      </c>
      <c r="E39" s="125"/>
      <c r="F39" s="1161">
        <v>0</v>
      </c>
      <c r="G39" s="1161">
        <v>0</v>
      </c>
      <c r="H39" s="1162">
        <v>0</v>
      </c>
    </row>
    <row r="40" spans="2:8" x14ac:dyDescent="0.25">
      <c r="B40" s="123"/>
      <c r="D40" s="846" t="s">
        <v>1257</v>
      </c>
      <c r="E40" s="125"/>
      <c r="F40" s="1161">
        <v>1153</v>
      </c>
      <c r="G40" s="1161">
        <v>927788</v>
      </c>
      <c r="H40" s="1162">
        <v>0</v>
      </c>
    </row>
    <row r="41" spans="2:8" x14ac:dyDescent="0.25">
      <c r="B41" s="123"/>
      <c r="D41" s="846" t="s">
        <v>1258</v>
      </c>
      <c r="E41" s="125"/>
      <c r="F41" s="1161">
        <v>0</v>
      </c>
      <c r="G41" s="1161">
        <v>0</v>
      </c>
      <c r="H41" s="1162">
        <v>0</v>
      </c>
    </row>
    <row r="42" spans="2:8" x14ac:dyDescent="0.25">
      <c r="B42" s="123"/>
      <c r="D42" s="846" t="s">
        <v>1259</v>
      </c>
      <c r="E42" s="125"/>
      <c r="F42" s="1161">
        <v>6482</v>
      </c>
      <c r="G42" s="1161">
        <v>440851</v>
      </c>
      <c r="H42" s="1162">
        <v>0</v>
      </c>
    </row>
    <row r="43" spans="2:8" x14ac:dyDescent="0.25">
      <c r="B43" s="123"/>
      <c r="D43" s="846" t="s">
        <v>1260</v>
      </c>
      <c r="E43" s="125"/>
      <c r="F43" s="1161">
        <v>587</v>
      </c>
      <c r="G43" s="1161">
        <v>100126</v>
      </c>
      <c r="H43" s="1162">
        <v>0</v>
      </c>
    </row>
    <row r="44" spans="2:8" x14ac:dyDescent="0.25">
      <c r="B44" s="123"/>
      <c r="D44" s="846" t="s">
        <v>1261</v>
      </c>
      <c r="E44" s="125"/>
      <c r="F44" s="1161">
        <v>33568</v>
      </c>
      <c r="G44" s="1161">
        <v>952931</v>
      </c>
      <c r="H44" s="1162">
        <v>0</v>
      </c>
    </row>
    <row r="45" spans="2:8" x14ac:dyDescent="0.25">
      <c r="B45" s="123"/>
      <c r="D45" s="846" t="s">
        <v>1262</v>
      </c>
      <c r="E45" s="125"/>
      <c r="F45" s="1161">
        <v>54</v>
      </c>
      <c r="G45" s="1161">
        <v>0</v>
      </c>
      <c r="H45" s="1162">
        <v>0</v>
      </c>
    </row>
    <row r="46" spans="2:8" x14ac:dyDescent="0.25">
      <c r="B46" s="123"/>
      <c r="D46" s="846" t="s">
        <v>1263</v>
      </c>
      <c r="E46" s="125"/>
      <c r="F46" s="1161">
        <v>119</v>
      </c>
      <c r="G46" s="1161">
        <v>0</v>
      </c>
      <c r="H46" s="1162">
        <v>0</v>
      </c>
    </row>
    <row r="47" spans="2:8" x14ac:dyDescent="0.25">
      <c r="B47" s="123"/>
      <c r="D47" s="846" t="s">
        <v>1264</v>
      </c>
      <c r="E47" s="125"/>
      <c r="F47" s="1161">
        <v>268</v>
      </c>
      <c r="G47" s="1161">
        <v>0</v>
      </c>
      <c r="H47" s="1162">
        <v>2758</v>
      </c>
    </row>
    <row r="48" spans="2:8" x14ac:dyDescent="0.25">
      <c r="B48" s="123"/>
      <c r="D48" s="846" t="s">
        <v>1265</v>
      </c>
      <c r="E48" s="125"/>
      <c r="F48" s="1161">
        <v>28</v>
      </c>
      <c r="G48" s="1161">
        <v>0</v>
      </c>
      <c r="H48" s="1162">
        <v>383</v>
      </c>
    </row>
    <row r="49" spans="2:8" x14ac:dyDescent="0.25">
      <c r="B49" s="123"/>
      <c r="D49" s="846" t="s">
        <v>1266</v>
      </c>
      <c r="E49" s="125"/>
      <c r="F49" s="1161">
        <v>160</v>
      </c>
      <c r="G49" s="1161">
        <v>135381</v>
      </c>
      <c r="H49" s="1162">
        <v>0</v>
      </c>
    </row>
    <row r="50" spans="2:8" x14ac:dyDescent="0.25">
      <c r="B50" s="123"/>
      <c r="D50" s="846" t="s">
        <v>1267</v>
      </c>
      <c r="E50" s="125"/>
      <c r="F50" s="1161">
        <v>547</v>
      </c>
      <c r="G50" s="1161">
        <v>106025</v>
      </c>
      <c r="H50" s="1162">
        <v>0</v>
      </c>
    </row>
    <row r="51" spans="2:8" x14ac:dyDescent="0.25">
      <c r="B51" s="123"/>
      <c r="D51" s="846" t="s">
        <v>1268</v>
      </c>
      <c r="E51" s="125"/>
      <c r="F51" s="1161">
        <v>1486</v>
      </c>
      <c r="G51" s="1161">
        <v>271208</v>
      </c>
      <c r="H51" s="1162">
        <v>0</v>
      </c>
    </row>
    <row r="52" spans="2:8" x14ac:dyDescent="0.25">
      <c r="B52" s="123"/>
      <c r="D52" s="846" t="s">
        <v>1269</v>
      </c>
      <c r="E52" s="125"/>
      <c r="F52" s="1161">
        <v>5</v>
      </c>
      <c r="G52" s="1161">
        <v>614</v>
      </c>
      <c r="H52" s="1162">
        <v>0</v>
      </c>
    </row>
    <row r="53" spans="2:8" x14ac:dyDescent="0.25">
      <c r="B53" s="123"/>
      <c r="D53" s="846" t="s">
        <v>1270</v>
      </c>
      <c r="E53" s="125"/>
      <c r="F53" s="1161">
        <v>86</v>
      </c>
      <c r="G53" s="1161">
        <v>6644</v>
      </c>
      <c r="H53" s="1162">
        <v>0</v>
      </c>
    </row>
    <row r="54" spans="2:8" x14ac:dyDescent="0.25">
      <c r="B54" s="123"/>
      <c r="D54" s="846" t="s">
        <v>1271</v>
      </c>
      <c r="E54" s="125"/>
      <c r="F54" s="1161">
        <v>46797</v>
      </c>
      <c r="G54" s="1161">
        <v>1141617</v>
      </c>
      <c r="H54" s="1162">
        <v>0</v>
      </c>
    </row>
    <row r="55" spans="2:8" x14ac:dyDescent="0.25">
      <c r="B55" s="123"/>
      <c r="D55" s="846" t="s">
        <v>1272</v>
      </c>
      <c r="E55" s="125"/>
      <c r="F55" s="1161">
        <v>12364</v>
      </c>
      <c r="G55" s="1161">
        <v>486586</v>
      </c>
      <c r="H55" s="1162">
        <v>0</v>
      </c>
    </row>
    <row r="56" spans="2:8" x14ac:dyDescent="0.25">
      <c r="B56" s="123"/>
      <c r="D56" s="846" t="s">
        <v>1273</v>
      </c>
      <c r="E56" s="125"/>
      <c r="F56" s="1161">
        <v>125</v>
      </c>
      <c r="G56" s="1161">
        <v>31786</v>
      </c>
      <c r="H56" s="1162">
        <v>0</v>
      </c>
    </row>
    <row r="57" spans="2:8" x14ac:dyDescent="0.25">
      <c r="B57" s="123"/>
      <c r="D57" s="846" t="s">
        <v>1274</v>
      </c>
      <c r="E57" s="125"/>
      <c r="F57" s="1161">
        <v>42</v>
      </c>
      <c r="G57" s="1161">
        <v>90062</v>
      </c>
      <c r="H57" s="1162">
        <v>0</v>
      </c>
    </row>
    <row r="58" spans="2:8" x14ac:dyDescent="0.25">
      <c r="B58" s="123"/>
      <c r="D58" s="846" t="s">
        <v>1275</v>
      </c>
      <c r="E58" s="125"/>
      <c r="F58" s="1161">
        <v>0</v>
      </c>
      <c r="G58" s="1161">
        <v>0</v>
      </c>
      <c r="H58" s="1162">
        <v>0</v>
      </c>
    </row>
    <row r="59" spans="2:8" x14ac:dyDescent="0.25">
      <c r="B59" s="123"/>
      <c r="D59" s="846" t="s">
        <v>1276</v>
      </c>
      <c r="E59" s="125"/>
      <c r="F59" s="1161">
        <v>0</v>
      </c>
      <c r="G59" s="1161">
        <v>9318</v>
      </c>
      <c r="H59" s="1162">
        <v>0</v>
      </c>
    </row>
    <row r="60" spans="2:8" x14ac:dyDescent="0.25">
      <c r="B60" s="123"/>
      <c r="D60" s="846" t="s">
        <v>1277</v>
      </c>
      <c r="E60" s="125"/>
      <c r="F60" s="1161">
        <v>112</v>
      </c>
      <c r="G60" s="1161">
        <v>6970</v>
      </c>
      <c r="H60" s="1162">
        <v>0</v>
      </c>
    </row>
    <row r="61" spans="2:8" x14ac:dyDescent="0.25">
      <c r="B61" s="123"/>
      <c r="D61" s="846" t="s">
        <v>1278</v>
      </c>
      <c r="E61" s="125"/>
      <c r="F61" s="1161">
        <v>951</v>
      </c>
      <c r="G61" s="1161">
        <v>149994</v>
      </c>
      <c r="H61" s="1162">
        <v>0</v>
      </c>
    </row>
    <row r="62" spans="2:8" x14ac:dyDescent="0.25">
      <c r="B62" s="123"/>
      <c r="D62" s="846" t="s">
        <v>1279</v>
      </c>
      <c r="E62" s="125"/>
      <c r="F62" s="1161">
        <v>372</v>
      </c>
      <c r="G62" s="1161">
        <v>26765</v>
      </c>
      <c r="H62" s="1162">
        <v>0</v>
      </c>
    </row>
    <row r="63" spans="2:8" x14ac:dyDescent="0.25">
      <c r="B63" s="123"/>
      <c r="D63" s="846" t="s">
        <v>1280</v>
      </c>
      <c r="E63" s="125"/>
      <c r="F63" s="1161">
        <v>25</v>
      </c>
      <c r="G63" s="1161">
        <v>4461</v>
      </c>
      <c r="H63" s="1162">
        <v>0</v>
      </c>
    </row>
    <row r="64" spans="2:8" x14ac:dyDescent="0.25">
      <c r="B64" s="123"/>
      <c r="D64" s="846" t="s">
        <v>1281</v>
      </c>
      <c r="E64" s="125"/>
      <c r="F64" s="1161">
        <v>16</v>
      </c>
      <c r="G64" s="1161">
        <v>14498</v>
      </c>
      <c r="H64" s="1162">
        <v>0</v>
      </c>
    </row>
    <row r="65" spans="2:8" x14ac:dyDescent="0.25">
      <c r="B65" s="123"/>
      <c r="D65" s="846" t="s">
        <v>1282</v>
      </c>
      <c r="E65" s="125"/>
      <c r="F65" s="1161">
        <v>1</v>
      </c>
      <c r="G65" s="1161">
        <v>224</v>
      </c>
      <c r="H65" s="1162">
        <v>0</v>
      </c>
    </row>
    <row r="66" spans="2:8" x14ac:dyDescent="0.25">
      <c r="B66" s="123"/>
      <c r="D66" s="846" t="s">
        <v>1283</v>
      </c>
      <c r="E66" s="125"/>
      <c r="F66" s="1161">
        <v>6578</v>
      </c>
      <c r="G66" s="1161">
        <v>148185</v>
      </c>
      <c r="H66" s="1162">
        <v>0</v>
      </c>
    </row>
    <row r="67" spans="2:8" x14ac:dyDescent="0.25">
      <c r="B67" s="123"/>
      <c r="D67" s="846" t="s">
        <v>1284</v>
      </c>
      <c r="E67" s="125"/>
      <c r="F67" s="1161">
        <v>443</v>
      </c>
      <c r="G67" s="1161">
        <v>66150</v>
      </c>
      <c r="H67" s="1162">
        <v>0</v>
      </c>
    </row>
    <row r="68" spans="2:8" x14ac:dyDescent="0.25">
      <c r="B68" s="123"/>
      <c r="D68" s="846" t="s">
        <v>1285</v>
      </c>
      <c r="E68" s="125"/>
      <c r="F68" s="1161">
        <v>52195</v>
      </c>
      <c r="G68" s="1161">
        <v>2855579</v>
      </c>
      <c r="H68" s="1162">
        <v>0</v>
      </c>
    </row>
    <row r="69" spans="2:8" x14ac:dyDescent="0.25">
      <c r="B69" s="123"/>
      <c r="D69" s="846" t="s">
        <v>1286</v>
      </c>
      <c r="E69" s="125"/>
      <c r="F69" s="1161">
        <v>7</v>
      </c>
      <c r="G69" s="1161">
        <v>0</v>
      </c>
      <c r="H69" s="1162">
        <v>0</v>
      </c>
    </row>
    <row r="70" spans="2:8" x14ac:dyDescent="0.25">
      <c r="B70" s="123"/>
      <c r="D70" s="846" t="s">
        <v>1287</v>
      </c>
      <c r="E70" s="125"/>
      <c r="F70" s="1161">
        <v>81</v>
      </c>
      <c r="G70" s="1161">
        <v>2467</v>
      </c>
      <c r="H70" s="1162">
        <v>0</v>
      </c>
    </row>
    <row r="71" spans="2:8" x14ac:dyDescent="0.25">
      <c r="B71" s="123"/>
      <c r="D71" s="846" t="s">
        <v>1288</v>
      </c>
      <c r="E71" s="125"/>
      <c r="F71" s="1161">
        <v>0</v>
      </c>
      <c r="G71" s="1161">
        <v>0</v>
      </c>
      <c r="H71" s="1162">
        <v>0</v>
      </c>
    </row>
    <row r="72" spans="2:8" x14ac:dyDescent="0.25">
      <c r="B72" s="123"/>
      <c r="D72" s="846" t="s">
        <v>1289</v>
      </c>
      <c r="E72" s="125"/>
      <c r="F72" s="1161">
        <v>8</v>
      </c>
      <c r="G72" s="1161">
        <v>949</v>
      </c>
      <c r="H72" s="1162">
        <v>0</v>
      </c>
    </row>
    <row r="73" spans="2:8" x14ac:dyDescent="0.25">
      <c r="B73" s="123"/>
      <c r="D73" s="846" t="s">
        <v>1290</v>
      </c>
      <c r="E73" s="125"/>
      <c r="F73" s="1161">
        <v>1031</v>
      </c>
      <c r="G73" s="1161">
        <v>63831</v>
      </c>
      <c r="H73" s="1162">
        <v>0</v>
      </c>
    </row>
    <row r="74" spans="2:8" x14ac:dyDescent="0.25">
      <c r="B74" s="123"/>
      <c r="D74" s="846" t="s">
        <v>1291</v>
      </c>
      <c r="E74" s="125"/>
      <c r="F74" s="1161">
        <v>1</v>
      </c>
      <c r="G74" s="1161">
        <v>577</v>
      </c>
      <c r="H74" s="1162">
        <v>0</v>
      </c>
    </row>
    <row r="75" spans="2:8" x14ac:dyDescent="0.25">
      <c r="B75" s="123"/>
      <c r="D75" s="847" t="s">
        <v>1292</v>
      </c>
      <c r="E75" s="805"/>
      <c r="F75" s="1166">
        <v>647</v>
      </c>
      <c r="G75" s="1166">
        <v>552</v>
      </c>
      <c r="H75" s="1167">
        <v>0</v>
      </c>
    </row>
    <row r="76" spans="2:8" x14ac:dyDescent="0.25">
      <c r="B76" s="123"/>
      <c r="C76" s="123"/>
      <c r="D76" s="123"/>
      <c r="E76" s="123"/>
      <c r="F76" s="98"/>
      <c r="G76" s="98"/>
      <c r="H76" s="98"/>
    </row>
    <row r="77" spans="2:8" x14ac:dyDescent="0.25">
      <c r="B77" s="123"/>
      <c r="D77" s="98"/>
      <c r="E77" s="98"/>
      <c r="F77" s="98"/>
      <c r="G77" s="98"/>
      <c r="H77" s="98"/>
    </row>
    <row r="78" spans="2:8" x14ac:dyDescent="0.25">
      <c r="B78" s="123"/>
      <c r="D78" s="98"/>
      <c r="E78" s="98"/>
      <c r="F78" s="98"/>
      <c r="G78" s="98"/>
      <c r="H78" s="98"/>
    </row>
  </sheetData>
  <mergeCells count="2">
    <mergeCell ref="F13:F14"/>
    <mergeCell ref="G13:H13"/>
  </mergeCells>
  <dataValidations count="1">
    <dataValidation allowBlank="1" sqref="A5:XFD78 A1:AAS4 A79:AAS978" xr:uid="{00000000-0002-0000-1000-000001000000}">
      <formula1>0</formula1>
      <formula2>0</formula2>
    </dataValidation>
  </dataValidations>
  <pageMargins left="0.7" right="0.7" top="0.75" bottom="0.75" header="0.51181102362205" footer="0.51181102362205"/>
  <pageSetup paperSize="9" orientation="portrai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8">
    <tabColor rgb="FF333F50"/>
  </sheetPr>
  <dimension ref="A1:AAS67"/>
  <sheetViews>
    <sheetView workbookViewId="0">
      <selection activeCell="J1" sqref="J1:U4"/>
    </sheetView>
  </sheetViews>
  <sheetFormatPr defaultColWidth="9.140625" defaultRowHeight="15" x14ac:dyDescent="0.25"/>
  <cols>
    <col min="1" max="1" width="9.140625" style="936"/>
    <col min="2" max="2" width="14.28515625" style="107" customWidth="1"/>
    <col min="3" max="3" width="1.7109375" style="107" customWidth="1"/>
    <col min="4" max="4" width="94.140625" style="936" customWidth="1"/>
    <col min="5" max="5" width="7.85546875" style="936" customWidth="1"/>
    <col min="6" max="6" width="22" style="936" customWidth="1"/>
    <col min="7" max="8" width="19.85546875" style="936" customWidth="1"/>
    <col min="9" max="9" width="9.140625" style="936"/>
    <col min="10" max="21" width="3.85546875" style="936" customWidth="1"/>
    <col min="22" max="721" width="9.140625" style="936"/>
    <col min="722" max="16384" width="9.140625" style="938"/>
  </cols>
  <sheetData>
    <row r="1" spans="2:21" s="216" customFormat="1" ht="18.75" customHeight="1" x14ac:dyDescent="0.3">
      <c r="B1" s="81"/>
      <c r="C1" s="81"/>
      <c r="D1" s="81" t="s">
        <v>0</v>
      </c>
      <c r="E1" s="81"/>
      <c r="F1" s="370"/>
      <c r="G1" s="370"/>
      <c r="H1" s="370"/>
      <c r="J1" s="1066" t="s">
        <v>232</v>
      </c>
      <c r="K1" s="1067"/>
      <c r="L1" s="1067"/>
      <c r="M1" s="1067"/>
      <c r="N1" s="1067"/>
      <c r="O1" s="1067"/>
      <c r="P1" s="1067" t="s">
        <v>233</v>
      </c>
      <c r="Q1" s="1068"/>
      <c r="R1" s="1068"/>
      <c r="S1" s="1068"/>
      <c r="T1" s="1068"/>
      <c r="U1" s="1069"/>
    </row>
    <row r="2" spans="2:21" s="216" customFormat="1" ht="18.75" customHeight="1" x14ac:dyDescent="0.3">
      <c r="B2" s="80"/>
      <c r="C2" s="80"/>
      <c r="D2" s="80" t="s">
        <v>65</v>
      </c>
      <c r="E2" s="80"/>
      <c r="F2" s="370"/>
      <c r="G2" s="370"/>
      <c r="H2" s="370"/>
      <c r="J2" s="1070" t="s">
        <v>234</v>
      </c>
      <c r="K2" s="1071"/>
      <c r="L2" s="1071"/>
      <c r="M2" s="1071"/>
      <c r="N2" s="1071"/>
      <c r="O2" s="1071"/>
      <c r="P2" s="1071" t="s">
        <v>235</v>
      </c>
      <c r="Q2" s="1072"/>
      <c r="R2" s="1072"/>
      <c r="S2" s="1072"/>
      <c r="T2" s="1072"/>
      <c r="U2" s="1073"/>
    </row>
    <row r="3" spans="2:21" s="216" customFormat="1" ht="18.75" customHeight="1" x14ac:dyDescent="0.3">
      <c r="B3" s="81"/>
      <c r="C3" s="81"/>
      <c r="D3" s="81" t="s">
        <v>44859</v>
      </c>
      <c r="E3" s="81"/>
      <c r="F3" s="370"/>
      <c r="G3" s="370"/>
      <c r="H3" s="370"/>
      <c r="J3" s="1074" t="s">
        <v>236</v>
      </c>
      <c r="K3" s="1075"/>
      <c r="L3" s="1075"/>
      <c r="M3" s="1075"/>
      <c r="N3" s="1075"/>
      <c r="O3" s="1075"/>
      <c r="P3" s="1075" t="s">
        <v>237</v>
      </c>
      <c r="Q3" s="1076"/>
      <c r="R3" s="1076"/>
      <c r="S3" s="1076"/>
      <c r="T3" s="1076"/>
      <c r="U3" s="1077"/>
    </row>
    <row r="4" spans="2:21" s="216" customFormat="1" ht="18.75" customHeight="1" x14ac:dyDescent="0.3">
      <c r="B4" s="96"/>
      <c r="C4" s="96"/>
      <c r="D4" s="96" t="s">
        <v>1293</v>
      </c>
      <c r="E4" s="96"/>
      <c r="F4" s="96"/>
      <c r="G4" s="96"/>
      <c r="H4" s="96"/>
      <c r="J4" s="1078" t="s">
        <v>44477</v>
      </c>
      <c r="K4" s="1079"/>
      <c r="L4" s="1079"/>
      <c r="M4" s="1079"/>
      <c r="N4" s="1079"/>
      <c r="O4" s="1079"/>
      <c r="P4" s="1079" t="s">
        <v>240</v>
      </c>
      <c r="Q4" s="1080"/>
      <c r="R4" s="1080"/>
      <c r="S4" s="1080"/>
      <c r="T4" s="1080"/>
      <c r="U4" s="1081"/>
    </row>
    <row r="5" spans="2:21" s="936" customFormat="1" ht="14.25" customHeight="1" x14ac:dyDescent="0.25">
      <c r="B5" s="937"/>
      <c r="C5" s="937"/>
      <c r="D5" s="937"/>
      <c r="E5" s="937"/>
      <c r="F5" s="937"/>
    </row>
    <row r="6" spans="2:21" ht="18.75" customHeight="1" x14ac:dyDescent="0.25">
      <c r="B6" s="83" t="s">
        <v>606</v>
      </c>
      <c r="C6" s="166"/>
      <c r="D6" s="166"/>
      <c r="E6" s="166"/>
      <c r="F6" s="166"/>
      <c r="G6" s="166"/>
      <c r="H6" s="166"/>
    </row>
    <row r="7" spans="2:21" ht="18.75" customHeight="1" x14ac:dyDescent="0.25">
      <c r="B7" s="83" t="s">
        <v>293</v>
      </c>
      <c r="C7" s="166"/>
      <c r="D7" s="166"/>
      <c r="E7" s="166"/>
      <c r="F7" s="166"/>
      <c r="G7" s="166"/>
      <c r="H7" s="166"/>
    </row>
    <row r="8" spans="2:21" x14ac:dyDescent="0.25">
      <c r="B8" s="83" t="s">
        <v>280</v>
      </c>
      <c r="C8" s="1156"/>
      <c r="D8" s="1156"/>
      <c r="E8" s="1156"/>
      <c r="F8" s="1156"/>
      <c r="G8" s="1156"/>
      <c r="H8" s="1156"/>
    </row>
    <row r="9" spans="2:21" x14ac:dyDescent="0.25">
      <c r="B9" s="939" t="s">
        <v>286</v>
      </c>
      <c r="C9" s="939"/>
      <c r="D9" s="939"/>
      <c r="E9" s="939"/>
      <c r="F9" s="939"/>
      <c r="G9" s="939"/>
      <c r="H9" s="939"/>
    </row>
    <row r="10" spans="2:21" x14ac:dyDescent="0.25">
      <c r="B10" s="123"/>
      <c r="C10" s="362"/>
    </row>
    <row r="11" spans="2:21" x14ac:dyDescent="0.25">
      <c r="B11" s="123"/>
      <c r="C11" s="362"/>
      <c r="D11" s="89" t="s">
        <v>1294</v>
      </c>
      <c r="E11" s="1111"/>
      <c r="F11" s="1111"/>
      <c r="G11" s="1111"/>
      <c r="H11" s="1111"/>
    </row>
    <row r="12" spans="2:21" x14ac:dyDescent="0.25">
      <c r="B12" s="123"/>
      <c r="C12" s="362"/>
      <c r="D12" s="111"/>
      <c r="E12" s="98"/>
      <c r="F12" s="98"/>
      <c r="G12" s="98"/>
      <c r="H12" s="98"/>
      <c r="I12" s="98"/>
    </row>
    <row r="13" spans="2:21" ht="24.95" customHeight="1" x14ac:dyDescent="0.25">
      <c r="B13" s="123"/>
      <c r="C13" s="362"/>
      <c r="E13" s="111"/>
      <c r="F13" s="1487" t="s">
        <v>168</v>
      </c>
      <c r="G13" s="1488" t="s">
        <v>169</v>
      </c>
      <c r="H13" s="1488"/>
      <c r="I13" s="98"/>
    </row>
    <row r="14" spans="2:21" ht="19.5" customHeight="1" x14ac:dyDescent="0.25">
      <c r="D14" s="98"/>
      <c r="E14" s="98"/>
      <c r="F14" s="1487"/>
      <c r="G14" s="395" t="s">
        <v>164</v>
      </c>
      <c r="H14" s="396" t="s">
        <v>165</v>
      </c>
      <c r="I14" s="98"/>
    </row>
    <row r="15" spans="2:21" ht="25.5" customHeight="1" x14ac:dyDescent="0.25">
      <c r="D15" s="112" t="s">
        <v>1295</v>
      </c>
      <c r="E15" s="115" t="s">
        <v>252</v>
      </c>
      <c r="F15" s="400" t="s">
        <v>1227</v>
      </c>
      <c r="G15" s="401" t="s">
        <v>256</v>
      </c>
      <c r="H15" s="401" t="s">
        <v>256</v>
      </c>
      <c r="I15" s="98"/>
    </row>
    <row r="16" spans="2:21" ht="15" customHeight="1" x14ac:dyDescent="0.25">
      <c r="D16" s="848" t="s">
        <v>1296</v>
      </c>
      <c r="E16" s="798"/>
      <c r="F16" s="1158">
        <v>0</v>
      </c>
      <c r="G16" s="1158">
        <v>0</v>
      </c>
      <c r="H16" s="1159">
        <v>0</v>
      </c>
      <c r="I16" s="98"/>
    </row>
    <row r="17" spans="4:9" x14ac:dyDescent="0.25">
      <c r="D17" s="846" t="s">
        <v>1297</v>
      </c>
      <c r="E17" s="125"/>
      <c r="F17" s="1161">
        <v>0</v>
      </c>
      <c r="G17" s="1161">
        <v>0</v>
      </c>
      <c r="H17" s="1162">
        <v>0</v>
      </c>
      <c r="I17" s="98"/>
    </row>
    <row r="18" spans="4:9" x14ac:dyDescent="0.25">
      <c r="D18" s="846" t="s">
        <v>1298</v>
      </c>
      <c r="E18" s="125"/>
      <c r="F18" s="1161">
        <v>360</v>
      </c>
      <c r="G18" s="1161">
        <v>137955</v>
      </c>
      <c r="H18" s="1162">
        <v>0</v>
      </c>
      <c r="I18" s="98"/>
    </row>
    <row r="19" spans="4:9" x14ac:dyDescent="0.25">
      <c r="D19" s="846" t="s">
        <v>1299</v>
      </c>
      <c r="E19" s="125"/>
      <c r="F19" s="1161">
        <v>7</v>
      </c>
      <c r="G19" s="1161">
        <v>0</v>
      </c>
      <c r="H19" s="1162">
        <v>0</v>
      </c>
      <c r="I19" s="98"/>
    </row>
    <row r="20" spans="4:9" x14ac:dyDescent="0.25">
      <c r="D20" s="846" t="s">
        <v>1300</v>
      </c>
      <c r="E20" s="125"/>
      <c r="F20" s="1161">
        <v>3</v>
      </c>
      <c r="G20" s="1161">
        <v>13619</v>
      </c>
      <c r="H20" s="1162">
        <v>0</v>
      </c>
      <c r="I20" s="98"/>
    </row>
    <row r="21" spans="4:9" x14ac:dyDescent="0.25">
      <c r="D21" s="846" t="s">
        <v>1301</v>
      </c>
      <c r="E21" s="125"/>
      <c r="F21" s="1161">
        <v>384</v>
      </c>
      <c r="G21" s="1161">
        <v>810111</v>
      </c>
      <c r="H21" s="1162">
        <v>0</v>
      </c>
      <c r="I21" s="98"/>
    </row>
    <row r="22" spans="4:9" x14ac:dyDescent="0.25">
      <c r="D22" s="846" t="s">
        <v>1302</v>
      </c>
      <c r="E22" s="125"/>
      <c r="F22" s="1161">
        <v>102</v>
      </c>
      <c r="G22" s="1161">
        <v>172866</v>
      </c>
      <c r="H22" s="1162">
        <v>4725</v>
      </c>
      <c r="I22" s="98"/>
    </row>
    <row r="23" spans="4:9" x14ac:dyDescent="0.25">
      <c r="D23" s="846" t="s">
        <v>1303</v>
      </c>
      <c r="E23" s="125"/>
      <c r="F23" s="1161">
        <v>728</v>
      </c>
      <c r="G23" s="1161">
        <v>155958</v>
      </c>
      <c r="H23" s="1162">
        <v>0</v>
      </c>
      <c r="I23" s="98"/>
    </row>
    <row r="24" spans="4:9" x14ac:dyDescent="0.25">
      <c r="D24" s="846" t="s">
        <v>1304</v>
      </c>
      <c r="E24" s="125"/>
      <c r="F24" s="1161">
        <v>28</v>
      </c>
      <c r="G24" s="1161">
        <v>1015432</v>
      </c>
      <c r="H24" s="1162">
        <v>0</v>
      </c>
      <c r="I24" s="98"/>
    </row>
    <row r="25" spans="4:9" x14ac:dyDescent="0.25">
      <c r="D25" s="846" t="s">
        <v>1305</v>
      </c>
      <c r="E25" s="125"/>
      <c r="F25" s="1161">
        <v>4</v>
      </c>
      <c r="G25" s="1161">
        <v>28181</v>
      </c>
      <c r="H25" s="1162">
        <v>0</v>
      </c>
      <c r="I25" s="98"/>
    </row>
    <row r="26" spans="4:9" x14ac:dyDescent="0.25">
      <c r="D26" s="846" t="s">
        <v>1306</v>
      </c>
      <c r="E26" s="125"/>
      <c r="F26" s="1168">
        <v>17</v>
      </c>
      <c r="G26" s="1168">
        <v>2409</v>
      </c>
      <c r="H26" s="1169">
        <v>0</v>
      </c>
      <c r="I26" s="98"/>
    </row>
    <row r="27" spans="4:9" x14ac:dyDescent="0.25">
      <c r="D27" s="846" t="s">
        <v>1307</v>
      </c>
      <c r="E27" s="125"/>
      <c r="F27" s="1168">
        <v>15</v>
      </c>
      <c r="G27" s="1168">
        <v>17395</v>
      </c>
      <c r="H27" s="1169">
        <v>0</v>
      </c>
      <c r="I27" s="98"/>
    </row>
    <row r="28" spans="4:9" x14ac:dyDescent="0.25">
      <c r="D28" s="846" t="s">
        <v>1308</v>
      </c>
      <c r="E28" s="125"/>
      <c r="F28" s="1168">
        <v>2</v>
      </c>
      <c r="G28" s="1168">
        <v>14452</v>
      </c>
      <c r="H28" s="1169">
        <v>0</v>
      </c>
      <c r="I28" s="98"/>
    </row>
    <row r="29" spans="4:9" x14ac:dyDescent="0.25">
      <c r="D29" s="846" t="s">
        <v>1289</v>
      </c>
      <c r="E29" s="125"/>
      <c r="F29" s="1168">
        <v>0</v>
      </c>
      <c r="G29" s="1168">
        <v>0</v>
      </c>
      <c r="H29" s="1169">
        <v>0</v>
      </c>
      <c r="I29" s="98"/>
    </row>
    <row r="30" spans="4:9" x14ac:dyDescent="0.25">
      <c r="D30" s="846" t="s">
        <v>1309</v>
      </c>
      <c r="E30" s="125"/>
      <c r="F30" s="1168">
        <v>981</v>
      </c>
      <c r="G30" s="1168">
        <v>54190</v>
      </c>
      <c r="H30" s="1169">
        <v>0</v>
      </c>
      <c r="I30" s="98"/>
    </row>
    <row r="31" spans="4:9" x14ac:dyDescent="0.25">
      <c r="D31" s="846" t="s">
        <v>1310</v>
      </c>
      <c r="E31" s="125"/>
      <c r="F31" s="1168">
        <v>546</v>
      </c>
      <c r="G31" s="1168">
        <v>160318</v>
      </c>
      <c r="H31" s="1169">
        <v>0</v>
      </c>
      <c r="I31" s="98"/>
    </row>
    <row r="32" spans="4:9" x14ac:dyDescent="0.25">
      <c r="D32" s="846" t="s">
        <v>1311</v>
      </c>
      <c r="E32" s="125"/>
      <c r="F32" s="1168">
        <v>0</v>
      </c>
      <c r="G32" s="1168">
        <v>74</v>
      </c>
      <c r="H32" s="1169">
        <v>0</v>
      </c>
      <c r="I32" s="98"/>
    </row>
    <row r="33" spans="4:9" x14ac:dyDescent="0.25">
      <c r="D33" s="846" t="s">
        <v>1312</v>
      </c>
      <c r="E33" s="125"/>
      <c r="F33" s="1168">
        <v>80</v>
      </c>
      <c r="G33" s="1168">
        <v>233679</v>
      </c>
      <c r="H33" s="1169">
        <v>0</v>
      </c>
      <c r="I33" s="98"/>
    </row>
    <row r="34" spans="4:9" x14ac:dyDescent="0.25">
      <c r="D34" s="846" t="s">
        <v>1313</v>
      </c>
      <c r="E34" s="125"/>
      <c r="F34" s="1168">
        <v>111</v>
      </c>
      <c r="G34" s="1168">
        <v>186444</v>
      </c>
      <c r="H34" s="1169">
        <v>0</v>
      </c>
      <c r="I34" s="98"/>
    </row>
    <row r="35" spans="4:9" x14ac:dyDescent="0.25">
      <c r="D35" s="846" t="s">
        <v>1314</v>
      </c>
      <c r="E35" s="125"/>
      <c r="F35" s="1168">
        <v>799</v>
      </c>
      <c r="G35" s="1168">
        <v>1254552</v>
      </c>
      <c r="H35" s="1169">
        <v>0</v>
      </c>
      <c r="I35" s="98"/>
    </row>
    <row r="36" spans="4:9" x14ac:dyDescent="0.25">
      <c r="D36" s="846" t="s">
        <v>1315</v>
      </c>
      <c r="E36" s="125"/>
      <c r="F36" s="1168">
        <v>11</v>
      </c>
      <c r="G36" s="1168">
        <v>25256</v>
      </c>
      <c r="H36" s="1169">
        <v>0</v>
      </c>
      <c r="I36" s="98"/>
    </row>
    <row r="37" spans="4:9" x14ac:dyDescent="0.25">
      <c r="D37" s="846" t="s">
        <v>1316</v>
      </c>
      <c r="E37" s="125"/>
      <c r="F37" s="1168">
        <v>105</v>
      </c>
      <c r="G37" s="1168">
        <v>109230</v>
      </c>
      <c r="H37" s="1169">
        <v>0</v>
      </c>
      <c r="I37" s="98"/>
    </row>
    <row r="38" spans="4:9" x14ac:dyDescent="0.25">
      <c r="D38" s="846" t="s">
        <v>1317</v>
      </c>
      <c r="E38" s="125"/>
      <c r="F38" s="1168">
        <v>11</v>
      </c>
      <c r="G38" s="1168">
        <v>87110</v>
      </c>
      <c r="H38" s="1169">
        <v>0</v>
      </c>
      <c r="I38" s="98"/>
    </row>
    <row r="39" spans="4:9" x14ac:dyDescent="0.25">
      <c r="D39" s="846" t="s">
        <v>1318</v>
      </c>
      <c r="E39" s="125"/>
      <c r="F39" s="1168">
        <v>80</v>
      </c>
      <c r="G39" s="1168">
        <v>6449</v>
      </c>
      <c r="H39" s="1169">
        <v>0</v>
      </c>
      <c r="I39" s="98"/>
    </row>
    <row r="40" spans="4:9" x14ac:dyDescent="0.25">
      <c r="D40" s="846" t="s">
        <v>1319</v>
      </c>
      <c r="E40" s="125"/>
      <c r="F40" s="1168">
        <v>30</v>
      </c>
      <c r="G40" s="1168">
        <v>1080</v>
      </c>
      <c r="H40" s="1169">
        <v>0</v>
      </c>
      <c r="I40" s="98"/>
    </row>
    <row r="41" spans="4:9" x14ac:dyDescent="0.25">
      <c r="D41" s="846" t="s">
        <v>1320</v>
      </c>
      <c r="E41" s="125"/>
      <c r="F41" s="1168">
        <v>0</v>
      </c>
      <c r="G41" s="1168">
        <v>0</v>
      </c>
      <c r="H41" s="1169">
        <v>0</v>
      </c>
      <c r="I41" s="98"/>
    </row>
    <row r="42" spans="4:9" x14ac:dyDescent="0.25">
      <c r="D42" s="846" t="s">
        <v>1321</v>
      </c>
      <c r="E42" s="125"/>
      <c r="F42" s="1168">
        <v>0</v>
      </c>
      <c r="G42" s="1168">
        <v>0</v>
      </c>
      <c r="H42" s="1169">
        <v>0</v>
      </c>
      <c r="I42" s="98"/>
    </row>
    <row r="43" spans="4:9" x14ac:dyDescent="0.25">
      <c r="D43" s="846" t="s">
        <v>1322</v>
      </c>
      <c r="E43" s="125"/>
      <c r="F43" s="1168">
        <v>0</v>
      </c>
      <c r="G43" s="1168">
        <v>0</v>
      </c>
      <c r="H43" s="1169">
        <v>0</v>
      </c>
      <c r="I43" s="98"/>
    </row>
    <row r="44" spans="4:9" x14ac:dyDescent="0.25">
      <c r="D44" s="846" t="s">
        <v>1323</v>
      </c>
      <c r="E44" s="125"/>
      <c r="F44" s="1168">
        <v>11</v>
      </c>
      <c r="G44" s="1168">
        <v>5144</v>
      </c>
      <c r="H44" s="1169">
        <v>0</v>
      </c>
      <c r="I44" s="98"/>
    </row>
    <row r="45" spans="4:9" x14ac:dyDescent="0.25">
      <c r="D45" s="846" t="s">
        <v>1324</v>
      </c>
      <c r="E45" s="125"/>
      <c r="F45" s="1168">
        <v>0</v>
      </c>
      <c r="G45" s="1168">
        <v>0</v>
      </c>
      <c r="H45" s="1169">
        <v>0</v>
      </c>
      <c r="I45" s="98"/>
    </row>
    <row r="46" spans="4:9" x14ac:dyDescent="0.25">
      <c r="D46" s="846" t="s">
        <v>1325</v>
      </c>
      <c r="E46" s="125"/>
      <c r="F46" s="1168">
        <v>6</v>
      </c>
      <c r="G46" s="1168">
        <v>6061</v>
      </c>
      <c r="H46" s="1169">
        <v>0</v>
      </c>
      <c r="I46" s="98"/>
    </row>
    <row r="47" spans="4:9" x14ac:dyDescent="0.25">
      <c r="D47" s="846" t="s">
        <v>1326</v>
      </c>
      <c r="E47" s="125"/>
      <c r="F47" s="1168">
        <v>123</v>
      </c>
      <c r="G47" s="1168">
        <v>258615</v>
      </c>
      <c r="H47" s="1169">
        <v>169938</v>
      </c>
      <c r="I47" s="98"/>
    </row>
    <row r="48" spans="4:9" x14ac:dyDescent="0.25">
      <c r="D48" s="846" t="s">
        <v>1238</v>
      </c>
      <c r="E48" s="125"/>
      <c r="F48" s="1168">
        <v>1965</v>
      </c>
      <c r="G48" s="1168">
        <v>1392459</v>
      </c>
      <c r="H48" s="1169">
        <v>0</v>
      </c>
      <c r="I48" s="98"/>
    </row>
    <row r="49" spans="4:9" x14ac:dyDescent="0.25">
      <c r="D49" s="846" t="s">
        <v>1239</v>
      </c>
      <c r="E49" s="125"/>
      <c r="F49" s="1168">
        <v>2883</v>
      </c>
      <c r="G49" s="1168">
        <v>1864819</v>
      </c>
      <c r="H49" s="1169">
        <v>0</v>
      </c>
      <c r="I49" s="98"/>
    </row>
    <row r="50" spans="4:9" x14ac:dyDescent="0.25">
      <c r="D50" s="846" t="s">
        <v>1327</v>
      </c>
      <c r="E50" s="125"/>
      <c r="F50" s="1168">
        <v>412</v>
      </c>
      <c r="G50" s="1168">
        <v>187424</v>
      </c>
      <c r="H50" s="1169">
        <v>0</v>
      </c>
      <c r="I50" s="98"/>
    </row>
    <row r="51" spans="4:9" x14ac:dyDescent="0.25">
      <c r="D51" s="846" t="s">
        <v>1240</v>
      </c>
      <c r="E51" s="125"/>
      <c r="F51" s="1168">
        <v>1610</v>
      </c>
      <c r="G51" s="1168">
        <v>95958</v>
      </c>
      <c r="H51" s="1169">
        <v>0</v>
      </c>
      <c r="I51" s="98"/>
    </row>
    <row r="52" spans="4:9" x14ac:dyDescent="0.25">
      <c r="D52" s="846" t="s">
        <v>1288</v>
      </c>
      <c r="E52" s="125"/>
      <c r="F52" s="1168">
        <v>163421</v>
      </c>
      <c r="G52" s="1168">
        <v>4283618</v>
      </c>
      <c r="H52" s="1169">
        <v>0</v>
      </c>
      <c r="I52" s="98"/>
    </row>
    <row r="53" spans="4:9" x14ac:dyDescent="0.25">
      <c r="D53" s="846" t="s">
        <v>1328</v>
      </c>
      <c r="E53" s="125"/>
      <c r="F53" s="1168">
        <v>82</v>
      </c>
      <c r="G53" s="1168">
        <v>96178</v>
      </c>
      <c r="H53" s="1169">
        <v>0</v>
      </c>
      <c r="I53" s="98"/>
    </row>
    <row r="54" spans="4:9" x14ac:dyDescent="0.25">
      <c r="D54" s="846" t="s">
        <v>1256</v>
      </c>
      <c r="E54" s="125"/>
      <c r="F54" s="1168">
        <v>10</v>
      </c>
      <c r="G54" s="1168">
        <v>0</v>
      </c>
      <c r="H54" s="1169">
        <v>0</v>
      </c>
      <c r="I54" s="98"/>
    </row>
    <row r="55" spans="4:9" x14ac:dyDescent="0.25">
      <c r="D55" s="846" t="s">
        <v>1329</v>
      </c>
      <c r="E55" s="125"/>
      <c r="F55" s="1168">
        <v>1107</v>
      </c>
      <c r="G55" s="1168">
        <v>2399235</v>
      </c>
      <c r="H55" s="1169">
        <v>0</v>
      </c>
      <c r="I55" s="98"/>
    </row>
    <row r="56" spans="4:9" x14ac:dyDescent="0.25">
      <c r="D56" s="846" t="s">
        <v>1330</v>
      </c>
      <c r="E56" s="125"/>
      <c r="F56" s="1168">
        <v>12</v>
      </c>
      <c r="G56" s="1168">
        <v>0</v>
      </c>
      <c r="H56" s="1169">
        <v>0</v>
      </c>
      <c r="I56" s="98"/>
    </row>
    <row r="57" spans="4:9" x14ac:dyDescent="0.25">
      <c r="D57" s="846" t="s">
        <v>1331</v>
      </c>
      <c r="E57" s="125"/>
      <c r="F57" s="1168">
        <v>2</v>
      </c>
      <c r="G57" s="1168">
        <v>3980</v>
      </c>
      <c r="H57" s="1169">
        <v>1596</v>
      </c>
      <c r="I57" s="98"/>
    </row>
    <row r="58" spans="4:9" x14ac:dyDescent="0.25">
      <c r="D58" s="846" t="s">
        <v>1332</v>
      </c>
      <c r="E58" s="125"/>
      <c r="F58" s="1168">
        <v>22</v>
      </c>
      <c r="G58" s="1168">
        <v>35666</v>
      </c>
      <c r="H58" s="1169">
        <v>111599</v>
      </c>
      <c r="I58" s="98"/>
    </row>
    <row r="59" spans="4:9" x14ac:dyDescent="0.25">
      <c r="D59" s="846" t="s">
        <v>1333</v>
      </c>
      <c r="E59" s="125"/>
      <c r="F59" s="1168">
        <v>17</v>
      </c>
      <c r="G59" s="1168">
        <v>27681</v>
      </c>
      <c r="H59" s="1169">
        <v>437</v>
      </c>
      <c r="I59" s="98"/>
    </row>
    <row r="60" spans="4:9" x14ac:dyDescent="0.25">
      <c r="D60" s="846" t="s">
        <v>1334</v>
      </c>
      <c r="E60" s="125"/>
      <c r="F60" s="1168">
        <v>234</v>
      </c>
      <c r="G60" s="1168">
        <v>1707207</v>
      </c>
      <c r="H60" s="1169">
        <v>55604777</v>
      </c>
      <c r="I60" s="98"/>
    </row>
    <row r="61" spans="4:9" x14ac:dyDescent="0.25">
      <c r="D61" s="846" t="s">
        <v>1335</v>
      </c>
      <c r="E61" s="125"/>
      <c r="F61" s="1168">
        <v>65</v>
      </c>
      <c r="G61" s="1168">
        <v>1055588</v>
      </c>
      <c r="H61" s="1169">
        <v>0</v>
      </c>
      <c r="I61" s="98"/>
    </row>
    <row r="62" spans="4:9" x14ac:dyDescent="0.25">
      <c r="D62" s="846" t="s">
        <v>1336</v>
      </c>
      <c r="E62" s="125"/>
      <c r="F62" s="1168">
        <v>11</v>
      </c>
      <c r="G62" s="1168">
        <v>20572</v>
      </c>
      <c r="H62" s="1169">
        <v>0</v>
      </c>
      <c r="I62" s="98"/>
    </row>
    <row r="63" spans="4:9" ht="25.5" x14ac:dyDescent="0.25">
      <c r="D63" s="1082" t="s">
        <v>1337</v>
      </c>
      <c r="E63" s="125"/>
      <c r="F63" s="1168">
        <v>7</v>
      </c>
      <c r="G63" s="1168">
        <v>7112</v>
      </c>
      <c r="H63" s="1169">
        <v>0</v>
      </c>
      <c r="I63" s="98"/>
    </row>
    <row r="64" spans="4:9" x14ac:dyDescent="0.25">
      <c r="D64" s="846" t="s">
        <v>1338</v>
      </c>
      <c r="E64" s="125"/>
      <c r="F64" s="1168">
        <v>178</v>
      </c>
      <c r="G64" s="1168">
        <v>164937</v>
      </c>
      <c r="H64" s="1169">
        <v>0</v>
      </c>
      <c r="I64" s="98"/>
    </row>
    <row r="65" spans="2:9" x14ac:dyDescent="0.25">
      <c r="D65" s="847" t="s">
        <v>1339</v>
      </c>
      <c r="E65" s="805"/>
      <c r="F65" s="1170">
        <v>0</v>
      </c>
      <c r="G65" s="1170">
        <v>30277</v>
      </c>
      <c r="H65" s="1171">
        <v>0</v>
      </c>
      <c r="I65" s="98"/>
    </row>
    <row r="66" spans="2:9" x14ac:dyDescent="0.25">
      <c r="B66" s="123"/>
      <c r="D66" s="98"/>
      <c r="E66" s="98"/>
      <c r="F66" s="98"/>
      <c r="G66" s="98"/>
      <c r="H66" s="98"/>
      <c r="I66" s="98"/>
    </row>
    <row r="67" spans="2:9" x14ac:dyDescent="0.25">
      <c r="B67" s="123"/>
    </row>
  </sheetData>
  <mergeCells count="2">
    <mergeCell ref="F13:F14"/>
    <mergeCell ref="G13:H13"/>
  </mergeCells>
  <dataValidations count="1">
    <dataValidation allowBlank="1" showErrorMessage="1" sqref="A5:XFD967 A1:AAS4" xr:uid="{00000000-0002-0000-1100-000000000000}">
      <formula1>0</formula1>
      <formula2>0</formula2>
    </dataValidation>
  </dataValidations>
  <pageMargins left="0.7" right="0.7" top="0.75" bottom="0.75" header="0.51181102362205" footer="0.51181102362205"/>
  <pageSetup paperSize="9" orientation="portrai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9">
    <tabColor rgb="FF333F50"/>
  </sheetPr>
  <dimension ref="A1:AAS176"/>
  <sheetViews>
    <sheetView topLeftCell="J1" zoomScaleNormal="100" workbookViewId="0">
      <selection activeCell="CT1" sqref="CT1:DE4"/>
    </sheetView>
  </sheetViews>
  <sheetFormatPr defaultColWidth="9.140625" defaultRowHeight="15" outlineLevelRow="1" outlineLevelCol="1" x14ac:dyDescent="0.25"/>
  <cols>
    <col min="1" max="1" width="9.140625" style="5"/>
    <col min="2" max="2" width="20.7109375" style="107" customWidth="1"/>
    <col min="3" max="3" width="1.7109375" style="107" customWidth="1"/>
    <col min="4" max="4" width="65" style="5" customWidth="1"/>
    <col min="5" max="5" width="17.5703125" style="302" customWidth="1"/>
    <col min="6" max="6" width="10.7109375" style="56" customWidth="1"/>
    <col min="7" max="11" width="10.7109375" style="5" customWidth="1"/>
    <col min="12" max="20" width="10.7109375" style="5" hidden="1" customWidth="1" outlineLevel="1"/>
    <col min="21" max="21" width="10.7109375" style="5" customWidth="1" collapsed="1"/>
    <col min="22" max="30" width="10.7109375" style="5" hidden="1" customWidth="1" outlineLevel="1"/>
    <col min="31" max="31" width="10.7109375" style="5" customWidth="1" collapsed="1"/>
    <col min="32" max="40" width="10.7109375" style="5" hidden="1" customWidth="1" outlineLevel="1"/>
    <col min="41" max="41" width="10.7109375" style="5" customWidth="1" collapsed="1"/>
    <col min="42" max="50" width="10.7109375" style="5" hidden="1" customWidth="1" outlineLevel="1"/>
    <col min="51" max="51" width="10.7109375" style="5" customWidth="1" collapsed="1"/>
    <col min="52" max="60" width="10.7109375" style="5" hidden="1" customWidth="1" outlineLevel="1"/>
    <col min="61" max="61" width="10.7109375" style="5" customWidth="1" collapsed="1"/>
    <col min="62" max="70" width="10.7109375" style="5" hidden="1" customWidth="1" outlineLevel="1"/>
    <col min="71" max="71" width="10.7109375" style="5" customWidth="1" collapsed="1"/>
    <col min="72" max="80" width="10.7109375" style="5" hidden="1" customWidth="1" outlineLevel="1"/>
    <col min="81" max="81" width="10.7109375" style="5" customWidth="1" collapsed="1"/>
    <col min="82" max="90" width="10.7109375" style="5" hidden="1" customWidth="1" outlineLevel="1"/>
    <col min="91" max="91" width="10.7109375" style="5" customWidth="1" collapsed="1"/>
    <col min="92" max="95" width="10.7109375" style="5" hidden="1" customWidth="1" outlineLevel="1"/>
    <col min="96" max="96" width="10.7109375" style="5" customWidth="1" collapsed="1"/>
    <col min="97" max="97" width="9.140625" style="5"/>
    <col min="98" max="109" width="3.85546875" style="5" customWidth="1"/>
    <col min="110" max="721" width="9.140625" style="5"/>
  </cols>
  <sheetData>
    <row r="1" spans="2:109" s="216" customFormat="1" ht="18.75" customHeight="1" x14ac:dyDescent="0.3">
      <c r="B1" s="81"/>
      <c r="C1" s="81"/>
      <c r="D1" s="81" t="s">
        <v>0</v>
      </c>
      <c r="E1" s="322"/>
      <c r="F1" s="402"/>
      <c r="G1" s="370"/>
      <c r="H1" s="370"/>
      <c r="I1" s="370"/>
      <c r="J1" s="370"/>
      <c r="K1" s="370"/>
      <c r="L1" s="370"/>
      <c r="M1" s="370"/>
      <c r="N1" s="370"/>
      <c r="O1" s="370"/>
      <c r="P1" s="370"/>
      <c r="Q1" s="370"/>
      <c r="R1" s="370"/>
      <c r="S1" s="370"/>
      <c r="T1" s="370"/>
      <c r="U1" s="370"/>
      <c r="V1" s="370"/>
      <c r="W1" s="370"/>
      <c r="X1" s="370"/>
      <c r="Y1" s="370"/>
      <c r="Z1" s="370"/>
      <c r="AA1" s="370"/>
      <c r="AB1" s="370"/>
      <c r="AC1" s="370"/>
      <c r="AD1" s="370"/>
      <c r="AE1" s="370"/>
      <c r="AF1" s="370"/>
      <c r="AG1" s="370"/>
      <c r="AH1" s="370"/>
      <c r="AI1" s="370"/>
      <c r="AJ1" s="370"/>
      <c r="AK1" s="370"/>
      <c r="AL1" s="370"/>
      <c r="AM1" s="370"/>
      <c r="AN1" s="370"/>
      <c r="AO1" s="370"/>
      <c r="AP1" s="370"/>
      <c r="AQ1" s="370"/>
      <c r="AR1" s="370"/>
      <c r="AS1" s="370"/>
      <c r="AT1" s="370"/>
      <c r="AU1" s="370"/>
      <c r="AV1" s="370"/>
      <c r="AW1" s="370"/>
      <c r="AX1" s="370"/>
      <c r="AY1" s="370"/>
      <c r="AZ1" s="370"/>
      <c r="BA1" s="370"/>
      <c r="BB1" s="370"/>
      <c r="BC1" s="370"/>
      <c r="BD1" s="370"/>
      <c r="BE1" s="370"/>
      <c r="BF1" s="370"/>
      <c r="BG1" s="370"/>
      <c r="BH1" s="370"/>
      <c r="BI1" s="370"/>
      <c r="BJ1" s="370"/>
      <c r="BK1" s="370"/>
      <c r="BL1" s="370"/>
      <c r="BM1" s="370"/>
      <c r="BN1" s="370"/>
      <c r="BO1" s="370"/>
      <c r="BP1" s="370"/>
      <c r="BQ1" s="370"/>
      <c r="BR1" s="370"/>
      <c r="BS1" s="370"/>
      <c r="BT1" s="370"/>
      <c r="BU1" s="370"/>
      <c r="BV1" s="370"/>
      <c r="BW1" s="370"/>
      <c r="BX1" s="370"/>
      <c r="BY1" s="370"/>
      <c r="BZ1" s="370"/>
      <c r="CA1" s="370"/>
      <c r="CB1" s="370"/>
      <c r="CC1" s="370"/>
      <c r="CD1" s="370"/>
      <c r="CE1" s="370"/>
      <c r="CF1" s="370"/>
      <c r="CG1" s="370"/>
      <c r="CH1" s="370"/>
      <c r="CI1" s="370"/>
      <c r="CJ1" s="370"/>
      <c r="CK1" s="370"/>
      <c r="CL1" s="370"/>
      <c r="CM1" s="370"/>
      <c r="CN1" s="370"/>
      <c r="CO1" s="370"/>
      <c r="CP1" s="370"/>
      <c r="CQ1" s="370"/>
      <c r="CR1" s="370"/>
      <c r="CT1" s="1066" t="s">
        <v>232</v>
      </c>
      <c r="CU1" s="1067"/>
      <c r="CV1" s="1067"/>
      <c r="CW1" s="1067"/>
      <c r="CX1" s="1067"/>
      <c r="CY1" s="1067"/>
      <c r="CZ1" s="1067" t="s">
        <v>233</v>
      </c>
      <c r="DA1" s="1068"/>
      <c r="DB1" s="1068"/>
      <c r="DC1" s="1068"/>
      <c r="DD1" s="1068"/>
      <c r="DE1" s="1069"/>
    </row>
    <row r="2" spans="2:109" s="216" customFormat="1" ht="18.75" customHeight="1" x14ac:dyDescent="0.3">
      <c r="B2" s="80"/>
      <c r="C2" s="80"/>
      <c r="D2" s="80" t="s">
        <v>65</v>
      </c>
      <c r="E2" s="403"/>
      <c r="F2" s="402"/>
      <c r="G2" s="370"/>
      <c r="H2" s="370"/>
      <c r="I2" s="370"/>
      <c r="J2" s="370"/>
      <c r="K2" s="370"/>
      <c r="L2" s="370"/>
      <c r="M2" s="370"/>
      <c r="N2" s="370"/>
      <c r="O2" s="370"/>
      <c r="P2" s="370"/>
      <c r="Q2" s="370"/>
      <c r="R2" s="370"/>
      <c r="S2" s="370"/>
      <c r="T2" s="370"/>
      <c r="U2" s="370"/>
      <c r="V2" s="370"/>
      <c r="W2" s="370"/>
      <c r="X2" s="370"/>
      <c r="Y2" s="370"/>
      <c r="Z2" s="370"/>
      <c r="AA2" s="370"/>
      <c r="AB2" s="370"/>
      <c r="AC2" s="370"/>
      <c r="AD2" s="370"/>
      <c r="AE2" s="370"/>
      <c r="AF2" s="370"/>
      <c r="AG2" s="370"/>
      <c r="AH2" s="370"/>
      <c r="AI2" s="370"/>
      <c r="AJ2" s="370"/>
      <c r="AK2" s="370"/>
      <c r="AL2" s="370"/>
      <c r="AM2" s="370"/>
      <c r="AN2" s="370"/>
      <c r="AO2" s="370"/>
      <c r="AP2" s="370"/>
      <c r="AQ2" s="370"/>
      <c r="AR2" s="370"/>
      <c r="AS2" s="370"/>
      <c r="AT2" s="370"/>
      <c r="AU2" s="370"/>
      <c r="AV2" s="370"/>
      <c r="AW2" s="370"/>
      <c r="AX2" s="370"/>
      <c r="AY2" s="370"/>
      <c r="AZ2" s="370"/>
      <c r="BA2" s="370"/>
      <c r="BB2" s="370"/>
      <c r="BC2" s="370"/>
      <c r="BD2" s="370"/>
      <c r="BE2" s="370"/>
      <c r="BF2" s="370"/>
      <c r="BG2" s="370"/>
      <c r="BH2" s="370"/>
      <c r="BI2" s="370"/>
      <c r="BJ2" s="370"/>
      <c r="BK2" s="370"/>
      <c r="BL2" s="370"/>
      <c r="BM2" s="370"/>
      <c r="BN2" s="370"/>
      <c r="BO2" s="370"/>
      <c r="BP2" s="370"/>
      <c r="BQ2" s="370"/>
      <c r="BR2" s="370"/>
      <c r="BS2" s="370"/>
      <c r="BT2" s="370"/>
      <c r="BU2" s="370"/>
      <c r="BV2" s="370"/>
      <c r="BW2" s="370"/>
      <c r="BX2" s="370"/>
      <c r="BY2" s="370"/>
      <c r="BZ2" s="370"/>
      <c r="CA2" s="370"/>
      <c r="CB2" s="370"/>
      <c r="CC2" s="370"/>
      <c r="CD2" s="370"/>
      <c r="CE2" s="370"/>
      <c r="CF2" s="370"/>
      <c r="CG2" s="370"/>
      <c r="CH2" s="370"/>
      <c r="CI2" s="370"/>
      <c r="CJ2" s="370"/>
      <c r="CK2" s="370"/>
      <c r="CL2" s="370"/>
      <c r="CM2" s="370"/>
      <c r="CN2" s="370"/>
      <c r="CO2" s="370"/>
      <c r="CP2" s="370"/>
      <c r="CQ2" s="370"/>
      <c r="CR2" s="370"/>
      <c r="CT2" s="1070" t="s">
        <v>234</v>
      </c>
      <c r="CU2" s="1071"/>
      <c r="CV2" s="1071"/>
      <c r="CW2" s="1071"/>
      <c r="CX2" s="1071"/>
      <c r="CY2" s="1071"/>
      <c r="CZ2" s="1071" t="s">
        <v>235</v>
      </c>
      <c r="DA2" s="1072"/>
      <c r="DB2" s="1072"/>
      <c r="DC2" s="1072"/>
      <c r="DD2" s="1072"/>
      <c r="DE2" s="1073"/>
    </row>
    <row r="3" spans="2:109" s="216" customFormat="1" ht="18.75" customHeight="1" x14ac:dyDescent="0.3">
      <c r="B3" s="81"/>
      <c r="C3" s="81"/>
      <c r="D3" s="81" t="s">
        <v>44859</v>
      </c>
      <c r="E3" s="322"/>
      <c r="F3" s="404"/>
      <c r="G3" s="322"/>
      <c r="H3" s="322"/>
      <c r="I3" s="322"/>
      <c r="J3" s="322"/>
      <c r="K3" s="322"/>
      <c r="L3" s="322"/>
      <c r="M3" s="322"/>
      <c r="N3" s="322"/>
      <c r="O3" s="322"/>
      <c r="P3" s="322"/>
      <c r="Q3" s="322"/>
      <c r="R3" s="322"/>
      <c r="S3" s="322"/>
      <c r="T3" s="322"/>
      <c r="U3" s="322"/>
      <c r="V3" s="322"/>
      <c r="W3" s="322"/>
      <c r="X3" s="322"/>
      <c r="Y3" s="322"/>
      <c r="Z3" s="322"/>
      <c r="AA3" s="322"/>
      <c r="AB3" s="322"/>
      <c r="AC3" s="322"/>
      <c r="AD3" s="322"/>
      <c r="AE3" s="322"/>
      <c r="AF3" s="322"/>
      <c r="AG3" s="322"/>
      <c r="AH3" s="322"/>
      <c r="AI3" s="322"/>
      <c r="AJ3" s="322"/>
      <c r="AK3" s="322"/>
      <c r="AL3" s="322"/>
      <c r="AM3" s="322"/>
      <c r="AN3" s="322"/>
      <c r="AO3" s="322"/>
      <c r="AP3" s="322"/>
      <c r="AQ3" s="322"/>
      <c r="AR3" s="322"/>
      <c r="AS3" s="322"/>
      <c r="AT3" s="322"/>
      <c r="AU3" s="322"/>
      <c r="AV3" s="322"/>
      <c r="AW3" s="322"/>
      <c r="AX3" s="322"/>
      <c r="AY3" s="322"/>
      <c r="AZ3" s="322"/>
      <c r="BA3" s="322"/>
      <c r="BB3" s="322"/>
      <c r="BC3" s="322"/>
      <c r="BD3" s="322"/>
      <c r="BE3" s="322"/>
      <c r="BF3" s="322"/>
      <c r="BG3" s="322"/>
      <c r="BH3" s="322"/>
      <c r="BI3" s="322"/>
      <c r="BJ3" s="322"/>
      <c r="BK3" s="322"/>
      <c r="BL3" s="322"/>
      <c r="BM3" s="322"/>
      <c r="BN3" s="322"/>
      <c r="BO3" s="322"/>
      <c r="BP3" s="322"/>
      <c r="BQ3" s="322"/>
      <c r="BR3" s="322"/>
      <c r="BS3" s="322"/>
      <c r="BT3" s="322"/>
      <c r="BU3" s="322"/>
      <c r="BV3" s="322"/>
      <c r="BW3" s="322"/>
      <c r="BX3" s="322"/>
      <c r="BY3" s="322"/>
      <c r="BZ3" s="322"/>
      <c r="CA3" s="322"/>
      <c r="CB3" s="322"/>
      <c r="CC3" s="322"/>
      <c r="CD3" s="322"/>
      <c r="CE3" s="322"/>
      <c r="CF3" s="322"/>
      <c r="CG3" s="322"/>
      <c r="CH3" s="322"/>
      <c r="CI3" s="322"/>
      <c r="CJ3" s="322"/>
      <c r="CK3" s="322"/>
      <c r="CL3" s="322"/>
      <c r="CM3" s="322"/>
      <c r="CN3" s="322"/>
      <c r="CO3" s="322"/>
      <c r="CP3" s="322"/>
      <c r="CQ3" s="322"/>
      <c r="CR3" s="322"/>
      <c r="CT3" s="1074" t="s">
        <v>236</v>
      </c>
      <c r="CU3" s="1075"/>
      <c r="CV3" s="1075"/>
      <c r="CW3" s="1075"/>
      <c r="CX3" s="1075"/>
      <c r="CY3" s="1075"/>
      <c r="CZ3" s="1075" t="s">
        <v>237</v>
      </c>
      <c r="DA3" s="1076"/>
      <c r="DB3" s="1076"/>
      <c r="DC3" s="1076"/>
      <c r="DD3" s="1076"/>
      <c r="DE3" s="1077"/>
    </row>
    <row r="4" spans="2:109" s="216" customFormat="1" ht="18.75" customHeight="1" x14ac:dyDescent="0.3">
      <c r="B4" s="96"/>
      <c r="C4" s="96"/>
      <c r="D4" s="96" t="s">
        <v>1340</v>
      </c>
      <c r="E4" s="405"/>
      <c r="F4" s="406"/>
      <c r="G4" s="323"/>
      <c r="H4" s="323"/>
      <c r="I4" s="323"/>
      <c r="J4" s="323"/>
      <c r="K4" s="323"/>
      <c r="L4" s="323"/>
      <c r="M4" s="323"/>
      <c r="N4" s="323"/>
      <c r="O4" s="323"/>
      <c r="P4" s="323"/>
      <c r="Q4" s="323"/>
      <c r="R4" s="323"/>
      <c r="S4" s="323"/>
      <c r="T4" s="323"/>
      <c r="U4" s="323"/>
      <c r="V4" s="323"/>
      <c r="W4" s="323"/>
      <c r="X4" s="323"/>
      <c r="Y4" s="323"/>
      <c r="Z4" s="323"/>
      <c r="AA4" s="323"/>
      <c r="AB4" s="323"/>
      <c r="AC4" s="323"/>
      <c r="AD4" s="323"/>
      <c r="AE4" s="323"/>
      <c r="AF4" s="323"/>
      <c r="AG4" s="323"/>
      <c r="AH4" s="323"/>
      <c r="AI4" s="323"/>
      <c r="AJ4" s="323"/>
      <c r="AK4" s="323"/>
      <c r="AL4" s="323"/>
      <c r="AM4" s="323"/>
      <c r="AN4" s="323"/>
      <c r="AO4" s="323"/>
      <c r="AP4" s="323"/>
      <c r="AQ4" s="323"/>
      <c r="AR4" s="323"/>
      <c r="AS4" s="323"/>
      <c r="AT4" s="323"/>
      <c r="AU4" s="323"/>
      <c r="AV4" s="323"/>
      <c r="AW4" s="323"/>
      <c r="AX4" s="323"/>
      <c r="AY4" s="323"/>
      <c r="AZ4" s="323"/>
      <c r="BA4" s="323"/>
      <c r="BB4" s="323"/>
      <c r="BC4" s="323"/>
      <c r="BD4" s="323"/>
      <c r="BE4" s="323"/>
      <c r="BF4" s="323"/>
      <c r="BG4" s="323"/>
      <c r="BH4" s="323"/>
      <c r="BI4" s="323"/>
      <c r="BJ4" s="323"/>
      <c r="BK4" s="323"/>
      <c r="BL4" s="323"/>
      <c r="BM4" s="323"/>
      <c r="BN4" s="323"/>
      <c r="BO4" s="323"/>
      <c r="BP4" s="323"/>
      <c r="BQ4" s="323"/>
      <c r="BR4" s="323"/>
      <c r="BS4" s="323"/>
      <c r="BT4" s="323"/>
      <c r="BU4" s="323"/>
      <c r="BV4" s="323"/>
      <c r="BW4" s="323"/>
      <c r="BX4" s="323"/>
      <c r="BY4" s="323"/>
      <c r="BZ4" s="323"/>
      <c r="CA4" s="323"/>
      <c r="CB4" s="323"/>
      <c r="CC4" s="323"/>
      <c r="CD4" s="323"/>
      <c r="CE4" s="323"/>
      <c r="CF4" s="323"/>
      <c r="CG4" s="323"/>
      <c r="CH4" s="323"/>
      <c r="CI4" s="323"/>
      <c r="CJ4" s="323"/>
      <c r="CK4" s="323"/>
      <c r="CL4" s="323"/>
      <c r="CM4" s="323"/>
      <c r="CN4" s="323"/>
      <c r="CO4" s="323"/>
      <c r="CP4" s="323"/>
      <c r="CQ4" s="323"/>
      <c r="CR4" s="323"/>
      <c r="CT4" s="1078" t="s">
        <v>44477</v>
      </c>
      <c r="CU4" s="1079"/>
      <c r="CV4" s="1079"/>
      <c r="CW4" s="1079"/>
      <c r="CX4" s="1079"/>
      <c r="CY4" s="1079"/>
      <c r="CZ4" s="1079" t="s">
        <v>240</v>
      </c>
      <c r="DA4" s="1080"/>
      <c r="DB4" s="1080"/>
      <c r="DC4" s="1080"/>
      <c r="DD4" s="1080"/>
      <c r="DE4" s="1081"/>
    </row>
    <row r="5" spans="2:109" s="5" customFormat="1" ht="14.25" customHeight="1" x14ac:dyDescent="0.25">
      <c r="B5" s="19"/>
      <c r="C5" s="19"/>
      <c r="D5" s="19"/>
      <c r="E5" s="19"/>
    </row>
    <row r="6" spans="2:109" ht="18.75" customHeight="1" x14ac:dyDescent="0.25">
      <c r="B6" s="83" t="s">
        <v>1341</v>
      </c>
      <c r="C6" s="166"/>
      <c r="D6" s="166"/>
      <c r="E6" s="166"/>
      <c r="F6" s="166"/>
      <c r="G6" s="166"/>
      <c r="H6" s="166"/>
      <c r="I6" s="166"/>
      <c r="J6" s="166"/>
      <c r="K6" s="166"/>
      <c r="L6" s="166"/>
      <c r="M6" s="166"/>
      <c r="N6" s="166"/>
      <c r="O6" s="166"/>
      <c r="P6" s="166"/>
      <c r="Q6" s="166"/>
      <c r="R6" s="166"/>
      <c r="S6" s="166"/>
      <c r="T6" s="166"/>
      <c r="U6" s="166"/>
      <c r="V6" s="166"/>
      <c r="W6" s="166"/>
      <c r="X6" s="166"/>
      <c r="Y6" s="166"/>
      <c r="Z6" s="166"/>
      <c r="AA6" s="166"/>
      <c r="AB6" s="166"/>
      <c r="AC6" s="166"/>
      <c r="AD6" s="166"/>
      <c r="AE6" s="166"/>
      <c r="AF6" s="166"/>
      <c r="AG6" s="166"/>
      <c r="AH6" s="166"/>
      <c r="AI6" s="166"/>
      <c r="AJ6" s="166"/>
      <c r="AK6" s="166"/>
      <c r="AL6" s="166"/>
      <c r="AM6" s="166"/>
      <c r="AN6" s="166"/>
      <c r="AO6" s="166"/>
      <c r="AP6" s="166"/>
      <c r="AQ6" s="166"/>
      <c r="AR6" s="166"/>
      <c r="AS6" s="166"/>
      <c r="AT6" s="166"/>
      <c r="AU6" s="166"/>
      <c r="AV6" s="166"/>
      <c r="AW6" s="166"/>
      <c r="AX6" s="166"/>
      <c r="AY6" s="166"/>
      <c r="AZ6" s="166"/>
      <c r="BA6" s="166"/>
      <c r="BB6" s="166"/>
      <c r="BC6" s="166"/>
      <c r="BD6" s="166"/>
      <c r="BE6" s="166"/>
      <c r="BF6" s="166"/>
      <c r="BG6" s="166"/>
      <c r="BH6" s="166"/>
      <c r="BI6" s="166"/>
      <c r="BJ6" s="166"/>
      <c r="BK6" s="166"/>
      <c r="BL6" s="166"/>
      <c r="BM6" s="166"/>
      <c r="BN6" s="166"/>
      <c r="BO6" s="166"/>
      <c r="BP6" s="166"/>
      <c r="BQ6" s="166"/>
      <c r="BR6" s="166"/>
      <c r="BS6" s="166"/>
      <c r="BT6" s="166"/>
      <c r="BU6" s="166"/>
      <c r="BV6" s="166"/>
      <c r="BW6" s="166"/>
      <c r="BX6" s="166"/>
      <c r="BY6" s="166"/>
      <c r="BZ6" s="166"/>
      <c r="CA6" s="166"/>
      <c r="CB6" s="166"/>
      <c r="CC6" s="166"/>
      <c r="CD6" s="166"/>
      <c r="CE6" s="166"/>
      <c r="CF6" s="166"/>
      <c r="CG6" s="166"/>
      <c r="CH6" s="166"/>
      <c r="CI6" s="166"/>
      <c r="CJ6" s="166"/>
      <c r="CK6" s="166"/>
      <c r="CL6" s="166"/>
      <c r="CM6" s="166"/>
      <c r="CN6" s="166"/>
      <c r="CO6" s="166"/>
      <c r="CP6" s="166"/>
      <c r="CQ6" s="166"/>
      <c r="CR6" s="166"/>
    </row>
    <row r="7" spans="2:109" x14ac:dyDescent="0.25">
      <c r="B7" s="85" t="s">
        <v>1342</v>
      </c>
      <c r="C7" s="85"/>
      <c r="D7" s="85"/>
      <c r="E7" s="85"/>
      <c r="F7" s="85"/>
      <c r="G7" s="85"/>
      <c r="H7" s="85"/>
      <c r="I7" s="85"/>
      <c r="J7" s="85"/>
      <c r="K7" s="85"/>
      <c r="L7" s="85"/>
      <c r="M7" s="85"/>
      <c r="N7" s="85"/>
      <c r="O7" s="85"/>
      <c r="P7" s="85"/>
      <c r="Q7" s="85"/>
      <c r="R7" s="85"/>
      <c r="S7" s="85"/>
      <c r="T7" s="85"/>
      <c r="U7" s="85"/>
      <c r="V7" s="85"/>
      <c r="W7" s="85"/>
      <c r="X7" s="85"/>
      <c r="Y7" s="85"/>
      <c r="Z7" s="85"/>
      <c r="AA7" s="85"/>
      <c r="AB7" s="85"/>
      <c r="AC7" s="85"/>
      <c r="AD7" s="85"/>
      <c r="AE7" s="85"/>
      <c r="AF7" s="85"/>
      <c r="AG7" s="85"/>
      <c r="AH7" s="85"/>
      <c r="AI7" s="85"/>
      <c r="AJ7" s="85"/>
      <c r="AK7" s="85"/>
      <c r="AL7" s="85"/>
      <c r="AM7" s="85"/>
      <c r="AN7" s="85"/>
      <c r="AO7" s="85"/>
      <c r="AP7" s="85"/>
      <c r="AQ7" s="85"/>
      <c r="AR7" s="85"/>
      <c r="AS7" s="85"/>
      <c r="AT7" s="85"/>
      <c r="AU7" s="85"/>
      <c r="AV7" s="85"/>
      <c r="AW7" s="85"/>
      <c r="AX7" s="85"/>
      <c r="AY7" s="85"/>
      <c r="AZ7" s="85"/>
      <c r="BA7" s="85"/>
      <c r="BB7" s="85"/>
      <c r="BC7" s="85"/>
      <c r="BD7" s="85"/>
      <c r="BE7" s="85"/>
      <c r="BF7" s="85"/>
      <c r="BG7" s="85"/>
      <c r="BH7" s="85"/>
      <c r="BI7" s="85"/>
      <c r="BJ7" s="85"/>
      <c r="BK7" s="85"/>
      <c r="BL7" s="85"/>
      <c r="BM7" s="85"/>
      <c r="BN7" s="85"/>
      <c r="BO7" s="85"/>
      <c r="BP7" s="85"/>
      <c r="BQ7" s="85"/>
      <c r="BR7" s="85"/>
      <c r="BS7" s="85"/>
      <c r="BT7" s="85"/>
      <c r="BU7" s="85"/>
      <c r="BV7" s="85"/>
      <c r="BW7" s="85"/>
      <c r="BX7" s="85"/>
      <c r="BY7" s="85"/>
      <c r="BZ7" s="85"/>
      <c r="CA7" s="85"/>
      <c r="CB7" s="85"/>
      <c r="CC7" s="85"/>
      <c r="CD7" s="85"/>
      <c r="CE7" s="85"/>
      <c r="CF7" s="85"/>
      <c r="CG7" s="85"/>
      <c r="CH7" s="85"/>
      <c r="CI7" s="85"/>
      <c r="CJ7" s="85"/>
      <c r="CK7" s="85"/>
      <c r="CL7" s="85"/>
      <c r="CM7" s="85"/>
      <c r="CN7" s="85"/>
      <c r="CO7" s="85"/>
      <c r="CP7" s="85"/>
      <c r="CQ7" s="85"/>
      <c r="CR7" s="85"/>
    </row>
    <row r="8" spans="2:109" x14ac:dyDescent="0.25">
      <c r="B8" s="123"/>
      <c r="C8" s="362"/>
      <c r="F8" s="5"/>
      <c r="N8" s="361"/>
    </row>
    <row r="9" spans="2:109" ht="18" customHeight="1" x14ac:dyDescent="0.25">
      <c r="B9" s="123"/>
      <c r="C9" s="362"/>
      <c r="D9" s="108" t="s">
        <v>171</v>
      </c>
      <c r="E9" s="407"/>
      <c r="F9" s="408"/>
      <c r="G9" s="155"/>
      <c r="H9" s="409"/>
      <c r="I9" s="155"/>
      <c r="J9" s="155"/>
      <c r="K9" s="155"/>
      <c r="L9" s="155"/>
      <c r="M9" s="155"/>
      <c r="N9" s="155"/>
      <c r="O9" s="155"/>
      <c r="P9" s="155"/>
      <c r="Q9" s="155"/>
      <c r="R9" s="155"/>
      <c r="S9" s="155"/>
      <c r="T9" s="155"/>
      <c r="U9" s="155"/>
      <c r="V9" s="155"/>
      <c r="W9" s="155"/>
      <c r="X9" s="155"/>
      <c r="Y9" s="155"/>
      <c r="Z9" s="155"/>
      <c r="AA9" s="155"/>
      <c r="AB9" s="155"/>
      <c r="AC9" s="155"/>
      <c r="AD9" s="155"/>
      <c r="AE9" s="155"/>
      <c r="AF9" s="155"/>
      <c r="AG9" s="155"/>
      <c r="AH9" s="155"/>
      <c r="AI9" s="155"/>
      <c r="AJ9" s="155"/>
      <c r="AK9" s="155"/>
      <c r="AL9" s="155"/>
      <c r="AM9" s="155"/>
      <c r="AN9" s="155"/>
      <c r="AO9" s="155"/>
      <c r="AP9" s="155"/>
      <c r="AQ9" s="155"/>
      <c r="AR9" s="155"/>
      <c r="AS9" s="155"/>
      <c r="AT9" s="155"/>
      <c r="AU9" s="155"/>
      <c r="AV9" s="155"/>
      <c r="AW9" s="155"/>
      <c r="AX9" s="155"/>
      <c r="AY9" s="155"/>
      <c r="AZ9" s="155"/>
      <c r="BA9" s="155"/>
      <c r="BB9" s="155"/>
      <c r="BC9" s="155"/>
      <c r="BD9" s="155"/>
      <c r="BE9" s="155"/>
      <c r="BF9" s="155"/>
      <c r="BG9" s="155"/>
      <c r="BH9" s="155"/>
      <c r="BI9" s="155"/>
      <c r="BJ9" s="155"/>
      <c r="BK9" s="155"/>
      <c r="BL9" s="155"/>
      <c r="BM9" s="155"/>
      <c r="BN9" s="155"/>
      <c r="BO9" s="155"/>
      <c r="BP9" s="155"/>
      <c r="BQ9" s="155"/>
      <c r="BR9" s="155"/>
      <c r="BS9" s="155"/>
      <c r="BT9" s="155"/>
      <c r="BU9" s="155"/>
      <c r="BV9" s="155"/>
      <c r="BW9" s="155"/>
      <c r="BX9" s="155"/>
      <c r="BY9" s="155"/>
      <c r="BZ9" s="155"/>
      <c r="CA9" s="155"/>
      <c r="CB9" s="155"/>
      <c r="CC9" s="155"/>
      <c r="CD9" s="155"/>
      <c r="CE9" s="155"/>
      <c r="CF9" s="155"/>
      <c r="CG9" s="155"/>
      <c r="CH9" s="155"/>
      <c r="CI9" s="155"/>
      <c r="CJ9" s="155"/>
      <c r="CK9" s="155"/>
      <c r="CL9" s="155"/>
      <c r="CM9" s="155"/>
      <c r="CN9" s="155"/>
      <c r="CO9" s="155"/>
      <c r="CP9" s="155"/>
      <c r="CQ9" s="155"/>
      <c r="CR9" s="155"/>
    </row>
    <row r="10" spans="2:109" ht="18" customHeight="1" x14ac:dyDescent="0.25">
      <c r="B10" s="123"/>
      <c r="C10" s="362"/>
      <c r="D10" s="410"/>
      <c r="E10" s="410"/>
      <c r="F10" s="410"/>
      <c r="G10" s="410"/>
      <c r="H10" s="410"/>
    </row>
    <row r="11" spans="2:109" s="5" customFormat="1" x14ac:dyDescent="0.25">
      <c r="D11" s="144" t="s">
        <v>1342</v>
      </c>
      <c r="E11" s="411"/>
      <c r="F11" s="56"/>
      <c r="H11" s="112"/>
    </row>
    <row r="12" spans="2:109" s="5" customFormat="1" ht="15.75" customHeight="1" x14ac:dyDescent="0.25">
      <c r="D12" s="139" t="s">
        <v>1343</v>
      </c>
      <c r="E12" s="115" t="s">
        <v>252</v>
      </c>
      <c r="F12" s="412" t="s">
        <v>81</v>
      </c>
      <c r="G12" s="412" t="s">
        <v>1344</v>
      </c>
      <c r="H12" s="412" t="s">
        <v>1345</v>
      </c>
      <c r="I12" s="412" t="s">
        <v>1346</v>
      </c>
      <c r="J12" s="412" t="s">
        <v>1347</v>
      </c>
      <c r="K12" s="412" t="s">
        <v>44474</v>
      </c>
      <c r="L12" s="412" t="s">
        <v>44473</v>
      </c>
      <c r="M12" s="412" t="s">
        <v>44472</v>
      </c>
      <c r="N12" s="412" t="s">
        <v>44471</v>
      </c>
      <c r="O12" s="412" t="s">
        <v>44470</v>
      </c>
      <c r="P12" s="412" t="s">
        <v>44469</v>
      </c>
      <c r="Q12" s="412" t="s">
        <v>44468</v>
      </c>
      <c r="R12" s="412" t="s">
        <v>44467</v>
      </c>
      <c r="S12" s="412" t="s">
        <v>44466</v>
      </c>
      <c r="T12" s="412" t="s">
        <v>44465</v>
      </c>
      <c r="U12" s="412" t="s">
        <v>44464</v>
      </c>
      <c r="V12" s="412" t="s">
        <v>44463</v>
      </c>
      <c r="W12" s="412" t="s">
        <v>44462</v>
      </c>
      <c r="X12" s="412" t="s">
        <v>44461</v>
      </c>
      <c r="Y12" s="412" t="s">
        <v>44460</v>
      </c>
      <c r="Z12" s="412" t="s">
        <v>44459</v>
      </c>
      <c r="AA12" s="412" t="s">
        <v>44458</v>
      </c>
      <c r="AB12" s="412" t="s">
        <v>44457</v>
      </c>
      <c r="AC12" s="412" t="s">
        <v>44456</v>
      </c>
      <c r="AD12" s="412" t="s">
        <v>44455</v>
      </c>
      <c r="AE12" s="412" t="s">
        <v>44454</v>
      </c>
      <c r="AF12" s="412" t="s">
        <v>44453</v>
      </c>
      <c r="AG12" s="412" t="s">
        <v>44452</v>
      </c>
      <c r="AH12" s="412" t="s">
        <v>44451</v>
      </c>
      <c r="AI12" s="412" t="s">
        <v>44450</v>
      </c>
      <c r="AJ12" s="412" t="s">
        <v>44449</v>
      </c>
      <c r="AK12" s="412" t="s">
        <v>44448</v>
      </c>
      <c r="AL12" s="412" t="s">
        <v>44447</v>
      </c>
      <c r="AM12" s="412" t="s">
        <v>44446</v>
      </c>
      <c r="AN12" s="412" t="s">
        <v>44445</v>
      </c>
      <c r="AO12" s="412" t="s">
        <v>44444</v>
      </c>
      <c r="AP12" s="412" t="s">
        <v>44443</v>
      </c>
      <c r="AQ12" s="412" t="s">
        <v>44442</v>
      </c>
      <c r="AR12" s="412" t="s">
        <v>44886</v>
      </c>
      <c r="AS12" s="412" t="s">
        <v>44887</v>
      </c>
      <c r="AT12" s="412" t="s">
        <v>44888</v>
      </c>
      <c r="AU12" s="412" t="s">
        <v>44889</v>
      </c>
      <c r="AV12" s="412" t="s">
        <v>44890</v>
      </c>
      <c r="AW12" s="412" t="s">
        <v>44891</v>
      </c>
      <c r="AX12" s="412" t="s">
        <v>44892</v>
      </c>
      <c r="AY12" s="412" t="s">
        <v>44893</v>
      </c>
      <c r="AZ12" s="412" t="s">
        <v>44894</v>
      </c>
      <c r="BA12" s="412" t="s">
        <v>44895</v>
      </c>
      <c r="BB12" s="412" t="s">
        <v>44896</v>
      </c>
      <c r="BC12" s="412" t="s">
        <v>44897</v>
      </c>
      <c r="BD12" s="412" t="s">
        <v>44898</v>
      </c>
      <c r="BE12" s="412" t="s">
        <v>44899</v>
      </c>
      <c r="BF12" s="412" t="s">
        <v>44900</v>
      </c>
      <c r="BG12" s="412" t="s">
        <v>44901</v>
      </c>
      <c r="BH12" s="412" t="s">
        <v>44902</v>
      </c>
      <c r="BI12" s="412" t="s">
        <v>44903</v>
      </c>
      <c r="BJ12" s="412" t="s">
        <v>44904</v>
      </c>
      <c r="BK12" s="412" t="s">
        <v>44905</v>
      </c>
      <c r="BL12" s="412" t="s">
        <v>44906</v>
      </c>
      <c r="BM12" s="412" t="s">
        <v>44907</v>
      </c>
      <c r="BN12" s="412" t="s">
        <v>44908</v>
      </c>
      <c r="BO12" s="412" t="s">
        <v>44909</v>
      </c>
      <c r="BP12" s="412" t="s">
        <v>44910</v>
      </c>
      <c r="BQ12" s="412" t="s">
        <v>44911</v>
      </c>
      <c r="BR12" s="412" t="s">
        <v>44912</v>
      </c>
      <c r="BS12" s="412" t="s">
        <v>44913</v>
      </c>
      <c r="BT12" s="412" t="s">
        <v>44914</v>
      </c>
      <c r="BU12" s="412" t="s">
        <v>44915</v>
      </c>
      <c r="BV12" s="412" t="s">
        <v>44916</v>
      </c>
      <c r="BW12" s="412" t="s">
        <v>44917</v>
      </c>
      <c r="BX12" s="412" t="s">
        <v>44918</v>
      </c>
      <c r="BY12" s="412" t="s">
        <v>44919</v>
      </c>
      <c r="BZ12" s="412" t="s">
        <v>44920</v>
      </c>
      <c r="CA12" s="412" t="s">
        <v>44921</v>
      </c>
      <c r="CB12" s="412" t="s">
        <v>44922</v>
      </c>
      <c r="CC12" s="412" t="s">
        <v>44923</v>
      </c>
      <c r="CD12" s="412" t="s">
        <v>44924</v>
      </c>
      <c r="CE12" s="412" t="s">
        <v>44925</v>
      </c>
      <c r="CF12" s="412" t="s">
        <v>44926</v>
      </c>
      <c r="CG12" s="412" t="s">
        <v>44927</v>
      </c>
      <c r="CH12" s="412" t="s">
        <v>44928</v>
      </c>
      <c r="CI12" s="412" t="s">
        <v>44929</v>
      </c>
      <c r="CJ12" s="412" t="s">
        <v>44930</v>
      </c>
      <c r="CK12" s="412" t="s">
        <v>44931</v>
      </c>
      <c r="CL12" s="412" t="s">
        <v>44932</v>
      </c>
      <c r="CM12" s="412" t="s">
        <v>44933</v>
      </c>
      <c r="CN12" s="412" t="s">
        <v>44934</v>
      </c>
      <c r="CO12" s="412" t="s">
        <v>44935</v>
      </c>
      <c r="CP12" s="412" t="s">
        <v>44936</v>
      </c>
      <c r="CQ12" s="412" t="s">
        <v>44937</v>
      </c>
      <c r="CR12" s="412" t="s">
        <v>44938</v>
      </c>
    </row>
    <row r="13" spans="2:109" ht="15.75" customHeight="1" outlineLevel="1" x14ac:dyDescent="0.25">
      <c r="B13" s="123"/>
      <c r="D13" s="179" t="s">
        <v>307</v>
      </c>
      <c r="E13" s="413" t="s">
        <v>493</v>
      </c>
      <c r="F13" s="743">
        <v>1705</v>
      </c>
      <c r="G13" s="743">
        <v>1851</v>
      </c>
      <c r="H13" s="743">
        <v>2584</v>
      </c>
      <c r="I13" s="743">
        <v>2717</v>
      </c>
      <c r="J13" s="743">
        <v>2839</v>
      </c>
      <c r="K13" s="744">
        <v>2464</v>
      </c>
      <c r="L13" s="745">
        <v>2108</v>
      </c>
      <c r="M13" s="743">
        <v>2319</v>
      </c>
      <c r="N13" s="743">
        <v>3059</v>
      </c>
      <c r="O13" s="743">
        <v>3266</v>
      </c>
      <c r="P13" s="743">
        <v>3137</v>
      </c>
      <c r="Q13" s="743">
        <v>3652</v>
      </c>
      <c r="R13" s="743">
        <v>3286</v>
      </c>
      <c r="S13" s="743">
        <v>2823</v>
      </c>
      <c r="T13" s="743">
        <v>2321</v>
      </c>
      <c r="U13" s="746">
        <v>2448</v>
      </c>
      <c r="V13" s="747">
        <v>2663</v>
      </c>
      <c r="W13" s="748">
        <v>2956</v>
      </c>
      <c r="X13" s="748">
        <v>2687</v>
      </c>
      <c r="Y13" s="748">
        <v>3112</v>
      </c>
      <c r="Z13" s="748">
        <v>3567</v>
      </c>
      <c r="AA13" s="748">
        <v>3113</v>
      </c>
      <c r="AB13" s="748">
        <v>2281</v>
      </c>
      <c r="AC13" s="748">
        <v>2576</v>
      </c>
      <c r="AD13" s="748">
        <v>2863</v>
      </c>
      <c r="AE13" s="748">
        <v>3015</v>
      </c>
      <c r="AF13" s="748">
        <v>2398</v>
      </c>
      <c r="AG13" s="748">
        <v>2241</v>
      </c>
      <c r="AH13" s="748">
        <v>2700</v>
      </c>
      <c r="AI13" s="748">
        <v>4026</v>
      </c>
      <c r="AJ13" s="748">
        <v>4800</v>
      </c>
      <c r="AK13" s="748">
        <v>5254</v>
      </c>
      <c r="AL13" s="748">
        <v>5326</v>
      </c>
      <c r="AM13" s="748">
        <v>5466</v>
      </c>
      <c r="AN13" s="748">
        <v>7007</v>
      </c>
      <c r="AO13" s="748">
        <v>7901</v>
      </c>
      <c r="AP13" s="748">
        <v>6051</v>
      </c>
      <c r="AQ13" s="748">
        <v>7021</v>
      </c>
      <c r="AR13" s="748">
        <v>7480</v>
      </c>
      <c r="AS13" s="748">
        <v>6291</v>
      </c>
      <c r="AT13" s="748">
        <v>5496</v>
      </c>
      <c r="AU13" s="748">
        <v>4373</v>
      </c>
      <c r="AV13" s="748">
        <v>4204</v>
      </c>
      <c r="AW13" s="748">
        <v>5411</v>
      </c>
      <c r="AX13" s="748">
        <v>5699</v>
      </c>
      <c r="AY13" s="748">
        <v>6818</v>
      </c>
      <c r="AZ13" s="748">
        <v>4587</v>
      </c>
      <c r="BA13" s="748">
        <v>4860</v>
      </c>
      <c r="BB13" s="748">
        <v>5838</v>
      </c>
      <c r="BC13" s="748">
        <v>4387</v>
      </c>
      <c r="BD13" s="748">
        <v>5588</v>
      </c>
      <c r="BE13" s="748">
        <v>5653</v>
      </c>
      <c r="BF13" s="748">
        <v>4464</v>
      </c>
      <c r="BG13" s="748">
        <v>4461</v>
      </c>
      <c r="BH13" s="748">
        <v>6997</v>
      </c>
      <c r="BI13" s="748">
        <v>10296</v>
      </c>
      <c r="BJ13" s="748">
        <v>4802</v>
      </c>
      <c r="BK13" s="748">
        <v>4122</v>
      </c>
      <c r="BL13" s="748">
        <v>9955</v>
      </c>
      <c r="BM13" s="748">
        <v>4785</v>
      </c>
      <c r="BN13" s="748">
        <v>6427</v>
      </c>
      <c r="BO13" s="748">
        <v>2730</v>
      </c>
      <c r="BP13" s="748">
        <v>998</v>
      </c>
      <c r="BQ13" s="748">
        <v>1517</v>
      </c>
      <c r="BR13" s="748">
        <v>7258</v>
      </c>
      <c r="BS13" s="748">
        <v>12253</v>
      </c>
      <c r="BT13" s="748">
        <v>982</v>
      </c>
      <c r="BU13" s="748">
        <v>2565</v>
      </c>
      <c r="BV13" s="748">
        <v>1135</v>
      </c>
      <c r="BW13" s="748">
        <v>1634</v>
      </c>
      <c r="BX13" s="748">
        <v>4686</v>
      </c>
      <c r="BY13" s="748">
        <v>846</v>
      </c>
      <c r="BZ13" s="748">
        <v>960</v>
      </c>
      <c r="CA13" s="748">
        <v>2171</v>
      </c>
      <c r="CB13" s="748">
        <v>1446</v>
      </c>
      <c r="CC13" s="748">
        <v>8323</v>
      </c>
      <c r="CD13" s="748">
        <v>590</v>
      </c>
      <c r="CE13" s="748">
        <v>184</v>
      </c>
      <c r="CF13" s="748">
        <v>194</v>
      </c>
      <c r="CG13" s="748">
        <v>183</v>
      </c>
      <c r="CH13" s="748">
        <v>53</v>
      </c>
      <c r="CI13" s="748">
        <v>15</v>
      </c>
      <c r="CJ13" s="748">
        <v>14</v>
      </c>
      <c r="CK13" s="748">
        <v>3</v>
      </c>
      <c r="CL13" s="748">
        <v>11</v>
      </c>
      <c r="CM13" s="749">
        <v>153</v>
      </c>
      <c r="CN13" s="750">
        <v>37</v>
      </c>
      <c r="CO13" s="748">
        <v>29</v>
      </c>
      <c r="CP13" s="748">
        <v>24</v>
      </c>
      <c r="CQ13" s="748">
        <v>62</v>
      </c>
      <c r="CR13" s="751">
        <v>1204</v>
      </c>
    </row>
    <row r="14" spans="2:109" ht="15" customHeight="1" outlineLevel="1" x14ac:dyDescent="0.25">
      <c r="D14" s="180" t="s">
        <v>308</v>
      </c>
      <c r="E14" s="414" t="s">
        <v>493</v>
      </c>
      <c r="F14" s="752">
        <v>2856</v>
      </c>
      <c r="G14" s="752">
        <v>3780</v>
      </c>
      <c r="H14" s="752">
        <v>4616</v>
      </c>
      <c r="I14" s="752">
        <v>4004</v>
      </c>
      <c r="J14" s="752">
        <v>4712</v>
      </c>
      <c r="K14" s="753">
        <v>5848</v>
      </c>
      <c r="L14" s="754">
        <v>4491</v>
      </c>
      <c r="M14" s="752">
        <v>5114</v>
      </c>
      <c r="N14" s="752">
        <v>5124</v>
      </c>
      <c r="O14" s="752">
        <v>5254</v>
      </c>
      <c r="P14" s="752">
        <v>5993</v>
      </c>
      <c r="Q14" s="752">
        <v>6707</v>
      </c>
      <c r="R14" s="752">
        <v>6178</v>
      </c>
      <c r="S14" s="752">
        <v>6705</v>
      </c>
      <c r="T14" s="752">
        <v>5818</v>
      </c>
      <c r="U14" s="755">
        <v>5606</v>
      </c>
      <c r="V14" s="756">
        <v>5697</v>
      </c>
      <c r="W14" s="757">
        <v>5734</v>
      </c>
      <c r="X14" s="757">
        <v>5671</v>
      </c>
      <c r="Y14" s="757">
        <v>5950</v>
      </c>
      <c r="Z14" s="757">
        <v>6324</v>
      </c>
      <c r="AA14" s="757">
        <v>5496</v>
      </c>
      <c r="AB14" s="757">
        <v>4933</v>
      </c>
      <c r="AC14" s="757">
        <v>4975</v>
      </c>
      <c r="AD14" s="757">
        <v>4694</v>
      </c>
      <c r="AE14" s="757">
        <v>4732</v>
      </c>
      <c r="AF14" s="757">
        <v>3272</v>
      </c>
      <c r="AG14" s="757">
        <v>3348</v>
      </c>
      <c r="AH14" s="757">
        <v>4050</v>
      </c>
      <c r="AI14" s="757">
        <v>5060</v>
      </c>
      <c r="AJ14" s="757">
        <v>6344</v>
      </c>
      <c r="AK14" s="757">
        <v>6745</v>
      </c>
      <c r="AL14" s="757">
        <v>6363</v>
      </c>
      <c r="AM14" s="757">
        <v>7034</v>
      </c>
      <c r="AN14" s="757">
        <v>7594</v>
      </c>
      <c r="AO14" s="757">
        <v>8315</v>
      </c>
      <c r="AP14" s="757">
        <v>6789</v>
      </c>
      <c r="AQ14" s="757">
        <v>7957</v>
      </c>
      <c r="AR14" s="757">
        <v>9846</v>
      </c>
      <c r="AS14" s="757">
        <v>8185</v>
      </c>
      <c r="AT14" s="757">
        <v>6588</v>
      </c>
      <c r="AU14" s="757">
        <v>5421</v>
      </c>
      <c r="AV14" s="757">
        <v>5567</v>
      </c>
      <c r="AW14" s="757">
        <v>7057</v>
      </c>
      <c r="AX14" s="757">
        <v>7063</v>
      </c>
      <c r="AY14" s="757">
        <v>7160</v>
      </c>
      <c r="AZ14" s="757">
        <v>5382</v>
      </c>
      <c r="BA14" s="757">
        <v>5790</v>
      </c>
      <c r="BB14" s="757">
        <v>6974</v>
      </c>
      <c r="BC14" s="757">
        <v>5367</v>
      </c>
      <c r="BD14" s="757">
        <v>5803</v>
      </c>
      <c r="BE14" s="757">
        <v>4786</v>
      </c>
      <c r="BF14" s="757">
        <v>4437</v>
      </c>
      <c r="BG14" s="757">
        <v>5419</v>
      </c>
      <c r="BH14" s="757">
        <v>7607</v>
      </c>
      <c r="BI14" s="757">
        <v>12786</v>
      </c>
      <c r="BJ14" s="757">
        <v>7639</v>
      </c>
      <c r="BK14" s="757">
        <v>4323</v>
      </c>
      <c r="BL14" s="757">
        <v>8495</v>
      </c>
      <c r="BM14" s="757">
        <v>5675</v>
      </c>
      <c r="BN14" s="757">
        <v>6152</v>
      </c>
      <c r="BO14" s="757">
        <v>3645</v>
      </c>
      <c r="BP14" s="757">
        <v>1453</v>
      </c>
      <c r="BQ14" s="757">
        <v>3930</v>
      </c>
      <c r="BR14" s="757">
        <v>11969</v>
      </c>
      <c r="BS14" s="757">
        <v>19724</v>
      </c>
      <c r="BT14" s="757">
        <v>2679</v>
      </c>
      <c r="BU14" s="757">
        <v>2915</v>
      </c>
      <c r="BV14" s="757">
        <v>1978</v>
      </c>
      <c r="BW14" s="757">
        <v>2274</v>
      </c>
      <c r="BX14" s="757">
        <v>7613</v>
      </c>
      <c r="BY14" s="757">
        <v>1072</v>
      </c>
      <c r="BZ14" s="757">
        <v>2708</v>
      </c>
      <c r="CA14" s="757">
        <v>3443</v>
      </c>
      <c r="CB14" s="757">
        <v>3310</v>
      </c>
      <c r="CC14" s="757">
        <v>14881</v>
      </c>
      <c r="CD14" s="757">
        <v>402</v>
      </c>
      <c r="CE14" s="757">
        <v>193</v>
      </c>
      <c r="CF14" s="757">
        <v>305</v>
      </c>
      <c r="CG14" s="757">
        <v>146</v>
      </c>
      <c r="CH14" s="757">
        <v>44</v>
      </c>
      <c r="CI14" s="757">
        <v>11</v>
      </c>
      <c r="CJ14" s="757"/>
      <c r="CK14" s="757"/>
      <c r="CL14" s="757">
        <v>1</v>
      </c>
      <c r="CM14" s="758">
        <v>170</v>
      </c>
      <c r="CN14" s="759">
        <v>109</v>
      </c>
      <c r="CO14" s="757">
        <v>60</v>
      </c>
      <c r="CP14" s="757">
        <v>5</v>
      </c>
      <c r="CQ14" s="757">
        <v>167</v>
      </c>
      <c r="CR14" s="760">
        <v>48</v>
      </c>
    </row>
    <row r="15" spans="2:109" ht="15" customHeight="1" outlineLevel="1" x14ac:dyDescent="0.25">
      <c r="D15" s="180" t="s">
        <v>309</v>
      </c>
      <c r="E15" s="414" t="s">
        <v>493</v>
      </c>
      <c r="F15" s="752">
        <v>1138</v>
      </c>
      <c r="G15" s="752">
        <v>1595</v>
      </c>
      <c r="H15" s="752">
        <v>2352</v>
      </c>
      <c r="I15" s="752">
        <v>2415</v>
      </c>
      <c r="J15" s="752">
        <v>2989</v>
      </c>
      <c r="K15" s="753">
        <v>3075</v>
      </c>
      <c r="L15" s="754">
        <v>3270</v>
      </c>
      <c r="M15" s="752">
        <v>2839</v>
      </c>
      <c r="N15" s="752">
        <v>3198</v>
      </c>
      <c r="O15" s="752">
        <v>2706</v>
      </c>
      <c r="P15" s="752">
        <v>3461</v>
      </c>
      <c r="Q15" s="752">
        <v>3462</v>
      </c>
      <c r="R15" s="752">
        <v>2636</v>
      </c>
      <c r="S15" s="752">
        <v>2297</v>
      </c>
      <c r="T15" s="752">
        <v>2184</v>
      </c>
      <c r="U15" s="755">
        <v>2082</v>
      </c>
      <c r="V15" s="756">
        <v>2236</v>
      </c>
      <c r="W15" s="757">
        <v>2435</v>
      </c>
      <c r="X15" s="757">
        <v>2178</v>
      </c>
      <c r="Y15" s="757">
        <v>2546</v>
      </c>
      <c r="Z15" s="757">
        <v>2727</v>
      </c>
      <c r="AA15" s="757">
        <v>2577</v>
      </c>
      <c r="AB15" s="757">
        <v>1972</v>
      </c>
      <c r="AC15" s="757">
        <v>2595</v>
      </c>
      <c r="AD15" s="757">
        <v>3026</v>
      </c>
      <c r="AE15" s="757">
        <v>2494</v>
      </c>
      <c r="AF15" s="757">
        <v>2135</v>
      </c>
      <c r="AG15" s="757">
        <v>1565</v>
      </c>
      <c r="AH15" s="757">
        <v>2074</v>
      </c>
      <c r="AI15" s="757">
        <v>2900</v>
      </c>
      <c r="AJ15" s="757">
        <v>4221</v>
      </c>
      <c r="AK15" s="757">
        <v>3438</v>
      </c>
      <c r="AL15" s="757">
        <v>3234</v>
      </c>
      <c r="AM15" s="757">
        <v>4527</v>
      </c>
      <c r="AN15" s="757">
        <v>4582</v>
      </c>
      <c r="AO15" s="757">
        <v>4293</v>
      </c>
      <c r="AP15" s="757">
        <v>3877</v>
      </c>
      <c r="AQ15" s="757">
        <v>4574</v>
      </c>
      <c r="AR15" s="757">
        <v>7018</v>
      </c>
      <c r="AS15" s="757">
        <v>4384</v>
      </c>
      <c r="AT15" s="757">
        <v>4435</v>
      </c>
      <c r="AU15" s="757">
        <v>3618</v>
      </c>
      <c r="AV15" s="757">
        <v>4871</v>
      </c>
      <c r="AW15" s="757">
        <v>8253</v>
      </c>
      <c r="AX15" s="757">
        <v>6073</v>
      </c>
      <c r="AY15" s="757">
        <v>5440</v>
      </c>
      <c r="AZ15" s="757">
        <v>3642</v>
      </c>
      <c r="BA15" s="757">
        <v>5096</v>
      </c>
      <c r="BB15" s="757">
        <v>3607</v>
      </c>
      <c r="BC15" s="757">
        <v>3613</v>
      </c>
      <c r="BD15" s="757">
        <v>3223</v>
      </c>
      <c r="BE15" s="757">
        <v>3504</v>
      </c>
      <c r="BF15" s="757">
        <v>2493</v>
      </c>
      <c r="BG15" s="757">
        <v>2586</v>
      </c>
      <c r="BH15" s="757">
        <v>2884</v>
      </c>
      <c r="BI15" s="757">
        <v>5913</v>
      </c>
      <c r="BJ15" s="757">
        <v>3767</v>
      </c>
      <c r="BK15" s="757">
        <v>5187</v>
      </c>
      <c r="BL15" s="757">
        <v>7753</v>
      </c>
      <c r="BM15" s="757">
        <v>6613</v>
      </c>
      <c r="BN15" s="757">
        <v>13307</v>
      </c>
      <c r="BO15" s="757">
        <v>5755</v>
      </c>
      <c r="BP15" s="757">
        <v>2022</v>
      </c>
      <c r="BQ15" s="757">
        <v>2125</v>
      </c>
      <c r="BR15" s="757">
        <v>10265</v>
      </c>
      <c r="BS15" s="757">
        <v>7315</v>
      </c>
      <c r="BT15" s="757">
        <v>2867</v>
      </c>
      <c r="BU15" s="757">
        <v>3414</v>
      </c>
      <c r="BV15" s="757">
        <v>695</v>
      </c>
      <c r="BW15" s="757">
        <v>1703</v>
      </c>
      <c r="BX15" s="757">
        <v>7644</v>
      </c>
      <c r="BY15" s="757">
        <v>2212</v>
      </c>
      <c r="BZ15" s="757">
        <v>630</v>
      </c>
      <c r="CA15" s="757">
        <v>478</v>
      </c>
      <c r="CB15" s="757">
        <v>428</v>
      </c>
      <c r="CC15" s="757">
        <v>1694</v>
      </c>
      <c r="CD15" s="757">
        <v>223</v>
      </c>
      <c r="CE15" s="757">
        <v>21</v>
      </c>
      <c r="CF15" s="757">
        <v>23</v>
      </c>
      <c r="CG15" s="757">
        <v>53</v>
      </c>
      <c r="CH15" s="757">
        <v>5</v>
      </c>
      <c r="CI15" s="757">
        <v>33</v>
      </c>
      <c r="CJ15" s="757">
        <v>1</v>
      </c>
      <c r="CK15" s="757">
        <v>4</v>
      </c>
      <c r="CL15" s="757">
        <v>11</v>
      </c>
      <c r="CM15" s="758">
        <v>117</v>
      </c>
      <c r="CN15" s="759">
        <v>19</v>
      </c>
      <c r="CO15" s="757">
        <v>10</v>
      </c>
      <c r="CP15" s="757">
        <v>11</v>
      </c>
      <c r="CQ15" s="757"/>
      <c r="CR15" s="760">
        <v>2654</v>
      </c>
    </row>
    <row r="16" spans="2:109" ht="15" customHeight="1" outlineLevel="1" x14ac:dyDescent="0.25">
      <c r="D16" s="180" t="s">
        <v>310</v>
      </c>
      <c r="E16" s="414" t="s">
        <v>493</v>
      </c>
      <c r="F16" s="752">
        <v>414</v>
      </c>
      <c r="G16" s="752">
        <v>670</v>
      </c>
      <c r="H16" s="752">
        <v>551</v>
      </c>
      <c r="I16" s="752">
        <v>295</v>
      </c>
      <c r="J16" s="752">
        <v>627</v>
      </c>
      <c r="K16" s="753">
        <v>464</v>
      </c>
      <c r="L16" s="754">
        <v>793</v>
      </c>
      <c r="M16" s="752">
        <v>600</v>
      </c>
      <c r="N16" s="752">
        <v>438</v>
      </c>
      <c r="O16" s="752">
        <v>866</v>
      </c>
      <c r="P16" s="752">
        <v>728</v>
      </c>
      <c r="Q16" s="752">
        <v>722</v>
      </c>
      <c r="R16" s="752">
        <v>384</v>
      </c>
      <c r="S16" s="752">
        <v>314</v>
      </c>
      <c r="T16" s="752">
        <v>348</v>
      </c>
      <c r="U16" s="755">
        <v>266</v>
      </c>
      <c r="V16" s="756">
        <v>237</v>
      </c>
      <c r="W16" s="757">
        <v>367</v>
      </c>
      <c r="X16" s="757">
        <v>602</v>
      </c>
      <c r="Y16" s="757">
        <v>379</v>
      </c>
      <c r="Z16" s="757">
        <v>498</v>
      </c>
      <c r="AA16" s="757">
        <v>502</v>
      </c>
      <c r="AB16" s="757">
        <v>444</v>
      </c>
      <c r="AC16" s="757">
        <v>514</v>
      </c>
      <c r="AD16" s="757">
        <v>547</v>
      </c>
      <c r="AE16" s="757">
        <v>365</v>
      </c>
      <c r="AF16" s="757">
        <v>225</v>
      </c>
      <c r="AG16" s="757">
        <v>240</v>
      </c>
      <c r="AH16" s="757">
        <v>290</v>
      </c>
      <c r="AI16" s="757">
        <v>406</v>
      </c>
      <c r="AJ16" s="757">
        <v>348</v>
      </c>
      <c r="AK16" s="757">
        <v>426</v>
      </c>
      <c r="AL16" s="757">
        <v>343</v>
      </c>
      <c r="AM16" s="757">
        <v>433</v>
      </c>
      <c r="AN16" s="757">
        <v>750</v>
      </c>
      <c r="AO16" s="757">
        <v>517</v>
      </c>
      <c r="AP16" s="757">
        <v>585</v>
      </c>
      <c r="AQ16" s="757">
        <v>577</v>
      </c>
      <c r="AR16" s="757">
        <v>794</v>
      </c>
      <c r="AS16" s="757">
        <v>478</v>
      </c>
      <c r="AT16" s="757">
        <v>644</v>
      </c>
      <c r="AU16" s="757">
        <v>912</v>
      </c>
      <c r="AV16" s="757">
        <v>980</v>
      </c>
      <c r="AW16" s="757">
        <v>1252</v>
      </c>
      <c r="AX16" s="757">
        <v>1241</v>
      </c>
      <c r="AY16" s="757">
        <v>701</v>
      </c>
      <c r="AZ16" s="757">
        <v>670</v>
      </c>
      <c r="BA16" s="757">
        <v>1222</v>
      </c>
      <c r="BB16" s="757">
        <v>937</v>
      </c>
      <c r="BC16" s="757">
        <v>554</v>
      </c>
      <c r="BD16" s="757">
        <v>468</v>
      </c>
      <c r="BE16" s="757">
        <v>654</v>
      </c>
      <c r="BF16" s="757">
        <v>440</v>
      </c>
      <c r="BG16" s="757">
        <v>1068</v>
      </c>
      <c r="BH16" s="757">
        <v>1758</v>
      </c>
      <c r="BI16" s="757">
        <v>2422</v>
      </c>
      <c r="BJ16" s="757">
        <v>1817</v>
      </c>
      <c r="BK16" s="757">
        <v>1724</v>
      </c>
      <c r="BL16" s="757">
        <v>2611</v>
      </c>
      <c r="BM16" s="757">
        <v>2214</v>
      </c>
      <c r="BN16" s="757">
        <v>2813</v>
      </c>
      <c r="BO16" s="757">
        <v>1073</v>
      </c>
      <c r="BP16" s="757">
        <v>654</v>
      </c>
      <c r="BQ16" s="757">
        <v>1046</v>
      </c>
      <c r="BR16" s="757">
        <v>1703</v>
      </c>
      <c r="BS16" s="757">
        <v>2374</v>
      </c>
      <c r="BT16" s="757">
        <v>73</v>
      </c>
      <c r="BU16" s="757">
        <v>101</v>
      </c>
      <c r="BV16" s="757">
        <v>110</v>
      </c>
      <c r="BW16" s="757">
        <v>239</v>
      </c>
      <c r="BX16" s="757">
        <v>926</v>
      </c>
      <c r="BY16" s="757">
        <v>1</v>
      </c>
      <c r="BZ16" s="757">
        <v>30</v>
      </c>
      <c r="CA16" s="757">
        <v>263</v>
      </c>
      <c r="CB16" s="757">
        <v>22</v>
      </c>
      <c r="CC16" s="757">
        <v>997</v>
      </c>
      <c r="CD16" s="757">
        <v>38</v>
      </c>
      <c r="CE16" s="757">
        <v>32</v>
      </c>
      <c r="CF16" s="757">
        <v>49</v>
      </c>
      <c r="CG16" s="757">
        <v>170</v>
      </c>
      <c r="CH16" s="757">
        <v>165</v>
      </c>
      <c r="CI16" s="757"/>
      <c r="CJ16" s="757">
        <v>13</v>
      </c>
      <c r="CK16" s="757"/>
      <c r="CL16" s="757"/>
      <c r="CM16" s="758">
        <v>70</v>
      </c>
      <c r="CN16" s="759"/>
      <c r="CO16" s="757"/>
      <c r="CP16" s="757">
        <v>74</v>
      </c>
      <c r="CQ16" s="757">
        <v>16</v>
      </c>
      <c r="CR16" s="760">
        <v>751</v>
      </c>
    </row>
    <row r="17" spans="4:96" ht="15" customHeight="1" outlineLevel="1" x14ac:dyDescent="0.25">
      <c r="D17" s="180" t="s">
        <v>311</v>
      </c>
      <c r="E17" s="414" t="s">
        <v>493</v>
      </c>
      <c r="F17" s="752">
        <v>100</v>
      </c>
      <c r="G17" s="752">
        <v>94</v>
      </c>
      <c r="H17" s="752">
        <v>33</v>
      </c>
      <c r="I17" s="752">
        <v>39</v>
      </c>
      <c r="J17" s="752">
        <v>130</v>
      </c>
      <c r="K17" s="753">
        <v>19</v>
      </c>
      <c r="L17" s="754">
        <v>12</v>
      </c>
      <c r="M17" s="752">
        <v>32</v>
      </c>
      <c r="N17" s="752">
        <v>48</v>
      </c>
      <c r="O17" s="752">
        <v>49</v>
      </c>
      <c r="P17" s="752">
        <v>29</v>
      </c>
      <c r="Q17" s="752">
        <v>57</v>
      </c>
      <c r="R17" s="752">
        <v>4</v>
      </c>
      <c r="S17" s="752">
        <v>3</v>
      </c>
      <c r="T17" s="752">
        <v>6</v>
      </c>
      <c r="U17" s="755">
        <v>15</v>
      </c>
      <c r="V17" s="756">
        <v>26</v>
      </c>
      <c r="W17" s="757">
        <v>20</v>
      </c>
      <c r="X17" s="757">
        <v>8</v>
      </c>
      <c r="Y17" s="757">
        <v>6</v>
      </c>
      <c r="Z17" s="757">
        <v>3</v>
      </c>
      <c r="AA17" s="757">
        <v>6</v>
      </c>
      <c r="AB17" s="757">
        <v>1</v>
      </c>
      <c r="AC17" s="757">
        <v>1</v>
      </c>
      <c r="AD17" s="757">
        <v>1</v>
      </c>
      <c r="AE17" s="757">
        <v>11</v>
      </c>
      <c r="AF17" s="757">
        <v>10</v>
      </c>
      <c r="AG17" s="757">
        <v>4</v>
      </c>
      <c r="AH17" s="757">
        <v>14</v>
      </c>
      <c r="AI17" s="757">
        <v>9</v>
      </c>
      <c r="AJ17" s="757">
        <v>19</v>
      </c>
      <c r="AK17" s="757">
        <v>10</v>
      </c>
      <c r="AL17" s="757">
        <v>9</v>
      </c>
      <c r="AM17" s="757">
        <v>344</v>
      </c>
      <c r="AN17" s="757">
        <v>77</v>
      </c>
      <c r="AO17" s="757">
        <v>233</v>
      </c>
      <c r="AP17" s="757">
        <v>88</v>
      </c>
      <c r="AQ17" s="757">
        <v>10</v>
      </c>
      <c r="AR17" s="757">
        <v>18</v>
      </c>
      <c r="AS17" s="757">
        <v>165</v>
      </c>
      <c r="AT17" s="757">
        <v>9</v>
      </c>
      <c r="AU17" s="757">
        <v>102</v>
      </c>
      <c r="AV17" s="757">
        <v>1854</v>
      </c>
      <c r="AW17" s="757">
        <v>889</v>
      </c>
      <c r="AX17" s="757">
        <v>283</v>
      </c>
      <c r="AY17" s="757">
        <v>132</v>
      </c>
      <c r="AZ17" s="757">
        <v>201</v>
      </c>
      <c r="BA17" s="757">
        <v>51</v>
      </c>
      <c r="BB17" s="757">
        <v>25</v>
      </c>
      <c r="BC17" s="757">
        <v>42</v>
      </c>
      <c r="BD17" s="757">
        <v>13</v>
      </c>
      <c r="BE17" s="757">
        <v>8</v>
      </c>
      <c r="BF17" s="757">
        <v>13</v>
      </c>
      <c r="BG17" s="757">
        <v>112</v>
      </c>
      <c r="BH17" s="757">
        <v>301</v>
      </c>
      <c r="BI17" s="757">
        <v>290</v>
      </c>
      <c r="BJ17" s="757">
        <v>42</v>
      </c>
      <c r="BK17" s="757">
        <v>73</v>
      </c>
      <c r="BL17" s="757">
        <v>932</v>
      </c>
      <c r="BM17" s="757">
        <v>193</v>
      </c>
      <c r="BN17" s="757">
        <v>1239</v>
      </c>
      <c r="BO17" s="757">
        <v>755</v>
      </c>
      <c r="BP17" s="757">
        <v>40</v>
      </c>
      <c r="BQ17" s="757">
        <v>10</v>
      </c>
      <c r="BR17" s="757">
        <v>293</v>
      </c>
      <c r="BS17" s="757">
        <v>38</v>
      </c>
      <c r="BT17" s="757"/>
      <c r="BU17" s="757">
        <v>10</v>
      </c>
      <c r="BV17" s="757"/>
      <c r="BW17" s="757"/>
      <c r="BX17" s="757">
        <v>1</v>
      </c>
      <c r="BY17" s="757"/>
      <c r="BZ17" s="757"/>
      <c r="CA17" s="757">
        <v>27</v>
      </c>
      <c r="CB17" s="757"/>
      <c r="CC17" s="757">
        <v>1</v>
      </c>
      <c r="CD17" s="757"/>
      <c r="CE17" s="757"/>
      <c r="CF17" s="757"/>
      <c r="CG17" s="757"/>
      <c r="CH17" s="757"/>
      <c r="CI17" s="757"/>
      <c r="CJ17" s="757"/>
      <c r="CK17" s="757"/>
      <c r="CL17" s="757"/>
      <c r="CM17" s="758"/>
      <c r="CN17" s="759"/>
      <c r="CO17" s="757"/>
      <c r="CP17" s="757"/>
      <c r="CQ17" s="757"/>
      <c r="CR17" s="760"/>
    </row>
    <row r="18" spans="4:96" ht="15" customHeight="1" outlineLevel="1" x14ac:dyDescent="0.25">
      <c r="D18" s="180" t="s">
        <v>312</v>
      </c>
      <c r="E18" s="414" t="s">
        <v>493</v>
      </c>
      <c r="F18" s="752"/>
      <c r="G18" s="752">
        <v>1</v>
      </c>
      <c r="H18" s="752">
        <v>1</v>
      </c>
      <c r="I18" s="752"/>
      <c r="J18" s="752"/>
      <c r="K18" s="753"/>
      <c r="L18" s="754"/>
      <c r="M18" s="752"/>
      <c r="N18" s="752"/>
      <c r="O18" s="752"/>
      <c r="P18" s="752"/>
      <c r="Q18" s="752"/>
      <c r="R18" s="752"/>
      <c r="S18" s="752"/>
      <c r="T18" s="752"/>
      <c r="U18" s="755"/>
      <c r="V18" s="756"/>
      <c r="W18" s="757"/>
      <c r="X18" s="757"/>
      <c r="Y18" s="757"/>
      <c r="Z18" s="757"/>
      <c r="AA18" s="757"/>
      <c r="AB18" s="757"/>
      <c r="AC18" s="757">
        <v>1</v>
      </c>
      <c r="AD18" s="757"/>
      <c r="AE18" s="757"/>
      <c r="AF18" s="757"/>
      <c r="AG18" s="757"/>
      <c r="AH18" s="757"/>
      <c r="AI18" s="757"/>
      <c r="AJ18" s="757"/>
      <c r="AK18" s="757"/>
      <c r="AL18" s="757"/>
      <c r="AM18" s="757"/>
      <c r="AN18" s="757"/>
      <c r="AO18" s="757"/>
      <c r="AP18" s="757"/>
      <c r="AQ18" s="757"/>
      <c r="AR18" s="757"/>
      <c r="AS18" s="757"/>
      <c r="AT18" s="757"/>
      <c r="AU18" s="757"/>
      <c r="AV18" s="757"/>
      <c r="AW18" s="757"/>
      <c r="AX18" s="757"/>
      <c r="AY18" s="757"/>
      <c r="AZ18" s="757"/>
      <c r="BA18" s="757"/>
      <c r="BB18" s="757"/>
      <c r="BC18" s="757"/>
      <c r="BD18" s="757"/>
      <c r="BE18" s="757"/>
      <c r="BF18" s="757"/>
      <c r="BG18" s="757"/>
      <c r="BH18" s="757"/>
      <c r="BI18" s="757"/>
      <c r="BJ18" s="757"/>
      <c r="BK18" s="757"/>
      <c r="BL18" s="757"/>
      <c r="BM18" s="757"/>
      <c r="BN18" s="757"/>
      <c r="BO18" s="757"/>
      <c r="BP18" s="757"/>
      <c r="BQ18" s="757"/>
      <c r="BR18" s="757"/>
      <c r="BS18" s="757"/>
      <c r="BT18" s="757"/>
      <c r="BU18" s="757"/>
      <c r="BV18" s="757"/>
      <c r="BW18" s="757"/>
      <c r="BX18" s="757"/>
      <c r="BY18" s="757"/>
      <c r="BZ18" s="757"/>
      <c r="CA18" s="757"/>
      <c r="CB18" s="757"/>
      <c r="CC18" s="757"/>
      <c r="CD18" s="757"/>
      <c r="CE18" s="757"/>
      <c r="CF18" s="757"/>
      <c r="CG18" s="757"/>
      <c r="CH18" s="757"/>
      <c r="CI18" s="757"/>
      <c r="CJ18" s="757"/>
      <c r="CK18" s="757"/>
      <c r="CL18" s="757"/>
      <c r="CM18" s="758"/>
      <c r="CN18" s="759"/>
      <c r="CO18" s="757"/>
      <c r="CP18" s="757"/>
      <c r="CQ18" s="757"/>
      <c r="CR18" s="760"/>
    </row>
    <row r="19" spans="4:96" ht="15" customHeight="1" outlineLevel="1" x14ac:dyDescent="0.25">
      <c r="D19" s="180" t="s">
        <v>313</v>
      </c>
      <c r="E19" s="414" t="s">
        <v>493</v>
      </c>
      <c r="F19" s="752">
        <v>13</v>
      </c>
      <c r="G19" s="752">
        <v>5</v>
      </c>
      <c r="H19" s="752">
        <v>15</v>
      </c>
      <c r="I19" s="752">
        <v>19</v>
      </c>
      <c r="J19" s="752">
        <v>10</v>
      </c>
      <c r="K19" s="753">
        <v>11</v>
      </c>
      <c r="L19" s="754">
        <v>8</v>
      </c>
      <c r="M19" s="752">
        <v>9</v>
      </c>
      <c r="N19" s="752">
        <v>3</v>
      </c>
      <c r="O19" s="752">
        <v>25</v>
      </c>
      <c r="P19" s="752">
        <v>32</v>
      </c>
      <c r="Q19" s="752">
        <v>70</v>
      </c>
      <c r="R19" s="752">
        <v>228</v>
      </c>
      <c r="S19" s="752">
        <v>295</v>
      </c>
      <c r="T19" s="752">
        <v>325</v>
      </c>
      <c r="U19" s="755">
        <v>271</v>
      </c>
      <c r="V19" s="756">
        <v>311</v>
      </c>
      <c r="W19" s="757">
        <v>302</v>
      </c>
      <c r="X19" s="757">
        <v>260</v>
      </c>
      <c r="Y19" s="757">
        <v>247</v>
      </c>
      <c r="Z19" s="757">
        <v>297</v>
      </c>
      <c r="AA19" s="757">
        <v>233</v>
      </c>
      <c r="AB19" s="757">
        <v>201</v>
      </c>
      <c r="AC19" s="757">
        <v>302</v>
      </c>
      <c r="AD19" s="757">
        <v>333</v>
      </c>
      <c r="AE19" s="757">
        <v>541</v>
      </c>
      <c r="AF19" s="757">
        <v>156</v>
      </c>
      <c r="AG19" s="757">
        <v>258</v>
      </c>
      <c r="AH19" s="757">
        <v>274</v>
      </c>
      <c r="AI19" s="757">
        <v>402</v>
      </c>
      <c r="AJ19" s="757">
        <v>732</v>
      </c>
      <c r="AK19" s="757">
        <v>548</v>
      </c>
      <c r="AL19" s="757">
        <v>593</v>
      </c>
      <c r="AM19" s="757">
        <v>447</v>
      </c>
      <c r="AN19" s="757">
        <v>529</v>
      </c>
      <c r="AO19" s="757">
        <v>483</v>
      </c>
      <c r="AP19" s="757">
        <v>544</v>
      </c>
      <c r="AQ19" s="757">
        <v>358</v>
      </c>
      <c r="AR19" s="757">
        <v>294</v>
      </c>
      <c r="AS19" s="757">
        <v>295</v>
      </c>
      <c r="AT19" s="757">
        <v>189</v>
      </c>
      <c r="AU19" s="757">
        <v>70</v>
      </c>
      <c r="AV19" s="757">
        <v>61</v>
      </c>
      <c r="AW19" s="757">
        <v>19</v>
      </c>
      <c r="AX19" s="757">
        <v>58</v>
      </c>
      <c r="AY19" s="757">
        <v>76</v>
      </c>
      <c r="AZ19" s="757">
        <v>18</v>
      </c>
      <c r="BA19" s="757">
        <v>16</v>
      </c>
      <c r="BB19" s="757">
        <v>13</v>
      </c>
      <c r="BC19" s="757">
        <v>5</v>
      </c>
      <c r="BD19" s="757">
        <v>4</v>
      </c>
      <c r="BE19" s="757">
        <v>5</v>
      </c>
      <c r="BF19" s="757">
        <v>12</v>
      </c>
      <c r="BG19" s="757">
        <v>1</v>
      </c>
      <c r="BH19" s="757">
        <v>16</v>
      </c>
      <c r="BI19" s="757">
        <v>16</v>
      </c>
      <c r="BJ19" s="757">
        <v>7</v>
      </c>
      <c r="BK19" s="757">
        <v>11</v>
      </c>
      <c r="BL19" s="757">
        <v>10</v>
      </c>
      <c r="BM19" s="757">
        <v>8</v>
      </c>
      <c r="BN19" s="757">
        <v>32</v>
      </c>
      <c r="BO19" s="757"/>
      <c r="BP19" s="757">
        <v>1</v>
      </c>
      <c r="BQ19" s="757">
        <v>2</v>
      </c>
      <c r="BR19" s="757">
        <v>3</v>
      </c>
      <c r="BS19" s="757">
        <v>86</v>
      </c>
      <c r="BT19" s="757"/>
      <c r="BU19" s="757">
        <v>5</v>
      </c>
      <c r="BV19" s="757"/>
      <c r="BW19" s="757">
        <v>1</v>
      </c>
      <c r="BX19" s="757">
        <v>5</v>
      </c>
      <c r="BY19" s="757"/>
      <c r="BZ19" s="757"/>
      <c r="CA19" s="757">
        <v>4</v>
      </c>
      <c r="CB19" s="757"/>
      <c r="CC19" s="757">
        <v>31</v>
      </c>
      <c r="CD19" s="757"/>
      <c r="CE19" s="757">
        <v>12</v>
      </c>
      <c r="CF19" s="757"/>
      <c r="CG19" s="757"/>
      <c r="CH19" s="757"/>
      <c r="CI19" s="757"/>
      <c r="CJ19" s="757"/>
      <c r="CK19" s="757"/>
      <c r="CL19" s="757">
        <v>1</v>
      </c>
      <c r="CM19" s="758">
        <v>4</v>
      </c>
      <c r="CN19" s="759"/>
      <c r="CO19" s="757"/>
      <c r="CP19" s="757"/>
      <c r="CQ19" s="757"/>
      <c r="CR19" s="760">
        <v>1</v>
      </c>
    </row>
    <row r="20" spans="4:96" ht="15" customHeight="1" outlineLevel="1" x14ac:dyDescent="0.25">
      <c r="D20" s="180" t="s">
        <v>314</v>
      </c>
      <c r="E20" s="414" t="s">
        <v>493</v>
      </c>
      <c r="F20" s="752">
        <v>4</v>
      </c>
      <c r="G20" s="752"/>
      <c r="H20" s="752">
        <v>6</v>
      </c>
      <c r="I20" s="752">
        <v>20</v>
      </c>
      <c r="J20" s="752">
        <v>4</v>
      </c>
      <c r="K20" s="753">
        <v>16</v>
      </c>
      <c r="L20" s="754">
        <v>6</v>
      </c>
      <c r="M20" s="752">
        <v>6</v>
      </c>
      <c r="N20" s="752">
        <v>7</v>
      </c>
      <c r="O20" s="752">
        <v>17</v>
      </c>
      <c r="P20" s="752">
        <v>46</v>
      </c>
      <c r="Q20" s="752">
        <v>195</v>
      </c>
      <c r="R20" s="752">
        <v>349</v>
      </c>
      <c r="S20" s="752">
        <v>449</v>
      </c>
      <c r="T20" s="752">
        <v>371</v>
      </c>
      <c r="U20" s="755">
        <v>439</v>
      </c>
      <c r="V20" s="756">
        <v>461</v>
      </c>
      <c r="W20" s="757">
        <v>525</v>
      </c>
      <c r="X20" s="757">
        <v>552</v>
      </c>
      <c r="Y20" s="757">
        <v>625</v>
      </c>
      <c r="Z20" s="757">
        <v>718</v>
      </c>
      <c r="AA20" s="757">
        <v>468</v>
      </c>
      <c r="AB20" s="757">
        <v>467</v>
      </c>
      <c r="AC20" s="757">
        <v>657</v>
      </c>
      <c r="AD20" s="757">
        <v>685</v>
      </c>
      <c r="AE20" s="757">
        <v>762</v>
      </c>
      <c r="AF20" s="757">
        <v>342</v>
      </c>
      <c r="AG20" s="757">
        <v>511</v>
      </c>
      <c r="AH20" s="757">
        <v>507</v>
      </c>
      <c r="AI20" s="757">
        <v>696</v>
      </c>
      <c r="AJ20" s="757">
        <v>992</v>
      </c>
      <c r="AK20" s="757">
        <v>1157</v>
      </c>
      <c r="AL20" s="757">
        <v>1093</v>
      </c>
      <c r="AM20" s="757">
        <v>895</v>
      </c>
      <c r="AN20" s="757">
        <v>1522</v>
      </c>
      <c r="AO20" s="757">
        <v>1042</v>
      </c>
      <c r="AP20" s="757">
        <v>934</v>
      </c>
      <c r="AQ20" s="757">
        <v>1368</v>
      </c>
      <c r="AR20" s="757">
        <v>1297</v>
      </c>
      <c r="AS20" s="757">
        <v>625</v>
      </c>
      <c r="AT20" s="757">
        <v>334</v>
      </c>
      <c r="AU20" s="757">
        <v>190</v>
      </c>
      <c r="AV20" s="757">
        <v>190</v>
      </c>
      <c r="AW20" s="757">
        <v>83</v>
      </c>
      <c r="AX20" s="757">
        <v>22</v>
      </c>
      <c r="AY20" s="757">
        <v>109</v>
      </c>
      <c r="AZ20" s="757">
        <v>6</v>
      </c>
      <c r="BA20" s="757">
        <v>4</v>
      </c>
      <c r="BB20" s="757">
        <v>1</v>
      </c>
      <c r="BC20" s="757">
        <v>2</v>
      </c>
      <c r="BD20" s="757">
        <v>2</v>
      </c>
      <c r="BE20" s="757">
        <v>3</v>
      </c>
      <c r="BF20" s="757">
        <v>2</v>
      </c>
      <c r="BG20" s="757"/>
      <c r="BH20" s="757"/>
      <c r="BI20" s="757">
        <v>2</v>
      </c>
      <c r="BJ20" s="757">
        <v>1</v>
      </c>
      <c r="BK20" s="757">
        <v>1</v>
      </c>
      <c r="BL20" s="757">
        <v>16</v>
      </c>
      <c r="BM20" s="757">
        <v>7</v>
      </c>
      <c r="BN20" s="757">
        <v>3</v>
      </c>
      <c r="BO20" s="757">
        <v>2</v>
      </c>
      <c r="BP20" s="757">
        <v>1</v>
      </c>
      <c r="BQ20" s="757">
        <v>1</v>
      </c>
      <c r="BR20" s="757">
        <v>19</v>
      </c>
      <c r="BS20" s="757">
        <v>6</v>
      </c>
      <c r="BT20" s="757">
        <v>2</v>
      </c>
      <c r="BU20" s="757"/>
      <c r="BV20" s="757">
        <v>2</v>
      </c>
      <c r="BW20" s="757"/>
      <c r="BX20" s="757"/>
      <c r="BY20" s="757"/>
      <c r="BZ20" s="757"/>
      <c r="CA20" s="757">
        <v>18</v>
      </c>
      <c r="CB20" s="757"/>
      <c r="CC20" s="757">
        <v>12</v>
      </c>
      <c r="CD20" s="757"/>
      <c r="CE20" s="757"/>
      <c r="CF20" s="757"/>
      <c r="CG20" s="757"/>
      <c r="CH20" s="757"/>
      <c r="CI20" s="757"/>
      <c r="CJ20" s="757"/>
      <c r="CK20" s="757"/>
      <c r="CL20" s="757"/>
      <c r="CM20" s="758">
        <v>1</v>
      </c>
      <c r="CN20" s="759"/>
      <c r="CO20" s="757"/>
      <c r="CP20" s="757"/>
      <c r="CQ20" s="757"/>
      <c r="CR20" s="760">
        <v>4</v>
      </c>
    </row>
    <row r="21" spans="4:96" ht="15" customHeight="1" outlineLevel="1" x14ac:dyDescent="0.25">
      <c r="D21" s="180" t="s">
        <v>315</v>
      </c>
      <c r="E21" s="414" t="s">
        <v>493</v>
      </c>
      <c r="F21" s="752">
        <v>8</v>
      </c>
      <c r="G21" s="752">
        <v>4</v>
      </c>
      <c r="H21" s="752">
        <v>9</v>
      </c>
      <c r="I21" s="752">
        <v>41</v>
      </c>
      <c r="J21" s="752">
        <v>51</v>
      </c>
      <c r="K21" s="753">
        <v>8</v>
      </c>
      <c r="L21" s="754">
        <v>6</v>
      </c>
      <c r="M21" s="752">
        <v>16</v>
      </c>
      <c r="N21" s="752">
        <v>11</v>
      </c>
      <c r="O21" s="752">
        <v>18</v>
      </c>
      <c r="P21" s="752">
        <v>16</v>
      </c>
      <c r="Q21" s="752">
        <v>67</v>
      </c>
      <c r="R21" s="752">
        <v>355</v>
      </c>
      <c r="S21" s="752">
        <v>570</v>
      </c>
      <c r="T21" s="752">
        <v>650</v>
      </c>
      <c r="U21" s="755">
        <v>651</v>
      </c>
      <c r="V21" s="756">
        <v>633</v>
      </c>
      <c r="W21" s="757">
        <v>730</v>
      </c>
      <c r="X21" s="757">
        <v>946</v>
      </c>
      <c r="Y21" s="757">
        <v>1222</v>
      </c>
      <c r="Z21" s="757">
        <v>995</v>
      </c>
      <c r="AA21" s="757">
        <v>813</v>
      </c>
      <c r="AB21" s="757">
        <v>616</v>
      </c>
      <c r="AC21" s="757">
        <v>890</v>
      </c>
      <c r="AD21" s="757">
        <v>1107</v>
      </c>
      <c r="AE21" s="757">
        <v>975</v>
      </c>
      <c r="AF21" s="757">
        <v>443</v>
      </c>
      <c r="AG21" s="757">
        <v>612</v>
      </c>
      <c r="AH21" s="757">
        <v>858</v>
      </c>
      <c r="AI21" s="757">
        <v>871</v>
      </c>
      <c r="AJ21" s="757">
        <v>4008</v>
      </c>
      <c r="AK21" s="757">
        <v>4617</v>
      </c>
      <c r="AL21" s="757">
        <v>3450</v>
      </c>
      <c r="AM21" s="757">
        <v>693</v>
      </c>
      <c r="AN21" s="757">
        <v>357</v>
      </c>
      <c r="AO21" s="757">
        <v>722</v>
      </c>
      <c r="AP21" s="757">
        <v>3290</v>
      </c>
      <c r="AQ21" s="757">
        <v>3914</v>
      </c>
      <c r="AR21" s="757">
        <v>2530</v>
      </c>
      <c r="AS21" s="757">
        <v>2270</v>
      </c>
      <c r="AT21" s="757">
        <v>1922</v>
      </c>
      <c r="AU21" s="757">
        <v>1514</v>
      </c>
      <c r="AV21" s="757">
        <v>415</v>
      </c>
      <c r="AW21" s="757">
        <v>518</v>
      </c>
      <c r="AX21" s="757">
        <v>92</v>
      </c>
      <c r="AY21" s="757">
        <v>193</v>
      </c>
      <c r="AZ21" s="757">
        <v>17</v>
      </c>
      <c r="BA21" s="757">
        <v>8</v>
      </c>
      <c r="BB21" s="757">
        <v>17</v>
      </c>
      <c r="BC21" s="757">
        <v>2</v>
      </c>
      <c r="BD21" s="757">
        <v>9</v>
      </c>
      <c r="BE21" s="757">
        <v>8</v>
      </c>
      <c r="BF21" s="757">
        <v>5</v>
      </c>
      <c r="BG21" s="757">
        <v>1</v>
      </c>
      <c r="BH21" s="757">
        <v>9</v>
      </c>
      <c r="BI21" s="757">
        <v>14</v>
      </c>
      <c r="BJ21" s="757">
        <v>8</v>
      </c>
      <c r="BK21" s="757">
        <v>32</v>
      </c>
      <c r="BL21" s="757">
        <v>8</v>
      </c>
      <c r="BM21" s="757">
        <v>26</v>
      </c>
      <c r="BN21" s="757">
        <v>93</v>
      </c>
      <c r="BO21" s="757">
        <v>1</v>
      </c>
      <c r="BP21" s="757">
        <v>1</v>
      </c>
      <c r="BQ21" s="757"/>
      <c r="BR21" s="757">
        <v>2</v>
      </c>
      <c r="BS21" s="757">
        <v>11</v>
      </c>
      <c r="BT21" s="757">
        <v>7</v>
      </c>
      <c r="BU21" s="757">
        <v>18</v>
      </c>
      <c r="BV21" s="757"/>
      <c r="BW21" s="757"/>
      <c r="BX21" s="757">
        <v>3</v>
      </c>
      <c r="BY21" s="757"/>
      <c r="BZ21" s="757"/>
      <c r="CA21" s="757"/>
      <c r="CB21" s="757"/>
      <c r="CC21" s="757">
        <v>3</v>
      </c>
      <c r="CD21" s="757">
        <v>1</v>
      </c>
      <c r="CE21" s="757"/>
      <c r="CF21" s="757"/>
      <c r="CG21" s="757"/>
      <c r="CH21" s="757"/>
      <c r="CI21" s="757"/>
      <c r="CJ21" s="757"/>
      <c r="CK21" s="757"/>
      <c r="CL21" s="757"/>
      <c r="CM21" s="758">
        <v>25</v>
      </c>
      <c r="CN21" s="759"/>
      <c r="CO21" s="757"/>
      <c r="CP21" s="757"/>
      <c r="CQ21" s="757"/>
      <c r="CR21" s="760">
        <v>1</v>
      </c>
    </row>
    <row r="22" spans="4:96" ht="15" customHeight="1" outlineLevel="1" x14ac:dyDescent="0.25">
      <c r="D22" s="180" t="s">
        <v>316</v>
      </c>
      <c r="E22" s="414" t="s">
        <v>493</v>
      </c>
      <c r="F22" s="752">
        <v>2</v>
      </c>
      <c r="G22" s="752">
        <v>1</v>
      </c>
      <c r="H22" s="752">
        <v>8</v>
      </c>
      <c r="I22" s="752">
        <v>6</v>
      </c>
      <c r="J22" s="752">
        <v>5</v>
      </c>
      <c r="K22" s="753">
        <v>3</v>
      </c>
      <c r="L22" s="754">
        <v>11</v>
      </c>
      <c r="M22" s="752">
        <v>3</v>
      </c>
      <c r="N22" s="752">
        <v>12</v>
      </c>
      <c r="O22" s="752">
        <v>84</v>
      </c>
      <c r="P22" s="752">
        <v>15</v>
      </c>
      <c r="Q22" s="752">
        <v>362</v>
      </c>
      <c r="R22" s="752">
        <v>512</v>
      </c>
      <c r="S22" s="752">
        <v>384</v>
      </c>
      <c r="T22" s="752">
        <v>297</v>
      </c>
      <c r="U22" s="755">
        <v>453</v>
      </c>
      <c r="V22" s="761">
        <v>403</v>
      </c>
      <c r="W22" s="762">
        <v>240</v>
      </c>
      <c r="X22" s="762">
        <v>395</v>
      </c>
      <c r="Y22" s="762">
        <v>452</v>
      </c>
      <c r="Z22" s="762">
        <v>723</v>
      </c>
      <c r="AA22" s="762">
        <v>232</v>
      </c>
      <c r="AB22" s="762">
        <v>158</v>
      </c>
      <c r="AC22" s="762">
        <v>241</v>
      </c>
      <c r="AD22" s="762">
        <v>404</v>
      </c>
      <c r="AE22" s="762">
        <v>552</v>
      </c>
      <c r="AF22" s="762">
        <v>170</v>
      </c>
      <c r="AG22" s="762">
        <v>194</v>
      </c>
      <c r="AH22" s="762">
        <v>136</v>
      </c>
      <c r="AI22" s="762">
        <v>157</v>
      </c>
      <c r="AJ22" s="762">
        <v>860</v>
      </c>
      <c r="AK22" s="762">
        <v>1306</v>
      </c>
      <c r="AL22" s="762">
        <v>933</v>
      </c>
      <c r="AM22" s="762">
        <v>783</v>
      </c>
      <c r="AN22" s="762">
        <v>1026</v>
      </c>
      <c r="AO22" s="762">
        <v>415</v>
      </c>
      <c r="AP22" s="762">
        <v>337</v>
      </c>
      <c r="AQ22" s="762">
        <v>1674</v>
      </c>
      <c r="AR22" s="762">
        <v>707</v>
      </c>
      <c r="AS22" s="762">
        <v>211</v>
      </c>
      <c r="AT22" s="762">
        <v>288</v>
      </c>
      <c r="AU22" s="762">
        <v>436</v>
      </c>
      <c r="AV22" s="762">
        <v>88</v>
      </c>
      <c r="AW22" s="762">
        <v>883</v>
      </c>
      <c r="AX22" s="762">
        <v>122</v>
      </c>
      <c r="AY22" s="762">
        <v>9</v>
      </c>
      <c r="AZ22" s="762">
        <v>2</v>
      </c>
      <c r="BA22" s="762">
        <v>4</v>
      </c>
      <c r="BB22" s="762"/>
      <c r="BC22" s="762">
        <v>10</v>
      </c>
      <c r="BD22" s="762"/>
      <c r="BE22" s="762">
        <v>2</v>
      </c>
      <c r="BF22" s="762">
        <v>2</v>
      </c>
      <c r="BG22" s="762"/>
      <c r="BH22" s="762">
        <v>1</v>
      </c>
      <c r="BI22" s="762">
        <v>1</v>
      </c>
      <c r="BJ22" s="762">
        <v>1</v>
      </c>
      <c r="BK22" s="762">
        <v>3</v>
      </c>
      <c r="BL22" s="762">
        <v>6</v>
      </c>
      <c r="BM22" s="762">
        <v>5</v>
      </c>
      <c r="BN22" s="762">
        <v>3</v>
      </c>
      <c r="BO22" s="762"/>
      <c r="BP22" s="762">
        <v>1</v>
      </c>
      <c r="BQ22" s="762"/>
      <c r="BR22" s="762">
        <v>1</v>
      </c>
      <c r="BS22" s="762">
        <v>1</v>
      </c>
      <c r="BT22" s="762"/>
      <c r="BU22" s="762"/>
      <c r="BV22" s="762"/>
      <c r="BW22" s="762"/>
      <c r="BX22" s="762"/>
      <c r="BY22" s="762"/>
      <c r="BZ22" s="762"/>
      <c r="CA22" s="762"/>
      <c r="CB22" s="762"/>
      <c r="CC22" s="762">
        <v>1</v>
      </c>
      <c r="CD22" s="762"/>
      <c r="CE22" s="762"/>
      <c r="CF22" s="762"/>
      <c r="CG22" s="762"/>
      <c r="CH22" s="762"/>
      <c r="CI22" s="762"/>
      <c r="CJ22" s="762"/>
      <c r="CK22" s="762"/>
      <c r="CL22" s="762"/>
      <c r="CM22" s="763">
        <v>3</v>
      </c>
      <c r="CN22" s="764"/>
      <c r="CO22" s="762"/>
      <c r="CP22" s="762"/>
      <c r="CQ22" s="762"/>
      <c r="CR22" s="765"/>
    </row>
    <row r="23" spans="4:96" ht="15" customHeight="1" outlineLevel="1" x14ac:dyDescent="0.25">
      <c r="D23" s="180" t="s">
        <v>317</v>
      </c>
      <c r="E23" s="414" t="s">
        <v>493</v>
      </c>
      <c r="F23" s="752"/>
      <c r="G23" s="752"/>
      <c r="H23" s="752">
        <v>7</v>
      </c>
      <c r="I23" s="752">
        <v>18</v>
      </c>
      <c r="J23" s="752">
        <v>2</v>
      </c>
      <c r="K23" s="753"/>
      <c r="L23" s="754">
        <v>2</v>
      </c>
      <c r="M23" s="752">
        <v>29</v>
      </c>
      <c r="N23" s="752">
        <v>2</v>
      </c>
      <c r="O23" s="752">
        <v>25</v>
      </c>
      <c r="P23" s="752">
        <v>44</v>
      </c>
      <c r="Q23" s="752">
        <v>15</v>
      </c>
      <c r="R23" s="752">
        <v>118</v>
      </c>
      <c r="S23" s="752">
        <v>343</v>
      </c>
      <c r="T23" s="752">
        <v>93</v>
      </c>
      <c r="U23" s="755">
        <v>43</v>
      </c>
      <c r="V23" s="756">
        <v>30</v>
      </c>
      <c r="W23" s="757">
        <v>15</v>
      </c>
      <c r="X23" s="757">
        <v>48</v>
      </c>
      <c r="Y23" s="757">
        <v>72</v>
      </c>
      <c r="Z23" s="757">
        <v>200</v>
      </c>
      <c r="AA23" s="757">
        <v>327</v>
      </c>
      <c r="AB23" s="757">
        <v>5</v>
      </c>
      <c r="AC23" s="757">
        <v>11</v>
      </c>
      <c r="AD23" s="757">
        <v>12</v>
      </c>
      <c r="AE23" s="757">
        <v>10</v>
      </c>
      <c r="AF23" s="757"/>
      <c r="AG23" s="757">
        <v>67</v>
      </c>
      <c r="AH23" s="757">
        <v>194</v>
      </c>
      <c r="AI23" s="757">
        <v>25</v>
      </c>
      <c r="AJ23" s="757">
        <v>11</v>
      </c>
      <c r="AK23" s="757">
        <v>95</v>
      </c>
      <c r="AL23" s="757">
        <v>179</v>
      </c>
      <c r="AM23" s="757">
        <v>99</v>
      </c>
      <c r="AN23" s="757">
        <v>1247</v>
      </c>
      <c r="AO23" s="757">
        <v>52</v>
      </c>
      <c r="AP23" s="757">
        <v>86</v>
      </c>
      <c r="AQ23" s="757">
        <v>168</v>
      </c>
      <c r="AR23" s="757">
        <v>288</v>
      </c>
      <c r="AS23" s="757">
        <v>440</v>
      </c>
      <c r="AT23" s="757">
        <v>69</v>
      </c>
      <c r="AU23" s="757">
        <v>1</v>
      </c>
      <c r="AV23" s="757"/>
      <c r="AW23" s="757">
        <v>143</v>
      </c>
      <c r="AX23" s="757"/>
      <c r="AY23" s="757"/>
      <c r="AZ23" s="757"/>
      <c r="BA23" s="757"/>
      <c r="BB23" s="757"/>
      <c r="BC23" s="757"/>
      <c r="BD23" s="757"/>
      <c r="BE23" s="757"/>
      <c r="BF23" s="757"/>
      <c r="BG23" s="757"/>
      <c r="BH23" s="757"/>
      <c r="BI23" s="757">
        <v>1</v>
      </c>
      <c r="BJ23" s="757"/>
      <c r="BK23" s="757"/>
      <c r="BL23" s="757"/>
      <c r="BM23" s="757"/>
      <c r="BN23" s="757"/>
      <c r="BO23" s="757">
        <v>2</v>
      </c>
      <c r="BP23" s="757"/>
      <c r="BQ23" s="757"/>
      <c r="BR23" s="757"/>
      <c r="BS23" s="757"/>
      <c r="BT23" s="757"/>
      <c r="BU23" s="757"/>
      <c r="BV23" s="757"/>
      <c r="BW23" s="757"/>
      <c r="BX23" s="757"/>
      <c r="BY23" s="757"/>
      <c r="BZ23" s="757"/>
      <c r="CA23" s="757"/>
      <c r="CB23" s="757"/>
      <c r="CC23" s="757"/>
      <c r="CD23" s="757"/>
      <c r="CE23" s="757"/>
      <c r="CF23" s="757"/>
      <c r="CG23" s="757"/>
      <c r="CH23" s="757"/>
      <c r="CI23" s="757"/>
      <c r="CJ23" s="757"/>
      <c r="CK23" s="757"/>
      <c r="CL23" s="757"/>
      <c r="CM23" s="758"/>
      <c r="CN23" s="759"/>
      <c r="CO23" s="757"/>
      <c r="CP23" s="757"/>
      <c r="CQ23" s="757"/>
      <c r="CR23" s="760"/>
    </row>
    <row r="24" spans="4:96" ht="15" customHeight="1" outlineLevel="1" x14ac:dyDescent="0.25">
      <c r="D24" s="180" t="s">
        <v>318</v>
      </c>
      <c r="E24" s="414" t="s">
        <v>493</v>
      </c>
      <c r="F24" s="752">
        <v>0</v>
      </c>
      <c r="G24" s="752">
        <v>0</v>
      </c>
      <c r="H24" s="752">
        <v>0</v>
      </c>
      <c r="I24" s="752">
        <v>0</v>
      </c>
      <c r="J24" s="752">
        <v>0</v>
      </c>
      <c r="K24" s="753">
        <v>0</v>
      </c>
      <c r="L24" s="754">
        <v>0</v>
      </c>
      <c r="M24" s="752">
        <v>0</v>
      </c>
      <c r="N24" s="752">
        <v>0</v>
      </c>
      <c r="O24" s="752">
        <v>0</v>
      </c>
      <c r="P24" s="752">
        <v>0</v>
      </c>
      <c r="Q24" s="752">
        <v>0</v>
      </c>
      <c r="R24" s="752">
        <v>0</v>
      </c>
      <c r="S24" s="752">
        <v>0</v>
      </c>
      <c r="T24" s="752">
        <v>0</v>
      </c>
      <c r="U24" s="755">
        <v>0</v>
      </c>
      <c r="V24" s="756">
        <v>0</v>
      </c>
      <c r="W24" s="757">
        <v>0</v>
      </c>
      <c r="X24" s="757">
        <v>0</v>
      </c>
      <c r="Y24" s="757">
        <v>0</v>
      </c>
      <c r="Z24" s="757">
        <v>0</v>
      </c>
      <c r="AA24" s="757">
        <v>0</v>
      </c>
      <c r="AB24" s="757">
        <v>0</v>
      </c>
      <c r="AC24" s="757">
        <v>0</v>
      </c>
      <c r="AD24" s="757">
        <v>0</v>
      </c>
      <c r="AE24" s="757">
        <v>0</v>
      </c>
      <c r="AF24" s="757">
        <v>0</v>
      </c>
      <c r="AG24" s="757">
        <v>0</v>
      </c>
      <c r="AH24" s="757">
        <v>0</v>
      </c>
      <c r="AI24" s="757">
        <v>0</v>
      </c>
      <c r="AJ24" s="757">
        <v>0</v>
      </c>
      <c r="AK24" s="757">
        <v>0</v>
      </c>
      <c r="AL24" s="757">
        <v>0</v>
      </c>
      <c r="AM24" s="757">
        <v>0</v>
      </c>
      <c r="AN24" s="757">
        <v>0</v>
      </c>
      <c r="AO24" s="757">
        <v>0</v>
      </c>
      <c r="AP24" s="757">
        <v>0</v>
      </c>
      <c r="AQ24" s="757">
        <v>0</v>
      </c>
      <c r="AR24" s="757">
        <v>0</v>
      </c>
      <c r="AS24" s="757">
        <v>0</v>
      </c>
      <c r="AT24" s="757">
        <v>0</v>
      </c>
      <c r="AU24" s="757">
        <v>0</v>
      </c>
      <c r="AV24" s="757">
        <v>0</v>
      </c>
      <c r="AW24" s="757">
        <v>0</v>
      </c>
      <c r="AX24" s="757">
        <v>0</v>
      </c>
      <c r="AY24" s="757">
        <v>0</v>
      </c>
      <c r="AZ24" s="757">
        <v>0</v>
      </c>
      <c r="BA24" s="757">
        <v>0</v>
      </c>
      <c r="BB24" s="757">
        <v>0</v>
      </c>
      <c r="BC24" s="757">
        <v>0</v>
      </c>
      <c r="BD24" s="757">
        <v>0</v>
      </c>
      <c r="BE24" s="757">
        <v>0</v>
      </c>
      <c r="BF24" s="757">
        <v>0</v>
      </c>
      <c r="BG24" s="757">
        <v>0</v>
      </c>
      <c r="BH24" s="757">
        <v>0</v>
      </c>
      <c r="BI24" s="757">
        <v>0</v>
      </c>
      <c r="BJ24" s="757">
        <v>0</v>
      </c>
      <c r="BK24" s="757">
        <v>0</v>
      </c>
      <c r="BL24" s="757">
        <v>0</v>
      </c>
      <c r="BM24" s="757">
        <v>0</v>
      </c>
      <c r="BN24" s="757">
        <v>0</v>
      </c>
      <c r="BO24" s="757">
        <v>0</v>
      </c>
      <c r="BP24" s="757">
        <v>0</v>
      </c>
      <c r="BQ24" s="757">
        <v>0</v>
      </c>
      <c r="BR24" s="757">
        <v>0</v>
      </c>
      <c r="BS24" s="757">
        <v>0</v>
      </c>
      <c r="BT24" s="757">
        <v>0</v>
      </c>
      <c r="BU24" s="757">
        <v>0</v>
      </c>
      <c r="BV24" s="757">
        <v>0</v>
      </c>
      <c r="BW24" s="757">
        <v>0</v>
      </c>
      <c r="BX24" s="757">
        <v>0</v>
      </c>
      <c r="BY24" s="757">
        <v>0</v>
      </c>
      <c r="BZ24" s="757">
        <v>0</v>
      </c>
      <c r="CA24" s="757">
        <v>0</v>
      </c>
      <c r="CB24" s="757">
        <v>0</v>
      </c>
      <c r="CC24" s="757">
        <v>0</v>
      </c>
      <c r="CD24" s="757">
        <v>0</v>
      </c>
      <c r="CE24" s="757">
        <v>0</v>
      </c>
      <c r="CF24" s="757">
        <v>0</v>
      </c>
      <c r="CG24" s="757">
        <v>0</v>
      </c>
      <c r="CH24" s="757">
        <v>0</v>
      </c>
      <c r="CI24" s="757">
        <v>0</v>
      </c>
      <c r="CJ24" s="757">
        <v>0</v>
      </c>
      <c r="CK24" s="757">
        <v>0</v>
      </c>
      <c r="CL24" s="757">
        <v>0</v>
      </c>
      <c r="CM24" s="758">
        <v>0</v>
      </c>
      <c r="CN24" s="759">
        <v>0</v>
      </c>
      <c r="CO24" s="757">
        <v>0</v>
      </c>
      <c r="CP24" s="757">
        <v>0</v>
      </c>
      <c r="CQ24" s="757">
        <v>0</v>
      </c>
      <c r="CR24" s="760"/>
    </row>
    <row r="25" spans="4:96" ht="15" customHeight="1" outlineLevel="1" x14ac:dyDescent="0.25">
      <c r="D25" s="180" t="s">
        <v>319</v>
      </c>
      <c r="E25" s="414" t="s">
        <v>493</v>
      </c>
      <c r="F25" s="752">
        <v>2450</v>
      </c>
      <c r="G25" s="752">
        <v>2167</v>
      </c>
      <c r="H25" s="752">
        <v>3477</v>
      </c>
      <c r="I25" s="752">
        <v>4964</v>
      </c>
      <c r="J25" s="752">
        <v>5421</v>
      </c>
      <c r="K25" s="753">
        <v>2470</v>
      </c>
      <c r="L25" s="754">
        <v>1226</v>
      </c>
      <c r="M25" s="752">
        <v>578</v>
      </c>
      <c r="N25" s="752">
        <v>450</v>
      </c>
      <c r="O25" s="752">
        <v>559</v>
      </c>
      <c r="P25" s="752">
        <v>857</v>
      </c>
      <c r="Q25" s="752">
        <v>460</v>
      </c>
      <c r="R25" s="752">
        <v>341</v>
      </c>
      <c r="S25" s="752">
        <v>405</v>
      </c>
      <c r="T25" s="752">
        <v>609</v>
      </c>
      <c r="U25" s="755">
        <v>1109</v>
      </c>
      <c r="V25" s="756">
        <v>319</v>
      </c>
      <c r="W25" s="757">
        <v>336</v>
      </c>
      <c r="X25" s="757">
        <v>195</v>
      </c>
      <c r="Y25" s="757">
        <v>256</v>
      </c>
      <c r="Z25" s="757">
        <v>497</v>
      </c>
      <c r="AA25" s="757">
        <v>216</v>
      </c>
      <c r="AB25" s="757">
        <v>162</v>
      </c>
      <c r="AC25" s="757">
        <v>182</v>
      </c>
      <c r="AD25" s="757">
        <v>975</v>
      </c>
      <c r="AE25" s="757">
        <v>2609</v>
      </c>
      <c r="AF25" s="757">
        <v>458</v>
      </c>
      <c r="AG25" s="757">
        <v>111</v>
      </c>
      <c r="AH25" s="757">
        <v>87</v>
      </c>
      <c r="AI25" s="757">
        <v>145</v>
      </c>
      <c r="AJ25" s="757">
        <v>255</v>
      </c>
      <c r="AK25" s="757">
        <v>112</v>
      </c>
      <c r="AL25" s="757">
        <v>107</v>
      </c>
      <c r="AM25" s="757">
        <v>96</v>
      </c>
      <c r="AN25" s="757">
        <v>736</v>
      </c>
      <c r="AO25" s="757">
        <v>806</v>
      </c>
      <c r="AP25" s="757">
        <v>116</v>
      </c>
      <c r="AQ25" s="757">
        <v>125</v>
      </c>
      <c r="AR25" s="757">
        <v>52</v>
      </c>
      <c r="AS25" s="757">
        <v>95</v>
      </c>
      <c r="AT25" s="757">
        <v>98</v>
      </c>
      <c r="AU25" s="757">
        <v>39</v>
      </c>
      <c r="AV25" s="757">
        <v>53</v>
      </c>
      <c r="AW25" s="757">
        <v>59</v>
      </c>
      <c r="AX25" s="757">
        <v>370</v>
      </c>
      <c r="AY25" s="757">
        <v>1007</v>
      </c>
      <c r="AZ25" s="757">
        <v>31</v>
      </c>
      <c r="BA25" s="757">
        <v>44</v>
      </c>
      <c r="BB25" s="757">
        <v>94</v>
      </c>
      <c r="BC25" s="757">
        <v>34</v>
      </c>
      <c r="BD25" s="757">
        <v>87</v>
      </c>
      <c r="BE25" s="757">
        <v>35</v>
      </c>
      <c r="BF25" s="757">
        <v>24</v>
      </c>
      <c r="BG25" s="757">
        <v>21</v>
      </c>
      <c r="BH25" s="757">
        <v>87</v>
      </c>
      <c r="BI25" s="757">
        <v>191</v>
      </c>
      <c r="BJ25" s="757">
        <v>43</v>
      </c>
      <c r="BK25" s="757">
        <v>50</v>
      </c>
      <c r="BL25" s="757">
        <v>70</v>
      </c>
      <c r="BM25" s="757">
        <v>212</v>
      </c>
      <c r="BN25" s="757">
        <v>289</v>
      </c>
      <c r="BO25" s="757">
        <v>42</v>
      </c>
      <c r="BP25" s="757">
        <v>24</v>
      </c>
      <c r="BQ25" s="757">
        <v>24</v>
      </c>
      <c r="BR25" s="757">
        <v>124</v>
      </c>
      <c r="BS25" s="757">
        <v>208</v>
      </c>
      <c r="BT25" s="757">
        <v>14</v>
      </c>
      <c r="BU25" s="757">
        <v>12</v>
      </c>
      <c r="BV25" s="757">
        <v>18</v>
      </c>
      <c r="BW25" s="757">
        <v>22</v>
      </c>
      <c r="BX25" s="757">
        <v>45</v>
      </c>
      <c r="BY25" s="757">
        <v>6</v>
      </c>
      <c r="BZ25" s="757">
        <v>61</v>
      </c>
      <c r="CA25" s="757">
        <v>15</v>
      </c>
      <c r="CB25" s="757">
        <v>26</v>
      </c>
      <c r="CC25" s="757">
        <v>233</v>
      </c>
      <c r="CD25" s="757">
        <v>8</v>
      </c>
      <c r="CE25" s="757">
        <v>1</v>
      </c>
      <c r="CF25" s="757">
        <v>6</v>
      </c>
      <c r="CG25" s="757">
        <v>6</v>
      </c>
      <c r="CH25" s="757"/>
      <c r="CI25" s="757"/>
      <c r="CJ25" s="757"/>
      <c r="CK25" s="757"/>
      <c r="CL25" s="757"/>
      <c r="CM25" s="758">
        <v>206</v>
      </c>
      <c r="CN25" s="759">
        <v>2</v>
      </c>
      <c r="CO25" s="757">
        <v>1</v>
      </c>
      <c r="CP25" s="757">
        <v>3</v>
      </c>
      <c r="CQ25" s="757"/>
      <c r="CR25" s="760">
        <v>9</v>
      </c>
    </row>
    <row r="26" spans="4:96" ht="15" customHeight="1" outlineLevel="1" x14ac:dyDescent="0.25">
      <c r="D26" s="180" t="s">
        <v>320</v>
      </c>
      <c r="E26" s="414" t="s">
        <v>493</v>
      </c>
      <c r="F26" s="752">
        <v>1</v>
      </c>
      <c r="G26" s="752">
        <v>6</v>
      </c>
      <c r="H26" s="752">
        <v>37</v>
      </c>
      <c r="I26" s="752">
        <v>4</v>
      </c>
      <c r="J26" s="752">
        <v>6</v>
      </c>
      <c r="K26" s="753">
        <v>8</v>
      </c>
      <c r="L26" s="754">
        <v>34</v>
      </c>
      <c r="M26" s="752">
        <v>13</v>
      </c>
      <c r="N26" s="752">
        <v>12</v>
      </c>
      <c r="O26" s="752">
        <v>29</v>
      </c>
      <c r="P26" s="752">
        <v>151</v>
      </c>
      <c r="Q26" s="752">
        <v>395</v>
      </c>
      <c r="R26" s="752">
        <v>1128</v>
      </c>
      <c r="S26" s="752">
        <v>1150</v>
      </c>
      <c r="T26" s="752">
        <v>698</v>
      </c>
      <c r="U26" s="755">
        <v>895</v>
      </c>
      <c r="V26" s="756">
        <v>985</v>
      </c>
      <c r="W26" s="757">
        <v>376</v>
      </c>
      <c r="X26" s="757">
        <v>174</v>
      </c>
      <c r="Y26" s="757">
        <v>28</v>
      </c>
      <c r="Z26" s="757">
        <v>5</v>
      </c>
      <c r="AA26" s="757">
        <v>1</v>
      </c>
      <c r="AB26" s="757">
        <v>4</v>
      </c>
      <c r="AC26" s="757"/>
      <c r="AD26" s="757"/>
      <c r="AE26" s="757">
        <v>3</v>
      </c>
      <c r="AF26" s="757"/>
      <c r="AG26" s="757"/>
      <c r="AH26" s="757">
        <v>1</v>
      </c>
      <c r="AI26" s="757"/>
      <c r="AJ26" s="757"/>
      <c r="AK26" s="757">
        <v>2</v>
      </c>
      <c r="AL26" s="757"/>
      <c r="AM26" s="757"/>
      <c r="AN26" s="757">
        <v>1</v>
      </c>
      <c r="AO26" s="757"/>
      <c r="AP26" s="757">
        <v>1</v>
      </c>
      <c r="AQ26" s="757"/>
      <c r="AR26" s="757">
        <v>1</v>
      </c>
      <c r="AS26" s="757"/>
      <c r="AT26" s="757">
        <v>1</v>
      </c>
      <c r="AU26" s="757">
        <v>1</v>
      </c>
      <c r="AV26" s="757">
        <v>1</v>
      </c>
      <c r="AW26" s="757">
        <v>1</v>
      </c>
      <c r="AX26" s="757">
        <v>1</v>
      </c>
      <c r="AY26" s="757"/>
      <c r="AZ26" s="757"/>
      <c r="BA26" s="757">
        <v>19</v>
      </c>
      <c r="BB26" s="757">
        <v>6</v>
      </c>
      <c r="BC26" s="757"/>
      <c r="BD26" s="757"/>
      <c r="BE26" s="757"/>
      <c r="BF26" s="757"/>
      <c r="BG26" s="757">
        <v>2</v>
      </c>
      <c r="BH26" s="757">
        <v>1</v>
      </c>
      <c r="BI26" s="757">
        <v>7</v>
      </c>
      <c r="BJ26" s="757"/>
      <c r="BK26" s="757"/>
      <c r="BL26" s="757">
        <v>1</v>
      </c>
      <c r="BM26" s="757">
        <v>52</v>
      </c>
      <c r="BN26" s="757">
        <v>2</v>
      </c>
      <c r="BO26" s="757"/>
      <c r="BP26" s="757"/>
      <c r="BQ26" s="757">
        <v>19</v>
      </c>
      <c r="BR26" s="757">
        <v>1</v>
      </c>
      <c r="BS26" s="757">
        <v>8</v>
      </c>
      <c r="BT26" s="757"/>
      <c r="BU26" s="757">
        <v>6</v>
      </c>
      <c r="BV26" s="757">
        <v>1</v>
      </c>
      <c r="BW26" s="757"/>
      <c r="BX26" s="757">
        <v>2</v>
      </c>
      <c r="BY26" s="757"/>
      <c r="BZ26" s="757"/>
      <c r="CA26" s="757">
        <v>1</v>
      </c>
      <c r="CB26" s="757">
        <v>2</v>
      </c>
      <c r="CC26" s="757">
        <v>1</v>
      </c>
      <c r="CD26" s="757"/>
      <c r="CE26" s="757"/>
      <c r="CF26" s="757"/>
      <c r="CG26" s="757"/>
      <c r="CH26" s="757"/>
      <c r="CI26" s="757"/>
      <c r="CJ26" s="757"/>
      <c r="CK26" s="757"/>
      <c r="CL26" s="757"/>
      <c r="CM26" s="758"/>
      <c r="CN26" s="759"/>
      <c r="CO26" s="757"/>
      <c r="CP26" s="757"/>
      <c r="CQ26" s="757"/>
      <c r="CR26" s="760"/>
    </row>
    <row r="27" spans="4:96" ht="15" customHeight="1" outlineLevel="1" x14ac:dyDescent="0.25">
      <c r="D27" s="180" t="s">
        <v>321</v>
      </c>
      <c r="E27" s="414" t="s">
        <v>493</v>
      </c>
      <c r="F27" s="752">
        <v>3</v>
      </c>
      <c r="G27" s="752">
        <v>3</v>
      </c>
      <c r="H27" s="752">
        <v>13</v>
      </c>
      <c r="I27" s="752">
        <v>5</v>
      </c>
      <c r="J27" s="752">
        <v>15</v>
      </c>
      <c r="K27" s="753">
        <v>32</v>
      </c>
      <c r="L27" s="754">
        <v>78</v>
      </c>
      <c r="M27" s="752">
        <v>129</v>
      </c>
      <c r="N27" s="752">
        <v>80</v>
      </c>
      <c r="O27" s="752">
        <v>219</v>
      </c>
      <c r="P27" s="752">
        <v>493</v>
      </c>
      <c r="Q27" s="752">
        <v>697</v>
      </c>
      <c r="R27" s="752">
        <v>2034</v>
      </c>
      <c r="S27" s="752">
        <v>2401</v>
      </c>
      <c r="T27" s="752">
        <v>1141</v>
      </c>
      <c r="U27" s="755">
        <v>1234</v>
      </c>
      <c r="V27" s="756">
        <v>1125</v>
      </c>
      <c r="W27" s="757">
        <v>574</v>
      </c>
      <c r="X27" s="757">
        <v>360</v>
      </c>
      <c r="Y27" s="757">
        <v>70</v>
      </c>
      <c r="Z27" s="757">
        <v>1</v>
      </c>
      <c r="AA27" s="757">
        <v>2</v>
      </c>
      <c r="AB27" s="757">
        <v>3</v>
      </c>
      <c r="AC27" s="757">
        <v>4</v>
      </c>
      <c r="AD27" s="757">
        <v>1</v>
      </c>
      <c r="AE27" s="757">
        <v>3</v>
      </c>
      <c r="AF27" s="757">
        <v>1</v>
      </c>
      <c r="AG27" s="757">
        <v>4</v>
      </c>
      <c r="AH27" s="757"/>
      <c r="AI27" s="757"/>
      <c r="AJ27" s="757"/>
      <c r="AK27" s="757">
        <v>2</v>
      </c>
      <c r="AL27" s="757">
        <v>4</v>
      </c>
      <c r="AM27" s="757">
        <v>1</v>
      </c>
      <c r="AN27" s="757"/>
      <c r="AO27" s="757">
        <v>2</v>
      </c>
      <c r="AP27" s="757"/>
      <c r="AQ27" s="757">
        <v>8</v>
      </c>
      <c r="AR27" s="757">
        <v>5</v>
      </c>
      <c r="AS27" s="757"/>
      <c r="AT27" s="757">
        <v>3</v>
      </c>
      <c r="AU27" s="757">
        <v>2</v>
      </c>
      <c r="AV27" s="757">
        <v>2</v>
      </c>
      <c r="AW27" s="757">
        <v>4</v>
      </c>
      <c r="AX27" s="757">
        <v>25</v>
      </c>
      <c r="AY27" s="757">
        <v>25</v>
      </c>
      <c r="AZ27" s="757">
        <v>2</v>
      </c>
      <c r="BA27" s="757">
        <v>11</v>
      </c>
      <c r="BB27" s="757">
        <v>5</v>
      </c>
      <c r="BC27" s="757">
        <v>5</v>
      </c>
      <c r="BD27" s="757"/>
      <c r="BE27" s="757">
        <v>1</v>
      </c>
      <c r="BF27" s="757"/>
      <c r="BG27" s="757">
        <v>1</v>
      </c>
      <c r="BH27" s="757">
        <v>4</v>
      </c>
      <c r="BI27" s="757">
        <v>4</v>
      </c>
      <c r="BJ27" s="757">
        <v>5</v>
      </c>
      <c r="BK27" s="757">
        <v>7</v>
      </c>
      <c r="BL27" s="757">
        <v>40</v>
      </c>
      <c r="BM27" s="757">
        <v>3</v>
      </c>
      <c r="BN27" s="757">
        <v>8</v>
      </c>
      <c r="BO27" s="757">
        <v>4</v>
      </c>
      <c r="BP27" s="757">
        <v>1</v>
      </c>
      <c r="BQ27" s="757">
        <v>3</v>
      </c>
      <c r="BR27" s="757">
        <v>8</v>
      </c>
      <c r="BS27" s="757">
        <v>4</v>
      </c>
      <c r="BT27" s="757"/>
      <c r="BU27" s="757">
        <v>5</v>
      </c>
      <c r="BV27" s="757"/>
      <c r="BW27" s="757"/>
      <c r="BX27" s="757">
        <v>3</v>
      </c>
      <c r="BY27" s="757"/>
      <c r="BZ27" s="757"/>
      <c r="CA27" s="757"/>
      <c r="CB27" s="757"/>
      <c r="CC27" s="757"/>
      <c r="CD27" s="757"/>
      <c r="CE27" s="757"/>
      <c r="CF27" s="757"/>
      <c r="CG27" s="757"/>
      <c r="CH27" s="757"/>
      <c r="CI27" s="757"/>
      <c r="CJ27" s="757"/>
      <c r="CK27" s="757"/>
      <c r="CL27" s="757"/>
      <c r="CM27" s="758"/>
      <c r="CN27" s="759"/>
      <c r="CO27" s="757"/>
      <c r="CP27" s="757"/>
      <c r="CQ27" s="757"/>
      <c r="CR27" s="760"/>
    </row>
    <row r="28" spans="4:96" ht="15" customHeight="1" outlineLevel="1" x14ac:dyDescent="0.25">
      <c r="D28" s="180" t="s">
        <v>322</v>
      </c>
      <c r="E28" s="414" t="s">
        <v>493</v>
      </c>
      <c r="F28" s="752">
        <v>5</v>
      </c>
      <c r="G28" s="752">
        <v>13</v>
      </c>
      <c r="H28" s="752">
        <v>15</v>
      </c>
      <c r="I28" s="752">
        <v>6</v>
      </c>
      <c r="J28" s="752">
        <v>31</v>
      </c>
      <c r="K28" s="753">
        <v>9</v>
      </c>
      <c r="L28" s="754">
        <v>32</v>
      </c>
      <c r="M28" s="752">
        <v>15</v>
      </c>
      <c r="N28" s="752">
        <v>29</v>
      </c>
      <c r="O28" s="752">
        <v>259</v>
      </c>
      <c r="P28" s="752">
        <v>143</v>
      </c>
      <c r="Q28" s="752">
        <v>325</v>
      </c>
      <c r="R28" s="752">
        <v>968</v>
      </c>
      <c r="S28" s="752">
        <v>447</v>
      </c>
      <c r="T28" s="752">
        <v>456</v>
      </c>
      <c r="U28" s="755">
        <v>235</v>
      </c>
      <c r="V28" s="756">
        <v>144</v>
      </c>
      <c r="W28" s="757">
        <v>261</v>
      </c>
      <c r="X28" s="757">
        <v>293</v>
      </c>
      <c r="Y28" s="757">
        <v>13</v>
      </c>
      <c r="Z28" s="757">
        <v>296</v>
      </c>
      <c r="AA28" s="757">
        <v>21</v>
      </c>
      <c r="AB28" s="757">
        <v>1</v>
      </c>
      <c r="AC28" s="757">
        <v>1</v>
      </c>
      <c r="AD28" s="757">
        <v>4</v>
      </c>
      <c r="AE28" s="757"/>
      <c r="AF28" s="757">
        <v>1</v>
      </c>
      <c r="AG28" s="757">
        <v>1</v>
      </c>
      <c r="AH28" s="757"/>
      <c r="AI28" s="757">
        <v>1</v>
      </c>
      <c r="AJ28" s="757">
        <v>1</v>
      </c>
      <c r="AK28" s="757"/>
      <c r="AL28" s="757">
        <v>1</v>
      </c>
      <c r="AM28" s="757"/>
      <c r="AN28" s="757"/>
      <c r="AO28" s="757">
        <v>2</v>
      </c>
      <c r="AP28" s="757"/>
      <c r="AQ28" s="757"/>
      <c r="AR28" s="757"/>
      <c r="AS28" s="757"/>
      <c r="AT28" s="757">
        <v>1</v>
      </c>
      <c r="AU28" s="757"/>
      <c r="AV28" s="757"/>
      <c r="AW28" s="757"/>
      <c r="AX28" s="757">
        <v>1</v>
      </c>
      <c r="AY28" s="757"/>
      <c r="AZ28" s="757"/>
      <c r="BA28" s="757"/>
      <c r="BB28" s="757">
        <v>1</v>
      </c>
      <c r="BC28" s="757">
        <v>1</v>
      </c>
      <c r="BD28" s="757"/>
      <c r="BE28" s="757"/>
      <c r="BF28" s="757">
        <v>1</v>
      </c>
      <c r="BG28" s="757"/>
      <c r="BH28" s="757"/>
      <c r="BI28" s="757"/>
      <c r="BJ28" s="757"/>
      <c r="BK28" s="757">
        <v>1</v>
      </c>
      <c r="BL28" s="757"/>
      <c r="BM28" s="757">
        <v>2</v>
      </c>
      <c r="BN28" s="757">
        <v>2</v>
      </c>
      <c r="BO28" s="757">
        <v>3</v>
      </c>
      <c r="BP28" s="757"/>
      <c r="BQ28" s="757"/>
      <c r="BR28" s="757"/>
      <c r="BS28" s="757">
        <v>11</v>
      </c>
      <c r="BT28" s="757"/>
      <c r="BU28" s="757"/>
      <c r="BV28" s="757"/>
      <c r="BW28" s="757"/>
      <c r="BX28" s="757"/>
      <c r="BY28" s="757">
        <v>1</v>
      </c>
      <c r="BZ28" s="757"/>
      <c r="CA28" s="757"/>
      <c r="CB28" s="757"/>
      <c r="CC28" s="757">
        <v>73</v>
      </c>
      <c r="CD28" s="757"/>
      <c r="CE28" s="757"/>
      <c r="CF28" s="757"/>
      <c r="CG28" s="757"/>
      <c r="CH28" s="757"/>
      <c r="CI28" s="757"/>
      <c r="CJ28" s="757"/>
      <c r="CK28" s="757"/>
      <c r="CL28" s="757"/>
      <c r="CM28" s="758"/>
      <c r="CN28" s="759"/>
      <c r="CO28" s="757"/>
      <c r="CP28" s="757">
        <v>1</v>
      </c>
      <c r="CQ28" s="757"/>
      <c r="CR28" s="760">
        <v>13</v>
      </c>
    </row>
    <row r="29" spans="4:96" ht="15" customHeight="1" outlineLevel="1" x14ac:dyDescent="0.25">
      <c r="D29" s="180" t="s">
        <v>323</v>
      </c>
      <c r="E29" s="414" t="s">
        <v>493</v>
      </c>
      <c r="F29" s="752">
        <v>17</v>
      </c>
      <c r="G29" s="752">
        <v>4</v>
      </c>
      <c r="H29" s="752">
        <v>4</v>
      </c>
      <c r="I29" s="752">
        <v>5</v>
      </c>
      <c r="J29" s="752">
        <v>2</v>
      </c>
      <c r="K29" s="753">
        <v>2</v>
      </c>
      <c r="L29" s="754">
        <v>156</v>
      </c>
      <c r="M29" s="752">
        <v>121</v>
      </c>
      <c r="N29" s="752">
        <v>1</v>
      </c>
      <c r="O29" s="752">
        <v>52</v>
      </c>
      <c r="P29" s="752">
        <v>160</v>
      </c>
      <c r="Q29" s="752">
        <v>408</v>
      </c>
      <c r="R29" s="752">
        <v>291</v>
      </c>
      <c r="S29" s="752">
        <v>34</v>
      </c>
      <c r="T29" s="752">
        <v>182</v>
      </c>
      <c r="U29" s="755">
        <v>34</v>
      </c>
      <c r="V29" s="756">
        <v>55</v>
      </c>
      <c r="W29" s="757">
        <v>22</v>
      </c>
      <c r="X29" s="757">
        <v>2</v>
      </c>
      <c r="Y29" s="757">
        <v>1</v>
      </c>
      <c r="Z29" s="757"/>
      <c r="AA29" s="757"/>
      <c r="AB29" s="757"/>
      <c r="AC29" s="757"/>
      <c r="AD29" s="757"/>
      <c r="AE29" s="757"/>
      <c r="AF29" s="757"/>
      <c r="AG29" s="757"/>
      <c r="AH29" s="757"/>
      <c r="AI29" s="757"/>
      <c r="AJ29" s="757">
        <v>29</v>
      </c>
      <c r="AK29" s="757"/>
      <c r="AL29" s="757">
        <v>1</v>
      </c>
      <c r="AM29" s="757">
        <v>1</v>
      </c>
      <c r="AN29" s="757"/>
      <c r="AO29" s="757"/>
      <c r="AP29" s="757"/>
      <c r="AQ29" s="757"/>
      <c r="AR29" s="757"/>
      <c r="AS29" s="757">
        <v>1</v>
      </c>
      <c r="AT29" s="757"/>
      <c r="AU29" s="757">
        <v>1</v>
      </c>
      <c r="AV29" s="757"/>
      <c r="AW29" s="757"/>
      <c r="AX29" s="757"/>
      <c r="AY29" s="757"/>
      <c r="AZ29" s="757"/>
      <c r="BA29" s="757"/>
      <c r="BB29" s="757"/>
      <c r="BC29" s="757">
        <v>1</v>
      </c>
      <c r="BD29" s="757">
        <v>2</v>
      </c>
      <c r="BE29" s="757"/>
      <c r="BF29" s="757">
        <v>24</v>
      </c>
      <c r="BG29" s="757"/>
      <c r="BH29" s="757">
        <v>1</v>
      </c>
      <c r="BI29" s="757"/>
      <c r="BJ29" s="757"/>
      <c r="BK29" s="757"/>
      <c r="BL29" s="757"/>
      <c r="BM29" s="757">
        <v>3</v>
      </c>
      <c r="BN29" s="757">
        <v>2</v>
      </c>
      <c r="BO29" s="757">
        <v>2</v>
      </c>
      <c r="BP29" s="757"/>
      <c r="BQ29" s="757"/>
      <c r="BR29" s="757"/>
      <c r="BS29" s="757"/>
      <c r="BT29" s="757"/>
      <c r="BU29" s="757"/>
      <c r="BV29" s="757"/>
      <c r="BW29" s="757"/>
      <c r="BX29" s="757"/>
      <c r="BY29" s="757"/>
      <c r="BZ29" s="757"/>
      <c r="CA29" s="757">
        <v>6</v>
      </c>
      <c r="CB29" s="757"/>
      <c r="CC29" s="757"/>
      <c r="CD29" s="757"/>
      <c r="CE29" s="757"/>
      <c r="CF29" s="757"/>
      <c r="CG29" s="757"/>
      <c r="CH29" s="757"/>
      <c r="CI29" s="757"/>
      <c r="CJ29" s="757"/>
      <c r="CK29" s="757"/>
      <c r="CL29" s="757"/>
      <c r="CM29" s="758"/>
      <c r="CN29" s="759"/>
      <c r="CO29" s="757"/>
      <c r="CP29" s="757"/>
      <c r="CQ29" s="757"/>
      <c r="CR29" s="760"/>
    </row>
    <row r="30" spans="4:96" ht="15" customHeight="1" outlineLevel="1" x14ac:dyDescent="0.25">
      <c r="D30" s="180" t="s">
        <v>324</v>
      </c>
      <c r="E30" s="414" t="s">
        <v>493</v>
      </c>
      <c r="F30" s="752"/>
      <c r="G30" s="752"/>
      <c r="H30" s="752"/>
      <c r="I30" s="752"/>
      <c r="J30" s="752"/>
      <c r="K30" s="753"/>
      <c r="L30" s="754"/>
      <c r="M30" s="752"/>
      <c r="N30" s="752"/>
      <c r="O30" s="752"/>
      <c r="P30" s="752"/>
      <c r="Q30" s="752"/>
      <c r="R30" s="752"/>
      <c r="S30" s="752"/>
      <c r="T30" s="752"/>
      <c r="U30" s="755"/>
      <c r="V30" s="756"/>
      <c r="W30" s="757"/>
      <c r="X30" s="757"/>
      <c r="Y30" s="757"/>
      <c r="Z30" s="757"/>
      <c r="AA30" s="757"/>
      <c r="AB30" s="757"/>
      <c r="AC30" s="757"/>
      <c r="AD30" s="757"/>
      <c r="AE30" s="757"/>
      <c r="AF30" s="757"/>
      <c r="AG30" s="757"/>
      <c r="AH30" s="757"/>
      <c r="AI30" s="757"/>
      <c r="AJ30" s="757"/>
      <c r="AK30" s="757"/>
      <c r="AL30" s="757"/>
      <c r="AM30" s="757"/>
      <c r="AN30" s="757"/>
      <c r="AO30" s="757"/>
      <c r="AP30" s="757"/>
      <c r="AQ30" s="757"/>
      <c r="AR30" s="757"/>
      <c r="AS30" s="757">
        <v>10</v>
      </c>
      <c r="AT30" s="757"/>
      <c r="AU30" s="757"/>
      <c r="AV30" s="757"/>
      <c r="AW30" s="757"/>
      <c r="AX30" s="757"/>
      <c r="AY30" s="757"/>
      <c r="AZ30" s="757"/>
      <c r="BA30" s="757"/>
      <c r="BB30" s="757"/>
      <c r="BC30" s="757"/>
      <c r="BD30" s="757"/>
      <c r="BE30" s="757"/>
      <c r="BF30" s="757"/>
      <c r="BG30" s="757"/>
      <c r="BH30" s="757"/>
      <c r="BI30" s="757"/>
      <c r="BJ30" s="757"/>
      <c r="BK30" s="757"/>
      <c r="BL30" s="757"/>
      <c r="BM30" s="757"/>
      <c r="BN30" s="757"/>
      <c r="BO30" s="757"/>
      <c r="BP30" s="757"/>
      <c r="BQ30" s="757"/>
      <c r="BR30" s="757"/>
      <c r="BS30" s="757"/>
      <c r="BT30" s="757"/>
      <c r="BU30" s="757"/>
      <c r="BV30" s="757"/>
      <c r="BW30" s="757"/>
      <c r="BX30" s="757"/>
      <c r="BY30" s="757"/>
      <c r="BZ30" s="757"/>
      <c r="CA30" s="757"/>
      <c r="CB30" s="757"/>
      <c r="CC30" s="757"/>
      <c r="CD30" s="757"/>
      <c r="CE30" s="757"/>
      <c r="CF30" s="757"/>
      <c r="CG30" s="757"/>
      <c r="CH30" s="757"/>
      <c r="CI30" s="757"/>
      <c r="CJ30" s="757"/>
      <c r="CK30" s="757"/>
      <c r="CL30" s="757"/>
      <c r="CM30" s="758"/>
      <c r="CN30" s="759"/>
      <c r="CO30" s="757"/>
      <c r="CP30" s="757"/>
      <c r="CQ30" s="757"/>
      <c r="CR30" s="760"/>
    </row>
    <row r="31" spans="4:96" ht="15" customHeight="1" outlineLevel="1" x14ac:dyDescent="0.25">
      <c r="D31" s="180" t="s">
        <v>325</v>
      </c>
      <c r="E31" s="414" t="s">
        <v>493</v>
      </c>
      <c r="F31" s="752">
        <v>557</v>
      </c>
      <c r="G31" s="752">
        <v>511</v>
      </c>
      <c r="H31" s="752">
        <v>408</v>
      </c>
      <c r="I31" s="752">
        <v>98</v>
      </c>
      <c r="J31" s="752">
        <v>12</v>
      </c>
      <c r="K31" s="753">
        <v>2</v>
      </c>
      <c r="L31" s="754"/>
      <c r="M31" s="752"/>
      <c r="N31" s="752">
        <v>2</v>
      </c>
      <c r="O31" s="752"/>
      <c r="P31" s="752">
        <v>5</v>
      </c>
      <c r="Q31" s="752"/>
      <c r="R31" s="752"/>
      <c r="S31" s="752"/>
      <c r="T31" s="752">
        <v>2</v>
      </c>
      <c r="U31" s="755"/>
      <c r="V31" s="761">
        <v>1</v>
      </c>
      <c r="W31" s="762"/>
      <c r="X31" s="762">
        <v>2</v>
      </c>
      <c r="Y31" s="762"/>
      <c r="Z31" s="762"/>
      <c r="AA31" s="762"/>
      <c r="AB31" s="762">
        <v>1</v>
      </c>
      <c r="AC31" s="762"/>
      <c r="AD31" s="762"/>
      <c r="AE31" s="762"/>
      <c r="AF31" s="762"/>
      <c r="AG31" s="762">
        <v>3</v>
      </c>
      <c r="AH31" s="762"/>
      <c r="AI31" s="762"/>
      <c r="AJ31" s="762"/>
      <c r="AK31" s="762">
        <v>1</v>
      </c>
      <c r="AL31" s="762"/>
      <c r="AM31" s="762">
        <v>1</v>
      </c>
      <c r="AN31" s="762">
        <v>2</v>
      </c>
      <c r="AO31" s="762"/>
      <c r="AP31" s="762">
        <v>1</v>
      </c>
      <c r="AQ31" s="762"/>
      <c r="AR31" s="762"/>
      <c r="AS31" s="762">
        <v>1</v>
      </c>
      <c r="AT31" s="762"/>
      <c r="AU31" s="762"/>
      <c r="AV31" s="762"/>
      <c r="AW31" s="762">
        <v>1</v>
      </c>
      <c r="AX31" s="762"/>
      <c r="AY31" s="762"/>
      <c r="AZ31" s="762"/>
      <c r="BA31" s="762"/>
      <c r="BB31" s="762"/>
      <c r="BC31" s="762"/>
      <c r="BD31" s="762"/>
      <c r="BE31" s="762"/>
      <c r="BF31" s="762"/>
      <c r="BG31" s="762"/>
      <c r="BH31" s="762"/>
      <c r="BI31" s="762">
        <v>2</v>
      </c>
      <c r="BJ31" s="762"/>
      <c r="BK31" s="762"/>
      <c r="BL31" s="762">
        <v>2</v>
      </c>
      <c r="BM31" s="762"/>
      <c r="BN31" s="762">
        <v>1</v>
      </c>
      <c r="BO31" s="762">
        <v>1</v>
      </c>
      <c r="BP31" s="762"/>
      <c r="BQ31" s="762">
        <v>1</v>
      </c>
      <c r="BR31" s="762"/>
      <c r="BS31" s="762"/>
      <c r="BT31" s="762"/>
      <c r="BU31" s="762"/>
      <c r="BV31" s="762"/>
      <c r="BW31" s="762"/>
      <c r="BX31" s="762"/>
      <c r="BY31" s="762"/>
      <c r="BZ31" s="762"/>
      <c r="CA31" s="762"/>
      <c r="CB31" s="762"/>
      <c r="CC31" s="762">
        <v>1</v>
      </c>
      <c r="CD31" s="762"/>
      <c r="CE31" s="762"/>
      <c r="CF31" s="762"/>
      <c r="CG31" s="762"/>
      <c r="CH31" s="762"/>
      <c r="CI31" s="762"/>
      <c r="CJ31" s="762"/>
      <c r="CK31" s="762"/>
      <c r="CL31" s="762"/>
      <c r="CM31" s="763"/>
      <c r="CN31" s="764"/>
      <c r="CO31" s="762"/>
      <c r="CP31" s="762"/>
      <c r="CQ31" s="762"/>
      <c r="CR31" s="765"/>
    </row>
    <row r="32" spans="4:96" ht="15" customHeight="1" outlineLevel="1" x14ac:dyDescent="0.25">
      <c r="D32" s="180" t="s">
        <v>326</v>
      </c>
      <c r="E32" s="414" t="s">
        <v>493</v>
      </c>
      <c r="F32" s="752">
        <v>1633</v>
      </c>
      <c r="G32" s="752">
        <v>1342</v>
      </c>
      <c r="H32" s="752">
        <v>756</v>
      </c>
      <c r="I32" s="752">
        <v>297</v>
      </c>
      <c r="J32" s="752">
        <v>47</v>
      </c>
      <c r="K32" s="753">
        <v>27</v>
      </c>
      <c r="L32" s="754"/>
      <c r="M32" s="752"/>
      <c r="N32" s="752"/>
      <c r="O32" s="752"/>
      <c r="P32" s="752">
        <v>1</v>
      </c>
      <c r="Q32" s="752"/>
      <c r="R32" s="752"/>
      <c r="S32" s="752">
        <v>1</v>
      </c>
      <c r="T32" s="752"/>
      <c r="U32" s="755">
        <v>1</v>
      </c>
      <c r="V32" s="756"/>
      <c r="W32" s="757">
        <v>1</v>
      </c>
      <c r="X32" s="757">
        <v>1</v>
      </c>
      <c r="Y32" s="757"/>
      <c r="Z32" s="757">
        <v>1</v>
      </c>
      <c r="AA32" s="757">
        <v>1</v>
      </c>
      <c r="AB32" s="757">
        <v>1</v>
      </c>
      <c r="AC32" s="757"/>
      <c r="AD32" s="757">
        <v>1</v>
      </c>
      <c r="AE32" s="757"/>
      <c r="AF32" s="757"/>
      <c r="AG32" s="757"/>
      <c r="AH32" s="757"/>
      <c r="AI32" s="757"/>
      <c r="AJ32" s="757"/>
      <c r="AK32" s="757">
        <v>1</v>
      </c>
      <c r="AL32" s="757">
        <v>1</v>
      </c>
      <c r="AM32" s="757"/>
      <c r="AN32" s="757"/>
      <c r="AO32" s="757"/>
      <c r="AP32" s="757">
        <v>1</v>
      </c>
      <c r="AQ32" s="757"/>
      <c r="AR32" s="757">
        <v>1</v>
      </c>
      <c r="AS32" s="757"/>
      <c r="AT32" s="757">
        <v>1</v>
      </c>
      <c r="AU32" s="757"/>
      <c r="AV32" s="757">
        <v>1</v>
      </c>
      <c r="AW32" s="757"/>
      <c r="AX32" s="757"/>
      <c r="AY32" s="757"/>
      <c r="AZ32" s="757"/>
      <c r="BA32" s="757"/>
      <c r="BB32" s="757"/>
      <c r="BC32" s="757"/>
      <c r="BD32" s="757"/>
      <c r="BE32" s="757"/>
      <c r="BF32" s="757">
        <v>1</v>
      </c>
      <c r="BG32" s="757"/>
      <c r="BH32" s="757">
        <v>2</v>
      </c>
      <c r="BI32" s="757">
        <v>7</v>
      </c>
      <c r="BJ32" s="757"/>
      <c r="BK32" s="757"/>
      <c r="BL32" s="757"/>
      <c r="BM32" s="757"/>
      <c r="BN32" s="757">
        <v>6</v>
      </c>
      <c r="BO32" s="757"/>
      <c r="BP32" s="757"/>
      <c r="BQ32" s="757">
        <v>1</v>
      </c>
      <c r="BR32" s="757">
        <v>6</v>
      </c>
      <c r="BS32" s="757">
        <v>4</v>
      </c>
      <c r="BT32" s="757"/>
      <c r="BU32" s="757"/>
      <c r="BV32" s="757"/>
      <c r="BW32" s="757"/>
      <c r="BX32" s="757">
        <v>2</v>
      </c>
      <c r="BY32" s="757"/>
      <c r="BZ32" s="757">
        <v>2</v>
      </c>
      <c r="CA32" s="757"/>
      <c r="CB32" s="757"/>
      <c r="CC32" s="757">
        <v>1</v>
      </c>
      <c r="CD32" s="757"/>
      <c r="CE32" s="757"/>
      <c r="CF32" s="757"/>
      <c r="CG32" s="757"/>
      <c r="CH32" s="757"/>
      <c r="CI32" s="757"/>
      <c r="CJ32" s="757"/>
      <c r="CK32" s="757"/>
      <c r="CL32" s="757"/>
      <c r="CM32" s="758"/>
      <c r="CN32" s="759"/>
      <c r="CO32" s="757"/>
      <c r="CP32" s="757"/>
      <c r="CQ32" s="757"/>
      <c r="CR32" s="760"/>
    </row>
    <row r="33" spans="2:96" ht="15" customHeight="1" outlineLevel="1" x14ac:dyDescent="0.25">
      <c r="D33" s="180" t="s">
        <v>327</v>
      </c>
      <c r="E33" s="414" t="s">
        <v>493</v>
      </c>
      <c r="F33" s="752">
        <v>2062</v>
      </c>
      <c r="G33" s="752">
        <v>2023</v>
      </c>
      <c r="H33" s="752">
        <v>1171</v>
      </c>
      <c r="I33" s="752">
        <v>651</v>
      </c>
      <c r="J33" s="752">
        <v>321</v>
      </c>
      <c r="K33" s="753">
        <v>20</v>
      </c>
      <c r="L33" s="754"/>
      <c r="M33" s="752">
        <v>2</v>
      </c>
      <c r="N33" s="752"/>
      <c r="O33" s="752"/>
      <c r="P33" s="752">
        <v>1</v>
      </c>
      <c r="Q33" s="752"/>
      <c r="R33" s="752">
        <v>1</v>
      </c>
      <c r="S33" s="752">
        <v>8</v>
      </c>
      <c r="T33" s="752">
        <v>8</v>
      </c>
      <c r="U33" s="755"/>
      <c r="V33" s="756"/>
      <c r="W33" s="757"/>
      <c r="X33" s="757"/>
      <c r="Y33" s="757"/>
      <c r="Z33" s="757"/>
      <c r="AA33" s="757"/>
      <c r="AB33" s="757"/>
      <c r="AC33" s="757">
        <v>1</v>
      </c>
      <c r="AD33" s="757"/>
      <c r="AE33" s="757"/>
      <c r="AF33" s="757"/>
      <c r="AG33" s="757"/>
      <c r="AH33" s="757"/>
      <c r="AI33" s="757"/>
      <c r="AJ33" s="757">
        <v>2</v>
      </c>
      <c r="AK33" s="757"/>
      <c r="AL33" s="757">
        <v>1</v>
      </c>
      <c r="AM33" s="757"/>
      <c r="AN33" s="757"/>
      <c r="AO33" s="757">
        <v>2</v>
      </c>
      <c r="AP33" s="757"/>
      <c r="AQ33" s="757"/>
      <c r="AR33" s="757">
        <v>2</v>
      </c>
      <c r="AS33" s="757">
        <v>3</v>
      </c>
      <c r="AT33" s="757"/>
      <c r="AU33" s="757">
        <v>1</v>
      </c>
      <c r="AV33" s="757">
        <v>1</v>
      </c>
      <c r="AW33" s="757"/>
      <c r="AX33" s="757"/>
      <c r="AY33" s="757">
        <v>1</v>
      </c>
      <c r="AZ33" s="757">
        <v>1</v>
      </c>
      <c r="BA33" s="757"/>
      <c r="BB33" s="757">
        <v>1</v>
      </c>
      <c r="BC33" s="757"/>
      <c r="BD33" s="757">
        <v>2</v>
      </c>
      <c r="BE33" s="757">
        <v>5</v>
      </c>
      <c r="BF33" s="757"/>
      <c r="BG33" s="757">
        <v>1</v>
      </c>
      <c r="BH33" s="757"/>
      <c r="BI33" s="757">
        <v>3</v>
      </c>
      <c r="BJ33" s="757"/>
      <c r="BK33" s="757"/>
      <c r="BL33" s="757"/>
      <c r="BM33" s="757"/>
      <c r="BN33" s="757">
        <v>11</v>
      </c>
      <c r="BO33" s="757">
        <v>2</v>
      </c>
      <c r="BP33" s="757">
        <v>2</v>
      </c>
      <c r="BQ33" s="757"/>
      <c r="BR33" s="757">
        <v>2</v>
      </c>
      <c r="BS33" s="757">
        <v>11</v>
      </c>
      <c r="BT33" s="757">
        <v>1</v>
      </c>
      <c r="BU33" s="757"/>
      <c r="BV33" s="757">
        <v>1</v>
      </c>
      <c r="BW33" s="757"/>
      <c r="BX33" s="757">
        <v>2</v>
      </c>
      <c r="BY33" s="757"/>
      <c r="BZ33" s="757"/>
      <c r="CA33" s="757"/>
      <c r="CB33" s="757"/>
      <c r="CC33" s="757"/>
      <c r="CD33" s="757"/>
      <c r="CE33" s="757"/>
      <c r="CF33" s="757"/>
      <c r="CG33" s="757"/>
      <c r="CH33" s="757"/>
      <c r="CI33" s="757"/>
      <c r="CJ33" s="757"/>
      <c r="CK33" s="757"/>
      <c r="CL33" s="757"/>
      <c r="CM33" s="758"/>
      <c r="CN33" s="759"/>
      <c r="CO33" s="757"/>
      <c r="CP33" s="757"/>
      <c r="CQ33" s="757"/>
      <c r="CR33" s="760"/>
    </row>
    <row r="34" spans="2:96" ht="15" customHeight="1" outlineLevel="1" x14ac:dyDescent="0.25">
      <c r="D34" s="180" t="s">
        <v>328</v>
      </c>
      <c r="E34" s="414" t="s">
        <v>493</v>
      </c>
      <c r="F34" s="752">
        <v>100</v>
      </c>
      <c r="G34" s="752">
        <v>155</v>
      </c>
      <c r="H34" s="752">
        <v>30</v>
      </c>
      <c r="I34" s="752">
        <v>38</v>
      </c>
      <c r="J34" s="752">
        <v>12</v>
      </c>
      <c r="K34" s="753">
        <v>1</v>
      </c>
      <c r="L34" s="754">
        <v>4</v>
      </c>
      <c r="M34" s="752">
        <v>4</v>
      </c>
      <c r="N34" s="752"/>
      <c r="O34" s="752">
        <v>1</v>
      </c>
      <c r="P34" s="752"/>
      <c r="Q34" s="752"/>
      <c r="R34" s="752"/>
      <c r="S34" s="752"/>
      <c r="T34" s="752"/>
      <c r="U34" s="755"/>
      <c r="V34" s="756"/>
      <c r="W34" s="757"/>
      <c r="X34" s="757"/>
      <c r="Y34" s="757"/>
      <c r="Z34" s="757"/>
      <c r="AA34" s="757"/>
      <c r="AB34" s="757"/>
      <c r="AC34" s="757"/>
      <c r="AD34" s="757"/>
      <c r="AE34" s="757"/>
      <c r="AF34" s="757"/>
      <c r="AG34" s="757"/>
      <c r="AH34" s="757"/>
      <c r="AI34" s="757"/>
      <c r="AJ34" s="757"/>
      <c r="AK34" s="757"/>
      <c r="AL34" s="757"/>
      <c r="AM34" s="757"/>
      <c r="AN34" s="757"/>
      <c r="AO34" s="757"/>
      <c r="AP34" s="757"/>
      <c r="AQ34" s="757">
        <v>1</v>
      </c>
      <c r="AR34" s="757"/>
      <c r="AS34" s="757"/>
      <c r="AT34" s="757"/>
      <c r="AU34" s="757"/>
      <c r="AV34" s="757"/>
      <c r="AW34" s="757"/>
      <c r="AX34" s="757"/>
      <c r="AY34" s="757"/>
      <c r="AZ34" s="757"/>
      <c r="BA34" s="757">
        <v>1</v>
      </c>
      <c r="BB34" s="757"/>
      <c r="BC34" s="757"/>
      <c r="BD34" s="757"/>
      <c r="BE34" s="757"/>
      <c r="BF34" s="757"/>
      <c r="BG34" s="757"/>
      <c r="BH34" s="757"/>
      <c r="BI34" s="757"/>
      <c r="BJ34" s="757"/>
      <c r="BK34" s="757"/>
      <c r="BL34" s="757"/>
      <c r="BM34" s="757"/>
      <c r="BN34" s="757"/>
      <c r="BO34" s="757"/>
      <c r="BP34" s="757"/>
      <c r="BQ34" s="757"/>
      <c r="BR34" s="757"/>
      <c r="BS34" s="757"/>
      <c r="BT34" s="757"/>
      <c r="BU34" s="757"/>
      <c r="BV34" s="757"/>
      <c r="BW34" s="757"/>
      <c r="BX34" s="757"/>
      <c r="BY34" s="757"/>
      <c r="BZ34" s="757"/>
      <c r="CA34" s="757"/>
      <c r="CB34" s="757"/>
      <c r="CC34" s="757"/>
      <c r="CD34" s="757"/>
      <c r="CE34" s="757"/>
      <c r="CF34" s="757"/>
      <c r="CG34" s="757"/>
      <c r="CH34" s="757"/>
      <c r="CI34" s="757"/>
      <c r="CJ34" s="757"/>
      <c r="CK34" s="757"/>
      <c r="CL34" s="757"/>
      <c r="CM34" s="758"/>
      <c r="CN34" s="759"/>
      <c r="CO34" s="757"/>
      <c r="CP34" s="757"/>
      <c r="CQ34" s="757"/>
      <c r="CR34" s="760"/>
    </row>
    <row r="35" spans="2:96" ht="15" customHeight="1" outlineLevel="1" x14ac:dyDescent="0.25">
      <c r="D35" s="180" t="s">
        <v>329</v>
      </c>
      <c r="E35" s="414" t="s">
        <v>493</v>
      </c>
      <c r="F35" s="752">
        <v>1</v>
      </c>
      <c r="G35" s="752"/>
      <c r="H35" s="752"/>
      <c r="I35" s="752">
        <v>1</v>
      </c>
      <c r="J35" s="752"/>
      <c r="K35" s="753"/>
      <c r="L35" s="754"/>
      <c r="M35" s="752"/>
      <c r="N35" s="752"/>
      <c r="O35" s="752"/>
      <c r="P35" s="752"/>
      <c r="Q35" s="752"/>
      <c r="R35" s="752"/>
      <c r="S35" s="752"/>
      <c r="T35" s="752"/>
      <c r="U35" s="755"/>
      <c r="V35" s="761"/>
      <c r="W35" s="762"/>
      <c r="X35" s="762"/>
      <c r="Y35" s="762"/>
      <c r="Z35" s="762"/>
      <c r="AA35" s="762"/>
      <c r="AB35" s="762"/>
      <c r="AC35" s="762"/>
      <c r="AD35" s="762"/>
      <c r="AE35" s="762"/>
      <c r="AF35" s="762"/>
      <c r="AG35" s="762"/>
      <c r="AH35" s="762"/>
      <c r="AI35" s="762"/>
      <c r="AJ35" s="762"/>
      <c r="AK35" s="762"/>
      <c r="AL35" s="762"/>
      <c r="AM35" s="762"/>
      <c r="AN35" s="762"/>
      <c r="AO35" s="762"/>
      <c r="AP35" s="762"/>
      <c r="AQ35" s="762"/>
      <c r="AR35" s="762"/>
      <c r="AS35" s="762"/>
      <c r="AT35" s="762"/>
      <c r="AU35" s="762"/>
      <c r="AV35" s="762"/>
      <c r="AW35" s="762"/>
      <c r="AX35" s="762"/>
      <c r="AY35" s="762"/>
      <c r="AZ35" s="762"/>
      <c r="BA35" s="762"/>
      <c r="BB35" s="762"/>
      <c r="BC35" s="762"/>
      <c r="BD35" s="762"/>
      <c r="BE35" s="762"/>
      <c r="BF35" s="762"/>
      <c r="BG35" s="762"/>
      <c r="BH35" s="762"/>
      <c r="BI35" s="762"/>
      <c r="BJ35" s="762"/>
      <c r="BK35" s="762"/>
      <c r="BL35" s="762"/>
      <c r="BM35" s="762"/>
      <c r="BN35" s="762"/>
      <c r="BO35" s="762"/>
      <c r="BP35" s="762"/>
      <c r="BQ35" s="762"/>
      <c r="BR35" s="762"/>
      <c r="BS35" s="762"/>
      <c r="BT35" s="762"/>
      <c r="BU35" s="762"/>
      <c r="BV35" s="762"/>
      <c r="BW35" s="762"/>
      <c r="BX35" s="762"/>
      <c r="BY35" s="762"/>
      <c r="BZ35" s="762"/>
      <c r="CA35" s="762"/>
      <c r="CB35" s="762"/>
      <c r="CC35" s="762"/>
      <c r="CD35" s="762"/>
      <c r="CE35" s="762"/>
      <c r="CF35" s="762"/>
      <c r="CG35" s="762"/>
      <c r="CH35" s="762"/>
      <c r="CI35" s="762"/>
      <c r="CJ35" s="762"/>
      <c r="CK35" s="762"/>
      <c r="CL35" s="762"/>
      <c r="CM35" s="763"/>
      <c r="CN35" s="764"/>
      <c r="CO35" s="762"/>
      <c r="CP35" s="762"/>
      <c r="CQ35" s="762"/>
      <c r="CR35" s="765"/>
    </row>
    <row r="36" spans="2:96" ht="15" customHeight="1" outlineLevel="1" x14ac:dyDescent="0.25">
      <c r="D36" s="180" t="s">
        <v>330</v>
      </c>
      <c r="E36" s="414" t="s">
        <v>493</v>
      </c>
      <c r="F36" s="752">
        <v>112</v>
      </c>
      <c r="G36" s="752">
        <v>167</v>
      </c>
      <c r="H36" s="752">
        <v>190</v>
      </c>
      <c r="I36" s="752">
        <v>156</v>
      </c>
      <c r="J36" s="752">
        <v>161</v>
      </c>
      <c r="K36" s="753">
        <v>183</v>
      </c>
      <c r="L36" s="754">
        <v>149</v>
      </c>
      <c r="M36" s="752">
        <v>129</v>
      </c>
      <c r="N36" s="752">
        <v>168</v>
      </c>
      <c r="O36" s="752">
        <v>195</v>
      </c>
      <c r="P36" s="752">
        <v>174</v>
      </c>
      <c r="Q36" s="752">
        <v>226</v>
      </c>
      <c r="R36" s="752">
        <v>240</v>
      </c>
      <c r="S36" s="752">
        <v>225</v>
      </c>
      <c r="T36" s="752">
        <v>214</v>
      </c>
      <c r="U36" s="755">
        <v>168</v>
      </c>
      <c r="V36" s="756">
        <v>197</v>
      </c>
      <c r="W36" s="757">
        <v>216</v>
      </c>
      <c r="X36" s="757">
        <v>198</v>
      </c>
      <c r="Y36" s="757">
        <v>174</v>
      </c>
      <c r="Z36" s="757">
        <v>280</v>
      </c>
      <c r="AA36" s="757">
        <v>213</v>
      </c>
      <c r="AB36" s="757">
        <v>172</v>
      </c>
      <c r="AC36" s="757">
        <v>183</v>
      </c>
      <c r="AD36" s="757">
        <v>190</v>
      </c>
      <c r="AE36" s="757">
        <v>226</v>
      </c>
      <c r="AF36" s="757">
        <v>174</v>
      </c>
      <c r="AG36" s="757">
        <v>141</v>
      </c>
      <c r="AH36" s="757">
        <v>183</v>
      </c>
      <c r="AI36" s="757">
        <v>223</v>
      </c>
      <c r="AJ36" s="757">
        <v>363</v>
      </c>
      <c r="AK36" s="757">
        <v>329</v>
      </c>
      <c r="AL36" s="757">
        <v>374</v>
      </c>
      <c r="AM36" s="757">
        <v>363</v>
      </c>
      <c r="AN36" s="757">
        <v>453</v>
      </c>
      <c r="AO36" s="757">
        <v>516</v>
      </c>
      <c r="AP36" s="757">
        <v>395</v>
      </c>
      <c r="AQ36" s="757">
        <v>516</v>
      </c>
      <c r="AR36" s="757">
        <v>493</v>
      </c>
      <c r="AS36" s="757">
        <v>455</v>
      </c>
      <c r="AT36" s="757">
        <v>372</v>
      </c>
      <c r="AU36" s="757">
        <v>269</v>
      </c>
      <c r="AV36" s="757">
        <v>313</v>
      </c>
      <c r="AW36" s="757">
        <v>388</v>
      </c>
      <c r="AX36" s="757">
        <v>417</v>
      </c>
      <c r="AY36" s="757">
        <v>434</v>
      </c>
      <c r="AZ36" s="757">
        <v>240</v>
      </c>
      <c r="BA36" s="757">
        <v>311</v>
      </c>
      <c r="BB36" s="757">
        <v>318</v>
      </c>
      <c r="BC36" s="757">
        <v>251</v>
      </c>
      <c r="BD36" s="757">
        <v>305</v>
      </c>
      <c r="BE36" s="757">
        <v>297</v>
      </c>
      <c r="BF36" s="757">
        <v>206</v>
      </c>
      <c r="BG36" s="757">
        <v>234</v>
      </c>
      <c r="BH36" s="757">
        <v>535</v>
      </c>
      <c r="BI36" s="757">
        <v>738</v>
      </c>
      <c r="BJ36" s="757">
        <v>374</v>
      </c>
      <c r="BK36" s="757">
        <v>247</v>
      </c>
      <c r="BL36" s="757">
        <v>504</v>
      </c>
      <c r="BM36" s="757">
        <v>283</v>
      </c>
      <c r="BN36" s="757">
        <v>357</v>
      </c>
      <c r="BO36" s="757">
        <v>139</v>
      </c>
      <c r="BP36" s="757">
        <v>64</v>
      </c>
      <c r="BQ36" s="757">
        <v>75</v>
      </c>
      <c r="BR36" s="757">
        <v>294</v>
      </c>
      <c r="BS36" s="757">
        <v>600</v>
      </c>
      <c r="BT36" s="757">
        <v>57</v>
      </c>
      <c r="BU36" s="757">
        <v>74</v>
      </c>
      <c r="BV36" s="757">
        <v>46</v>
      </c>
      <c r="BW36" s="757">
        <v>62</v>
      </c>
      <c r="BX36" s="757">
        <v>215</v>
      </c>
      <c r="BY36" s="757">
        <v>42</v>
      </c>
      <c r="BZ36" s="757">
        <v>58</v>
      </c>
      <c r="CA36" s="757">
        <v>116</v>
      </c>
      <c r="CB36" s="757">
        <v>78</v>
      </c>
      <c r="CC36" s="757">
        <v>455</v>
      </c>
      <c r="CD36" s="757">
        <v>36</v>
      </c>
      <c r="CE36" s="757">
        <v>8</v>
      </c>
      <c r="CF36" s="757">
        <v>11</v>
      </c>
      <c r="CG36" s="757">
        <v>13</v>
      </c>
      <c r="CH36" s="757">
        <v>4</v>
      </c>
      <c r="CI36" s="757">
        <v>1</v>
      </c>
      <c r="CJ36" s="757">
        <v>1</v>
      </c>
      <c r="CK36" s="757">
        <v>2</v>
      </c>
      <c r="CL36" s="757">
        <v>1</v>
      </c>
      <c r="CM36" s="758">
        <v>13</v>
      </c>
      <c r="CN36" s="759">
        <v>3</v>
      </c>
      <c r="CO36" s="757">
        <v>1</v>
      </c>
      <c r="CP36" s="757">
        <v>2</v>
      </c>
      <c r="CQ36" s="757">
        <v>4</v>
      </c>
      <c r="CR36" s="760">
        <v>58</v>
      </c>
    </row>
    <row r="37" spans="2:96" ht="15" customHeight="1" outlineLevel="1" x14ac:dyDescent="0.25">
      <c r="D37" s="180" t="s">
        <v>331</v>
      </c>
      <c r="E37" s="414" t="s">
        <v>493</v>
      </c>
      <c r="F37" s="752"/>
      <c r="G37" s="752"/>
      <c r="H37" s="752"/>
      <c r="I37" s="752"/>
      <c r="J37" s="752"/>
      <c r="K37" s="753"/>
      <c r="L37" s="754"/>
      <c r="M37" s="752"/>
      <c r="N37" s="752"/>
      <c r="O37" s="752"/>
      <c r="P37" s="752"/>
      <c r="Q37" s="752"/>
      <c r="R37" s="752"/>
      <c r="S37" s="752"/>
      <c r="T37" s="752"/>
      <c r="U37" s="755"/>
      <c r="V37" s="756"/>
      <c r="W37" s="757"/>
      <c r="X37" s="757"/>
      <c r="Y37" s="757"/>
      <c r="Z37" s="757"/>
      <c r="AA37" s="757"/>
      <c r="AB37" s="757"/>
      <c r="AC37" s="757"/>
      <c r="AD37" s="757"/>
      <c r="AE37" s="757"/>
      <c r="AF37" s="757"/>
      <c r="AG37" s="757"/>
      <c r="AH37" s="757"/>
      <c r="AI37" s="757"/>
      <c r="AJ37" s="757"/>
      <c r="AK37" s="757"/>
      <c r="AL37" s="757"/>
      <c r="AM37" s="757"/>
      <c r="AN37" s="757"/>
      <c r="AO37" s="757"/>
      <c r="AP37" s="757"/>
      <c r="AQ37" s="757"/>
      <c r="AR37" s="757"/>
      <c r="AS37" s="757"/>
      <c r="AT37" s="757"/>
      <c r="AU37" s="757"/>
      <c r="AV37" s="757"/>
      <c r="AW37" s="757"/>
      <c r="AX37" s="757"/>
      <c r="AY37" s="757"/>
      <c r="AZ37" s="757"/>
      <c r="BA37" s="757"/>
      <c r="BB37" s="757"/>
      <c r="BC37" s="757"/>
      <c r="BD37" s="757"/>
      <c r="BE37" s="757"/>
      <c r="BF37" s="757"/>
      <c r="BG37" s="757"/>
      <c r="BH37" s="757"/>
      <c r="BI37" s="757"/>
      <c r="BJ37" s="757"/>
      <c r="BK37" s="757"/>
      <c r="BL37" s="757"/>
      <c r="BM37" s="757"/>
      <c r="BN37" s="757"/>
      <c r="BO37" s="757"/>
      <c r="BP37" s="757"/>
      <c r="BQ37" s="757"/>
      <c r="BR37" s="757"/>
      <c r="BS37" s="757"/>
      <c r="BT37" s="757"/>
      <c r="BU37" s="757"/>
      <c r="BV37" s="757"/>
      <c r="BW37" s="757"/>
      <c r="BX37" s="757"/>
      <c r="BY37" s="757"/>
      <c r="BZ37" s="757"/>
      <c r="CA37" s="757"/>
      <c r="CB37" s="757"/>
      <c r="CC37" s="757"/>
      <c r="CD37" s="757"/>
      <c r="CE37" s="757"/>
      <c r="CF37" s="757"/>
      <c r="CG37" s="757"/>
      <c r="CH37" s="757"/>
      <c r="CI37" s="757"/>
      <c r="CJ37" s="757"/>
      <c r="CK37" s="757"/>
      <c r="CL37" s="757"/>
      <c r="CM37" s="758"/>
      <c r="CN37" s="759"/>
      <c r="CO37" s="757"/>
      <c r="CP37" s="757"/>
      <c r="CQ37" s="757"/>
      <c r="CR37" s="760"/>
    </row>
    <row r="38" spans="2:96" ht="15" customHeight="1" outlineLevel="1" x14ac:dyDescent="0.25">
      <c r="D38" s="180" t="s">
        <v>332</v>
      </c>
      <c r="E38" s="414" t="s">
        <v>493</v>
      </c>
      <c r="F38" s="752"/>
      <c r="G38" s="752"/>
      <c r="H38" s="752"/>
      <c r="I38" s="752"/>
      <c r="J38" s="752"/>
      <c r="K38" s="753"/>
      <c r="L38" s="754"/>
      <c r="M38" s="752"/>
      <c r="N38" s="752"/>
      <c r="O38" s="752"/>
      <c r="P38" s="752"/>
      <c r="Q38" s="752"/>
      <c r="R38" s="752"/>
      <c r="S38" s="752"/>
      <c r="T38" s="752"/>
      <c r="U38" s="755"/>
      <c r="V38" s="756"/>
      <c r="W38" s="757"/>
      <c r="X38" s="757"/>
      <c r="Y38" s="757"/>
      <c r="Z38" s="757"/>
      <c r="AA38" s="757"/>
      <c r="AB38" s="757"/>
      <c r="AC38" s="757"/>
      <c r="AD38" s="757"/>
      <c r="AE38" s="757"/>
      <c r="AF38" s="757"/>
      <c r="AG38" s="757"/>
      <c r="AH38" s="757"/>
      <c r="AI38" s="757"/>
      <c r="AJ38" s="757"/>
      <c r="AK38" s="757"/>
      <c r="AL38" s="757"/>
      <c r="AM38" s="757"/>
      <c r="AN38" s="757"/>
      <c r="AO38" s="757"/>
      <c r="AP38" s="757"/>
      <c r="AQ38" s="757"/>
      <c r="AR38" s="757"/>
      <c r="AS38" s="757"/>
      <c r="AT38" s="757"/>
      <c r="AU38" s="757"/>
      <c r="AV38" s="757"/>
      <c r="AW38" s="757"/>
      <c r="AX38" s="757"/>
      <c r="AY38" s="757"/>
      <c r="AZ38" s="757"/>
      <c r="BA38" s="757"/>
      <c r="BB38" s="757"/>
      <c r="BC38" s="757"/>
      <c r="BD38" s="757"/>
      <c r="BE38" s="757"/>
      <c r="BF38" s="757"/>
      <c r="BG38" s="757"/>
      <c r="BH38" s="757"/>
      <c r="BI38" s="757"/>
      <c r="BJ38" s="757"/>
      <c r="BK38" s="757"/>
      <c r="BL38" s="757"/>
      <c r="BM38" s="757"/>
      <c r="BN38" s="757"/>
      <c r="BO38" s="757"/>
      <c r="BP38" s="757"/>
      <c r="BQ38" s="757"/>
      <c r="BR38" s="757"/>
      <c r="BS38" s="757"/>
      <c r="BT38" s="757"/>
      <c r="BU38" s="757"/>
      <c r="BV38" s="757"/>
      <c r="BW38" s="757"/>
      <c r="BX38" s="757"/>
      <c r="BY38" s="757"/>
      <c r="BZ38" s="757"/>
      <c r="CA38" s="757"/>
      <c r="CB38" s="757"/>
      <c r="CC38" s="757"/>
      <c r="CD38" s="757"/>
      <c r="CE38" s="757"/>
      <c r="CF38" s="757"/>
      <c r="CG38" s="757"/>
      <c r="CH38" s="757"/>
      <c r="CI38" s="757"/>
      <c r="CJ38" s="757"/>
      <c r="CK38" s="757"/>
      <c r="CL38" s="757"/>
      <c r="CM38" s="758"/>
      <c r="CN38" s="759"/>
      <c r="CO38" s="757"/>
      <c r="CP38" s="757"/>
      <c r="CQ38" s="757"/>
      <c r="CR38" s="760"/>
    </row>
    <row r="39" spans="2:96" ht="15" customHeight="1" outlineLevel="1" x14ac:dyDescent="0.25">
      <c r="D39" s="180" t="s">
        <v>333</v>
      </c>
      <c r="E39" s="414" t="s">
        <v>493</v>
      </c>
      <c r="F39" s="752"/>
      <c r="G39" s="752"/>
      <c r="H39" s="752"/>
      <c r="I39" s="752"/>
      <c r="J39" s="752"/>
      <c r="K39" s="753"/>
      <c r="L39" s="754"/>
      <c r="M39" s="752"/>
      <c r="N39" s="752"/>
      <c r="O39" s="752"/>
      <c r="P39" s="752"/>
      <c r="Q39" s="752"/>
      <c r="R39" s="752"/>
      <c r="S39" s="752"/>
      <c r="T39" s="752"/>
      <c r="U39" s="755"/>
      <c r="V39" s="756"/>
      <c r="W39" s="757"/>
      <c r="X39" s="757"/>
      <c r="Y39" s="757"/>
      <c r="Z39" s="757"/>
      <c r="AA39" s="757"/>
      <c r="AB39" s="757"/>
      <c r="AC39" s="757"/>
      <c r="AD39" s="757"/>
      <c r="AE39" s="757"/>
      <c r="AF39" s="757"/>
      <c r="AG39" s="757"/>
      <c r="AH39" s="757"/>
      <c r="AI39" s="757"/>
      <c r="AJ39" s="757"/>
      <c r="AK39" s="757"/>
      <c r="AL39" s="757"/>
      <c r="AM39" s="757"/>
      <c r="AN39" s="757"/>
      <c r="AO39" s="757"/>
      <c r="AP39" s="757"/>
      <c r="AQ39" s="757"/>
      <c r="AR39" s="757"/>
      <c r="AS39" s="757"/>
      <c r="AT39" s="757"/>
      <c r="AU39" s="757"/>
      <c r="AV39" s="757"/>
      <c r="AW39" s="757"/>
      <c r="AX39" s="757"/>
      <c r="AY39" s="757"/>
      <c r="AZ39" s="757"/>
      <c r="BA39" s="757"/>
      <c r="BB39" s="757"/>
      <c r="BC39" s="757"/>
      <c r="BD39" s="757"/>
      <c r="BE39" s="757"/>
      <c r="BF39" s="757"/>
      <c r="BG39" s="757"/>
      <c r="BH39" s="757"/>
      <c r="BI39" s="757"/>
      <c r="BJ39" s="757"/>
      <c r="BK39" s="757"/>
      <c r="BL39" s="757"/>
      <c r="BM39" s="757"/>
      <c r="BN39" s="757"/>
      <c r="BO39" s="757"/>
      <c r="BP39" s="757"/>
      <c r="BQ39" s="757"/>
      <c r="BR39" s="757"/>
      <c r="BS39" s="757"/>
      <c r="BT39" s="757"/>
      <c r="BU39" s="757"/>
      <c r="BV39" s="757"/>
      <c r="BW39" s="757"/>
      <c r="BX39" s="757"/>
      <c r="BY39" s="757"/>
      <c r="BZ39" s="757"/>
      <c r="CA39" s="757"/>
      <c r="CB39" s="757"/>
      <c r="CC39" s="757"/>
      <c r="CD39" s="757"/>
      <c r="CE39" s="757"/>
      <c r="CF39" s="757"/>
      <c r="CG39" s="757"/>
      <c r="CH39" s="757"/>
      <c r="CI39" s="757"/>
      <c r="CJ39" s="757"/>
      <c r="CK39" s="757"/>
      <c r="CL39" s="757"/>
      <c r="CM39" s="758"/>
      <c r="CN39" s="759"/>
      <c r="CO39" s="757"/>
      <c r="CP39" s="757"/>
      <c r="CQ39" s="757"/>
      <c r="CR39" s="760"/>
    </row>
    <row r="40" spans="2:96" ht="15" customHeight="1" outlineLevel="1" x14ac:dyDescent="0.25">
      <c r="D40" s="180" t="s">
        <v>334</v>
      </c>
      <c r="E40" s="414" t="s">
        <v>493</v>
      </c>
      <c r="F40" s="752"/>
      <c r="G40" s="752"/>
      <c r="H40" s="752"/>
      <c r="I40" s="752"/>
      <c r="J40" s="752"/>
      <c r="K40" s="753"/>
      <c r="L40" s="754"/>
      <c r="M40" s="752"/>
      <c r="N40" s="752"/>
      <c r="O40" s="752"/>
      <c r="P40" s="752"/>
      <c r="Q40" s="752"/>
      <c r="R40" s="752"/>
      <c r="S40" s="752"/>
      <c r="T40" s="752"/>
      <c r="U40" s="755"/>
      <c r="V40" s="756"/>
      <c r="W40" s="757"/>
      <c r="X40" s="757"/>
      <c r="Y40" s="757"/>
      <c r="Z40" s="757"/>
      <c r="AA40" s="757"/>
      <c r="AB40" s="757"/>
      <c r="AC40" s="757"/>
      <c r="AD40" s="757"/>
      <c r="AE40" s="757"/>
      <c r="AF40" s="757"/>
      <c r="AG40" s="757"/>
      <c r="AH40" s="757"/>
      <c r="AI40" s="757"/>
      <c r="AJ40" s="757"/>
      <c r="AK40" s="757"/>
      <c r="AL40" s="757"/>
      <c r="AM40" s="757"/>
      <c r="AN40" s="757"/>
      <c r="AO40" s="757"/>
      <c r="AP40" s="757"/>
      <c r="AQ40" s="757"/>
      <c r="AR40" s="757"/>
      <c r="AS40" s="757"/>
      <c r="AT40" s="757"/>
      <c r="AU40" s="757"/>
      <c r="AV40" s="757"/>
      <c r="AW40" s="757"/>
      <c r="AX40" s="757"/>
      <c r="AY40" s="757"/>
      <c r="AZ40" s="757"/>
      <c r="BA40" s="757"/>
      <c r="BB40" s="757"/>
      <c r="BC40" s="757"/>
      <c r="BD40" s="757"/>
      <c r="BE40" s="757"/>
      <c r="BF40" s="757"/>
      <c r="BG40" s="757"/>
      <c r="BH40" s="757"/>
      <c r="BI40" s="757"/>
      <c r="BJ40" s="757"/>
      <c r="BK40" s="757"/>
      <c r="BL40" s="757"/>
      <c r="BM40" s="757"/>
      <c r="BN40" s="757"/>
      <c r="BO40" s="757"/>
      <c r="BP40" s="757"/>
      <c r="BQ40" s="757"/>
      <c r="BR40" s="757"/>
      <c r="BS40" s="757"/>
      <c r="BT40" s="757"/>
      <c r="BU40" s="757"/>
      <c r="BV40" s="757"/>
      <c r="BW40" s="757"/>
      <c r="BX40" s="757"/>
      <c r="BY40" s="757"/>
      <c r="BZ40" s="757"/>
      <c r="CA40" s="757"/>
      <c r="CB40" s="757"/>
      <c r="CC40" s="757"/>
      <c r="CD40" s="757"/>
      <c r="CE40" s="757"/>
      <c r="CF40" s="757"/>
      <c r="CG40" s="757"/>
      <c r="CH40" s="757"/>
      <c r="CI40" s="757"/>
      <c r="CJ40" s="757"/>
      <c r="CK40" s="757"/>
      <c r="CL40" s="757"/>
      <c r="CM40" s="758"/>
      <c r="CN40" s="759"/>
      <c r="CO40" s="757"/>
      <c r="CP40" s="757"/>
      <c r="CQ40" s="757"/>
      <c r="CR40" s="760"/>
    </row>
    <row r="41" spans="2:96" ht="15" customHeight="1" outlineLevel="1" x14ac:dyDescent="0.25">
      <c r="D41" s="180" t="s">
        <v>335</v>
      </c>
      <c r="E41" s="414" t="s">
        <v>493</v>
      </c>
      <c r="F41" s="752"/>
      <c r="G41" s="752"/>
      <c r="H41" s="752"/>
      <c r="I41" s="752"/>
      <c r="J41" s="752"/>
      <c r="K41" s="753"/>
      <c r="L41" s="754"/>
      <c r="M41" s="752"/>
      <c r="N41" s="752"/>
      <c r="O41" s="752"/>
      <c r="P41" s="752"/>
      <c r="Q41" s="752"/>
      <c r="R41" s="752"/>
      <c r="S41" s="752"/>
      <c r="T41" s="752"/>
      <c r="U41" s="755"/>
      <c r="V41" s="756"/>
      <c r="W41" s="757"/>
      <c r="X41" s="757"/>
      <c r="Y41" s="757"/>
      <c r="Z41" s="757"/>
      <c r="AA41" s="757"/>
      <c r="AB41" s="757"/>
      <c r="AC41" s="757"/>
      <c r="AD41" s="757"/>
      <c r="AE41" s="757"/>
      <c r="AF41" s="757"/>
      <c r="AG41" s="757"/>
      <c r="AH41" s="757"/>
      <c r="AI41" s="757"/>
      <c r="AJ41" s="757"/>
      <c r="AK41" s="757"/>
      <c r="AL41" s="757"/>
      <c r="AM41" s="757"/>
      <c r="AN41" s="757"/>
      <c r="AO41" s="757"/>
      <c r="AP41" s="757"/>
      <c r="AQ41" s="757"/>
      <c r="AR41" s="757"/>
      <c r="AS41" s="757"/>
      <c r="AT41" s="757"/>
      <c r="AU41" s="757"/>
      <c r="AV41" s="757"/>
      <c r="AW41" s="757"/>
      <c r="AX41" s="757"/>
      <c r="AY41" s="757"/>
      <c r="AZ41" s="757"/>
      <c r="BA41" s="757"/>
      <c r="BB41" s="757"/>
      <c r="BC41" s="757"/>
      <c r="BD41" s="757"/>
      <c r="BE41" s="757"/>
      <c r="BF41" s="757"/>
      <c r="BG41" s="757"/>
      <c r="BH41" s="757"/>
      <c r="BI41" s="757"/>
      <c r="BJ41" s="757"/>
      <c r="BK41" s="757"/>
      <c r="BL41" s="757"/>
      <c r="BM41" s="757"/>
      <c r="BN41" s="757"/>
      <c r="BO41" s="757"/>
      <c r="BP41" s="757"/>
      <c r="BQ41" s="757"/>
      <c r="BR41" s="757"/>
      <c r="BS41" s="757"/>
      <c r="BT41" s="757"/>
      <c r="BU41" s="757"/>
      <c r="BV41" s="757"/>
      <c r="BW41" s="757"/>
      <c r="BX41" s="757"/>
      <c r="BY41" s="757"/>
      <c r="BZ41" s="757"/>
      <c r="CA41" s="757"/>
      <c r="CB41" s="757"/>
      <c r="CC41" s="757"/>
      <c r="CD41" s="757"/>
      <c r="CE41" s="757"/>
      <c r="CF41" s="757"/>
      <c r="CG41" s="757"/>
      <c r="CH41" s="757"/>
      <c r="CI41" s="757"/>
      <c r="CJ41" s="757"/>
      <c r="CK41" s="757"/>
      <c r="CL41" s="757"/>
      <c r="CM41" s="758"/>
      <c r="CN41" s="759"/>
      <c r="CO41" s="757"/>
      <c r="CP41" s="757"/>
      <c r="CQ41" s="757"/>
      <c r="CR41" s="760"/>
    </row>
    <row r="42" spans="2:96" ht="15" customHeight="1" outlineLevel="1" x14ac:dyDescent="0.25">
      <c r="B42" s="5"/>
      <c r="D42" s="180" t="s">
        <v>336</v>
      </c>
      <c r="E42" s="414" t="s">
        <v>493</v>
      </c>
      <c r="F42" s="752"/>
      <c r="G42" s="752"/>
      <c r="H42" s="752"/>
      <c r="I42" s="752"/>
      <c r="J42" s="752"/>
      <c r="K42" s="753"/>
      <c r="L42" s="754"/>
      <c r="M42" s="752"/>
      <c r="N42" s="752"/>
      <c r="O42" s="752"/>
      <c r="P42" s="752"/>
      <c r="Q42" s="752"/>
      <c r="R42" s="752"/>
      <c r="S42" s="752"/>
      <c r="T42" s="752"/>
      <c r="U42" s="755"/>
      <c r="V42" s="756"/>
      <c r="W42" s="757"/>
      <c r="X42" s="757"/>
      <c r="Y42" s="757"/>
      <c r="Z42" s="757"/>
      <c r="AA42" s="757"/>
      <c r="AB42" s="757"/>
      <c r="AC42" s="757"/>
      <c r="AD42" s="757"/>
      <c r="AE42" s="757"/>
      <c r="AF42" s="757"/>
      <c r="AG42" s="757"/>
      <c r="AH42" s="757"/>
      <c r="AI42" s="757"/>
      <c r="AJ42" s="757"/>
      <c r="AK42" s="757"/>
      <c r="AL42" s="757"/>
      <c r="AM42" s="757"/>
      <c r="AN42" s="757"/>
      <c r="AO42" s="757"/>
      <c r="AP42" s="757"/>
      <c r="AQ42" s="757"/>
      <c r="AR42" s="757"/>
      <c r="AS42" s="757"/>
      <c r="AT42" s="757"/>
      <c r="AU42" s="757"/>
      <c r="AV42" s="757"/>
      <c r="AW42" s="757"/>
      <c r="AX42" s="757"/>
      <c r="AY42" s="757"/>
      <c r="AZ42" s="757"/>
      <c r="BA42" s="757"/>
      <c r="BB42" s="757"/>
      <c r="BC42" s="757"/>
      <c r="BD42" s="757"/>
      <c r="BE42" s="757"/>
      <c r="BF42" s="757"/>
      <c r="BG42" s="757"/>
      <c r="BH42" s="757"/>
      <c r="BI42" s="757"/>
      <c r="BJ42" s="757"/>
      <c r="BK42" s="757"/>
      <c r="BL42" s="757"/>
      <c r="BM42" s="757"/>
      <c r="BN42" s="757"/>
      <c r="BO42" s="757"/>
      <c r="BP42" s="757"/>
      <c r="BQ42" s="757"/>
      <c r="BR42" s="757"/>
      <c r="BS42" s="757"/>
      <c r="BT42" s="757"/>
      <c r="BU42" s="757"/>
      <c r="BV42" s="757"/>
      <c r="BW42" s="757"/>
      <c r="BX42" s="757"/>
      <c r="BY42" s="757"/>
      <c r="BZ42" s="757"/>
      <c r="CA42" s="757"/>
      <c r="CB42" s="757"/>
      <c r="CC42" s="757"/>
      <c r="CD42" s="757"/>
      <c r="CE42" s="757"/>
      <c r="CF42" s="757"/>
      <c r="CG42" s="757"/>
      <c r="CH42" s="757"/>
      <c r="CI42" s="757"/>
      <c r="CJ42" s="757"/>
      <c r="CK42" s="757"/>
      <c r="CL42" s="757"/>
      <c r="CM42" s="758"/>
      <c r="CN42" s="759"/>
      <c r="CO42" s="757"/>
      <c r="CP42" s="757"/>
      <c r="CQ42" s="757"/>
      <c r="CR42" s="760"/>
    </row>
    <row r="43" spans="2:96" ht="16.5" customHeight="1" outlineLevel="1" x14ac:dyDescent="0.25">
      <c r="B43" s="5"/>
      <c r="D43" s="182" t="s">
        <v>337</v>
      </c>
      <c r="E43" s="417" t="s">
        <v>493</v>
      </c>
      <c r="F43" s="766"/>
      <c r="G43" s="766"/>
      <c r="H43" s="766"/>
      <c r="I43" s="766"/>
      <c r="J43" s="766"/>
      <c r="K43" s="767"/>
      <c r="L43" s="768"/>
      <c r="M43" s="766"/>
      <c r="N43" s="766"/>
      <c r="O43" s="766"/>
      <c r="P43" s="766"/>
      <c r="Q43" s="766"/>
      <c r="R43" s="766"/>
      <c r="S43" s="766"/>
      <c r="T43" s="766"/>
      <c r="U43" s="769"/>
      <c r="V43" s="770"/>
      <c r="W43" s="771"/>
      <c r="X43" s="771"/>
      <c r="Y43" s="771"/>
      <c r="Z43" s="771"/>
      <c r="AA43" s="771"/>
      <c r="AB43" s="771"/>
      <c r="AC43" s="771"/>
      <c r="AD43" s="771"/>
      <c r="AE43" s="771"/>
      <c r="AF43" s="771"/>
      <c r="AG43" s="771"/>
      <c r="AH43" s="771"/>
      <c r="AI43" s="771"/>
      <c r="AJ43" s="771"/>
      <c r="AK43" s="771"/>
      <c r="AL43" s="771"/>
      <c r="AM43" s="771"/>
      <c r="AN43" s="771"/>
      <c r="AO43" s="771"/>
      <c r="AP43" s="771"/>
      <c r="AQ43" s="771"/>
      <c r="AR43" s="771"/>
      <c r="AS43" s="771"/>
      <c r="AT43" s="771"/>
      <c r="AU43" s="771"/>
      <c r="AV43" s="771"/>
      <c r="AW43" s="771"/>
      <c r="AX43" s="771"/>
      <c r="AY43" s="771"/>
      <c r="AZ43" s="771"/>
      <c r="BA43" s="771"/>
      <c r="BB43" s="771"/>
      <c r="BC43" s="771"/>
      <c r="BD43" s="771"/>
      <c r="BE43" s="771"/>
      <c r="BF43" s="771"/>
      <c r="BG43" s="771"/>
      <c r="BH43" s="771"/>
      <c r="BI43" s="771"/>
      <c r="BJ43" s="771"/>
      <c r="BK43" s="771"/>
      <c r="BL43" s="771"/>
      <c r="BM43" s="771"/>
      <c r="BN43" s="771"/>
      <c r="BO43" s="771"/>
      <c r="BP43" s="771"/>
      <c r="BQ43" s="771"/>
      <c r="BR43" s="771"/>
      <c r="BS43" s="771"/>
      <c r="BT43" s="771"/>
      <c r="BU43" s="771"/>
      <c r="BV43" s="771"/>
      <c r="BW43" s="771"/>
      <c r="BX43" s="771"/>
      <c r="BY43" s="771"/>
      <c r="BZ43" s="771"/>
      <c r="CA43" s="771"/>
      <c r="CB43" s="771"/>
      <c r="CC43" s="771"/>
      <c r="CD43" s="771"/>
      <c r="CE43" s="771"/>
      <c r="CF43" s="771"/>
      <c r="CG43" s="771"/>
      <c r="CH43" s="771"/>
      <c r="CI43" s="771"/>
      <c r="CJ43" s="771"/>
      <c r="CK43" s="771"/>
      <c r="CL43" s="771"/>
      <c r="CM43" s="772"/>
      <c r="CN43" s="773"/>
      <c r="CO43" s="771"/>
      <c r="CP43" s="771"/>
      <c r="CQ43" s="771"/>
      <c r="CR43" s="774"/>
    </row>
    <row r="44" spans="2:96" ht="16.5" customHeight="1" x14ac:dyDescent="0.25">
      <c r="B44" s="5"/>
      <c r="D44" s="418" t="s">
        <v>338</v>
      </c>
      <c r="E44" s="419" t="s">
        <v>493</v>
      </c>
      <c r="F44" s="775">
        <v>13181</v>
      </c>
      <c r="G44" s="775">
        <v>14392</v>
      </c>
      <c r="H44" s="775">
        <v>16283</v>
      </c>
      <c r="I44" s="775">
        <v>15799</v>
      </c>
      <c r="J44" s="775">
        <v>17397</v>
      </c>
      <c r="K44" s="775">
        <v>14662</v>
      </c>
      <c r="L44" s="775">
        <v>12386</v>
      </c>
      <c r="M44" s="775">
        <v>11958</v>
      </c>
      <c r="N44" s="775">
        <v>12644</v>
      </c>
      <c r="O44" s="775">
        <v>13624</v>
      </c>
      <c r="P44" s="775">
        <v>15486</v>
      </c>
      <c r="Q44" s="775">
        <v>17820</v>
      </c>
      <c r="R44" s="775">
        <v>19053</v>
      </c>
      <c r="S44" s="775">
        <v>18854</v>
      </c>
      <c r="T44" s="775">
        <v>15723</v>
      </c>
      <c r="U44" s="775">
        <v>15950</v>
      </c>
      <c r="V44" s="775">
        <v>15523</v>
      </c>
      <c r="W44" s="775">
        <v>15110</v>
      </c>
      <c r="X44" s="775">
        <v>14572</v>
      </c>
      <c r="Y44" s="775">
        <v>15153</v>
      </c>
      <c r="Z44" s="775">
        <v>17132</v>
      </c>
      <c r="AA44" s="775">
        <v>14221</v>
      </c>
      <c r="AB44" s="775">
        <v>11422</v>
      </c>
      <c r="AC44" s="775">
        <v>13134</v>
      </c>
      <c r="AD44" s="775">
        <v>14843</v>
      </c>
      <c r="AE44" s="775">
        <v>16298</v>
      </c>
      <c r="AF44" s="775">
        <v>9785</v>
      </c>
      <c r="AG44" s="775">
        <v>9300</v>
      </c>
      <c r="AH44" s="775">
        <v>11368</v>
      </c>
      <c r="AI44" s="775">
        <v>14921</v>
      </c>
      <c r="AJ44" s="775">
        <v>22985</v>
      </c>
      <c r="AK44" s="775">
        <v>24043</v>
      </c>
      <c r="AL44" s="775">
        <v>22012</v>
      </c>
      <c r="AM44" s="775">
        <v>21183</v>
      </c>
      <c r="AN44" s="775">
        <v>25883</v>
      </c>
      <c r="AO44" s="775">
        <v>25301</v>
      </c>
      <c r="AP44" s="775">
        <v>23095</v>
      </c>
      <c r="AQ44" s="775">
        <v>28271</v>
      </c>
      <c r="AR44" s="775">
        <v>30826</v>
      </c>
      <c r="AS44" s="775">
        <v>23909</v>
      </c>
      <c r="AT44" s="775">
        <v>20450</v>
      </c>
      <c r="AU44" s="775">
        <v>16950</v>
      </c>
      <c r="AV44" s="775">
        <v>18601</v>
      </c>
      <c r="AW44" s="775">
        <v>24961</v>
      </c>
      <c r="AX44" s="775">
        <v>21467</v>
      </c>
      <c r="AY44" s="775">
        <v>22105</v>
      </c>
      <c r="AZ44" s="775">
        <v>14799</v>
      </c>
      <c r="BA44" s="775">
        <v>17437</v>
      </c>
      <c r="BB44" s="775">
        <v>17837</v>
      </c>
      <c r="BC44" s="775">
        <v>14274</v>
      </c>
      <c r="BD44" s="775">
        <v>15506</v>
      </c>
      <c r="BE44" s="775">
        <v>14961</v>
      </c>
      <c r="BF44" s="775">
        <v>12124</v>
      </c>
      <c r="BG44" s="775">
        <v>13907</v>
      </c>
      <c r="BH44" s="775">
        <v>20203</v>
      </c>
      <c r="BI44" s="775">
        <v>32693</v>
      </c>
      <c r="BJ44" s="775">
        <v>18506</v>
      </c>
      <c r="BK44" s="775">
        <v>15781</v>
      </c>
      <c r="BL44" s="775">
        <v>30403</v>
      </c>
      <c r="BM44" s="775">
        <v>20081</v>
      </c>
      <c r="BN44" s="775">
        <v>30747</v>
      </c>
      <c r="BO44" s="775">
        <v>14156</v>
      </c>
      <c r="BP44" s="775">
        <v>5262</v>
      </c>
      <c r="BQ44" s="775">
        <v>8754</v>
      </c>
      <c r="BR44" s="775">
        <v>31948</v>
      </c>
      <c r="BS44" s="775">
        <v>42654</v>
      </c>
      <c r="BT44" s="775">
        <v>6682</v>
      </c>
      <c r="BU44" s="775">
        <v>9125</v>
      </c>
      <c r="BV44" s="775">
        <v>3986</v>
      </c>
      <c r="BW44" s="775">
        <v>5935</v>
      </c>
      <c r="BX44" s="775">
        <v>21147</v>
      </c>
      <c r="BY44" s="775">
        <v>4180</v>
      </c>
      <c r="BZ44" s="775">
        <v>4449</v>
      </c>
      <c r="CA44" s="775">
        <v>6542</v>
      </c>
      <c r="CB44" s="775">
        <v>5312</v>
      </c>
      <c r="CC44" s="775">
        <v>26707</v>
      </c>
      <c r="CD44" s="775">
        <v>1298</v>
      </c>
      <c r="CE44" s="775">
        <v>451</v>
      </c>
      <c r="CF44" s="775">
        <v>588</v>
      </c>
      <c r="CG44" s="775">
        <v>571</v>
      </c>
      <c r="CH44" s="775">
        <v>271</v>
      </c>
      <c r="CI44" s="775">
        <v>60</v>
      </c>
      <c r="CJ44" s="775">
        <v>29</v>
      </c>
      <c r="CK44" s="775">
        <v>9</v>
      </c>
      <c r="CL44" s="775">
        <v>25</v>
      </c>
      <c r="CM44" s="775">
        <v>762</v>
      </c>
      <c r="CN44" s="775">
        <v>170</v>
      </c>
      <c r="CO44" s="775">
        <v>101</v>
      </c>
      <c r="CP44" s="775">
        <v>120</v>
      </c>
      <c r="CQ44" s="775">
        <v>249</v>
      </c>
      <c r="CR44" s="775">
        <v>4743</v>
      </c>
    </row>
    <row r="45" spans="2:96" x14ac:dyDescent="0.25">
      <c r="B45" s="5"/>
      <c r="D45" s="112" t="s">
        <v>44873</v>
      </c>
      <c r="E45" s="129"/>
      <c r="F45" s="776"/>
      <c r="G45" s="776"/>
      <c r="H45" s="776"/>
      <c r="I45" s="776"/>
      <c r="J45" s="776"/>
      <c r="K45" s="776"/>
      <c r="L45" s="776"/>
      <c r="M45" s="776"/>
      <c r="N45" s="776"/>
      <c r="O45" s="776"/>
      <c r="P45" s="776"/>
      <c r="Q45" s="776"/>
      <c r="R45" s="776"/>
      <c r="S45" s="776"/>
      <c r="T45" s="776"/>
      <c r="U45" s="776"/>
      <c r="V45" s="776"/>
      <c r="W45" s="776"/>
      <c r="X45" s="776"/>
      <c r="Y45" s="776"/>
      <c r="Z45" s="776"/>
      <c r="AA45" s="776"/>
      <c r="AB45" s="776"/>
      <c r="AC45" s="776"/>
      <c r="AD45" s="776"/>
      <c r="AE45" s="776"/>
      <c r="AF45" s="776"/>
      <c r="AG45" s="776"/>
      <c r="AH45" s="776"/>
      <c r="AI45" s="776"/>
      <c r="AJ45" s="776"/>
      <c r="AK45" s="776"/>
      <c r="AL45" s="776"/>
      <c r="AM45" s="776"/>
      <c r="AN45" s="776"/>
      <c r="AO45" s="776"/>
      <c r="AP45" s="776"/>
      <c r="AQ45" s="776"/>
      <c r="AR45" s="776"/>
      <c r="AS45" s="776"/>
      <c r="AT45" s="776"/>
      <c r="AU45" s="776"/>
      <c r="AV45" s="776"/>
      <c r="AW45" s="776"/>
      <c r="AX45" s="776"/>
      <c r="AY45" s="776"/>
      <c r="AZ45" s="776"/>
      <c r="BA45" s="776"/>
      <c r="BB45" s="776"/>
      <c r="BC45" s="776"/>
      <c r="BD45" s="776"/>
      <c r="BE45" s="776"/>
      <c r="BF45" s="776"/>
      <c r="BG45" s="776"/>
      <c r="BH45" s="776"/>
      <c r="BI45" s="776"/>
      <c r="BJ45" s="776"/>
      <c r="BK45" s="776"/>
      <c r="BL45" s="776"/>
      <c r="BM45" s="776"/>
      <c r="BN45" s="776"/>
      <c r="BO45" s="776"/>
      <c r="BP45" s="776"/>
      <c r="BQ45" s="776"/>
      <c r="BR45" s="776"/>
      <c r="BS45" s="776"/>
      <c r="BT45" s="776"/>
      <c r="BU45" s="776"/>
      <c r="BV45" s="776"/>
      <c r="BW45" s="776"/>
      <c r="BX45" s="776"/>
      <c r="BY45" s="776"/>
      <c r="BZ45" s="776"/>
      <c r="CA45" s="776"/>
      <c r="CB45" s="776"/>
      <c r="CC45" s="776"/>
      <c r="CD45" s="776"/>
      <c r="CE45" s="776"/>
      <c r="CF45" s="776"/>
      <c r="CG45" s="776"/>
      <c r="CH45" s="776"/>
      <c r="CI45" s="776"/>
      <c r="CJ45" s="776"/>
      <c r="CK45" s="776"/>
      <c r="CL45" s="776"/>
      <c r="CM45" s="776"/>
      <c r="CN45" s="776"/>
      <c r="CO45" s="776"/>
      <c r="CP45" s="776"/>
      <c r="CQ45" s="776"/>
      <c r="CR45" s="776"/>
    </row>
    <row r="46" spans="2:96" ht="16.5" customHeight="1" outlineLevel="1" x14ac:dyDescent="0.25">
      <c r="B46" s="5"/>
      <c r="D46" s="234" t="s">
        <v>349</v>
      </c>
      <c r="E46" s="413" t="s">
        <v>493</v>
      </c>
      <c r="F46" s="743">
        <v>471</v>
      </c>
      <c r="G46" s="743">
        <v>87</v>
      </c>
      <c r="H46" s="743">
        <v>35</v>
      </c>
      <c r="I46" s="743">
        <v>18</v>
      </c>
      <c r="J46" s="743">
        <v>7</v>
      </c>
      <c r="K46" s="743">
        <v>6</v>
      </c>
      <c r="L46" s="743">
        <v>3</v>
      </c>
      <c r="M46" s="743">
        <v>0</v>
      </c>
      <c r="N46" s="743">
        <v>10</v>
      </c>
      <c r="O46" s="743">
        <v>41</v>
      </c>
      <c r="P46" s="743">
        <v>1</v>
      </c>
      <c r="Q46" s="743">
        <v>1</v>
      </c>
      <c r="R46" s="743">
        <v>3</v>
      </c>
      <c r="S46" s="743">
        <v>3</v>
      </c>
      <c r="T46" s="743">
        <v>1</v>
      </c>
      <c r="U46" s="743">
        <v>2</v>
      </c>
      <c r="V46" s="743">
        <v>5</v>
      </c>
      <c r="W46" s="743">
        <v>8</v>
      </c>
      <c r="X46" s="743">
        <v>29</v>
      </c>
      <c r="Y46" s="743">
        <v>35</v>
      </c>
      <c r="Z46" s="743">
        <v>21</v>
      </c>
      <c r="AA46" s="743">
        <v>15</v>
      </c>
      <c r="AB46" s="743">
        <v>14</v>
      </c>
      <c r="AC46" s="743">
        <v>9</v>
      </c>
      <c r="AD46" s="743">
        <v>7</v>
      </c>
      <c r="AE46" s="743">
        <v>9</v>
      </c>
      <c r="AF46" s="743">
        <v>18</v>
      </c>
      <c r="AG46" s="743">
        <v>31</v>
      </c>
      <c r="AH46" s="743">
        <v>45</v>
      </c>
      <c r="AI46" s="743">
        <v>50</v>
      </c>
      <c r="AJ46" s="743">
        <v>56</v>
      </c>
      <c r="AK46" s="743">
        <v>124</v>
      </c>
      <c r="AL46" s="743">
        <v>124</v>
      </c>
      <c r="AM46" s="743">
        <v>95</v>
      </c>
      <c r="AN46" s="743">
        <v>68</v>
      </c>
      <c r="AO46" s="743">
        <v>82</v>
      </c>
      <c r="AP46" s="743">
        <v>62</v>
      </c>
      <c r="AQ46" s="743">
        <v>57</v>
      </c>
      <c r="AR46" s="743">
        <v>60</v>
      </c>
      <c r="AS46" s="743">
        <v>58</v>
      </c>
      <c r="AT46" s="743">
        <v>88</v>
      </c>
      <c r="AU46" s="743">
        <v>123</v>
      </c>
      <c r="AV46" s="743">
        <v>156</v>
      </c>
      <c r="AW46" s="743">
        <v>104</v>
      </c>
      <c r="AX46" s="743">
        <v>140</v>
      </c>
      <c r="AY46" s="743">
        <v>141</v>
      </c>
      <c r="AZ46" s="743">
        <v>128</v>
      </c>
      <c r="BA46" s="743">
        <v>218</v>
      </c>
      <c r="BB46" s="743">
        <v>208</v>
      </c>
      <c r="BC46" s="743">
        <v>208</v>
      </c>
      <c r="BD46" s="743">
        <v>210</v>
      </c>
      <c r="BE46" s="743">
        <v>263</v>
      </c>
      <c r="BF46" s="743">
        <v>410</v>
      </c>
      <c r="BG46" s="743">
        <v>161</v>
      </c>
      <c r="BH46" s="743">
        <v>174</v>
      </c>
      <c r="BI46" s="743">
        <v>565</v>
      </c>
      <c r="BJ46" s="743">
        <v>187</v>
      </c>
      <c r="BK46" s="743">
        <v>326</v>
      </c>
      <c r="BL46" s="743">
        <v>189</v>
      </c>
      <c r="BM46" s="743">
        <v>49</v>
      </c>
      <c r="BN46" s="743">
        <v>66</v>
      </c>
      <c r="BO46" s="743">
        <v>391</v>
      </c>
      <c r="BP46" s="743">
        <v>648</v>
      </c>
      <c r="BQ46" s="743">
        <v>55</v>
      </c>
      <c r="BR46" s="743">
        <v>162</v>
      </c>
      <c r="BS46" s="743">
        <v>67</v>
      </c>
      <c r="BT46" s="743">
        <v>84</v>
      </c>
      <c r="BU46" s="743">
        <v>167</v>
      </c>
      <c r="BV46" s="743">
        <v>88</v>
      </c>
      <c r="BW46" s="743">
        <v>149</v>
      </c>
      <c r="BX46" s="743">
        <v>166</v>
      </c>
      <c r="BY46" s="743">
        <v>115</v>
      </c>
      <c r="BZ46" s="743">
        <v>321</v>
      </c>
      <c r="CA46" s="743">
        <v>66</v>
      </c>
      <c r="CB46" s="743">
        <v>8</v>
      </c>
      <c r="CC46" s="743">
        <v>3</v>
      </c>
      <c r="CD46" s="743">
        <v>8</v>
      </c>
      <c r="CE46" s="743"/>
      <c r="CF46" s="743"/>
      <c r="CG46" s="743">
        <v>8</v>
      </c>
      <c r="CH46" s="743">
        <v>3</v>
      </c>
      <c r="CI46" s="743"/>
      <c r="CJ46" s="743">
        <v>0</v>
      </c>
      <c r="CK46" s="743"/>
      <c r="CL46" s="743">
        <v>1</v>
      </c>
      <c r="CM46" s="743">
        <v>2</v>
      </c>
      <c r="CN46" s="743">
        <v>0</v>
      </c>
      <c r="CO46" s="743">
        <v>1</v>
      </c>
      <c r="CP46" s="743"/>
      <c r="CQ46" s="743">
        <v>3</v>
      </c>
      <c r="CR46" s="746">
        <v>46</v>
      </c>
    </row>
    <row r="47" spans="2:96" ht="16.5" customHeight="1" outlineLevel="1" x14ac:dyDescent="0.25">
      <c r="B47" s="5"/>
      <c r="D47" s="235" t="s">
        <v>340</v>
      </c>
      <c r="E47" s="414" t="s">
        <v>493</v>
      </c>
      <c r="F47" s="752">
        <v>802</v>
      </c>
      <c r="G47" s="752">
        <v>62</v>
      </c>
      <c r="H47" s="752">
        <v>29</v>
      </c>
      <c r="I47" s="752">
        <v>8</v>
      </c>
      <c r="J47" s="752">
        <v>13</v>
      </c>
      <c r="K47" s="752">
        <v>7</v>
      </c>
      <c r="L47" s="752">
        <v>3</v>
      </c>
      <c r="M47" s="752">
        <v>1</v>
      </c>
      <c r="N47" s="752">
        <v>8</v>
      </c>
      <c r="O47" s="752">
        <v>28</v>
      </c>
      <c r="P47" s="752">
        <v>0</v>
      </c>
      <c r="Q47" s="752">
        <v>0</v>
      </c>
      <c r="R47" s="752">
        <v>0</v>
      </c>
      <c r="S47" s="752">
        <v>2</v>
      </c>
      <c r="T47" s="752">
        <v>0</v>
      </c>
      <c r="U47" s="752">
        <v>4</v>
      </c>
      <c r="V47" s="752">
        <v>6</v>
      </c>
      <c r="W47" s="752">
        <v>10</v>
      </c>
      <c r="X47" s="752">
        <v>32</v>
      </c>
      <c r="Y47" s="752">
        <v>62</v>
      </c>
      <c r="Z47" s="752">
        <v>25</v>
      </c>
      <c r="AA47" s="752">
        <v>30</v>
      </c>
      <c r="AB47" s="752">
        <v>8</v>
      </c>
      <c r="AC47" s="752">
        <v>13</v>
      </c>
      <c r="AD47" s="752">
        <v>3</v>
      </c>
      <c r="AE47" s="752">
        <v>8</v>
      </c>
      <c r="AF47" s="752">
        <v>13</v>
      </c>
      <c r="AG47" s="752">
        <v>23</v>
      </c>
      <c r="AH47" s="752">
        <v>36</v>
      </c>
      <c r="AI47" s="752">
        <v>27</v>
      </c>
      <c r="AJ47" s="752">
        <v>76</v>
      </c>
      <c r="AK47" s="752">
        <v>109</v>
      </c>
      <c r="AL47" s="752">
        <v>114</v>
      </c>
      <c r="AM47" s="752">
        <v>79</v>
      </c>
      <c r="AN47" s="752">
        <v>72</v>
      </c>
      <c r="AO47" s="752">
        <v>79</v>
      </c>
      <c r="AP47" s="752">
        <v>65</v>
      </c>
      <c r="AQ47" s="752">
        <v>60</v>
      </c>
      <c r="AR47" s="752">
        <v>68</v>
      </c>
      <c r="AS47" s="752">
        <v>78</v>
      </c>
      <c r="AT47" s="752">
        <v>105</v>
      </c>
      <c r="AU47" s="752">
        <v>99</v>
      </c>
      <c r="AV47" s="752">
        <v>123</v>
      </c>
      <c r="AW47" s="752">
        <v>114</v>
      </c>
      <c r="AX47" s="752">
        <v>105</v>
      </c>
      <c r="AY47" s="752">
        <v>155</v>
      </c>
      <c r="AZ47" s="752">
        <v>137</v>
      </c>
      <c r="BA47" s="752">
        <v>205</v>
      </c>
      <c r="BB47" s="752">
        <v>160</v>
      </c>
      <c r="BC47" s="752">
        <v>126</v>
      </c>
      <c r="BD47" s="752">
        <v>141</v>
      </c>
      <c r="BE47" s="752">
        <v>217</v>
      </c>
      <c r="BF47" s="752">
        <v>545</v>
      </c>
      <c r="BG47" s="752">
        <v>228</v>
      </c>
      <c r="BH47" s="752">
        <v>136</v>
      </c>
      <c r="BI47" s="752">
        <v>571</v>
      </c>
      <c r="BJ47" s="752">
        <v>280</v>
      </c>
      <c r="BK47" s="752">
        <v>386</v>
      </c>
      <c r="BL47" s="752">
        <v>168</v>
      </c>
      <c r="BM47" s="752">
        <v>46</v>
      </c>
      <c r="BN47" s="752">
        <v>242</v>
      </c>
      <c r="BO47" s="752">
        <v>541</v>
      </c>
      <c r="BP47" s="752">
        <v>959</v>
      </c>
      <c r="BQ47" s="752">
        <v>143</v>
      </c>
      <c r="BR47" s="752">
        <v>168</v>
      </c>
      <c r="BS47" s="752">
        <v>95</v>
      </c>
      <c r="BT47" s="752">
        <v>185</v>
      </c>
      <c r="BU47" s="752">
        <v>404</v>
      </c>
      <c r="BV47" s="752">
        <v>82</v>
      </c>
      <c r="BW47" s="752">
        <v>349</v>
      </c>
      <c r="BX47" s="752">
        <v>211</v>
      </c>
      <c r="BY47" s="752">
        <v>129</v>
      </c>
      <c r="BZ47" s="752">
        <v>611</v>
      </c>
      <c r="CA47" s="752">
        <v>23</v>
      </c>
      <c r="CB47" s="752">
        <v>21</v>
      </c>
      <c r="CC47" s="752">
        <v>11</v>
      </c>
      <c r="CD47" s="752">
        <v>4</v>
      </c>
      <c r="CE47" s="752"/>
      <c r="CF47" s="752"/>
      <c r="CG47" s="752">
        <v>4</v>
      </c>
      <c r="CH47" s="752">
        <v>3</v>
      </c>
      <c r="CI47" s="752"/>
      <c r="CJ47" s="752">
        <v>0</v>
      </c>
      <c r="CK47" s="752"/>
      <c r="CL47" s="752">
        <v>0</v>
      </c>
      <c r="CM47" s="752">
        <v>4</v>
      </c>
      <c r="CN47" s="752">
        <v>17</v>
      </c>
      <c r="CO47" s="752">
        <v>0</v>
      </c>
      <c r="CP47" s="752"/>
      <c r="CQ47" s="752">
        <v>7</v>
      </c>
      <c r="CR47" s="755">
        <v>2</v>
      </c>
    </row>
    <row r="48" spans="2:96" ht="16.5" customHeight="1" outlineLevel="1" x14ac:dyDescent="0.25">
      <c r="B48" s="5"/>
      <c r="D48" s="235" t="s">
        <v>341</v>
      </c>
      <c r="E48" s="414" t="s">
        <v>493</v>
      </c>
      <c r="F48" s="752">
        <v>654</v>
      </c>
      <c r="G48" s="752">
        <v>64</v>
      </c>
      <c r="H48" s="752">
        <v>13</v>
      </c>
      <c r="I48" s="752">
        <v>5</v>
      </c>
      <c r="J48" s="752">
        <v>3</v>
      </c>
      <c r="K48" s="752">
        <v>0</v>
      </c>
      <c r="L48" s="752">
        <v>6</v>
      </c>
      <c r="M48" s="752">
        <v>0</v>
      </c>
      <c r="N48" s="752">
        <v>5</v>
      </c>
      <c r="O48" s="752">
        <v>1</v>
      </c>
      <c r="P48" s="752">
        <v>0</v>
      </c>
      <c r="Q48" s="752">
        <v>0</v>
      </c>
      <c r="R48" s="752">
        <v>0</v>
      </c>
      <c r="S48" s="752">
        <v>1</v>
      </c>
      <c r="T48" s="752">
        <v>0</v>
      </c>
      <c r="U48" s="752">
        <v>1</v>
      </c>
      <c r="V48" s="752">
        <v>5</v>
      </c>
      <c r="W48" s="752">
        <v>7</v>
      </c>
      <c r="X48" s="752">
        <v>41</v>
      </c>
      <c r="Y48" s="752">
        <v>37</v>
      </c>
      <c r="Z48" s="752">
        <v>26</v>
      </c>
      <c r="AA48" s="752">
        <v>37</v>
      </c>
      <c r="AB48" s="752">
        <v>28</v>
      </c>
      <c r="AC48" s="752">
        <v>16</v>
      </c>
      <c r="AD48" s="752">
        <v>10</v>
      </c>
      <c r="AE48" s="752">
        <v>12</v>
      </c>
      <c r="AF48" s="752">
        <v>5</v>
      </c>
      <c r="AG48" s="752">
        <v>15</v>
      </c>
      <c r="AH48" s="752">
        <v>7</v>
      </c>
      <c r="AI48" s="752">
        <v>7</v>
      </c>
      <c r="AJ48" s="752">
        <v>23</v>
      </c>
      <c r="AK48" s="752">
        <v>27</v>
      </c>
      <c r="AL48" s="752">
        <v>58</v>
      </c>
      <c r="AM48" s="752">
        <v>47</v>
      </c>
      <c r="AN48" s="752">
        <v>47</v>
      </c>
      <c r="AO48" s="752">
        <v>99</v>
      </c>
      <c r="AP48" s="752">
        <v>80</v>
      </c>
      <c r="AQ48" s="752">
        <v>87</v>
      </c>
      <c r="AR48" s="752">
        <v>64</v>
      </c>
      <c r="AS48" s="752">
        <v>85</v>
      </c>
      <c r="AT48" s="752">
        <v>134</v>
      </c>
      <c r="AU48" s="752">
        <v>196</v>
      </c>
      <c r="AV48" s="752">
        <v>160</v>
      </c>
      <c r="AW48" s="752">
        <v>46</v>
      </c>
      <c r="AX48" s="752">
        <v>170</v>
      </c>
      <c r="AY48" s="752">
        <v>74</v>
      </c>
      <c r="AZ48" s="752">
        <v>87</v>
      </c>
      <c r="BA48" s="752">
        <v>100</v>
      </c>
      <c r="BB48" s="752">
        <v>106</v>
      </c>
      <c r="BC48" s="752">
        <v>57</v>
      </c>
      <c r="BD48" s="752">
        <v>66</v>
      </c>
      <c r="BE48" s="752">
        <v>64</v>
      </c>
      <c r="BF48" s="752">
        <v>251</v>
      </c>
      <c r="BG48" s="752">
        <v>98</v>
      </c>
      <c r="BH48" s="752">
        <v>173</v>
      </c>
      <c r="BI48" s="752">
        <v>444</v>
      </c>
      <c r="BJ48" s="752">
        <v>315</v>
      </c>
      <c r="BK48" s="752">
        <v>504</v>
      </c>
      <c r="BL48" s="752">
        <v>233</v>
      </c>
      <c r="BM48" s="752">
        <v>79</v>
      </c>
      <c r="BN48" s="752">
        <v>92</v>
      </c>
      <c r="BO48" s="752">
        <v>541</v>
      </c>
      <c r="BP48" s="752">
        <v>412</v>
      </c>
      <c r="BQ48" s="752">
        <v>99</v>
      </c>
      <c r="BR48" s="752">
        <v>184</v>
      </c>
      <c r="BS48" s="752">
        <v>49</v>
      </c>
      <c r="BT48" s="752">
        <v>93</v>
      </c>
      <c r="BU48" s="752">
        <v>237</v>
      </c>
      <c r="BV48" s="752">
        <v>164</v>
      </c>
      <c r="BW48" s="752">
        <v>59</v>
      </c>
      <c r="BX48" s="752">
        <v>56</v>
      </c>
      <c r="BY48" s="752">
        <v>65</v>
      </c>
      <c r="BZ48" s="752">
        <v>70</v>
      </c>
      <c r="CA48" s="752">
        <v>4</v>
      </c>
      <c r="CB48" s="752">
        <v>1</v>
      </c>
      <c r="CC48" s="752">
        <v>2</v>
      </c>
      <c r="CD48" s="752">
        <v>3</v>
      </c>
      <c r="CE48" s="752"/>
      <c r="CF48" s="752"/>
      <c r="CG48" s="752">
        <v>3</v>
      </c>
      <c r="CH48" s="752">
        <v>0</v>
      </c>
      <c r="CI48" s="752"/>
      <c r="CJ48" s="752">
        <v>1</v>
      </c>
      <c r="CK48" s="752"/>
      <c r="CL48" s="752">
        <v>0</v>
      </c>
      <c r="CM48" s="752">
        <v>2</v>
      </c>
      <c r="CN48" s="752">
        <v>0</v>
      </c>
      <c r="CO48" s="752">
        <v>0</v>
      </c>
      <c r="CP48" s="752"/>
      <c r="CQ48" s="752">
        <v>0</v>
      </c>
      <c r="CR48" s="755">
        <v>77</v>
      </c>
    </row>
    <row r="49" spans="2:96" ht="16.5" customHeight="1" outlineLevel="1" x14ac:dyDescent="0.25">
      <c r="B49" s="5"/>
      <c r="D49" s="235" t="s">
        <v>342</v>
      </c>
      <c r="E49" s="414" t="s">
        <v>493</v>
      </c>
      <c r="F49" s="752">
        <v>194</v>
      </c>
      <c r="G49" s="752">
        <v>19</v>
      </c>
      <c r="H49" s="752">
        <v>4</v>
      </c>
      <c r="I49" s="752">
        <v>0</v>
      </c>
      <c r="J49" s="752">
        <v>0</v>
      </c>
      <c r="K49" s="752">
        <v>2</v>
      </c>
      <c r="L49" s="752">
        <v>0</v>
      </c>
      <c r="M49" s="752">
        <v>1</v>
      </c>
      <c r="N49" s="752">
        <v>0</v>
      </c>
      <c r="O49" s="752">
        <v>1</v>
      </c>
      <c r="P49" s="752">
        <v>0</v>
      </c>
      <c r="Q49" s="752">
        <v>0</v>
      </c>
      <c r="R49" s="752">
        <v>0</v>
      </c>
      <c r="S49" s="752">
        <v>1</v>
      </c>
      <c r="T49" s="752">
        <v>0</v>
      </c>
      <c r="U49" s="752">
        <v>0</v>
      </c>
      <c r="V49" s="752">
        <v>0</v>
      </c>
      <c r="W49" s="752">
        <v>2</v>
      </c>
      <c r="X49" s="752">
        <v>0</v>
      </c>
      <c r="Y49" s="752">
        <v>15</v>
      </c>
      <c r="Z49" s="752">
        <v>25</v>
      </c>
      <c r="AA49" s="752">
        <v>8</v>
      </c>
      <c r="AB49" s="752">
        <v>5</v>
      </c>
      <c r="AC49" s="752">
        <v>2</v>
      </c>
      <c r="AD49" s="752">
        <v>0</v>
      </c>
      <c r="AE49" s="752">
        <v>2</v>
      </c>
      <c r="AF49" s="752">
        <v>2</v>
      </c>
      <c r="AG49" s="752">
        <v>4</v>
      </c>
      <c r="AH49" s="752">
        <v>4</v>
      </c>
      <c r="AI49" s="752">
        <v>7</v>
      </c>
      <c r="AJ49" s="752">
        <v>6</v>
      </c>
      <c r="AK49" s="752">
        <v>7</v>
      </c>
      <c r="AL49" s="752">
        <v>3</v>
      </c>
      <c r="AM49" s="752">
        <v>2</v>
      </c>
      <c r="AN49" s="752">
        <v>3</v>
      </c>
      <c r="AO49" s="752">
        <v>2</v>
      </c>
      <c r="AP49" s="752">
        <v>4</v>
      </c>
      <c r="AQ49" s="752">
        <v>7</v>
      </c>
      <c r="AR49" s="752">
        <v>6</v>
      </c>
      <c r="AS49" s="752">
        <v>8</v>
      </c>
      <c r="AT49" s="752">
        <v>151</v>
      </c>
      <c r="AU49" s="752">
        <v>57</v>
      </c>
      <c r="AV49" s="752">
        <v>8</v>
      </c>
      <c r="AW49" s="752">
        <v>11</v>
      </c>
      <c r="AX49" s="752">
        <v>27</v>
      </c>
      <c r="AY49" s="752">
        <v>12</v>
      </c>
      <c r="AZ49" s="752">
        <v>6</v>
      </c>
      <c r="BA49" s="752">
        <v>0</v>
      </c>
      <c r="BB49" s="752">
        <v>11</v>
      </c>
      <c r="BC49" s="752">
        <v>9</v>
      </c>
      <c r="BD49" s="752">
        <v>31</v>
      </c>
      <c r="BE49" s="752">
        <v>59</v>
      </c>
      <c r="BF49" s="752">
        <v>91</v>
      </c>
      <c r="BG49" s="752">
        <v>33</v>
      </c>
      <c r="BH49" s="752">
        <v>56</v>
      </c>
      <c r="BI49" s="752">
        <v>172</v>
      </c>
      <c r="BJ49" s="752">
        <v>65</v>
      </c>
      <c r="BK49" s="752">
        <v>44</v>
      </c>
      <c r="BL49" s="752">
        <v>37</v>
      </c>
      <c r="BM49" s="752">
        <v>27</v>
      </c>
      <c r="BN49" s="752">
        <v>29</v>
      </c>
      <c r="BO49" s="752">
        <v>71</v>
      </c>
      <c r="BP49" s="752">
        <v>69</v>
      </c>
      <c r="BQ49" s="752">
        <v>0</v>
      </c>
      <c r="BR49" s="752">
        <v>3</v>
      </c>
      <c r="BS49" s="752">
        <v>3</v>
      </c>
      <c r="BT49" s="752">
        <v>3</v>
      </c>
      <c r="BU49" s="752">
        <v>24</v>
      </c>
      <c r="BV49" s="752">
        <v>0</v>
      </c>
      <c r="BW49" s="752">
        <v>19</v>
      </c>
      <c r="BX49" s="752">
        <v>72</v>
      </c>
      <c r="BY49" s="752">
        <v>2</v>
      </c>
      <c r="BZ49" s="752">
        <v>36</v>
      </c>
      <c r="CA49" s="752">
        <v>0</v>
      </c>
      <c r="CB49" s="752">
        <v>0</v>
      </c>
      <c r="CC49" s="752">
        <v>1</v>
      </c>
      <c r="CD49" s="752">
        <v>4</v>
      </c>
      <c r="CE49" s="752"/>
      <c r="CF49" s="752"/>
      <c r="CG49" s="752">
        <v>4</v>
      </c>
      <c r="CH49" s="752">
        <v>9</v>
      </c>
      <c r="CI49" s="752"/>
      <c r="CJ49" s="752">
        <v>0</v>
      </c>
      <c r="CK49" s="752"/>
      <c r="CL49" s="752">
        <v>0</v>
      </c>
      <c r="CM49" s="752">
        <v>5</v>
      </c>
      <c r="CN49" s="752">
        <v>0</v>
      </c>
      <c r="CO49" s="752">
        <v>0</v>
      </c>
      <c r="CP49" s="752"/>
      <c r="CQ49" s="752">
        <v>0</v>
      </c>
      <c r="CR49" s="755">
        <v>17</v>
      </c>
    </row>
    <row r="50" spans="2:96" ht="16.5" customHeight="1" outlineLevel="1" x14ac:dyDescent="0.25">
      <c r="B50" s="5"/>
      <c r="D50" s="235" t="s">
        <v>343</v>
      </c>
      <c r="E50" s="414" t="s">
        <v>493</v>
      </c>
      <c r="F50" s="752">
        <v>1</v>
      </c>
      <c r="G50" s="752">
        <v>0</v>
      </c>
      <c r="H50" s="752">
        <v>0</v>
      </c>
      <c r="I50" s="752">
        <v>0</v>
      </c>
      <c r="J50" s="752">
        <v>0</v>
      </c>
      <c r="K50" s="752">
        <v>0</v>
      </c>
      <c r="L50" s="752">
        <v>0</v>
      </c>
      <c r="M50" s="752">
        <v>0</v>
      </c>
      <c r="N50" s="752">
        <v>0</v>
      </c>
      <c r="O50" s="752">
        <v>0</v>
      </c>
      <c r="P50" s="752">
        <v>0</v>
      </c>
      <c r="Q50" s="752">
        <v>0</v>
      </c>
      <c r="R50" s="752">
        <v>0</v>
      </c>
      <c r="S50" s="752">
        <v>3</v>
      </c>
      <c r="T50" s="752">
        <v>0</v>
      </c>
      <c r="U50" s="752">
        <v>0</v>
      </c>
      <c r="V50" s="752">
        <v>0</v>
      </c>
      <c r="W50" s="752">
        <v>0</v>
      </c>
      <c r="X50" s="752">
        <v>0</v>
      </c>
      <c r="Y50" s="752">
        <v>0</v>
      </c>
      <c r="Z50" s="752">
        <v>0</v>
      </c>
      <c r="AA50" s="752">
        <v>0</v>
      </c>
      <c r="AB50" s="752">
        <v>0</v>
      </c>
      <c r="AC50" s="752">
        <v>0</v>
      </c>
      <c r="AD50" s="752">
        <v>1</v>
      </c>
      <c r="AE50" s="752">
        <v>0</v>
      </c>
      <c r="AF50" s="752">
        <v>0</v>
      </c>
      <c r="AG50" s="752">
        <v>0</v>
      </c>
      <c r="AH50" s="752">
        <v>1</v>
      </c>
      <c r="AI50" s="752">
        <v>0</v>
      </c>
      <c r="AJ50" s="752">
        <v>1</v>
      </c>
      <c r="AK50" s="752">
        <v>3</v>
      </c>
      <c r="AL50" s="752">
        <v>1</v>
      </c>
      <c r="AM50" s="752">
        <v>0</v>
      </c>
      <c r="AN50" s="752">
        <v>0</v>
      </c>
      <c r="AO50" s="752">
        <v>0</v>
      </c>
      <c r="AP50" s="752">
        <v>0</v>
      </c>
      <c r="AQ50" s="752">
        <v>0</v>
      </c>
      <c r="AR50" s="752">
        <v>0</v>
      </c>
      <c r="AS50" s="752">
        <v>38</v>
      </c>
      <c r="AT50" s="752">
        <v>26</v>
      </c>
      <c r="AU50" s="752">
        <v>15</v>
      </c>
      <c r="AV50" s="752">
        <v>1</v>
      </c>
      <c r="AW50" s="752">
        <v>5</v>
      </c>
      <c r="AX50" s="752">
        <v>0</v>
      </c>
      <c r="AY50" s="752">
        <v>0</v>
      </c>
      <c r="AZ50" s="752">
        <v>1</v>
      </c>
      <c r="BA50" s="752">
        <v>1</v>
      </c>
      <c r="BB50" s="752">
        <v>0</v>
      </c>
      <c r="BC50" s="752">
        <v>0</v>
      </c>
      <c r="BD50" s="752">
        <v>3</v>
      </c>
      <c r="BE50" s="752">
        <v>6</v>
      </c>
      <c r="BF50" s="752">
        <v>14</v>
      </c>
      <c r="BG50" s="752">
        <v>1</v>
      </c>
      <c r="BH50" s="752">
        <v>0</v>
      </c>
      <c r="BI50" s="752">
        <v>28</v>
      </c>
      <c r="BJ50" s="752">
        <v>0</v>
      </c>
      <c r="BK50" s="752">
        <v>38</v>
      </c>
      <c r="BL50" s="752">
        <v>14</v>
      </c>
      <c r="BM50" s="752">
        <v>5</v>
      </c>
      <c r="BN50" s="752">
        <v>0</v>
      </c>
      <c r="BO50" s="752">
        <v>4</v>
      </c>
      <c r="BP50" s="752">
        <v>0</v>
      </c>
      <c r="BQ50" s="752">
        <v>0</v>
      </c>
      <c r="BR50" s="752">
        <v>0</v>
      </c>
      <c r="BS50" s="752">
        <v>0</v>
      </c>
      <c r="BT50" s="752">
        <v>0</v>
      </c>
      <c r="BU50" s="752">
        <v>0</v>
      </c>
      <c r="BV50" s="752">
        <v>0</v>
      </c>
      <c r="BW50" s="752">
        <v>0</v>
      </c>
      <c r="BX50" s="752">
        <v>0</v>
      </c>
      <c r="BY50" s="752">
        <v>0</v>
      </c>
      <c r="BZ50" s="752">
        <v>0</v>
      </c>
      <c r="CA50" s="752">
        <v>0</v>
      </c>
      <c r="CB50" s="752">
        <v>0</v>
      </c>
      <c r="CC50" s="752">
        <v>0</v>
      </c>
      <c r="CD50" s="752">
        <v>0</v>
      </c>
      <c r="CE50" s="752"/>
      <c r="CF50" s="752"/>
      <c r="CG50" s="752">
        <v>0</v>
      </c>
      <c r="CH50" s="752">
        <v>0</v>
      </c>
      <c r="CI50" s="752"/>
      <c r="CJ50" s="752">
        <v>0</v>
      </c>
      <c r="CK50" s="752"/>
      <c r="CL50" s="752">
        <v>0</v>
      </c>
      <c r="CM50" s="752">
        <v>0</v>
      </c>
      <c r="CN50" s="752">
        <v>0</v>
      </c>
      <c r="CO50" s="752">
        <v>0</v>
      </c>
      <c r="CP50" s="752"/>
      <c r="CQ50" s="752">
        <v>0</v>
      </c>
      <c r="CR50" s="755">
        <v>0</v>
      </c>
    </row>
    <row r="51" spans="2:96" ht="16.5" customHeight="1" outlineLevel="1" x14ac:dyDescent="0.25">
      <c r="B51" s="5"/>
      <c r="D51" s="237" t="s">
        <v>344</v>
      </c>
      <c r="E51" s="417" t="s">
        <v>493</v>
      </c>
      <c r="F51" s="766"/>
      <c r="G51" s="766"/>
      <c r="H51" s="766"/>
      <c r="I51" s="766"/>
      <c r="J51" s="766"/>
      <c r="K51" s="766"/>
      <c r="L51" s="766"/>
      <c r="M51" s="766"/>
      <c r="N51" s="766"/>
      <c r="O51" s="766"/>
      <c r="P51" s="766"/>
      <c r="Q51" s="766"/>
      <c r="R51" s="766"/>
      <c r="S51" s="766"/>
      <c r="T51" s="766"/>
      <c r="U51" s="766"/>
      <c r="V51" s="766"/>
      <c r="W51" s="766"/>
      <c r="X51" s="766"/>
      <c r="Y51" s="766"/>
      <c r="Z51" s="766"/>
      <c r="AA51" s="766"/>
      <c r="AB51" s="766"/>
      <c r="AC51" s="766"/>
      <c r="AD51" s="766"/>
      <c r="AE51" s="766"/>
      <c r="AF51" s="766"/>
      <c r="AG51" s="766"/>
      <c r="AH51" s="766"/>
      <c r="AI51" s="766"/>
      <c r="AJ51" s="766"/>
      <c r="AK51" s="766"/>
      <c r="AL51" s="766"/>
      <c r="AM51" s="766"/>
      <c r="AN51" s="766"/>
      <c r="AO51" s="766"/>
      <c r="AP51" s="766"/>
      <c r="AQ51" s="766"/>
      <c r="AR51" s="766"/>
      <c r="AS51" s="766"/>
      <c r="AT51" s="766"/>
      <c r="AU51" s="766"/>
      <c r="AV51" s="766"/>
      <c r="AW51" s="766"/>
      <c r="AX51" s="766"/>
      <c r="AY51" s="766"/>
      <c r="AZ51" s="766"/>
      <c r="BA51" s="766"/>
      <c r="BB51" s="766"/>
      <c r="BC51" s="766"/>
      <c r="BD51" s="766"/>
      <c r="BE51" s="766"/>
      <c r="BF51" s="766"/>
      <c r="BG51" s="766"/>
      <c r="BH51" s="766"/>
      <c r="BI51" s="766"/>
      <c r="BJ51" s="766"/>
      <c r="BK51" s="766"/>
      <c r="BL51" s="766"/>
      <c r="BM51" s="766"/>
      <c r="BN51" s="766"/>
      <c r="BO51" s="766"/>
      <c r="BP51" s="766"/>
      <c r="BQ51" s="766"/>
      <c r="BR51" s="766"/>
      <c r="BS51" s="766"/>
      <c r="BT51" s="766"/>
      <c r="BU51" s="766"/>
      <c r="BV51" s="766"/>
      <c r="BW51" s="766"/>
      <c r="BX51" s="766"/>
      <c r="BY51" s="766"/>
      <c r="BZ51" s="766"/>
      <c r="CA51" s="766"/>
      <c r="CB51" s="766"/>
      <c r="CC51" s="766"/>
      <c r="CD51" s="766"/>
      <c r="CE51" s="766"/>
      <c r="CF51" s="766"/>
      <c r="CG51" s="766"/>
      <c r="CH51" s="766"/>
      <c r="CI51" s="766"/>
      <c r="CJ51" s="766"/>
      <c r="CK51" s="766"/>
      <c r="CL51" s="766"/>
      <c r="CM51" s="766"/>
      <c r="CN51" s="766"/>
      <c r="CO51" s="766"/>
      <c r="CP51" s="766"/>
      <c r="CQ51" s="766"/>
      <c r="CR51" s="769"/>
    </row>
    <row r="52" spans="2:96" ht="16.5" customHeight="1" x14ac:dyDescent="0.25">
      <c r="B52" s="5"/>
      <c r="D52" s="418" t="s">
        <v>1348</v>
      </c>
      <c r="E52" s="419" t="s">
        <v>493</v>
      </c>
      <c r="F52" s="775">
        <v>2122</v>
      </c>
      <c r="G52" s="775">
        <v>232</v>
      </c>
      <c r="H52" s="775">
        <v>81</v>
      </c>
      <c r="I52" s="775">
        <v>31</v>
      </c>
      <c r="J52" s="775">
        <v>23</v>
      </c>
      <c r="K52" s="775">
        <v>15</v>
      </c>
      <c r="L52" s="775">
        <v>12</v>
      </c>
      <c r="M52" s="775">
        <v>2</v>
      </c>
      <c r="N52" s="775">
        <v>23</v>
      </c>
      <c r="O52" s="775">
        <v>71</v>
      </c>
      <c r="P52" s="775">
        <v>1</v>
      </c>
      <c r="Q52" s="775">
        <v>1</v>
      </c>
      <c r="R52" s="775">
        <v>3</v>
      </c>
      <c r="S52" s="775">
        <v>10</v>
      </c>
      <c r="T52" s="775">
        <v>1</v>
      </c>
      <c r="U52" s="775">
        <v>7</v>
      </c>
      <c r="V52" s="775">
        <v>16</v>
      </c>
      <c r="W52" s="775">
        <v>27</v>
      </c>
      <c r="X52" s="775">
        <v>102</v>
      </c>
      <c r="Y52" s="775">
        <v>149</v>
      </c>
      <c r="Z52" s="775">
        <v>97</v>
      </c>
      <c r="AA52" s="775">
        <v>90</v>
      </c>
      <c r="AB52" s="775">
        <v>55</v>
      </c>
      <c r="AC52" s="775">
        <v>40</v>
      </c>
      <c r="AD52" s="775">
        <v>21</v>
      </c>
      <c r="AE52" s="775">
        <v>31</v>
      </c>
      <c r="AF52" s="775">
        <v>38</v>
      </c>
      <c r="AG52" s="775">
        <v>73</v>
      </c>
      <c r="AH52" s="775">
        <v>93</v>
      </c>
      <c r="AI52" s="775">
        <v>91</v>
      </c>
      <c r="AJ52" s="775">
        <v>162</v>
      </c>
      <c r="AK52" s="775">
        <v>270</v>
      </c>
      <c r="AL52" s="775">
        <v>300</v>
      </c>
      <c r="AM52" s="775">
        <v>223</v>
      </c>
      <c r="AN52" s="775">
        <v>190</v>
      </c>
      <c r="AO52" s="775">
        <v>262</v>
      </c>
      <c r="AP52" s="775">
        <v>211</v>
      </c>
      <c r="AQ52" s="775">
        <v>211</v>
      </c>
      <c r="AR52" s="775">
        <v>198</v>
      </c>
      <c r="AS52" s="775">
        <v>267</v>
      </c>
      <c r="AT52" s="775">
        <v>504</v>
      </c>
      <c r="AU52" s="775">
        <v>490</v>
      </c>
      <c r="AV52" s="775">
        <v>448</v>
      </c>
      <c r="AW52" s="775">
        <v>280</v>
      </c>
      <c r="AX52" s="775">
        <v>442</v>
      </c>
      <c r="AY52" s="775">
        <v>382</v>
      </c>
      <c r="AZ52" s="775">
        <v>359</v>
      </c>
      <c r="BA52" s="775">
        <v>524</v>
      </c>
      <c r="BB52" s="775">
        <v>485</v>
      </c>
      <c r="BC52" s="775">
        <v>400</v>
      </c>
      <c r="BD52" s="775">
        <v>451</v>
      </c>
      <c r="BE52" s="775">
        <v>609</v>
      </c>
      <c r="BF52" s="775">
        <v>1311</v>
      </c>
      <c r="BG52" s="775">
        <v>521</v>
      </c>
      <c r="BH52" s="775">
        <v>539</v>
      </c>
      <c r="BI52" s="775">
        <v>1780</v>
      </c>
      <c r="BJ52" s="775">
        <v>847</v>
      </c>
      <c r="BK52" s="775">
        <v>1298</v>
      </c>
      <c r="BL52" s="775">
        <v>641</v>
      </c>
      <c r="BM52" s="775">
        <v>206</v>
      </c>
      <c r="BN52" s="775">
        <v>429</v>
      </c>
      <c r="BO52" s="775">
        <v>1548</v>
      </c>
      <c r="BP52" s="775">
        <v>2088</v>
      </c>
      <c r="BQ52" s="775">
        <v>297</v>
      </c>
      <c r="BR52" s="775">
        <v>517</v>
      </c>
      <c r="BS52" s="775">
        <v>214</v>
      </c>
      <c r="BT52" s="775">
        <v>365</v>
      </c>
      <c r="BU52" s="775">
        <v>832</v>
      </c>
      <c r="BV52" s="775">
        <v>334</v>
      </c>
      <c r="BW52" s="775">
        <v>576</v>
      </c>
      <c r="BX52" s="775">
        <v>505</v>
      </c>
      <c r="BY52" s="775">
        <v>311</v>
      </c>
      <c r="BZ52" s="775">
        <v>1038</v>
      </c>
      <c r="CA52" s="775">
        <v>93</v>
      </c>
      <c r="CB52" s="775">
        <v>30</v>
      </c>
      <c r="CC52" s="775">
        <v>17</v>
      </c>
      <c r="CD52" s="775">
        <v>19</v>
      </c>
      <c r="CE52" s="775">
        <v>0</v>
      </c>
      <c r="CF52" s="775">
        <v>0</v>
      </c>
      <c r="CG52" s="775">
        <v>19</v>
      </c>
      <c r="CH52" s="775">
        <v>15</v>
      </c>
      <c r="CI52" s="775">
        <v>0</v>
      </c>
      <c r="CJ52" s="775">
        <v>1</v>
      </c>
      <c r="CK52" s="775">
        <v>0</v>
      </c>
      <c r="CL52" s="775">
        <v>1</v>
      </c>
      <c r="CM52" s="775">
        <v>13</v>
      </c>
      <c r="CN52" s="775">
        <v>17</v>
      </c>
      <c r="CO52" s="775">
        <v>1</v>
      </c>
      <c r="CP52" s="775">
        <v>0</v>
      </c>
      <c r="CQ52" s="775">
        <v>10</v>
      </c>
      <c r="CR52" s="775">
        <v>142</v>
      </c>
    </row>
    <row r="53" spans="2:96" s="5" customFormat="1" x14ac:dyDescent="0.25">
      <c r="D53" s="112" t="s">
        <v>44939</v>
      </c>
      <c r="E53" s="129"/>
      <c r="F53" s="776"/>
      <c r="G53" s="776"/>
      <c r="H53" s="776"/>
      <c r="I53" s="776"/>
      <c r="J53" s="776"/>
      <c r="K53" s="777"/>
      <c r="L53" s="776"/>
      <c r="M53" s="776"/>
      <c r="N53" s="776"/>
      <c r="O53" s="776"/>
      <c r="P53" s="776"/>
      <c r="Q53" s="776"/>
      <c r="R53" s="776"/>
      <c r="S53" s="776"/>
      <c r="T53" s="776"/>
      <c r="U53" s="776"/>
      <c r="V53" s="776"/>
      <c r="W53" s="776"/>
      <c r="X53" s="776"/>
      <c r="Y53" s="776"/>
      <c r="Z53" s="776"/>
      <c r="AA53" s="776"/>
      <c r="AB53" s="776"/>
      <c r="AC53" s="776"/>
      <c r="AD53" s="776"/>
      <c r="AE53" s="776"/>
      <c r="AF53" s="776"/>
      <c r="AG53" s="776"/>
      <c r="AH53" s="776"/>
      <c r="AI53" s="776"/>
      <c r="AJ53" s="776"/>
      <c r="AK53" s="776"/>
      <c r="AL53" s="776"/>
      <c r="AM53" s="776"/>
      <c r="AN53" s="776"/>
      <c r="AO53" s="776"/>
      <c r="AP53" s="776"/>
      <c r="AQ53" s="776"/>
      <c r="AR53" s="776"/>
      <c r="AS53" s="776"/>
      <c r="AT53" s="776"/>
      <c r="AU53" s="776"/>
      <c r="AV53" s="776"/>
      <c r="AW53" s="776"/>
      <c r="AX53" s="776"/>
      <c r="AY53" s="776"/>
      <c r="AZ53" s="776"/>
      <c r="BA53" s="776"/>
      <c r="BB53" s="776"/>
      <c r="BC53" s="776"/>
      <c r="BD53" s="776"/>
      <c r="BE53" s="776"/>
      <c r="BF53" s="776"/>
      <c r="BG53" s="776"/>
      <c r="BH53" s="776"/>
      <c r="BI53" s="776"/>
      <c r="BJ53" s="776"/>
      <c r="BK53" s="776"/>
      <c r="BL53" s="776"/>
      <c r="BM53" s="776"/>
      <c r="BN53" s="776"/>
      <c r="BO53" s="776"/>
      <c r="BP53" s="776"/>
      <c r="BQ53" s="776"/>
      <c r="BR53" s="776"/>
      <c r="BS53" s="776"/>
      <c r="BT53" s="776"/>
      <c r="BU53" s="776"/>
      <c r="BV53" s="776"/>
      <c r="BW53" s="776"/>
      <c r="BX53" s="776"/>
      <c r="BY53" s="776"/>
      <c r="BZ53" s="776"/>
      <c r="CA53" s="776"/>
      <c r="CB53" s="776"/>
      <c r="CC53" s="776"/>
      <c r="CD53" s="776"/>
      <c r="CE53" s="776"/>
      <c r="CF53" s="776"/>
      <c r="CG53" s="776"/>
      <c r="CH53" s="776"/>
      <c r="CI53" s="776"/>
      <c r="CJ53" s="776"/>
      <c r="CK53" s="776"/>
      <c r="CL53" s="776"/>
      <c r="CM53" s="776"/>
      <c r="CN53" s="776"/>
      <c r="CO53" s="776"/>
      <c r="CP53" s="776"/>
      <c r="CQ53" s="776"/>
      <c r="CR53" s="776"/>
    </row>
    <row r="54" spans="2:96" ht="15.75" customHeight="1" outlineLevel="1" x14ac:dyDescent="0.25">
      <c r="B54" s="5"/>
      <c r="D54" s="184" t="s">
        <v>349</v>
      </c>
      <c r="E54" s="413" t="s">
        <v>348</v>
      </c>
      <c r="F54" s="849">
        <v>70.45</v>
      </c>
      <c r="G54" s="849">
        <v>69.45</v>
      </c>
      <c r="H54" s="849">
        <v>67.319999999999993</v>
      </c>
      <c r="I54" s="849">
        <v>108.94</v>
      </c>
      <c r="J54" s="849">
        <v>104.94</v>
      </c>
      <c r="K54" s="849">
        <v>70.14</v>
      </c>
      <c r="L54" s="849">
        <v>83.87</v>
      </c>
      <c r="M54" s="849">
        <v>102.52</v>
      </c>
      <c r="N54" s="849">
        <v>82.12</v>
      </c>
      <c r="O54" s="849">
        <v>86.76</v>
      </c>
      <c r="P54" s="849">
        <v>126.15</v>
      </c>
      <c r="Q54" s="849">
        <v>137.54</v>
      </c>
      <c r="R54" s="849">
        <v>166.53</v>
      </c>
      <c r="S54" s="849">
        <v>203.15</v>
      </c>
      <c r="T54" s="849">
        <v>187.4</v>
      </c>
      <c r="U54" s="849">
        <v>123.53</v>
      </c>
      <c r="V54" s="849">
        <v>129.72</v>
      </c>
      <c r="W54" s="849">
        <v>111.91</v>
      </c>
      <c r="X54" s="849">
        <v>103.61</v>
      </c>
      <c r="Y54" s="849">
        <v>151.94</v>
      </c>
      <c r="Z54" s="849">
        <v>117.77</v>
      </c>
      <c r="AA54" s="849">
        <v>268.08999999999997</v>
      </c>
      <c r="AB54" s="849">
        <v>357.66</v>
      </c>
      <c r="AC54" s="849">
        <v>291.22000000000003</v>
      </c>
      <c r="AD54" s="849">
        <v>216.88</v>
      </c>
      <c r="AE54" s="849">
        <v>37.369999999999997</v>
      </c>
      <c r="AF54" s="849">
        <v>8.2899999999999991</v>
      </c>
      <c r="AG54" s="849">
        <v>6.75</v>
      </c>
      <c r="AH54" s="849">
        <v>11.93</v>
      </c>
      <c r="AI54" s="849">
        <v>13.22</v>
      </c>
      <c r="AJ54" s="849">
        <v>28.07</v>
      </c>
      <c r="AK54" s="849">
        <v>28.33</v>
      </c>
      <c r="AL54" s="849">
        <v>32.64</v>
      </c>
      <c r="AM54" s="849">
        <v>58.58</v>
      </c>
      <c r="AN54" s="849">
        <v>66.33</v>
      </c>
      <c r="AO54" s="849">
        <v>86.4</v>
      </c>
      <c r="AP54" s="849">
        <v>98.49</v>
      </c>
      <c r="AQ54" s="849">
        <v>73.77</v>
      </c>
      <c r="AR54" s="849">
        <v>110.87</v>
      </c>
      <c r="AS54" s="849">
        <v>119.69</v>
      </c>
      <c r="AT54" s="849">
        <v>114.28</v>
      </c>
      <c r="AU54" s="849">
        <v>98.07</v>
      </c>
      <c r="AV54" s="849">
        <v>1990.1</v>
      </c>
      <c r="AW54" s="849">
        <v>99.88</v>
      </c>
      <c r="AX54" s="849">
        <v>141.22999999999999</v>
      </c>
      <c r="AY54" s="849">
        <v>206.9</v>
      </c>
      <c r="AZ54" s="849">
        <v>105.88</v>
      </c>
      <c r="BA54" s="849">
        <v>154.63999999999999</v>
      </c>
      <c r="BB54" s="849">
        <v>264.41000000000003</v>
      </c>
      <c r="BC54" s="849">
        <v>124.16</v>
      </c>
      <c r="BD54" s="849">
        <v>216.29</v>
      </c>
      <c r="BE54" s="849">
        <v>191.91</v>
      </c>
      <c r="BF54" s="849">
        <v>187.93</v>
      </c>
      <c r="BG54" s="849">
        <v>213.98</v>
      </c>
      <c r="BH54" s="849">
        <v>676.23</v>
      </c>
      <c r="BI54" s="849">
        <v>991.58</v>
      </c>
      <c r="BJ54" s="849">
        <v>419.95</v>
      </c>
      <c r="BK54" s="849">
        <v>402.8</v>
      </c>
      <c r="BL54" s="849">
        <v>611.52</v>
      </c>
      <c r="BM54" s="849">
        <v>1694.56</v>
      </c>
      <c r="BN54" s="849">
        <v>1000.88</v>
      </c>
      <c r="BO54" s="849">
        <v>417.91</v>
      </c>
      <c r="BP54" s="849">
        <v>339.57</v>
      </c>
      <c r="BQ54" s="849">
        <v>294.19</v>
      </c>
      <c r="BR54" s="849">
        <v>875.46</v>
      </c>
      <c r="BS54" s="849">
        <v>3165.07</v>
      </c>
      <c r="BT54" s="849">
        <v>182.99</v>
      </c>
      <c r="BU54" s="849">
        <v>489.02</v>
      </c>
      <c r="BV54" s="849">
        <v>292.57</v>
      </c>
      <c r="BW54" s="849">
        <v>295.77999999999997</v>
      </c>
      <c r="BX54" s="849">
        <v>901.04</v>
      </c>
      <c r="BY54" s="849">
        <v>167.11</v>
      </c>
      <c r="BZ54" s="849">
        <v>187.98</v>
      </c>
      <c r="CA54" s="849">
        <v>347.13</v>
      </c>
      <c r="CB54" s="849">
        <v>46.99</v>
      </c>
      <c r="CC54" s="849">
        <v>1835.3</v>
      </c>
      <c r="CD54" s="849">
        <v>75.06</v>
      </c>
      <c r="CE54" s="849">
        <v>101.93</v>
      </c>
      <c r="CF54" s="849">
        <v>79.959999999999994</v>
      </c>
      <c r="CG54" s="849">
        <v>69.11</v>
      </c>
      <c r="CH54" s="849">
        <v>31.34</v>
      </c>
      <c r="CI54" s="849">
        <v>7.55</v>
      </c>
      <c r="CJ54" s="849">
        <v>8.8699999999999992</v>
      </c>
      <c r="CK54" s="849">
        <v>13.15</v>
      </c>
      <c r="CL54" s="849">
        <v>1.27</v>
      </c>
      <c r="CM54" s="849">
        <v>142.97</v>
      </c>
      <c r="CN54" s="849">
        <v>15.94</v>
      </c>
      <c r="CO54" s="849">
        <v>18.8</v>
      </c>
      <c r="CP54" s="849">
        <v>15.49</v>
      </c>
      <c r="CQ54" s="849">
        <v>308.5</v>
      </c>
      <c r="CR54" s="850">
        <v>18.010000000000002</v>
      </c>
    </row>
    <row r="55" spans="2:96" ht="15" customHeight="1" outlineLevel="1" x14ac:dyDescent="0.25">
      <c r="B55" s="5"/>
      <c r="D55" s="180" t="s">
        <v>340</v>
      </c>
      <c r="E55" s="414" t="s">
        <v>348</v>
      </c>
      <c r="F55" s="851">
        <v>161.65</v>
      </c>
      <c r="G55" s="851">
        <v>350.48</v>
      </c>
      <c r="H55" s="851">
        <v>246.61</v>
      </c>
      <c r="I55" s="851">
        <v>199.6</v>
      </c>
      <c r="J55" s="851">
        <v>186.7</v>
      </c>
      <c r="K55" s="851">
        <v>178.98</v>
      </c>
      <c r="L55" s="851">
        <v>401.98</v>
      </c>
      <c r="M55" s="851">
        <v>565.14</v>
      </c>
      <c r="N55" s="851">
        <v>429.37</v>
      </c>
      <c r="O55" s="851">
        <v>401.91</v>
      </c>
      <c r="P55" s="851">
        <v>651.84</v>
      </c>
      <c r="Q55" s="851">
        <v>743.18</v>
      </c>
      <c r="R55" s="851">
        <v>924.89</v>
      </c>
      <c r="S55" s="851">
        <v>897.45</v>
      </c>
      <c r="T55" s="851">
        <v>745.05</v>
      </c>
      <c r="U55" s="851">
        <v>712.61</v>
      </c>
      <c r="V55" s="851">
        <v>656.18</v>
      </c>
      <c r="W55" s="851">
        <v>471.64</v>
      </c>
      <c r="X55" s="851">
        <v>398.41</v>
      </c>
      <c r="Y55" s="851">
        <v>547.88</v>
      </c>
      <c r="Z55" s="851">
        <v>673.91</v>
      </c>
      <c r="AA55" s="851">
        <v>526.77</v>
      </c>
      <c r="AB55" s="851">
        <v>229.97</v>
      </c>
      <c r="AC55" s="851">
        <v>297.42</v>
      </c>
      <c r="AD55" s="851">
        <v>290.83</v>
      </c>
      <c r="AE55" s="851">
        <v>264.29000000000002</v>
      </c>
      <c r="AF55" s="851">
        <v>148.16999999999999</v>
      </c>
      <c r="AG55" s="851">
        <v>163.19</v>
      </c>
      <c r="AH55" s="851">
        <v>170.47</v>
      </c>
      <c r="AI55" s="851">
        <v>208.74</v>
      </c>
      <c r="AJ55" s="851">
        <v>258.85000000000002</v>
      </c>
      <c r="AK55" s="851">
        <v>326.92</v>
      </c>
      <c r="AL55" s="851">
        <v>300.89999999999998</v>
      </c>
      <c r="AM55" s="851">
        <v>331.66</v>
      </c>
      <c r="AN55" s="851">
        <v>411.45</v>
      </c>
      <c r="AO55" s="851">
        <v>385.48</v>
      </c>
      <c r="AP55" s="851">
        <v>404.2</v>
      </c>
      <c r="AQ55" s="851">
        <v>410.38</v>
      </c>
      <c r="AR55" s="851">
        <v>462.16</v>
      </c>
      <c r="AS55" s="851">
        <v>407.84</v>
      </c>
      <c r="AT55" s="851">
        <v>366.34</v>
      </c>
      <c r="AU55" s="851">
        <v>289.2</v>
      </c>
      <c r="AV55" s="851">
        <v>200.45</v>
      </c>
      <c r="AW55" s="851">
        <v>385.58</v>
      </c>
      <c r="AX55" s="851">
        <v>348.39</v>
      </c>
      <c r="AY55" s="851">
        <v>437.52</v>
      </c>
      <c r="AZ55" s="851">
        <v>352.46</v>
      </c>
      <c r="BA55" s="851">
        <v>370.91</v>
      </c>
      <c r="BB55" s="851">
        <v>678.44</v>
      </c>
      <c r="BC55" s="851">
        <v>339.9</v>
      </c>
      <c r="BD55" s="851">
        <v>500.7</v>
      </c>
      <c r="BE55" s="851">
        <v>466.4</v>
      </c>
      <c r="BF55" s="851">
        <v>504.45</v>
      </c>
      <c r="BG55" s="851">
        <v>620.79999999999995</v>
      </c>
      <c r="BH55" s="851">
        <v>1088.05</v>
      </c>
      <c r="BI55" s="851">
        <v>2126.92</v>
      </c>
      <c r="BJ55" s="851">
        <v>1430.9</v>
      </c>
      <c r="BK55" s="851">
        <v>769.21</v>
      </c>
      <c r="BL55" s="851">
        <v>1415.18</v>
      </c>
      <c r="BM55" s="851">
        <v>2454.5300000000002</v>
      </c>
      <c r="BN55" s="851">
        <v>1888.68</v>
      </c>
      <c r="BO55" s="851">
        <v>896.48</v>
      </c>
      <c r="BP55" s="851">
        <v>1644.6</v>
      </c>
      <c r="BQ55" s="851">
        <v>1151.33</v>
      </c>
      <c r="BR55" s="851">
        <v>3628.43</v>
      </c>
      <c r="BS55" s="851">
        <v>4018.37</v>
      </c>
      <c r="BT55" s="851">
        <v>1225.8499999999999</v>
      </c>
      <c r="BU55" s="851">
        <v>1467.99</v>
      </c>
      <c r="BV55" s="851">
        <v>1457.03</v>
      </c>
      <c r="BW55" s="851">
        <v>1290.04</v>
      </c>
      <c r="BX55" s="851">
        <v>3502.28</v>
      </c>
      <c r="BY55" s="851">
        <v>1562.06</v>
      </c>
      <c r="BZ55" s="851">
        <v>2803.75</v>
      </c>
      <c r="CA55" s="851">
        <v>3187.47</v>
      </c>
      <c r="CB55" s="851">
        <v>1016.24</v>
      </c>
      <c r="CC55" s="851">
        <v>4980.78</v>
      </c>
      <c r="CD55" s="851">
        <v>406</v>
      </c>
      <c r="CE55" s="851">
        <v>710.68</v>
      </c>
      <c r="CF55" s="851">
        <v>153.5</v>
      </c>
      <c r="CG55" s="851">
        <v>211.18</v>
      </c>
      <c r="CH55" s="851">
        <v>44.22</v>
      </c>
      <c r="CI55" s="851">
        <v>58.03</v>
      </c>
      <c r="CJ55" s="851"/>
      <c r="CK55" s="851"/>
      <c r="CL55" s="851">
        <v>3.29</v>
      </c>
      <c r="CM55" s="851">
        <v>499.13</v>
      </c>
      <c r="CN55" s="851">
        <v>319.01</v>
      </c>
      <c r="CO55" s="851">
        <v>102.41</v>
      </c>
      <c r="CP55" s="851">
        <v>109.42</v>
      </c>
      <c r="CQ55" s="851">
        <v>396.54</v>
      </c>
      <c r="CR55" s="852">
        <v>12.2</v>
      </c>
    </row>
    <row r="56" spans="2:96" ht="15" customHeight="1" outlineLevel="1" x14ac:dyDescent="0.25">
      <c r="B56" s="5"/>
      <c r="D56" s="180" t="s">
        <v>350</v>
      </c>
      <c r="E56" s="414" t="s">
        <v>348</v>
      </c>
      <c r="F56" s="851">
        <v>13.25</v>
      </c>
      <c r="G56" s="851">
        <v>16.260000000000002</v>
      </c>
      <c r="H56" s="851">
        <v>10.89</v>
      </c>
      <c r="I56" s="851">
        <v>5.45</v>
      </c>
      <c r="J56" s="851">
        <v>5.93</v>
      </c>
      <c r="K56" s="851">
        <v>1.85</v>
      </c>
      <c r="L56" s="851">
        <v>6.95</v>
      </c>
      <c r="M56" s="851">
        <v>22.17</v>
      </c>
      <c r="N56" s="851">
        <v>5.81</v>
      </c>
      <c r="O56" s="851">
        <v>9.39</v>
      </c>
      <c r="P56" s="851">
        <v>5.58</v>
      </c>
      <c r="Q56" s="851">
        <v>24.74</v>
      </c>
      <c r="R56" s="851">
        <v>38.130000000000003</v>
      </c>
      <c r="S56" s="851">
        <v>28.08</v>
      </c>
      <c r="T56" s="851">
        <v>6.07</v>
      </c>
      <c r="U56" s="851">
        <v>24.38</v>
      </c>
      <c r="V56" s="851">
        <v>18.73</v>
      </c>
      <c r="W56" s="851">
        <v>64.069999999999993</v>
      </c>
      <c r="X56" s="851">
        <v>69.680000000000007</v>
      </c>
      <c r="Y56" s="851">
        <v>68.94</v>
      </c>
      <c r="Z56" s="851">
        <v>33.42</v>
      </c>
      <c r="AA56" s="851">
        <v>15</v>
      </c>
      <c r="AB56" s="851">
        <v>55.65</v>
      </c>
      <c r="AC56" s="851">
        <v>32.19</v>
      </c>
      <c r="AD56" s="851">
        <v>67.42</v>
      </c>
      <c r="AE56" s="851">
        <v>24.72</v>
      </c>
      <c r="AF56" s="851">
        <v>4.49</v>
      </c>
      <c r="AG56" s="851">
        <v>15.09</v>
      </c>
      <c r="AH56" s="851">
        <v>14.14</v>
      </c>
      <c r="AI56" s="851">
        <v>418.71</v>
      </c>
      <c r="AJ56" s="851">
        <v>1051.52</v>
      </c>
      <c r="AK56" s="851">
        <v>1218.08</v>
      </c>
      <c r="AL56" s="851">
        <v>952.72</v>
      </c>
      <c r="AM56" s="851">
        <v>147.97</v>
      </c>
      <c r="AN56" s="851">
        <v>19.55</v>
      </c>
      <c r="AO56" s="851">
        <v>135.53</v>
      </c>
      <c r="AP56" s="851">
        <v>401.66</v>
      </c>
      <c r="AQ56" s="851">
        <v>819.24</v>
      </c>
      <c r="AR56" s="851">
        <v>90.2</v>
      </c>
      <c r="AS56" s="851">
        <v>149.01</v>
      </c>
      <c r="AT56" s="851">
        <v>258.95999999999998</v>
      </c>
      <c r="AU56" s="851">
        <v>591.29</v>
      </c>
      <c r="AV56" s="851">
        <v>89.57</v>
      </c>
      <c r="AW56" s="851">
        <v>758.62</v>
      </c>
      <c r="AX56" s="851">
        <v>1224.1400000000001</v>
      </c>
      <c r="AY56" s="851">
        <v>607.99</v>
      </c>
      <c r="AZ56" s="851">
        <v>21.83</v>
      </c>
      <c r="BA56" s="851">
        <v>503.82</v>
      </c>
      <c r="BB56" s="851">
        <v>142.12</v>
      </c>
      <c r="BC56" s="851">
        <v>252.02</v>
      </c>
      <c r="BD56" s="851">
        <v>228.41</v>
      </c>
      <c r="BE56" s="851">
        <v>409.28</v>
      </c>
      <c r="BF56" s="851">
        <v>75.44</v>
      </c>
      <c r="BG56" s="851">
        <v>151.94</v>
      </c>
      <c r="BH56" s="851">
        <v>337.84</v>
      </c>
      <c r="BI56" s="851">
        <v>734.69</v>
      </c>
      <c r="BJ56" s="851">
        <v>177.42</v>
      </c>
      <c r="BK56" s="851">
        <v>424.75</v>
      </c>
      <c r="BL56" s="851">
        <v>325</v>
      </c>
      <c r="BM56" s="851">
        <v>1998.6</v>
      </c>
      <c r="BN56" s="851">
        <v>2335.98</v>
      </c>
      <c r="BO56" s="851">
        <v>2201.35</v>
      </c>
      <c r="BP56" s="851">
        <v>1351.35</v>
      </c>
      <c r="BQ56" s="851">
        <v>402.6</v>
      </c>
      <c r="BR56" s="851">
        <v>1052.2</v>
      </c>
      <c r="BS56" s="851">
        <v>1795.74</v>
      </c>
      <c r="BT56" s="851">
        <v>704.2</v>
      </c>
      <c r="BU56" s="851">
        <v>350.57</v>
      </c>
      <c r="BV56" s="851">
        <v>275.69</v>
      </c>
      <c r="BW56" s="851">
        <v>196.58</v>
      </c>
      <c r="BX56" s="851">
        <v>447.63</v>
      </c>
      <c r="BY56" s="851">
        <v>25.47</v>
      </c>
      <c r="BZ56" s="851">
        <v>639.78</v>
      </c>
      <c r="CA56" s="851">
        <v>270.91000000000003</v>
      </c>
      <c r="CB56" s="851">
        <v>144.31</v>
      </c>
      <c r="CC56" s="851">
        <v>514.64</v>
      </c>
      <c r="CD56" s="851"/>
      <c r="CE56" s="851">
        <v>48.92</v>
      </c>
      <c r="CF56" s="851"/>
      <c r="CG56" s="851"/>
      <c r="CH56" s="851">
        <v>32.83</v>
      </c>
      <c r="CI56" s="851"/>
      <c r="CJ56" s="851"/>
      <c r="CK56" s="851"/>
      <c r="CL56" s="851"/>
      <c r="CM56" s="851">
        <v>1235.54</v>
      </c>
      <c r="CN56" s="851"/>
      <c r="CO56" s="851"/>
      <c r="CP56" s="851"/>
      <c r="CQ56" s="851">
        <v>172.44</v>
      </c>
      <c r="CR56" s="852"/>
    </row>
    <row r="57" spans="2:96" ht="15" customHeight="1" outlineLevel="1" x14ac:dyDescent="0.25">
      <c r="B57" s="5"/>
      <c r="D57" s="180" t="s">
        <v>351</v>
      </c>
      <c r="E57" s="414" t="s">
        <v>348</v>
      </c>
      <c r="F57" s="851">
        <v>16.420000000000002</v>
      </c>
      <c r="G57" s="851">
        <v>23.4</v>
      </c>
      <c r="H57" s="851">
        <v>15.02</v>
      </c>
      <c r="I57" s="851">
        <v>27.22</v>
      </c>
      <c r="J57" s="851">
        <v>30.71</v>
      </c>
      <c r="K57" s="851">
        <v>19.86</v>
      </c>
      <c r="L57" s="851">
        <v>30.44</v>
      </c>
      <c r="M57" s="851">
        <v>49.26</v>
      </c>
      <c r="N57" s="851">
        <v>35.15</v>
      </c>
      <c r="O57" s="851">
        <v>45.38</v>
      </c>
      <c r="P57" s="851">
        <v>51.17</v>
      </c>
      <c r="Q57" s="851">
        <v>86.31</v>
      </c>
      <c r="R57" s="851">
        <v>76.37</v>
      </c>
      <c r="S57" s="851">
        <v>74</v>
      </c>
      <c r="T57" s="851">
        <v>29.6</v>
      </c>
      <c r="U57" s="851">
        <v>58.99</v>
      </c>
      <c r="V57" s="851">
        <v>44.78</v>
      </c>
      <c r="W57" s="851">
        <v>125.61</v>
      </c>
      <c r="X57" s="851">
        <v>98.38</v>
      </c>
      <c r="Y57" s="851">
        <v>112.02</v>
      </c>
      <c r="Z57" s="851">
        <v>135.13</v>
      </c>
      <c r="AA57" s="851">
        <v>99.39</v>
      </c>
      <c r="AB57" s="851">
        <v>22.85</v>
      </c>
      <c r="AC57" s="851">
        <v>42.09</v>
      </c>
      <c r="AD57" s="851">
        <v>59.94</v>
      </c>
      <c r="AE57" s="851">
        <v>51.24</v>
      </c>
      <c r="AF57" s="851">
        <v>37.770000000000003</v>
      </c>
      <c r="AG57" s="851">
        <v>25.94</v>
      </c>
      <c r="AH57" s="851">
        <v>49.47</v>
      </c>
      <c r="AI57" s="851">
        <v>52.24</v>
      </c>
      <c r="AJ57" s="851">
        <v>65.58</v>
      </c>
      <c r="AK57" s="851">
        <v>83.58</v>
      </c>
      <c r="AL57" s="851">
        <v>42.01</v>
      </c>
      <c r="AM57" s="851">
        <v>66.73</v>
      </c>
      <c r="AN57" s="851">
        <v>78.760000000000005</v>
      </c>
      <c r="AO57" s="851">
        <v>114.28</v>
      </c>
      <c r="AP57" s="851">
        <v>135.57</v>
      </c>
      <c r="AQ57" s="851">
        <v>120.55</v>
      </c>
      <c r="AR57" s="851">
        <v>139.88999999999999</v>
      </c>
      <c r="AS57" s="851">
        <v>94.15</v>
      </c>
      <c r="AT57" s="851">
        <v>108.91</v>
      </c>
      <c r="AU57" s="851">
        <v>88.39</v>
      </c>
      <c r="AV57" s="851">
        <v>79.819999999999993</v>
      </c>
      <c r="AW57" s="851">
        <v>110.54</v>
      </c>
      <c r="AX57" s="851">
        <v>124.2</v>
      </c>
      <c r="AY57" s="851">
        <v>385.82</v>
      </c>
      <c r="AZ57" s="851">
        <v>101.52</v>
      </c>
      <c r="BA57" s="851">
        <v>117.93</v>
      </c>
      <c r="BB57" s="851">
        <v>175.44</v>
      </c>
      <c r="BC57" s="851">
        <v>185.58</v>
      </c>
      <c r="BD57" s="851">
        <v>185.77</v>
      </c>
      <c r="BE57" s="851">
        <v>168.53</v>
      </c>
      <c r="BF57" s="851">
        <v>128</v>
      </c>
      <c r="BG57" s="851">
        <v>105.41</v>
      </c>
      <c r="BH57" s="851">
        <v>128.65</v>
      </c>
      <c r="BI57" s="851">
        <v>385.28</v>
      </c>
      <c r="BJ57" s="851">
        <v>252.74</v>
      </c>
      <c r="BK57" s="851">
        <v>345.17</v>
      </c>
      <c r="BL57" s="851">
        <v>816.69</v>
      </c>
      <c r="BM57" s="851">
        <v>1445.22</v>
      </c>
      <c r="BN57" s="851">
        <v>1001.84</v>
      </c>
      <c r="BO57" s="851">
        <v>365.9</v>
      </c>
      <c r="BP57" s="851">
        <v>435.78</v>
      </c>
      <c r="BQ57" s="851">
        <v>489.72</v>
      </c>
      <c r="BR57" s="851">
        <v>1651.3</v>
      </c>
      <c r="BS57" s="851">
        <v>1365.91</v>
      </c>
      <c r="BT57" s="851">
        <v>1095.2</v>
      </c>
      <c r="BU57" s="851">
        <v>1133.17</v>
      </c>
      <c r="BV57" s="851">
        <v>91.41</v>
      </c>
      <c r="BW57" s="851">
        <v>1093.52</v>
      </c>
      <c r="BX57" s="851">
        <v>1529.82</v>
      </c>
      <c r="BY57" s="851">
        <v>579.37</v>
      </c>
      <c r="BZ57" s="851">
        <v>191.83</v>
      </c>
      <c r="CA57" s="851">
        <v>174.58</v>
      </c>
      <c r="CB57" s="851">
        <v>31.82</v>
      </c>
      <c r="CC57" s="851">
        <v>1158.76</v>
      </c>
      <c r="CD57" s="851">
        <v>30.32</v>
      </c>
      <c r="CE57" s="851">
        <v>20.48</v>
      </c>
      <c r="CF57" s="851">
        <v>0.59</v>
      </c>
      <c r="CG57" s="851">
        <v>4.7300000000000004</v>
      </c>
      <c r="CH57" s="851">
        <v>9.2899999999999991</v>
      </c>
      <c r="CI57" s="851">
        <v>38.35</v>
      </c>
      <c r="CJ57" s="851">
        <v>0.18</v>
      </c>
      <c r="CK57" s="851"/>
      <c r="CL57" s="851">
        <v>0.12</v>
      </c>
      <c r="CM57" s="851">
        <v>184.51</v>
      </c>
      <c r="CN57" s="851">
        <v>6.93</v>
      </c>
      <c r="CO57" s="851">
        <v>16.260000000000002</v>
      </c>
      <c r="CP57" s="851">
        <v>9.3800000000000008</v>
      </c>
      <c r="CQ57" s="851">
        <v>492.6</v>
      </c>
      <c r="CR57" s="852"/>
    </row>
    <row r="58" spans="2:96" ht="15" customHeight="1" outlineLevel="1" x14ac:dyDescent="0.25">
      <c r="B58" s="5"/>
      <c r="D58" s="180" t="s">
        <v>352</v>
      </c>
      <c r="E58" s="414" t="s">
        <v>348</v>
      </c>
      <c r="F58" s="851">
        <v>31.21</v>
      </c>
      <c r="G58" s="851">
        <v>42.3</v>
      </c>
      <c r="H58" s="851">
        <v>71.97</v>
      </c>
      <c r="I58" s="851">
        <v>34.369999999999997</v>
      </c>
      <c r="J58" s="851">
        <v>34.69</v>
      </c>
      <c r="K58" s="851">
        <v>38.049999999999997</v>
      </c>
      <c r="L58" s="851">
        <v>117.51</v>
      </c>
      <c r="M58" s="851">
        <v>116.38</v>
      </c>
      <c r="N58" s="851">
        <v>77.48</v>
      </c>
      <c r="O58" s="851">
        <v>76.67</v>
      </c>
      <c r="P58" s="851">
        <v>175.43</v>
      </c>
      <c r="Q58" s="851">
        <v>165.92</v>
      </c>
      <c r="R58" s="851">
        <v>282.52999999999997</v>
      </c>
      <c r="S58" s="851">
        <v>216</v>
      </c>
      <c r="T58" s="851">
        <v>247.06</v>
      </c>
      <c r="U58" s="851">
        <v>184.57</v>
      </c>
      <c r="V58" s="851">
        <v>144.69</v>
      </c>
      <c r="W58" s="851">
        <v>229.17</v>
      </c>
      <c r="X58" s="851">
        <v>186.01</v>
      </c>
      <c r="Y58" s="851">
        <v>147.68</v>
      </c>
      <c r="Z58" s="851">
        <v>91.13</v>
      </c>
      <c r="AA58" s="851">
        <v>50.57</v>
      </c>
      <c r="AB58" s="851">
        <v>44.8</v>
      </c>
      <c r="AC58" s="851">
        <v>40.950000000000003</v>
      </c>
      <c r="AD58" s="851">
        <v>56.41</v>
      </c>
      <c r="AE58" s="851">
        <v>71.7</v>
      </c>
      <c r="AF58" s="851">
        <v>33.5</v>
      </c>
      <c r="AG58" s="851">
        <v>16.68</v>
      </c>
      <c r="AH58" s="851">
        <v>29.04</v>
      </c>
      <c r="AI58" s="851">
        <v>22.88</v>
      </c>
      <c r="AJ58" s="851">
        <v>49.98</v>
      </c>
      <c r="AK58" s="851">
        <v>64.16</v>
      </c>
      <c r="AL58" s="851">
        <v>18.11</v>
      </c>
      <c r="AM58" s="851">
        <v>48.65</v>
      </c>
      <c r="AN58" s="851">
        <v>34.47</v>
      </c>
      <c r="AO58" s="851">
        <v>41.61</v>
      </c>
      <c r="AP58" s="851">
        <v>46.63</v>
      </c>
      <c r="AQ58" s="851">
        <v>81.08</v>
      </c>
      <c r="AR58" s="851">
        <v>58.61</v>
      </c>
      <c r="AS58" s="851">
        <v>108.03</v>
      </c>
      <c r="AT58" s="851">
        <v>119.5</v>
      </c>
      <c r="AU58" s="851">
        <v>111.48</v>
      </c>
      <c r="AV58" s="851">
        <v>62.03</v>
      </c>
      <c r="AW58" s="851">
        <v>146.28</v>
      </c>
      <c r="AX58" s="851">
        <v>133.88999999999999</v>
      </c>
      <c r="AY58" s="851">
        <v>177.64</v>
      </c>
      <c r="AZ58" s="851">
        <v>73.930000000000007</v>
      </c>
      <c r="BA58" s="851">
        <v>63.39</v>
      </c>
      <c r="BB58" s="851">
        <v>225.54</v>
      </c>
      <c r="BC58" s="851">
        <v>82.09</v>
      </c>
      <c r="BD58" s="851">
        <v>183.41</v>
      </c>
      <c r="BE58" s="851">
        <v>124.51</v>
      </c>
      <c r="BF58" s="851">
        <v>189.63</v>
      </c>
      <c r="BG58" s="851">
        <v>98.48</v>
      </c>
      <c r="BH58" s="851">
        <v>79.510000000000005</v>
      </c>
      <c r="BI58" s="851">
        <v>399.54</v>
      </c>
      <c r="BJ58" s="851">
        <v>220.8</v>
      </c>
      <c r="BK58" s="851">
        <v>407.77</v>
      </c>
      <c r="BL58" s="851">
        <v>835.77</v>
      </c>
      <c r="BM58" s="851">
        <v>1334.98</v>
      </c>
      <c r="BN58" s="851">
        <v>1545.89</v>
      </c>
      <c r="BO58" s="851">
        <v>642.05999999999995</v>
      </c>
      <c r="BP58" s="851">
        <v>609.91</v>
      </c>
      <c r="BQ58" s="851">
        <v>361.81</v>
      </c>
      <c r="BR58" s="851">
        <v>1183.03</v>
      </c>
      <c r="BS58" s="851">
        <v>1556.76</v>
      </c>
      <c r="BT58" s="851">
        <v>839.41</v>
      </c>
      <c r="BU58" s="851">
        <v>1157.22</v>
      </c>
      <c r="BV58" s="851">
        <v>169.86</v>
      </c>
      <c r="BW58" s="851">
        <v>751.07</v>
      </c>
      <c r="BX58" s="851">
        <v>786.26</v>
      </c>
      <c r="BY58" s="851">
        <v>422.09</v>
      </c>
      <c r="BZ58" s="851">
        <v>251.21</v>
      </c>
      <c r="CA58" s="851">
        <v>38.54</v>
      </c>
      <c r="CB58" s="851">
        <v>8.36</v>
      </c>
      <c r="CC58" s="851">
        <v>799.49</v>
      </c>
      <c r="CD58" s="851">
        <v>45.98</v>
      </c>
      <c r="CE58" s="851">
        <v>53.93</v>
      </c>
      <c r="CF58" s="851">
        <v>6.35</v>
      </c>
      <c r="CG58" s="851">
        <v>0</v>
      </c>
      <c r="CH58" s="851">
        <v>25.57</v>
      </c>
      <c r="CI58" s="851">
        <v>146.07</v>
      </c>
      <c r="CJ58" s="851">
        <v>0.09</v>
      </c>
      <c r="CK58" s="851">
        <v>1.42</v>
      </c>
      <c r="CL58" s="851">
        <v>0</v>
      </c>
      <c r="CM58" s="851">
        <v>713.09</v>
      </c>
      <c r="CN58" s="851">
        <v>5.08</v>
      </c>
      <c r="CO58" s="851">
        <v>5.96</v>
      </c>
      <c r="CP58" s="851">
        <v>15.39</v>
      </c>
      <c r="CQ58" s="851">
        <v>502.82</v>
      </c>
      <c r="CR58" s="852"/>
    </row>
    <row r="59" spans="2:96" ht="15" customHeight="1" outlineLevel="1" x14ac:dyDescent="0.25">
      <c r="B59" s="5"/>
      <c r="D59" s="180" t="s">
        <v>342</v>
      </c>
      <c r="E59" s="414" t="s">
        <v>348</v>
      </c>
      <c r="F59" s="851">
        <v>6.39</v>
      </c>
      <c r="G59" s="851">
        <v>16.989999999999998</v>
      </c>
      <c r="H59" s="851">
        <v>5.28</v>
      </c>
      <c r="I59" s="851">
        <v>9.8000000000000007</v>
      </c>
      <c r="J59" s="851">
        <v>12.64</v>
      </c>
      <c r="K59" s="851">
        <v>14.17</v>
      </c>
      <c r="L59" s="851">
        <v>84.13</v>
      </c>
      <c r="M59" s="851">
        <v>19.91</v>
      </c>
      <c r="N59" s="851">
        <v>31.5</v>
      </c>
      <c r="O59" s="851">
        <v>174.28</v>
      </c>
      <c r="P59" s="851">
        <v>45.77</v>
      </c>
      <c r="Q59" s="851">
        <v>220.14</v>
      </c>
      <c r="R59" s="851">
        <v>167.44</v>
      </c>
      <c r="S59" s="851">
        <v>91.46</v>
      </c>
      <c r="T59" s="851">
        <v>146.38999999999999</v>
      </c>
      <c r="U59" s="851">
        <v>89.97</v>
      </c>
      <c r="V59" s="851">
        <v>77.33</v>
      </c>
      <c r="W59" s="851">
        <v>53.57</v>
      </c>
      <c r="X59" s="851">
        <v>50.15</v>
      </c>
      <c r="Y59" s="851">
        <v>103.99</v>
      </c>
      <c r="Z59" s="851">
        <v>191.76</v>
      </c>
      <c r="AA59" s="851">
        <v>53.51</v>
      </c>
      <c r="AB59" s="851">
        <v>15.38</v>
      </c>
      <c r="AC59" s="851">
        <v>10.7</v>
      </c>
      <c r="AD59" s="851">
        <v>47.64</v>
      </c>
      <c r="AE59" s="851">
        <v>32.119999999999997</v>
      </c>
      <c r="AF59" s="851">
        <v>5.09</v>
      </c>
      <c r="AG59" s="851">
        <v>160.43</v>
      </c>
      <c r="AH59" s="851">
        <v>12.27</v>
      </c>
      <c r="AI59" s="851">
        <v>1.08</v>
      </c>
      <c r="AJ59" s="851">
        <v>84.21</v>
      </c>
      <c r="AK59" s="851">
        <v>127.37</v>
      </c>
      <c r="AL59" s="851">
        <v>45.34</v>
      </c>
      <c r="AM59" s="851">
        <v>322.92</v>
      </c>
      <c r="AN59" s="851">
        <v>51.44</v>
      </c>
      <c r="AO59" s="851">
        <v>74.78</v>
      </c>
      <c r="AP59" s="851">
        <v>71.319999999999993</v>
      </c>
      <c r="AQ59" s="851">
        <v>40.31</v>
      </c>
      <c r="AR59" s="851">
        <v>217.41</v>
      </c>
      <c r="AS59" s="851">
        <v>260.77</v>
      </c>
      <c r="AT59" s="851">
        <v>279.24</v>
      </c>
      <c r="AU59" s="851">
        <v>283.20999999999998</v>
      </c>
      <c r="AV59" s="851">
        <v>35.03</v>
      </c>
      <c r="AW59" s="851">
        <v>283.99</v>
      </c>
      <c r="AX59" s="851">
        <v>337.99</v>
      </c>
      <c r="AY59" s="851">
        <v>145.38999999999999</v>
      </c>
      <c r="AZ59" s="851">
        <v>78.959999999999994</v>
      </c>
      <c r="BA59" s="851">
        <v>163.24</v>
      </c>
      <c r="BB59" s="851">
        <v>267.43</v>
      </c>
      <c r="BC59" s="851">
        <v>75.27</v>
      </c>
      <c r="BD59" s="851">
        <v>81.319999999999993</v>
      </c>
      <c r="BE59" s="851">
        <v>140.38999999999999</v>
      </c>
      <c r="BF59" s="851">
        <v>60.94</v>
      </c>
      <c r="BG59" s="851">
        <v>81.400000000000006</v>
      </c>
      <c r="BH59" s="851">
        <v>286.20999999999998</v>
      </c>
      <c r="BI59" s="851">
        <v>172.83</v>
      </c>
      <c r="BJ59" s="851">
        <v>331.68</v>
      </c>
      <c r="BK59" s="851">
        <v>260.89</v>
      </c>
      <c r="BL59" s="851">
        <v>494.93</v>
      </c>
      <c r="BM59" s="851">
        <v>998.28</v>
      </c>
      <c r="BN59" s="851">
        <v>703.8</v>
      </c>
      <c r="BO59" s="851">
        <v>274.45</v>
      </c>
      <c r="BP59" s="851">
        <v>343.51</v>
      </c>
      <c r="BQ59" s="851">
        <v>276.02</v>
      </c>
      <c r="BR59" s="851">
        <v>414.45</v>
      </c>
      <c r="BS59" s="851">
        <v>704.31</v>
      </c>
      <c r="BT59" s="851">
        <v>103.03</v>
      </c>
      <c r="BU59" s="851">
        <v>188.22</v>
      </c>
      <c r="BV59" s="851">
        <v>81.33</v>
      </c>
      <c r="BW59" s="851">
        <v>69.86</v>
      </c>
      <c r="BX59" s="851">
        <v>438.53</v>
      </c>
      <c r="BY59" s="851">
        <v>29.09</v>
      </c>
      <c r="BZ59" s="851">
        <v>48.91</v>
      </c>
      <c r="CA59" s="851">
        <v>270.77999999999997</v>
      </c>
      <c r="CB59" s="851">
        <v>10.23</v>
      </c>
      <c r="CC59" s="851">
        <v>406.13</v>
      </c>
      <c r="CD59" s="851"/>
      <c r="CE59" s="851">
        <v>11.27</v>
      </c>
      <c r="CF59" s="851">
        <v>53.44</v>
      </c>
      <c r="CG59" s="851">
        <v>4.34</v>
      </c>
      <c r="CH59" s="851">
        <v>107.29</v>
      </c>
      <c r="CI59" s="851"/>
      <c r="CJ59" s="851">
        <v>3.53</v>
      </c>
      <c r="CK59" s="851"/>
      <c r="CL59" s="851"/>
      <c r="CM59" s="851"/>
      <c r="CN59" s="851"/>
      <c r="CO59" s="851"/>
      <c r="CP59" s="851">
        <v>20.68</v>
      </c>
      <c r="CQ59" s="851">
        <v>286.54000000000002</v>
      </c>
      <c r="CR59" s="852">
        <v>47.31</v>
      </c>
    </row>
    <row r="60" spans="2:96" ht="15.75" customHeight="1" outlineLevel="1" x14ac:dyDescent="0.25">
      <c r="B60" s="5"/>
      <c r="D60" s="180" t="s">
        <v>343</v>
      </c>
      <c r="E60" s="414" t="s">
        <v>348</v>
      </c>
      <c r="F60" s="851">
        <v>5.27</v>
      </c>
      <c r="G60" s="851">
        <v>2.6</v>
      </c>
      <c r="H60" s="851">
        <v>0.31</v>
      </c>
      <c r="I60" s="851">
        <v>3.7</v>
      </c>
      <c r="J60" s="851"/>
      <c r="K60" s="851"/>
      <c r="L60" s="851">
        <v>53.91</v>
      </c>
      <c r="M60" s="851">
        <v>0.92</v>
      </c>
      <c r="N60" s="851"/>
      <c r="O60" s="851">
        <v>15.77</v>
      </c>
      <c r="P60" s="851">
        <v>36.340000000000003</v>
      </c>
      <c r="Q60" s="851">
        <v>171.04</v>
      </c>
      <c r="R60" s="851">
        <v>33.06</v>
      </c>
      <c r="S60" s="851">
        <v>64.37</v>
      </c>
      <c r="T60" s="851">
        <v>14.11</v>
      </c>
      <c r="U60" s="851">
        <v>2.9</v>
      </c>
      <c r="V60" s="851">
        <v>5.01</v>
      </c>
      <c r="W60" s="851">
        <v>1.18</v>
      </c>
      <c r="X60" s="851">
        <v>0.75</v>
      </c>
      <c r="Y60" s="851">
        <v>119.14</v>
      </c>
      <c r="Z60" s="851"/>
      <c r="AA60" s="851"/>
      <c r="AB60" s="851"/>
      <c r="AC60" s="851"/>
      <c r="AD60" s="851">
        <v>11.66</v>
      </c>
      <c r="AE60" s="851"/>
      <c r="AF60" s="851"/>
      <c r="AG60" s="851">
        <v>27.49</v>
      </c>
      <c r="AH60" s="851">
        <v>74.09</v>
      </c>
      <c r="AI60" s="851">
        <v>2.21</v>
      </c>
      <c r="AJ60" s="851">
        <v>8.83</v>
      </c>
      <c r="AK60" s="851">
        <v>21.69</v>
      </c>
      <c r="AL60" s="851">
        <v>40.46</v>
      </c>
      <c r="AM60" s="851">
        <v>216.31</v>
      </c>
      <c r="AN60" s="851">
        <v>9.33</v>
      </c>
      <c r="AO60" s="851">
        <v>5.07</v>
      </c>
      <c r="AP60" s="851">
        <v>45.59</v>
      </c>
      <c r="AQ60" s="851">
        <v>47.15</v>
      </c>
      <c r="AR60" s="851">
        <v>79.16</v>
      </c>
      <c r="AS60" s="851">
        <v>47.81</v>
      </c>
      <c r="AT60" s="851"/>
      <c r="AU60" s="851">
        <v>117.13</v>
      </c>
      <c r="AV60" s="851">
        <v>216.43</v>
      </c>
      <c r="AW60" s="851"/>
      <c r="AX60" s="851"/>
      <c r="AY60" s="851"/>
      <c r="AZ60" s="851">
        <v>0.1</v>
      </c>
      <c r="BA60" s="851">
        <v>90.82</v>
      </c>
      <c r="BB60" s="851"/>
      <c r="BC60" s="851"/>
      <c r="BD60" s="851"/>
      <c r="BE60" s="851"/>
      <c r="BF60" s="851">
        <v>21.12</v>
      </c>
      <c r="BG60" s="851">
        <v>9.9</v>
      </c>
      <c r="BH60" s="851"/>
      <c r="BI60" s="851"/>
      <c r="BJ60" s="851">
        <v>10.4</v>
      </c>
      <c r="BK60" s="851">
        <v>73.2</v>
      </c>
      <c r="BL60" s="851">
        <v>27.66</v>
      </c>
      <c r="BM60" s="851">
        <v>305.45</v>
      </c>
      <c r="BN60" s="851">
        <v>42.87</v>
      </c>
      <c r="BO60" s="851"/>
      <c r="BP60" s="851"/>
      <c r="BQ60" s="851"/>
      <c r="BR60" s="851"/>
      <c r="BS60" s="851"/>
      <c r="BT60" s="851">
        <v>5.8</v>
      </c>
      <c r="BU60" s="851">
        <v>93.18</v>
      </c>
      <c r="BV60" s="851"/>
      <c r="BW60" s="851"/>
      <c r="BX60" s="851"/>
      <c r="BY60" s="851"/>
      <c r="BZ60" s="851"/>
      <c r="CA60" s="851"/>
      <c r="CB60" s="851">
        <v>31.55</v>
      </c>
      <c r="CC60" s="851"/>
      <c r="CD60" s="851"/>
      <c r="CE60" s="851"/>
      <c r="CF60" s="851"/>
      <c r="CG60" s="851"/>
      <c r="CH60" s="851"/>
      <c r="CI60" s="851"/>
      <c r="CJ60" s="851"/>
      <c r="CK60" s="851"/>
      <c r="CL60" s="851"/>
      <c r="CM60" s="851"/>
      <c r="CN60" s="851"/>
      <c r="CO60" s="851"/>
      <c r="CP60" s="851"/>
      <c r="CQ60" s="851">
        <v>0</v>
      </c>
      <c r="CR60" s="852"/>
    </row>
    <row r="61" spans="2:96" ht="15.75" customHeight="1" outlineLevel="1" x14ac:dyDescent="0.25">
      <c r="B61" s="5"/>
      <c r="D61" s="180" t="s">
        <v>344</v>
      </c>
      <c r="E61" s="414" t="s">
        <v>348</v>
      </c>
      <c r="F61" s="851"/>
      <c r="G61" s="851"/>
      <c r="H61" s="851"/>
      <c r="I61" s="851"/>
      <c r="J61" s="851"/>
      <c r="K61" s="851"/>
      <c r="L61" s="851"/>
      <c r="M61" s="851"/>
      <c r="N61" s="851"/>
      <c r="O61" s="851"/>
      <c r="P61" s="851"/>
      <c r="Q61" s="851"/>
      <c r="R61" s="851"/>
      <c r="S61" s="851"/>
      <c r="T61" s="851"/>
      <c r="U61" s="851"/>
      <c r="V61" s="851"/>
      <c r="W61" s="851"/>
      <c r="X61" s="851"/>
      <c r="Y61" s="851"/>
      <c r="Z61" s="851"/>
      <c r="AA61" s="851"/>
      <c r="AB61" s="851"/>
      <c r="AC61" s="851"/>
      <c r="AD61" s="851"/>
      <c r="AE61" s="851"/>
      <c r="AF61" s="851"/>
      <c r="AG61" s="851"/>
      <c r="AH61" s="851"/>
      <c r="AI61" s="851"/>
      <c r="AJ61" s="851"/>
      <c r="AK61" s="851"/>
      <c r="AL61" s="851"/>
      <c r="AM61" s="851"/>
      <c r="AN61" s="851"/>
      <c r="AO61" s="851"/>
      <c r="AP61" s="851"/>
      <c r="AQ61" s="851"/>
      <c r="AR61" s="851"/>
      <c r="AS61" s="851">
        <v>2.98</v>
      </c>
      <c r="AT61" s="851"/>
      <c r="AU61" s="851"/>
      <c r="AV61" s="851"/>
      <c r="AW61" s="851"/>
      <c r="AX61" s="851"/>
      <c r="AY61" s="851"/>
      <c r="AZ61" s="851"/>
      <c r="BA61" s="851"/>
      <c r="BB61" s="851"/>
      <c r="BC61" s="851"/>
      <c r="BD61" s="851"/>
      <c r="BE61" s="851"/>
      <c r="BF61" s="851"/>
      <c r="BG61" s="851"/>
      <c r="BH61" s="851"/>
      <c r="BI61" s="851"/>
      <c r="BJ61" s="851"/>
      <c r="BK61" s="851"/>
      <c r="BL61" s="851"/>
      <c r="BM61" s="851"/>
      <c r="BN61" s="851"/>
      <c r="BO61" s="851"/>
      <c r="BP61" s="851"/>
      <c r="BQ61" s="851"/>
      <c r="BR61" s="851"/>
      <c r="BS61" s="851"/>
      <c r="BT61" s="851"/>
      <c r="BU61" s="851"/>
      <c r="BV61" s="851"/>
      <c r="BW61" s="851"/>
      <c r="BX61" s="851"/>
      <c r="BY61" s="851"/>
      <c r="BZ61" s="851"/>
      <c r="CA61" s="851"/>
      <c r="CB61" s="851"/>
      <c r="CC61" s="851"/>
      <c r="CD61" s="851"/>
      <c r="CE61" s="851"/>
      <c r="CF61" s="851"/>
      <c r="CG61" s="851"/>
      <c r="CH61" s="851"/>
      <c r="CI61" s="851"/>
      <c r="CJ61" s="851"/>
      <c r="CK61" s="851"/>
      <c r="CL61" s="851"/>
      <c r="CM61" s="851"/>
      <c r="CN61" s="851"/>
      <c r="CO61" s="851"/>
      <c r="CP61" s="851"/>
      <c r="CQ61" s="851">
        <v>0</v>
      </c>
      <c r="CR61" s="852"/>
    </row>
    <row r="62" spans="2:96" ht="15.75" customHeight="1" outlineLevel="1" x14ac:dyDescent="0.25">
      <c r="B62" s="5"/>
      <c r="D62" s="182" t="s">
        <v>337</v>
      </c>
      <c r="E62" s="417" t="s">
        <v>348</v>
      </c>
      <c r="F62" s="853">
        <v>0</v>
      </c>
      <c r="G62" s="853">
        <v>0</v>
      </c>
      <c r="H62" s="853">
        <v>0</v>
      </c>
      <c r="I62" s="853">
        <v>0</v>
      </c>
      <c r="J62" s="853">
        <v>0</v>
      </c>
      <c r="K62" s="853">
        <v>0</v>
      </c>
      <c r="L62" s="853">
        <v>0</v>
      </c>
      <c r="M62" s="853">
        <v>0</v>
      </c>
      <c r="N62" s="853">
        <v>0</v>
      </c>
      <c r="O62" s="853">
        <v>0</v>
      </c>
      <c r="P62" s="853">
        <v>0</v>
      </c>
      <c r="Q62" s="853">
        <v>0</v>
      </c>
      <c r="R62" s="853">
        <v>0</v>
      </c>
      <c r="S62" s="853">
        <v>0</v>
      </c>
      <c r="T62" s="853">
        <v>0</v>
      </c>
      <c r="U62" s="853">
        <v>0</v>
      </c>
      <c r="V62" s="853">
        <v>0</v>
      </c>
      <c r="W62" s="853">
        <v>0</v>
      </c>
      <c r="X62" s="853">
        <v>0</v>
      </c>
      <c r="Y62" s="853">
        <v>0</v>
      </c>
      <c r="Z62" s="853">
        <v>0</v>
      </c>
      <c r="AA62" s="853">
        <v>0</v>
      </c>
      <c r="AB62" s="853">
        <v>0</v>
      </c>
      <c r="AC62" s="853">
        <v>0</v>
      </c>
      <c r="AD62" s="853">
        <v>0</v>
      </c>
      <c r="AE62" s="853">
        <v>0</v>
      </c>
      <c r="AF62" s="853">
        <v>0</v>
      </c>
      <c r="AG62" s="853">
        <v>0</v>
      </c>
      <c r="AH62" s="853">
        <v>0</v>
      </c>
      <c r="AI62" s="853">
        <v>0</v>
      </c>
      <c r="AJ62" s="853">
        <v>0</v>
      </c>
      <c r="AK62" s="853">
        <v>0</v>
      </c>
      <c r="AL62" s="853">
        <v>0</v>
      </c>
      <c r="AM62" s="853">
        <v>0</v>
      </c>
      <c r="AN62" s="853">
        <v>0</v>
      </c>
      <c r="AO62" s="853">
        <v>0</v>
      </c>
      <c r="AP62" s="853">
        <v>0</v>
      </c>
      <c r="AQ62" s="853">
        <v>0</v>
      </c>
      <c r="AR62" s="853">
        <v>0</v>
      </c>
      <c r="AS62" s="853">
        <v>0</v>
      </c>
      <c r="AT62" s="853">
        <v>0</v>
      </c>
      <c r="AU62" s="853">
        <v>0</v>
      </c>
      <c r="AV62" s="853">
        <v>0</v>
      </c>
      <c r="AW62" s="853">
        <v>0</v>
      </c>
      <c r="AX62" s="853">
        <v>0</v>
      </c>
      <c r="AY62" s="853">
        <v>0</v>
      </c>
      <c r="AZ62" s="853">
        <v>0</v>
      </c>
      <c r="BA62" s="853">
        <v>0</v>
      </c>
      <c r="BB62" s="853">
        <v>0</v>
      </c>
      <c r="BC62" s="853">
        <v>0</v>
      </c>
      <c r="BD62" s="853">
        <v>0</v>
      </c>
      <c r="BE62" s="853">
        <v>0</v>
      </c>
      <c r="BF62" s="853">
        <v>0</v>
      </c>
      <c r="BG62" s="853">
        <v>0</v>
      </c>
      <c r="BH62" s="853">
        <v>0</v>
      </c>
      <c r="BI62" s="853">
        <v>0</v>
      </c>
      <c r="BJ62" s="853">
        <v>0</v>
      </c>
      <c r="BK62" s="853">
        <v>0</v>
      </c>
      <c r="BL62" s="853">
        <v>0</v>
      </c>
      <c r="BM62" s="853">
        <v>0</v>
      </c>
      <c r="BN62" s="853">
        <v>0</v>
      </c>
      <c r="BO62" s="853">
        <v>0</v>
      </c>
      <c r="BP62" s="853">
        <v>0</v>
      </c>
      <c r="BQ62" s="853">
        <v>0</v>
      </c>
      <c r="BR62" s="853">
        <v>0</v>
      </c>
      <c r="BS62" s="853">
        <v>0</v>
      </c>
      <c r="BT62" s="853">
        <v>0</v>
      </c>
      <c r="BU62" s="853">
        <v>0</v>
      </c>
      <c r="BV62" s="853">
        <v>0</v>
      </c>
      <c r="BW62" s="853">
        <v>0</v>
      </c>
      <c r="BX62" s="853">
        <v>0</v>
      </c>
      <c r="BY62" s="853">
        <v>0</v>
      </c>
      <c r="BZ62" s="853">
        <v>0</v>
      </c>
      <c r="CA62" s="853">
        <v>0</v>
      </c>
      <c r="CB62" s="853">
        <v>0</v>
      </c>
      <c r="CC62" s="853">
        <v>0</v>
      </c>
      <c r="CD62" s="853">
        <v>0</v>
      </c>
      <c r="CE62" s="853">
        <v>0</v>
      </c>
      <c r="CF62" s="853">
        <v>0</v>
      </c>
      <c r="CG62" s="853">
        <v>0</v>
      </c>
      <c r="CH62" s="853">
        <v>0</v>
      </c>
      <c r="CI62" s="853">
        <v>0</v>
      </c>
      <c r="CJ62" s="853">
        <v>0</v>
      </c>
      <c r="CK62" s="853">
        <v>0</v>
      </c>
      <c r="CL62" s="853">
        <v>0</v>
      </c>
      <c r="CM62" s="853">
        <v>0</v>
      </c>
      <c r="CN62" s="853">
        <v>0</v>
      </c>
      <c r="CO62" s="853">
        <v>0</v>
      </c>
      <c r="CP62" s="853">
        <v>0</v>
      </c>
      <c r="CQ62" s="853">
        <v>0</v>
      </c>
      <c r="CR62" s="854"/>
    </row>
    <row r="63" spans="2:96" s="5" customFormat="1" ht="15.75" customHeight="1" x14ac:dyDescent="0.25">
      <c r="D63" s="418" t="s">
        <v>353</v>
      </c>
      <c r="E63" s="419" t="s">
        <v>348</v>
      </c>
      <c r="F63" s="855">
        <v>304.64</v>
      </c>
      <c r="G63" s="855">
        <v>521.48</v>
      </c>
      <c r="H63" s="855">
        <v>417.39999999999992</v>
      </c>
      <c r="I63" s="855">
        <v>389.07999999999993</v>
      </c>
      <c r="J63" s="855">
        <v>375.60999999999996</v>
      </c>
      <c r="K63" s="855">
        <v>323.05</v>
      </c>
      <c r="L63" s="855">
        <v>778.79</v>
      </c>
      <c r="M63" s="855">
        <v>876.29999999999984</v>
      </c>
      <c r="N63" s="855">
        <v>661.43</v>
      </c>
      <c r="O63" s="855">
        <v>810.16</v>
      </c>
      <c r="P63" s="855">
        <v>1092.28</v>
      </c>
      <c r="Q63" s="855">
        <v>1548.87</v>
      </c>
      <c r="R63" s="855">
        <v>1688.95</v>
      </c>
      <c r="S63" s="855">
        <v>1574.5100000000002</v>
      </c>
      <c r="T63" s="855">
        <v>1375.68</v>
      </c>
      <c r="U63" s="855">
        <v>1196.95</v>
      </c>
      <c r="V63" s="855">
        <v>1076.4399999999998</v>
      </c>
      <c r="W63" s="855">
        <v>1057.1499999999999</v>
      </c>
      <c r="X63" s="855">
        <v>906.99</v>
      </c>
      <c r="Y63" s="855">
        <v>1251.5900000000001</v>
      </c>
      <c r="Z63" s="855">
        <v>1243.1199999999999</v>
      </c>
      <c r="AA63" s="855">
        <v>1013.3299999999999</v>
      </c>
      <c r="AB63" s="855">
        <v>726.31</v>
      </c>
      <c r="AC63" s="855">
        <v>714.57000000000028</v>
      </c>
      <c r="AD63" s="855">
        <v>750.77999999999986</v>
      </c>
      <c r="AE63" s="855">
        <v>481.44</v>
      </c>
      <c r="AF63" s="855">
        <v>237.31</v>
      </c>
      <c r="AG63" s="855">
        <v>415.57000000000005</v>
      </c>
      <c r="AH63" s="855">
        <v>361.40999999999997</v>
      </c>
      <c r="AI63" s="855">
        <v>719.08</v>
      </c>
      <c r="AJ63" s="855">
        <v>1547.04</v>
      </c>
      <c r="AK63" s="855">
        <v>1870.13</v>
      </c>
      <c r="AL63" s="855">
        <v>1432.1799999999998</v>
      </c>
      <c r="AM63" s="855">
        <v>1192.82</v>
      </c>
      <c r="AN63" s="855">
        <v>671.33</v>
      </c>
      <c r="AO63" s="855">
        <v>843.15</v>
      </c>
      <c r="AP63" s="855">
        <v>1203.46</v>
      </c>
      <c r="AQ63" s="855">
        <v>1592.4799999999998</v>
      </c>
      <c r="AR63" s="855">
        <v>1158.3000000000002</v>
      </c>
      <c r="AS63" s="855">
        <v>1190.2799999999997</v>
      </c>
      <c r="AT63" s="855">
        <v>1247.23</v>
      </c>
      <c r="AU63" s="855">
        <v>1578.77</v>
      </c>
      <c r="AV63" s="855">
        <v>2673.4300000000003</v>
      </c>
      <c r="AW63" s="855">
        <v>1784.8899999999999</v>
      </c>
      <c r="AX63" s="855">
        <v>2309.84</v>
      </c>
      <c r="AY63" s="855">
        <v>1961.2599999999998</v>
      </c>
      <c r="AZ63" s="855">
        <v>734.68</v>
      </c>
      <c r="BA63" s="855">
        <v>1464.75</v>
      </c>
      <c r="BB63" s="855">
        <v>1753.3800000000003</v>
      </c>
      <c r="BC63" s="855">
        <v>1059.02</v>
      </c>
      <c r="BD63" s="855">
        <v>1395.9</v>
      </c>
      <c r="BE63" s="855">
        <v>1501.02</v>
      </c>
      <c r="BF63" s="855">
        <v>1167.5099999999998</v>
      </c>
      <c r="BG63" s="855">
        <v>1281.9100000000003</v>
      </c>
      <c r="BH63" s="855">
        <v>2596.4900000000002</v>
      </c>
      <c r="BI63" s="855">
        <v>4810.84</v>
      </c>
      <c r="BJ63" s="855">
        <v>2843.8900000000003</v>
      </c>
      <c r="BK63" s="855">
        <v>2683.7899999999995</v>
      </c>
      <c r="BL63" s="855">
        <v>4526.75</v>
      </c>
      <c r="BM63" s="855">
        <v>10231.620000000003</v>
      </c>
      <c r="BN63" s="855">
        <v>8519.94</v>
      </c>
      <c r="BO63" s="855">
        <v>4798.1499999999996</v>
      </c>
      <c r="BP63" s="855">
        <v>4724.7199999999993</v>
      </c>
      <c r="BQ63" s="855">
        <v>2975.67</v>
      </c>
      <c r="BR63" s="855">
        <v>8804.8700000000008</v>
      </c>
      <c r="BS63" s="855">
        <v>12606.16</v>
      </c>
      <c r="BT63" s="855">
        <v>4156.4799999999996</v>
      </c>
      <c r="BU63" s="855">
        <v>4879.3700000000008</v>
      </c>
      <c r="BV63" s="855">
        <v>2367.89</v>
      </c>
      <c r="BW63" s="855">
        <v>3696.8500000000004</v>
      </c>
      <c r="BX63" s="855">
        <v>7605.5599999999995</v>
      </c>
      <c r="BY63" s="855">
        <v>2785.1900000000005</v>
      </c>
      <c r="BZ63" s="855">
        <v>4123.46</v>
      </c>
      <c r="CA63" s="855">
        <v>4289.41</v>
      </c>
      <c r="CB63" s="855">
        <v>1289.4999999999998</v>
      </c>
      <c r="CC63" s="855">
        <v>9695.0999999999985</v>
      </c>
      <c r="CD63" s="855">
        <v>557.36</v>
      </c>
      <c r="CE63" s="855">
        <v>947.20999999999981</v>
      </c>
      <c r="CF63" s="855">
        <v>293.83999999999997</v>
      </c>
      <c r="CG63" s="855">
        <v>289.36</v>
      </c>
      <c r="CH63" s="855">
        <v>250.54000000000002</v>
      </c>
      <c r="CI63" s="855">
        <v>250</v>
      </c>
      <c r="CJ63" s="855">
        <v>12.669999999999998</v>
      </c>
      <c r="CK63" s="855">
        <v>14.57</v>
      </c>
      <c r="CL63" s="855">
        <v>4.6800000000000006</v>
      </c>
      <c r="CM63" s="855">
        <v>2775.24</v>
      </c>
      <c r="CN63" s="855">
        <v>346.96</v>
      </c>
      <c r="CO63" s="855">
        <v>143.43</v>
      </c>
      <c r="CP63" s="855">
        <v>170.36</v>
      </c>
      <c r="CQ63" s="855">
        <v>2159.44</v>
      </c>
      <c r="CR63" s="855">
        <v>77.52000000000001</v>
      </c>
    </row>
    <row r="64" spans="2:96" s="5" customFormat="1" x14ac:dyDescent="0.25">
      <c r="D64" s="112" t="s">
        <v>44940</v>
      </c>
      <c r="E64" s="115"/>
      <c r="F64" s="856"/>
      <c r="G64" s="856"/>
      <c r="H64" s="856"/>
      <c r="I64" s="856"/>
      <c r="J64" s="856"/>
      <c r="K64" s="857"/>
      <c r="L64" s="856"/>
      <c r="M64" s="856"/>
      <c r="N64" s="856"/>
      <c r="O64" s="856"/>
      <c r="P64" s="856"/>
      <c r="Q64" s="856"/>
      <c r="R64" s="856"/>
      <c r="S64" s="856"/>
      <c r="T64" s="856"/>
      <c r="U64" s="856"/>
      <c r="V64" s="856"/>
      <c r="W64" s="856"/>
      <c r="X64" s="856"/>
      <c r="Y64" s="856"/>
      <c r="Z64" s="856"/>
      <c r="AA64" s="856"/>
      <c r="AB64" s="856"/>
      <c r="AC64" s="856"/>
      <c r="AD64" s="856"/>
      <c r="AE64" s="856"/>
      <c r="AF64" s="856"/>
      <c r="AG64" s="856"/>
      <c r="AH64" s="856"/>
      <c r="AI64" s="856"/>
      <c r="AJ64" s="856"/>
      <c r="AK64" s="856"/>
      <c r="AL64" s="856"/>
      <c r="AM64" s="856"/>
      <c r="AN64" s="856"/>
      <c r="AO64" s="856"/>
      <c r="AP64" s="856"/>
      <c r="AQ64" s="856"/>
      <c r="AR64" s="856"/>
      <c r="AS64" s="856"/>
      <c r="AT64" s="856"/>
      <c r="AU64" s="856"/>
      <c r="AV64" s="856"/>
      <c r="AW64" s="856"/>
      <c r="AX64" s="856"/>
      <c r="AY64" s="856"/>
      <c r="AZ64" s="856"/>
      <c r="BA64" s="856"/>
      <c r="BB64" s="856"/>
      <c r="BC64" s="856"/>
      <c r="BD64" s="856"/>
      <c r="BE64" s="856"/>
      <c r="BF64" s="856"/>
      <c r="BG64" s="856"/>
      <c r="BH64" s="856"/>
      <c r="BI64" s="856"/>
      <c r="BJ64" s="856"/>
      <c r="BK64" s="856"/>
      <c r="BL64" s="856"/>
      <c r="BM64" s="856"/>
      <c r="BN64" s="856"/>
      <c r="BO64" s="856"/>
      <c r="BP64" s="856"/>
      <c r="BQ64" s="856"/>
      <c r="BR64" s="856"/>
      <c r="BS64" s="856"/>
      <c r="BT64" s="856"/>
      <c r="BU64" s="856"/>
      <c r="BV64" s="856"/>
      <c r="BW64" s="856"/>
      <c r="BX64" s="856"/>
      <c r="BY64" s="856"/>
      <c r="BZ64" s="856"/>
      <c r="CA64" s="856"/>
      <c r="CB64" s="856"/>
      <c r="CC64" s="856"/>
      <c r="CD64" s="856"/>
      <c r="CE64" s="856"/>
      <c r="CF64" s="856"/>
      <c r="CG64" s="856"/>
      <c r="CH64" s="856"/>
      <c r="CI64" s="856"/>
      <c r="CJ64" s="856"/>
      <c r="CK64" s="856"/>
      <c r="CL64" s="856"/>
      <c r="CM64" s="856"/>
      <c r="CN64" s="856"/>
      <c r="CO64" s="856"/>
      <c r="CP64" s="856"/>
      <c r="CQ64" s="856"/>
      <c r="CR64" s="856"/>
    </row>
    <row r="65" spans="2:96" ht="15.75" customHeight="1" outlineLevel="1" x14ac:dyDescent="0.25">
      <c r="B65" s="5"/>
      <c r="D65" s="184" t="s">
        <v>349</v>
      </c>
      <c r="E65" s="413" t="s">
        <v>348</v>
      </c>
      <c r="F65" s="849">
        <v>123.78</v>
      </c>
      <c r="G65" s="849">
        <v>237.61</v>
      </c>
      <c r="H65" s="849">
        <v>273.52999999999997</v>
      </c>
      <c r="I65" s="849">
        <v>275.76</v>
      </c>
      <c r="J65" s="849">
        <v>175.67</v>
      </c>
      <c r="K65" s="849">
        <v>210.35</v>
      </c>
      <c r="L65" s="849">
        <v>227.97</v>
      </c>
      <c r="M65" s="849">
        <v>237.6</v>
      </c>
      <c r="N65" s="849">
        <v>218.5</v>
      </c>
      <c r="O65" s="849">
        <v>233.98</v>
      </c>
      <c r="P65" s="849">
        <v>217.97</v>
      </c>
      <c r="Q65" s="849">
        <v>188.15</v>
      </c>
      <c r="R65" s="849">
        <v>147.81</v>
      </c>
      <c r="S65" s="849">
        <v>151.66</v>
      </c>
      <c r="T65" s="849">
        <v>127.39</v>
      </c>
      <c r="U65" s="849">
        <v>126.97</v>
      </c>
      <c r="V65" s="849">
        <v>191.14</v>
      </c>
      <c r="W65" s="849">
        <v>184.54</v>
      </c>
      <c r="X65" s="849">
        <v>170.35</v>
      </c>
      <c r="Y65" s="849">
        <v>249.75</v>
      </c>
      <c r="Z65" s="849">
        <v>190.76</v>
      </c>
      <c r="AA65" s="849">
        <v>250.5</v>
      </c>
      <c r="AB65" s="849">
        <v>228.2</v>
      </c>
      <c r="AC65" s="849">
        <v>243.62</v>
      </c>
      <c r="AD65" s="849">
        <v>129.28</v>
      </c>
      <c r="AE65" s="849">
        <v>112.79</v>
      </c>
      <c r="AF65" s="849">
        <v>95.62</v>
      </c>
      <c r="AG65" s="849">
        <v>90.55</v>
      </c>
      <c r="AH65" s="849">
        <v>94.37</v>
      </c>
      <c r="AI65" s="849">
        <v>114.14</v>
      </c>
      <c r="AJ65" s="849">
        <v>137.22999999999999</v>
      </c>
      <c r="AK65" s="849">
        <v>156.97999999999999</v>
      </c>
      <c r="AL65" s="849">
        <v>143.36000000000001</v>
      </c>
      <c r="AM65" s="849">
        <v>119.56</v>
      </c>
      <c r="AN65" s="849">
        <v>135.56</v>
      </c>
      <c r="AO65" s="849">
        <v>150.11000000000001</v>
      </c>
      <c r="AP65" s="849">
        <v>150.91999999999999</v>
      </c>
      <c r="AQ65" s="849">
        <v>78.989999999999995</v>
      </c>
      <c r="AR65" s="849">
        <v>47.94</v>
      </c>
      <c r="AS65" s="849">
        <v>79.08</v>
      </c>
      <c r="AT65" s="849">
        <v>72.86</v>
      </c>
      <c r="AU65" s="849">
        <v>62.33</v>
      </c>
      <c r="AV65" s="849">
        <v>77.89</v>
      </c>
      <c r="AW65" s="849">
        <v>123.43</v>
      </c>
      <c r="AX65" s="849">
        <v>101.27</v>
      </c>
      <c r="AY65" s="849">
        <v>77.23</v>
      </c>
      <c r="AZ65" s="849">
        <v>63.53</v>
      </c>
      <c r="BA65" s="849">
        <v>55.25</v>
      </c>
      <c r="BB65" s="849">
        <v>69.8</v>
      </c>
      <c r="BC65" s="849">
        <v>60.66</v>
      </c>
      <c r="BD65" s="849">
        <v>59.59</v>
      </c>
      <c r="BE65" s="849">
        <v>59.42</v>
      </c>
      <c r="BF65" s="849">
        <v>44.79</v>
      </c>
      <c r="BG65" s="849">
        <v>39.659999999999997</v>
      </c>
      <c r="BH65" s="849">
        <v>31.4</v>
      </c>
      <c r="BI65" s="849">
        <v>24.28</v>
      </c>
      <c r="BJ65" s="849">
        <v>33.21</v>
      </c>
      <c r="BK65" s="849">
        <v>13.24</v>
      </c>
      <c r="BL65" s="849">
        <v>9.6999999999999993</v>
      </c>
      <c r="BM65" s="849">
        <v>22.97</v>
      </c>
      <c r="BN65" s="849">
        <v>11.01</v>
      </c>
      <c r="BO65" s="849">
        <v>9.5500000000000007</v>
      </c>
      <c r="BP65" s="849">
        <v>10.39</v>
      </c>
      <c r="BQ65" s="849">
        <v>5.97</v>
      </c>
      <c r="BR65" s="849">
        <v>3.57</v>
      </c>
      <c r="BS65" s="849">
        <v>8.6</v>
      </c>
      <c r="BT65" s="849">
        <v>2.99</v>
      </c>
      <c r="BU65" s="849">
        <v>0.68</v>
      </c>
      <c r="BV65" s="849">
        <v>1.5</v>
      </c>
      <c r="BW65" s="849">
        <v>2.79</v>
      </c>
      <c r="BX65" s="849">
        <v>3.38</v>
      </c>
      <c r="BY65" s="849">
        <v>1.84</v>
      </c>
      <c r="BZ65" s="849">
        <v>0.53</v>
      </c>
      <c r="CA65" s="849">
        <v>0.3</v>
      </c>
      <c r="CB65" s="849">
        <v>0.32</v>
      </c>
      <c r="CC65" s="849">
        <v>7.97</v>
      </c>
      <c r="CD65" s="849">
        <v>0.56999999999999995</v>
      </c>
      <c r="CE65" s="849">
        <v>1.29</v>
      </c>
      <c r="CF65" s="849">
        <v>0.1</v>
      </c>
      <c r="CG65" s="849">
        <v>0.08</v>
      </c>
      <c r="CH65" s="849"/>
      <c r="CI65" s="849"/>
      <c r="CJ65" s="849">
        <v>0.04</v>
      </c>
      <c r="CK65" s="849"/>
      <c r="CL65" s="849"/>
      <c r="CM65" s="849">
        <v>0.84</v>
      </c>
      <c r="CN65" s="849">
        <v>0.52</v>
      </c>
      <c r="CO65" s="849">
        <v>0.15</v>
      </c>
      <c r="CP65" s="849">
        <v>0.21</v>
      </c>
      <c r="CQ65" s="849">
        <v>0.12</v>
      </c>
      <c r="CR65" s="850"/>
    </row>
    <row r="66" spans="2:96" ht="15" customHeight="1" outlineLevel="1" x14ac:dyDescent="0.25">
      <c r="B66" s="5"/>
      <c r="D66" s="180" t="s">
        <v>340</v>
      </c>
      <c r="E66" s="414" t="s">
        <v>348</v>
      </c>
      <c r="F66" s="851">
        <v>53.98</v>
      </c>
      <c r="G66" s="851">
        <v>79.069999999999993</v>
      </c>
      <c r="H66" s="851">
        <v>97.03</v>
      </c>
      <c r="I66" s="851">
        <v>80.06</v>
      </c>
      <c r="J66" s="851">
        <v>51.33</v>
      </c>
      <c r="K66" s="851">
        <v>57.91</v>
      </c>
      <c r="L66" s="851">
        <v>61.22</v>
      </c>
      <c r="M66" s="851">
        <v>55.22</v>
      </c>
      <c r="N66" s="851">
        <v>58.5</v>
      </c>
      <c r="O66" s="851">
        <v>69.52</v>
      </c>
      <c r="P66" s="851">
        <v>79.53</v>
      </c>
      <c r="Q66" s="851">
        <v>70.41</v>
      </c>
      <c r="R66" s="851">
        <v>104.62</v>
      </c>
      <c r="S66" s="851">
        <v>89.06</v>
      </c>
      <c r="T66" s="851">
        <v>76.73</v>
      </c>
      <c r="U66" s="851">
        <v>97.24</v>
      </c>
      <c r="V66" s="851">
        <v>111.39</v>
      </c>
      <c r="W66" s="851">
        <v>126.6</v>
      </c>
      <c r="X66" s="851">
        <v>98.74</v>
      </c>
      <c r="Y66" s="851">
        <v>80.400000000000006</v>
      </c>
      <c r="Z66" s="851">
        <v>98.43</v>
      </c>
      <c r="AA66" s="851">
        <v>114.88</v>
      </c>
      <c r="AB66" s="851">
        <v>70.680000000000007</v>
      </c>
      <c r="AC66" s="851">
        <v>91.38</v>
      </c>
      <c r="AD66" s="851">
        <v>42.93</v>
      </c>
      <c r="AE66" s="851">
        <v>60.06</v>
      </c>
      <c r="AF66" s="851">
        <v>25.38</v>
      </c>
      <c r="AG66" s="851">
        <v>19.29</v>
      </c>
      <c r="AH66" s="851">
        <v>11.43</v>
      </c>
      <c r="AI66" s="851">
        <v>49.48</v>
      </c>
      <c r="AJ66" s="851">
        <v>41.51</v>
      </c>
      <c r="AK66" s="851">
        <v>29.03</v>
      </c>
      <c r="AL66" s="851">
        <v>24.17</v>
      </c>
      <c r="AM66" s="851">
        <v>42.09</v>
      </c>
      <c r="AN66" s="851">
        <v>41.17</v>
      </c>
      <c r="AO66" s="851">
        <v>30.59</v>
      </c>
      <c r="AP66" s="851">
        <v>28.95</v>
      </c>
      <c r="AQ66" s="851">
        <v>12.49</v>
      </c>
      <c r="AR66" s="851">
        <v>9.6999999999999993</v>
      </c>
      <c r="AS66" s="851">
        <v>22.44</v>
      </c>
      <c r="AT66" s="851">
        <v>11.61</v>
      </c>
      <c r="AU66" s="851">
        <v>14.47</v>
      </c>
      <c r="AV66" s="851">
        <v>21.07</v>
      </c>
      <c r="AW66" s="851">
        <v>42.14</v>
      </c>
      <c r="AX66" s="851">
        <v>29.31</v>
      </c>
      <c r="AY66" s="851">
        <v>21.09</v>
      </c>
      <c r="AZ66" s="851">
        <v>9.01</v>
      </c>
      <c r="BA66" s="851">
        <v>12.06</v>
      </c>
      <c r="BB66" s="851">
        <v>7.52</v>
      </c>
      <c r="BC66" s="851">
        <v>8.64</v>
      </c>
      <c r="BD66" s="851">
        <v>12.46</v>
      </c>
      <c r="BE66" s="851">
        <v>12.48</v>
      </c>
      <c r="BF66" s="851">
        <v>6.42</v>
      </c>
      <c r="BG66" s="851">
        <v>6.88</v>
      </c>
      <c r="BH66" s="851">
        <v>17.18</v>
      </c>
      <c r="BI66" s="851">
        <v>5.25</v>
      </c>
      <c r="BJ66" s="851">
        <v>1.5</v>
      </c>
      <c r="BK66" s="851">
        <v>4.2699999999999996</v>
      </c>
      <c r="BL66" s="851">
        <v>1.7</v>
      </c>
      <c r="BM66" s="851">
        <v>0.51</v>
      </c>
      <c r="BN66" s="851">
        <v>0.96</v>
      </c>
      <c r="BO66" s="851">
        <v>0.1</v>
      </c>
      <c r="BP66" s="851">
        <v>1.17</v>
      </c>
      <c r="BQ66" s="851">
        <v>0.04</v>
      </c>
      <c r="BR66" s="851"/>
      <c r="BS66" s="851">
        <v>0.64</v>
      </c>
      <c r="BT66" s="851">
        <v>0.74</v>
      </c>
      <c r="BU66" s="851"/>
      <c r="BV66" s="851">
        <v>0.05</v>
      </c>
      <c r="BW66" s="851">
        <v>0.1</v>
      </c>
      <c r="BX66" s="851">
        <v>1.19</v>
      </c>
      <c r="BY66" s="851">
        <v>1.17</v>
      </c>
      <c r="BZ66" s="851">
        <v>0</v>
      </c>
      <c r="CA66" s="851">
        <v>0.08</v>
      </c>
      <c r="CB66" s="851">
        <v>1.51</v>
      </c>
      <c r="CC66" s="851">
        <v>2.23</v>
      </c>
      <c r="CD66" s="851"/>
      <c r="CE66" s="851"/>
      <c r="CF66" s="851"/>
      <c r="CG66" s="851"/>
      <c r="CH66" s="851"/>
      <c r="CI66" s="851"/>
      <c r="CJ66" s="851"/>
      <c r="CK66" s="851"/>
      <c r="CL66" s="851">
        <v>0.05</v>
      </c>
      <c r="CM66" s="851">
        <v>0.12</v>
      </c>
      <c r="CN66" s="851"/>
      <c r="CO66" s="851"/>
      <c r="CP66" s="851"/>
      <c r="CQ66" s="851">
        <v>0</v>
      </c>
      <c r="CR66" s="852"/>
    </row>
    <row r="67" spans="2:96" ht="15" customHeight="1" outlineLevel="1" x14ac:dyDescent="0.25">
      <c r="B67" s="5"/>
      <c r="D67" s="180" t="s">
        <v>354</v>
      </c>
      <c r="E67" s="414" t="s">
        <v>348</v>
      </c>
      <c r="F67" s="851">
        <v>9.61</v>
      </c>
      <c r="G67" s="851">
        <v>12.76</v>
      </c>
      <c r="H67" s="851">
        <v>23.87</v>
      </c>
      <c r="I67" s="851">
        <v>15.75</v>
      </c>
      <c r="J67" s="851">
        <v>6.92</v>
      </c>
      <c r="K67" s="851">
        <v>15.08</v>
      </c>
      <c r="L67" s="851">
        <v>10.35</v>
      </c>
      <c r="M67" s="851">
        <v>7.08</v>
      </c>
      <c r="N67" s="851">
        <v>7.82</v>
      </c>
      <c r="O67" s="851">
        <v>9.5</v>
      </c>
      <c r="P67" s="851">
        <v>15.32</v>
      </c>
      <c r="Q67" s="851">
        <v>13.35</v>
      </c>
      <c r="R67" s="851">
        <v>19.8</v>
      </c>
      <c r="S67" s="851">
        <v>17.73</v>
      </c>
      <c r="T67" s="851">
        <v>9.36</v>
      </c>
      <c r="U67" s="851">
        <v>14.13</v>
      </c>
      <c r="V67" s="851">
        <v>24.7</v>
      </c>
      <c r="W67" s="851">
        <v>20.18</v>
      </c>
      <c r="X67" s="851">
        <v>16.850000000000001</v>
      </c>
      <c r="Y67" s="851">
        <v>25.15</v>
      </c>
      <c r="Z67" s="851">
        <v>26.27</v>
      </c>
      <c r="AA67" s="851">
        <v>13.24</v>
      </c>
      <c r="AB67" s="851">
        <v>5.42</v>
      </c>
      <c r="AC67" s="851">
        <v>4.49</v>
      </c>
      <c r="AD67" s="851">
        <v>2.92</v>
      </c>
      <c r="AE67" s="851">
        <v>7.27</v>
      </c>
      <c r="AF67" s="851">
        <v>3.91</v>
      </c>
      <c r="AG67" s="851">
        <v>6.09</v>
      </c>
      <c r="AH67" s="851">
        <v>7.26</v>
      </c>
      <c r="AI67" s="851">
        <v>1.45</v>
      </c>
      <c r="AJ67" s="851">
        <v>21.35</v>
      </c>
      <c r="AK67" s="851">
        <v>2.48</v>
      </c>
      <c r="AL67" s="851">
        <v>1.89</v>
      </c>
      <c r="AM67" s="851">
        <v>2.8</v>
      </c>
      <c r="AN67" s="851">
        <v>5.05</v>
      </c>
      <c r="AO67" s="851">
        <v>10.08</v>
      </c>
      <c r="AP67" s="851">
        <v>0.85</v>
      </c>
      <c r="AQ67" s="851">
        <v>1.24</v>
      </c>
      <c r="AR67" s="851">
        <v>3.9</v>
      </c>
      <c r="AS67" s="851">
        <v>1.2</v>
      </c>
      <c r="AT67" s="851">
        <v>1.46</v>
      </c>
      <c r="AU67" s="851">
        <v>1.0900000000000001</v>
      </c>
      <c r="AV67" s="851">
        <v>0.46</v>
      </c>
      <c r="AW67" s="851">
        <v>1.06</v>
      </c>
      <c r="AX67" s="851">
        <v>0.81</v>
      </c>
      <c r="AY67" s="851">
        <v>1.45</v>
      </c>
      <c r="AZ67" s="851">
        <v>1.7</v>
      </c>
      <c r="BA67" s="851">
        <v>2.33</v>
      </c>
      <c r="BB67" s="851">
        <v>1.6</v>
      </c>
      <c r="BC67" s="851">
        <v>0.48</v>
      </c>
      <c r="BD67" s="851">
        <v>2.02</v>
      </c>
      <c r="BE67" s="851">
        <v>5.38</v>
      </c>
      <c r="BF67" s="851">
        <v>0.16</v>
      </c>
      <c r="BG67" s="851"/>
      <c r="BH67" s="851">
        <v>0.4</v>
      </c>
      <c r="BI67" s="851">
        <v>0.13</v>
      </c>
      <c r="BJ67" s="851">
        <v>0.03</v>
      </c>
      <c r="BK67" s="851">
        <v>0.15</v>
      </c>
      <c r="BL67" s="851">
        <v>1.88</v>
      </c>
      <c r="BM67" s="851">
        <v>0.12</v>
      </c>
      <c r="BN67" s="851">
        <v>0.02</v>
      </c>
      <c r="BO67" s="851"/>
      <c r="BP67" s="851">
        <v>0.39</v>
      </c>
      <c r="BQ67" s="851"/>
      <c r="BR67" s="851">
        <v>0.1</v>
      </c>
      <c r="BS67" s="851">
        <v>7.0000000000000007E-2</v>
      </c>
      <c r="BT67" s="851">
        <v>0</v>
      </c>
      <c r="BU67" s="851"/>
      <c r="BV67" s="851"/>
      <c r="BW67" s="851"/>
      <c r="BX67" s="851"/>
      <c r="BY67" s="851"/>
      <c r="BZ67" s="851"/>
      <c r="CA67" s="851"/>
      <c r="CB67" s="851"/>
      <c r="CC67" s="851"/>
      <c r="CD67" s="851"/>
      <c r="CE67" s="851"/>
      <c r="CF67" s="851"/>
      <c r="CG67" s="851"/>
      <c r="CH67" s="851"/>
      <c r="CI67" s="851"/>
      <c r="CJ67" s="851"/>
      <c r="CK67" s="851"/>
      <c r="CL67" s="851"/>
      <c r="CM67" s="851"/>
      <c r="CN67" s="851"/>
      <c r="CO67" s="851"/>
      <c r="CP67" s="851"/>
      <c r="CQ67" s="851">
        <v>0</v>
      </c>
      <c r="CR67" s="852"/>
    </row>
    <row r="68" spans="2:96" ht="15.75" customHeight="1" outlineLevel="1" x14ac:dyDescent="0.25">
      <c r="B68" s="5"/>
      <c r="D68" s="180" t="s">
        <v>355</v>
      </c>
      <c r="E68" s="414" t="s">
        <v>348</v>
      </c>
      <c r="F68" s="851">
        <v>0.28000000000000003</v>
      </c>
      <c r="G68" s="851">
        <v>0.81</v>
      </c>
      <c r="H68" s="851">
        <v>0.27</v>
      </c>
      <c r="I68" s="851"/>
      <c r="J68" s="851">
        <v>0.1</v>
      </c>
      <c r="K68" s="851">
        <v>0.1</v>
      </c>
      <c r="L68" s="851">
        <v>0.15</v>
      </c>
      <c r="M68" s="851">
        <v>0.88</v>
      </c>
      <c r="N68" s="851">
        <v>0.32</v>
      </c>
      <c r="O68" s="851">
        <v>0.51</v>
      </c>
      <c r="P68" s="851">
        <v>0.33</v>
      </c>
      <c r="Q68" s="851">
        <v>0.03</v>
      </c>
      <c r="R68" s="851">
        <v>0.6</v>
      </c>
      <c r="S68" s="851">
        <v>0.9</v>
      </c>
      <c r="T68" s="851">
        <v>3.83</v>
      </c>
      <c r="U68" s="851"/>
      <c r="V68" s="851">
        <v>1.27</v>
      </c>
      <c r="W68" s="851">
        <v>0.65</v>
      </c>
      <c r="X68" s="851">
        <v>0.95</v>
      </c>
      <c r="Y68" s="851">
        <v>2.96</v>
      </c>
      <c r="Z68" s="851">
        <v>0.75</v>
      </c>
      <c r="AA68" s="851"/>
      <c r="AB68" s="851">
        <v>1.4</v>
      </c>
      <c r="AC68" s="851">
        <v>17.38</v>
      </c>
      <c r="AD68" s="851">
        <v>0.06</v>
      </c>
      <c r="AE68" s="851">
        <v>0.09</v>
      </c>
      <c r="AF68" s="851">
        <v>1.04</v>
      </c>
      <c r="AG68" s="851"/>
      <c r="AH68" s="851"/>
      <c r="AI68" s="851">
        <v>4.2</v>
      </c>
      <c r="AJ68" s="851">
        <v>0.17</v>
      </c>
      <c r="AK68" s="851"/>
      <c r="AL68" s="851">
        <v>0.08</v>
      </c>
      <c r="AM68" s="851"/>
      <c r="AN68" s="851"/>
      <c r="AO68" s="851"/>
      <c r="AP68" s="851"/>
      <c r="AQ68" s="851"/>
      <c r="AR68" s="851"/>
      <c r="AS68" s="851">
        <v>8.02</v>
      </c>
      <c r="AT68" s="851">
        <v>3.54</v>
      </c>
      <c r="AU68" s="851"/>
      <c r="AV68" s="851"/>
      <c r="AW68" s="851">
        <v>0.05</v>
      </c>
      <c r="AX68" s="851"/>
      <c r="AY68" s="851">
        <v>0.33</v>
      </c>
      <c r="AZ68" s="851"/>
      <c r="BA68" s="851"/>
      <c r="BB68" s="851"/>
      <c r="BC68" s="851"/>
      <c r="BD68" s="851"/>
      <c r="BE68" s="851"/>
      <c r="BF68" s="851"/>
      <c r="BG68" s="851"/>
      <c r="BH68" s="851">
        <v>0.04</v>
      </c>
      <c r="BI68" s="851"/>
      <c r="BJ68" s="851">
        <v>0.05</v>
      </c>
      <c r="BK68" s="851"/>
      <c r="BL68" s="851"/>
      <c r="BM68" s="851">
        <v>7.0000000000000007E-2</v>
      </c>
      <c r="BN68" s="851"/>
      <c r="BO68" s="851"/>
      <c r="BP68" s="851"/>
      <c r="BQ68" s="851">
        <v>0.16</v>
      </c>
      <c r="BR68" s="851"/>
      <c r="BS68" s="851"/>
      <c r="BT68" s="851"/>
      <c r="BU68" s="851"/>
      <c r="BV68" s="851">
        <v>0.02</v>
      </c>
      <c r="BW68" s="851">
        <v>0.03</v>
      </c>
      <c r="BX68" s="851"/>
      <c r="BY68" s="851"/>
      <c r="BZ68" s="851"/>
      <c r="CA68" s="851"/>
      <c r="CB68" s="851"/>
      <c r="CC68" s="851"/>
      <c r="CD68" s="851"/>
      <c r="CE68" s="851"/>
      <c r="CF68" s="851"/>
      <c r="CG68" s="851"/>
      <c r="CH68" s="851"/>
      <c r="CI68" s="851"/>
      <c r="CJ68" s="851"/>
      <c r="CK68" s="851"/>
      <c r="CL68" s="851"/>
      <c r="CM68" s="851"/>
      <c r="CN68" s="851"/>
      <c r="CO68" s="851"/>
      <c r="CP68" s="851"/>
      <c r="CQ68" s="851">
        <v>0</v>
      </c>
      <c r="CR68" s="852"/>
    </row>
    <row r="69" spans="2:96" ht="15.75" customHeight="1" outlineLevel="1" x14ac:dyDescent="0.25">
      <c r="B69" s="5"/>
      <c r="D69" s="180" t="s">
        <v>356</v>
      </c>
      <c r="E69" s="414" t="s">
        <v>348</v>
      </c>
      <c r="F69" s="851"/>
      <c r="G69" s="851">
        <v>2.0699999999999998</v>
      </c>
      <c r="H69" s="851">
        <v>1.71</v>
      </c>
      <c r="I69" s="851"/>
      <c r="J69" s="851">
        <v>0</v>
      </c>
      <c r="K69" s="851"/>
      <c r="L69" s="851">
        <v>0.37</v>
      </c>
      <c r="M69" s="851">
        <v>0.37</v>
      </c>
      <c r="N69" s="851">
        <v>0.23</v>
      </c>
      <c r="O69" s="851">
        <v>0.48</v>
      </c>
      <c r="P69" s="851">
        <v>0.27</v>
      </c>
      <c r="Q69" s="851">
        <v>9.1999999999999993</v>
      </c>
      <c r="R69" s="851">
        <v>1.26</v>
      </c>
      <c r="S69" s="851">
        <v>0.73</v>
      </c>
      <c r="T69" s="851">
        <v>2.63</v>
      </c>
      <c r="U69" s="851">
        <v>4.95</v>
      </c>
      <c r="V69" s="851">
        <v>2.65</v>
      </c>
      <c r="W69" s="851">
        <v>1.81</v>
      </c>
      <c r="X69" s="851">
        <v>2.73</v>
      </c>
      <c r="Y69" s="851">
        <v>1.66</v>
      </c>
      <c r="Z69" s="851">
        <v>0.22</v>
      </c>
      <c r="AA69" s="851">
        <v>2.2999999999999998</v>
      </c>
      <c r="AB69" s="851">
        <v>0.21</v>
      </c>
      <c r="AC69" s="851">
        <v>0.96</v>
      </c>
      <c r="AD69" s="851"/>
      <c r="AE69" s="851"/>
      <c r="AF69" s="851"/>
      <c r="AG69" s="851"/>
      <c r="AH69" s="851"/>
      <c r="AI69" s="851"/>
      <c r="AJ69" s="851"/>
      <c r="AK69" s="851"/>
      <c r="AL69" s="851"/>
      <c r="AM69" s="851"/>
      <c r="AN69" s="851">
        <v>0.08</v>
      </c>
      <c r="AO69" s="851"/>
      <c r="AP69" s="851"/>
      <c r="AQ69" s="851"/>
      <c r="AR69" s="851"/>
      <c r="AS69" s="851"/>
      <c r="AT69" s="851"/>
      <c r="AU69" s="851"/>
      <c r="AV69" s="851"/>
      <c r="AW69" s="851"/>
      <c r="AX69" s="851"/>
      <c r="AY69" s="851"/>
      <c r="AZ69" s="851">
        <v>0.14000000000000001</v>
      </c>
      <c r="BA69" s="851"/>
      <c r="BB69" s="851"/>
      <c r="BC69" s="851"/>
      <c r="BD69" s="851">
        <v>0.57999999999999996</v>
      </c>
      <c r="BE69" s="851"/>
      <c r="BF69" s="851">
        <v>0.08</v>
      </c>
      <c r="BG69" s="851"/>
      <c r="BH69" s="851"/>
      <c r="BI69" s="851"/>
      <c r="BJ69" s="851"/>
      <c r="BK69" s="851"/>
      <c r="BL69" s="851"/>
      <c r="BM69" s="851"/>
      <c r="BN69" s="851">
        <v>0.5</v>
      </c>
      <c r="BO69" s="851"/>
      <c r="BP69" s="851"/>
      <c r="BQ69" s="851"/>
      <c r="BR69" s="851"/>
      <c r="BS69" s="851"/>
      <c r="BT69" s="851"/>
      <c r="BU69" s="851"/>
      <c r="BV69" s="851"/>
      <c r="BW69" s="851"/>
      <c r="BX69" s="851">
        <v>0.02</v>
      </c>
      <c r="BY69" s="851"/>
      <c r="BZ69" s="851"/>
      <c r="CA69" s="851"/>
      <c r="CB69" s="851"/>
      <c r="CC69" s="851">
        <v>0.28000000000000003</v>
      </c>
      <c r="CD69" s="851"/>
      <c r="CE69" s="851"/>
      <c r="CF69" s="851"/>
      <c r="CG69" s="851"/>
      <c r="CH69" s="851"/>
      <c r="CI69" s="851"/>
      <c r="CJ69" s="851"/>
      <c r="CK69" s="851"/>
      <c r="CL69" s="851"/>
      <c r="CM69" s="851"/>
      <c r="CN69" s="851"/>
      <c r="CO69" s="851"/>
      <c r="CP69" s="851"/>
      <c r="CQ69" s="851">
        <v>0</v>
      </c>
      <c r="CR69" s="852"/>
    </row>
    <row r="70" spans="2:96" ht="15" customHeight="1" outlineLevel="1" x14ac:dyDescent="0.25">
      <c r="B70" s="5"/>
      <c r="D70" s="180" t="s">
        <v>343</v>
      </c>
      <c r="E70" s="414" t="s">
        <v>348</v>
      </c>
      <c r="F70" s="851">
        <v>0.53</v>
      </c>
      <c r="G70" s="851"/>
      <c r="H70" s="851">
        <v>1.88</v>
      </c>
      <c r="I70" s="851"/>
      <c r="J70" s="851"/>
      <c r="K70" s="851"/>
      <c r="L70" s="851">
        <v>1.24</v>
      </c>
      <c r="M70" s="851"/>
      <c r="N70" s="851"/>
      <c r="O70" s="851"/>
      <c r="P70" s="851"/>
      <c r="Q70" s="851"/>
      <c r="R70" s="851">
        <v>8.83</v>
      </c>
      <c r="S70" s="851"/>
      <c r="T70" s="851"/>
      <c r="U70" s="851"/>
      <c r="V70" s="851"/>
      <c r="W70" s="851"/>
      <c r="X70" s="851"/>
      <c r="Y70" s="851"/>
      <c r="Z70" s="851"/>
      <c r="AA70" s="851"/>
      <c r="AB70" s="851"/>
      <c r="AC70" s="851"/>
      <c r="AD70" s="851"/>
      <c r="AE70" s="851"/>
      <c r="AF70" s="851"/>
      <c r="AG70" s="851"/>
      <c r="AH70" s="851">
        <v>2.77</v>
      </c>
      <c r="AI70" s="851"/>
      <c r="AJ70" s="851"/>
      <c r="AK70" s="851"/>
      <c r="AL70" s="851"/>
      <c r="AM70" s="851"/>
      <c r="AN70" s="851"/>
      <c r="AO70" s="851"/>
      <c r="AP70" s="851"/>
      <c r="AQ70" s="851"/>
      <c r="AR70" s="851"/>
      <c r="AS70" s="851"/>
      <c r="AT70" s="851"/>
      <c r="AU70" s="851"/>
      <c r="AV70" s="851"/>
      <c r="AW70" s="851"/>
      <c r="AX70" s="851"/>
      <c r="AY70" s="851"/>
      <c r="AZ70" s="851"/>
      <c r="BA70" s="851"/>
      <c r="BB70" s="851"/>
      <c r="BC70" s="851"/>
      <c r="BD70" s="851"/>
      <c r="BE70" s="851"/>
      <c r="BF70" s="851"/>
      <c r="BG70" s="851"/>
      <c r="BH70" s="851"/>
      <c r="BI70" s="851"/>
      <c r="BJ70" s="851"/>
      <c r="BK70" s="851"/>
      <c r="BL70" s="851"/>
      <c r="BM70" s="851"/>
      <c r="BN70" s="851"/>
      <c r="BO70" s="851"/>
      <c r="BP70" s="851"/>
      <c r="BQ70" s="851"/>
      <c r="BR70" s="851"/>
      <c r="BS70" s="851"/>
      <c r="BT70" s="851"/>
      <c r="BU70" s="851"/>
      <c r="BV70" s="851"/>
      <c r="BW70" s="851"/>
      <c r="BX70" s="851"/>
      <c r="BY70" s="851"/>
      <c r="BZ70" s="851"/>
      <c r="CA70" s="851"/>
      <c r="CB70" s="851"/>
      <c r="CC70" s="851"/>
      <c r="CD70" s="851"/>
      <c r="CE70" s="851"/>
      <c r="CF70" s="851"/>
      <c r="CG70" s="851"/>
      <c r="CH70" s="851"/>
      <c r="CI70" s="851"/>
      <c r="CJ70" s="851"/>
      <c r="CK70" s="851"/>
      <c r="CL70" s="851"/>
      <c r="CM70" s="851"/>
      <c r="CN70" s="851"/>
      <c r="CO70" s="851"/>
      <c r="CP70" s="851"/>
      <c r="CQ70" s="851">
        <v>0</v>
      </c>
      <c r="CR70" s="852"/>
    </row>
    <row r="71" spans="2:96" ht="15" customHeight="1" outlineLevel="1" x14ac:dyDescent="0.25">
      <c r="B71" s="5"/>
      <c r="D71" s="180" t="s">
        <v>357</v>
      </c>
      <c r="E71" s="414" t="s">
        <v>348</v>
      </c>
      <c r="F71" s="851"/>
      <c r="G71" s="851"/>
      <c r="H71" s="851"/>
      <c r="I71" s="851"/>
      <c r="J71" s="851"/>
      <c r="K71" s="851"/>
      <c r="L71" s="851"/>
      <c r="M71" s="851"/>
      <c r="N71" s="851"/>
      <c r="O71" s="851"/>
      <c r="P71" s="851"/>
      <c r="Q71" s="851"/>
      <c r="R71" s="851"/>
      <c r="S71" s="851"/>
      <c r="T71" s="851"/>
      <c r="U71" s="851"/>
      <c r="V71" s="851"/>
      <c r="W71" s="851"/>
      <c r="X71" s="851"/>
      <c r="Y71" s="851"/>
      <c r="Z71" s="851"/>
      <c r="AA71" s="851"/>
      <c r="AB71" s="851"/>
      <c r="AC71" s="851"/>
      <c r="AD71" s="851"/>
      <c r="AE71" s="851"/>
      <c r="AF71" s="851"/>
      <c r="AG71" s="851"/>
      <c r="AH71" s="851">
        <v>0.39</v>
      </c>
      <c r="AI71" s="851"/>
      <c r="AJ71" s="851"/>
      <c r="AK71" s="851"/>
      <c r="AL71" s="851"/>
      <c r="AM71" s="851"/>
      <c r="AN71" s="851"/>
      <c r="AO71" s="851"/>
      <c r="AP71" s="851"/>
      <c r="AQ71" s="851"/>
      <c r="AR71" s="851"/>
      <c r="AS71" s="851"/>
      <c r="AT71" s="851"/>
      <c r="AU71" s="851"/>
      <c r="AV71" s="851"/>
      <c r="AW71" s="851"/>
      <c r="AX71" s="851"/>
      <c r="AY71" s="851"/>
      <c r="AZ71" s="851"/>
      <c r="BA71" s="851"/>
      <c r="BB71" s="851"/>
      <c r="BC71" s="851"/>
      <c r="BD71" s="851"/>
      <c r="BE71" s="851"/>
      <c r="BF71" s="851"/>
      <c r="BG71" s="851"/>
      <c r="BH71" s="851"/>
      <c r="BI71" s="851"/>
      <c r="BJ71" s="851"/>
      <c r="BK71" s="851"/>
      <c r="BL71" s="851"/>
      <c r="BM71" s="851"/>
      <c r="BN71" s="851"/>
      <c r="BO71" s="851"/>
      <c r="BP71" s="851"/>
      <c r="BQ71" s="851"/>
      <c r="BR71" s="851"/>
      <c r="BS71" s="851"/>
      <c r="BT71" s="851"/>
      <c r="BU71" s="851"/>
      <c r="BV71" s="851"/>
      <c r="BW71" s="851"/>
      <c r="BX71" s="851"/>
      <c r="BY71" s="851"/>
      <c r="BZ71" s="851"/>
      <c r="CA71" s="851"/>
      <c r="CB71" s="851"/>
      <c r="CC71" s="851"/>
      <c r="CD71" s="851"/>
      <c r="CE71" s="851"/>
      <c r="CF71" s="851"/>
      <c r="CG71" s="851"/>
      <c r="CH71" s="851"/>
      <c r="CI71" s="851"/>
      <c r="CJ71" s="851"/>
      <c r="CK71" s="851"/>
      <c r="CL71" s="851"/>
      <c r="CM71" s="851"/>
      <c r="CN71" s="851"/>
      <c r="CO71" s="851"/>
      <c r="CP71" s="851"/>
      <c r="CQ71" s="851">
        <v>0</v>
      </c>
      <c r="CR71" s="852"/>
    </row>
    <row r="72" spans="2:96" ht="15.75" customHeight="1" outlineLevel="1" x14ac:dyDescent="0.25">
      <c r="B72" s="5"/>
      <c r="D72" s="182" t="s">
        <v>337</v>
      </c>
      <c r="E72" s="417" t="s">
        <v>348</v>
      </c>
      <c r="F72" s="853"/>
      <c r="G72" s="853"/>
      <c r="H72" s="853"/>
      <c r="I72" s="853"/>
      <c r="J72" s="853"/>
      <c r="K72" s="853"/>
      <c r="L72" s="853"/>
      <c r="M72" s="853"/>
      <c r="N72" s="853"/>
      <c r="O72" s="853"/>
      <c r="P72" s="853"/>
      <c r="Q72" s="853"/>
      <c r="R72" s="853"/>
      <c r="S72" s="853"/>
      <c r="T72" s="853"/>
      <c r="U72" s="853"/>
      <c r="V72" s="853"/>
      <c r="W72" s="853"/>
      <c r="X72" s="853"/>
      <c r="Y72" s="853"/>
      <c r="Z72" s="853"/>
      <c r="AA72" s="853"/>
      <c r="AB72" s="853"/>
      <c r="AC72" s="853"/>
      <c r="AD72" s="853"/>
      <c r="AE72" s="853"/>
      <c r="AF72" s="853"/>
      <c r="AG72" s="853"/>
      <c r="AH72" s="853"/>
      <c r="AI72" s="853"/>
      <c r="AJ72" s="853"/>
      <c r="AK72" s="853"/>
      <c r="AL72" s="853"/>
      <c r="AM72" s="853"/>
      <c r="AN72" s="853"/>
      <c r="AO72" s="853"/>
      <c r="AP72" s="853"/>
      <c r="AQ72" s="853"/>
      <c r="AR72" s="853"/>
      <c r="AS72" s="853"/>
      <c r="AT72" s="853"/>
      <c r="AU72" s="853"/>
      <c r="AV72" s="853"/>
      <c r="AW72" s="853"/>
      <c r="AX72" s="853"/>
      <c r="AY72" s="853"/>
      <c r="AZ72" s="853"/>
      <c r="BA72" s="853"/>
      <c r="BB72" s="853"/>
      <c r="BC72" s="853"/>
      <c r="BD72" s="853"/>
      <c r="BE72" s="853"/>
      <c r="BF72" s="853"/>
      <c r="BG72" s="853"/>
      <c r="BH72" s="853"/>
      <c r="BI72" s="853"/>
      <c r="BJ72" s="853"/>
      <c r="BK72" s="853"/>
      <c r="BL72" s="853"/>
      <c r="BM72" s="853"/>
      <c r="BN72" s="853"/>
      <c r="BO72" s="853"/>
      <c r="BP72" s="853"/>
      <c r="BQ72" s="853"/>
      <c r="BR72" s="853"/>
      <c r="BS72" s="853"/>
      <c r="BT72" s="853"/>
      <c r="BU72" s="853"/>
      <c r="BV72" s="853"/>
      <c r="BW72" s="853"/>
      <c r="BX72" s="853"/>
      <c r="BY72" s="853"/>
      <c r="BZ72" s="853"/>
      <c r="CA72" s="853"/>
      <c r="CB72" s="853"/>
      <c r="CC72" s="853"/>
      <c r="CD72" s="853"/>
      <c r="CE72" s="853"/>
      <c r="CF72" s="853"/>
      <c r="CG72" s="853"/>
      <c r="CH72" s="853"/>
      <c r="CI72" s="853"/>
      <c r="CJ72" s="853"/>
      <c r="CK72" s="853"/>
      <c r="CL72" s="853"/>
      <c r="CM72" s="853"/>
      <c r="CN72" s="853"/>
      <c r="CO72" s="853"/>
      <c r="CP72" s="853"/>
      <c r="CQ72" s="853"/>
      <c r="CR72" s="854"/>
    </row>
    <row r="73" spans="2:96" s="5" customFormat="1" ht="15.75" customHeight="1" x14ac:dyDescent="0.25">
      <c r="D73" s="418" t="s">
        <v>358</v>
      </c>
      <c r="E73" s="419" t="s">
        <v>348</v>
      </c>
      <c r="F73" s="855">
        <v>188.18</v>
      </c>
      <c r="G73" s="855">
        <v>332.32</v>
      </c>
      <c r="H73" s="855">
        <v>398.28999999999991</v>
      </c>
      <c r="I73" s="855">
        <v>371.57</v>
      </c>
      <c r="J73" s="855">
        <v>234.01999999999998</v>
      </c>
      <c r="K73" s="855">
        <v>283.44</v>
      </c>
      <c r="L73" s="855">
        <v>301.3</v>
      </c>
      <c r="M73" s="855">
        <v>301.14999999999998</v>
      </c>
      <c r="N73" s="855">
        <v>285.37</v>
      </c>
      <c r="O73" s="855">
        <v>313.99</v>
      </c>
      <c r="P73" s="855">
        <v>313.41999999999996</v>
      </c>
      <c r="Q73" s="855">
        <v>281.14</v>
      </c>
      <c r="R73" s="855">
        <v>282.92</v>
      </c>
      <c r="S73" s="855">
        <v>260.08</v>
      </c>
      <c r="T73" s="855">
        <v>219.94000000000003</v>
      </c>
      <c r="U73" s="855">
        <v>243.28999999999996</v>
      </c>
      <c r="V73" s="855">
        <v>331.14999999999992</v>
      </c>
      <c r="W73" s="855">
        <v>333.78</v>
      </c>
      <c r="X73" s="855">
        <v>289.62</v>
      </c>
      <c r="Y73" s="855">
        <v>359.91999999999996</v>
      </c>
      <c r="Z73" s="855">
        <v>316.43</v>
      </c>
      <c r="AA73" s="855">
        <v>380.92</v>
      </c>
      <c r="AB73" s="855">
        <v>305.90999999999997</v>
      </c>
      <c r="AC73" s="855">
        <v>357.83</v>
      </c>
      <c r="AD73" s="855">
        <v>175.19</v>
      </c>
      <c r="AE73" s="855">
        <v>180.21000000000004</v>
      </c>
      <c r="AF73" s="855">
        <v>125.95</v>
      </c>
      <c r="AG73" s="855">
        <v>115.93</v>
      </c>
      <c r="AH73" s="855">
        <v>116.22000000000001</v>
      </c>
      <c r="AI73" s="855">
        <v>169.26999999999998</v>
      </c>
      <c r="AJ73" s="855">
        <v>200.25999999999996</v>
      </c>
      <c r="AK73" s="855">
        <v>188.48999999999998</v>
      </c>
      <c r="AL73" s="855">
        <v>169.50000000000003</v>
      </c>
      <c r="AM73" s="855">
        <v>164.45000000000002</v>
      </c>
      <c r="AN73" s="855">
        <v>181.86000000000004</v>
      </c>
      <c r="AO73" s="855">
        <v>190.78000000000003</v>
      </c>
      <c r="AP73" s="855">
        <v>180.71999999999997</v>
      </c>
      <c r="AQ73" s="855">
        <v>92.719999999999985</v>
      </c>
      <c r="AR73" s="855">
        <v>61.54</v>
      </c>
      <c r="AS73" s="855">
        <v>110.74</v>
      </c>
      <c r="AT73" s="855">
        <v>89.47</v>
      </c>
      <c r="AU73" s="855">
        <v>77.89</v>
      </c>
      <c r="AV73" s="855">
        <v>99.42</v>
      </c>
      <c r="AW73" s="855">
        <v>166.68</v>
      </c>
      <c r="AX73" s="855">
        <v>131.38999999999999</v>
      </c>
      <c r="AY73" s="855">
        <v>100.10000000000001</v>
      </c>
      <c r="AZ73" s="855">
        <v>74.38000000000001</v>
      </c>
      <c r="BA73" s="855">
        <v>69.64</v>
      </c>
      <c r="BB73" s="855">
        <v>78.919999999999987</v>
      </c>
      <c r="BC73" s="855">
        <v>69.78</v>
      </c>
      <c r="BD73" s="855">
        <v>74.650000000000006</v>
      </c>
      <c r="BE73" s="855">
        <v>77.28</v>
      </c>
      <c r="BF73" s="855">
        <v>51.449999999999996</v>
      </c>
      <c r="BG73" s="855">
        <v>46.54</v>
      </c>
      <c r="BH73" s="855">
        <v>49.019999999999996</v>
      </c>
      <c r="BI73" s="855">
        <v>29.66</v>
      </c>
      <c r="BJ73" s="855">
        <v>34.79</v>
      </c>
      <c r="BK73" s="855">
        <v>17.659999999999997</v>
      </c>
      <c r="BL73" s="855">
        <v>13.279999999999998</v>
      </c>
      <c r="BM73" s="855">
        <v>23.67</v>
      </c>
      <c r="BN73" s="855">
        <v>12.489999999999998</v>
      </c>
      <c r="BO73" s="855">
        <v>9.65</v>
      </c>
      <c r="BP73" s="855">
        <v>11.950000000000001</v>
      </c>
      <c r="BQ73" s="855">
        <v>6.17</v>
      </c>
      <c r="BR73" s="855">
        <v>3.67</v>
      </c>
      <c r="BS73" s="855">
        <v>9.31</v>
      </c>
      <c r="BT73" s="855">
        <v>3.7300000000000004</v>
      </c>
      <c r="BU73" s="855">
        <v>0.68</v>
      </c>
      <c r="BV73" s="855">
        <v>1.57</v>
      </c>
      <c r="BW73" s="855">
        <v>2.92</v>
      </c>
      <c r="BX73" s="855">
        <v>4.59</v>
      </c>
      <c r="BY73" s="855">
        <v>3.01</v>
      </c>
      <c r="BZ73" s="855">
        <v>0.53</v>
      </c>
      <c r="CA73" s="855">
        <v>0.38</v>
      </c>
      <c r="CB73" s="855">
        <v>1.83</v>
      </c>
      <c r="CC73" s="855">
        <v>10.479999999999999</v>
      </c>
      <c r="CD73" s="855">
        <v>0.56999999999999995</v>
      </c>
      <c r="CE73" s="855">
        <v>1.29</v>
      </c>
      <c r="CF73" s="855">
        <v>0.1</v>
      </c>
      <c r="CG73" s="855">
        <v>0.08</v>
      </c>
      <c r="CH73" s="855">
        <v>0</v>
      </c>
      <c r="CI73" s="855">
        <v>0</v>
      </c>
      <c r="CJ73" s="855">
        <v>0.04</v>
      </c>
      <c r="CK73" s="855">
        <v>0</v>
      </c>
      <c r="CL73" s="855">
        <v>0.05</v>
      </c>
      <c r="CM73" s="855">
        <v>0.96</v>
      </c>
      <c r="CN73" s="855">
        <v>0.52</v>
      </c>
      <c r="CO73" s="855">
        <v>0.15</v>
      </c>
      <c r="CP73" s="855">
        <v>0.21</v>
      </c>
      <c r="CQ73" s="855">
        <v>0.12</v>
      </c>
      <c r="CR73" s="855">
        <v>0</v>
      </c>
    </row>
    <row r="74" spans="2:96" s="5" customFormat="1" ht="23.25" customHeight="1" x14ac:dyDescent="0.25">
      <c r="D74" s="112" t="s">
        <v>44941</v>
      </c>
      <c r="E74" s="115"/>
      <c r="F74" s="776"/>
      <c r="G74" s="776"/>
      <c r="H74" s="776"/>
      <c r="I74" s="776"/>
      <c r="J74" s="776"/>
      <c r="K74" s="777"/>
      <c r="L74" s="776"/>
      <c r="M74" s="776"/>
      <c r="N74" s="776"/>
      <c r="O74" s="776"/>
      <c r="P74" s="776"/>
      <c r="Q74" s="776"/>
      <c r="R74" s="776"/>
      <c r="S74" s="776"/>
      <c r="T74" s="776"/>
      <c r="U74" s="776"/>
      <c r="V74" s="776"/>
      <c r="W74" s="776"/>
      <c r="X74" s="776"/>
      <c r="Y74" s="776"/>
      <c r="Z74" s="776"/>
      <c r="AA74" s="776"/>
      <c r="AB74" s="776"/>
      <c r="AC74" s="776"/>
      <c r="AD74" s="776"/>
      <c r="AE74" s="776"/>
      <c r="AF74" s="776"/>
      <c r="AG74" s="776"/>
      <c r="AH74" s="776"/>
      <c r="AI74" s="776"/>
      <c r="AJ74" s="776"/>
      <c r="AK74" s="776"/>
      <c r="AL74" s="776"/>
      <c r="AM74" s="776"/>
      <c r="AN74" s="776"/>
      <c r="AO74" s="776"/>
      <c r="AP74" s="776"/>
      <c r="AQ74" s="776"/>
      <c r="AR74" s="776"/>
      <c r="AS74" s="776"/>
      <c r="AT74" s="776"/>
      <c r="AU74" s="776"/>
      <c r="AV74" s="776"/>
      <c r="AW74" s="776"/>
      <c r="AX74" s="776"/>
      <c r="AY74" s="776"/>
      <c r="AZ74" s="776"/>
      <c r="BA74" s="776"/>
      <c r="BB74" s="776"/>
      <c r="BC74" s="776"/>
      <c r="BD74" s="776"/>
      <c r="BE74" s="776"/>
      <c r="BF74" s="776"/>
      <c r="BG74" s="776"/>
      <c r="BH74" s="776"/>
      <c r="BI74" s="776"/>
      <c r="BJ74" s="776"/>
      <c r="BK74" s="776"/>
      <c r="BL74" s="776"/>
      <c r="BM74" s="776"/>
      <c r="BN74" s="776"/>
      <c r="BO74" s="776"/>
      <c r="BP74" s="776"/>
      <c r="BQ74" s="776"/>
      <c r="BR74" s="776"/>
      <c r="BS74" s="776"/>
      <c r="BT74" s="776"/>
      <c r="BU74" s="776"/>
      <c r="BV74" s="776"/>
      <c r="BW74" s="776"/>
      <c r="BX74" s="776"/>
      <c r="BY74" s="776"/>
      <c r="BZ74" s="776"/>
      <c r="CA74" s="776"/>
      <c r="CB74" s="776"/>
      <c r="CC74" s="776"/>
      <c r="CD74" s="776"/>
      <c r="CE74" s="776"/>
      <c r="CF74" s="776"/>
      <c r="CG74" s="776"/>
      <c r="CH74" s="776"/>
      <c r="CI74" s="776"/>
      <c r="CJ74" s="776"/>
      <c r="CK74" s="776"/>
      <c r="CL74" s="776"/>
      <c r="CM74" s="776"/>
      <c r="CN74" s="776"/>
      <c r="CO74" s="776"/>
      <c r="CP74" s="776"/>
      <c r="CQ74" s="776"/>
      <c r="CR74" s="776"/>
    </row>
    <row r="75" spans="2:96" ht="15.75" customHeight="1" outlineLevel="1" x14ac:dyDescent="0.25">
      <c r="C75" s="185"/>
      <c r="D75" s="184" t="s">
        <v>359</v>
      </c>
      <c r="E75" s="413" t="s">
        <v>493</v>
      </c>
      <c r="F75" s="743">
        <v>5463.19</v>
      </c>
      <c r="G75" s="743">
        <v>9217.19</v>
      </c>
      <c r="H75" s="743">
        <v>7001.37</v>
      </c>
      <c r="I75" s="743">
        <v>11366.54</v>
      </c>
      <c r="J75" s="743">
        <v>11116.97</v>
      </c>
      <c r="K75" s="743">
        <v>9141.1</v>
      </c>
      <c r="L75" s="743">
        <v>9569.11</v>
      </c>
      <c r="M75" s="743">
        <v>12055.2</v>
      </c>
      <c r="N75" s="743">
        <v>6723.39</v>
      </c>
      <c r="O75" s="743">
        <v>9075.48</v>
      </c>
      <c r="P75" s="743">
        <v>5892.75</v>
      </c>
      <c r="Q75" s="743">
        <v>5806.73</v>
      </c>
      <c r="R75" s="743">
        <v>17647.16</v>
      </c>
      <c r="S75" s="743">
        <v>26360.19</v>
      </c>
      <c r="T75" s="743">
        <v>21482.16</v>
      </c>
      <c r="U75" s="743">
        <v>7937.27</v>
      </c>
      <c r="V75" s="743">
        <v>8055.19</v>
      </c>
      <c r="W75" s="743">
        <v>12134.16</v>
      </c>
      <c r="X75" s="743">
        <v>9885.3799999999992</v>
      </c>
      <c r="Y75" s="743">
        <v>10430.719999999999</v>
      </c>
      <c r="Z75" s="743">
        <v>9415.2900000000009</v>
      </c>
      <c r="AA75" s="743">
        <v>11211.03</v>
      </c>
      <c r="AB75" s="743">
        <v>10166.67</v>
      </c>
      <c r="AC75" s="743">
        <v>8701.94</v>
      </c>
      <c r="AD75" s="743">
        <v>8503.0499999999993</v>
      </c>
      <c r="AE75" s="743">
        <v>7206.34</v>
      </c>
      <c r="AF75" s="743">
        <v>8305.57</v>
      </c>
      <c r="AG75" s="743">
        <v>7269.45</v>
      </c>
      <c r="AH75" s="743">
        <v>8233.8700000000008</v>
      </c>
      <c r="AI75" s="743">
        <v>7811.46</v>
      </c>
      <c r="AJ75" s="743">
        <v>9957.16</v>
      </c>
      <c r="AK75" s="743">
        <v>11918.26</v>
      </c>
      <c r="AL75" s="743">
        <v>11115.95</v>
      </c>
      <c r="AM75" s="743">
        <v>11220.69</v>
      </c>
      <c r="AN75" s="743">
        <v>12178.67</v>
      </c>
      <c r="AO75" s="743">
        <v>13446.32</v>
      </c>
      <c r="AP75" s="743">
        <v>13733.36</v>
      </c>
      <c r="AQ75" s="743">
        <v>10332.15</v>
      </c>
      <c r="AR75" s="743">
        <v>8141.15</v>
      </c>
      <c r="AS75" s="743">
        <v>8961.7999999999993</v>
      </c>
      <c r="AT75" s="743">
        <v>10065.14</v>
      </c>
      <c r="AU75" s="743">
        <v>9559.2000000000007</v>
      </c>
      <c r="AV75" s="743">
        <v>9156.2900000000009</v>
      </c>
      <c r="AW75" s="743">
        <v>10193.14</v>
      </c>
      <c r="AX75" s="743">
        <v>11349.57</v>
      </c>
      <c r="AY75" s="743">
        <v>9335.7199999999993</v>
      </c>
      <c r="AZ75" s="743">
        <v>8767.27</v>
      </c>
      <c r="BA75" s="743">
        <v>7919.09</v>
      </c>
      <c r="BB75" s="743">
        <v>9309.0499999999993</v>
      </c>
      <c r="BC75" s="743">
        <v>9968.39</v>
      </c>
      <c r="BD75" s="743">
        <v>9928.7099999999991</v>
      </c>
      <c r="BE75" s="743">
        <v>10546.31</v>
      </c>
      <c r="BF75" s="743">
        <v>9176.34</v>
      </c>
      <c r="BG75" s="743">
        <v>7292.29</v>
      </c>
      <c r="BH75" s="743">
        <v>6622.66</v>
      </c>
      <c r="BI75" s="743">
        <v>6633.26</v>
      </c>
      <c r="BJ75" s="743">
        <v>6807.35</v>
      </c>
      <c r="BK75" s="743">
        <v>6074.17</v>
      </c>
      <c r="BL75" s="743">
        <v>5526.04</v>
      </c>
      <c r="BM75" s="743">
        <v>7270.53</v>
      </c>
      <c r="BN75" s="743">
        <v>5749.21</v>
      </c>
      <c r="BO75" s="743">
        <v>6299.66</v>
      </c>
      <c r="BP75" s="743">
        <v>5318.13</v>
      </c>
      <c r="BQ75" s="743">
        <v>4325.92</v>
      </c>
      <c r="BR75" s="743">
        <v>14909.19</v>
      </c>
      <c r="BS75" s="743">
        <v>57676.95</v>
      </c>
      <c r="BT75" s="743">
        <v>1621.66</v>
      </c>
      <c r="BU75" s="743">
        <v>418.4</v>
      </c>
      <c r="BV75" s="743">
        <v>573.35</v>
      </c>
      <c r="BW75" s="743">
        <v>334.74</v>
      </c>
      <c r="BX75" s="743">
        <v>1143.8900000000001</v>
      </c>
      <c r="BY75" s="743">
        <v>738.55</v>
      </c>
      <c r="BZ75" s="743">
        <v>276.48</v>
      </c>
      <c r="CA75" s="743">
        <v>457.67</v>
      </c>
      <c r="CB75" s="743">
        <v>546.1</v>
      </c>
      <c r="CC75" s="743">
        <v>1214.95</v>
      </c>
      <c r="CD75" s="743">
        <v>814.36</v>
      </c>
      <c r="CE75" s="743">
        <v>76.75</v>
      </c>
      <c r="CF75" s="743">
        <v>93.6</v>
      </c>
      <c r="CG75" s="743">
        <v>24</v>
      </c>
      <c r="CH75" s="743">
        <v>28.44</v>
      </c>
      <c r="CI75" s="743">
        <v>4</v>
      </c>
      <c r="CJ75" s="743">
        <v>2</v>
      </c>
      <c r="CK75" s="743">
        <v>5.83</v>
      </c>
      <c r="CL75" s="743">
        <v>3.33</v>
      </c>
      <c r="CM75" s="743">
        <v>67.34</v>
      </c>
      <c r="CN75" s="743">
        <v>55.41</v>
      </c>
      <c r="CO75" s="743">
        <v>6</v>
      </c>
      <c r="CP75" s="743">
        <v>5</v>
      </c>
      <c r="CQ75" s="743">
        <v>169.52</v>
      </c>
      <c r="CR75" s="746">
        <v>7.75</v>
      </c>
    </row>
    <row r="76" spans="2:96" ht="15" customHeight="1" outlineLevel="1" x14ac:dyDescent="0.25">
      <c r="D76" s="180" t="s">
        <v>360</v>
      </c>
      <c r="E76" s="414" t="s">
        <v>493</v>
      </c>
      <c r="F76" s="752">
        <v>976.81</v>
      </c>
      <c r="G76" s="752">
        <v>1174.81</v>
      </c>
      <c r="H76" s="752">
        <v>859.63</v>
      </c>
      <c r="I76" s="752">
        <v>967.46</v>
      </c>
      <c r="J76" s="752">
        <v>879.03</v>
      </c>
      <c r="K76" s="752">
        <v>780.9</v>
      </c>
      <c r="L76" s="752">
        <v>757.89</v>
      </c>
      <c r="M76" s="752">
        <v>708.8</v>
      </c>
      <c r="N76" s="752">
        <v>510.61</v>
      </c>
      <c r="O76" s="752">
        <v>554.52</v>
      </c>
      <c r="P76" s="752">
        <v>793.25</v>
      </c>
      <c r="Q76" s="752">
        <v>917.27</v>
      </c>
      <c r="R76" s="752">
        <v>1389.84</v>
      </c>
      <c r="S76" s="752">
        <v>1853.81</v>
      </c>
      <c r="T76" s="752">
        <v>1833.84</v>
      </c>
      <c r="U76" s="752">
        <v>1261.73</v>
      </c>
      <c r="V76" s="752">
        <v>1400.81</v>
      </c>
      <c r="W76" s="752">
        <v>1588.84</v>
      </c>
      <c r="X76" s="752">
        <v>1336.62</v>
      </c>
      <c r="Y76" s="752">
        <v>1339.28</v>
      </c>
      <c r="Z76" s="752">
        <v>1202.71</v>
      </c>
      <c r="AA76" s="752">
        <v>1208.97</v>
      </c>
      <c r="AB76" s="752">
        <v>1084.33</v>
      </c>
      <c r="AC76" s="752">
        <v>939.06</v>
      </c>
      <c r="AD76" s="752">
        <v>1151.95</v>
      </c>
      <c r="AE76" s="752">
        <v>1036.6600000000001</v>
      </c>
      <c r="AF76" s="752">
        <v>1083.43</v>
      </c>
      <c r="AG76" s="752">
        <v>980.55</v>
      </c>
      <c r="AH76" s="752">
        <v>1007.13</v>
      </c>
      <c r="AI76" s="752">
        <v>1210.54</v>
      </c>
      <c r="AJ76" s="752">
        <v>1220.8399999999999</v>
      </c>
      <c r="AK76" s="752">
        <v>1258.74</v>
      </c>
      <c r="AL76" s="752">
        <v>1317.05</v>
      </c>
      <c r="AM76" s="752">
        <v>1197.31</v>
      </c>
      <c r="AN76" s="752">
        <v>1220.33</v>
      </c>
      <c r="AO76" s="752">
        <v>1292.68</v>
      </c>
      <c r="AP76" s="752">
        <v>1325.64</v>
      </c>
      <c r="AQ76" s="752">
        <v>1366.85</v>
      </c>
      <c r="AR76" s="752">
        <v>1212.8499999999999</v>
      </c>
      <c r="AS76" s="752">
        <v>1014.2</v>
      </c>
      <c r="AT76" s="752">
        <v>996.86</v>
      </c>
      <c r="AU76" s="752">
        <v>937.8</v>
      </c>
      <c r="AV76" s="752">
        <v>979.71</v>
      </c>
      <c r="AW76" s="752">
        <v>980.86</v>
      </c>
      <c r="AX76" s="752">
        <v>1045.43</v>
      </c>
      <c r="AY76" s="752">
        <v>1123.28</v>
      </c>
      <c r="AZ76" s="752">
        <v>900.73</v>
      </c>
      <c r="BA76" s="752">
        <v>829.91</v>
      </c>
      <c r="BB76" s="752">
        <v>782.95</v>
      </c>
      <c r="BC76" s="752">
        <v>782.61</v>
      </c>
      <c r="BD76" s="752">
        <v>677.29</v>
      </c>
      <c r="BE76" s="752">
        <v>782.69</v>
      </c>
      <c r="BF76" s="752">
        <v>691.66</v>
      </c>
      <c r="BG76" s="752">
        <v>614.71</v>
      </c>
      <c r="BH76" s="752">
        <v>565.34</v>
      </c>
      <c r="BI76" s="752">
        <v>672.74</v>
      </c>
      <c r="BJ76" s="752">
        <v>732.65</v>
      </c>
      <c r="BK76" s="752">
        <v>630.83000000000004</v>
      </c>
      <c r="BL76" s="752">
        <v>646.96</v>
      </c>
      <c r="BM76" s="752">
        <v>810.47</v>
      </c>
      <c r="BN76" s="752">
        <v>612.79</v>
      </c>
      <c r="BO76" s="752">
        <v>587.34</v>
      </c>
      <c r="BP76" s="752">
        <v>465.87</v>
      </c>
      <c r="BQ76" s="752">
        <v>319.08</v>
      </c>
      <c r="BR76" s="752">
        <v>2560.81</v>
      </c>
      <c r="BS76" s="752">
        <v>5286.05</v>
      </c>
      <c r="BT76" s="752">
        <v>239.34</v>
      </c>
      <c r="BU76" s="752">
        <v>60.6</v>
      </c>
      <c r="BV76" s="752">
        <v>73.650000000000006</v>
      </c>
      <c r="BW76" s="752">
        <v>49.26</v>
      </c>
      <c r="BX76" s="752">
        <v>126.11</v>
      </c>
      <c r="BY76" s="752">
        <v>79.45</v>
      </c>
      <c r="BZ76" s="752">
        <v>48.52</v>
      </c>
      <c r="CA76" s="752">
        <v>61.33</v>
      </c>
      <c r="CB76" s="752">
        <v>63.9</v>
      </c>
      <c r="CC76" s="752">
        <v>165.05</v>
      </c>
      <c r="CD76" s="752">
        <v>65.64</v>
      </c>
      <c r="CE76" s="752">
        <v>22.25</v>
      </c>
      <c r="CF76" s="752">
        <v>10.4</v>
      </c>
      <c r="CG76" s="752">
        <v>6</v>
      </c>
      <c r="CH76" s="752">
        <v>3.56</v>
      </c>
      <c r="CI76" s="752">
        <v>3</v>
      </c>
      <c r="CJ76" s="752">
        <v>1</v>
      </c>
      <c r="CK76" s="752">
        <v>1.17</v>
      </c>
      <c r="CL76" s="752">
        <v>1.67</v>
      </c>
      <c r="CM76" s="752">
        <v>25.66</v>
      </c>
      <c r="CN76" s="752">
        <v>26.59</v>
      </c>
      <c r="CO76" s="752"/>
      <c r="CP76" s="752">
        <v>3</v>
      </c>
      <c r="CQ76" s="752">
        <v>118.48</v>
      </c>
      <c r="CR76" s="755">
        <v>0.25</v>
      </c>
    </row>
    <row r="77" spans="2:96" ht="15" customHeight="1" outlineLevel="1" x14ac:dyDescent="0.25">
      <c r="D77" s="180" t="s">
        <v>361</v>
      </c>
      <c r="E77" s="414" t="s">
        <v>493</v>
      </c>
      <c r="F77" s="752"/>
      <c r="G77" s="752"/>
      <c r="H77" s="752"/>
      <c r="I77" s="752"/>
      <c r="J77" s="752"/>
      <c r="K77" s="752"/>
      <c r="L77" s="752"/>
      <c r="M77" s="752"/>
      <c r="N77" s="752"/>
      <c r="O77" s="752"/>
      <c r="P77" s="752"/>
      <c r="Q77" s="752"/>
      <c r="R77" s="752"/>
      <c r="S77" s="752"/>
      <c r="T77" s="752"/>
      <c r="U77" s="752"/>
      <c r="V77" s="752"/>
      <c r="W77" s="752"/>
      <c r="X77" s="752"/>
      <c r="Y77" s="752"/>
      <c r="Z77" s="752"/>
      <c r="AA77" s="752"/>
      <c r="AB77" s="752"/>
      <c r="AC77" s="752"/>
      <c r="AD77" s="752"/>
      <c r="AE77" s="752"/>
      <c r="AF77" s="752"/>
      <c r="AG77" s="752"/>
      <c r="AH77" s="752"/>
      <c r="AI77" s="752"/>
      <c r="AJ77" s="752"/>
      <c r="AK77" s="752"/>
      <c r="AL77" s="752"/>
      <c r="AM77" s="752"/>
      <c r="AN77" s="752"/>
      <c r="AO77" s="752"/>
      <c r="AP77" s="752"/>
      <c r="AQ77" s="752"/>
      <c r="AR77" s="752"/>
      <c r="AS77" s="752"/>
      <c r="AT77" s="752"/>
      <c r="AU77" s="752"/>
      <c r="AV77" s="752"/>
      <c r="AW77" s="752"/>
      <c r="AX77" s="752"/>
      <c r="AY77" s="752"/>
      <c r="AZ77" s="752"/>
      <c r="BA77" s="752"/>
      <c r="BB77" s="752"/>
      <c r="BC77" s="752"/>
      <c r="BD77" s="752"/>
      <c r="BE77" s="752"/>
      <c r="BF77" s="752"/>
      <c r="BG77" s="752"/>
      <c r="BH77" s="752"/>
      <c r="BI77" s="752"/>
      <c r="BJ77" s="752"/>
      <c r="BK77" s="752"/>
      <c r="BL77" s="752"/>
      <c r="BM77" s="752"/>
      <c r="BN77" s="752"/>
      <c r="BO77" s="752"/>
      <c r="BP77" s="752"/>
      <c r="BQ77" s="752"/>
      <c r="BR77" s="752"/>
      <c r="BS77" s="752"/>
      <c r="BT77" s="752"/>
      <c r="BU77" s="752"/>
      <c r="BV77" s="752"/>
      <c r="BW77" s="752"/>
      <c r="BX77" s="752"/>
      <c r="BY77" s="752"/>
      <c r="BZ77" s="752"/>
      <c r="CA77" s="752"/>
      <c r="CB77" s="752"/>
      <c r="CC77" s="752"/>
      <c r="CD77" s="752"/>
      <c r="CE77" s="752"/>
      <c r="CF77" s="752"/>
      <c r="CG77" s="752"/>
      <c r="CH77" s="752"/>
      <c r="CI77" s="752"/>
      <c r="CJ77" s="752"/>
      <c r="CK77" s="752"/>
      <c r="CL77" s="752"/>
      <c r="CM77" s="752"/>
      <c r="CN77" s="752"/>
      <c r="CO77" s="752"/>
      <c r="CP77" s="752"/>
      <c r="CQ77" s="752"/>
      <c r="CR77" s="755"/>
    </row>
    <row r="78" spans="2:96" ht="15" customHeight="1" outlineLevel="1" x14ac:dyDescent="0.25">
      <c r="D78" s="180" t="s">
        <v>362</v>
      </c>
      <c r="E78" s="414" t="s">
        <v>493</v>
      </c>
      <c r="F78" s="752"/>
      <c r="G78" s="752"/>
      <c r="H78" s="752"/>
      <c r="I78" s="752"/>
      <c r="J78" s="752"/>
      <c r="K78" s="752"/>
      <c r="L78" s="752"/>
      <c r="M78" s="752"/>
      <c r="N78" s="752"/>
      <c r="O78" s="752"/>
      <c r="P78" s="752"/>
      <c r="Q78" s="752"/>
      <c r="R78" s="752"/>
      <c r="S78" s="752"/>
      <c r="T78" s="752"/>
      <c r="U78" s="752"/>
      <c r="V78" s="752"/>
      <c r="W78" s="752"/>
      <c r="X78" s="752"/>
      <c r="Y78" s="752"/>
      <c r="Z78" s="752"/>
      <c r="AA78" s="752"/>
      <c r="AB78" s="752"/>
      <c r="AC78" s="752"/>
      <c r="AD78" s="752"/>
      <c r="AE78" s="752"/>
      <c r="AF78" s="752"/>
      <c r="AG78" s="752"/>
      <c r="AH78" s="752"/>
      <c r="AI78" s="752"/>
      <c r="AJ78" s="752"/>
      <c r="AK78" s="752"/>
      <c r="AL78" s="752"/>
      <c r="AM78" s="752"/>
      <c r="AN78" s="752"/>
      <c r="AO78" s="752"/>
      <c r="AP78" s="752"/>
      <c r="AQ78" s="752"/>
      <c r="AR78" s="752"/>
      <c r="AS78" s="752"/>
      <c r="AT78" s="752"/>
      <c r="AU78" s="752"/>
      <c r="AV78" s="752"/>
      <c r="AW78" s="752"/>
      <c r="AX78" s="752"/>
      <c r="AY78" s="752"/>
      <c r="AZ78" s="752"/>
      <c r="BA78" s="752"/>
      <c r="BB78" s="752"/>
      <c r="BC78" s="752"/>
      <c r="BD78" s="752"/>
      <c r="BE78" s="752"/>
      <c r="BF78" s="752"/>
      <c r="BG78" s="752"/>
      <c r="BH78" s="752"/>
      <c r="BI78" s="752"/>
      <c r="BJ78" s="752"/>
      <c r="BK78" s="752"/>
      <c r="BL78" s="752"/>
      <c r="BM78" s="752"/>
      <c r="BN78" s="752"/>
      <c r="BO78" s="752"/>
      <c r="BP78" s="752"/>
      <c r="BQ78" s="752"/>
      <c r="BR78" s="752"/>
      <c r="BS78" s="752"/>
      <c r="BT78" s="752"/>
      <c r="BU78" s="752"/>
      <c r="BV78" s="752"/>
      <c r="BW78" s="752"/>
      <c r="BX78" s="752"/>
      <c r="BY78" s="752"/>
      <c r="BZ78" s="752"/>
      <c r="CA78" s="752"/>
      <c r="CB78" s="752"/>
      <c r="CC78" s="752"/>
      <c r="CD78" s="752"/>
      <c r="CE78" s="752"/>
      <c r="CF78" s="752"/>
      <c r="CG78" s="752"/>
      <c r="CH78" s="752"/>
      <c r="CI78" s="752"/>
      <c r="CJ78" s="752"/>
      <c r="CK78" s="752"/>
      <c r="CL78" s="752"/>
      <c r="CM78" s="752"/>
      <c r="CN78" s="752"/>
      <c r="CO78" s="752"/>
      <c r="CP78" s="752"/>
      <c r="CQ78" s="752"/>
      <c r="CR78" s="755"/>
    </row>
    <row r="79" spans="2:96" ht="15" customHeight="1" outlineLevel="1" x14ac:dyDescent="0.25">
      <c r="D79" s="180" t="s">
        <v>363</v>
      </c>
      <c r="E79" s="414" t="s">
        <v>493</v>
      </c>
      <c r="F79" s="752"/>
      <c r="G79" s="752"/>
      <c r="H79" s="752"/>
      <c r="I79" s="752"/>
      <c r="J79" s="752"/>
      <c r="K79" s="752"/>
      <c r="L79" s="752"/>
      <c r="M79" s="752"/>
      <c r="N79" s="752"/>
      <c r="O79" s="752"/>
      <c r="P79" s="752"/>
      <c r="Q79" s="752"/>
      <c r="R79" s="752"/>
      <c r="S79" s="752"/>
      <c r="T79" s="752"/>
      <c r="U79" s="752"/>
      <c r="V79" s="752"/>
      <c r="W79" s="752"/>
      <c r="X79" s="752"/>
      <c r="Y79" s="752"/>
      <c r="Z79" s="752"/>
      <c r="AA79" s="752"/>
      <c r="AB79" s="752"/>
      <c r="AC79" s="752"/>
      <c r="AD79" s="752"/>
      <c r="AE79" s="752"/>
      <c r="AF79" s="752"/>
      <c r="AG79" s="752"/>
      <c r="AH79" s="752"/>
      <c r="AI79" s="752"/>
      <c r="AJ79" s="752"/>
      <c r="AK79" s="752"/>
      <c r="AL79" s="752"/>
      <c r="AM79" s="752"/>
      <c r="AN79" s="752"/>
      <c r="AO79" s="752"/>
      <c r="AP79" s="752"/>
      <c r="AQ79" s="752"/>
      <c r="AR79" s="752"/>
      <c r="AS79" s="752"/>
      <c r="AT79" s="752"/>
      <c r="AU79" s="752"/>
      <c r="AV79" s="752"/>
      <c r="AW79" s="752"/>
      <c r="AX79" s="752"/>
      <c r="AY79" s="752"/>
      <c r="AZ79" s="752"/>
      <c r="BA79" s="752"/>
      <c r="BB79" s="752"/>
      <c r="BC79" s="752"/>
      <c r="BD79" s="752"/>
      <c r="BE79" s="752"/>
      <c r="BF79" s="752"/>
      <c r="BG79" s="752"/>
      <c r="BH79" s="752"/>
      <c r="BI79" s="752"/>
      <c r="BJ79" s="752"/>
      <c r="BK79" s="752"/>
      <c r="BL79" s="752"/>
      <c r="BM79" s="752"/>
      <c r="BN79" s="752"/>
      <c r="BO79" s="752"/>
      <c r="BP79" s="752"/>
      <c r="BQ79" s="752"/>
      <c r="BR79" s="752"/>
      <c r="BS79" s="752"/>
      <c r="BT79" s="752"/>
      <c r="BU79" s="752"/>
      <c r="BV79" s="752"/>
      <c r="BW79" s="752"/>
      <c r="BX79" s="752"/>
      <c r="BY79" s="752"/>
      <c r="BZ79" s="752"/>
      <c r="CA79" s="752"/>
      <c r="CB79" s="752"/>
      <c r="CC79" s="752"/>
      <c r="CD79" s="752"/>
      <c r="CE79" s="752"/>
      <c r="CF79" s="752"/>
      <c r="CG79" s="752"/>
      <c r="CH79" s="752"/>
      <c r="CI79" s="752"/>
      <c r="CJ79" s="752"/>
      <c r="CK79" s="752"/>
      <c r="CL79" s="752"/>
      <c r="CM79" s="752"/>
      <c r="CN79" s="752"/>
      <c r="CO79" s="752"/>
      <c r="CP79" s="752"/>
      <c r="CQ79" s="752"/>
      <c r="CR79" s="755"/>
    </row>
    <row r="80" spans="2:96" ht="15" customHeight="1" outlineLevel="1" x14ac:dyDescent="0.25">
      <c r="B80" s="5"/>
      <c r="D80" s="180" t="s">
        <v>364</v>
      </c>
      <c r="E80" s="414" t="s">
        <v>493</v>
      </c>
      <c r="F80" s="752"/>
      <c r="G80" s="752"/>
      <c r="H80" s="752"/>
      <c r="I80" s="752"/>
      <c r="J80" s="752"/>
      <c r="K80" s="752"/>
      <c r="L80" s="752"/>
      <c r="M80" s="752"/>
      <c r="N80" s="752"/>
      <c r="O80" s="752"/>
      <c r="P80" s="752"/>
      <c r="Q80" s="752"/>
      <c r="R80" s="752"/>
      <c r="S80" s="752"/>
      <c r="T80" s="752"/>
      <c r="U80" s="752"/>
      <c r="V80" s="752"/>
      <c r="W80" s="752"/>
      <c r="X80" s="752"/>
      <c r="Y80" s="752"/>
      <c r="Z80" s="752"/>
      <c r="AA80" s="752"/>
      <c r="AB80" s="752"/>
      <c r="AC80" s="752"/>
      <c r="AD80" s="752"/>
      <c r="AE80" s="752"/>
      <c r="AF80" s="752"/>
      <c r="AG80" s="752"/>
      <c r="AH80" s="752"/>
      <c r="AI80" s="752"/>
      <c r="AJ80" s="752"/>
      <c r="AK80" s="752"/>
      <c r="AL80" s="752"/>
      <c r="AM80" s="752"/>
      <c r="AN80" s="752"/>
      <c r="AO80" s="752"/>
      <c r="AP80" s="752"/>
      <c r="AQ80" s="752"/>
      <c r="AR80" s="752"/>
      <c r="AS80" s="752"/>
      <c r="AT80" s="752"/>
      <c r="AU80" s="752"/>
      <c r="AV80" s="752"/>
      <c r="AW80" s="752"/>
      <c r="AX80" s="752"/>
      <c r="AY80" s="752"/>
      <c r="AZ80" s="752"/>
      <c r="BA80" s="752"/>
      <c r="BB80" s="752"/>
      <c r="BC80" s="752"/>
      <c r="BD80" s="752"/>
      <c r="BE80" s="752"/>
      <c r="BF80" s="752"/>
      <c r="BG80" s="752"/>
      <c r="BH80" s="752"/>
      <c r="BI80" s="752"/>
      <c r="BJ80" s="752"/>
      <c r="BK80" s="752"/>
      <c r="BL80" s="752"/>
      <c r="BM80" s="752"/>
      <c r="BN80" s="752"/>
      <c r="BO80" s="752"/>
      <c r="BP80" s="752"/>
      <c r="BQ80" s="752"/>
      <c r="BR80" s="752"/>
      <c r="BS80" s="752"/>
      <c r="BT80" s="752"/>
      <c r="BU80" s="752"/>
      <c r="BV80" s="752"/>
      <c r="BW80" s="752"/>
      <c r="BX80" s="752"/>
      <c r="BY80" s="752"/>
      <c r="BZ80" s="752"/>
      <c r="CA80" s="752"/>
      <c r="CB80" s="752"/>
      <c r="CC80" s="752"/>
      <c r="CD80" s="752"/>
      <c r="CE80" s="752"/>
      <c r="CF80" s="752"/>
      <c r="CG80" s="752"/>
      <c r="CH80" s="752"/>
      <c r="CI80" s="752"/>
      <c r="CJ80" s="752"/>
      <c r="CK80" s="752"/>
      <c r="CL80" s="752"/>
      <c r="CM80" s="752"/>
      <c r="CN80" s="752"/>
      <c r="CO80" s="752"/>
      <c r="CP80" s="752"/>
      <c r="CQ80" s="752"/>
      <c r="CR80" s="755"/>
    </row>
    <row r="81" spans="2:96" ht="15" customHeight="1" outlineLevel="1" x14ac:dyDescent="0.25">
      <c r="D81" s="180" t="s">
        <v>365</v>
      </c>
      <c r="E81" s="414" t="s">
        <v>493</v>
      </c>
      <c r="F81" s="752"/>
      <c r="G81" s="752"/>
      <c r="H81" s="752"/>
      <c r="I81" s="752"/>
      <c r="J81" s="752"/>
      <c r="K81" s="752"/>
      <c r="L81" s="752"/>
      <c r="M81" s="752"/>
      <c r="N81" s="752"/>
      <c r="O81" s="752"/>
      <c r="P81" s="752"/>
      <c r="Q81" s="752"/>
      <c r="R81" s="752"/>
      <c r="S81" s="752"/>
      <c r="T81" s="752"/>
      <c r="U81" s="752"/>
      <c r="V81" s="752"/>
      <c r="W81" s="752"/>
      <c r="X81" s="752"/>
      <c r="Y81" s="752"/>
      <c r="Z81" s="752"/>
      <c r="AA81" s="752"/>
      <c r="AB81" s="752"/>
      <c r="AC81" s="752"/>
      <c r="AD81" s="752"/>
      <c r="AE81" s="752"/>
      <c r="AF81" s="752"/>
      <c r="AG81" s="752"/>
      <c r="AH81" s="752"/>
      <c r="AI81" s="752"/>
      <c r="AJ81" s="752"/>
      <c r="AK81" s="752"/>
      <c r="AL81" s="752"/>
      <c r="AM81" s="752"/>
      <c r="AN81" s="752"/>
      <c r="AO81" s="752"/>
      <c r="AP81" s="752"/>
      <c r="AQ81" s="752"/>
      <c r="AR81" s="752"/>
      <c r="AS81" s="752"/>
      <c r="AT81" s="752"/>
      <c r="AU81" s="752"/>
      <c r="AV81" s="752"/>
      <c r="AW81" s="752"/>
      <c r="AX81" s="752"/>
      <c r="AY81" s="752"/>
      <c r="AZ81" s="752"/>
      <c r="BA81" s="752"/>
      <c r="BB81" s="752"/>
      <c r="BC81" s="752"/>
      <c r="BD81" s="752"/>
      <c r="BE81" s="752"/>
      <c r="BF81" s="752"/>
      <c r="BG81" s="752"/>
      <c r="BH81" s="752"/>
      <c r="BI81" s="752"/>
      <c r="BJ81" s="752"/>
      <c r="BK81" s="752"/>
      <c r="BL81" s="752"/>
      <c r="BM81" s="752"/>
      <c r="BN81" s="752"/>
      <c r="BO81" s="752"/>
      <c r="BP81" s="752"/>
      <c r="BQ81" s="752"/>
      <c r="BR81" s="752"/>
      <c r="BS81" s="752"/>
      <c r="BT81" s="752"/>
      <c r="BU81" s="752"/>
      <c r="BV81" s="752"/>
      <c r="BW81" s="752"/>
      <c r="BX81" s="752"/>
      <c r="BY81" s="752"/>
      <c r="BZ81" s="752"/>
      <c r="CA81" s="752"/>
      <c r="CB81" s="752"/>
      <c r="CC81" s="752"/>
      <c r="CD81" s="752"/>
      <c r="CE81" s="752"/>
      <c r="CF81" s="752"/>
      <c r="CG81" s="752"/>
      <c r="CH81" s="752"/>
      <c r="CI81" s="752"/>
      <c r="CJ81" s="752"/>
      <c r="CK81" s="752"/>
      <c r="CL81" s="752"/>
      <c r="CM81" s="752"/>
      <c r="CN81" s="752"/>
      <c r="CO81" s="752"/>
      <c r="CP81" s="752"/>
      <c r="CQ81" s="752"/>
      <c r="CR81" s="755"/>
    </row>
    <row r="82" spans="2:96" ht="15" customHeight="1" outlineLevel="1" x14ac:dyDescent="0.25">
      <c r="D82" s="180" t="s">
        <v>366</v>
      </c>
      <c r="E82" s="414" t="s">
        <v>493</v>
      </c>
      <c r="F82" s="778"/>
      <c r="G82" s="778"/>
      <c r="H82" s="778"/>
      <c r="I82" s="778"/>
      <c r="J82" s="778"/>
      <c r="K82" s="778"/>
      <c r="L82" s="778"/>
      <c r="M82" s="778"/>
      <c r="N82" s="778"/>
      <c r="O82" s="778"/>
      <c r="P82" s="778"/>
      <c r="Q82" s="778"/>
      <c r="R82" s="778"/>
      <c r="S82" s="778"/>
      <c r="T82" s="778"/>
      <c r="U82" s="778"/>
      <c r="V82" s="778"/>
      <c r="W82" s="778"/>
      <c r="X82" s="778"/>
      <c r="Y82" s="778"/>
      <c r="Z82" s="778"/>
      <c r="AA82" s="778"/>
      <c r="AB82" s="778"/>
      <c r="AC82" s="778"/>
      <c r="AD82" s="778"/>
      <c r="AE82" s="778"/>
      <c r="AF82" s="778"/>
      <c r="AG82" s="778"/>
      <c r="AH82" s="778"/>
      <c r="AI82" s="778"/>
      <c r="AJ82" s="778"/>
      <c r="AK82" s="778"/>
      <c r="AL82" s="778"/>
      <c r="AM82" s="778"/>
      <c r="AN82" s="778"/>
      <c r="AO82" s="778"/>
      <c r="AP82" s="778"/>
      <c r="AQ82" s="778"/>
      <c r="AR82" s="778"/>
      <c r="AS82" s="778"/>
      <c r="AT82" s="778"/>
      <c r="AU82" s="778"/>
      <c r="AV82" s="778"/>
      <c r="AW82" s="778"/>
      <c r="AX82" s="778"/>
      <c r="AY82" s="778"/>
      <c r="AZ82" s="778"/>
      <c r="BA82" s="778"/>
      <c r="BB82" s="778"/>
      <c r="BC82" s="778"/>
      <c r="BD82" s="778"/>
      <c r="BE82" s="778"/>
      <c r="BF82" s="778"/>
      <c r="BG82" s="778"/>
      <c r="BH82" s="778"/>
      <c r="BI82" s="778"/>
      <c r="BJ82" s="778"/>
      <c r="BK82" s="778"/>
      <c r="BL82" s="778"/>
      <c r="BM82" s="778"/>
      <c r="BN82" s="778"/>
      <c r="BO82" s="778"/>
      <c r="BP82" s="778"/>
      <c r="BQ82" s="778"/>
      <c r="BR82" s="778"/>
      <c r="BS82" s="778"/>
      <c r="BT82" s="778"/>
      <c r="BU82" s="778"/>
      <c r="BV82" s="778"/>
      <c r="BW82" s="778"/>
      <c r="BX82" s="778"/>
      <c r="BY82" s="778"/>
      <c r="BZ82" s="778"/>
      <c r="CA82" s="778"/>
      <c r="CB82" s="778"/>
      <c r="CC82" s="778"/>
      <c r="CD82" s="778"/>
      <c r="CE82" s="778"/>
      <c r="CF82" s="778"/>
      <c r="CG82" s="778"/>
      <c r="CH82" s="778"/>
      <c r="CI82" s="778"/>
      <c r="CJ82" s="778"/>
      <c r="CK82" s="778"/>
      <c r="CL82" s="778"/>
      <c r="CM82" s="778"/>
      <c r="CN82" s="778"/>
      <c r="CO82" s="778"/>
      <c r="CP82" s="778"/>
      <c r="CQ82" s="778"/>
      <c r="CR82" s="779"/>
    </row>
    <row r="83" spans="2:96" ht="15" customHeight="1" outlineLevel="1" x14ac:dyDescent="0.25">
      <c r="D83" s="180" t="s">
        <v>367</v>
      </c>
      <c r="E83" s="414" t="s">
        <v>493</v>
      </c>
      <c r="F83" s="752"/>
      <c r="G83" s="752"/>
      <c r="H83" s="752"/>
      <c r="I83" s="752"/>
      <c r="J83" s="752"/>
      <c r="K83" s="752"/>
      <c r="L83" s="752"/>
      <c r="M83" s="752"/>
      <c r="N83" s="752"/>
      <c r="O83" s="752"/>
      <c r="P83" s="752"/>
      <c r="Q83" s="752"/>
      <c r="R83" s="752"/>
      <c r="S83" s="752"/>
      <c r="T83" s="752"/>
      <c r="U83" s="752"/>
      <c r="V83" s="752"/>
      <c r="W83" s="752"/>
      <c r="X83" s="752"/>
      <c r="Y83" s="752"/>
      <c r="Z83" s="752"/>
      <c r="AA83" s="752"/>
      <c r="AB83" s="752"/>
      <c r="AC83" s="752"/>
      <c r="AD83" s="752"/>
      <c r="AE83" s="752"/>
      <c r="AF83" s="752"/>
      <c r="AG83" s="752"/>
      <c r="AH83" s="752"/>
      <c r="AI83" s="752"/>
      <c r="AJ83" s="752"/>
      <c r="AK83" s="752"/>
      <c r="AL83" s="752"/>
      <c r="AM83" s="752"/>
      <c r="AN83" s="752"/>
      <c r="AO83" s="752"/>
      <c r="AP83" s="752"/>
      <c r="AQ83" s="752"/>
      <c r="AR83" s="752"/>
      <c r="AS83" s="752"/>
      <c r="AT83" s="752"/>
      <c r="AU83" s="752"/>
      <c r="AV83" s="752"/>
      <c r="AW83" s="752"/>
      <c r="AX83" s="752"/>
      <c r="AY83" s="752"/>
      <c r="AZ83" s="752"/>
      <c r="BA83" s="752"/>
      <c r="BB83" s="752"/>
      <c r="BC83" s="752"/>
      <c r="BD83" s="752"/>
      <c r="BE83" s="752"/>
      <c r="BF83" s="752"/>
      <c r="BG83" s="752"/>
      <c r="BH83" s="752"/>
      <c r="BI83" s="752"/>
      <c r="BJ83" s="752"/>
      <c r="BK83" s="752"/>
      <c r="BL83" s="752"/>
      <c r="BM83" s="752"/>
      <c r="BN83" s="752"/>
      <c r="BO83" s="752"/>
      <c r="BP83" s="752"/>
      <c r="BQ83" s="752"/>
      <c r="BR83" s="752"/>
      <c r="BS83" s="752"/>
      <c r="BT83" s="752"/>
      <c r="BU83" s="752"/>
      <c r="BV83" s="752"/>
      <c r="BW83" s="752"/>
      <c r="BX83" s="752"/>
      <c r="BY83" s="752"/>
      <c r="BZ83" s="752"/>
      <c r="CA83" s="752"/>
      <c r="CB83" s="752"/>
      <c r="CC83" s="752"/>
      <c r="CD83" s="752"/>
      <c r="CE83" s="752"/>
      <c r="CF83" s="752"/>
      <c r="CG83" s="752"/>
      <c r="CH83" s="752"/>
      <c r="CI83" s="752"/>
      <c r="CJ83" s="752"/>
      <c r="CK83" s="752"/>
      <c r="CL83" s="752"/>
      <c r="CM83" s="752"/>
      <c r="CN83" s="752"/>
      <c r="CO83" s="752"/>
      <c r="CP83" s="752"/>
      <c r="CQ83" s="752"/>
      <c r="CR83" s="755"/>
    </row>
    <row r="84" spans="2:96" ht="15" customHeight="1" outlineLevel="1" x14ac:dyDescent="0.25">
      <c r="D84" s="180" t="s">
        <v>368</v>
      </c>
      <c r="E84" s="414" t="s">
        <v>493</v>
      </c>
      <c r="F84" s="752"/>
      <c r="G84" s="752"/>
      <c r="H84" s="752"/>
      <c r="I84" s="752"/>
      <c r="J84" s="752"/>
      <c r="K84" s="752"/>
      <c r="L84" s="752"/>
      <c r="M84" s="752"/>
      <c r="N84" s="752"/>
      <c r="O84" s="752"/>
      <c r="P84" s="752"/>
      <c r="Q84" s="752"/>
      <c r="R84" s="752"/>
      <c r="S84" s="752"/>
      <c r="T84" s="752"/>
      <c r="U84" s="752"/>
      <c r="V84" s="752"/>
      <c r="W84" s="752"/>
      <c r="X84" s="752"/>
      <c r="Y84" s="752"/>
      <c r="Z84" s="752"/>
      <c r="AA84" s="752"/>
      <c r="AB84" s="752"/>
      <c r="AC84" s="752"/>
      <c r="AD84" s="752"/>
      <c r="AE84" s="752"/>
      <c r="AF84" s="752"/>
      <c r="AG84" s="752"/>
      <c r="AH84" s="752"/>
      <c r="AI84" s="752"/>
      <c r="AJ84" s="752"/>
      <c r="AK84" s="752"/>
      <c r="AL84" s="752"/>
      <c r="AM84" s="752"/>
      <c r="AN84" s="752"/>
      <c r="AO84" s="752"/>
      <c r="AP84" s="752"/>
      <c r="AQ84" s="752"/>
      <c r="AR84" s="752"/>
      <c r="AS84" s="752"/>
      <c r="AT84" s="752"/>
      <c r="AU84" s="752"/>
      <c r="AV84" s="752"/>
      <c r="AW84" s="752"/>
      <c r="AX84" s="752"/>
      <c r="AY84" s="752"/>
      <c r="AZ84" s="752"/>
      <c r="BA84" s="752"/>
      <c r="BB84" s="752"/>
      <c r="BC84" s="752"/>
      <c r="BD84" s="752"/>
      <c r="BE84" s="752"/>
      <c r="BF84" s="752"/>
      <c r="BG84" s="752"/>
      <c r="BH84" s="752"/>
      <c r="BI84" s="752"/>
      <c r="BJ84" s="752"/>
      <c r="BK84" s="752"/>
      <c r="BL84" s="752"/>
      <c r="BM84" s="752"/>
      <c r="BN84" s="752"/>
      <c r="BO84" s="752"/>
      <c r="BP84" s="752"/>
      <c r="BQ84" s="752"/>
      <c r="BR84" s="752"/>
      <c r="BS84" s="752"/>
      <c r="BT84" s="752"/>
      <c r="BU84" s="752"/>
      <c r="BV84" s="752"/>
      <c r="BW84" s="752"/>
      <c r="BX84" s="752"/>
      <c r="BY84" s="752"/>
      <c r="BZ84" s="752"/>
      <c r="CA84" s="752"/>
      <c r="CB84" s="752"/>
      <c r="CC84" s="752"/>
      <c r="CD84" s="752"/>
      <c r="CE84" s="752"/>
      <c r="CF84" s="752"/>
      <c r="CG84" s="752"/>
      <c r="CH84" s="752"/>
      <c r="CI84" s="752"/>
      <c r="CJ84" s="752"/>
      <c r="CK84" s="752"/>
      <c r="CL84" s="752"/>
      <c r="CM84" s="752"/>
      <c r="CN84" s="752"/>
      <c r="CO84" s="752"/>
      <c r="CP84" s="752"/>
      <c r="CQ84" s="752"/>
      <c r="CR84" s="755"/>
    </row>
    <row r="85" spans="2:96" ht="15" customHeight="1" outlineLevel="1" x14ac:dyDescent="0.25">
      <c r="D85" s="180" t="s">
        <v>369</v>
      </c>
      <c r="E85" s="414" t="s">
        <v>493</v>
      </c>
      <c r="F85" s="752"/>
      <c r="G85" s="752"/>
      <c r="H85" s="752"/>
      <c r="I85" s="752"/>
      <c r="J85" s="752"/>
      <c r="K85" s="752"/>
      <c r="L85" s="752"/>
      <c r="M85" s="752"/>
      <c r="N85" s="752"/>
      <c r="O85" s="752"/>
      <c r="P85" s="752"/>
      <c r="Q85" s="752"/>
      <c r="R85" s="752"/>
      <c r="S85" s="752"/>
      <c r="T85" s="752"/>
      <c r="U85" s="752"/>
      <c r="V85" s="752"/>
      <c r="W85" s="752"/>
      <c r="X85" s="752"/>
      <c r="Y85" s="752"/>
      <c r="Z85" s="752"/>
      <c r="AA85" s="752"/>
      <c r="AB85" s="752"/>
      <c r="AC85" s="752"/>
      <c r="AD85" s="752"/>
      <c r="AE85" s="752"/>
      <c r="AF85" s="752"/>
      <c r="AG85" s="752"/>
      <c r="AH85" s="752"/>
      <c r="AI85" s="752"/>
      <c r="AJ85" s="752"/>
      <c r="AK85" s="752"/>
      <c r="AL85" s="752"/>
      <c r="AM85" s="752"/>
      <c r="AN85" s="752"/>
      <c r="AO85" s="752"/>
      <c r="AP85" s="752"/>
      <c r="AQ85" s="752"/>
      <c r="AR85" s="752"/>
      <c r="AS85" s="752"/>
      <c r="AT85" s="752"/>
      <c r="AU85" s="752"/>
      <c r="AV85" s="752"/>
      <c r="AW85" s="752"/>
      <c r="AX85" s="752"/>
      <c r="AY85" s="752"/>
      <c r="AZ85" s="752"/>
      <c r="BA85" s="752"/>
      <c r="BB85" s="752"/>
      <c r="BC85" s="752"/>
      <c r="BD85" s="752"/>
      <c r="BE85" s="752"/>
      <c r="BF85" s="752"/>
      <c r="BG85" s="752"/>
      <c r="BH85" s="752"/>
      <c r="BI85" s="752"/>
      <c r="BJ85" s="752"/>
      <c r="BK85" s="752"/>
      <c r="BL85" s="752"/>
      <c r="BM85" s="752"/>
      <c r="BN85" s="752"/>
      <c r="BO85" s="752"/>
      <c r="BP85" s="752"/>
      <c r="BQ85" s="752"/>
      <c r="BR85" s="752"/>
      <c r="BS85" s="752"/>
      <c r="BT85" s="752"/>
      <c r="BU85" s="752"/>
      <c r="BV85" s="752"/>
      <c r="BW85" s="752"/>
      <c r="BX85" s="752"/>
      <c r="BY85" s="752"/>
      <c r="BZ85" s="752"/>
      <c r="CA85" s="752"/>
      <c r="CB85" s="752"/>
      <c r="CC85" s="752"/>
      <c r="CD85" s="752"/>
      <c r="CE85" s="752"/>
      <c r="CF85" s="752"/>
      <c r="CG85" s="752"/>
      <c r="CH85" s="752"/>
      <c r="CI85" s="752"/>
      <c r="CJ85" s="752"/>
      <c r="CK85" s="752"/>
      <c r="CL85" s="752"/>
      <c r="CM85" s="752"/>
      <c r="CN85" s="752"/>
      <c r="CO85" s="752"/>
      <c r="CP85" s="752"/>
      <c r="CQ85" s="752"/>
      <c r="CR85" s="755"/>
    </row>
    <row r="86" spans="2:96" ht="15" customHeight="1" outlineLevel="1" x14ac:dyDescent="0.25">
      <c r="D86" s="180" t="s">
        <v>370</v>
      </c>
      <c r="E86" s="414" t="s">
        <v>493</v>
      </c>
      <c r="F86" s="752"/>
      <c r="G86" s="752"/>
      <c r="H86" s="752"/>
      <c r="I86" s="752"/>
      <c r="J86" s="752"/>
      <c r="K86" s="752"/>
      <c r="L86" s="752"/>
      <c r="M86" s="752"/>
      <c r="N86" s="752"/>
      <c r="O86" s="752"/>
      <c r="P86" s="752"/>
      <c r="Q86" s="752"/>
      <c r="R86" s="752"/>
      <c r="S86" s="752"/>
      <c r="T86" s="752"/>
      <c r="U86" s="752"/>
      <c r="V86" s="752"/>
      <c r="W86" s="752"/>
      <c r="X86" s="752"/>
      <c r="Y86" s="752"/>
      <c r="Z86" s="752"/>
      <c r="AA86" s="752"/>
      <c r="AB86" s="752"/>
      <c r="AC86" s="752"/>
      <c r="AD86" s="752"/>
      <c r="AE86" s="752"/>
      <c r="AF86" s="752"/>
      <c r="AG86" s="752"/>
      <c r="AH86" s="752"/>
      <c r="AI86" s="752"/>
      <c r="AJ86" s="752"/>
      <c r="AK86" s="752"/>
      <c r="AL86" s="752"/>
      <c r="AM86" s="752"/>
      <c r="AN86" s="752"/>
      <c r="AO86" s="752"/>
      <c r="AP86" s="752"/>
      <c r="AQ86" s="752"/>
      <c r="AR86" s="752"/>
      <c r="AS86" s="752"/>
      <c r="AT86" s="752"/>
      <c r="AU86" s="752"/>
      <c r="AV86" s="752"/>
      <c r="AW86" s="752"/>
      <c r="AX86" s="752"/>
      <c r="AY86" s="752"/>
      <c r="AZ86" s="752"/>
      <c r="BA86" s="752"/>
      <c r="BB86" s="752"/>
      <c r="BC86" s="752"/>
      <c r="BD86" s="752"/>
      <c r="BE86" s="752"/>
      <c r="BF86" s="752"/>
      <c r="BG86" s="752"/>
      <c r="BH86" s="752"/>
      <c r="BI86" s="752"/>
      <c r="BJ86" s="752"/>
      <c r="BK86" s="752"/>
      <c r="BL86" s="752"/>
      <c r="BM86" s="752"/>
      <c r="BN86" s="752"/>
      <c r="BO86" s="752"/>
      <c r="BP86" s="752"/>
      <c r="BQ86" s="752"/>
      <c r="BR86" s="752"/>
      <c r="BS86" s="752"/>
      <c r="BT86" s="752"/>
      <c r="BU86" s="752"/>
      <c r="BV86" s="752"/>
      <c r="BW86" s="752"/>
      <c r="BX86" s="752"/>
      <c r="BY86" s="752"/>
      <c r="BZ86" s="752"/>
      <c r="CA86" s="752"/>
      <c r="CB86" s="752"/>
      <c r="CC86" s="752"/>
      <c r="CD86" s="752"/>
      <c r="CE86" s="752"/>
      <c r="CF86" s="752"/>
      <c r="CG86" s="752"/>
      <c r="CH86" s="752"/>
      <c r="CI86" s="752"/>
      <c r="CJ86" s="752"/>
      <c r="CK86" s="752"/>
      <c r="CL86" s="752"/>
      <c r="CM86" s="752"/>
      <c r="CN86" s="752"/>
      <c r="CO86" s="752"/>
      <c r="CP86" s="752"/>
      <c r="CQ86" s="752"/>
      <c r="CR86" s="755"/>
    </row>
    <row r="87" spans="2:96" ht="15" customHeight="1" outlineLevel="1" x14ac:dyDescent="0.25">
      <c r="D87" s="180" t="s">
        <v>371</v>
      </c>
      <c r="E87" s="414" t="s">
        <v>493</v>
      </c>
      <c r="F87" s="752"/>
      <c r="G87" s="752"/>
      <c r="H87" s="752"/>
      <c r="I87" s="752"/>
      <c r="J87" s="752"/>
      <c r="K87" s="752"/>
      <c r="L87" s="752"/>
      <c r="M87" s="752"/>
      <c r="N87" s="752"/>
      <c r="O87" s="752"/>
      <c r="P87" s="752"/>
      <c r="Q87" s="752"/>
      <c r="R87" s="752"/>
      <c r="S87" s="752"/>
      <c r="T87" s="752"/>
      <c r="U87" s="752"/>
      <c r="V87" s="752"/>
      <c r="W87" s="752"/>
      <c r="X87" s="752"/>
      <c r="Y87" s="752"/>
      <c r="Z87" s="752"/>
      <c r="AA87" s="752"/>
      <c r="AB87" s="752"/>
      <c r="AC87" s="752"/>
      <c r="AD87" s="752"/>
      <c r="AE87" s="752"/>
      <c r="AF87" s="752"/>
      <c r="AG87" s="752"/>
      <c r="AH87" s="752"/>
      <c r="AI87" s="752"/>
      <c r="AJ87" s="752"/>
      <c r="AK87" s="752"/>
      <c r="AL87" s="752"/>
      <c r="AM87" s="752"/>
      <c r="AN87" s="752"/>
      <c r="AO87" s="752"/>
      <c r="AP87" s="752"/>
      <c r="AQ87" s="752"/>
      <c r="AR87" s="752"/>
      <c r="AS87" s="752"/>
      <c r="AT87" s="752"/>
      <c r="AU87" s="752"/>
      <c r="AV87" s="752"/>
      <c r="AW87" s="752"/>
      <c r="AX87" s="752"/>
      <c r="AY87" s="752"/>
      <c r="AZ87" s="752"/>
      <c r="BA87" s="752"/>
      <c r="BB87" s="752"/>
      <c r="BC87" s="752"/>
      <c r="BD87" s="752"/>
      <c r="BE87" s="752"/>
      <c r="BF87" s="752"/>
      <c r="BG87" s="752"/>
      <c r="BH87" s="752"/>
      <c r="BI87" s="752"/>
      <c r="BJ87" s="752"/>
      <c r="BK87" s="752"/>
      <c r="BL87" s="752"/>
      <c r="BM87" s="752"/>
      <c r="BN87" s="752"/>
      <c r="BO87" s="752"/>
      <c r="BP87" s="752"/>
      <c r="BQ87" s="752"/>
      <c r="BR87" s="752"/>
      <c r="BS87" s="752"/>
      <c r="BT87" s="752"/>
      <c r="BU87" s="752"/>
      <c r="BV87" s="752"/>
      <c r="BW87" s="752"/>
      <c r="BX87" s="752"/>
      <c r="BY87" s="752"/>
      <c r="BZ87" s="752"/>
      <c r="CA87" s="752"/>
      <c r="CB87" s="752"/>
      <c r="CC87" s="752"/>
      <c r="CD87" s="752"/>
      <c r="CE87" s="752"/>
      <c r="CF87" s="752"/>
      <c r="CG87" s="752"/>
      <c r="CH87" s="752"/>
      <c r="CI87" s="752"/>
      <c r="CJ87" s="752"/>
      <c r="CK87" s="752"/>
      <c r="CL87" s="752"/>
      <c r="CM87" s="752"/>
      <c r="CN87" s="752"/>
      <c r="CO87" s="752"/>
      <c r="CP87" s="752"/>
      <c r="CQ87" s="752"/>
      <c r="CR87" s="755"/>
    </row>
    <row r="88" spans="2:96" ht="15" customHeight="1" outlineLevel="1" x14ac:dyDescent="0.25">
      <c r="D88" s="180" t="s">
        <v>372</v>
      </c>
      <c r="E88" s="414" t="s">
        <v>493</v>
      </c>
      <c r="F88" s="752"/>
      <c r="G88" s="752"/>
      <c r="H88" s="752"/>
      <c r="I88" s="752"/>
      <c r="J88" s="752"/>
      <c r="K88" s="752"/>
      <c r="L88" s="752"/>
      <c r="M88" s="752"/>
      <c r="N88" s="752"/>
      <c r="O88" s="752"/>
      <c r="P88" s="752"/>
      <c r="Q88" s="752"/>
      <c r="R88" s="752"/>
      <c r="S88" s="752"/>
      <c r="T88" s="752"/>
      <c r="U88" s="752"/>
      <c r="V88" s="752"/>
      <c r="W88" s="752"/>
      <c r="X88" s="752"/>
      <c r="Y88" s="752"/>
      <c r="Z88" s="752"/>
      <c r="AA88" s="752"/>
      <c r="AB88" s="752"/>
      <c r="AC88" s="752"/>
      <c r="AD88" s="752"/>
      <c r="AE88" s="752"/>
      <c r="AF88" s="752"/>
      <c r="AG88" s="752"/>
      <c r="AH88" s="752"/>
      <c r="AI88" s="752"/>
      <c r="AJ88" s="752"/>
      <c r="AK88" s="752"/>
      <c r="AL88" s="752"/>
      <c r="AM88" s="752"/>
      <c r="AN88" s="752"/>
      <c r="AO88" s="752"/>
      <c r="AP88" s="752"/>
      <c r="AQ88" s="752"/>
      <c r="AR88" s="752"/>
      <c r="AS88" s="752"/>
      <c r="AT88" s="752"/>
      <c r="AU88" s="752"/>
      <c r="AV88" s="752"/>
      <c r="AW88" s="752"/>
      <c r="AX88" s="752"/>
      <c r="AY88" s="752"/>
      <c r="AZ88" s="752"/>
      <c r="BA88" s="752"/>
      <c r="BB88" s="752"/>
      <c r="BC88" s="752"/>
      <c r="BD88" s="752"/>
      <c r="BE88" s="752"/>
      <c r="BF88" s="752"/>
      <c r="BG88" s="752"/>
      <c r="BH88" s="752"/>
      <c r="BI88" s="752"/>
      <c r="BJ88" s="752"/>
      <c r="BK88" s="752"/>
      <c r="BL88" s="752"/>
      <c r="BM88" s="752"/>
      <c r="BN88" s="752"/>
      <c r="BO88" s="752"/>
      <c r="BP88" s="752"/>
      <c r="BQ88" s="752"/>
      <c r="BR88" s="752"/>
      <c r="BS88" s="752"/>
      <c r="BT88" s="752"/>
      <c r="BU88" s="752"/>
      <c r="BV88" s="752"/>
      <c r="BW88" s="752"/>
      <c r="BX88" s="752"/>
      <c r="BY88" s="752"/>
      <c r="BZ88" s="752"/>
      <c r="CA88" s="752"/>
      <c r="CB88" s="752"/>
      <c r="CC88" s="752"/>
      <c r="CD88" s="752"/>
      <c r="CE88" s="752"/>
      <c r="CF88" s="752"/>
      <c r="CG88" s="752"/>
      <c r="CH88" s="752"/>
      <c r="CI88" s="752"/>
      <c r="CJ88" s="752"/>
      <c r="CK88" s="752"/>
      <c r="CL88" s="752"/>
      <c r="CM88" s="752"/>
      <c r="CN88" s="752"/>
      <c r="CO88" s="752"/>
      <c r="CP88" s="752"/>
      <c r="CQ88" s="752"/>
      <c r="CR88" s="755"/>
    </row>
    <row r="89" spans="2:96" ht="15" customHeight="1" outlineLevel="1" x14ac:dyDescent="0.25">
      <c r="B89" s="5"/>
      <c r="D89" s="180" t="s">
        <v>373</v>
      </c>
      <c r="E89" s="414" t="s">
        <v>493</v>
      </c>
      <c r="F89" s="752"/>
      <c r="G89" s="752"/>
      <c r="H89" s="752"/>
      <c r="I89" s="752"/>
      <c r="J89" s="752"/>
      <c r="K89" s="752"/>
      <c r="L89" s="752"/>
      <c r="M89" s="752"/>
      <c r="N89" s="752"/>
      <c r="O89" s="752"/>
      <c r="P89" s="752"/>
      <c r="Q89" s="752"/>
      <c r="R89" s="752"/>
      <c r="S89" s="752"/>
      <c r="T89" s="752"/>
      <c r="U89" s="752"/>
      <c r="V89" s="752"/>
      <c r="W89" s="752"/>
      <c r="X89" s="752"/>
      <c r="Y89" s="752"/>
      <c r="Z89" s="752"/>
      <c r="AA89" s="752"/>
      <c r="AB89" s="752"/>
      <c r="AC89" s="752"/>
      <c r="AD89" s="752"/>
      <c r="AE89" s="752"/>
      <c r="AF89" s="752"/>
      <c r="AG89" s="752"/>
      <c r="AH89" s="752"/>
      <c r="AI89" s="752"/>
      <c r="AJ89" s="752"/>
      <c r="AK89" s="752"/>
      <c r="AL89" s="752"/>
      <c r="AM89" s="752"/>
      <c r="AN89" s="752"/>
      <c r="AO89" s="752"/>
      <c r="AP89" s="752"/>
      <c r="AQ89" s="752"/>
      <c r="AR89" s="752"/>
      <c r="AS89" s="752"/>
      <c r="AT89" s="752"/>
      <c r="AU89" s="752"/>
      <c r="AV89" s="752"/>
      <c r="AW89" s="752"/>
      <c r="AX89" s="752"/>
      <c r="AY89" s="752"/>
      <c r="AZ89" s="752"/>
      <c r="BA89" s="752"/>
      <c r="BB89" s="752"/>
      <c r="BC89" s="752"/>
      <c r="BD89" s="752"/>
      <c r="BE89" s="752"/>
      <c r="BF89" s="752"/>
      <c r="BG89" s="752"/>
      <c r="BH89" s="752"/>
      <c r="BI89" s="752"/>
      <c r="BJ89" s="752"/>
      <c r="BK89" s="752"/>
      <c r="BL89" s="752"/>
      <c r="BM89" s="752"/>
      <c r="BN89" s="752"/>
      <c r="BO89" s="752"/>
      <c r="BP89" s="752"/>
      <c r="BQ89" s="752"/>
      <c r="BR89" s="752"/>
      <c r="BS89" s="752"/>
      <c r="BT89" s="752"/>
      <c r="BU89" s="752"/>
      <c r="BV89" s="752"/>
      <c r="BW89" s="752"/>
      <c r="BX89" s="752"/>
      <c r="BY89" s="752"/>
      <c r="BZ89" s="752"/>
      <c r="CA89" s="752"/>
      <c r="CB89" s="752"/>
      <c r="CC89" s="752"/>
      <c r="CD89" s="752"/>
      <c r="CE89" s="752"/>
      <c r="CF89" s="752"/>
      <c r="CG89" s="752"/>
      <c r="CH89" s="752"/>
      <c r="CI89" s="752"/>
      <c r="CJ89" s="752"/>
      <c r="CK89" s="752"/>
      <c r="CL89" s="752"/>
      <c r="CM89" s="752"/>
      <c r="CN89" s="752"/>
      <c r="CO89" s="752"/>
      <c r="CP89" s="752"/>
      <c r="CQ89" s="752"/>
      <c r="CR89" s="755"/>
    </row>
    <row r="90" spans="2:96" ht="15" customHeight="1" outlineLevel="1" x14ac:dyDescent="0.25">
      <c r="D90" s="182" t="s">
        <v>337</v>
      </c>
      <c r="E90" s="417" t="s">
        <v>493</v>
      </c>
      <c r="F90" s="766"/>
      <c r="G90" s="766"/>
      <c r="H90" s="766"/>
      <c r="I90" s="766"/>
      <c r="J90" s="766"/>
      <c r="K90" s="766"/>
      <c r="L90" s="766"/>
      <c r="M90" s="766"/>
      <c r="N90" s="766"/>
      <c r="O90" s="766"/>
      <c r="P90" s="766"/>
      <c r="Q90" s="766"/>
      <c r="R90" s="766"/>
      <c r="S90" s="766"/>
      <c r="T90" s="766"/>
      <c r="U90" s="766"/>
      <c r="V90" s="766"/>
      <c r="W90" s="766"/>
      <c r="X90" s="766"/>
      <c r="Y90" s="766"/>
      <c r="Z90" s="766"/>
      <c r="AA90" s="766"/>
      <c r="AB90" s="766"/>
      <c r="AC90" s="766"/>
      <c r="AD90" s="766"/>
      <c r="AE90" s="766"/>
      <c r="AF90" s="766"/>
      <c r="AG90" s="766"/>
      <c r="AH90" s="766"/>
      <c r="AI90" s="766"/>
      <c r="AJ90" s="766"/>
      <c r="AK90" s="766"/>
      <c r="AL90" s="766"/>
      <c r="AM90" s="766"/>
      <c r="AN90" s="766"/>
      <c r="AO90" s="766"/>
      <c r="AP90" s="766"/>
      <c r="AQ90" s="766"/>
      <c r="AR90" s="766"/>
      <c r="AS90" s="766"/>
      <c r="AT90" s="766"/>
      <c r="AU90" s="766"/>
      <c r="AV90" s="766"/>
      <c r="AW90" s="766"/>
      <c r="AX90" s="766"/>
      <c r="AY90" s="766"/>
      <c r="AZ90" s="766"/>
      <c r="BA90" s="766"/>
      <c r="BB90" s="766"/>
      <c r="BC90" s="766"/>
      <c r="BD90" s="766"/>
      <c r="BE90" s="766"/>
      <c r="BF90" s="766"/>
      <c r="BG90" s="766"/>
      <c r="BH90" s="766"/>
      <c r="BI90" s="766"/>
      <c r="BJ90" s="766"/>
      <c r="BK90" s="766"/>
      <c r="BL90" s="766"/>
      <c r="BM90" s="766"/>
      <c r="BN90" s="766"/>
      <c r="BO90" s="766"/>
      <c r="BP90" s="766"/>
      <c r="BQ90" s="766"/>
      <c r="BR90" s="766"/>
      <c r="BS90" s="766"/>
      <c r="BT90" s="766"/>
      <c r="BU90" s="766"/>
      <c r="BV90" s="766"/>
      <c r="BW90" s="766"/>
      <c r="BX90" s="766"/>
      <c r="BY90" s="766"/>
      <c r="BZ90" s="766"/>
      <c r="CA90" s="766"/>
      <c r="CB90" s="766"/>
      <c r="CC90" s="766"/>
      <c r="CD90" s="766"/>
      <c r="CE90" s="766"/>
      <c r="CF90" s="766"/>
      <c r="CG90" s="766"/>
      <c r="CH90" s="766"/>
      <c r="CI90" s="766"/>
      <c r="CJ90" s="766"/>
      <c r="CK90" s="766"/>
      <c r="CL90" s="766"/>
      <c r="CM90" s="766"/>
      <c r="CN90" s="766"/>
      <c r="CO90" s="766"/>
      <c r="CP90" s="766"/>
      <c r="CQ90" s="766"/>
      <c r="CR90" s="769"/>
    </row>
    <row r="91" spans="2:96" ht="15" customHeight="1" x14ac:dyDescent="0.25">
      <c r="D91" s="418" t="s">
        <v>1349</v>
      </c>
      <c r="E91" s="419" t="s">
        <v>493</v>
      </c>
      <c r="F91" s="775">
        <v>6440</v>
      </c>
      <c r="G91" s="775">
        <v>10392</v>
      </c>
      <c r="H91" s="775">
        <v>7861</v>
      </c>
      <c r="I91" s="775">
        <v>12334</v>
      </c>
      <c r="J91" s="775">
        <v>11996</v>
      </c>
      <c r="K91" s="775">
        <v>9922</v>
      </c>
      <c r="L91" s="775">
        <v>10327</v>
      </c>
      <c r="M91" s="775">
        <v>12764</v>
      </c>
      <c r="N91" s="775">
        <v>7234</v>
      </c>
      <c r="O91" s="775">
        <v>9630</v>
      </c>
      <c r="P91" s="775">
        <v>6686</v>
      </c>
      <c r="Q91" s="775">
        <v>6724</v>
      </c>
      <c r="R91" s="775">
        <v>19037</v>
      </c>
      <c r="S91" s="775">
        <v>28214</v>
      </c>
      <c r="T91" s="775">
        <v>23316</v>
      </c>
      <c r="U91" s="775">
        <v>9199</v>
      </c>
      <c r="V91" s="775">
        <v>9456</v>
      </c>
      <c r="W91" s="775">
        <v>13723</v>
      </c>
      <c r="X91" s="775">
        <v>11222</v>
      </c>
      <c r="Y91" s="775">
        <v>11770</v>
      </c>
      <c r="Z91" s="775">
        <v>10618</v>
      </c>
      <c r="AA91" s="775">
        <v>12420</v>
      </c>
      <c r="AB91" s="775">
        <v>11251</v>
      </c>
      <c r="AC91" s="775">
        <v>9641</v>
      </c>
      <c r="AD91" s="775">
        <v>9655</v>
      </c>
      <c r="AE91" s="775">
        <v>8243</v>
      </c>
      <c r="AF91" s="775">
        <v>9389</v>
      </c>
      <c r="AG91" s="775">
        <v>8250</v>
      </c>
      <c r="AH91" s="775">
        <v>9241</v>
      </c>
      <c r="AI91" s="775">
        <v>9022</v>
      </c>
      <c r="AJ91" s="775">
        <v>11178</v>
      </c>
      <c r="AK91" s="775">
        <v>13177</v>
      </c>
      <c r="AL91" s="775">
        <v>12433</v>
      </c>
      <c r="AM91" s="775">
        <v>12418</v>
      </c>
      <c r="AN91" s="775">
        <v>13399</v>
      </c>
      <c r="AO91" s="775">
        <v>14739</v>
      </c>
      <c r="AP91" s="775">
        <v>15059</v>
      </c>
      <c r="AQ91" s="775">
        <v>11699</v>
      </c>
      <c r="AR91" s="775">
        <v>9354</v>
      </c>
      <c r="AS91" s="775">
        <v>9976</v>
      </c>
      <c r="AT91" s="775">
        <v>11062</v>
      </c>
      <c r="AU91" s="775">
        <v>10497</v>
      </c>
      <c r="AV91" s="775">
        <v>10136</v>
      </c>
      <c r="AW91" s="775">
        <v>11174</v>
      </c>
      <c r="AX91" s="775">
        <v>12395</v>
      </c>
      <c r="AY91" s="775">
        <v>10459</v>
      </c>
      <c r="AZ91" s="775">
        <v>9668</v>
      </c>
      <c r="BA91" s="775">
        <v>8749</v>
      </c>
      <c r="BB91" s="775">
        <v>10092</v>
      </c>
      <c r="BC91" s="775">
        <v>10751</v>
      </c>
      <c r="BD91" s="775">
        <v>10606</v>
      </c>
      <c r="BE91" s="775">
        <v>11329</v>
      </c>
      <c r="BF91" s="775">
        <v>9868</v>
      </c>
      <c r="BG91" s="775">
        <v>7907</v>
      </c>
      <c r="BH91" s="775">
        <v>7188</v>
      </c>
      <c r="BI91" s="775">
        <v>7306</v>
      </c>
      <c r="BJ91" s="775">
        <v>7540</v>
      </c>
      <c r="BK91" s="775">
        <v>6705</v>
      </c>
      <c r="BL91" s="775">
        <v>6173</v>
      </c>
      <c r="BM91" s="775">
        <v>8081</v>
      </c>
      <c r="BN91" s="775">
        <v>6362</v>
      </c>
      <c r="BO91" s="775">
        <v>6887</v>
      </c>
      <c r="BP91" s="775">
        <v>5784</v>
      </c>
      <c r="BQ91" s="775">
        <v>4645</v>
      </c>
      <c r="BR91" s="775">
        <v>17470</v>
      </c>
      <c r="BS91" s="775">
        <v>62963</v>
      </c>
      <c r="BT91" s="775">
        <v>1861</v>
      </c>
      <c r="BU91" s="775">
        <v>479</v>
      </c>
      <c r="BV91" s="775">
        <v>647</v>
      </c>
      <c r="BW91" s="775">
        <v>384</v>
      </c>
      <c r="BX91" s="775">
        <v>1270</v>
      </c>
      <c r="BY91" s="775">
        <v>818</v>
      </c>
      <c r="BZ91" s="775">
        <v>325</v>
      </c>
      <c r="CA91" s="775">
        <v>519</v>
      </c>
      <c r="CB91" s="775">
        <v>610</v>
      </c>
      <c r="CC91" s="775">
        <v>1380</v>
      </c>
      <c r="CD91" s="775">
        <v>880</v>
      </c>
      <c r="CE91" s="775">
        <v>99</v>
      </c>
      <c r="CF91" s="775">
        <v>104</v>
      </c>
      <c r="CG91" s="775">
        <v>30</v>
      </c>
      <c r="CH91" s="775">
        <v>32</v>
      </c>
      <c r="CI91" s="775">
        <v>7</v>
      </c>
      <c r="CJ91" s="775">
        <v>3</v>
      </c>
      <c r="CK91" s="775">
        <v>7</v>
      </c>
      <c r="CL91" s="775">
        <v>5</v>
      </c>
      <c r="CM91" s="775">
        <v>93</v>
      </c>
      <c r="CN91" s="775">
        <v>82</v>
      </c>
      <c r="CO91" s="775">
        <v>6</v>
      </c>
      <c r="CP91" s="775">
        <v>8</v>
      </c>
      <c r="CQ91" s="775">
        <v>288</v>
      </c>
      <c r="CR91" s="775">
        <v>8</v>
      </c>
    </row>
    <row r="92" spans="2:96" ht="15" customHeight="1" x14ac:dyDescent="0.25">
      <c r="C92" s="5"/>
      <c r="D92" s="112" t="s">
        <v>44878</v>
      </c>
      <c r="E92" s="115"/>
      <c r="F92" s="776"/>
      <c r="G92" s="776"/>
      <c r="H92" s="776"/>
      <c r="I92" s="776"/>
      <c r="J92" s="776"/>
      <c r="K92" s="777"/>
      <c r="L92" s="776"/>
      <c r="M92" s="776"/>
      <c r="N92" s="776"/>
      <c r="O92" s="776"/>
      <c r="P92" s="776"/>
      <c r="Q92" s="776"/>
      <c r="R92" s="776"/>
      <c r="S92" s="776"/>
      <c r="T92" s="776"/>
      <c r="U92" s="776"/>
      <c r="V92" s="776"/>
      <c r="W92" s="776"/>
      <c r="X92" s="776"/>
      <c r="Y92" s="776"/>
      <c r="Z92" s="776"/>
      <c r="AA92" s="776"/>
      <c r="AB92" s="776"/>
      <c r="AC92" s="776"/>
      <c r="AD92" s="776"/>
      <c r="AE92" s="776"/>
      <c r="AF92" s="776"/>
      <c r="AG92" s="776"/>
      <c r="AH92" s="776"/>
      <c r="AI92" s="776"/>
      <c r="AJ92" s="776"/>
      <c r="AK92" s="776"/>
      <c r="AL92" s="776"/>
      <c r="AM92" s="776"/>
      <c r="AN92" s="776"/>
      <c r="AO92" s="776"/>
      <c r="AP92" s="776"/>
      <c r="AQ92" s="776"/>
      <c r="AR92" s="776"/>
      <c r="AS92" s="776"/>
      <c r="AT92" s="776"/>
      <c r="AU92" s="776"/>
      <c r="AV92" s="776"/>
      <c r="AW92" s="776"/>
      <c r="AX92" s="776"/>
      <c r="AY92" s="776"/>
      <c r="AZ92" s="776"/>
      <c r="BA92" s="776"/>
      <c r="BB92" s="776"/>
      <c r="BC92" s="776"/>
      <c r="BD92" s="776"/>
      <c r="BE92" s="776"/>
      <c r="BF92" s="776"/>
      <c r="BG92" s="776"/>
      <c r="BH92" s="776"/>
      <c r="BI92" s="776"/>
      <c r="BJ92" s="776"/>
      <c r="BK92" s="776"/>
      <c r="BL92" s="776"/>
      <c r="BM92" s="776"/>
      <c r="BN92" s="776"/>
      <c r="BO92" s="776"/>
      <c r="BP92" s="776"/>
      <c r="BQ92" s="776"/>
      <c r="BR92" s="776"/>
      <c r="BS92" s="776"/>
      <c r="BT92" s="776"/>
      <c r="BU92" s="776"/>
      <c r="BV92" s="776"/>
      <c r="BW92" s="776"/>
      <c r="BX92" s="776"/>
      <c r="BY92" s="776"/>
      <c r="BZ92" s="776"/>
      <c r="CA92" s="776"/>
      <c r="CB92" s="776"/>
      <c r="CC92" s="776"/>
      <c r="CD92" s="776"/>
      <c r="CE92" s="776"/>
      <c r="CF92" s="776"/>
      <c r="CG92" s="776"/>
      <c r="CH92" s="776"/>
      <c r="CI92" s="776"/>
      <c r="CJ92" s="776"/>
      <c r="CK92" s="776"/>
      <c r="CL92" s="776"/>
      <c r="CM92" s="776"/>
      <c r="CN92" s="776"/>
      <c r="CO92" s="776"/>
      <c r="CP92" s="776"/>
      <c r="CQ92" s="776"/>
      <c r="CR92" s="776"/>
    </row>
    <row r="93" spans="2:96" ht="15.75" customHeight="1" outlineLevel="1" x14ac:dyDescent="0.25">
      <c r="D93" s="184" t="s">
        <v>375</v>
      </c>
      <c r="E93" s="413" t="s">
        <v>493</v>
      </c>
      <c r="F93" s="743">
        <v>179</v>
      </c>
      <c r="G93" s="743">
        <v>697</v>
      </c>
      <c r="H93" s="743">
        <v>888</v>
      </c>
      <c r="I93" s="743">
        <v>999</v>
      </c>
      <c r="J93" s="743">
        <v>1283</v>
      </c>
      <c r="K93" s="743">
        <v>1567</v>
      </c>
      <c r="L93" s="743">
        <v>1351</v>
      </c>
      <c r="M93" s="743">
        <v>1382</v>
      </c>
      <c r="N93" s="743">
        <v>1269</v>
      </c>
      <c r="O93" s="743">
        <v>1250</v>
      </c>
      <c r="P93" s="743">
        <v>1551</v>
      </c>
      <c r="Q93" s="743">
        <v>1300</v>
      </c>
      <c r="R93" s="743">
        <v>1213</v>
      </c>
      <c r="S93" s="743">
        <v>1582</v>
      </c>
      <c r="T93" s="743">
        <v>1590</v>
      </c>
      <c r="U93" s="743">
        <v>1560</v>
      </c>
      <c r="V93" s="743">
        <v>1671</v>
      </c>
      <c r="W93" s="743">
        <v>1583</v>
      </c>
      <c r="X93" s="743">
        <v>1611</v>
      </c>
      <c r="Y93" s="743">
        <v>1989</v>
      </c>
      <c r="Z93" s="743">
        <v>2166</v>
      </c>
      <c r="AA93" s="743">
        <v>2250</v>
      </c>
      <c r="AB93" s="743">
        <v>2021</v>
      </c>
      <c r="AC93" s="743">
        <v>1648</v>
      </c>
      <c r="AD93" s="743">
        <v>1946</v>
      </c>
      <c r="AE93" s="743">
        <v>1349</v>
      </c>
      <c r="AF93" s="743">
        <v>1045</v>
      </c>
      <c r="AG93" s="743">
        <v>1084</v>
      </c>
      <c r="AH93" s="743">
        <v>903</v>
      </c>
      <c r="AI93" s="743">
        <v>1302</v>
      </c>
      <c r="AJ93" s="743">
        <v>1558</v>
      </c>
      <c r="AK93" s="743">
        <v>2172</v>
      </c>
      <c r="AL93" s="743">
        <v>1684</v>
      </c>
      <c r="AM93" s="743">
        <v>2052</v>
      </c>
      <c r="AN93" s="743">
        <v>1769</v>
      </c>
      <c r="AO93" s="743">
        <v>1883</v>
      </c>
      <c r="AP93" s="743">
        <v>2151</v>
      </c>
      <c r="AQ93" s="743">
        <v>1692</v>
      </c>
      <c r="AR93" s="743">
        <v>1513</v>
      </c>
      <c r="AS93" s="743">
        <v>1682</v>
      </c>
      <c r="AT93" s="743">
        <v>1406</v>
      </c>
      <c r="AU93" s="743">
        <v>1174</v>
      </c>
      <c r="AV93" s="743">
        <v>1168</v>
      </c>
      <c r="AW93" s="743">
        <v>1676</v>
      </c>
      <c r="AX93" s="743">
        <v>1599</v>
      </c>
      <c r="AY93" s="743">
        <v>1643</v>
      </c>
      <c r="AZ93" s="743">
        <v>983</v>
      </c>
      <c r="BA93" s="743">
        <v>1040</v>
      </c>
      <c r="BB93" s="743">
        <v>1020</v>
      </c>
      <c r="BC93" s="743">
        <v>998</v>
      </c>
      <c r="BD93" s="743">
        <v>949</v>
      </c>
      <c r="BE93" s="743">
        <v>739</v>
      </c>
      <c r="BF93" s="743">
        <v>647</v>
      </c>
      <c r="BG93" s="743">
        <v>657</v>
      </c>
      <c r="BH93" s="743">
        <v>726</v>
      </c>
      <c r="BI93" s="743">
        <v>1217</v>
      </c>
      <c r="BJ93" s="743">
        <v>712</v>
      </c>
      <c r="BK93" s="743">
        <v>595</v>
      </c>
      <c r="BL93" s="743">
        <v>604</v>
      </c>
      <c r="BM93" s="743">
        <v>1183</v>
      </c>
      <c r="BN93" s="743">
        <v>865</v>
      </c>
      <c r="BO93" s="743">
        <v>561</v>
      </c>
      <c r="BP93" s="743">
        <v>708</v>
      </c>
      <c r="BQ93" s="743">
        <v>473</v>
      </c>
      <c r="BR93" s="743">
        <v>1232</v>
      </c>
      <c r="BS93" s="743">
        <v>1405</v>
      </c>
      <c r="BT93" s="743">
        <v>369</v>
      </c>
      <c r="BU93" s="743">
        <v>246</v>
      </c>
      <c r="BV93" s="743">
        <v>246</v>
      </c>
      <c r="BW93" s="743">
        <v>302</v>
      </c>
      <c r="BX93" s="743">
        <v>496</v>
      </c>
      <c r="BY93" s="743">
        <v>187</v>
      </c>
      <c r="BZ93" s="743">
        <v>96</v>
      </c>
      <c r="CA93" s="743">
        <v>118</v>
      </c>
      <c r="CB93" s="743">
        <v>57</v>
      </c>
      <c r="CC93" s="743">
        <v>697</v>
      </c>
      <c r="CD93" s="743">
        <v>23</v>
      </c>
      <c r="CE93" s="743">
        <v>29</v>
      </c>
      <c r="CF93" s="743">
        <v>47</v>
      </c>
      <c r="CG93" s="743">
        <v>151</v>
      </c>
      <c r="CH93" s="743">
        <v>12</v>
      </c>
      <c r="CI93" s="743">
        <v>10</v>
      </c>
      <c r="CJ93" s="743">
        <v>7</v>
      </c>
      <c r="CK93" s="743">
        <v>7</v>
      </c>
      <c r="CL93" s="743">
        <v>12</v>
      </c>
      <c r="CM93" s="743">
        <v>41</v>
      </c>
      <c r="CN93" s="743">
        <v>8</v>
      </c>
      <c r="CO93" s="743">
        <v>11</v>
      </c>
      <c r="CP93" s="743">
        <v>15</v>
      </c>
      <c r="CQ93" s="743">
        <v>13</v>
      </c>
      <c r="CR93" s="746">
        <v>201</v>
      </c>
    </row>
    <row r="94" spans="2:96" ht="15" customHeight="1" outlineLevel="1" x14ac:dyDescent="0.25">
      <c r="D94" s="180" t="s">
        <v>376</v>
      </c>
      <c r="E94" s="414" t="s">
        <v>493</v>
      </c>
      <c r="F94" s="752">
        <v>1</v>
      </c>
      <c r="G94" s="752">
        <v>7</v>
      </c>
      <c r="H94" s="752">
        <v>13</v>
      </c>
      <c r="I94" s="752">
        <v>4</v>
      </c>
      <c r="J94" s="752">
        <v>8</v>
      </c>
      <c r="K94" s="752">
        <v>5</v>
      </c>
      <c r="L94" s="752">
        <v>9</v>
      </c>
      <c r="M94" s="752">
        <v>9</v>
      </c>
      <c r="N94" s="752">
        <v>4</v>
      </c>
      <c r="O94" s="752">
        <v>9</v>
      </c>
      <c r="P94" s="752">
        <v>2</v>
      </c>
      <c r="Q94" s="752">
        <v>5</v>
      </c>
      <c r="R94" s="752">
        <v>5</v>
      </c>
      <c r="S94" s="752">
        <v>10</v>
      </c>
      <c r="T94" s="752">
        <v>13</v>
      </c>
      <c r="U94" s="752">
        <v>10</v>
      </c>
      <c r="V94" s="752">
        <v>23</v>
      </c>
      <c r="W94" s="752">
        <v>13</v>
      </c>
      <c r="X94" s="752">
        <v>19</v>
      </c>
      <c r="Y94" s="752">
        <v>33</v>
      </c>
      <c r="Z94" s="752">
        <v>47</v>
      </c>
      <c r="AA94" s="752">
        <v>94</v>
      </c>
      <c r="AB94" s="752">
        <v>56</v>
      </c>
      <c r="AC94" s="752">
        <v>36</v>
      </c>
      <c r="AD94" s="752">
        <v>36</v>
      </c>
      <c r="AE94" s="752">
        <v>31</v>
      </c>
      <c r="AF94" s="752">
        <v>30</v>
      </c>
      <c r="AG94" s="752">
        <v>47</v>
      </c>
      <c r="AH94" s="752">
        <v>33</v>
      </c>
      <c r="AI94" s="752">
        <v>34</v>
      </c>
      <c r="AJ94" s="752">
        <v>34</v>
      </c>
      <c r="AK94" s="752">
        <v>25</v>
      </c>
      <c r="AL94" s="752">
        <v>24</v>
      </c>
      <c r="AM94" s="752">
        <v>18</v>
      </c>
      <c r="AN94" s="752">
        <v>18</v>
      </c>
      <c r="AO94" s="752">
        <v>9</v>
      </c>
      <c r="AP94" s="752">
        <v>17</v>
      </c>
      <c r="AQ94" s="752">
        <v>13</v>
      </c>
      <c r="AR94" s="752">
        <v>11</v>
      </c>
      <c r="AS94" s="752">
        <v>5</v>
      </c>
      <c r="AT94" s="752">
        <v>7</v>
      </c>
      <c r="AU94" s="752">
        <v>5</v>
      </c>
      <c r="AV94" s="752">
        <v>6</v>
      </c>
      <c r="AW94" s="752">
        <v>11</v>
      </c>
      <c r="AX94" s="752">
        <v>6</v>
      </c>
      <c r="AY94" s="752">
        <v>7</v>
      </c>
      <c r="AZ94" s="752">
        <v>5</v>
      </c>
      <c r="BA94" s="752">
        <v>4</v>
      </c>
      <c r="BB94" s="752">
        <v>5</v>
      </c>
      <c r="BC94" s="752">
        <v>5</v>
      </c>
      <c r="BD94" s="752">
        <v>7</v>
      </c>
      <c r="BE94" s="752">
        <v>7</v>
      </c>
      <c r="BF94" s="752">
        <v>7</v>
      </c>
      <c r="BG94" s="752">
        <v>8</v>
      </c>
      <c r="BH94" s="752">
        <v>7</v>
      </c>
      <c r="BI94" s="752">
        <v>16</v>
      </c>
      <c r="BJ94" s="752">
        <v>2</v>
      </c>
      <c r="BK94" s="752">
        <v>4</v>
      </c>
      <c r="BL94" s="752">
        <v>16</v>
      </c>
      <c r="BM94" s="752">
        <v>20</v>
      </c>
      <c r="BN94" s="752">
        <v>6</v>
      </c>
      <c r="BO94" s="752">
        <v>3</v>
      </c>
      <c r="BP94" s="752">
        <v>2</v>
      </c>
      <c r="BQ94" s="752">
        <v>2</v>
      </c>
      <c r="BR94" s="752">
        <v>3</v>
      </c>
      <c r="BS94" s="752">
        <v>11</v>
      </c>
      <c r="BT94" s="752">
        <v>3</v>
      </c>
      <c r="BU94" s="752">
        <v>2</v>
      </c>
      <c r="BV94" s="752">
        <v>2</v>
      </c>
      <c r="BW94" s="752">
        <v>3</v>
      </c>
      <c r="BX94" s="752">
        <v>2</v>
      </c>
      <c r="BY94" s="752">
        <v>1</v>
      </c>
      <c r="BZ94" s="752">
        <v>1</v>
      </c>
      <c r="CA94" s="752"/>
      <c r="CB94" s="752">
        <v>1</v>
      </c>
      <c r="CC94" s="752">
        <v>7</v>
      </c>
      <c r="CD94" s="752"/>
      <c r="CE94" s="752"/>
      <c r="CF94" s="752">
        <v>2</v>
      </c>
      <c r="CG94" s="752">
        <v>1</v>
      </c>
      <c r="CH94" s="752"/>
      <c r="CI94" s="752"/>
      <c r="CJ94" s="752"/>
      <c r="CK94" s="752"/>
      <c r="CL94" s="752"/>
      <c r="CM94" s="752">
        <v>2</v>
      </c>
      <c r="CN94" s="752">
        <v>2</v>
      </c>
      <c r="CO94" s="752"/>
      <c r="CP94" s="752"/>
      <c r="CQ94" s="752">
        <v>1</v>
      </c>
      <c r="CR94" s="755">
        <v>2</v>
      </c>
    </row>
    <row r="95" spans="2:96" ht="15" customHeight="1" outlineLevel="1" x14ac:dyDescent="0.25">
      <c r="D95" s="180" t="s">
        <v>377</v>
      </c>
      <c r="E95" s="414" t="s">
        <v>493</v>
      </c>
      <c r="F95" s="752"/>
      <c r="G95" s="752">
        <v>1</v>
      </c>
      <c r="H95" s="752"/>
      <c r="I95" s="752"/>
      <c r="J95" s="752"/>
      <c r="K95" s="752"/>
      <c r="L95" s="752"/>
      <c r="M95" s="752"/>
      <c r="N95" s="752"/>
      <c r="O95" s="752"/>
      <c r="P95" s="752"/>
      <c r="Q95" s="752"/>
      <c r="R95" s="752"/>
      <c r="S95" s="752"/>
      <c r="T95" s="752"/>
      <c r="U95" s="752"/>
      <c r="V95" s="752"/>
      <c r="W95" s="752"/>
      <c r="X95" s="752"/>
      <c r="Y95" s="752"/>
      <c r="Z95" s="752"/>
      <c r="AA95" s="752"/>
      <c r="AB95" s="752"/>
      <c r="AC95" s="752"/>
      <c r="AD95" s="752"/>
      <c r="AE95" s="752"/>
      <c r="AF95" s="752">
        <v>1</v>
      </c>
      <c r="AG95" s="752"/>
      <c r="AH95" s="752"/>
      <c r="AI95" s="752"/>
      <c r="AJ95" s="752"/>
      <c r="AK95" s="752"/>
      <c r="AL95" s="752"/>
      <c r="AM95" s="752"/>
      <c r="AN95" s="752"/>
      <c r="AO95" s="752">
        <v>1</v>
      </c>
      <c r="AP95" s="752"/>
      <c r="AQ95" s="752"/>
      <c r="AR95" s="752">
        <v>2</v>
      </c>
      <c r="AS95" s="752">
        <v>1</v>
      </c>
      <c r="AT95" s="752"/>
      <c r="AU95" s="752"/>
      <c r="AV95" s="752">
        <v>1</v>
      </c>
      <c r="AW95" s="752"/>
      <c r="AX95" s="752">
        <v>1</v>
      </c>
      <c r="AY95" s="752"/>
      <c r="AZ95" s="752"/>
      <c r="BA95" s="752"/>
      <c r="BB95" s="752"/>
      <c r="BC95" s="752"/>
      <c r="BD95" s="752"/>
      <c r="BE95" s="752"/>
      <c r="BF95" s="752">
        <v>1</v>
      </c>
      <c r="BG95" s="752"/>
      <c r="BH95" s="752"/>
      <c r="BI95" s="752"/>
      <c r="BJ95" s="752"/>
      <c r="BK95" s="752"/>
      <c r="BL95" s="752"/>
      <c r="BM95" s="752"/>
      <c r="BN95" s="752"/>
      <c r="BO95" s="752">
        <v>1</v>
      </c>
      <c r="BP95" s="752"/>
      <c r="BQ95" s="752"/>
      <c r="BR95" s="752"/>
      <c r="BS95" s="752"/>
      <c r="BT95" s="752"/>
      <c r="BU95" s="752"/>
      <c r="BV95" s="752"/>
      <c r="BW95" s="752"/>
      <c r="BX95" s="752"/>
      <c r="BY95" s="752"/>
      <c r="BZ95" s="752"/>
      <c r="CA95" s="752"/>
      <c r="CB95" s="752"/>
      <c r="CC95" s="752"/>
      <c r="CD95" s="752"/>
      <c r="CE95" s="752"/>
      <c r="CF95" s="752"/>
      <c r="CG95" s="752"/>
      <c r="CH95" s="752"/>
      <c r="CI95" s="752"/>
      <c r="CJ95" s="752"/>
      <c r="CK95" s="752"/>
      <c r="CL95" s="752"/>
      <c r="CM95" s="752"/>
      <c r="CN95" s="752"/>
      <c r="CO95" s="752"/>
      <c r="CP95" s="752"/>
      <c r="CQ95" s="752"/>
      <c r="CR95" s="755"/>
    </row>
    <row r="96" spans="2:96" ht="15" customHeight="1" outlineLevel="1" x14ac:dyDescent="0.25">
      <c r="C96" s="185"/>
      <c r="D96" s="180" t="s">
        <v>378</v>
      </c>
      <c r="E96" s="414" t="s">
        <v>493</v>
      </c>
      <c r="F96" s="752">
        <v>41</v>
      </c>
      <c r="G96" s="752">
        <v>186</v>
      </c>
      <c r="H96" s="752">
        <v>172</v>
      </c>
      <c r="I96" s="752">
        <v>138</v>
      </c>
      <c r="J96" s="752">
        <v>204</v>
      </c>
      <c r="K96" s="752">
        <v>242</v>
      </c>
      <c r="L96" s="752">
        <v>218</v>
      </c>
      <c r="M96" s="752">
        <v>187</v>
      </c>
      <c r="N96" s="752">
        <v>231</v>
      </c>
      <c r="O96" s="752">
        <v>239</v>
      </c>
      <c r="P96" s="752">
        <v>245</v>
      </c>
      <c r="Q96" s="752">
        <v>230</v>
      </c>
      <c r="R96" s="752">
        <v>191</v>
      </c>
      <c r="S96" s="752">
        <v>210</v>
      </c>
      <c r="T96" s="752">
        <v>222</v>
      </c>
      <c r="U96" s="752">
        <v>170</v>
      </c>
      <c r="V96" s="752">
        <v>202</v>
      </c>
      <c r="W96" s="752">
        <v>245</v>
      </c>
      <c r="X96" s="752">
        <v>197</v>
      </c>
      <c r="Y96" s="752">
        <v>275</v>
      </c>
      <c r="Z96" s="752">
        <v>273</v>
      </c>
      <c r="AA96" s="752">
        <v>322</v>
      </c>
      <c r="AB96" s="752">
        <v>277</v>
      </c>
      <c r="AC96" s="752">
        <v>335</v>
      </c>
      <c r="AD96" s="752">
        <v>470</v>
      </c>
      <c r="AE96" s="752">
        <v>287</v>
      </c>
      <c r="AF96" s="752">
        <v>221</v>
      </c>
      <c r="AG96" s="752">
        <v>193</v>
      </c>
      <c r="AH96" s="752">
        <v>252</v>
      </c>
      <c r="AI96" s="752">
        <v>289</v>
      </c>
      <c r="AJ96" s="752">
        <v>365</v>
      </c>
      <c r="AK96" s="752">
        <v>431</v>
      </c>
      <c r="AL96" s="752">
        <v>338</v>
      </c>
      <c r="AM96" s="752">
        <v>389</v>
      </c>
      <c r="AN96" s="752">
        <v>474</v>
      </c>
      <c r="AO96" s="752">
        <v>391</v>
      </c>
      <c r="AP96" s="752">
        <v>427</v>
      </c>
      <c r="AQ96" s="752">
        <v>316</v>
      </c>
      <c r="AR96" s="752">
        <v>378</v>
      </c>
      <c r="AS96" s="752">
        <v>377</v>
      </c>
      <c r="AT96" s="752">
        <v>281</v>
      </c>
      <c r="AU96" s="752">
        <v>242</v>
      </c>
      <c r="AV96" s="752">
        <v>203</v>
      </c>
      <c r="AW96" s="752">
        <v>392</v>
      </c>
      <c r="AX96" s="752">
        <v>449</v>
      </c>
      <c r="AY96" s="752">
        <v>378</v>
      </c>
      <c r="AZ96" s="752">
        <v>297</v>
      </c>
      <c r="BA96" s="752">
        <v>295</v>
      </c>
      <c r="BB96" s="752">
        <v>280</v>
      </c>
      <c r="BC96" s="752">
        <v>208</v>
      </c>
      <c r="BD96" s="752">
        <v>203</v>
      </c>
      <c r="BE96" s="752">
        <v>234</v>
      </c>
      <c r="BF96" s="752">
        <v>219</v>
      </c>
      <c r="BG96" s="752">
        <v>229</v>
      </c>
      <c r="BH96" s="752">
        <v>263</v>
      </c>
      <c r="BI96" s="752">
        <v>304</v>
      </c>
      <c r="BJ96" s="752">
        <v>218</v>
      </c>
      <c r="BK96" s="752">
        <v>210</v>
      </c>
      <c r="BL96" s="752">
        <v>146</v>
      </c>
      <c r="BM96" s="752">
        <v>332</v>
      </c>
      <c r="BN96" s="752">
        <v>226</v>
      </c>
      <c r="BO96" s="752">
        <v>96</v>
      </c>
      <c r="BP96" s="752">
        <v>187</v>
      </c>
      <c r="BQ96" s="752">
        <v>84</v>
      </c>
      <c r="BR96" s="752">
        <v>275</v>
      </c>
      <c r="BS96" s="752">
        <v>351</v>
      </c>
      <c r="BT96" s="752">
        <v>90</v>
      </c>
      <c r="BU96" s="752">
        <v>61</v>
      </c>
      <c r="BV96" s="752">
        <v>43</v>
      </c>
      <c r="BW96" s="752">
        <v>77</v>
      </c>
      <c r="BX96" s="752">
        <v>107</v>
      </c>
      <c r="BY96" s="752">
        <v>34</v>
      </c>
      <c r="BZ96" s="752">
        <v>26</v>
      </c>
      <c r="CA96" s="752">
        <v>33</v>
      </c>
      <c r="CB96" s="752">
        <v>17</v>
      </c>
      <c r="CC96" s="752">
        <v>185</v>
      </c>
      <c r="CD96" s="752">
        <v>14</v>
      </c>
      <c r="CE96" s="752">
        <v>13</v>
      </c>
      <c r="CF96" s="752">
        <v>11</v>
      </c>
      <c r="CG96" s="752">
        <v>32</v>
      </c>
      <c r="CH96" s="752">
        <v>2</v>
      </c>
      <c r="CI96" s="752">
        <v>2</v>
      </c>
      <c r="CJ96" s="752">
        <v>3</v>
      </c>
      <c r="CK96" s="752">
        <v>5</v>
      </c>
      <c r="CL96" s="752">
        <v>4</v>
      </c>
      <c r="CM96" s="752">
        <v>12</v>
      </c>
      <c r="CN96" s="752">
        <v>8</v>
      </c>
      <c r="CO96" s="752">
        <v>13</v>
      </c>
      <c r="CP96" s="752">
        <v>2</v>
      </c>
      <c r="CQ96" s="752">
        <v>9</v>
      </c>
      <c r="CR96" s="755">
        <v>52</v>
      </c>
    </row>
    <row r="97" spans="4:96" ht="15" customHeight="1" outlineLevel="1" x14ac:dyDescent="0.25">
      <c r="D97" s="180" t="s">
        <v>379</v>
      </c>
      <c r="E97" s="414" t="s">
        <v>493</v>
      </c>
      <c r="F97" s="752">
        <v>194</v>
      </c>
      <c r="G97" s="752">
        <v>207</v>
      </c>
      <c r="H97" s="752">
        <v>467</v>
      </c>
      <c r="I97" s="752">
        <v>591</v>
      </c>
      <c r="J97" s="752">
        <v>647</v>
      </c>
      <c r="K97" s="752">
        <v>655</v>
      </c>
      <c r="L97" s="752">
        <v>592</v>
      </c>
      <c r="M97" s="752">
        <v>679</v>
      </c>
      <c r="N97" s="752">
        <v>499</v>
      </c>
      <c r="O97" s="752">
        <v>636</v>
      </c>
      <c r="P97" s="752">
        <v>636</v>
      </c>
      <c r="Q97" s="752">
        <v>802</v>
      </c>
      <c r="R97" s="752">
        <v>554</v>
      </c>
      <c r="S97" s="752">
        <v>674</v>
      </c>
      <c r="T97" s="752">
        <v>799</v>
      </c>
      <c r="U97" s="752">
        <v>847</v>
      </c>
      <c r="V97" s="752">
        <v>783</v>
      </c>
      <c r="W97" s="752">
        <v>747</v>
      </c>
      <c r="X97" s="752">
        <v>662</v>
      </c>
      <c r="Y97" s="752">
        <v>958</v>
      </c>
      <c r="Z97" s="752">
        <v>755</v>
      </c>
      <c r="AA97" s="752">
        <v>873</v>
      </c>
      <c r="AB97" s="752">
        <v>883</v>
      </c>
      <c r="AC97" s="752">
        <v>683</v>
      </c>
      <c r="AD97" s="752">
        <v>609</v>
      </c>
      <c r="AE97" s="752">
        <v>442</v>
      </c>
      <c r="AF97" s="752">
        <v>429</v>
      </c>
      <c r="AG97" s="752">
        <v>337</v>
      </c>
      <c r="AH97" s="752">
        <v>254</v>
      </c>
      <c r="AI97" s="752">
        <v>261</v>
      </c>
      <c r="AJ97" s="752">
        <v>402</v>
      </c>
      <c r="AK97" s="752">
        <v>374</v>
      </c>
      <c r="AL97" s="752">
        <v>282</v>
      </c>
      <c r="AM97" s="752">
        <v>278</v>
      </c>
      <c r="AN97" s="752">
        <v>313</v>
      </c>
      <c r="AO97" s="752">
        <v>230</v>
      </c>
      <c r="AP97" s="752">
        <v>267</v>
      </c>
      <c r="AQ97" s="752">
        <v>179</v>
      </c>
      <c r="AR97" s="752">
        <v>248</v>
      </c>
      <c r="AS97" s="752">
        <v>245</v>
      </c>
      <c r="AT97" s="752">
        <v>195</v>
      </c>
      <c r="AU97" s="752">
        <v>171</v>
      </c>
      <c r="AV97" s="752">
        <v>153</v>
      </c>
      <c r="AW97" s="752">
        <v>332</v>
      </c>
      <c r="AX97" s="752">
        <v>302</v>
      </c>
      <c r="AY97" s="752">
        <v>255</v>
      </c>
      <c r="AZ97" s="752">
        <v>214</v>
      </c>
      <c r="BA97" s="752">
        <v>205</v>
      </c>
      <c r="BB97" s="752">
        <v>214</v>
      </c>
      <c r="BC97" s="752">
        <v>167</v>
      </c>
      <c r="BD97" s="752">
        <v>182</v>
      </c>
      <c r="BE97" s="752">
        <v>144</v>
      </c>
      <c r="BF97" s="752">
        <v>144</v>
      </c>
      <c r="BG97" s="752">
        <v>143</v>
      </c>
      <c r="BH97" s="752">
        <v>194</v>
      </c>
      <c r="BI97" s="752">
        <v>214</v>
      </c>
      <c r="BJ97" s="752">
        <v>174</v>
      </c>
      <c r="BK97" s="752">
        <v>141</v>
      </c>
      <c r="BL97" s="752">
        <v>97</v>
      </c>
      <c r="BM97" s="752">
        <v>174</v>
      </c>
      <c r="BN97" s="752">
        <v>126</v>
      </c>
      <c r="BO97" s="752">
        <v>66</v>
      </c>
      <c r="BP97" s="752">
        <v>82</v>
      </c>
      <c r="BQ97" s="752">
        <v>27</v>
      </c>
      <c r="BR97" s="752">
        <v>110</v>
      </c>
      <c r="BS97" s="752">
        <v>112</v>
      </c>
      <c r="BT97" s="752">
        <v>29</v>
      </c>
      <c r="BU97" s="752">
        <v>19</v>
      </c>
      <c r="BV97" s="752">
        <v>18</v>
      </c>
      <c r="BW97" s="752">
        <v>17</v>
      </c>
      <c r="BX97" s="752">
        <v>26</v>
      </c>
      <c r="BY97" s="752">
        <v>18</v>
      </c>
      <c r="BZ97" s="752">
        <v>10</v>
      </c>
      <c r="CA97" s="752">
        <v>11</v>
      </c>
      <c r="CB97" s="752">
        <v>7</v>
      </c>
      <c r="CC97" s="752">
        <v>93</v>
      </c>
      <c r="CD97" s="752">
        <v>14</v>
      </c>
      <c r="CE97" s="752">
        <v>2</v>
      </c>
      <c r="CF97" s="752">
        <v>5</v>
      </c>
      <c r="CG97" s="752">
        <v>8</v>
      </c>
      <c r="CH97" s="752">
        <v>1</v>
      </c>
      <c r="CI97" s="752">
        <v>1</v>
      </c>
      <c r="CJ97" s="752">
        <v>2</v>
      </c>
      <c r="CK97" s="752">
        <v>1</v>
      </c>
      <c r="CL97" s="752">
        <v>1</v>
      </c>
      <c r="CM97" s="752">
        <v>10</v>
      </c>
      <c r="CN97" s="752">
        <v>2</v>
      </c>
      <c r="CO97" s="752">
        <v>1</v>
      </c>
      <c r="CP97" s="752">
        <v>3</v>
      </c>
      <c r="CQ97" s="752">
        <v>3</v>
      </c>
      <c r="CR97" s="755">
        <v>25</v>
      </c>
    </row>
    <row r="98" spans="4:96" ht="15" customHeight="1" outlineLevel="1" x14ac:dyDescent="0.25">
      <c r="D98" s="180" t="s">
        <v>380</v>
      </c>
      <c r="E98" s="414" t="s">
        <v>493</v>
      </c>
      <c r="F98" s="752">
        <v>1</v>
      </c>
      <c r="G98" s="752">
        <v>1</v>
      </c>
      <c r="H98" s="752">
        <v>4</v>
      </c>
      <c r="I98" s="752">
        <v>5</v>
      </c>
      <c r="J98" s="752"/>
      <c r="K98" s="752"/>
      <c r="L98" s="752"/>
      <c r="M98" s="752"/>
      <c r="N98" s="752"/>
      <c r="O98" s="752"/>
      <c r="P98" s="752">
        <v>2</v>
      </c>
      <c r="Q98" s="752"/>
      <c r="R98" s="752"/>
      <c r="S98" s="752">
        <v>1</v>
      </c>
      <c r="T98" s="752">
        <v>1</v>
      </c>
      <c r="U98" s="752"/>
      <c r="V98" s="752">
        <v>2</v>
      </c>
      <c r="W98" s="752"/>
      <c r="X98" s="752"/>
      <c r="Y98" s="752"/>
      <c r="Z98" s="752"/>
      <c r="AA98" s="752"/>
      <c r="AB98" s="752"/>
      <c r="AC98" s="752">
        <v>1</v>
      </c>
      <c r="AD98" s="752"/>
      <c r="AE98" s="752">
        <v>1</v>
      </c>
      <c r="AF98" s="752"/>
      <c r="AG98" s="752"/>
      <c r="AH98" s="752"/>
      <c r="AI98" s="752">
        <v>1</v>
      </c>
      <c r="AJ98" s="752"/>
      <c r="AK98" s="752">
        <v>1</v>
      </c>
      <c r="AL98" s="752"/>
      <c r="AM98" s="752"/>
      <c r="AN98" s="752"/>
      <c r="AO98" s="752"/>
      <c r="AP98" s="752">
        <v>2</v>
      </c>
      <c r="AQ98" s="752"/>
      <c r="AR98" s="752"/>
      <c r="AS98" s="752">
        <v>1</v>
      </c>
      <c r="AT98" s="752"/>
      <c r="AU98" s="752"/>
      <c r="AV98" s="752"/>
      <c r="AW98" s="752"/>
      <c r="AX98" s="752">
        <v>1</v>
      </c>
      <c r="AY98" s="752"/>
      <c r="AZ98" s="752"/>
      <c r="BA98" s="752"/>
      <c r="BB98" s="752">
        <v>2</v>
      </c>
      <c r="BC98" s="752"/>
      <c r="BD98" s="752"/>
      <c r="BE98" s="752"/>
      <c r="BF98" s="752"/>
      <c r="BG98" s="752"/>
      <c r="BH98" s="752">
        <v>2</v>
      </c>
      <c r="BI98" s="752"/>
      <c r="BJ98" s="752"/>
      <c r="BK98" s="752">
        <v>1</v>
      </c>
      <c r="BL98" s="752"/>
      <c r="BM98" s="752">
        <v>2</v>
      </c>
      <c r="BN98" s="752"/>
      <c r="BO98" s="752"/>
      <c r="BP98" s="752"/>
      <c r="BQ98" s="752"/>
      <c r="BR98" s="752"/>
      <c r="BS98" s="752"/>
      <c r="BT98" s="752"/>
      <c r="BU98" s="752"/>
      <c r="BV98" s="752"/>
      <c r="BW98" s="752"/>
      <c r="BX98" s="752"/>
      <c r="BY98" s="752"/>
      <c r="BZ98" s="752"/>
      <c r="CA98" s="752"/>
      <c r="CB98" s="752"/>
      <c r="CC98" s="752"/>
      <c r="CD98" s="752"/>
      <c r="CE98" s="752"/>
      <c r="CF98" s="752"/>
      <c r="CG98" s="752"/>
      <c r="CH98" s="752"/>
      <c r="CI98" s="752"/>
      <c r="CJ98" s="752"/>
      <c r="CK98" s="752"/>
      <c r="CL98" s="752"/>
      <c r="CM98" s="752"/>
      <c r="CN98" s="752"/>
      <c r="CO98" s="752"/>
      <c r="CP98" s="752"/>
      <c r="CQ98" s="752"/>
      <c r="CR98" s="755"/>
    </row>
    <row r="99" spans="4:96" ht="15" customHeight="1" outlineLevel="1" x14ac:dyDescent="0.25">
      <c r="D99" s="180" t="s">
        <v>381</v>
      </c>
      <c r="E99" s="414" t="s">
        <v>493</v>
      </c>
      <c r="F99" s="752"/>
      <c r="G99" s="752">
        <v>1</v>
      </c>
      <c r="H99" s="752">
        <v>1</v>
      </c>
      <c r="I99" s="752"/>
      <c r="J99" s="752"/>
      <c r="K99" s="752">
        <v>4</v>
      </c>
      <c r="L99" s="752">
        <v>1</v>
      </c>
      <c r="M99" s="752">
        <v>1</v>
      </c>
      <c r="N99" s="752">
        <v>3</v>
      </c>
      <c r="O99" s="752">
        <v>13</v>
      </c>
      <c r="P99" s="752">
        <v>13</v>
      </c>
      <c r="Q99" s="752"/>
      <c r="R99" s="752">
        <v>3</v>
      </c>
      <c r="S99" s="752">
        <v>7</v>
      </c>
      <c r="T99" s="752">
        <v>1</v>
      </c>
      <c r="U99" s="752">
        <v>2</v>
      </c>
      <c r="V99" s="752"/>
      <c r="W99" s="752">
        <v>8</v>
      </c>
      <c r="X99" s="752">
        <v>10</v>
      </c>
      <c r="Y99" s="752">
        <v>10</v>
      </c>
      <c r="Z99" s="752">
        <v>25</v>
      </c>
      <c r="AA99" s="752">
        <v>5</v>
      </c>
      <c r="AB99" s="752">
        <v>1</v>
      </c>
      <c r="AC99" s="752"/>
      <c r="AD99" s="752">
        <v>10</v>
      </c>
      <c r="AE99" s="752">
        <v>5</v>
      </c>
      <c r="AF99" s="752">
        <v>3</v>
      </c>
      <c r="AG99" s="752"/>
      <c r="AH99" s="752">
        <v>1</v>
      </c>
      <c r="AI99" s="752">
        <v>7</v>
      </c>
      <c r="AJ99" s="752">
        <v>6</v>
      </c>
      <c r="AK99" s="752">
        <v>4</v>
      </c>
      <c r="AL99" s="752">
        <v>10</v>
      </c>
      <c r="AM99" s="752">
        <v>1</v>
      </c>
      <c r="AN99" s="752">
        <v>2</v>
      </c>
      <c r="AO99" s="752">
        <v>7</v>
      </c>
      <c r="AP99" s="752">
        <v>3</v>
      </c>
      <c r="AQ99" s="752"/>
      <c r="AR99" s="752">
        <v>1</v>
      </c>
      <c r="AS99" s="752">
        <v>3</v>
      </c>
      <c r="AT99" s="752">
        <v>5</v>
      </c>
      <c r="AU99" s="752">
        <v>8</v>
      </c>
      <c r="AV99" s="752">
        <v>5</v>
      </c>
      <c r="AW99" s="752"/>
      <c r="AX99" s="752">
        <v>1</v>
      </c>
      <c r="AY99" s="752">
        <v>5</v>
      </c>
      <c r="AZ99" s="752"/>
      <c r="BA99" s="752"/>
      <c r="BB99" s="752"/>
      <c r="BC99" s="752"/>
      <c r="BD99" s="752"/>
      <c r="BE99" s="752"/>
      <c r="BF99" s="752"/>
      <c r="BG99" s="752"/>
      <c r="BH99" s="752"/>
      <c r="BI99" s="752"/>
      <c r="BJ99" s="752"/>
      <c r="BK99" s="752"/>
      <c r="BL99" s="752"/>
      <c r="BM99" s="752"/>
      <c r="BN99" s="752"/>
      <c r="BO99" s="752"/>
      <c r="BP99" s="752"/>
      <c r="BQ99" s="752"/>
      <c r="BR99" s="752"/>
      <c r="BS99" s="752"/>
      <c r="BT99" s="752"/>
      <c r="BU99" s="752"/>
      <c r="BV99" s="752"/>
      <c r="BW99" s="752"/>
      <c r="BX99" s="752"/>
      <c r="BY99" s="752"/>
      <c r="BZ99" s="752"/>
      <c r="CA99" s="752"/>
      <c r="CB99" s="752"/>
      <c r="CC99" s="752"/>
      <c r="CD99" s="752"/>
      <c r="CE99" s="752"/>
      <c r="CF99" s="752"/>
      <c r="CG99" s="752"/>
      <c r="CH99" s="752"/>
      <c r="CI99" s="752"/>
      <c r="CJ99" s="752"/>
      <c r="CK99" s="752"/>
      <c r="CL99" s="752"/>
      <c r="CM99" s="752"/>
      <c r="CN99" s="752"/>
      <c r="CO99" s="752"/>
      <c r="CP99" s="752"/>
      <c r="CQ99" s="752"/>
      <c r="CR99" s="755"/>
    </row>
    <row r="100" spans="4:96" ht="15" customHeight="1" outlineLevel="1" x14ac:dyDescent="0.25">
      <c r="D100" s="180" t="s">
        <v>382</v>
      </c>
      <c r="E100" s="414" t="s">
        <v>493</v>
      </c>
      <c r="F100" s="752"/>
      <c r="G100" s="752"/>
      <c r="H100" s="752"/>
      <c r="I100" s="752"/>
      <c r="J100" s="752">
        <v>1</v>
      </c>
      <c r="K100" s="752">
        <v>1</v>
      </c>
      <c r="L100" s="752"/>
      <c r="M100" s="752"/>
      <c r="N100" s="752"/>
      <c r="O100" s="752"/>
      <c r="P100" s="752"/>
      <c r="Q100" s="752">
        <v>2</v>
      </c>
      <c r="R100" s="752"/>
      <c r="S100" s="752"/>
      <c r="T100" s="752"/>
      <c r="U100" s="752"/>
      <c r="V100" s="752"/>
      <c r="W100" s="752"/>
      <c r="X100" s="752">
        <v>1</v>
      </c>
      <c r="Y100" s="752"/>
      <c r="Z100" s="752"/>
      <c r="AA100" s="752">
        <v>2</v>
      </c>
      <c r="AB100" s="752"/>
      <c r="AC100" s="752"/>
      <c r="AD100" s="752"/>
      <c r="AE100" s="752"/>
      <c r="AF100" s="752">
        <v>1</v>
      </c>
      <c r="AG100" s="752"/>
      <c r="AH100" s="752"/>
      <c r="AI100" s="752"/>
      <c r="AJ100" s="752"/>
      <c r="AK100" s="752"/>
      <c r="AL100" s="752"/>
      <c r="AM100" s="752"/>
      <c r="AN100" s="752"/>
      <c r="AO100" s="752"/>
      <c r="AP100" s="752"/>
      <c r="AQ100" s="752"/>
      <c r="AR100" s="752"/>
      <c r="AS100" s="752"/>
      <c r="AT100" s="752"/>
      <c r="AU100" s="752"/>
      <c r="AV100" s="752"/>
      <c r="AW100" s="752"/>
      <c r="AX100" s="752"/>
      <c r="AY100" s="752"/>
      <c r="AZ100" s="752"/>
      <c r="BA100" s="752"/>
      <c r="BB100" s="752"/>
      <c r="BC100" s="752"/>
      <c r="BD100" s="752"/>
      <c r="BE100" s="752">
        <v>1</v>
      </c>
      <c r="BF100" s="752"/>
      <c r="BG100" s="752"/>
      <c r="BH100" s="752"/>
      <c r="BI100" s="752"/>
      <c r="BJ100" s="752"/>
      <c r="BK100" s="752"/>
      <c r="BL100" s="752"/>
      <c r="BM100" s="752"/>
      <c r="BN100" s="752"/>
      <c r="BO100" s="752"/>
      <c r="BP100" s="752"/>
      <c r="BQ100" s="752"/>
      <c r="BR100" s="752"/>
      <c r="BS100" s="752"/>
      <c r="BT100" s="752"/>
      <c r="BU100" s="752"/>
      <c r="BV100" s="752"/>
      <c r="BW100" s="752"/>
      <c r="BX100" s="752"/>
      <c r="BY100" s="752"/>
      <c r="BZ100" s="752"/>
      <c r="CA100" s="752"/>
      <c r="CB100" s="752"/>
      <c r="CC100" s="752"/>
      <c r="CD100" s="752"/>
      <c r="CE100" s="752"/>
      <c r="CF100" s="752"/>
      <c r="CG100" s="752"/>
      <c r="CH100" s="752"/>
      <c r="CI100" s="752"/>
      <c r="CJ100" s="752"/>
      <c r="CK100" s="752"/>
      <c r="CL100" s="752"/>
      <c r="CM100" s="752"/>
      <c r="CN100" s="752"/>
      <c r="CO100" s="752"/>
      <c r="CP100" s="752"/>
      <c r="CQ100" s="752"/>
      <c r="CR100" s="755"/>
    </row>
    <row r="101" spans="4:96" ht="15" customHeight="1" outlineLevel="1" x14ac:dyDescent="0.25">
      <c r="D101" s="180" t="s">
        <v>383</v>
      </c>
      <c r="E101" s="414" t="s">
        <v>493</v>
      </c>
      <c r="F101" s="752"/>
      <c r="G101" s="752"/>
      <c r="H101" s="752"/>
      <c r="I101" s="752"/>
      <c r="J101" s="752">
        <v>1</v>
      </c>
      <c r="K101" s="752"/>
      <c r="L101" s="752"/>
      <c r="M101" s="752"/>
      <c r="N101" s="752"/>
      <c r="O101" s="752"/>
      <c r="P101" s="752"/>
      <c r="Q101" s="752"/>
      <c r="R101" s="752"/>
      <c r="S101" s="752"/>
      <c r="T101" s="752"/>
      <c r="U101" s="752"/>
      <c r="V101" s="752"/>
      <c r="W101" s="752"/>
      <c r="X101" s="752"/>
      <c r="Y101" s="752"/>
      <c r="Z101" s="752"/>
      <c r="AA101" s="752"/>
      <c r="AB101" s="752"/>
      <c r="AC101" s="752"/>
      <c r="AD101" s="752"/>
      <c r="AE101" s="752"/>
      <c r="AF101" s="752"/>
      <c r="AG101" s="752"/>
      <c r="AH101" s="752"/>
      <c r="AI101" s="752"/>
      <c r="AJ101" s="752"/>
      <c r="AK101" s="752"/>
      <c r="AL101" s="752"/>
      <c r="AM101" s="752"/>
      <c r="AN101" s="752"/>
      <c r="AO101" s="752"/>
      <c r="AP101" s="752"/>
      <c r="AQ101" s="752"/>
      <c r="AR101" s="752"/>
      <c r="AS101" s="752"/>
      <c r="AT101" s="752"/>
      <c r="AU101" s="752"/>
      <c r="AV101" s="752"/>
      <c r="AW101" s="752"/>
      <c r="AX101" s="752"/>
      <c r="AY101" s="752"/>
      <c r="AZ101" s="752"/>
      <c r="BA101" s="752"/>
      <c r="BB101" s="752"/>
      <c r="BC101" s="752"/>
      <c r="BD101" s="752"/>
      <c r="BE101" s="752"/>
      <c r="BF101" s="752"/>
      <c r="BG101" s="752"/>
      <c r="BH101" s="752"/>
      <c r="BI101" s="752"/>
      <c r="BJ101" s="752"/>
      <c r="BK101" s="752"/>
      <c r="BL101" s="752"/>
      <c r="BM101" s="752"/>
      <c r="BN101" s="752"/>
      <c r="BO101" s="752"/>
      <c r="BP101" s="752"/>
      <c r="BQ101" s="752"/>
      <c r="BR101" s="752"/>
      <c r="BS101" s="752"/>
      <c r="BT101" s="752"/>
      <c r="BU101" s="752"/>
      <c r="BV101" s="752"/>
      <c r="BW101" s="752"/>
      <c r="BX101" s="752"/>
      <c r="BY101" s="752"/>
      <c r="BZ101" s="752"/>
      <c r="CA101" s="752"/>
      <c r="CB101" s="752"/>
      <c r="CC101" s="752"/>
      <c r="CD101" s="752"/>
      <c r="CE101" s="752"/>
      <c r="CF101" s="752"/>
      <c r="CG101" s="752"/>
      <c r="CH101" s="752"/>
      <c r="CI101" s="752"/>
      <c r="CJ101" s="752"/>
      <c r="CK101" s="752"/>
      <c r="CL101" s="752"/>
      <c r="CM101" s="752"/>
      <c r="CN101" s="752"/>
      <c r="CO101" s="752"/>
      <c r="CP101" s="752"/>
      <c r="CQ101" s="752"/>
      <c r="CR101" s="755"/>
    </row>
    <row r="102" spans="4:96" ht="15" customHeight="1" outlineLevel="1" x14ac:dyDescent="0.25">
      <c r="D102" s="180" t="s">
        <v>384</v>
      </c>
      <c r="E102" s="414" t="s">
        <v>493</v>
      </c>
      <c r="F102" s="778"/>
      <c r="G102" s="778">
        <v>2</v>
      </c>
      <c r="H102" s="778">
        <v>1</v>
      </c>
      <c r="I102" s="778"/>
      <c r="J102" s="778"/>
      <c r="K102" s="778"/>
      <c r="L102" s="778"/>
      <c r="M102" s="778"/>
      <c r="N102" s="778"/>
      <c r="O102" s="778"/>
      <c r="P102" s="778"/>
      <c r="Q102" s="778"/>
      <c r="R102" s="778"/>
      <c r="S102" s="778"/>
      <c r="T102" s="778"/>
      <c r="U102" s="778"/>
      <c r="V102" s="778"/>
      <c r="W102" s="778"/>
      <c r="X102" s="778"/>
      <c r="Y102" s="778"/>
      <c r="Z102" s="778">
        <v>1</v>
      </c>
      <c r="AA102" s="778">
        <v>1</v>
      </c>
      <c r="AB102" s="778">
        <v>1</v>
      </c>
      <c r="AC102" s="778"/>
      <c r="AD102" s="778"/>
      <c r="AE102" s="778">
        <v>1</v>
      </c>
      <c r="AF102" s="778">
        <v>4</v>
      </c>
      <c r="AG102" s="778"/>
      <c r="AH102" s="778"/>
      <c r="AI102" s="778">
        <v>1</v>
      </c>
      <c r="AJ102" s="778"/>
      <c r="AK102" s="778"/>
      <c r="AL102" s="778"/>
      <c r="AM102" s="778"/>
      <c r="AN102" s="778"/>
      <c r="AO102" s="778"/>
      <c r="AP102" s="778">
        <v>1</v>
      </c>
      <c r="AQ102" s="778"/>
      <c r="AR102" s="778"/>
      <c r="AS102" s="778"/>
      <c r="AT102" s="778"/>
      <c r="AU102" s="778"/>
      <c r="AV102" s="778"/>
      <c r="AW102" s="778"/>
      <c r="AX102" s="778"/>
      <c r="AY102" s="778"/>
      <c r="AZ102" s="778"/>
      <c r="BA102" s="778"/>
      <c r="BB102" s="778"/>
      <c r="BC102" s="778"/>
      <c r="BD102" s="778"/>
      <c r="BE102" s="778"/>
      <c r="BF102" s="778"/>
      <c r="BG102" s="778"/>
      <c r="BH102" s="778"/>
      <c r="BI102" s="778">
        <v>1</v>
      </c>
      <c r="BJ102" s="778"/>
      <c r="BK102" s="778"/>
      <c r="BL102" s="778"/>
      <c r="BM102" s="778"/>
      <c r="BN102" s="778"/>
      <c r="BO102" s="778"/>
      <c r="BP102" s="778"/>
      <c r="BQ102" s="778"/>
      <c r="BR102" s="778"/>
      <c r="BS102" s="778"/>
      <c r="BT102" s="778"/>
      <c r="BU102" s="778"/>
      <c r="BV102" s="778"/>
      <c r="BW102" s="778"/>
      <c r="BX102" s="778"/>
      <c r="BY102" s="778"/>
      <c r="BZ102" s="778"/>
      <c r="CA102" s="778"/>
      <c r="CB102" s="778"/>
      <c r="CC102" s="778"/>
      <c r="CD102" s="778"/>
      <c r="CE102" s="778"/>
      <c r="CF102" s="778"/>
      <c r="CG102" s="778"/>
      <c r="CH102" s="778"/>
      <c r="CI102" s="778"/>
      <c r="CJ102" s="778"/>
      <c r="CK102" s="778"/>
      <c r="CL102" s="778"/>
      <c r="CM102" s="778"/>
      <c r="CN102" s="778"/>
      <c r="CO102" s="778"/>
      <c r="CP102" s="778"/>
      <c r="CQ102" s="778"/>
      <c r="CR102" s="779"/>
    </row>
    <row r="103" spans="4:96" ht="15" customHeight="1" outlineLevel="1" x14ac:dyDescent="0.25">
      <c r="D103" s="180" t="s">
        <v>385</v>
      </c>
      <c r="E103" s="414" t="s">
        <v>493</v>
      </c>
      <c r="F103" s="752">
        <v>76</v>
      </c>
      <c r="G103" s="752">
        <v>37</v>
      </c>
      <c r="H103" s="752">
        <v>141</v>
      </c>
      <c r="I103" s="752">
        <v>162</v>
      </c>
      <c r="J103" s="752">
        <v>122</v>
      </c>
      <c r="K103" s="752">
        <v>135</v>
      </c>
      <c r="L103" s="752">
        <v>205</v>
      </c>
      <c r="M103" s="752">
        <v>147</v>
      </c>
      <c r="N103" s="752">
        <v>142</v>
      </c>
      <c r="O103" s="752">
        <v>137</v>
      </c>
      <c r="P103" s="752">
        <v>114</v>
      </c>
      <c r="Q103" s="752">
        <v>112</v>
      </c>
      <c r="R103" s="752">
        <v>110</v>
      </c>
      <c r="S103" s="752">
        <v>126</v>
      </c>
      <c r="T103" s="752">
        <v>149</v>
      </c>
      <c r="U103" s="752">
        <v>123</v>
      </c>
      <c r="V103" s="752">
        <v>162</v>
      </c>
      <c r="W103" s="752">
        <v>189</v>
      </c>
      <c r="X103" s="752">
        <v>158</v>
      </c>
      <c r="Y103" s="752">
        <v>205</v>
      </c>
      <c r="Z103" s="752">
        <v>215</v>
      </c>
      <c r="AA103" s="752">
        <v>246</v>
      </c>
      <c r="AB103" s="752">
        <v>146</v>
      </c>
      <c r="AC103" s="752">
        <v>117</v>
      </c>
      <c r="AD103" s="752">
        <v>96</v>
      </c>
      <c r="AE103" s="752">
        <v>102</v>
      </c>
      <c r="AF103" s="752">
        <v>86</v>
      </c>
      <c r="AG103" s="752">
        <v>56</v>
      </c>
      <c r="AH103" s="752">
        <v>32</v>
      </c>
      <c r="AI103" s="752">
        <v>73</v>
      </c>
      <c r="AJ103" s="752">
        <v>118</v>
      </c>
      <c r="AK103" s="752">
        <v>80</v>
      </c>
      <c r="AL103" s="752">
        <v>72</v>
      </c>
      <c r="AM103" s="752">
        <v>91</v>
      </c>
      <c r="AN103" s="752">
        <v>75</v>
      </c>
      <c r="AO103" s="752">
        <v>76</v>
      </c>
      <c r="AP103" s="752">
        <v>63</v>
      </c>
      <c r="AQ103" s="752">
        <v>34</v>
      </c>
      <c r="AR103" s="752">
        <v>47</v>
      </c>
      <c r="AS103" s="752">
        <v>67</v>
      </c>
      <c r="AT103" s="752">
        <v>33</v>
      </c>
      <c r="AU103" s="752">
        <v>25</v>
      </c>
      <c r="AV103" s="752">
        <v>91</v>
      </c>
      <c r="AW103" s="752">
        <v>75</v>
      </c>
      <c r="AX103" s="752">
        <v>68</v>
      </c>
      <c r="AY103" s="752">
        <v>65</v>
      </c>
      <c r="AZ103" s="752">
        <v>33</v>
      </c>
      <c r="BA103" s="752">
        <v>38</v>
      </c>
      <c r="BB103" s="752">
        <v>28</v>
      </c>
      <c r="BC103" s="752">
        <v>33</v>
      </c>
      <c r="BD103" s="752">
        <v>48</v>
      </c>
      <c r="BE103" s="752">
        <v>34</v>
      </c>
      <c r="BF103" s="752">
        <v>22</v>
      </c>
      <c r="BG103" s="752">
        <v>9</v>
      </c>
      <c r="BH103" s="752">
        <v>11</v>
      </c>
      <c r="BI103" s="752">
        <v>22</v>
      </c>
      <c r="BJ103" s="752">
        <v>8</v>
      </c>
      <c r="BK103" s="752">
        <v>5</v>
      </c>
      <c r="BL103" s="752">
        <v>4</v>
      </c>
      <c r="BM103" s="752"/>
      <c r="BN103" s="752">
        <v>4</v>
      </c>
      <c r="BO103" s="752">
        <v>4</v>
      </c>
      <c r="BP103" s="752">
        <v>10</v>
      </c>
      <c r="BQ103" s="752"/>
      <c r="BR103" s="752">
        <v>1</v>
      </c>
      <c r="BS103" s="752">
        <v>4</v>
      </c>
      <c r="BT103" s="752"/>
      <c r="BU103" s="752"/>
      <c r="BV103" s="752"/>
      <c r="BW103" s="752"/>
      <c r="BX103" s="752"/>
      <c r="BY103" s="752"/>
      <c r="BZ103" s="752">
        <v>1</v>
      </c>
      <c r="CA103" s="752"/>
      <c r="CB103" s="752"/>
      <c r="CC103" s="752">
        <v>1</v>
      </c>
      <c r="CD103" s="752"/>
      <c r="CE103" s="752"/>
      <c r="CF103" s="752"/>
      <c r="CG103" s="752"/>
      <c r="CH103" s="752"/>
      <c r="CI103" s="752"/>
      <c r="CJ103" s="752"/>
      <c r="CK103" s="752"/>
      <c r="CL103" s="752"/>
      <c r="CM103" s="752"/>
      <c r="CN103" s="752"/>
      <c r="CO103" s="752"/>
      <c r="CP103" s="752">
        <v>1</v>
      </c>
      <c r="CQ103" s="752"/>
      <c r="CR103" s="755">
        <v>1</v>
      </c>
    </row>
    <row r="104" spans="4:96" ht="15" customHeight="1" outlineLevel="1" x14ac:dyDescent="0.25">
      <c r="D104" s="180" t="s">
        <v>386</v>
      </c>
      <c r="E104" s="414" t="s">
        <v>493</v>
      </c>
      <c r="F104" s="752">
        <v>45</v>
      </c>
      <c r="G104" s="752">
        <v>12</v>
      </c>
      <c r="H104" s="752">
        <v>37</v>
      </c>
      <c r="I104" s="752">
        <v>47</v>
      </c>
      <c r="J104" s="752">
        <v>39</v>
      </c>
      <c r="K104" s="752">
        <v>54</v>
      </c>
      <c r="L104" s="752">
        <v>51</v>
      </c>
      <c r="M104" s="752">
        <v>46</v>
      </c>
      <c r="N104" s="752">
        <v>48</v>
      </c>
      <c r="O104" s="752">
        <v>49</v>
      </c>
      <c r="P104" s="752">
        <v>49</v>
      </c>
      <c r="Q104" s="752">
        <v>57</v>
      </c>
      <c r="R104" s="752">
        <v>56</v>
      </c>
      <c r="S104" s="752">
        <v>40</v>
      </c>
      <c r="T104" s="752">
        <v>94</v>
      </c>
      <c r="U104" s="752">
        <v>58</v>
      </c>
      <c r="V104" s="752">
        <v>75</v>
      </c>
      <c r="W104" s="752">
        <v>85</v>
      </c>
      <c r="X104" s="752">
        <v>110</v>
      </c>
      <c r="Y104" s="752">
        <v>81</v>
      </c>
      <c r="Z104" s="752">
        <v>78</v>
      </c>
      <c r="AA104" s="752">
        <v>65</v>
      </c>
      <c r="AB104" s="752">
        <v>47</v>
      </c>
      <c r="AC104" s="752">
        <v>39</v>
      </c>
      <c r="AD104" s="752">
        <v>40</v>
      </c>
      <c r="AE104" s="752">
        <v>41</v>
      </c>
      <c r="AF104" s="752">
        <v>37</v>
      </c>
      <c r="AG104" s="752">
        <v>23</v>
      </c>
      <c r="AH104" s="752">
        <v>21</v>
      </c>
      <c r="AI104" s="752">
        <v>18</v>
      </c>
      <c r="AJ104" s="752">
        <v>14</v>
      </c>
      <c r="AK104" s="752">
        <v>19</v>
      </c>
      <c r="AL104" s="752">
        <v>11</v>
      </c>
      <c r="AM104" s="752">
        <v>15</v>
      </c>
      <c r="AN104" s="752">
        <v>11</v>
      </c>
      <c r="AO104" s="752">
        <v>14</v>
      </c>
      <c r="AP104" s="752">
        <v>12</v>
      </c>
      <c r="AQ104" s="752">
        <v>11</v>
      </c>
      <c r="AR104" s="752">
        <v>13</v>
      </c>
      <c r="AS104" s="752">
        <v>5</v>
      </c>
      <c r="AT104" s="752">
        <v>4</v>
      </c>
      <c r="AU104" s="752">
        <v>3</v>
      </c>
      <c r="AV104" s="752">
        <v>15</v>
      </c>
      <c r="AW104" s="752">
        <v>13</v>
      </c>
      <c r="AX104" s="752">
        <v>12</v>
      </c>
      <c r="AY104" s="752">
        <v>8</v>
      </c>
      <c r="AZ104" s="752">
        <v>3</v>
      </c>
      <c r="BA104" s="752">
        <v>4</v>
      </c>
      <c r="BB104" s="752">
        <v>2</v>
      </c>
      <c r="BC104" s="752"/>
      <c r="BD104" s="752">
        <v>3</v>
      </c>
      <c r="BE104" s="752">
        <v>3</v>
      </c>
      <c r="BF104" s="752"/>
      <c r="BG104" s="752"/>
      <c r="BH104" s="752">
        <v>1</v>
      </c>
      <c r="BI104" s="752">
        <v>3</v>
      </c>
      <c r="BJ104" s="752">
        <v>1</v>
      </c>
      <c r="BK104" s="752">
        <v>1</v>
      </c>
      <c r="BL104" s="752"/>
      <c r="BM104" s="752"/>
      <c r="BN104" s="752"/>
      <c r="BO104" s="752"/>
      <c r="BP104" s="752"/>
      <c r="BQ104" s="752"/>
      <c r="BR104" s="752"/>
      <c r="BS104" s="752">
        <v>1</v>
      </c>
      <c r="BT104" s="752"/>
      <c r="BU104" s="752"/>
      <c r="BV104" s="752"/>
      <c r="BW104" s="752"/>
      <c r="BX104" s="752"/>
      <c r="BY104" s="752"/>
      <c r="BZ104" s="752"/>
      <c r="CA104" s="752"/>
      <c r="CB104" s="752"/>
      <c r="CC104" s="752"/>
      <c r="CD104" s="752"/>
      <c r="CE104" s="752"/>
      <c r="CF104" s="752"/>
      <c r="CG104" s="752"/>
      <c r="CH104" s="752"/>
      <c r="CI104" s="752"/>
      <c r="CJ104" s="752"/>
      <c r="CK104" s="752"/>
      <c r="CL104" s="752"/>
      <c r="CM104" s="752"/>
      <c r="CN104" s="752"/>
      <c r="CO104" s="752"/>
      <c r="CP104" s="752"/>
      <c r="CQ104" s="752"/>
      <c r="CR104" s="755"/>
    </row>
    <row r="105" spans="4:96" ht="15" customHeight="1" outlineLevel="1" x14ac:dyDescent="0.25">
      <c r="D105" s="180" t="s">
        <v>387</v>
      </c>
      <c r="E105" s="414" t="s">
        <v>493</v>
      </c>
      <c r="F105" s="752"/>
      <c r="G105" s="752">
        <v>1</v>
      </c>
      <c r="H105" s="752"/>
      <c r="I105" s="752"/>
      <c r="J105" s="752"/>
      <c r="K105" s="752"/>
      <c r="L105" s="752"/>
      <c r="M105" s="752"/>
      <c r="N105" s="752"/>
      <c r="O105" s="752"/>
      <c r="P105" s="752"/>
      <c r="Q105" s="752"/>
      <c r="R105" s="752"/>
      <c r="S105" s="752"/>
      <c r="T105" s="752"/>
      <c r="U105" s="752"/>
      <c r="V105" s="752"/>
      <c r="W105" s="752"/>
      <c r="X105" s="752"/>
      <c r="Y105" s="752">
        <v>1</v>
      </c>
      <c r="Z105" s="752"/>
      <c r="AA105" s="752"/>
      <c r="AB105" s="752"/>
      <c r="AC105" s="752"/>
      <c r="AD105" s="752"/>
      <c r="AE105" s="752"/>
      <c r="AF105" s="752"/>
      <c r="AG105" s="752"/>
      <c r="AH105" s="752"/>
      <c r="AI105" s="752"/>
      <c r="AJ105" s="752"/>
      <c r="AK105" s="752"/>
      <c r="AL105" s="752"/>
      <c r="AM105" s="752"/>
      <c r="AN105" s="752"/>
      <c r="AO105" s="752"/>
      <c r="AP105" s="752"/>
      <c r="AQ105" s="752"/>
      <c r="AR105" s="752"/>
      <c r="AS105" s="752"/>
      <c r="AT105" s="752"/>
      <c r="AU105" s="752"/>
      <c r="AV105" s="752"/>
      <c r="AW105" s="752"/>
      <c r="AX105" s="752"/>
      <c r="AY105" s="752"/>
      <c r="AZ105" s="752"/>
      <c r="BA105" s="752"/>
      <c r="BB105" s="752"/>
      <c r="BC105" s="752"/>
      <c r="BD105" s="752"/>
      <c r="BE105" s="752"/>
      <c r="BF105" s="752"/>
      <c r="BG105" s="752"/>
      <c r="BH105" s="752"/>
      <c r="BI105" s="752"/>
      <c r="BJ105" s="752"/>
      <c r="BK105" s="752"/>
      <c r="BL105" s="752"/>
      <c r="BM105" s="752"/>
      <c r="BN105" s="752"/>
      <c r="BO105" s="752"/>
      <c r="BP105" s="752"/>
      <c r="BQ105" s="752"/>
      <c r="BR105" s="752"/>
      <c r="BS105" s="752"/>
      <c r="BT105" s="752"/>
      <c r="BU105" s="752"/>
      <c r="BV105" s="752"/>
      <c r="BW105" s="752"/>
      <c r="BX105" s="752"/>
      <c r="BY105" s="752"/>
      <c r="BZ105" s="752"/>
      <c r="CA105" s="752"/>
      <c r="CB105" s="752"/>
      <c r="CC105" s="752"/>
      <c r="CD105" s="752"/>
      <c r="CE105" s="752"/>
      <c r="CF105" s="752"/>
      <c r="CG105" s="752"/>
      <c r="CH105" s="752"/>
      <c r="CI105" s="752"/>
      <c r="CJ105" s="752"/>
      <c r="CK105" s="752"/>
      <c r="CL105" s="752"/>
      <c r="CM105" s="752"/>
      <c r="CN105" s="752"/>
      <c r="CO105" s="752"/>
      <c r="CP105" s="752"/>
      <c r="CQ105" s="752"/>
      <c r="CR105" s="755"/>
    </row>
    <row r="106" spans="4:96" ht="15.75" customHeight="1" outlineLevel="1" x14ac:dyDescent="0.25">
      <c r="D106" s="180" t="s">
        <v>388</v>
      </c>
      <c r="E106" s="414" t="s">
        <v>493</v>
      </c>
      <c r="F106" s="752"/>
      <c r="G106" s="752"/>
      <c r="H106" s="752"/>
      <c r="I106" s="752"/>
      <c r="J106" s="752"/>
      <c r="K106" s="752"/>
      <c r="L106" s="752"/>
      <c r="M106" s="752"/>
      <c r="N106" s="752"/>
      <c r="O106" s="752"/>
      <c r="P106" s="752"/>
      <c r="Q106" s="752"/>
      <c r="R106" s="752"/>
      <c r="S106" s="752"/>
      <c r="T106" s="752"/>
      <c r="U106" s="752"/>
      <c r="V106" s="752"/>
      <c r="W106" s="752"/>
      <c r="X106" s="752"/>
      <c r="Y106" s="752"/>
      <c r="Z106" s="752"/>
      <c r="AA106" s="752"/>
      <c r="AB106" s="752"/>
      <c r="AC106" s="752"/>
      <c r="AD106" s="752"/>
      <c r="AE106" s="752"/>
      <c r="AF106" s="752"/>
      <c r="AG106" s="752"/>
      <c r="AH106" s="752"/>
      <c r="AI106" s="752"/>
      <c r="AJ106" s="752"/>
      <c r="AK106" s="752"/>
      <c r="AL106" s="752"/>
      <c r="AM106" s="752"/>
      <c r="AN106" s="752"/>
      <c r="AO106" s="752"/>
      <c r="AP106" s="752"/>
      <c r="AQ106" s="752"/>
      <c r="AR106" s="752"/>
      <c r="AS106" s="752"/>
      <c r="AT106" s="752"/>
      <c r="AU106" s="752"/>
      <c r="AV106" s="752"/>
      <c r="AW106" s="752"/>
      <c r="AX106" s="752"/>
      <c r="AY106" s="752"/>
      <c r="AZ106" s="752"/>
      <c r="BA106" s="752"/>
      <c r="BB106" s="752"/>
      <c r="BC106" s="752"/>
      <c r="BD106" s="752"/>
      <c r="BE106" s="752"/>
      <c r="BF106" s="752"/>
      <c r="BG106" s="752"/>
      <c r="BH106" s="752"/>
      <c r="BI106" s="752"/>
      <c r="BJ106" s="752"/>
      <c r="BK106" s="752"/>
      <c r="BL106" s="752"/>
      <c r="BM106" s="752"/>
      <c r="BN106" s="752"/>
      <c r="BO106" s="752"/>
      <c r="BP106" s="752"/>
      <c r="BQ106" s="752"/>
      <c r="BR106" s="752"/>
      <c r="BS106" s="752"/>
      <c r="BT106" s="752"/>
      <c r="BU106" s="752"/>
      <c r="BV106" s="752"/>
      <c r="BW106" s="752"/>
      <c r="BX106" s="752"/>
      <c r="BY106" s="752"/>
      <c r="BZ106" s="752"/>
      <c r="CA106" s="752"/>
      <c r="CB106" s="752"/>
      <c r="CC106" s="752"/>
      <c r="CD106" s="752"/>
      <c r="CE106" s="752"/>
      <c r="CF106" s="752"/>
      <c r="CG106" s="752"/>
      <c r="CH106" s="752"/>
      <c r="CI106" s="752"/>
      <c r="CJ106" s="752"/>
      <c r="CK106" s="752"/>
      <c r="CL106" s="752"/>
      <c r="CM106" s="752"/>
      <c r="CN106" s="752"/>
      <c r="CO106" s="752"/>
      <c r="CP106" s="752"/>
      <c r="CQ106" s="752"/>
      <c r="CR106" s="755"/>
    </row>
    <row r="107" spans="4:96" ht="15" customHeight="1" outlineLevel="1" x14ac:dyDescent="0.25">
      <c r="D107" s="180" t="s">
        <v>389</v>
      </c>
      <c r="E107" s="414" t="s">
        <v>493</v>
      </c>
      <c r="F107" s="752"/>
      <c r="G107" s="752"/>
      <c r="H107" s="752"/>
      <c r="I107" s="752"/>
      <c r="J107" s="752"/>
      <c r="K107" s="752"/>
      <c r="L107" s="752"/>
      <c r="M107" s="752"/>
      <c r="N107" s="752"/>
      <c r="O107" s="752"/>
      <c r="P107" s="752"/>
      <c r="Q107" s="752"/>
      <c r="R107" s="752"/>
      <c r="S107" s="752"/>
      <c r="T107" s="752"/>
      <c r="U107" s="752"/>
      <c r="V107" s="752"/>
      <c r="W107" s="752"/>
      <c r="X107" s="752"/>
      <c r="Y107" s="752"/>
      <c r="Z107" s="752"/>
      <c r="AA107" s="752"/>
      <c r="AB107" s="752"/>
      <c r="AC107" s="752"/>
      <c r="AD107" s="752"/>
      <c r="AE107" s="752"/>
      <c r="AF107" s="752"/>
      <c r="AG107" s="752"/>
      <c r="AH107" s="752"/>
      <c r="AI107" s="752"/>
      <c r="AJ107" s="752"/>
      <c r="AK107" s="752"/>
      <c r="AL107" s="752"/>
      <c r="AM107" s="752"/>
      <c r="AN107" s="752"/>
      <c r="AO107" s="752"/>
      <c r="AP107" s="752"/>
      <c r="AQ107" s="752"/>
      <c r="AR107" s="752"/>
      <c r="AS107" s="752"/>
      <c r="AT107" s="752"/>
      <c r="AU107" s="752"/>
      <c r="AV107" s="752"/>
      <c r="AW107" s="752"/>
      <c r="AX107" s="752"/>
      <c r="AY107" s="752"/>
      <c r="AZ107" s="752"/>
      <c r="BA107" s="752"/>
      <c r="BB107" s="752"/>
      <c r="BC107" s="752"/>
      <c r="BD107" s="752"/>
      <c r="BE107" s="752"/>
      <c r="BF107" s="752"/>
      <c r="BG107" s="752"/>
      <c r="BH107" s="752"/>
      <c r="BI107" s="752"/>
      <c r="BJ107" s="752"/>
      <c r="BK107" s="752"/>
      <c r="BL107" s="752"/>
      <c r="BM107" s="752"/>
      <c r="BN107" s="752"/>
      <c r="BO107" s="752"/>
      <c r="BP107" s="752"/>
      <c r="BQ107" s="752"/>
      <c r="BR107" s="752"/>
      <c r="BS107" s="752"/>
      <c r="BT107" s="752"/>
      <c r="BU107" s="752"/>
      <c r="BV107" s="752"/>
      <c r="BW107" s="752"/>
      <c r="BX107" s="752"/>
      <c r="BY107" s="752"/>
      <c r="BZ107" s="752"/>
      <c r="CA107" s="752"/>
      <c r="CB107" s="752"/>
      <c r="CC107" s="752"/>
      <c r="CD107" s="752"/>
      <c r="CE107" s="752"/>
      <c r="CF107" s="752"/>
      <c r="CG107" s="752"/>
      <c r="CH107" s="752"/>
      <c r="CI107" s="752"/>
      <c r="CJ107" s="752"/>
      <c r="CK107" s="752"/>
      <c r="CL107" s="752"/>
      <c r="CM107" s="752"/>
      <c r="CN107" s="752"/>
      <c r="CO107" s="752"/>
      <c r="CP107" s="752"/>
      <c r="CQ107" s="752"/>
      <c r="CR107" s="755"/>
    </row>
    <row r="108" spans="4:96" ht="15" customHeight="1" outlineLevel="1" x14ac:dyDescent="0.25">
      <c r="D108" s="180" t="s">
        <v>390</v>
      </c>
      <c r="E108" s="414" t="s">
        <v>493</v>
      </c>
      <c r="F108" s="752"/>
      <c r="G108" s="752"/>
      <c r="H108" s="752">
        <v>1</v>
      </c>
      <c r="I108" s="752"/>
      <c r="J108" s="752">
        <v>1</v>
      </c>
      <c r="K108" s="752"/>
      <c r="L108" s="752"/>
      <c r="M108" s="752">
        <v>4</v>
      </c>
      <c r="N108" s="752">
        <v>2</v>
      </c>
      <c r="O108" s="752">
        <v>2</v>
      </c>
      <c r="P108" s="752">
        <v>5</v>
      </c>
      <c r="Q108" s="752">
        <v>2</v>
      </c>
      <c r="R108" s="752">
        <v>3</v>
      </c>
      <c r="S108" s="752">
        <v>3</v>
      </c>
      <c r="T108" s="752">
        <v>1</v>
      </c>
      <c r="U108" s="752">
        <v>2</v>
      </c>
      <c r="V108" s="752"/>
      <c r="W108" s="752">
        <v>3</v>
      </c>
      <c r="X108" s="752">
        <v>12</v>
      </c>
      <c r="Y108" s="752">
        <v>16</v>
      </c>
      <c r="Z108" s="752">
        <v>2</v>
      </c>
      <c r="AA108" s="752">
        <v>3</v>
      </c>
      <c r="AB108" s="752"/>
      <c r="AC108" s="752"/>
      <c r="AD108" s="752">
        <v>3</v>
      </c>
      <c r="AE108" s="752">
        <v>1</v>
      </c>
      <c r="AF108" s="752">
        <v>1</v>
      </c>
      <c r="AG108" s="752">
        <v>1</v>
      </c>
      <c r="AH108" s="752">
        <v>1</v>
      </c>
      <c r="AI108" s="752">
        <v>2</v>
      </c>
      <c r="AJ108" s="752">
        <v>4</v>
      </c>
      <c r="AK108" s="752">
        <v>4</v>
      </c>
      <c r="AL108" s="752">
        <v>1</v>
      </c>
      <c r="AM108" s="752"/>
      <c r="AN108" s="752">
        <v>1</v>
      </c>
      <c r="AO108" s="752">
        <v>1</v>
      </c>
      <c r="AP108" s="752">
        <v>3</v>
      </c>
      <c r="AQ108" s="752">
        <v>2</v>
      </c>
      <c r="AR108" s="752"/>
      <c r="AS108" s="752">
        <v>2</v>
      </c>
      <c r="AT108" s="752">
        <v>2</v>
      </c>
      <c r="AU108" s="752"/>
      <c r="AV108" s="752">
        <v>2</v>
      </c>
      <c r="AW108" s="752">
        <v>4</v>
      </c>
      <c r="AX108" s="752">
        <v>9</v>
      </c>
      <c r="AY108" s="752">
        <v>5</v>
      </c>
      <c r="AZ108" s="752"/>
      <c r="BA108" s="752"/>
      <c r="BB108" s="752">
        <v>3</v>
      </c>
      <c r="BC108" s="752">
        <v>4</v>
      </c>
      <c r="BD108" s="752"/>
      <c r="BE108" s="752">
        <v>2</v>
      </c>
      <c r="BF108" s="752"/>
      <c r="BG108" s="752">
        <v>2</v>
      </c>
      <c r="BH108" s="752">
        <v>1</v>
      </c>
      <c r="BI108" s="752">
        <v>3</v>
      </c>
      <c r="BJ108" s="752">
        <v>6</v>
      </c>
      <c r="BK108" s="752">
        <v>8</v>
      </c>
      <c r="BL108" s="752">
        <v>3</v>
      </c>
      <c r="BM108" s="752">
        <v>1</v>
      </c>
      <c r="BN108" s="752"/>
      <c r="BO108" s="752">
        <v>15</v>
      </c>
      <c r="BP108" s="752">
        <v>3</v>
      </c>
      <c r="BQ108" s="752">
        <v>1</v>
      </c>
      <c r="BR108" s="752">
        <v>1</v>
      </c>
      <c r="BS108" s="752"/>
      <c r="BT108" s="752"/>
      <c r="BU108" s="752"/>
      <c r="BV108" s="752"/>
      <c r="BW108" s="752"/>
      <c r="BX108" s="752"/>
      <c r="BY108" s="752"/>
      <c r="BZ108" s="752"/>
      <c r="CA108" s="752"/>
      <c r="CB108" s="752"/>
      <c r="CC108" s="752"/>
      <c r="CD108" s="752"/>
      <c r="CE108" s="752"/>
      <c r="CF108" s="752"/>
      <c r="CG108" s="752">
        <v>1</v>
      </c>
      <c r="CH108" s="752"/>
      <c r="CI108" s="752"/>
      <c r="CJ108" s="752"/>
      <c r="CK108" s="752"/>
      <c r="CL108" s="752"/>
      <c r="CM108" s="752"/>
      <c r="CN108" s="752"/>
      <c r="CO108" s="752"/>
      <c r="CP108" s="752"/>
      <c r="CQ108" s="752"/>
      <c r="CR108" s="755"/>
    </row>
    <row r="109" spans="4:96" ht="15" customHeight="1" outlineLevel="1" x14ac:dyDescent="0.25">
      <c r="D109" s="180" t="s">
        <v>391</v>
      </c>
      <c r="E109" s="414" t="s">
        <v>493</v>
      </c>
      <c r="F109" s="752"/>
      <c r="G109" s="752"/>
      <c r="H109" s="752">
        <v>8</v>
      </c>
      <c r="I109" s="752">
        <v>3</v>
      </c>
      <c r="J109" s="752">
        <v>3</v>
      </c>
      <c r="K109" s="752">
        <v>5</v>
      </c>
      <c r="L109" s="752">
        <v>7</v>
      </c>
      <c r="M109" s="752">
        <v>8</v>
      </c>
      <c r="N109" s="752">
        <v>3</v>
      </c>
      <c r="O109" s="752">
        <v>22</v>
      </c>
      <c r="P109" s="752">
        <v>9</v>
      </c>
      <c r="Q109" s="752">
        <v>11</v>
      </c>
      <c r="R109" s="752">
        <v>11</v>
      </c>
      <c r="S109" s="752">
        <v>13</v>
      </c>
      <c r="T109" s="752">
        <v>14</v>
      </c>
      <c r="U109" s="752">
        <v>15</v>
      </c>
      <c r="V109" s="752">
        <v>16</v>
      </c>
      <c r="W109" s="752">
        <v>33</v>
      </c>
      <c r="X109" s="752">
        <v>37</v>
      </c>
      <c r="Y109" s="752">
        <v>27</v>
      </c>
      <c r="Z109" s="752">
        <v>22</v>
      </c>
      <c r="AA109" s="752">
        <v>20</v>
      </c>
      <c r="AB109" s="752">
        <v>10</v>
      </c>
      <c r="AC109" s="752">
        <v>10</v>
      </c>
      <c r="AD109" s="752">
        <v>9</v>
      </c>
      <c r="AE109" s="752">
        <v>8</v>
      </c>
      <c r="AF109" s="752">
        <v>4</v>
      </c>
      <c r="AG109" s="752">
        <v>2</v>
      </c>
      <c r="AH109" s="752">
        <v>3</v>
      </c>
      <c r="AI109" s="752">
        <v>6</v>
      </c>
      <c r="AJ109" s="752">
        <v>6</v>
      </c>
      <c r="AK109" s="752">
        <v>7</v>
      </c>
      <c r="AL109" s="752">
        <v>8</v>
      </c>
      <c r="AM109" s="752">
        <v>4</v>
      </c>
      <c r="AN109" s="752">
        <v>3</v>
      </c>
      <c r="AO109" s="752">
        <v>3</v>
      </c>
      <c r="AP109" s="752">
        <v>1</v>
      </c>
      <c r="AQ109" s="752">
        <v>6</v>
      </c>
      <c r="AR109" s="752">
        <v>2</v>
      </c>
      <c r="AS109" s="752">
        <v>6</v>
      </c>
      <c r="AT109" s="752">
        <v>1</v>
      </c>
      <c r="AU109" s="752">
        <v>11</v>
      </c>
      <c r="AV109" s="752">
        <v>6</v>
      </c>
      <c r="AW109" s="752">
        <v>8</v>
      </c>
      <c r="AX109" s="752">
        <v>22</v>
      </c>
      <c r="AY109" s="752">
        <v>10</v>
      </c>
      <c r="AZ109" s="752">
        <v>3</v>
      </c>
      <c r="BA109" s="752">
        <v>6</v>
      </c>
      <c r="BB109" s="752">
        <v>8</v>
      </c>
      <c r="BC109" s="752">
        <v>3</v>
      </c>
      <c r="BD109" s="752">
        <v>5</v>
      </c>
      <c r="BE109" s="752">
        <v>6</v>
      </c>
      <c r="BF109" s="752">
        <v>2</v>
      </c>
      <c r="BG109" s="752">
        <v>8</v>
      </c>
      <c r="BH109" s="752">
        <v>3</v>
      </c>
      <c r="BI109" s="752">
        <v>4</v>
      </c>
      <c r="BJ109" s="752">
        <v>2</v>
      </c>
      <c r="BK109" s="752">
        <v>5</v>
      </c>
      <c r="BL109" s="752">
        <v>3</v>
      </c>
      <c r="BM109" s="752">
        <v>2</v>
      </c>
      <c r="BN109" s="752">
        <v>5</v>
      </c>
      <c r="BO109" s="752">
        <v>4</v>
      </c>
      <c r="BP109" s="752">
        <v>2</v>
      </c>
      <c r="BQ109" s="752">
        <v>3</v>
      </c>
      <c r="BR109" s="752">
        <v>1</v>
      </c>
      <c r="BS109" s="752">
        <v>2</v>
      </c>
      <c r="BT109" s="752">
        <v>1</v>
      </c>
      <c r="BU109" s="752">
        <v>2</v>
      </c>
      <c r="BV109" s="752">
        <v>1</v>
      </c>
      <c r="BW109" s="752"/>
      <c r="BX109" s="752">
        <v>1</v>
      </c>
      <c r="BY109" s="752"/>
      <c r="BZ109" s="752"/>
      <c r="CA109" s="752">
        <v>2</v>
      </c>
      <c r="CB109" s="752"/>
      <c r="CC109" s="752"/>
      <c r="CD109" s="752">
        <v>2</v>
      </c>
      <c r="CE109" s="752"/>
      <c r="CF109" s="752"/>
      <c r="CG109" s="752"/>
      <c r="CH109" s="752"/>
      <c r="CI109" s="752"/>
      <c r="CJ109" s="752"/>
      <c r="CK109" s="752"/>
      <c r="CL109" s="752"/>
      <c r="CM109" s="752"/>
      <c r="CN109" s="752"/>
      <c r="CO109" s="752"/>
      <c r="CP109" s="752"/>
      <c r="CQ109" s="752"/>
      <c r="CR109" s="755"/>
    </row>
    <row r="110" spans="4:96" ht="15" customHeight="1" outlineLevel="1" x14ac:dyDescent="0.25">
      <c r="D110" s="180" t="s">
        <v>392</v>
      </c>
      <c r="E110" s="414" t="s">
        <v>493</v>
      </c>
      <c r="F110" s="752">
        <v>1</v>
      </c>
      <c r="G110" s="752">
        <v>4</v>
      </c>
      <c r="H110" s="752">
        <v>3</v>
      </c>
      <c r="I110" s="752"/>
      <c r="J110" s="752">
        <v>2</v>
      </c>
      <c r="K110" s="752">
        <v>4</v>
      </c>
      <c r="L110" s="752">
        <v>2</v>
      </c>
      <c r="M110" s="752"/>
      <c r="N110" s="752">
        <v>3</v>
      </c>
      <c r="O110" s="752">
        <v>9</v>
      </c>
      <c r="P110" s="752">
        <v>3</v>
      </c>
      <c r="Q110" s="752">
        <v>2</v>
      </c>
      <c r="R110" s="752">
        <v>8</v>
      </c>
      <c r="S110" s="752">
        <v>3</v>
      </c>
      <c r="T110" s="752">
        <v>11</v>
      </c>
      <c r="U110" s="752">
        <v>5</v>
      </c>
      <c r="V110" s="752">
        <v>11</v>
      </c>
      <c r="W110" s="752">
        <v>12</v>
      </c>
      <c r="X110" s="752">
        <v>8</v>
      </c>
      <c r="Y110" s="752">
        <v>3</v>
      </c>
      <c r="Z110" s="752">
        <v>4</v>
      </c>
      <c r="AA110" s="752">
        <v>2</v>
      </c>
      <c r="AB110" s="752">
        <v>7</v>
      </c>
      <c r="AC110" s="752">
        <v>5</v>
      </c>
      <c r="AD110" s="752">
        <v>3</v>
      </c>
      <c r="AE110" s="752">
        <v>4</v>
      </c>
      <c r="AF110" s="752">
        <v>9</v>
      </c>
      <c r="AG110" s="752">
        <v>1</v>
      </c>
      <c r="AH110" s="752">
        <v>4</v>
      </c>
      <c r="AI110" s="752">
        <v>7</v>
      </c>
      <c r="AJ110" s="752">
        <v>15</v>
      </c>
      <c r="AK110" s="752">
        <v>6</v>
      </c>
      <c r="AL110" s="752">
        <v>3</v>
      </c>
      <c r="AM110" s="752">
        <v>2</v>
      </c>
      <c r="AN110" s="752">
        <v>2</v>
      </c>
      <c r="AO110" s="752">
        <v>3</v>
      </c>
      <c r="AP110" s="752">
        <v>1</v>
      </c>
      <c r="AQ110" s="752">
        <v>4</v>
      </c>
      <c r="AR110" s="752">
        <v>5</v>
      </c>
      <c r="AS110" s="752">
        <v>12</v>
      </c>
      <c r="AT110" s="752">
        <v>2</v>
      </c>
      <c r="AU110" s="752">
        <v>4</v>
      </c>
      <c r="AV110" s="752">
        <v>2</v>
      </c>
      <c r="AW110" s="752">
        <v>13</v>
      </c>
      <c r="AX110" s="752">
        <v>13</v>
      </c>
      <c r="AY110" s="752">
        <v>9</v>
      </c>
      <c r="AZ110" s="752">
        <v>3</v>
      </c>
      <c r="BA110" s="752">
        <v>4</v>
      </c>
      <c r="BB110" s="752">
        <v>3</v>
      </c>
      <c r="BC110" s="752"/>
      <c r="BD110" s="752">
        <v>6</v>
      </c>
      <c r="BE110" s="752">
        <v>2</v>
      </c>
      <c r="BF110" s="752">
        <v>2</v>
      </c>
      <c r="BG110" s="752"/>
      <c r="BH110" s="752">
        <v>1</v>
      </c>
      <c r="BI110" s="752">
        <v>1</v>
      </c>
      <c r="BJ110" s="752">
        <v>2</v>
      </c>
      <c r="BK110" s="752">
        <v>1</v>
      </c>
      <c r="BL110" s="752"/>
      <c r="BM110" s="752">
        <v>1</v>
      </c>
      <c r="BN110" s="752">
        <v>1</v>
      </c>
      <c r="BO110" s="752"/>
      <c r="BP110" s="752">
        <v>1</v>
      </c>
      <c r="BQ110" s="752">
        <v>1</v>
      </c>
      <c r="BR110" s="752"/>
      <c r="BS110" s="752"/>
      <c r="BT110" s="752">
        <v>1</v>
      </c>
      <c r="BU110" s="752"/>
      <c r="BV110" s="752"/>
      <c r="BW110" s="752">
        <v>1</v>
      </c>
      <c r="BX110" s="752"/>
      <c r="BY110" s="752"/>
      <c r="BZ110" s="752"/>
      <c r="CA110" s="752"/>
      <c r="CB110" s="752"/>
      <c r="CC110" s="752"/>
      <c r="CD110" s="752"/>
      <c r="CE110" s="752"/>
      <c r="CF110" s="752"/>
      <c r="CG110" s="752"/>
      <c r="CH110" s="752"/>
      <c r="CI110" s="752"/>
      <c r="CJ110" s="752"/>
      <c r="CK110" s="752"/>
      <c r="CL110" s="752"/>
      <c r="CM110" s="752"/>
      <c r="CN110" s="752"/>
      <c r="CO110" s="752"/>
      <c r="CP110" s="752"/>
      <c r="CQ110" s="752">
        <v>1</v>
      </c>
      <c r="CR110" s="755"/>
    </row>
    <row r="111" spans="4:96" ht="15" customHeight="1" outlineLevel="1" x14ac:dyDescent="0.25">
      <c r="D111" s="180" t="s">
        <v>393</v>
      </c>
      <c r="E111" s="414" t="s">
        <v>493</v>
      </c>
      <c r="F111" s="778"/>
      <c r="G111" s="778">
        <v>1</v>
      </c>
      <c r="H111" s="778">
        <v>4</v>
      </c>
      <c r="I111" s="778">
        <v>2</v>
      </c>
      <c r="J111" s="778">
        <v>3</v>
      </c>
      <c r="K111" s="778">
        <v>1</v>
      </c>
      <c r="L111" s="778">
        <v>3</v>
      </c>
      <c r="M111" s="778">
        <v>1</v>
      </c>
      <c r="N111" s="778">
        <v>1</v>
      </c>
      <c r="O111" s="778">
        <v>14</v>
      </c>
      <c r="P111" s="778">
        <v>1</v>
      </c>
      <c r="Q111" s="778">
        <v>5</v>
      </c>
      <c r="R111" s="778">
        <v>2</v>
      </c>
      <c r="S111" s="778">
        <v>2</v>
      </c>
      <c r="T111" s="778">
        <v>9</v>
      </c>
      <c r="U111" s="778">
        <v>8</v>
      </c>
      <c r="V111" s="778">
        <v>5</v>
      </c>
      <c r="W111" s="778">
        <v>3</v>
      </c>
      <c r="X111" s="778">
        <v>5</v>
      </c>
      <c r="Y111" s="778">
        <v>3</v>
      </c>
      <c r="Z111" s="778">
        <v>1</v>
      </c>
      <c r="AA111" s="778">
        <v>2</v>
      </c>
      <c r="AB111" s="778">
        <v>2</v>
      </c>
      <c r="AC111" s="778">
        <v>7</v>
      </c>
      <c r="AD111" s="778">
        <v>8</v>
      </c>
      <c r="AE111" s="778">
        <v>2</v>
      </c>
      <c r="AF111" s="778">
        <v>5</v>
      </c>
      <c r="AG111" s="778"/>
      <c r="AH111" s="778">
        <v>1</v>
      </c>
      <c r="AI111" s="778">
        <v>2</v>
      </c>
      <c r="AJ111" s="778">
        <v>6</v>
      </c>
      <c r="AK111" s="778">
        <v>5</v>
      </c>
      <c r="AL111" s="778">
        <v>5</v>
      </c>
      <c r="AM111" s="778">
        <v>2</v>
      </c>
      <c r="AN111" s="778">
        <v>1</v>
      </c>
      <c r="AO111" s="778">
        <v>6</v>
      </c>
      <c r="AP111" s="778">
        <v>3</v>
      </c>
      <c r="AQ111" s="778">
        <v>2</v>
      </c>
      <c r="AR111" s="778">
        <v>7</v>
      </c>
      <c r="AS111" s="778">
        <v>12</v>
      </c>
      <c r="AT111" s="778">
        <v>3</v>
      </c>
      <c r="AU111" s="778"/>
      <c r="AV111" s="778">
        <v>6</v>
      </c>
      <c r="AW111" s="778">
        <v>10</v>
      </c>
      <c r="AX111" s="778">
        <v>6</v>
      </c>
      <c r="AY111" s="778">
        <v>13</v>
      </c>
      <c r="AZ111" s="778">
        <v>5</v>
      </c>
      <c r="BA111" s="778">
        <v>5</v>
      </c>
      <c r="BB111" s="778">
        <v>3</v>
      </c>
      <c r="BC111" s="778">
        <v>8</v>
      </c>
      <c r="BD111" s="778">
        <v>3</v>
      </c>
      <c r="BE111" s="778">
        <v>6</v>
      </c>
      <c r="BF111" s="778">
        <v>1</v>
      </c>
      <c r="BG111" s="778">
        <v>2</v>
      </c>
      <c r="BH111" s="778">
        <v>7</v>
      </c>
      <c r="BI111" s="778">
        <v>6</v>
      </c>
      <c r="BJ111" s="778">
        <v>2</v>
      </c>
      <c r="BK111" s="778">
        <v>4</v>
      </c>
      <c r="BL111" s="778">
        <v>4</v>
      </c>
      <c r="BM111" s="778">
        <v>6</v>
      </c>
      <c r="BN111" s="778">
        <v>12</v>
      </c>
      <c r="BO111" s="778">
        <v>6</v>
      </c>
      <c r="BP111" s="778">
        <v>4</v>
      </c>
      <c r="BQ111" s="778">
        <v>6</v>
      </c>
      <c r="BR111" s="778">
        <v>4</v>
      </c>
      <c r="BS111" s="778">
        <v>5</v>
      </c>
      <c r="BT111" s="778">
        <v>2</v>
      </c>
      <c r="BU111" s="778">
        <v>1</v>
      </c>
      <c r="BV111" s="778"/>
      <c r="BW111" s="778"/>
      <c r="BX111" s="778">
        <v>2</v>
      </c>
      <c r="BY111" s="778"/>
      <c r="BZ111" s="778"/>
      <c r="CA111" s="778"/>
      <c r="CB111" s="778">
        <v>1</v>
      </c>
      <c r="CC111" s="778"/>
      <c r="CD111" s="778"/>
      <c r="CE111" s="778"/>
      <c r="CF111" s="778"/>
      <c r="CG111" s="778">
        <v>1</v>
      </c>
      <c r="CH111" s="778"/>
      <c r="CI111" s="778"/>
      <c r="CJ111" s="778"/>
      <c r="CK111" s="778">
        <v>2</v>
      </c>
      <c r="CL111" s="778"/>
      <c r="CM111" s="778"/>
      <c r="CN111" s="778"/>
      <c r="CO111" s="778"/>
      <c r="CP111" s="778"/>
      <c r="CQ111" s="778"/>
      <c r="CR111" s="779"/>
    </row>
    <row r="112" spans="4:96" ht="15" customHeight="1" outlineLevel="1" x14ac:dyDescent="0.25">
      <c r="D112" s="180" t="s">
        <v>394</v>
      </c>
      <c r="E112" s="414" t="s">
        <v>493</v>
      </c>
      <c r="F112" s="752"/>
      <c r="G112" s="752"/>
      <c r="H112" s="752"/>
      <c r="I112" s="752"/>
      <c r="J112" s="752"/>
      <c r="K112" s="752">
        <v>2</v>
      </c>
      <c r="L112" s="752"/>
      <c r="M112" s="752"/>
      <c r="N112" s="752"/>
      <c r="O112" s="752"/>
      <c r="P112" s="752"/>
      <c r="Q112" s="752"/>
      <c r="R112" s="752">
        <v>2</v>
      </c>
      <c r="S112" s="752"/>
      <c r="T112" s="752">
        <v>1</v>
      </c>
      <c r="U112" s="752">
        <v>2</v>
      </c>
      <c r="V112" s="752">
        <v>1</v>
      </c>
      <c r="W112" s="752"/>
      <c r="X112" s="752">
        <v>6</v>
      </c>
      <c r="Y112" s="752">
        <v>1</v>
      </c>
      <c r="Z112" s="752">
        <v>3</v>
      </c>
      <c r="AA112" s="752">
        <v>3</v>
      </c>
      <c r="AB112" s="752"/>
      <c r="AC112" s="752"/>
      <c r="AD112" s="752">
        <v>2</v>
      </c>
      <c r="AE112" s="752"/>
      <c r="AF112" s="752"/>
      <c r="AG112" s="752"/>
      <c r="AH112" s="752"/>
      <c r="AI112" s="752"/>
      <c r="AJ112" s="752">
        <v>1</v>
      </c>
      <c r="AK112" s="752"/>
      <c r="AL112" s="752"/>
      <c r="AM112" s="752">
        <v>1</v>
      </c>
      <c r="AN112" s="752">
        <v>1</v>
      </c>
      <c r="AO112" s="752"/>
      <c r="AP112" s="752"/>
      <c r="AQ112" s="752"/>
      <c r="AR112" s="752">
        <v>1</v>
      </c>
      <c r="AS112" s="752"/>
      <c r="AT112" s="752">
        <v>2</v>
      </c>
      <c r="AU112" s="752"/>
      <c r="AV112" s="752"/>
      <c r="AW112" s="752"/>
      <c r="AX112" s="752">
        <v>1</v>
      </c>
      <c r="AY112" s="752"/>
      <c r="AZ112" s="752"/>
      <c r="BA112" s="752"/>
      <c r="BB112" s="752">
        <v>2</v>
      </c>
      <c r="BC112" s="752"/>
      <c r="BD112" s="752"/>
      <c r="BE112" s="752"/>
      <c r="BF112" s="752"/>
      <c r="BG112" s="752"/>
      <c r="BH112" s="752"/>
      <c r="BI112" s="752"/>
      <c r="BJ112" s="752"/>
      <c r="BK112" s="752"/>
      <c r="BL112" s="752"/>
      <c r="BM112" s="752"/>
      <c r="BN112" s="752"/>
      <c r="BO112" s="752"/>
      <c r="BP112" s="752"/>
      <c r="BQ112" s="752"/>
      <c r="BR112" s="752"/>
      <c r="BS112" s="752"/>
      <c r="BT112" s="752"/>
      <c r="BU112" s="752"/>
      <c r="BV112" s="752"/>
      <c r="BW112" s="752"/>
      <c r="BX112" s="752"/>
      <c r="BY112" s="752"/>
      <c r="BZ112" s="752"/>
      <c r="CA112" s="752"/>
      <c r="CB112" s="752"/>
      <c r="CC112" s="752"/>
      <c r="CD112" s="752"/>
      <c r="CE112" s="752"/>
      <c r="CF112" s="752"/>
      <c r="CG112" s="752"/>
      <c r="CH112" s="752"/>
      <c r="CI112" s="752"/>
      <c r="CJ112" s="752"/>
      <c r="CK112" s="752"/>
      <c r="CL112" s="752"/>
      <c r="CM112" s="752"/>
      <c r="CN112" s="752"/>
      <c r="CO112" s="752"/>
      <c r="CP112" s="752"/>
      <c r="CQ112" s="752"/>
      <c r="CR112" s="755"/>
    </row>
    <row r="113" spans="3:96" ht="15" customHeight="1" outlineLevel="1" x14ac:dyDescent="0.25">
      <c r="D113" s="180" t="s">
        <v>395</v>
      </c>
      <c r="E113" s="414" t="s">
        <v>493</v>
      </c>
      <c r="F113" s="778"/>
      <c r="G113" s="778"/>
      <c r="H113" s="778"/>
      <c r="I113" s="778"/>
      <c r="J113" s="778"/>
      <c r="K113" s="778"/>
      <c r="L113" s="778"/>
      <c r="M113" s="778"/>
      <c r="N113" s="778"/>
      <c r="O113" s="778"/>
      <c r="P113" s="778"/>
      <c r="Q113" s="778"/>
      <c r="R113" s="778"/>
      <c r="S113" s="778"/>
      <c r="T113" s="778"/>
      <c r="U113" s="778"/>
      <c r="V113" s="778"/>
      <c r="W113" s="778"/>
      <c r="X113" s="778"/>
      <c r="Y113" s="778">
        <v>2</v>
      </c>
      <c r="Z113" s="778"/>
      <c r="AA113" s="778"/>
      <c r="AB113" s="778"/>
      <c r="AC113" s="778"/>
      <c r="AD113" s="778"/>
      <c r="AE113" s="778"/>
      <c r="AF113" s="778"/>
      <c r="AG113" s="778"/>
      <c r="AH113" s="778"/>
      <c r="AI113" s="778"/>
      <c r="AJ113" s="778"/>
      <c r="AK113" s="778"/>
      <c r="AL113" s="778"/>
      <c r="AM113" s="778"/>
      <c r="AN113" s="778"/>
      <c r="AO113" s="778"/>
      <c r="AP113" s="778"/>
      <c r="AQ113" s="778"/>
      <c r="AR113" s="778"/>
      <c r="AS113" s="778"/>
      <c r="AT113" s="778"/>
      <c r="AU113" s="778"/>
      <c r="AV113" s="778"/>
      <c r="AW113" s="778"/>
      <c r="AX113" s="778"/>
      <c r="AY113" s="778"/>
      <c r="AZ113" s="778"/>
      <c r="BA113" s="778"/>
      <c r="BB113" s="778"/>
      <c r="BC113" s="778"/>
      <c r="BD113" s="778"/>
      <c r="BE113" s="778"/>
      <c r="BF113" s="778"/>
      <c r="BG113" s="778"/>
      <c r="BH113" s="778"/>
      <c r="BI113" s="778"/>
      <c r="BJ113" s="778"/>
      <c r="BK113" s="778"/>
      <c r="BL113" s="778"/>
      <c r="BM113" s="778"/>
      <c r="BN113" s="778"/>
      <c r="BO113" s="778"/>
      <c r="BP113" s="778"/>
      <c r="BQ113" s="778"/>
      <c r="BR113" s="778"/>
      <c r="BS113" s="778"/>
      <c r="BT113" s="778"/>
      <c r="BU113" s="778"/>
      <c r="BV113" s="778"/>
      <c r="BW113" s="778"/>
      <c r="BX113" s="778"/>
      <c r="BY113" s="778"/>
      <c r="BZ113" s="778"/>
      <c r="CA113" s="778"/>
      <c r="CB113" s="778"/>
      <c r="CC113" s="778"/>
      <c r="CD113" s="778"/>
      <c r="CE113" s="778"/>
      <c r="CF113" s="778"/>
      <c r="CG113" s="778"/>
      <c r="CH113" s="778"/>
      <c r="CI113" s="778"/>
      <c r="CJ113" s="778"/>
      <c r="CK113" s="778"/>
      <c r="CL113" s="778"/>
      <c r="CM113" s="778"/>
      <c r="CN113" s="778"/>
      <c r="CO113" s="778"/>
      <c r="CP113" s="778"/>
      <c r="CQ113" s="778"/>
      <c r="CR113" s="779"/>
    </row>
    <row r="114" spans="3:96" ht="15" customHeight="1" outlineLevel="1" x14ac:dyDescent="0.25">
      <c r="D114" s="180" t="s">
        <v>396</v>
      </c>
      <c r="E114" s="414" t="s">
        <v>493</v>
      </c>
      <c r="F114" s="752"/>
      <c r="G114" s="752"/>
      <c r="H114" s="752"/>
      <c r="I114" s="752">
        <v>2</v>
      </c>
      <c r="J114" s="752">
        <v>3</v>
      </c>
      <c r="K114" s="752"/>
      <c r="L114" s="752">
        <v>1</v>
      </c>
      <c r="M114" s="752">
        <v>1</v>
      </c>
      <c r="N114" s="752">
        <v>3</v>
      </c>
      <c r="O114" s="752">
        <v>5</v>
      </c>
      <c r="P114" s="752">
        <v>2</v>
      </c>
      <c r="Q114" s="752">
        <v>4</v>
      </c>
      <c r="R114" s="752">
        <v>8</v>
      </c>
      <c r="S114" s="752">
        <v>9</v>
      </c>
      <c r="T114" s="752">
        <v>8</v>
      </c>
      <c r="U114" s="752">
        <v>6</v>
      </c>
      <c r="V114" s="752"/>
      <c r="W114" s="752">
        <v>10</v>
      </c>
      <c r="X114" s="752">
        <v>2</v>
      </c>
      <c r="Y114" s="752">
        <v>2</v>
      </c>
      <c r="Z114" s="752">
        <v>3</v>
      </c>
      <c r="AA114" s="752">
        <v>6</v>
      </c>
      <c r="AB114" s="752">
        <v>1</v>
      </c>
      <c r="AC114" s="752"/>
      <c r="AD114" s="752"/>
      <c r="AE114" s="752">
        <v>1</v>
      </c>
      <c r="AF114" s="752">
        <v>1</v>
      </c>
      <c r="AG114" s="752">
        <v>1</v>
      </c>
      <c r="AH114" s="752">
        <v>1</v>
      </c>
      <c r="AI114" s="752"/>
      <c r="AJ114" s="752">
        <v>4</v>
      </c>
      <c r="AK114" s="752">
        <v>1</v>
      </c>
      <c r="AL114" s="752">
        <v>3</v>
      </c>
      <c r="AM114" s="752">
        <v>5</v>
      </c>
      <c r="AN114" s="752">
        <v>5</v>
      </c>
      <c r="AO114" s="752">
        <v>3</v>
      </c>
      <c r="AP114" s="752">
        <v>3</v>
      </c>
      <c r="AQ114" s="752">
        <v>2</v>
      </c>
      <c r="AR114" s="752">
        <v>12</v>
      </c>
      <c r="AS114" s="752"/>
      <c r="AT114" s="752">
        <v>10</v>
      </c>
      <c r="AU114" s="752"/>
      <c r="AV114" s="752"/>
      <c r="AW114" s="752">
        <v>3</v>
      </c>
      <c r="AX114" s="752">
        <v>8</v>
      </c>
      <c r="AY114" s="752">
        <v>5</v>
      </c>
      <c r="AZ114" s="752">
        <v>2</v>
      </c>
      <c r="BA114" s="752">
        <v>4</v>
      </c>
      <c r="BB114" s="752">
        <v>4</v>
      </c>
      <c r="BC114" s="752">
        <v>2</v>
      </c>
      <c r="BD114" s="752">
        <v>1</v>
      </c>
      <c r="BE114" s="752">
        <v>3</v>
      </c>
      <c r="BF114" s="752">
        <v>3</v>
      </c>
      <c r="BG114" s="752">
        <v>3</v>
      </c>
      <c r="BH114" s="752">
        <v>6</v>
      </c>
      <c r="BI114" s="752">
        <v>6</v>
      </c>
      <c r="BJ114" s="752">
        <v>4</v>
      </c>
      <c r="BK114" s="752">
        <v>11</v>
      </c>
      <c r="BL114" s="752">
        <v>4</v>
      </c>
      <c r="BM114" s="752">
        <v>11</v>
      </c>
      <c r="BN114" s="752">
        <v>11</v>
      </c>
      <c r="BO114" s="752">
        <v>3</v>
      </c>
      <c r="BP114" s="752">
        <v>6</v>
      </c>
      <c r="BQ114" s="752">
        <v>2</v>
      </c>
      <c r="BR114" s="752">
        <v>4</v>
      </c>
      <c r="BS114" s="752">
        <v>6</v>
      </c>
      <c r="BT114" s="752">
        <v>2</v>
      </c>
      <c r="BU114" s="752">
        <v>5</v>
      </c>
      <c r="BV114" s="752">
        <v>1</v>
      </c>
      <c r="BW114" s="752"/>
      <c r="BX114" s="752">
        <v>1</v>
      </c>
      <c r="BY114" s="752"/>
      <c r="BZ114" s="752"/>
      <c r="CA114" s="752">
        <v>3</v>
      </c>
      <c r="CB114" s="752"/>
      <c r="CC114" s="752">
        <v>1</v>
      </c>
      <c r="CD114" s="752"/>
      <c r="CE114" s="752">
        <v>1</v>
      </c>
      <c r="CF114" s="752"/>
      <c r="CG114" s="752"/>
      <c r="CH114" s="752"/>
      <c r="CI114" s="752"/>
      <c r="CJ114" s="752"/>
      <c r="CK114" s="752"/>
      <c r="CL114" s="752"/>
      <c r="CM114" s="752"/>
      <c r="CN114" s="752"/>
      <c r="CO114" s="752"/>
      <c r="CP114" s="752"/>
      <c r="CQ114" s="752"/>
      <c r="CR114" s="755"/>
    </row>
    <row r="115" spans="3:96" ht="15" customHeight="1" outlineLevel="1" x14ac:dyDescent="0.25">
      <c r="C115" s="185"/>
      <c r="D115" s="180" t="s">
        <v>397</v>
      </c>
      <c r="E115" s="414" t="s">
        <v>493</v>
      </c>
      <c r="F115" s="752"/>
      <c r="G115" s="752"/>
      <c r="H115" s="752"/>
      <c r="I115" s="752">
        <v>1</v>
      </c>
      <c r="J115" s="752"/>
      <c r="K115" s="752"/>
      <c r="L115" s="752">
        <v>1</v>
      </c>
      <c r="M115" s="752"/>
      <c r="N115" s="752">
        <v>1</v>
      </c>
      <c r="O115" s="752">
        <v>1</v>
      </c>
      <c r="P115" s="752"/>
      <c r="Q115" s="752">
        <v>3</v>
      </c>
      <c r="R115" s="752">
        <v>2</v>
      </c>
      <c r="S115" s="752">
        <v>7</v>
      </c>
      <c r="T115" s="752">
        <v>7</v>
      </c>
      <c r="U115" s="752">
        <v>10</v>
      </c>
      <c r="V115" s="752">
        <v>7</v>
      </c>
      <c r="W115" s="752">
        <v>6</v>
      </c>
      <c r="X115" s="752">
        <v>17</v>
      </c>
      <c r="Y115" s="752">
        <v>7</v>
      </c>
      <c r="Z115" s="752">
        <v>6</v>
      </c>
      <c r="AA115" s="752">
        <v>10</v>
      </c>
      <c r="AB115" s="752">
        <v>4</v>
      </c>
      <c r="AC115" s="752">
        <v>3</v>
      </c>
      <c r="AD115" s="752">
        <v>1</v>
      </c>
      <c r="AE115" s="752"/>
      <c r="AF115" s="752"/>
      <c r="AG115" s="752"/>
      <c r="AH115" s="752"/>
      <c r="AI115" s="752"/>
      <c r="AJ115" s="752">
        <v>2</v>
      </c>
      <c r="AK115" s="752">
        <v>1</v>
      </c>
      <c r="AL115" s="752"/>
      <c r="AM115" s="752"/>
      <c r="AN115" s="752">
        <v>1</v>
      </c>
      <c r="AO115" s="752">
        <v>4</v>
      </c>
      <c r="AP115" s="752">
        <v>1</v>
      </c>
      <c r="AQ115" s="752">
        <v>2</v>
      </c>
      <c r="AR115" s="752">
        <v>4</v>
      </c>
      <c r="AS115" s="752">
        <v>1</v>
      </c>
      <c r="AT115" s="752">
        <v>5</v>
      </c>
      <c r="AU115" s="752">
        <v>5</v>
      </c>
      <c r="AV115" s="752">
        <v>8</v>
      </c>
      <c r="AW115" s="752">
        <v>7</v>
      </c>
      <c r="AX115" s="752">
        <v>9</v>
      </c>
      <c r="AY115" s="752">
        <v>1</v>
      </c>
      <c r="AZ115" s="752">
        <v>3</v>
      </c>
      <c r="BA115" s="752">
        <v>3</v>
      </c>
      <c r="BB115" s="752">
        <v>8</v>
      </c>
      <c r="BC115" s="752">
        <v>2</v>
      </c>
      <c r="BD115" s="752"/>
      <c r="BE115" s="752"/>
      <c r="BF115" s="752">
        <v>2</v>
      </c>
      <c r="BG115" s="752"/>
      <c r="BH115" s="752"/>
      <c r="BI115" s="752">
        <v>2</v>
      </c>
      <c r="BJ115" s="752"/>
      <c r="BK115" s="752"/>
      <c r="BL115" s="752">
        <v>2</v>
      </c>
      <c r="BM115" s="752">
        <v>2</v>
      </c>
      <c r="BN115" s="752"/>
      <c r="BO115" s="752"/>
      <c r="BP115" s="752">
        <v>1</v>
      </c>
      <c r="BQ115" s="752"/>
      <c r="BR115" s="752"/>
      <c r="BS115" s="752"/>
      <c r="BT115" s="752"/>
      <c r="BU115" s="752"/>
      <c r="BV115" s="752"/>
      <c r="BW115" s="752"/>
      <c r="BX115" s="752"/>
      <c r="BY115" s="752"/>
      <c r="BZ115" s="752"/>
      <c r="CA115" s="752"/>
      <c r="CB115" s="752"/>
      <c r="CC115" s="752"/>
      <c r="CD115" s="752"/>
      <c r="CE115" s="752"/>
      <c r="CF115" s="752"/>
      <c r="CG115" s="752"/>
      <c r="CH115" s="752"/>
      <c r="CI115" s="752"/>
      <c r="CJ115" s="752"/>
      <c r="CK115" s="752"/>
      <c r="CL115" s="752"/>
      <c r="CM115" s="752"/>
      <c r="CN115" s="752"/>
      <c r="CO115" s="752"/>
      <c r="CP115" s="752"/>
      <c r="CQ115" s="752"/>
      <c r="CR115" s="755"/>
    </row>
    <row r="116" spans="3:96" ht="15" customHeight="1" outlineLevel="1" x14ac:dyDescent="0.25">
      <c r="D116" s="180" t="s">
        <v>398</v>
      </c>
      <c r="E116" s="414" t="s">
        <v>493</v>
      </c>
      <c r="F116" s="752"/>
      <c r="G116" s="752"/>
      <c r="H116" s="752"/>
      <c r="I116" s="752"/>
      <c r="J116" s="752"/>
      <c r="K116" s="752"/>
      <c r="L116" s="752"/>
      <c r="M116" s="752"/>
      <c r="N116" s="752"/>
      <c r="O116" s="752"/>
      <c r="P116" s="752"/>
      <c r="Q116" s="752"/>
      <c r="R116" s="752"/>
      <c r="S116" s="752"/>
      <c r="T116" s="752"/>
      <c r="U116" s="752"/>
      <c r="V116" s="752"/>
      <c r="W116" s="752"/>
      <c r="X116" s="752"/>
      <c r="Y116" s="752"/>
      <c r="Z116" s="752">
        <v>2</v>
      </c>
      <c r="AA116" s="752"/>
      <c r="AB116" s="752"/>
      <c r="AC116" s="752"/>
      <c r="AD116" s="752"/>
      <c r="AE116" s="752"/>
      <c r="AF116" s="752"/>
      <c r="AG116" s="752"/>
      <c r="AH116" s="752"/>
      <c r="AI116" s="752"/>
      <c r="AJ116" s="752"/>
      <c r="AK116" s="752"/>
      <c r="AL116" s="752"/>
      <c r="AM116" s="752"/>
      <c r="AN116" s="752"/>
      <c r="AO116" s="752"/>
      <c r="AP116" s="752"/>
      <c r="AQ116" s="752"/>
      <c r="AR116" s="752"/>
      <c r="AS116" s="752"/>
      <c r="AT116" s="752"/>
      <c r="AU116" s="752"/>
      <c r="AV116" s="752"/>
      <c r="AW116" s="752"/>
      <c r="AX116" s="752"/>
      <c r="AY116" s="752"/>
      <c r="AZ116" s="752"/>
      <c r="BA116" s="752"/>
      <c r="BB116" s="752"/>
      <c r="BC116" s="752"/>
      <c r="BD116" s="752"/>
      <c r="BE116" s="752"/>
      <c r="BF116" s="752"/>
      <c r="BG116" s="752"/>
      <c r="BH116" s="752"/>
      <c r="BI116" s="752"/>
      <c r="BJ116" s="752"/>
      <c r="BK116" s="752"/>
      <c r="BL116" s="752"/>
      <c r="BM116" s="752"/>
      <c r="BN116" s="752"/>
      <c r="BO116" s="752"/>
      <c r="BP116" s="752"/>
      <c r="BQ116" s="752"/>
      <c r="BR116" s="752"/>
      <c r="BS116" s="752"/>
      <c r="BT116" s="752"/>
      <c r="BU116" s="752"/>
      <c r="BV116" s="752"/>
      <c r="BW116" s="752"/>
      <c r="BX116" s="752"/>
      <c r="BY116" s="752"/>
      <c r="BZ116" s="752"/>
      <c r="CA116" s="752"/>
      <c r="CB116" s="752"/>
      <c r="CC116" s="752"/>
      <c r="CD116" s="752"/>
      <c r="CE116" s="752"/>
      <c r="CF116" s="752"/>
      <c r="CG116" s="752"/>
      <c r="CH116" s="752"/>
      <c r="CI116" s="752"/>
      <c r="CJ116" s="752"/>
      <c r="CK116" s="752"/>
      <c r="CL116" s="752"/>
      <c r="CM116" s="752"/>
      <c r="CN116" s="752"/>
      <c r="CO116" s="752"/>
      <c r="CP116" s="752"/>
      <c r="CQ116" s="752"/>
      <c r="CR116" s="755"/>
    </row>
    <row r="117" spans="3:96" ht="15" customHeight="1" outlineLevel="1" x14ac:dyDescent="0.25">
      <c r="D117" s="180" t="s">
        <v>399</v>
      </c>
      <c r="E117" s="414" t="s">
        <v>493</v>
      </c>
      <c r="F117" s="752"/>
      <c r="G117" s="752"/>
      <c r="H117" s="752">
        <v>3</v>
      </c>
      <c r="I117" s="752"/>
      <c r="J117" s="752"/>
      <c r="K117" s="752"/>
      <c r="L117" s="752">
        <v>2</v>
      </c>
      <c r="M117" s="752">
        <v>1</v>
      </c>
      <c r="N117" s="752"/>
      <c r="O117" s="752"/>
      <c r="P117" s="752">
        <v>1</v>
      </c>
      <c r="Q117" s="752"/>
      <c r="R117" s="752">
        <v>2</v>
      </c>
      <c r="S117" s="752">
        <v>8</v>
      </c>
      <c r="T117" s="752">
        <v>2</v>
      </c>
      <c r="U117" s="752">
        <v>4</v>
      </c>
      <c r="V117" s="752"/>
      <c r="W117" s="752">
        <v>12</v>
      </c>
      <c r="X117" s="752">
        <v>2</v>
      </c>
      <c r="Y117" s="752">
        <v>1</v>
      </c>
      <c r="Z117" s="752"/>
      <c r="AA117" s="752">
        <v>1</v>
      </c>
      <c r="AB117" s="752">
        <v>2</v>
      </c>
      <c r="AC117" s="752">
        <v>3</v>
      </c>
      <c r="AD117" s="752">
        <v>3</v>
      </c>
      <c r="AE117" s="752">
        <v>2</v>
      </c>
      <c r="AF117" s="752">
        <v>4</v>
      </c>
      <c r="AG117" s="752"/>
      <c r="AH117" s="752"/>
      <c r="AI117" s="752"/>
      <c r="AJ117" s="752">
        <v>5</v>
      </c>
      <c r="AK117" s="752">
        <v>2</v>
      </c>
      <c r="AL117" s="752"/>
      <c r="AM117" s="752">
        <v>1</v>
      </c>
      <c r="AN117" s="752">
        <v>2</v>
      </c>
      <c r="AO117" s="752">
        <v>2</v>
      </c>
      <c r="AP117" s="752"/>
      <c r="AQ117" s="752"/>
      <c r="AR117" s="752"/>
      <c r="AS117" s="752">
        <v>2</v>
      </c>
      <c r="AT117" s="752"/>
      <c r="AU117" s="752">
        <v>4</v>
      </c>
      <c r="AV117" s="752"/>
      <c r="AW117" s="752">
        <v>4</v>
      </c>
      <c r="AX117" s="752">
        <v>1</v>
      </c>
      <c r="AY117" s="752"/>
      <c r="AZ117" s="752"/>
      <c r="BA117" s="752">
        <v>1</v>
      </c>
      <c r="BB117" s="752"/>
      <c r="BC117" s="752">
        <v>1</v>
      </c>
      <c r="BD117" s="752"/>
      <c r="BE117" s="752"/>
      <c r="BF117" s="752"/>
      <c r="BG117" s="752"/>
      <c r="BH117" s="752"/>
      <c r="BI117" s="752"/>
      <c r="BJ117" s="752"/>
      <c r="BK117" s="752">
        <v>2</v>
      </c>
      <c r="BL117" s="752"/>
      <c r="BM117" s="752">
        <v>2</v>
      </c>
      <c r="BN117" s="752">
        <v>2</v>
      </c>
      <c r="BO117" s="752">
        <v>1</v>
      </c>
      <c r="BP117" s="752"/>
      <c r="BQ117" s="752"/>
      <c r="BR117" s="752">
        <v>1</v>
      </c>
      <c r="BS117" s="752"/>
      <c r="BT117" s="752"/>
      <c r="BU117" s="752"/>
      <c r="BV117" s="752"/>
      <c r="BW117" s="752"/>
      <c r="BX117" s="752"/>
      <c r="BY117" s="752"/>
      <c r="BZ117" s="752"/>
      <c r="CA117" s="752"/>
      <c r="CB117" s="752"/>
      <c r="CC117" s="752"/>
      <c r="CD117" s="752"/>
      <c r="CE117" s="752"/>
      <c r="CF117" s="752"/>
      <c r="CG117" s="752"/>
      <c r="CH117" s="752"/>
      <c r="CI117" s="752"/>
      <c r="CJ117" s="752"/>
      <c r="CK117" s="752"/>
      <c r="CL117" s="752"/>
      <c r="CM117" s="752"/>
      <c r="CN117" s="752"/>
      <c r="CO117" s="752"/>
      <c r="CP117" s="752"/>
      <c r="CQ117" s="752"/>
      <c r="CR117" s="755"/>
    </row>
    <row r="118" spans="3:96" ht="15" customHeight="1" outlineLevel="1" x14ac:dyDescent="0.25">
      <c r="D118" s="180" t="s">
        <v>400</v>
      </c>
      <c r="E118" s="414" t="s">
        <v>493</v>
      </c>
      <c r="F118" s="752"/>
      <c r="G118" s="752"/>
      <c r="H118" s="752"/>
      <c r="I118" s="752"/>
      <c r="J118" s="752"/>
      <c r="K118" s="752"/>
      <c r="L118" s="752"/>
      <c r="M118" s="752"/>
      <c r="N118" s="752"/>
      <c r="O118" s="752"/>
      <c r="P118" s="752"/>
      <c r="Q118" s="752"/>
      <c r="R118" s="752"/>
      <c r="S118" s="752"/>
      <c r="T118" s="752"/>
      <c r="U118" s="752"/>
      <c r="V118" s="752"/>
      <c r="W118" s="752"/>
      <c r="X118" s="752"/>
      <c r="Y118" s="752">
        <v>3</v>
      </c>
      <c r="Z118" s="752"/>
      <c r="AA118" s="752"/>
      <c r="AB118" s="752"/>
      <c r="AC118" s="752"/>
      <c r="AD118" s="752"/>
      <c r="AE118" s="752"/>
      <c r="AF118" s="752"/>
      <c r="AG118" s="752"/>
      <c r="AH118" s="752"/>
      <c r="AI118" s="752"/>
      <c r="AJ118" s="752"/>
      <c r="AK118" s="752"/>
      <c r="AL118" s="752"/>
      <c r="AM118" s="752"/>
      <c r="AN118" s="752"/>
      <c r="AO118" s="752"/>
      <c r="AP118" s="752"/>
      <c r="AQ118" s="752"/>
      <c r="AR118" s="752"/>
      <c r="AS118" s="752"/>
      <c r="AT118" s="752"/>
      <c r="AU118" s="752"/>
      <c r="AV118" s="752"/>
      <c r="AW118" s="752"/>
      <c r="AX118" s="752"/>
      <c r="AY118" s="752"/>
      <c r="AZ118" s="752"/>
      <c r="BA118" s="752"/>
      <c r="BB118" s="752"/>
      <c r="BC118" s="752"/>
      <c r="BD118" s="752"/>
      <c r="BE118" s="752"/>
      <c r="BF118" s="752"/>
      <c r="BG118" s="752"/>
      <c r="BH118" s="752"/>
      <c r="BI118" s="752"/>
      <c r="BJ118" s="752"/>
      <c r="BK118" s="752"/>
      <c r="BL118" s="752"/>
      <c r="BM118" s="752"/>
      <c r="BN118" s="752"/>
      <c r="BO118" s="752"/>
      <c r="BP118" s="752"/>
      <c r="BQ118" s="752"/>
      <c r="BR118" s="752"/>
      <c r="BS118" s="752"/>
      <c r="BT118" s="752"/>
      <c r="BU118" s="752"/>
      <c r="BV118" s="752"/>
      <c r="BW118" s="752"/>
      <c r="BX118" s="752"/>
      <c r="BY118" s="752"/>
      <c r="BZ118" s="752"/>
      <c r="CA118" s="752"/>
      <c r="CB118" s="752"/>
      <c r="CC118" s="752"/>
      <c r="CD118" s="752"/>
      <c r="CE118" s="752"/>
      <c r="CF118" s="752"/>
      <c r="CG118" s="752"/>
      <c r="CH118" s="752"/>
      <c r="CI118" s="752"/>
      <c r="CJ118" s="752"/>
      <c r="CK118" s="752"/>
      <c r="CL118" s="752"/>
      <c r="CM118" s="752"/>
      <c r="CN118" s="752"/>
      <c r="CO118" s="752"/>
      <c r="CP118" s="752"/>
      <c r="CQ118" s="752"/>
      <c r="CR118" s="755"/>
    </row>
    <row r="119" spans="3:96" ht="15" customHeight="1" outlineLevel="1" x14ac:dyDescent="0.25">
      <c r="D119" s="180" t="s">
        <v>401</v>
      </c>
      <c r="E119" s="414" t="s">
        <v>493</v>
      </c>
      <c r="F119" s="752"/>
      <c r="G119" s="752"/>
      <c r="H119" s="752"/>
      <c r="I119" s="752"/>
      <c r="J119" s="752"/>
      <c r="K119" s="752"/>
      <c r="L119" s="752"/>
      <c r="M119" s="752"/>
      <c r="N119" s="752"/>
      <c r="O119" s="752"/>
      <c r="P119" s="752"/>
      <c r="Q119" s="752"/>
      <c r="R119" s="752"/>
      <c r="S119" s="752"/>
      <c r="T119" s="752"/>
      <c r="U119" s="752"/>
      <c r="V119" s="752"/>
      <c r="W119" s="752"/>
      <c r="X119" s="752"/>
      <c r="Y119" s="752"/>
      <c r="Z119" s="752"/>
      <c r="AA119" s="752"/>
      <c r="AB119" s="752"/>
      <c r="AC119" s="752"/>
      <c r="AD119" s="752"/>
      <c r="AE119" s="752"/>
      <c r="AF119" s="752"/>
      <c r="AG119" s="752"/>
      <c r="AH119" s="752"/>
      <c r="AI119" s="752"/>
      <c r="AJ119" s="752"/>
      <c r="AK119" s="752"/>
      <c r="AL119" s="752"/>
      <c r="AM119" s="752"/>
      <c r="AN119" s="752"/>
      <c r="AO119" s="752"/>
      <c r="AP119" s="752"/>
      <c r="AQ119" s="752"/>
      <c r="AR119" s="752"/>
      <c r="AS119" s="752"/>
      <c r="AT119" s="752"/>
      <c r="AU119" s="752"/>
      <c r="AV119" s="752"/>
      <c r="AW119" s="752"/>
      <c r="AX119" s="752"/>
      <c r="AY119" s="752"/>
      <c r="AZ119" s="752"/>
      <c r="BA119" s="752"/>
      <c r="BB119" s="752"/>
      <c r="BC119" s="752"/>
      <c r="BD119" s="752"/>
      <c r="BE119" s="752"/>
      <c r="BF119" s="752"/>
      <c r="BG119" s="752"/>
      <c r="BH119" s="752"/>
      <c r="BI119" s="752"/>
      <c r="BJ119" s="752"/>
      <c r="BK119" s="752"/>
      <c r="BL119" s="752"/>
      <c r="BM119" s="752"/>
      <c r="BN119" s="752"/>
      <c r="BO119" s="752"/>
      <c r="BP119" s="752"/>
      <c r="BQ119" s="752"/>
      <c r="BR119" s="752"/>
      <c r="BS119" s="752"/>
      <c r="BT119" s="752"/>
      <c r="BU119" s="752"/>
      <c r="BV119" s="752"/>
      <c r="BW119" s="752"/>
      <c r="BX119" s="752"/>
      <c r="BY119" s="752"/>
      <c r="BZ119" s="752"/>
      <c r="CA119" s="752"/>
      <c r="CB119" s="752"/>
      <c r="CC119" s="752"/>
      <c r="CD119" s="752"/>
      <c r="CE119" s="752"/>
      <c r="CF119" s="752"/>
      <c r="CG119" s="752"/>
      <c r="CH119" s="752"/>
      <c r="CI119" s="752"/>
      <c r="CJ119" s="752"/>
      <c r="CK119" s="752"/>
      <c r="CL119" s="752"/>
      <c r="CM119" s="752"/>
      <c r="CN119" s="752"/>
      <c r="CO119" s="752"/>
      <c r="CP119" s="752"/>
      <c r="CQ119" s="752"/>
      <c r="CR119" s="755"/>
    </row>
    <row r="120" spans="3:96" ht="15" customHeight="1" outlineLevel="1" x14ac:dyDescent="0.25">
      <c r="D120" s="180" t="s">
        <v>402</v>
      </c>
      <c r="E120" s="414" t="s">
        <v>493</v>
      </c>
      <c r="F120" s="752"/>
      <c r="G120" s="752"/>
      <c r="H120" s="752"/>
      <c r="I120" s="752"/>
      <c r="J120" s="752"/>
      <c r="K120" s="752"/>
      <c r="L120" s="752"/>
      <c r="M120" s="752"/>
      <c r="N120" s="752"/>
      <c r="O120" s="752"/>
      <c r="P120" s="752"/>
      <c r="Q120" s="752"/>
      <c r="R120" s="752"/>
      <c r="S120" s="752"/>
      <c r="T120" s="752"/>
      <c r="U120" s="752"/>
      <c r="V120" s="752"/>
      <c r="W120" s="752"/>
      <c r="X120" s="752"/>
      <c r="Y120" s="752"/>
      <c r="Z120" s="752"/>
      <c r="AA120" s="752"/>
      <c r="AB120" s="752"/>
      <c r="AC120" s="752"/>
      <c r="AD120" s="752"/>
      <c r="AE120" s="752"/>
      <c r="AF120" s="752"/>
      <c r="AG120" s="752"/>
      <c r="AH120" s="752"/>
      <c r="AI120" s="752"/>
      <c r="AJ120" s="752"/>
      <c r="AK120" s="752"/>
      <c r="AL120" s="752"/>
      <c r="AM120" s="752"/>
      <c r="AN120" s="752"/>
      <c r="AO120" s="752"/>
      <c r="AP120" s="752"/>
      <c r="AQ120" s="752"/>
      <c r="AR120" s="752"/>
      <c r="AS120" s="752"/>
      <c r="AT120" s="752"/>
      <c r="AU120" s="752"/>
      <c r="AV120" s="752"/>
      <c r="AW120" s="752"/>
      <c r="AX120" s="752"/>
      <c r="AY120" s="752"/>
      <c r="AZ120" s="752"/>
      <c r="BA120" s="752"/>
      <c r="BB120" s="752"/>
      <c r="BC120" s="752"/>
      <c r="BD120" s="752"/>
      <c r="BE120" s="752"/>
      <c r="BF120" s="752"/>
      <c r="BG120" s="752"/>
      <c r="BH120" s="752"/>
      <c r="BI120" s="752"/>
      <c r="BJ120" s="752"/>
      <c r="BK120" s="752"/>
      <c r="BL120" s="752"/>
      <c r="BM120" s="752"/>
      <c r="BN120" s="752"/>
      <c r="BO120" s="752"/>
      <c r="BP120" s="752"/>
      <c r="BQ120" s="752"/>
      <c r="BR120" s="752"/>
      <c r="BS120" s="752"/>
      <c r="BT120" s="752"/>
      <c r="BU120" s="752"/>
      <c r="BV120" s="752"/>
      <c r="BW120" s="752"/>
      <c r="BX120" s="752"/>
      <c r="BY120" s="752"/>
      <c r="BZ120" s="752"/>
      <c r="CA120" s="752"/>
      <c r="CB120" s="752"/>
      <c r="CC120" s="752"/>
      <c r="CD120" s="752"/>
      <c r="CE120" s="752"/>
      <c r="CF120" s="752"/>
      <c r="CG120" s="752"/>
      <c r="CH120" s="752"/>
      <c r="CI120" s="752"/>
      <c r="CJ120" s="752"/>
      <c r="CK120" s="752"/>
      <c r="CL120" s="752"/>
      <c r="CM120" s="752"/>
      <c r="CN120" s="752"/>
      <c r="CO120" s="752"/>
      <c r="CP120" s="752"/>
      <c r="CQ120" s="752"/>
      <c r="CR120" s="755"/>
    </row>
    <row r="121" spans="3:96" ht="15.75" customHeight="1" outlineLevel="1" x14ac:dyDescent="0.25">
      <c r="D121" s="182" t="s">
        <v>337</v>
      </c>
      <c r="E121" s="417" t="s">
        <v>493</v>
      </c>
      <c r="F121" s="766">
        <v>23</v>
      </c>
      <c r="G121" s="766">
        <v>39</v>
      </c>
      <c r="H121" s="766">
        <v>102</v>
      </c>
      <c r="I121" s="766">
        <v>55</v>
      </c>
      <c r="J121" s="766">
        <v>59</v>
      </c>
      <c r="K121" s="766">
        <v>50</v>
      </c>
      <c r="L121" s="766">
        <v>117</v>
      </c>
      <c r="M121" s="766">
        <v>95</v>
      </c>
      <c r="N121" s="766">
        <v>60</v>
      </c>
      <c r="O121" s="766">
        <v>114</v>
      </c>
      <c r="P121" s="766">
        <v>123</v>
      </c>
      <c r="Q121" s="766">
        <v>103</v>
      </c>
      <c r="R121" s="766">
        <v>77</v>
      </c>
      <c r="S121" s="766">
        <v>150</v>
      </c>
      <c r="T121" s="766">
        <v>146</v>
      </c>
      <c r="U121" s="766">
        <v>156</v>
      </c>
      <c r="V121" s="766">
        <v>92</v>
      </c>
      <c r="W121" s="766">
        <v>127</v>
      </c>
      <c r="X121" s="766">
        <v>87</v>
      </c>
      <c r="Y121" s="766">
        <v>117</v>
      </c>
      <c r="Z121" s="766">
        <v>99</v>
      </c>
      <c r="AA121" s="766">
        <v>67</v>
      </c>
      <c r="AB121" s="766">
        <v>49</v>
      </c>
      <c r="AC121" s="766">
        <v>63</v>
      </c>
      <c r="AD121" s="766">
        <v>36</v>
      </c>
      <c r="AE121" s="766">
        <v>51</v>
      </c>
      <c r="AF121" s="766">
        <v>61</v>
      </c>
      <c r="AG121" s="766">
        <v>60</v>
      </c>
      <c r="AH121" s="766">
        <v>34</v>
      </c>
      <c r="AI121" s="766">
        <v>27</v>
      </c>
      <c r="AJ121" s="766">
        <v>41</v>
      </c>
      <c r="AK121" s="766">
        <v>45</v>
      </c>
      <c r="AL121" s="766">
        <v>43</v>
      </c>
      <c r="AM121" s="766">
        <v>17</v>
      </c>
      <c r="AN121" s="766">
        <v>22</v>
      </c>
      <c r="AO121" s="766">
        <v>21</v>
      </c>
      <c r="AP121" s="766">
        <v>23</v>
      </c>
      <c r="AQ121" s="766">
        <v>8</v>
      </c>
      <c r="AR121" s="766">
        <v>13</v>
      </c>
      <c r="AS121" s="766">
        <v>23</v>
      </c>
      <c r="AT121" s="766">
        <v>39</v>
      </c>
      <c r="AU121" s="766">
        <v>10</v>
      </c>
      <c r="AV121" s="766">
        <v>16</v>
      </c>
      <c r="AW121" s="766">
        <v>23</v>
      </c>
      <c r="AX121" s="766">
        <v>27</v>
      </c>
      <c r="AY121" s="766">
        <v>24</v>
      </c>
      <c r="AZ121" s="766">
        <v>20</v>
      </c>
      <c r="BA121" s="766">
        <v>8</v>
      </c>
      <c r="BB121" s="766">
        <v>12</v>
      </c>
      <c r="BC121" s="766">
        <v>19</v>
      </c>
      <c r="BD121" s="766">
        <v>14</v>
      </c>
      <c r="BE121" s="766">
        <v>8</v>
      </c>
      <c r="BF121" s="766">
        <v>7</v>
      </c>
      <c r="BG121" s="766">
        <v>5</v>
      </c>
      <c r="BH121" s="766">
        <v>6</v>
      </c>
      <c r="BI121" s="766">
        <v>18</v>
      </c>
      <c r="BJ121" s="766">
        <v>15</v>
      </c>
      <c r="BK121" s="766">
        <v>26</v>
      </c>
      <c r="BL121" s="766">
        <v>17</v>
      </c>
      <c r="BM121" s="766">
        <v>9</v>
      </c>
      <c r="BN121" s="766">
        <v>2</v>
      </c>
      <c r="BO121" s="766">
        <v>4</v>
      </c>
      <c r="BP121" s="766">
        <v>10</v>
      </c>
      <c r="BQ121" s="766">
        <v>20</v>
      </c>
      <c r="BR121" s="766">
        <v>5</v>
      </c>
      <c r="BS121" s="766">
        <v>10</v>
      </c>
      <c r="BT121" s="766">
        <v>6</v>
      </c>
      <c r="BU121" s="766">
        <v>3</v>
      </c>
      <c r="BV121" s="766"/>
      <c r="BW121" s="766"/>
      <c r="BX121" s="766">
        <v>1</v>
      </c>
      <c r="BY121" s="766"/>
      <c r="BZ121" s="766"/>
      <c r="CA121" s="766"/>
      <c r="CB121" s="766">
        <v>1</v>
      </c>
      <c r="CC121" s="766"/>
      <c r="CD121" s="766">
        <v>1</v>
      </c>
      <c r="CE121" s="766"/>
      <c r="CF121" s="766"/>
      <c r="CG121" s="766">
        <v>2</v>
      </c>
      <c r="CH121" s="766"/>
      <c r="CI121" s="766"/>
      <c r="CJ121" s="766"/>
      <c r="CK121" s="766"/>
      <c r="CL121" s="766"/>
      <c r="CM121" s="766">
        <v>4</v>
      </c>
      <c r="CN121" s="766"/>
      <c r="CO121" s="766"/>
      <c r="CP121" s="766"/>
      <c r="CQ121" s="766"/>
      <c r="CR121" s="769"/>
    </row>
    <row r="122" spans="3:96" ht="15.75" customHeight="1" x14ac:dyDescent="0.25">
      <c r="D122" s="418" t="s">
        <v>403</v>
      </c>
      <c r="E122" s="419" t="s">
        <v>493</v>
      </c>
      <c r="F122" s="775">
        <v>561</v>
      </c>
      <c r="G122" s="775">
        <v>1196</v>
      </c>
      <c r="H122" s="775">
        <v>1845</v>
      </c>
      <c r="I122" s="775">
        <v>2009</v>
      </c>
      <c r="J122" s="775">
        <v>2376</v>
      </c>
      <c r="K122" s="775">
        <v>2725</v>
      </c>
      <c r="L122" s="775">
        <v>2560</v>
      </c>
      <c r="M122" s="775">
        <v>2561</v>
      </c>
      <c r="N122" s="775">
        <v>2269</v>
      </c>
      <c r="O122" s="775">
        <v>2500</v>
      </c>
      <c r="P122" s="775">
        <v>2756</v>
      </c>
      <c r="Q122" s="775">
        <v>2638</v>
      </c>
      <c r="R122" s="775">
        <v>2247</v>
      </c>
      <c r="S122" s="775">
        <v>2845</v>
      </c>
      <c r="T122" s="775">
        <v>3068</v>
      </c>
      <c r="U122" s="775">
        <v>2978</v>
      </c>
      <c r="V122" s="775">
        <v>3050</v>
      </c>
      <c r="W122" s="775">
        <v>3076</v>
      </c>
      <c r="X122" s="775">
        <v>2944</v>
      </c>
      <c r="Y122" s="775">
        <v>3734</v>
      </c>
      <c r="Z122" s="775">
        <v>3702</v>
      </c>
      <c r="AA122" s="775">
        <v>3972</v>
      </c>
      <c r="AB122" s="775">
        <v>3507</v>
      </c>
      <c r="AC122" s="775">
        <v>2950</v>
      </c>
      <c r="AD122" s="775">
        <v>3272</v>
      </c>
      <c r="AE122" s="775">
        <v>2328</v>
      </c>
      <c r="AF122" s="775">
        <v>1942</v>
      </c>
      <c r="AG122" s="775">
        <v>1805</v>
      </c>
      <c r="AH122" s="775">
        <v>1540</v>
      </c>
      <c r="AI122" s="775">
        <v>2030</v>
      </c>
      <c r="AJ122" s="775">
        <v>2581</v>
      </c>
      <c r="AK122" s="775">
        <v>3177</v>
      </c>
      <c r="AL122" s="775">
        <v>2484</v>
      </c>
      <c r="AM122" s="775">
        <v>2876</v>
      </c>
      <c r="AN122" s="775">
        <v>2700</v>
      </c>
      <c r="AO122" s="775">
        <v>2654</v>
      </c>
      <c r="AP122" s="775">
        <v>2978</v>
      </c>
      <c r="AQ122" s="775">
        <v>2271</v>
      </c>
      <c r="AR122" s="775">
        <v>2257</v>
      </c>
      <c r="AS122" s="775">
        <v>2444</v>
      </c>
      <c r="AT122" s="775">
        <v>1995</v>
      </c>
      <c r="AU122" s="775">
        <v>1662</v>
      </c>
      <c r="AV122" s="775">
        <v>1682</v>
      </c>
      <c r="AW122" s="775">
        <v>2571</v>
      </c>
      <c r="AX122" s="775">
        <v>2535</v>
      </c>
      <c r="AY122" s="775">
        <v>2428</v>
      </c>
      <c r="AZ122" s="775">
        <v>1571</v>
      </c>
      <c r="BA122" s="775">
        <v>1617</v>
      </c>
      <c r="BB122" s="775">
        <v>1594</v>
      </c>
      <c r="BC122" s="775">
        <v>1450</v>
      </c>
      <c r="BD122" s="775">
        <v>1421</v>
      </c>
      <c r="BE122" s="775">
        <v>1189</v>
      </c>
      <c r="BF122" s="775">
        <v>1057</v>
      </c>
      <c r="BG122" s="775">
        <v>1066</v>
      </c>
      <c r="BH122" s="775">
        <v>1228</v>
      </c>
      <c r="BI122" s="775">
        <v>1817</v>
      </c>
      <c r="BJ122" s="775">
        <v>1146</v>
      </c>
      <c r="BK122" s="775">
        <v>1014</v>
      </c>
      <c r="BL122" s="775">
        <v>900</v>
      </c>
      <c r="BM122" s="775">
        <v>1745</v>
      </c>
      <c r="BN122" s="775">
        <v>1260</v>
      </c>
      <c r="BO122" s="775">
        <v>764</v>
      </c>
      <c r="BP122" s="775">
        <v>1016</v>
      </c>
      <c r="BQ122" s="775">
        <v>619</v>
      </c>
      <c r="BR122" s="775">
        <v>1637</v>
      </c>
      <c r="BS122" s="775">
        <v>1907</v>
      </c>
      <c r="BT122" s="775">
        <v>503</v>
      </c>
      <c r="BU122" s="775">
        <v>339</v>
      </c>
      <c r="BV122" s="775">
        <v>311</v>
      </c>
      <c r="BW122" s="775">
        <v>400</v>
      </c>
      <c r="BX122" s="775">
        <v>636</v>
      </c>
      <c r="BY122" s="775">
        <v>240</v>
      </c>
      <c r="BZ122" s="775">
        <v>134</v>
      </c>
      <c r="CA122" s="775">
        <v>167</v>
      </c>
      <c r="CB122" s="775">
        <v>84</v>
      </c>
      <c r="CC122" s="775">
        <v>984</v>
      </c>
      <c r="CD122" s="775">
        <v>54</v>
      </c>
      <c r="CE122" s="775">
        <v>45</v>
      </c>
      <c r="CF122" s="775">
        <v>65</v>
      </c>
      <c r="CG122" s="775">
        <v>196</v>
      </c>
      <c r="CH122" s="775">
        <v>15</v>
      </c>
      <c r="CI122" s="775">
        <v>13</v>
      </c>
      <c r="CJ122" s="775">
        <v>12</v>
      </c>
      <c r="CK122" s="775">
        <v>15</v>
      </c>
      <c r="CL122" s="775">
        <v>17</v>
      </c>
      <c r="CM122" s="775">
        <v>69</v>
      </c>
      <c r="CN122" s="775">
        <v>20</v>
      </c>
      <c r="CO122" s="775">
        <v>25</v>
      </c>
      <c r="CP122" s="775">
        <v>21</v>
      </c>
      <c r="CQ122" s="775">
        <v>27</v>
      </c>
      <c r="CR122" s="775">
        <v>281</v>
      </c>
    </row>
    <row r="123" spans="3:96" x14ac:dyDescent="0.25">
      <c r="C123" s="5"/>
      <c r="D123" s="112" t="s">
        <v>44879</v>
      </c>
      <c r="E123" s="115"/>
      <c r="F123" s="776"/>
      <c r="G123" s="776"/>
      <c r="H123" s="776"/>
      <c r="I123" s="776"/>
      <c r="J123" s="776"/>
      <c r="K123" s="777"/>
      <c r="L123" s="776"/>
      <c r="M123" s="776"/>
      <c r="N123" s="776"/>
      <c r="O123" s="776"/>
      <c r="P123" s="776"/>
      <c r="Q123" s="776"/>
      <c r="R123" s="776"/>
      <c r="S123" s="776"/>
      <c r="T123" s="776"/>
      <c r="U123" s="776"/>
      <c r="V123" s="776"/>
      <c r="W123" s="776"/>
      <c r="X123" s="776"/>
      <c r="Y123" s="776"/>
      <c r="Z123" s="776"/>
      <c r="AA123" s="776"/>
      <c r="AB123" s="776"/>
      <c r="AC123" s="776"/>
      <c r="AD123" s="776"/>
      <c r="AE123" s="776"/>
      <c r="AF123" s="776"/>
      <c r="AG123" s="776"/>
      <c r="AH123" s="776"/>
      <c r="AI123" s="776"/>
      <c r="AJ123" s="776"/>
      <c r="AK123" s="776"/>
      <c r="AL123" s="776"/>
      <c r="AM123" s="776"/>
      <c r="AN123" s="776"/>
      <c r="AO123" s="776"/>
      <c r="AP123" s="776"/>
      <c r="AQ123" s="776"/>
      <c r="AR123" s="776"/>
      <c r="AS123" s="776"/>
      <c r="AT123" s="776"/>
      <c r="AU123" s="776"/>
      <c r="AV123" s="776"/>
      <c r="AW123" s="776"/>
      <c r="AX123" s="776"/>
      <c r="AY123" s="776"/>
      <c r="AZ123" s="776"/>
      <c r="BA123" s="776"/>
      <c r="BB123" s="776"/>
      <c r="BC123" s="776"/>
      <c r="BD123" s="776"/>
      <c r="BE123" s="776"/>
      <c r="BF123" s="776"/>
      <c r="BG123" s="776"/>
      <c r="BH123" s="776"/>
      <c r="BI123" s="776"/>
      <c r="BJ123" s="776"/>
      <c r="BK123" s="776"/>
      <c r="BL123" s="776"/>
      <c r="BM123" s="776"/>
      <c r="BN123" s="776"/>
      <c r="BO123" s="776"/>
      <c r="BP123" s="776"/>
      <c r="BQ123" s="776"/>
      <c r="BR123" s="776"/>
      <c r="BS123" s="776"/>
      <c r="BT123" s="776"/>
      <c r="BU123" s="776"/>
      <c r="BV123" s="776"/>
      <c r="BW123" s="776"/>
      <c r="BX123" s="776"/>
      <c r="BY123" s="776"/>
      <c r="BZ123" s="776"/>
      <c r="CA123" s="776"/>
      <c r="CB123" s="776"/>
      <c r="CC123" s="776"/>
      <c r="CD123" s="776"/>
      <c r="CE123" s="776"/>
      <c r="CF123" s="776"/>
      <c r="CG123" s="776"/>
      <c r="CH123" s="776"/>
      <c r="CI123" s="776"/>
      <c r="CJ123" s="776"/>
      <c r="CK123" s="776"/>
      <c r="CL123" s="776"/>
      <c r="CM123" s="776"/>
      <c r="CN123" s="776"/>
      <c r="CO123" s="776"/>
      <c r="CP123" s="776"/>
      <c r="CQ123" s="776"/>
      <c r="CR123" s="776"/>
    </row>
    <row r="124" spans="3:96" ht="15.75" customHeight="1" outlineLevel="1" x14ac:dyDescent="0.25">
      <c r="D124" s="184" t="s">
        <v>404</v>
      </c>
      <c r="E124" s="413" t="s">
        <v>493</v>
      </c>
      <c r="F124" s="743">
        <v>4978</v>
      </c>
      <c r="G124" s="743">
        <v>2160</v>
      </c>
      <c r="H124" s="743">
        <v>2512</v>
      </c>
      <c r="I124" s="743">
        <v>2983</v>
      </c>
      <c r="J124" s="743">
        <v>6046</v>
      </c>
      <c r="K124" s="743">
        <v>6428</v>
      </c>
      <c r="L124" s="743">
        <v>5688</v>
      </c>
      <c r="M124" s="743">
        <v>5759</v>
      </c>
      <c r="N124" s="743">
        <v>5536</v>
      </c>
      <c r="O124" s="743">
        <v>5751</v>
      </c>
      <c r="P124" s="743">
        <v>5842</v>
      </c>
      <c r="Q124" s="743">
        <v>5452</v>
      </c>
      <c r="R124" s="743">
        <v>5656</v>
      </c>
      <c r="S124" s="743">
        <v>6346</v>
      </c>
      <c r="T124" s="743">
        <v>6019</v>
      </c>
      <c r="U124" s="743">
        <v>5076</v>
      </c>
      <c r="V124" s="743">
        <v>3405</v>
      </c>
      <c r="W124" s="743">
        <v>3256</v>
      </c>
      <c r="X124" s="743">
        <v>3523</v>
      </c>
      <c r="Y124" s="743">
        <v>3215</v>
      </c>
      <c r="Z124" s="743">
        <v>3243</v>
      </c>
      <c r="AA124" s="743">
        <v>2871</v>
      </c>
      <c r="AB124" s="743">
        <v>2197</v>
      </c>
      <c r="AC124" s="743">
        <v>1893</v>
      </c>
      <c r="AD124" s="743">
        <v>2467</v>
      </c>
      <c r="AE124" s="743">
        <v>1834</v>
      </c>
      <c r="AF124" s="743">
        <v>1347</v>
      </c>
      <c r="AG124" s="743">
        <v>1177</v>
      </c>
      <c r="AH124" s="743">
        <v>1241</v>
      </c>
      <c r="AI124" s="743">
        <v>1363</v>
      </c>
      <c r="AJ124" s="743">
        <v>2143</v>
      </c>
      <c r="AK124" s="743">
        <v>2187</v>
      </c>
      <c r="AL124" s="743">
        <v>2067</v>
      </c>
      <c r="AM124" s="743">
        <v>2119</v>
      </c>
      <c r="AN124" s="743">
        <v>1955</v>
      </c>
      <c r="AO124" s="743">
        <v>2114</v>
      </c>
      <c r="AP124" s="743">
        <v>1743</v>
      </c>
      <c r="AQ124" s="743">
        <v>1570</v>
      </c>
      <c r="AR124" s="743">
        <v>1767</v>
      </c>
      <c r="AS124" s="743">
        <v>1417</v>
      </c>
      <c r="AT124" s="743">
        <v>1673</v>
      </c>
      <c r="AU124" s="743">
        <v>1133</v>
      </c>
      <c r="AV124" s="743">
        <v>1009</v>
      </c>
      <c r="AW124" s="743">
        <v>1590</v>
      </c>
      <c r="AX124" s="743">
        <v>1394</v>
      </c>
      <c r="AY124" s="743">
        <v>1457</v>
      </c>
      <c r="AZ124" s="743">
        <v>807</v>
      </c>
      <c r="BA124" s="743">
        <v>944</v>
      </c>
      <c r="BB124" s="743">
        <v>1016</v>
      </c>
      <c r="BC124" s="743">
        <v>871</v>
      </c>
      <c r="BD124" s="743">
        <v>936</v>
      </c>
      <c r="BE124" s="743">
        <v>797</v>
      </c>
      <c r="BF124" s="743">
        <v>668</v>
      </c>
      <c r="BG124" s="743">
        <v>727</v>
      </c>
      <c r="BH124" s="743">
        <v>872</v>
      </c>
      <c r="BI124" s="743">
        <v>1506</v>
      </c>
      <c r="BJ124" s="743">
        <v>875</v>
      </c>
      <c r="BK124" s="743">
        <v>651</v>
      </c>
      <c r="BL124" s="743">
        <v>587</v>
      </c>
      <c r="BM124" s="743">
        <v>885</v>
      </c>
      <c r="BN124" s="743">
        <v>625</v>
      </c>
      <c r="BO124" s="743">
        <v>282</v>
      </c>
      <c r="BP124" s="743">
        <v>176</v>
      </c>
      <c r="BQ124" s="743">
        <v>276</v>
      </c>
      <c r="BR124" s="743">
        <v>856</v>
      </c>
      <c r="BS124" s="743">
        <v>1369</v>
      </c>
      <c r="BT124" s="743">
        <v>110</v>
      </c>
      <c r="BU124" s="743">
        <v>192</v>
      </c>
      <c r="BV124" s="743">
        <v>124</v>
      </c>
      <c r="BW124" s="743">
        <v>136</v>
      </c>
      <c r="BX124" s="743">
        <v>547</v>
      </c>
      <c r="BY124" s="743">
        <v>65</v>
      </c>
      <c r="BZ124" s="743">
        <v>75</v>
      </c>
      <c r="CA124" s="743">
        <v>127</v>
      </c>
      <c r="CB124" s="743">
        <v>101</v>
      </c>
      <c r="CC124" s="743">
        <v>832</v>
      </c>
      <c r="CD124" s="743">
        <v>42</v>
      </c>
      <c r="CE124" s="743">
        <v>9</v>
      </c>
      <c r="CF124" s="743">
        <v>8</v>
      </c>
      <c r="CG124" s="743">
        <v>8</v>
      </c>
      <c r="CH124" s="743">
        <v>4</v>
      </c>
      <c r="CI124" s="743">
        <v>1</v>
      </c>
      <c r="CJ124" s="743"/>
      <c r="CK124" s="743">
        <v>1</v>
      </c>
      <c r="CL124" s="743"/>
      <c r="CM124" s="743">
        <v>20</v>
      </c>
      <c r="CN124" s="743">
        <v>7</v>
      </c>
      <c r="CO124" s="743"/>
      <c r="CP124" s="743">
        <v>2</v>
      </c>
      <c r="CQ124" s="743">
        <v>10</v>
      </c>
      <c r="CR124" s="746">
        <v>26</v>
      </c>
    </row>
    <row r="125" spans="3:96" ht="15" customHeight="1" outlineLevel="1" x14ac:dyDescent="0.25">
      <c r="D125" s="180" t="s">
        <v>405</v>
      </c>
      <c r="E125" s="414" t="s">
        <v>493</v>
      </c>
      <c r="F125" s="752">
        <v>3019</v>
      </c>
      <c r="G125" s="752">
        <v>2824</v>
      </c>
      <c r="H125" s="752">
        <v>4365</v>
      </c>
      <c r="I125" s="752">
        <v>4965</v>
      </c>
      <c r="J125" s="752">
        <v>3117</v>
      </c>
      <c r="K125" s="752">
        <v>3136</v>
      </c>
      <c r="L125" s="752">
        <v>3665</v>
      </c>
      <c r="M125" s="752">
        <v>3627</v>
      </c>
      <c r="N125" s="752">
        <v>3269</v>
      </c>
      <c r="O125" s="752">
        <v>3603</v>
      </c>
      <c r="P125" s="752">
        <v>3798</v>
      </c>
      <c r="Q125" s="752">
        <v>4035</v>
      </c>
      <c r="R125" s="752">
        <v>4909</v>
      </c>
      <c r="S125" s="752">
        <v>5893</v>
      </c>
      <c r="T125" s="752">
        <v>5518</v>
      </c>
      <c r="U125" s="752">
        <v>4765</v>
      </c>
      <c r="V125" s="752">
        <v>4585</v>
      </c>
      <c r="W125" s="752">
        <v>5007</v>
      </c>
      <c r="X125" s="752">
        <v>5068</v>
      </c>
      <c r="Y125" s="752">
        <v>4838</v>
      </c>
      <c r="Z125" s="752">
        <v>4817</v>
      </c>
      <c r="AA125" s="752">
        <v>4613</v>
      </c>
      <c r="AB125" s="752">
        <v>3723</v>
      </c>
      <c r="AC125" s="752">
        <v>3135</v>
      </c>
      <c r="AD125" s="752">
        <v>6017</v>
      </c>
      <c r="AE125" s="752">
        <v>2920</v>
      </c>
      <c r="AF125" s="752">
        <v>2347</v>
      </c>
      <c r="AG125" s="752">
        <v>2213</v>
      </c>
      <c r="AH125" s="752">
        <v>2175</v>
      </c>
      <c r="AI125" s="752">
        <v>2837</v>
      </c>
      <c r="AJ125" s="752">
        <v>4483</v>
      </c>
      <c r="AK125" s="752">
        <v>4884</v>
      </c>
      <c r="AL125" s="752">
        <v>4355</v>
      </c>
      <c r="AM125" s="752">
        <v>5532</v>
      </c>
      <c r="AN125" s="752">
        <v>4445</v>
      </c>
      <c r="AO125" s="752">
        <v>5032</v>
      </c>
      <c r="AP125" s="752">
        <v>4025</v>
      </c>
      <c r="AQ125" s="752">
        <v>3648</v>
      </c>
      <c r="AR125" s="752">
        <v>3936</v>
      </c>
      <c r="AS125" s="752">
        <v>3576</v>
      </c>
      <c r="AT125" s="752">
        <v>3730</v>
      </c>
      <c r="AU125" s="752">
        <v>2955</v>
      </c>
      <c r="AV125" s="752">
        <v>2414</v>
      </c>
      <c r="AW125" s="752">
        <v>3574</v>
      </c>
      <c r="AX125" s="752">
        <v>3764</v>
      </c>
      <c r="AY125" s="752">
        <v>3917</v>
      </c>
      <c r="AZ125" s="752">
        <v>2235</v>
      </c>
      <c r="BA125" s="752">
        <v>2542</v>
      </c>
      <c r="BB125" s="752">
        <v>2893</v>
      </c>
      <c r="BC125" s="752">
        <v>2351</v>
      </c>
      <c r="BD125" s="752">
        <v>2431</v>
      </c>
      <c r="BE125" s="752">
        <v>2054</v>
      </c>
      <c r="BF125" s="752">
        <v>1807</v>
      </c>
      <c r="BG125" s="752">
        <v>2058</v>
      </c>
      <c r="BH125" s="752">
        <v>2655</v>
      </c>
      <c r="BI125" s="752">
        <v>3687</v>
      </c>
      <c r="BJ125" s="752">
        <v>2369</v>
      </c>
      <c r="BK125" s="752">
        <v>2025</v>
      </c>
      <c r="BL125" s="752">
        <v>1789</v>
      </c>
      <c r="BM125" s="752">
        <v>3593</v>
      </c>
      <c r="BN125" s="752">
        <v>2719</v>
      </c>
      <c r="BO125" s="752">
        <v>1286</v>
      </c>
      <c r="BP125" s="752">
        <v>1044</v>
      </c>
      <c r="BQ125" s="752">
        <v>1005</v>
      </c>
      <c r="BR125" s="752">
        <v>2771</v>
      </c>
      <c r="BS125" s="752">
        <v>4695</v>
      </c>
      <c r="BT125" s="752">
        <v>686</v>
      </c>
      <c r="BU125" s="752">
        <v>870</v>
      </c>
      <c r="BV125" s="752">
        <v>945</v>
      </c>
      <c r="BW125" s="752">
        <v>573</v>
      </c>
      <c r="BX125" s="752">
        <v>1895</v>
      </c>
      <c r="BY125" s="752">
        <v>337</v>
      </c>
      <c r="BZ125" s="752">
        <v>263</v>
      </c>
      <c r="CA125" s="752">
        <v>520</v>
      </c>
      <c r="CB125" s="752">
        <v>79</v>
      </c>
      <c r="CC125" s="752">
        <v>3161</v>
      </c>
      <c r="CD125" s="752">
        <v>175</v>
      </c>
      <c r="CE125" s="752">
        <v>45</v>
      </c>
      <c r="CF125" s="752">
        <v>33</v>
      </c>
      <c r="CG125" s="752">
        <v>51</v>
      </c>
      <c r="CH125" s="752">
        <v>25</v>
      </c>
      <c r="CI125" s="752">
        <v>2</v>
      </c>
      <c r="CJ125" s="752">
        <v>5</v>
      </c>
      <c r="CK125" s="752">
        <v>5</v>
      </c>
      <c r="CL125" s="752">
        <v>11</v>
      </c>
      <c r="CM125" s="752">
        <v>61</v>
      </c>
      <c r="CN125" s="752">
        <v>24</v>
      </c>
      <c r="CO125" s="752">
        <v>19</v>
      </c>
      <c r="CP125" s="752">
        <v>1</v>
      </c>
      <c r="CQ125" s="752">
        <v>19</v>
      </c>
      <c r="CR125" s="755">
        <v>309</v>
      </c>
    </row>
    <row r="126" spans="3:96" ht="15" customHeight="1" outlineLevel="1" x14ac:dyDescent="0.25">
      <c r="D126" s="180" t="s">
        <v>406</v>
      </c>
      <c r="E126" s="414" t="s">
        <v>493</v>
      </c>
      <c r="F126" s="752">
        <v>164</v>
      </c>
      <c r="G126" s="752">
        <v>109</v>
      </c>
      <c r="H126" s="752">
        <v>218</v>
      </c>
      <c r="I126" s="752">
        <v>174</v>
      </c>
      <c r="J126" s="752">
        <v>115</v>
      </c>
      <c r="K126" s="752">
        <v>161</v>
      </c>
      <c r="L126" s="752">
        <v>278</v>
      </c>
      <c r="M126" s="752">
        <v>250</v>
      </c>
      <c r="N126" s="752">
        <v>197</v>
      </c>
      <c r="O126" s="752">
        <v>243</v>
      </c>
      <c r="P126" s="752">
        <v>340</v>
      </c>
      <c r="Q126" s="752">
        <v>356</v>
      </c>
      <c r="R126" s="752">
        <v>341</v>
      </c>
      <c r="S126" s="752">
        <v>412</v>
      </c>
      <c r="T126" s="752">
        <v>480</v>
      </c>
      <c r="U126" s="752">
        <v>359</v>
      </c>
      <c r="V126" s="752">
        <v>445</v>
      </c>
      <c r="W126" s="752">
        <v>282</v>
      </c>
      <c r="X126" s="752">
        <v>400</v>
      </c>
      <c r="Y126" s="752">
        <v>501</v>
      </c>
      <c r="Z126" s="752">
        <v>427</v>
      </c>
      <c r="AA126" s="752">
        <v>264</v>
      </c>
      <c r="AB126" s="752">
        <v>210</v>
      </c>
      <c r="AC126" s="752">
        <v>224</v>
      </c>
      <c r="AD126" s="752">
        <v>169</v>
      </c>
      <c r="AE126" s="752">
        <v>122</v>
      </c>
      <c r="AF126" s="752">
        <v>99</v>
      </c>
      <c r="AG126" s="752">
        <v>84</v>
      </c>
      <c r="AH126" s="752">
        <v>66</v>
      </c>
      <c r="AI126" s="752">
        <v>38</v>
      </c>
      <c r="AJ126" s="752">
        <v>235</v>
      </c>
      <c r="AK126" s="752">
        <v>147</v>
      </c>
      <c r="AL126" s="752">
        <v>65</v>
      </c>
      <c r="AM126" s="752">
        <v>77</v>
      </c>
      <c r="AN126" s="752">
        <v>89</v>
      </c>
      <c r="AO126" s="752">
        <v>77</v>
      </c>
      <c r="AP126" s="752">
        <v>38</v>
      </c>
      <c r="AQ126" s="752">
        <v>14</v>
      </c>
      <c r="AR126" s="752">
        <v>22</v>
      </c>
      <c r="AS126" s="752">
        <v>11</v>
      </c>
      <c r="AT126" s="752">
        <v>25</v>
      </c>
      <c r="AU126" s="752">
        <v>4</v>
      </c>
      <c r="AV126" s="752">
        <v>8</v>
      </c>
      <c r="AW126" s="752">
        <v>30</v>
      </c>
      <c r="AX126" s="752">
        <v>36</v>
      </c>
      <c r="AY126" s="752">
        <v>18</v>
      </c>
      <c r="AZ126" s="752">
        <v>7</v>
      </c>
      <c r="BA126" s="752">
        <v>9</v>
      </c>
      <c r="BB126" s="752">
        <v>4</v>
      </c>
      <c r="BC126" s="752">
        <v>10</v>
      </c>
      <c r="BD126" s="752">
        <v>21</v>
      </c>
      <c r="BE126" s="752">
        <v>3</v>
      </c>
      <c r="BF126" s="752">
        <v>1</v>
      </c>
      <c r="BG126" s="752">
        <v>9</v>
      </c>
      <c r="BH126" s="752"/>
      <c r="BI126" s="752">
        <v>3</v>
      </c>
      <c r="BJ126" s="752"/>
      <c r="BK126" s="752">
        <v>20</v>
      </c>
      <c r="BL126" s="752">
        <v>4</v>
      </c>
      <c r="BM126" s="752"/>
      <c r="BN126" s="752">
        <v>4</v>
      </c>
      <c r="BO126" s="752"/>
      <c r="BP126" s="752">
        <v>1</v>
      </c>
      <c r="BQ126" s="752"/>
      <c r="BR126" s="752"/>
      <c r="BS126" s="752">
        <v>5</v>
      </c>
      <c r="BT126" s="752"/>
      <c r="BU126" s="752"/>
      <c r="BV126" s="752"/>
      <c r="BW126" s="752"/>
      <c r="BX126" s="752">
        <v>2</v>
      </c>
      <c r="BY126" s="752"/>
      <c r="BZ126" s="752"/>
      <c r="CA126" s="752">
        <v>1</v>
      </c>
      <c r="CB126" s="752"/>
      <c r="CC126" s="752">
        <v>1</v>
      </c>
      <c r="CD126" s="752"/>
      <c r="CE126" s="752"/>
      <c r="CF126" s="752"/>
      <c r="CG126" s="752"/>
      <c r="CH126" s="752"/>
      <c r="CI126" s="752"/>
      <c r="CJ126" s="752"/>
      <c r="CK126" s="752"/>
      <c r="CL126" s="752"/>
      <c r="CM126" s="752"/>
      <c r="CN126" s="752"/>
      <c r="CO126" s="752"/>
      <c r="CP126" s="752"/>
      <c r="CQ126" s="752"/>
      <c r="CR126" s="755">
        <v>1</v>
      </c>
    </row>
    <row r="127" spans="3:96" ht="15" customHeight="1" outlineLevel="1" x14ac:dyDescent="0.25">
      <c r="D127" s="180" t="s">
        <v>407</v>
      </c>
      <c r="E127" s="414" t="s">
        <v>493</v>
      </c>
      <c r="F127" s="752">
        <v>1423</v>
      </c>
      <c r="G127" s="752">
        <v>538</v>
      </c>
      <c r="H127" s="752">
        <v>744</v>
      </c>
      <c r="I127" s="752">
        <v>705</v>
      </c>
      <c r="J127" s="752">
        <v>2014</v>
      </c>
      <c r="K127" s="752">
        <v>2149</v>
      </c>
      <c r="L127" s="752">
        <v>1870</v>
      </c>
      <c r="M127" s="752">
        <v>1891</v>
      </c>
      <c r="N127" s="752">
        <v>1511</v>
      </c>
      <c r="O127" s="752">
        <v>1705</v>
      </c>
      <c r="P127" s="752">
        <v>2223</v>
      </c>
      <c r="Q127" s="752">
        <v>1770</v>
      </c>
      <c r="R127" s="752">
        <v>2148</v>
      </c>
      <c r="S127" s="752">
        <v>2066</v>
      </c>
      <c r="T127" s="752">
        <v>2264</v>
      </c>
      <c r="U127" s="752">
        <v>1682</v>
      </c>
      <c r="V127" s="752">
        <v>1045</v>
      </c>
      <c r="W127" s="752">
        <v>1018</v>
      </c>
      <c r="X127" s="752">
        <v>939</v>
      </c>
      <c r="Y127" s="752">
        <v>910</v>
      </c>
      <c r="Z127" s="752">
        <v>802</v>
      </c>
      <c r="AA127" s="752">
        <v>754</v>
      </c>
      <c r="AB127" s="752">
        <v>643</v>
      </c>
      <c r="AC127" s="752">
        <v>612</v>
      </c>
      <c r="AD127" s="752">
        <v>933</v>
      </c>
      <c r="AE127" s="752">
        <v>521</v>
      </c>
      <c r="AF127" s="752">
        <v>490</v>
      </c>
      <c r="AG127" s="752">
        <v>384</v>
      </c>
      <c r="AH127" s="752">
        <v>504</v>
      </c>
      <c r="AI127" s="752">
        <v>550</v>
      </c>
      <c r="AJ127" s="752">
        <v>786</v>
      </c>
      <c r="AK127" s="752">
        <v>642</v>
      </c>
      <c r="AL127" s="752">
        <v>551</v>
      </c>
      <c r="AM127" s="752">
        <v>719</v>
      </c>
      <c r="AN127" s="752">
        <v>637</v>
      </c>
      <c r="AO127" s="752">
        <v>612</v>
      </c>
      <c r="AP127" s="752">
        <v>589</v>
      </c>
      <c r="AQ127" s="752">
        <v>554</v>
      </c>
      <c r="AR127" s="752">
        <v>795</v>
      </c>
      <c r="AS127" s="752">
        <v>571</v>
      </c>
      <c r="AT127" s="752">
        <v>755</v>
      </c>
      <c r="AU127" s="752">
        <v>526</v>
      </c>
      <c r="AV127" s="752">
        <v>551</v>
      </c>
      <c r="AW127" s="752">
        <v>783</v>
      </c>
      <c r="AX127" s="752">
        <v>647</v>
      </c>
      <c r="AY127" s="752">
        <v>790</v>
      </c>
      <c r="AZ127" s="752">
        <v>381</v>
      </c>
      <c r="BA127" s="752">
        <v>373</v>
      </c>
      <c r="BB127" s="752">
        <v>375</v>
      </c>
      <c r="BC127" s="752">
        <v>380</v>
      </c>
      <c r="BD127" s="752">
        <v>322</v>
      </c>
      <c r="BE127" s="752">
        <v>278</v>
      </c>
      <c r="BF127" s="752">
        <v>244</v>
      </c>
      <c r="BG127" s="752">
        <v>289</v>
      </c>
      <c r="BH127" s="752">
        <v>266</v>
      </c>
      <c r="BI127" s="752">
        <v>504</v>
      </c>
      <c r="BJ127" s="752">
        <v>319</v>
      </c>
      <c r="BK127" s="752">
        <v>362</v>
      </c>
      <c r="BL127" s="752">
        <v>614</v>
      </c>
      <c r="BM127" s="752">
        <v>503</v>
      </c>
      <c r="BN127" s="752">
        <v>592</v>
      </c>
      <c r="BO127" s="752">
        <v>281</v>
      </c>
      <c r="BP127" s="752">
        <v>212</v>
      </c>
      <c r="BQ127" s="752">
        <v>204</v>
      </c>
      <c r="BR127" s="752">
        <v>748</v>
      </c>
      <c r="BS127" s="752">
        <v>552</v>
      </c>
      <c r="BT127" s="752">
        <v>226</v>
      </c>
      <c r="BU127" s="752">
        <v>251</v>
      </c>
      <c r="BV127" s="752">
        <v>74</v>
      </c>
      <c r="BW127" s="752">
        <v>111</v>
      </c>
      <c r="BX127" s="752">
        <v>315</v>
      </c>
      <c r="BY127" s="752">
        <v>96</v>
      </c>
      <c r="BZ127" s="752">
        <v>8</v>
      </c>
      <c r="CA127" s="752">
        <v>93</v>
      </c>
      <c r="CB127" s="752">
        <v>3</v>
      </c>
      <c r="CC127" s="752">
        <v>130</v>
      </c>
      <c r="CD127" s="752">
        <v>25</v>
      </c>
      <c r="CE127" s="752"/>
      <c r="CF127" s="752">
        <v>1</v>
      </c>
      <c r="CG127" s="752">
        <v>2</v>
      </c>
      <c r="CH127" s="752">
        <v>4</v>
      </c>
      <c r="CI127" s="752">
        <v>2</v>
      </c>
      <c r="CJ127" s="752"/>
      <c r="CK127" s="752">
        <v>2</v>
      </c>
      <c r="CL127" s="752"/>
      <c r="CM127" s="752">
        <v>17</v>
      </c>
      <c r="CN127" s="752">
        <v>1</v>
      </c>
      <c r="CO127" s="752"/>
      <c r="CP127" s="752"/>
      <c r="CQ127" s="752"/>
      <c r="CR127" s="755">
        <v>162</v>
      </c>
    </row>
    <row r="128" spans="3:96" ht="15" customHeight="1" outlineLevel="1" x14ac:dyDescent="0.25">
      <c r="D128" s="180" t="s">
        <v>408</v>
      </c>
      <c r="E128" s="414" t="s">
        <v>493</v>
      </c>
      <c r="F128" s="752">
        <v>37</v>
      </c>
      <c r="G128" s="752">
        <v>63</v>
      </c>
      <c r="H128" s="752">
        <v>37</v>
      </c>
      <c r="I128" s="752">
        <v>34</v>
      </c>
      <c r="J128" s="752">
        <v>16</v>
      </c>
      <c r="K128" s="752">
        <v>25</v>
      </c>
      <c r="L128" s="752">
        <v>43</v>
      </c>
      <c r="M128" s="752">
        <v>38</v>
      </c>
      <c r="N128" s="752">
        <v>49</v>
      </c>
      <c r="O128" s="752">
        <v>36</v>
      </c>
      <c r="P128" s="752">
        <v>105</v>
      </c>
      <c r="Q128" s="752">
        <v>120</v>
      </c>
      <c r="R128" s="752">
        <v>116</v>
      </c>
      <c r="S128" s="752">
        <v>152</v>
      </c>
      <c r="T128" s="752">
        <v>158</v>
      </c>
      <c r="U128" s="752">
        <v>152</v>
      </c>
      <c r="V128" s="752">
        <v>66</v>
      </c>
      <c r="W128" s="752">
        <v>38</v>
      </c>
      <c r="X128" s="752">
        <v>37</v>
      </c>
      <c r="Y128" s="752">
        <v>140</v>
      </c>
      <c r="Z128" s="752">
        <v>44</v>
      </c>
      <c r="AA128" s="752">
        <v>53</v>
      </c>
      <c r="AB128" s="752">
        <v>52</v>
      </c>
      <c r="AC128" s="752">
        <v>22</v>
      </c>
      <c r="AD128" s="752">
        <v>48</v>
      </c>
      <c r="AE128" s="752">
        <v>16</v>
      </c>
      <c r="AF128" s="752">
        <v>21</v>
      </c>
      <c r="AG128" s="752">
        <v>41</v>
      </c>
      <c r="AH128" s="752">
        <v>10</v>
      </c>
      <c r="AI128" s="752">
        <v>18</v>
      </c>
      <c r="AJ128" s="752">
        <v>28</v>
      </c>
      <c r="AK128" s="752">
        <v>7</v>
      </c>
      <c r="AL128" s="752">
        <v>1</v>
      </c>
      <c r="AM128" s="752">
        <v>1</v>
      </c>
      <c r="AN128" s="752">
        <v>17</v>
      </c>
      <c r="AO128" s="752">
        <v>4</v>
      </c>
      <c r="AP128" s="752"/>
      <c r="AQ128" s="752">
        <v>6</v>
      </c>
      <c r="AR128" s="752">
        <v>1</v>
      </c>
      <c r="AS128" s="752">
        <v>18</v>
      </c>
      <c r="AT128" s="752"/>
      <c r="AU128" s="752"/>
      <c r="AV128" s="752">
        <v>7</v>
      </c>
      <c r="AW128" s="752">
        <v>3</v>
      </c>
      <c r="AX128" s="752"/>
      <c r="AY128" s="752">
        <v>4</v>
      </c>
      <c r="AZ128" s="752"/>
      <c r="BA128" s="752">
        <v>4</v>
      </c>
      <c r="BB128" s="752"/>
      <c r="BC128" s="752"/>
      <c r="BD128" s="752">
        <v>1</v>
      </c>
      <c r="BE128" s="752"/>
      <c r="BF128" s="752"/>
      <c r="BG128" s="752"/>
      <c r="BH128" s="752"/>
      <c r="BI128" s="752"/>
      <c r="BJ128" s="752"/>
      <c r="BK128" s="752">
        <v>1</v>
      </c>
      <c r="BL128" s="752">
        <v>2</v>
      </c>
      <c r="BM128" s="752">
        <v>2</v>
      </c>
      <c r="BN128" s="752"/>
      <c r="BO128" s="752"/>
      <c r="BP128" s="752"/>
      <c r="BQ128" s="752"/>
      <c r="BR128" s="752"/>
      <c r="BS128" s="752">
        <v>2</v>
      </c>
      <c r="BT128" s="752"/>
      <c r="BU128" s="752"/>
      <c r="BV128" s="752"/>
      <c r="BW128" s="752"/>
      <c r="BX128" s="752">
        <v>1</v>
      </c>
      <c r="BY128" s="752"/>
      <c r="BZ128" s="752"/>
      <c r="CA128" s="752"/>
      <c r="CB128" s="752"/>
      <c r="CC128" s="752"/>
      <c r="CD128" s="752"/>
      <c r="CE128" s="752"/>
      <c r="CF128" s="752"/>
      <c r="CG128" s="752"/>
      <c r="CH128" s="752"/>
      <c r="CI128" s="752"/>
      <c r="CJ128" s="752"/>
      <c r="CK128" s="752"/>
      <c r="CL128" s="752"/>
      <c r="CM128" s="752"/>
      <c r="CN128" s="752"/>
      <c r="CO128" s="752"/>
      <c r="CP128" s="752"/>
      <c r="CQ128" s="752"/>
      <c r="CR128" s="755"/>
    </row>
    <row r="129" spans="2:96" ht="15" customHeight="1" outlineLevel="1" x14ac:dyDescent="0.25">
      <c r="D129" s="180" t="s">
        <v>409</v>
      </c>
      <c r="E129" s="414" t="s">
        <v>493</v>
      </c>
      <c r="F129" s="778">
        <v>100</v>
      </c>
      <c r="G129" s="778">
        <v>70</v>
      </c>
      <c r="H129" s="778">
        <v>42</v>
      </c>
      <c r="I129" s="778">
        <v>48</v>
      </c>
      <c r="J129" s="778">
        <v>133</v>
      </c>
      <c r="K129" s="778">
        <v>116</v>
      </c>
      <c r="L129" s="778">
        <v>126</v>
      </c>
      <c r="M129" s="778">
        <v>187</v>
      </c>
      <c r="N129" s="778">
        <v>90</v>
      </c>
      <c r="O129" s="778">
        <v>133</v>
      </c>
      <c r="P129" s="778">
        <v>140</v>
      </c>
      <c r="Q129" s="778">
        <v>118</v>
      </c>
      <c r="R129" s="778">
        <v>171</v>
      </c>
      <c r="S129" s="778">
        <v>176</v>
      </c>
      <c r="T129" s="778">
        <v>126</v>
      </c>
      <c r="U129" s="778">
        <v>93</v>
      </c>
      <c r="V129" s="778">
        <v>117</v>
      </c>
      <c r="W129" s="778">
        <v>77</v>
      </c>
      <c r="X129" s="778">
        <v>120</v>
      </c>
      <c r="Y129" s="778">
        <v>134</v>
      </c>
      <c r="Z129" s="778">
        <v>77</v>
      </c>
      <c r="AA129" s="778">
        <v>37</v>
      </c>
      <c r="AB129" s="778">
        <v>40</v>
      </c>
      <c r="AC129" s="778">
        <v>45</v>
      </c>
      <c r="AD129" s="778">
        <v>59</v>
      </c>
      <c r="AE129" s="778">
        <v>78</v>
      </c>
      <c r="AF129" s="778">
        <v>31</v>
      </c>
      <c r="AG129" s="778">
        <v>46</v>
      </c>
      <c r="AH129" s="778">
        <v>23</v>
      </c>
      <c r="AI129" s="778">
        <v>40</v>
      </c>
      <c r="AJ129" s="778">
        <v>54</v>
      </c>
      <c r="AK129" s="778">
        <v>48</v>
      </c>
      <c r="AL129" s="778">
        <v>28</v>
      </c>
      <c r="AM129" s="778">
        <v>45</v>
      </c>
      <c r="AN129" s="778">
        <v>24</v>
      </c>
      <c r="AO129" s="778">
        <v>25</v>
      </c>
      <c r="AP129" s="778">
        <v>27</v>
      </c>
      <c r="AQ129" s="778">
        <v>54</v>
      </c>
      <c r="AR129" s="778">
        <v>34</v>
      </c>
      <c r="AS129" s="778">
        <v>61</v>
      </c>
      <c r="AT129" s="778">
        <v>60</v>
      </c>
      <c r="AU129" s="778">
        <v>18</v>
      </c>
      <c r="AV129" s="778">
        <v>20</v>
      </c>
      <c r="AW129" s="778">
        <v>57</v>
      </c>
      <c r="AX129" s="778">
        <v>31</v>
      </c>
      <c r="AY129" s="778">
        <v>42</v>
      </c>
      <c r="AZ129" s="778">
        <v>11</v>
      </c>
      <c r="BA129" s="778">
        <v>34</v>
      </c>
      <c r="BB129" s="778">
        <v>18</v>
      </c>
      <c r="BC129" s="778">
        <v>13</v>
      </c>
      <c r="BD129" s="778">
        <v>10</v>
      </c>
      <c r="BE129" s="778">
        <v>10</v>
      </c>
      <c r="BF129" s="778">
        <v>16</v>
      </c>
      <c r="BG129" s="778">
        <v>12</v>
      </c>
      <c r="BH129" s="778">
        <v>6</v>
      </c>
      <c r="BI129" s="778">
        <v>16</v>
      </c>
      <c r="BJ129" s="778">
        <v>20</v>
      </c>
      <c r="BK129" s="778">
        <v>19</v>
      </c>
      <c r="BL129" s="778">
        <v>39</v>
      </c>
      <c r="BM129" s="778">
        <v>23</v>
      </c>
      <c r="BN129" s="778">
        <v>10</v>
      </c>
      <c r="BO129" s="778">
        <v>13</v>
      </c>
      <c r="BP129" s="778">
        <v>14</v>
      </c>
      <c r="BQ129" s="778">
        <v>55</v>
      </c>
      <c r="BR129" s="778">
        <v>13</v>
      </c>
      <c r="BS129" s="778">
        <v>8</v>
      </c>
      <c r="BT129" s="778"/>
      <c r="BU129" s="778">
        <v>1</v>
      </c>
      <c r="BV129" s="778">
        <v>4</v>
      </c>
      <c r="BW129" s="778">
        <v>2</v>
      </c>
      <c r="BX129" s="778">
        <v>6</v>
      </c>
      <c r="BY129" s="778"/>
      <c r="BZ129" s="778"/>
      <c r="CA129" s="778">
        <v>30</v>
      </c>
      <c r="CB129" s="778"/>
      <c r="CC129" s="778">
        <v>11</v>
      </c>
      <c r="CD129" s="778"/>
      <c r="CE129" s="778"/>
      <c r="CF129" s="778"/>
      <c r="CG129" s="778"/>
      <c r="CH129" s="778">
        <v>1</v>
      </c>
      <c r="CI129" s="778"/>
      <c r="CJ129" s="778"/>
      <c r="CK129" s="778"/>
      <c r="CL129" s="778"/>
      <c r="CM129" s="778"/>
      <c r="CN129" s="778"/>
      <c r="CO129" s="778"/>
      <c r="CP129" s="778"/>
      <c r="CQ129" s="778"/>
      <c r="CR129" s="779"/>
    </row>
    <row r="130" spans="2:96" ht="15" customHeight="1" outlineLevel="1" x14ac:dyDescent="0.25">
      <c r="D130" s="180" t="s">
        <v>410</v>
      </c>
      <c r="E130" s="414" t="s">
        <v>493</v>
      </c>
      <c r="F130" s="752">
        <v>8</v>
      </c>
      <c r="G130" s="752">
        <v>3</v>
      </c>
      <c r="H130" s="752">
        <v>9</v>
      </c>
      <c r="I130" s="752">
        <v>3</v>
      </c>
      <c r="J130" s="752">
        <v>7</v>
      </c>
      <c r="K130" s="752">
        <v>6</v>
      </c>
      <c r="L130" s="752">
        <v>5</v>
      </c>
      <c r="M130" s="752">
        <v>8</v>
      </c>
      <c r="N130" s="752">
        <v>3</v>
      </c>
      <c r="O130" s="752">
        <v>17</v>
      </c>
      <c r="P130" s="752">
        <v>7</v>
      </c>
      <c r="Q130" s="752">
        <v>23</v>
      </c>
      <c r="R130" s="752">
        <v>8</v>
      </c>
      <c r="S130" s="752">
        <v>14</v>
      </c>
      <c r="T130" s="752">
        <v>30</v>
      </c>
      <c r="U130" s="752">
        <v>18</v>
      </c>
      <c r="V130" s="752">
        <v>46</v>
      </c>
      <c r="W130" s="752">
        <v>31</v>
      </c>
      <c r="X130" s="752">
        <v>32</v>
      </c>
      <c r="Y130" s="752">
        <v>42</v>
      </c>
      <c r="Z130" s="752">
        <v>28</v>
      </c>
      <c r="AA130" s="752">
        <v>18</v>
      </c>
      <c r="AB130" s="752">
        <v>4</v>
      </c>
      <c r="AC130" s="752">
        <v>6</v>
      </c>
      <c r="AD130" s="752">
        <v>12</v>
      </c>
      <c r="AE130" s="752">
        <v>5</v>
      </c>
      <c r="AF130" s="752">
        <v>7</v>
      </c>
      <c r="AG130" s="752">
        <v>11</v>
      </c>
      <c r="AH130" s="752">
        <v>4</v>
      </c>
      <c r="AI130" s="752"/>
      <c r="AJ130" s="752">
        <v>6</v>
      </c>
      <c r="AK130" s="752">
        <v>2</v>
      </c>
      <c r="AL130" s="752">
        <v>1</v>
      </c>
      <c r="AM130" s="752"/>
      <c r="AN130" s="752"/>
      <c r="AO130" s="752">
        <v>1</v>
      </c>
      <c r="AP130" s="752"/>
      <c r="AQ130" s="752"/>
      <c r="AR130" s="752">
        <v>1</v>
      </c>
      <c r="AS130" s="752">
        <v>1</v>
      </c>
      <c r="AT130" s="752"/>
      <c r="AU130" s="752"/>
      <c r="AV130" s="752"/>
      <c r="AW130" s="752"/>
      <c r="AX130" s="752"/>
      <c r="AY130" s="752">
        <v>8</v>
      </c>
      <c r="AZ130" s="752"/>
      <c r="BA130" s="752"/>
      <c r="BB130" s="752"/>
      <c r="BC130" s="752"/>
      <c r="BD130" s="752"/>
      <c r="BE130" s="752"/>
      <c r="BF130" s="752"/>
      <c r="BG130" s="752"/>
      <c r="BH130" s="752"/>
      <c r="BI130" s="752"/>
      <c r="BJ130" s="752">
        <v>1</v>
      </c>
      <c r="BK130" s="752"/>
      <c r="BL130" s="752">
        <v>1</v>
      </c>
      <c r="BM130" s="752"/>
      <c r="BN130" s="752"/>
      <c r="BO130" s="752"/>
      <c r="BP130" s="752"/>
      <c r="BQ130" s="752"/>
      <c r="BR130" s="752"/>
      <c r="BS130" s="752"/>
      <c r="BT130" s="752"/>
      <c r="BU130" s="752"/>
      <c r="BV130" s="752"/>
      <c r="BW130" s="752"/>
      <c r="BX130" s="752"/>
      <c r="BY130" s="752"/>
      <c r="BZ130" s="752"/>
      <c r="CA130" s="752"/>
      <c r="CB130" s="752"/>
      <c r="CC130" s="752"/>
      <c r="CD130" s="752"/>
      <c r="CE130" s="752"/>
      <c r="CF130" s="752"/>
      <c r="CG130" s="752"/>
      <c r="CH130" s="752"/>
      <c r="CI130" s="752"/>
      <c r="CJ130" s="752"/>
      <c r="CK130" s="752"/>
      <c r="CL130" s="752"/>
      <c r="CM130" s="752"/>
      <c r="CN130" s="752"/>
      <c r="CO130" s="752"/>
      <c r="CP130" s="752"/>
      <c r="CQ130" s="752"/>
      <c r="CR130" s="755"/>
    </row>
    <row r="131" spans="2:96" ht="15" customHeight="1" outlineLevel="1" x14ac:dyDescent="0.25">
      <c r="D131" s="180" t="s">
        <v>411</v>
      </c>
      <c r="E131" s="414" t="s">
        <v>493</v>
      </c>
      <c r="F131" s="752">
        <v>8</v>
      </c>
      <c r="G131" s="752">
        <v>7</v>
      </c>
      <c r="H131" s="752">
        <v>6</v>
      </c>
      <c r="I131" s="752">
        <v>2</v>
      </c>
      <c r="J131" s="752">
        <v>31</v>
      </c>
      <c r="K131" s="752">
        <v>61</v>
      </c>
      <c r="L131" s="752">
        <v>16</v>
      </c>
      <c r="M131" s="752">
        <v>8</v>
      </c>
      <c r="N131" s="752">
        <v>47</v>
      </c>
      <c r="O131" s="752">
        <v>136</v>
      </c>
      <c r="P131" s="752">
        <v>49</v>
      </c>
      <c r="Q131" s="752">
        <v>100</v>
      </c>
      <c r="R131" s="752">
        <v>121</v>
      </c>
      <c r="S131" s="752">
        <v>102</v>
      </c>
      <c r="T131" s="752">
        <v>121</v>
      </c>
      <c r="U131" s="752">
        <v>41</v>
      </c>
      <c r="V131" s="752">
        <v>155</v>
      </c>
      <c r="W131" s="752">
        <v>67</v>
      </c>
      <c r="X131" s="752">
        <v>175</v>
      </c>
      <c r="Y131" s="752">
        <v>185</v>
      </c>
      <c r="Z131" s="752">
        <v>133</v>
      </c>
      <c r="AA131" s="752">
        <v>29</v>
      </c>
      <c r="AB131" s="752">
        <v>35</v>
      </c>
      <c r="AC131" s="752">
        <v>6</v>
      </c>
      <c r="AD131" s="752">
        <v>32</v>
      </c>
      <c r="AE131" s="752">
        <v>6</v>
      </c>
      <c r="AF131" s="752">
        <v>47</v>
      </c>
      <c r="AG131" s="752">
        <v>24</v>
      </c>
      <c r="AH131" s="752">
        <v>1</v>
      </c>
      <c r="AI131" s="752">
        <v>1</v>
      </c>
      <c r="AJ131" s="752">
        <v>48</v>
      </c>
      <c r="AK131" s="752">
        <v>13</v>
      </c>
      <c r="AL131" s="752">
        <v>22</v>
      </c>
      <c r="AM131" s="752">
        <v>21</v>
      </c>
      <c r="AN131" s="752">
        <v>41</v>
      </c>
      <c r="AO131" s="752">
        <v>38</v>
      </c>
      <c r="AP131" s="752">
        <v>13</v>
      </c>
      <c r="AQ131" s="752">
        <v>26</v>
      </c>
      <c r="AR131" s="752">
        <v>74</v>
      </c>
      <c r="AS131" s="752">
        <v>41</v>
      </c>
      <c r="AT131" s="752">
        <v>31</v>
      </c>
      <c r="AU131" s="752">
        <v>15</v>
      </c>
      <c r="AV131" s="752">
        <v>40</v>
      </c>
      <c r="AW131" s="752">
        <v>52</v>
      </c>
      <c r="AX131" s="752">
        <v>58</v>
      </c>
      <c r="AY131" s="752">
        <v>60</v>
      </c>
      <c r="AZ131" s="752">
        <v>19</v>
      </c>
      <c r="BA131" s="752">
        <v>37</v>
      </c>
      <c r="BB131" s="752">
        <v>33</v>
      </c>
      <c r="BC131" s="752">
        <v>13</v>
      </c>
      <c r="BD131" s="752">
        <v>46</v>
      </c>
      <c r="BE131" s="752">
        <v>16</v>
      </c>
      <c r="BF131" s="752">
        <v>28</v>
      </c>
      <c r="BG131" s="752">
        <v>32</v>
      </c>
      <c r="BH131" s="752">
        <v>2</v>
      </c>
      <c r="BI131" s="752">
        <v>18</v>
      </c>
      <c r="BJ131" s="752">
        <v>25</v>
      </c>
      <c r="BK131" s="752">
        <v>102</v>
      </c>
      <c r="BL131" s="752">
        <v>82</v>
      </c>
      <c r="BM131" s="752">
        <v>54</v>
      </c>
      <c r="BN131" s="752">
        <v>107</v>
      </c>
      <c r="BO131" s="752">
        <v>4</v>
      </c>
      <c r="BP131" s="752">
        <v>38</v>
      </c>
      <c r="BQ131" s="752">
        <v>55</v>
      </c>
      <c r="BR131" s="752">
        <v>22</v>
      </c>
      <c r="BS131" s="752">
        <v>39</v>
      </c>
      <c r="BT131" s="752">
        <v>17</v>
      </c>
      <c r="BU131" s="752"/>
      <c r="BV131" s="752">
        <v>9</v>
      </c>
      <c r="BW131" s="752"/>
      <c r="BX131" s="752"/>
      <c r="BY131" s="752">
        <v>18</v>
      </c>
      <c r="BZ131" s="752"/>
      <c r="CA131" s="752">
        <v>57</v>
      </c>
      <c r="CB131" s="752"/>
      <c r="CC131" s="752">
        <v>1</v>
      </c>
      <c r="CD131" s="752"/>
      <c r="CE131" s="752"/>
      <c r="CF131" s="752"/>
      <c r="CG131" s="752"/>
      <c r="CH131" s="752"/>
      <c r="CI131" s="752"/>
      <c r="CJ131" s="752"/>
      <c r="CK131" s="752"/>
      <c r="CL131" s="752"/>
      <c r="CM131" s="752"/>
      <c r="CN131" s="752"/>
      <c r="CO131" s="752"/>
      <c r="CP131" s="752"/>
      <c r="CQ131" s="752"/>
      <c r="CR131" s="755">
        <v>1</v>
      </c>
    </row>
    <row r="132" spans="2:96" ht="15" customHeight="1" outlineLevel="1" x14ac:dyDescent="0.25">
      <c r="D132" s="180" t="s">
        <v>412</v>
      </c>
      <c r="E132" s="414" t="s">
        <v>493</v>
      </c>
      <c r="F132" s="752"/>
      <c r="G132" s="752">
        <v>1</v>
      </c>
      <c r="H132" s="752">
        <v>9</v>
      </c>
      <c r="I132" s="752">
        <v>23</v>
      </c>
      <c r="J132" s="752">
        <v>13</v>
      </c>
      <c r="K132" s="752">
        <v>10</v>
      </c>
      <c r="L132" s="752">
        <v>1</v>
      </c>
      <c r="M132" s="752"/>
      <c r="N132" s="752">
        <v>4</v>
      </c>
      <c r="O132" s="752">
        <v>35</v>
      </c>
      <c r="P132" s="752">
        <v>3</v>
      </c>
      <c r="Q132" s="752">
        <v>10</v>
      </c>
      <c r="R132" s="752">
        <v>40</v>
      </c>
      <c r="S132" s="752">
        <v>32</v>
      </c>
      <c r="T132" s="752">
        <v>69</v>
      </c>
      <c r="U132" s="752">
        <v>35</v>
      </c>
      <c r="V132" s="752">
        <v>55</v>
      </c>
      <c r="W132" s="752">
        <v>61</v>
      </c>
      <c r="X132" s="752">
        <v>51</v>
      </c>
      <c r="Y132" s="752">
        <v>41</v>
      </c>
      <c r="Z132" s="752">
        <v>29</v>
      </c>
      <c r="AA132" s="752">
        <v>31</v>
      </c>
      <c r="AB132" s="752">
        <v>46</v>
      </c>
      <c r="AC132" s="752">
        <v>11</v>
      </c>
      <c r="AD132" s="752">
        <v>7</v>
      </c>
      <c r="AE132" s="752">
        <v>4</v>
      </c>
      <c r="AF132" s="752">
        <v>3</v>
      </c>
      <c r="AG132" s="752"/>
      <c r="AH132" s="752"/>
      <c r="AI132" s="752">
        <v>2</v>
      </c>
      <c r="AJ132" s="752">
        <v>7</v>
      </c>
      <c r="AK132" s="752">
        <v>4</v>
      </c>
      <c r="AL132" s="752">
        <v>1</v>
      </c>
      <c r="AM132" s="752">
        <v>8</v>
      </c>
      <c r="AN132" s="752">
        <v>8</v>
      </c>
      <c r="AO132" s="752">
        <v>4</v>
      </c>
      <c r="AP132" s="752">
        <v>3</v>
      </c>
      <c r="AQ132" s="752">
        <v>1</v>
      </c>
      <c r="AR132" s="752">
        <v>7</v>
      </c>
      <c r="AS132" s="752">
        <v>5</v>
      </c>
      <c r="AT132" s="752">
        <v>5</v>
      </c>
      <c r="AU132" s="752"/>
      <c r="AV132" s="752"/>
      <c r="AW132" s="752">
        <v>13</v>
      </c>
      <c r="AX132" s="752">
        <v>12</v>
      </c>
      <c r="AY132" s="752">
        <v>2</v>
      </c>
      <c r="AZ132" s="752">
        <v>1</v>
      </c>
      <c r="BA132" s="752"/>
      <c r="BB132" s="752"/>
      <c r="BC132" s="752">
        <v>2</v>
      </c>
      <c r="BD132" s="752"/>
      <c r="BE132" s="752"/>
      <c r="BF132" s="752"/>
      <c r="BG132" s="752"/>
      <c r="BH132" s="752"/>
      <c r="BI132" s="752"/>
      <c r="BJ132" s="752"/>
      <c r="BK132" s="752">
        <v>2</v>
      </c>
      <c r="BL132" s="752"/>
      <c r="BM132" s="752"/>
      <c r="BN132" s="752">
        <v>1</v>
      </c>
      <c r="BO132" s="752"/>
      <c r="BP132" s="752"/>
      <c r="BQ132" s="752"/>
      <c r="BR132" s="752"/>
      <c r="BS132" s="752"/>
      <c r="BT132" s="752"/>
      <c r="BU132" s="752"/>
      <c r="BV132" s="752"/>
      <c r="BW132" s="752"/>
      <c r="BX132" s="752"/>
      <c r="BY132" s="752"/>
      <c r="BZ132" s="752"/>
      <c r="CA132" s="752"/>
      <c r="CB132" s="752"/>
      <c r="CC132" s="752"/>
      <c r="CD132" s="752"/>
      <c r="CE132" s="752"/>
      <c r="CF132" s="752"/>
      <c r="CG132" s="752"/>
      <c r="CH132" s="752"/>
      <c r="CI132" s="752"/>
      <c r="CJ132" s="752"/>
      <c r="CK132" s="752"/>
      <c r="CL132" s="752"/>
      <c r="CM132" s="752"/>
      <c r="CN132" s="752"/>
      <c r="CO132" s="752"/>
      <c r="CP132" s="752"/>
      <c r="CQ132" s="752"/>
      <c r="CR132" s="755"/>
    </row>
    <row r="133" spans="2:96" ht="15" customHeight="1" outlineLevel="1" x14ac:dyDescent="0.25">
      <c r="D133" s="180" t="s">
        <v>413</v>
      </c>
      <c r="E133" s="414" t="s">
        <v>493</v>
      </c>
      <c r="F133" s="752">
        <v>2</v>
      </c>
      <c r="G133" s="752">
        <v>64</v>
      </c>
      <c r="H133" s="752">
        <v>2</v>
      </c>
      <c r="I133" s="752">
        <v>47</v>
      </c>
      <c r="J133" s="752">
        <v>36</v>
      </c>
      <c r="K133" s="752">
        <v>3</v>
      </c>
      <c r="L133" s="752">
        <v>14</v>
      </c>
      <c r="M133" s="752">
        <v>27</v>
      </c>
      <c r="N133" s="752">
        <v>1</v>
      </c>
      <c r="O133" s="752">
        <v>10</v>
      </c>
      <c r="P133" s="752">
        <v>28</v>
      </c>
      <c r="Q133" s="752">
        <v>82</v>
      </c>
      <c r="R133" s="752">
        <v>46</v>
      </c>
      <c r="S133" s="752">
        <v>55</v>
      </c>
      <c r="T133" s="752">
        <v>25</v>
      </c>
      <c r="U133" s="752">
        <v>25</v>
      </c>
      <c r="V133" s="752">
        <v>25</v>
      </c>
      <c r="W133" s="752">
        <v>20</v>
      </c>
      <c r="X133" s="752">
        <v>17</v>
      </c>
      <c r="Y133" s="752">
        <v>35</v>
      </c>
      <c r="Z133" s="752">
        <v>20</v>
      </c>
      <c r="AA133" s="752">
        <v>1</v>
      </c>
      <c r="AB133" s="752">
        <v>30</v>
      </c>
      <c r="AC133" s="752">
        <v>14</v>
      </c>
      <c r="AD133" s="752">
        <v>2</v>
      </c>
      <c r="AE133" s="752">
        <v>13</v>
      </c>
      <c r="AF133" s="752">
        <v>53</v>
      </c>
      <c r="AG133" s="752"/>
      <c r="AH133" s="752">
        <v>4</v>
      </c>
      <c r="AI133" s="752">
        <v>1</v>
      </c>
      <c r="AJ133" s="752">
        <v>27</v>
      </c>
      <c r="AK133" s="752">
        <v>5</v>
      </c>
      <c r="AL133" s="752"/>
      <c r="AM133" s="752">
        <v>1</v>
      </c>
      <c r="AN133" s="752">
        <v>7</v>
      </c>
      <c r="AO133" s="752">
        <v>1</v>
      </c>
      <c r="AP133" s="752">
        <v>4</v>
      </c>
      <c r="AQ133" s="752"/>
      <c r="AR133" s="752">
        <v>7</v>
      </c>
      <c r="AS133" s="752">
        <v>12</v>
      </c>
      <c r="AT133" s="752">
        <v>29</v>
      </c>
      <c r="AU133" s="752">
        <v>5</v>
      </c>
      <c r="AV133" s="752">
        <v>15</v>
      </c>
      <c r="AW133" s="752">
        <v>3</v>
      </c>
      <c r="AX133" s="752">
        <v>18</v>
      </c>
      <c r="AY133" s="752">
        <v>24</v>
      </c>
      <c r="AZ133" s="752"/>
      <c r="BA133" s="752">
        <v>11</v>
      </c>
      <c r="BB133" s="752"/>
      <c r="BC133" s="752"/>
      <c r="BD133" s="752"/>
      <c r="BE133" s="752"/>
      <c r="BF133" s="752"/>
      <c r="BG133" s="752"/>
      <c r="BH133" s="752"/>
      <c r="BI133" s="752">
        <v>4</v>
      </c>
      <c r="BJ133" s="752"/>
      <c r="BK133" s="752">
        <v>17</v>
      </c>
      <c r="BL133" s="752"/>
      <c r="BM133" s="752"/>
      <c r="BN133" s="752">
        <v>23</v>
      </c>
      <c r="BO133" s="752"/>
      <c r="BP133" s="752">
        <v>10</v>
      </c>
      <c r="BQ133" s="752"/>
      <c r="BR133" s="752">
        <v>1</v>
      </c>
      <c r="BS133" s="752"/>
      <c r="BT133" s="752"/>
      <c r="BU133" s="752"/>
      <c r="BV133" s="752"/>
      <c r="BW133" s="752"/>
      <c r="BX133" s="752"/>
      <c r="BY133" s="752"/>
      <c r="BZ133" s="752"/>
      <c r="CA133" s="752">
        <v>13</v>
      </c>
      <c r="CB133" s="752"/>
      <c r="CC133" s="752">
        <v>5</v>
      </c>
      <c r="CD133" s="752"/>
      <c r="CE133" s="752"/>
      <c r="CF133" s="752"/>
      <c r="CG133" s="752"/>
      <c r="CH133" s="752"/>
      <c r="CI133" s="752"/>
      <c r="CJ133" s="752"/>
      <c r="CK133" s="752"/>
      <c r="CL133" s="752"/>
      <c r="CM133" s="752"/>
      <c r="CN133" s="752"/>
      <c r="CO133" s="752"/>
      <c r="CP133" s="752"/>
      <c r="CQ133" s="752"/>
      <c r="CR133" s="755"/>
    </row>
    <row r="134" spans="2:96" ht="15" customHeight="1" outlineLevel="1" x14ac:dyDescent="0.25">
      <c r="D134" s="180" t="s">
        <v>414</v>
      </c>
      <c r="E134" s="414" t="s">
        <v>493</v>
      </c>
      <c r="F134" s="752"/>
      <c r="G134" s="752"/>
      <c r="H134" s="752">
        <v>8</v>
      </c>
      <c r="I134" s="752">
        <v>10</v>
      </c>
      <c r="J134" s="752">
        <v>6</v>
      </c>
      <c r="K134" s="752"/>
      <c r="L134" s="752">
        <v>9</v>
      </c>
      <c r="M134" s="752"/>
      <c r="N134" s="752">
        <v>3</v>
      </c>
      <c r="O134" s="752"/>
      <c r="P134" s="752"/>
      <c r="Q134" s="752">
        <v>10</v>
      </c>
      <c r="R134" s="752">
        <v>10</v>
      </c>
      <c r="S134" s="752">
        <v>6</v>
      </c>
      <c r="T134" s="752">
        <v>16</v>
      </c>
      <c r="U134" s="752">
        <v>6</v>
      </c>
      <c r="V134" s="752">
        <v>1</v>
      </c>
      <c r="W134" s="752">
        <v>24</v>
      </c>
      <c r="X134" s="752">
        <v>3</v>
      </c>
      <c r="Y134" s="752">
        <v>10</v>
      </c>
      <c r="Z134" s="752">
        <v>1</v>
      </c>
      <c r="AA134" s="752">
        <v>3</v>
      </c>
      <c r="AB134" s="752">
        <v>18</v>
      </c>
      <c r="AC134" s="752">
        <v>3</v>
      </c>
      <c r="AD134" s="752">
        <v>2</v>
      </c>
      <c r="AE134" s="752">
        <v>5</v>
      </c>
      <c r="AF134" s="752">
        <v>7</v>
      </c>
      <c r="AG134" s="752"/>
      <c r="AH134" s="752">
        <v>1</v>
      </c>
      <c r="AI134" s="752"/>
      <c r="AJ134" s="752">
        <v>3</v>
      </c>
      <c r="AK134" s="752">
        <v>2</v>
      </c>
      <c r="AL134" s="752"/>
      <c r="AM134" s="752">
        <v>1</v>
      </c>
      <c r="AN134" s="752"/>
      <c r="AO134" s="752">
        <v>2</v>
      </c>
      <c r="AP134" s="752">
        <v>1</v>
      </c>
      <c r="AQ134" s="752"/>
      <c r="AR134" s="752"/>
      <c r="AS134" s="752"/>
      <c r="AT134" s="752">
        <v>2</v>
      </c>
      <c r="AU134" s="752">
        <v>3</v>
      </c>
      <c r="AV134" s="752">
        <v>4</v>
      </c>
      <c r="AW134" s="752">
        <v>1</v>
      </c>
      <c r="AX134" s="752">
        <v>3</v>
      </c>
      <c r="AY134" s="752"/>
      <c r="AZ134" s="752"/>
      <c r="BA134" s="752"/>
      <c r="BB134" s="752"/>
      <c r="BC134" s="752"/>
      <c r="BD134" s="752"/>
      <c r="BE134" s="752"/>
      <c r="BF134" s="752"/>
      <c r="BG134" s="752"/>
      <c r="BH134" s="752"/>
      <c r="BI134" s="752"/>
      <c r="BJ134" s="752"/>
      <c r="BK134" s="752"/>
      <c r="BL134" s="752"/>
      <c r="BM134" s="752"/>
      <c r="BN134" s="752"/>
      <c r="BO134" s="752"/>
      <c r="BP134" s="752"/>
      <c r="BQ134" s="752"/>
      <c r="BR134" s="752"/>
      <c r="BS134" s="752"/>
      <c r="BT134" s="752"/>
      <c r="BU134" s="752"/>
      <c r="BV134" s="752"/>
      <c r="BW134" s="752"/>
      <c r="BX134" s="752"/>
      <c r="BY134" s="752"/>
      <c r="BZ134" s="752"/>
      <c r="CA134" s="752"/>
      <c r="CB134" s="752"/>
      <c r="CC134" s="752"/>
      <c r="CD134" s="752"/>
      <c r="CE134" s="752"/>
      <c r="CF134" s="752"/>
      <c r="CG134" s="752"/>
      <c r="CH134" s="752"/>
      <c r="CI134" s="752"/>
      <c r="CJ134" s="752"/>
      <c r="CK134" s="752"/>
      <c r="CL134" s="752"/>
      <c r="CM134" s="752"/>
      <c r="CN134" s="752"/>
      <c r="CO134" s="752"/>
      <c r="CP134" s="752"/>
      <c r="CQ134" s="752"/>
      <c r="CR134" s="755"/>
    </row>
    <row r="135" spans="2:96" ht="15" customHeight="1" outlineLevel="1" x14ac:dyDescent="0.25">
      <c r="D135" s="180" t="s">
        <v>415</v>
      </c>
      <c r="E135" s="414" t="s">
        <v>493</v>
      </c>
      <c r="F135" s="752">
        <v>1</v>
      </c>
      <c r="G135" s="752"/>
      <c r="H135" s="752"/>
      <c r="I135" s="752"/>
      <c r="J135" s="752"/>
      <c r="K135" s="752"/>
      <c r="L135" s="752"/>
      <c r="M135" s="752"/>
      <c r="N135" s="752"/>
      <c r="O135" s="752"/>
      <c r="P135" s="752"/>
      <c r="Q135" s="752"/>
      <c r="R135" s="752"/>
      <c r="S135" s="752"/>
      <c r="T135" s="752"/>
      <c r="U135" s="752"/>
      <c r="V135" s="752"/>
      <c r="W135" s="752"/>
      <c r="X135" s="752"/>
      <c r="Y135" s="752"/>
      <c r="Z135" s="752"/>
      <c r="AA135" s="752"/>
      <c r="AB135" s="752"/>
      <c r="AC135" s="752"/>
      <c r="AD135" s="752"/>
      <c r="AE135" s="752"/>
      <c r="AF135" s="752"/>
      <c r="AG135" s="752"/>
      <c r="AH135" s="752"/>
      <c r="AI135" s="752"/>
      <c r="AJ135" s="752"/>
      <c r="AK135" s="752"/>
      <c r="AL135" s="752"/>
      <c r="AM135" s="752"/>
      <c r="AN135" s="752"/>
      <c r="AO135" s="752"/>
      <c r="AP135" s="752"/>
      <c r="AQ135" s="752"/>
      <c r="AR135" s="752"/>
      <c r="AS135" s="752"/>
      <c r="AT135" s="752"/>
      <c r="AU135" s="752"/>
      <c r="AV135" s="752"/>
      <c r="AW135" s="752"/>
      <c r="AX135" s="752"/>
      <c r="AY135" s="752"/>
      <c r="AZ135" s="752"/>
      <c r="BA135" s="752"/>
      <c r="BB135" s="752"/>
      <c r="BC135" s="752"/>
      <c r="BD135" s="752"/>
      <c r="BE135" s="752"/>
      <c r="BF135" s="752"/>
      <c r="BG135" s="752"/>
      <c r="BH135" s="752"/>
      <c r="BI135" s="752"/>
      <c r="BJ135" s="752"/>
      <c r="BK135" s="752"/>
      <c r="BL135" s="752"/>
      <c r="BM135" s="752"/>
      <c r="BN135" s="752"/>
      <c r="BO135" s="752"/>
      <c r="BP135" s="752"/>
      <c r="BQ135" s="752"/>
      <c r="BR135" s="752"/>
      <c r="BS135" s="752"/>
      <c r="BT135" s="752"/>
      <c r="BU135" s="752"/>
      <c r="BV135" s="752"/>
      <c r="BW135" s="752"/>
      <c r="BX135" s="752"/>
      <c r="BY135" s="752"/>
      <c r="BZ135" s="752"/>
      <c r="CA135" s="752"/>
      <c r="CB135" s="752"/>
      <c r="CC135" s="752"/>
      <c r="CD135" s="752"/>
      <c r="CE135" s="752"/>
      <c r="CF135" s="752"/>
      <c r="CG135" s="752"/>
      <c r="CH135" s="752"/>
      <c r="CI135" s="752"/>
      <c r="CJ135" s="752"/>
      <c r="CK135" s="752"/>
      <c r="CL135" s="752"/>
      <c r="CM135" s="752"/>
      <c r="CN135" s="752"/>
      <c r="CO135" s="752"/>
      <c r="CP135" s="752"/>
      <c r="CQ135" s="752"/>
      <c r="CR135" s="755"/>
    </row>
    <row r="136" spans="2:96" ht="15" customHeight="1" outlineLevel="1" x14ac:dyDescent="0.25">
      <c r="D136" s="180" t="s">
        <v>416</v>
      </c>
      <c r="E136" s="414" t="s">
        <v>493</v>
      </c>
      <c r="F136" s="752"/>
      <c r="G136" s="752"/>
      <c r="H136" s="752"/>
      <c r="I136" s="752"/>
      <c r="J136" s="752"/>
      <c r="K136" s="752"/>
      <c r="L136" s="752"/>
      <c r="M136" s="752"/>
      <c r="N136" s="752"/>
      <c r="O136" s="752"/>
      <c r="P136" s="752"/>
      <c r="Q136" s="752"/>
      <c r="R136" s="752"/>
      <c r="S136" s="752"/>
      <c r="T136" s="752"/>
      <c r="U136" s="752"/>
      <c r="V136" s="752"/>
      <c r="W136" s="752"/>
      <c r="X136" s="752"/>
      <c r="Y136" s="752"/>
      <c r="Z136" s="752"/>
      <c r="AA136" s="752"/>
      <c r="AB136" s="752"/>
      <c r="AC136" s="752"/>
      <c r="AD136" s="752"/>
      <c r="AE136" s="752"/>
      <c r="AF136" s="752"/>
      <c r="AG136" s="752"/>
      <c r="AH136" s="752"/>
      <c r="AI136" s="752"/>
      <c r="AJ136" s="752"/>
      <c r="AK136" s="752"/>
      <c r="AL136" s="752"/>
      <c r="AM136" s="752"/>
      <c r="AN136" s="752"/>
      <c r="AO136" s="752"/>
      <c r="AP136" s="752"/>
      <c r="AQ136" s="752"/>
      <c r="AR136" s="752"/>
      <c r="AS136" s="752"/>
      <c r="AT136" s="752"/>
      <c r="AU136" s="752"/>
      <c r="AV136" s="752"/>
      <c r="AW136" s="752"/>
      <c r="AX136" s="752"/>
      <c r="AY136" s="752"/>
      <c r="AZ136" s="752"/>
      <c r="BA136" s="752"/>
      <c r="BB136" s="752"/>
      <c r="BC136" s="752"/>
      <c r="BD136" s="752"/>
      <c r="BE136" s="752"/>
      <c r="BF136" s="752"/>
      <c r="BG136" s="752"/>
      <c r="BH136" s="752"/>
      <c r="BI136" s="752"/>
      <c r="BJ136" s="752"/>
      <c r="BK136" s="752"/>
      <c r="BL136" s="752"/>
      <c r="BM136" s="752"/>
      <c r="BN136" s="752"/>
      <c r="BO136" s="752"/>
      <c r="BP136" s="752"/>
      <c r="BQ136" s="752"/>
      <c r="BR136" s="752"/>
      <c r="BS136" s="752"/>
      <c r="BT136" s="752"/>
      <c r="BU136" s="752"/>
      <c r="BV136" s="752"/>
      <c r="BW136" s="752"/>
      <c r="BX136" s="752"/>
      <c r="BY136" s="752"/>
      <c r="BZ136" s="752"/>
      <c r="CA136" s="752"/>
      <c r="CB136" s="752"/>
      <c r="CC136" s="752"/>
      <c r="CD136" s="752"/>
      <c r="CE136" s="752"/>
      <c r="CF136" s="752"/>
      <c r="CG136" s="752"/>
      <c r="CH136" s="752"/>
      <c r="CI136" s="752"/>
      <c r="CJ136" s="752"/>
      <c r="CK136" s="752"/>
      <c r="CL136" s="752"/>
      <c r="CM136" s="752"/>
      <c r="CN136" s="752"/>
      <c r="CO136" s="752"/>
      <c r="CP136" s="752"/>
      <c r="CQ136" s="752"/>
      <c r="CR136" s="755"/>
    </row>
    <row r="137" spans="2:96" ht="16.5" customHeight="1" outlineLevel="1" x14ac:dyDescent="0.25">
      <c r="B137" s="5"/>
      <c r="D137" s="182" t="s">
        <v>337</v>
      </c>
      <c r="E137" s="417" t="s">
        <v>493</v>
      </c>
      <c r="F137" s="766"/>
      <c r="G137" s="766"/>
      <c r="H137" s="766"/>
      <c r="I137" s="766"/>
      <c r="J137" s="766"/>
      <c r="K137" s="766"/>
      <c r="L137" s="766"/>
      <c r="M137" s="766"/>
      <c r="N137" s="766"/>
      <c r="O137" s="766"/>
      <c r="P137" s="766"/>
      <c r="Q137" s="766"/>
      <c r="R137" s="766"/>
      <c r="S137" s="766"/>
      <c r="T137" s="766"/>
      <c r="U137" s="766"/>
      <c r="V137" s="766"/>
      <c r="W137" s="766"/>
      <c r="X137" s="766"/>
      <c r="Y137" s="766"/>
      <c r="Z137" s="766"/>
      <c r="AA137" s="766"/>
      <c r="AB137" s="766"/>
      <c r="AC137" s="766"/>
      <c r="AD137" s="766"/>
      <c r="AE137" s="766"/>
      <c r="AF137" s="766"/>
      <c r="AG137" s="766"/>
      <c r="AH137" s="766"/>
      <c r="AI137" s="766"/>
      <c r="AJ137" s="766"/>
      <c r="AK137" s="766"/>
      <c r="AL137" s="766"/>
      <c r="AM137" s="766"/>
      <c r="AN137" s="766"/>
      <c r="AO137" s="766"/>
      <c r="AP137" s="766"/>
      <c r="AQ137" s="766"/>
      <c r="AR137" s="766"/>
      <c r="AS137" s="766"/>
      <c r="AT137" s="766"/>
      <c r="AU137" s="766"/>
      <c r="AV137" s="766"/>
      <c r="AW137" s="766"/>
      <c r="AX137" s="766"/>
      <c r="AY137" s="766"/>
      <c r="AZ137" s="766"/>
      <c r="BA137" s="766"/>
      <c r="BB137" s="766"/>
      <c r="BC137" s="766"/>
      <c r="BD137" s="766"/>
      <c r="BE137" s="766"/>
      <c r="BF137" s="766"/>
      <c r="BG137" s="766"/>
      <c r="BH137" s="766"/>
      <c r="BI137" s="766"/>
      <c r="BJ137" s="766"/>
      <c r="BK137" s="766"/>
      <c r="BL137" s="766"/>
      <c r="BM137" s="766"/>
      <c r="BN137" s="766"/>
      <c r="BO137" s="766"/>
      <c r="BP137" s="766"/>
      <c r="BQ137" s="766"/>
      <c r="BR137" s="766"/>
      <c r="BS137" s="766"/>
      <c r="BT137" s="766"/>
      <c r="BU137" s="766"/>
      <c r="BV137" s="766"/>
      <c r="BW137" s="766"/>
      <c r="BX137" s="766"/>
      <c r="BY137" s="766"/>
      <c r="BZ137" s="766"/>
      <c r="CA137" s="766"/>
      <c r="CB137" s="766"/>
      <c r="CC137" s="766"/>
      <c r="CD137" s="766"/>
      <c r="CE137" s="766"/>
      <c r="CF137" s="766"/>
      <c r="CG137" s="766"/>
      <c r="CH137" s="766"/>
      <c r="CI137" s="766"/>
      <c r="CJ137" s="766"/>
      <c r="CK137" s="766"/>
      <c r="CL137" s="766"/>
      <c r="CM137" s="766"/>
      <c r="CN137" s="766"/>
      <c r="CO137" s="766"/>
      <c r="CP137" s="766"/>
      <c r="CQ137" s="766"/>
      <c r="CR137" s="769"/>
    </row>
    <row r="138" spans="2:96" ht="16.5" customHeight="1" x14ac:dyDescent="0.25">
      <c r="D138" s="418" t="s">
        <v>417</v>
      </c>
      <c r="E138" s="419" t="s">
        <v>493</v>
      </c>
      <c r="F138" s="775">
        <v>9740</v>
      </c>
      <c r="G138" s="775">
        <v>5839</v>
      </c>
      <c r="H138" s="775">
        <v>7952</v>
      </c>
      <c r="I138" s="775">
        <v>8994</v>
      </c>
      <c r="J138" s="775">
        <v>11534</v>
      </c>
      <c r="K138" s="775">
        <v>12095</v>
      </c>
      <c r="L138" s="775">
        <v>11715</v>
      </c>
      <c r="M138" s="775">
        <v>11795</v>
      </c>
      <c r="N138" s="775">
        <v>10710</v>
      </c>
      <c r="O138" s="775">
        <v>11669</v>
      </c>
      <c r="P138" s="775">
        <v>12535</v>
      </c>
      <c r="Q138" s="775">
        <v>12076</v>
      </c>
      <c r="R138" s="775">
        <v>13566</v>
      </c>
      <c r="S138" s="775">
        <v>15254</v>
      </c>
      <c r="T138" s="775">
        <v>14826</v>
      </c>
      <c r="U138" s="775">
        <v>12252</v>
      </c>
      <c r="V138" s="775">
        <v>9945</v>
      </c>
      <c r="W138" s="775">
        <v>9881</v>
      </c>
      <c r="X138" s="775">
        <v>10365</v>
      </c>
      <c r="Y138" s="775">
        <v>10051</v>
      </c>
      <c r="Z138" s="775">
        <v>9621</v>
      </c>
      <c r="AA138" s="775">
        <v>8674</v>
      </c>
      <c r="AB138" s="775">
        <v>6998</v>
      </c>
      <c r="AC138" s="775">
        <v>5971</v>
      </c>
      <c r="AD138" s="775">
        <v>9748</v>
      </c>
      <c r="AE138" s="775">
        <v>5524</v>
      </c>
      <c r="AF138" s="775">
        <v>4452</v>
      </c>
      <c r="AG138" s="775">
        <v>3980</v>
      </c>
      <c r="AH138" s="775">
        <v>4029</v>
      </c>
      <c r="AI138" s="775">
        <v>4850</v>
      </c>
      <c r="AJ138" s="775">
        <v>7820</v>
      </c>
      <c r="AK138" s="775">
        <v>7941</v>
      </c>
      <c r="AL138" s="775">
        <v>7091</v>
      </c>
      <c r="AM138" s="775">
        <v>8524</v>
      </c>
      <c r="AN138" s="775">
        <v>7223</v>
      </c>
      <c r="AO138" s="775">
        <v>7910</v>
      </c>
      <c r="AP138" s="775">
        <v>6443</v>
      </c>
      <c r="AQ138" s="775">
        <v>5873</v>
      </c>
      <c r="AR138" s="775">
        <v>6644</v>
      </c>
      <c r="AS138" s="775">
        <v>5713</v>
      </c>
      <c r="AT138" s="775">
        <v>6310</v>
      </c>
      <c r="AU138" s="775">
        <v>4659</v>
      </c>
      <c r="AV138" s="775">
        <v>4068</v>
      </c>
      <c r="AW138" s="775">
        <v>6106</v>
      </c>
      <c r="AX138" s="775">
        <v>5963</v>
      </c>
      <c r="AY138" s="775">
        <v>6322</v>
      </c>
      <c r="AZ138" s="775">
        <v>3461</v>
      </c>
      <c r="BA138" s="775">
        <v>3954</v>
      </c>
      <c r="BB138" s="775">
        <v>4339</v>
      </c>
      <c r="BC138" s="775">
        <v>3640</v>
      </c>
      <c r="BD138" s="775">
        <v>3767</v>
      </c>
      <c r="BE138" s="775">
        <v>3158</v>
      </c>
      <c r="BF138" s="775">
        <v>2764</v>
      </c>
      <c r="BG138" s="775">
        <v>3127</v>
      </c>
      <c r="BH138" s="775">
        <v>3801</v>
      </c>
      <c r="BI138" s="775">
        <v>5738</v>
      </c>
      <c r="BJ138" s="775">
        <v>3609</v>
      </c>
      <c r="BK138" s="775">
        <v>3199</v>
      </c>
      <c r="BL138" s="775">
        <v>3118</v>
      </c>
      <c r="BM138" s="775">
        <v>5060</v>
      </c>
      <c r="BN138" s="775">
        <v>4081</v>
      </c>
      <c r="BO138" s="775">
        <v>1866</v>
      </c>
      <c r="BP138" s="775">
        <v>1495</v>
      </c>
      <c r="BQ138" s="775">
        <v>1595</v>
      </c>
      <c r="BR138" s="775">
        <v>4411</v>
      </c>
      <c r="BS138" s="775">
        <v>6670</v>
      </c>
      <c r="BT138" s="775">
        <v>1039</v>
      </c>
      <c r="BU138" s="775">
        <v>1314</v>
      </c>
      <c r="BV138" s="775">
        <v>1156</v>
      </c>
      <c r="BW138" s="775">
        <v>822</v>
      </c>
      <c r="BX138" s="775">
        <v>2766</v>
      </c>
      <c r="BY138" s="775">
        <v>516</v>
      </c>
      <c r="BZ138" s="775">
        <v>346</v>
      </c>
      <c r="CA138" s="775">
        <v>841</v>
      </c>
      <c r="CB138" s="775">
        <v>183</v>
      </c>
      <c r="CC138" s="775">
        <v>4141</v>
      </c>
      <c r="CD138" s="775">
        <v>242</v>
      </c>
      <c r="CE138" s="775">
        <v>54</v>
      </c>
      <c r="CF138" s="775">
        <v>42</v>
      </c>
      <c r="CG138" s="775">
        <v>61</v>
      </c>
      <c r="CH138" s="775">
        <v>34</v>
      </c>
      <c r="CI138" s="775">
        <v>5</v>
      </c>
      <c r="CJ138" s="775">
        <v>5</v>
      </c>
      <c r="CK138" s="775">
        <v>8</v>
      </c>
      <c r="CL138" s="775">
        <v>11</v>
      </c>
      <c r="CM138" s="775">
        <v>98</v>
      </c>
      <c r="CN138" s="775">
        <v>32</v>
      </c>
      <c r="CO138" s="775">
        <v>19</v>
      </c>
      <c r="CP138" s="775">
        <v>3</v>
      </c>
      <c r="CQ138" s="775">
        <v>29</v>
      </c>
      <c r="CR138" s="775">
        <v>499</v>
      </c>
    </row>
    <row r="139" spans="2:96" s="5" customFormat="1" ht="22.5" customHeight="1" x14ac:dyDescent="0.25">
      <c r="D139" s="112" t="s">
        <v>116</v>
      </c>
      <c r="E139" s="115"/>
      <c r="F139" s="776"/>
      <c r="G139" s="776"/>
      <c r="H139" s="776"/>
      <c r="I139" s="776"/>
      <c r="J139" s="776"/>
      <c r="K139" s="777"/>
      <c r="L139" s="776"/>
      <c r="M139" s="776"/>
      <c r="N139" s="776"/>
      <c r="O139" s="776"/>
      <c r="P139" s="776"/>
      <c r="Q139" s="776"/>
      <c r="R139" s="776"/>
      <c r="S139" s="776"/>
      <c r="T139" s="776"/>
      <c r="U139" s="776"/>
      <c r="V139" s="776"/>
      <c r="W139" s="776"/>
      <c r="X139" s="776"/>
      <c r="Y139" s="776"/>
      <c r="Z139" s="776"/>
      <c r="AA139" s="776"/>
      <c r="AB139" s="776"/>
      <c r="AC139" s="776"/>
      <c r="AD139" s="776"/>
      <c r="AE139" s="776"/>
      <c r="AF139" s="776"/>
      <c r="AG139" s="776"/>
      <c r="AH139" s="776"/>
      <c r="AI139" s="776"/>
      <c r="AJ139" s="776"/>
      <c r="AK139" s="776"/>
      <c r="AL139" s="776"/>
      <c r="AM139" s="776"/>
      <c r="AN139" s="776"/>
      <c r="AO139" s="776"/>
      <c r="AP139" s="776"/>
      <c r="AQ139" s="776"/>
      <c r="AR139" s="776"/>
      <c r="AS139" s="776"/>
      <c r="AT139" s="776"/>
      <c r="AU139" s="776"/>
      <c r="AV139" s="776"/>
      <c r="AW139" s="776"/>
      <c r="AX139" s="776"/>
      <c r="AY139" s="776"/>
      <c r="AZ139" s="776"/>
      <c r="BA139" s="776"/>
      <c r="BB139" s="776"/>
      <c r="BC139" s="776"/>
      <c r="BD139" s="776"/>
      <c r="BE139" s="776"/>
      <c r="BF139" s="776"/>
      <c r="BG139" s="776"/>
      <c r="BH139" s="776"/>
      <c r="BI139" s="776"/>
      <c r="BJ139" s="776"/>
      <c r="BK139" s="776"/>
      <c r="BL139" s="776"/>
      <c r="BM139" s="776"/>
      <c r="BN139" s="776"/>
      <c r="BO139" s="776"/>
      <c r="BP139" s="776"/>
      <c r="BQ139" s="776"/>
      <c r="BR139" s="776"/>
      <c r="BS139" s="776"/>
      <c r="BT139" s="776"/>
      <c r="BU139" s="776"/>
      <c r="BV139" s="776"/>
      <c r="BW139" s="776"/>
      <c r="BX139" s="776"/>
      <c r="BY139" s="776"/>
      <c r="BZ139" s="776"/>
      <c r="CA139" s="776"/>
      <c r="CB139" s="776"/>
      <c r="CC139" s="776"/>
      <c r="CD139" s="776"/>
      <c r="CE139" s="776"/>
      <c r="CF139" s="776"/>
      <c r="CG139" s="776"/>
      <c r="CH139" s="776"/>
      <c r="CI139" s="776"/>
      <c r="CJ139" s="776"/>
      <c r="CK139" s="776"/>
      <c r="CL139" s="776"/>
      <c r="CM139" s="776"/>
      <c r="CN139" s="776"/>
      <c r="CO139" s="776"/>
      <c r="CP139" s="776"/>
      <c r="CQ139" s="776"/>
      <c r="CR139" s="776"/>
    </row>
    <row r="140" spans="2:96" ht="15.75" customHeight="1" outlineLevel="1" x14ac:dyDescent="0.25">
      <c r="D140" s="184" t="s">
        <v>445</v>
      </c>
      <c r="E140" s="413" t="s">
        <v>493</v>
      </c>
      <c r="F140" s="743">
        <v>1037</v>
      </c>
      <c r="G140" s="743">
        <v>1769</v>
      </c>
      <c r="H140" s="743">
        <v>8905</v>
      </c>
      <c r="I140" s="743">
        <v>8296</v>
      </c>
      <c r="J140" s="743">
        <v>14762</v>
      </c>
      <c r="K140" s="743">
        <v>5304</v>
      </c>
      <c r="L140" s="743">
        <v>141</v>
      </c>
      <c r="M140" s="743">
        <v>88</v>
      </c>
      <c r="N140" s="743">
        <v>17</v>
      </c>
      <c r="O140" s="743">
        <v>24</v>
      </c>
      <c r="P140" s="743">
        <v>41</v>
      </c>
      <c r="Q140" s="743">
        <v>86</v>
      </c>
      <c r="R140" s="743">
        <v>96</v>
      </c>
      <c r="S140" s="743">
        <v>101</v>
      </c>
      <c r="T140" s="743">
        <v>19</v>
      </c>
      <c r="U140" s="743">
        <v>51</v>
      </c>
      <c r="V140" s="743">
        <v>39</v>
      </c>
      <c r="W140" s="743">
        <v>77</v>
      </c>
      <c r="X140" s="743">
        <v>78</v>
      </c>
      <c r="Y140" s="743">
        <v>44</v>
      </c>
      <c r="Z140" s="743">
        <v>30</v>
      </c>
      <c r="AA140" s="743">
        <v>40</v>
      </c>
      <c r="AB140" s="743">
        <v>11</v>
      </c>
      <c r="AC140" s="743">
        <v>9</v>
      </c>
      <c r="AD140" s="743">
        <v>10</v>
      </c>
      <c r="AE140" s="743">
        <v>65</v>
      </c>
      <c r="AF140" s="743">
        <v>11</v>
      </c>
      <c r="AG140" s="743">
        <v>8</v>
      </c>
      <c r="AH140" s="743">
        <v>3</v>
      </c>
      <c r="AI140" s="743"/>
      <c r="AJ140" s="743">
        <v>18</v>
      </c>
      <c r="AK140" s="743">
        <v>10</v>
      </c>
      <c r="AL140" s="743"/>
      <c r="AM140" s="743">
        <v>4</v>
      </c>
      <c r="AN140" s="743">
        <v>0</v>
      </c>
      <c r="AO140" s="743">
        <v>48</v>
      </c>
      <c r="AP140" s="743">
        <v>0</v>
      </c>
      <c r="AQ140" s="743">
        <v>2</v>
      </c>
      <c r="AR140" s="743"/>
      <c r="AS140" s="743"/>
      <c r="AT140" s="743">
        <v>0</v>
      </c>
      <c r="AU140" s="743">
        <v>0</v>
      </c>
      <c r="AV140" s="743"/>
      <c r="AW140" s="743">
        <v>0</v>
      </c>
      <c r="AX140" s="743"/>
      <c r="AY140" s="743">
        <v>2</v>
      </c>
      <c r="AZ140" s="743">
        <v>0</v>
      </c>
      <c r="BA140" s="743">
        <v>1</v>
      </c>
      <c r="BB140" s="743">
        <v>0</v>
      </c>
      <c r="BC140" s="743"/>
      <c r="BD140" s="743">
        <v>0</v>
      </c>
      <c r="BE140" s="743"/>
      <c r="BF140" s="743"/>
      <c r="BG140" s="743"/>
      <c r="BH140" s="743"/>
      <c r="BI140" s="743"/>
      <c r="BJ140" s="743"/>
      <c r="BK140" s="743"/>
      <c r="BL140" s="743"/>
      <c r="BM140" s="743"/>
      <c r="BN140" s="743"/>
      <c r="BO140" s="743"/>
      <c r="BP140" s="743"/>
      <c r="BQ140" s="743"/>
      <c r="BR140" s="743"/>
      <c r="BS140" s="743"/>
      <c r="BT140" s="743"/>
      <c r="BU140" s="743"/>
      <c r="BV140" s="743"/>
      <c r="BW140" s="743"/>
      <c r="BX140" s="743"/>
      <c r="BY140" s="743"/>
      <c r="BZ140" s="743"/>
      <c r="CA140" s="743"/>
      <c r="CB140" s="743"/>
      <c r="CC140" s="743"/>
      <c r="CD140" s="743"/>
      <c r="CE140" s="743"/>
      <c r="CF140" s="743"/>
      <c r="CG140" s="743"/>
      <c r="CH140" s="743"/>
      <c r="CI140" s="743"/>
      <c r="CJ140" s="743"/>
      <c r="CK140" s="743"/>
      <c r="CL140" s="743"/>
      <c r="CM140" s="743"/>
      <c r="CN140" s="743"/>
      <c r="CO140" s="743"/>
      <c r="CP140" s="743"/>
      <c r="CQ140" s="743"/>
      <c r="CR140" s="746"/>
    </row>
    <row r="141" spans="2:96" ht="15" customHeight="1" outlineLevel="1" x14ac:dyDescent="0.25">
      <c r="D141" s="180" t="s">
        <v>446</v>
      </c>
      <c r="E141" s="414" t="s">
        <v>493</v>
      </c>
      <c r="F141" s="752">
        <v>5150</v>
      </c>
      <c r="G141" s="752">
        <v>4846</v>
      </c>
      <c r="H141" s="752">
        <v>11033</v>
      </c>
      <c r="I141" s="752">
        <v>16637</v>
      </c>
      <c r="J141" s="752">
        <v>29119</v>
      </c>
      <c r="K141" s="752">
        <v>27323</v>
      </c>
      <c r="L141" s="752">
        <v>14616</v>
      </c>
      <c r="M141" s="752">
        <v>9597</v>
      </c>
      <c r="N141" s="752">
        <v>2140</v>
      </c>
      <c r="O141" s="752">
        <v>4331</v>
      </c>
      <c r="P141" s="752">
        <v>27</v>
      </c>
      <c r="Q141" s="752">
        <v>49</v>
      </c>
      <c r="R141" s="752">
        <v>171</v>
      </c>
      <c r="S141" s="752">
        <v>122</v>
      </c>
      <c r="T141" s="752">
        <v>26</v>
      </c>
      <c r="U141" s="752">
        <v>65</v>
      </c>
      <c r="V141" s="752">
        <v>13</v>
      </c>
      <c r="W141" s="752">
        <v>65</v>
      </c>
      <c r="X141" s="752">
        <v>251</v>
      </c>
      <c r="Y141" s="752">
        <v>38</v>
      </c>
      <c r="Z141" s="752">
        <v>13</v>
      </c>
      <c r="AA141" s="752">
        <v>10</v>
      </c>
      <c r="AB141" s="752">
        <v>10</v>
      </c>
      <c r="AC141" s="752">
        <v>2</v>
      </c>
      <c r="AD141" s="752">
        <v>4</v>
      </c>
      <c r="AE141" s="752">
        <v>37</v>
      </c>
      <c r="AF141" s="752">
        <v>1</v>
      </c>
      <c r="AG141" s="752">
        <v>0</v>
      </c>
      <c r="AH141" s="752">
        <v>0</v>
      </c>
      <c r="AI141" s="752"/>
      <c r="AJ141" s="752">
        <v>0</v>
      </c>
      <c r="AK141" s="752">
        <v>1</v>
      </c>
      <c r="AL141" s="752"/>
      <c r="AM141" s="752">
        <v>13</v>
      </c>
      <c r="AN141" s="752">
        <v>4</v>
      </c>
      <c r="AO141" s="752">
        <v>20</v>
      </c>
      <c r="AP141" s="752">
        <v>2</v>
      </c>
      <c r="AQ141" s="752">
        <v>0</v>
      </c>
      <c r="AR141" s="752"/>
      <c r="AS141" s="752"/>
      <c r="AT141" s="752">
        <v>1</v>
      </c>
      <c r="AU141" s="752">
        <v>1</v>
      </c>
      <c r="AV141" s="752"/>
      <c r="AW141" s="752">
        <v>1</v>
      </c>
      <c r="AX141" s="752"/>
      <c r="AY141" s="752">
        <v>355</v>
      </c>
      <c r="AZ141" s="752">
        <v>1</v>
      </c>
      <c r="BA141" s="752">
        <v>13</v>
      </c>
      <c r="BB141" s="752">
        <v>1</v>
      </c>
      <c r="BC141" s="752"/>
      <c r="BD141" s="752">
        <v>1</v>
      </c>
      <c r="BE141" s="752"/>
      <c r="BF141" s="752"/>
      <c r="BG141" s="752"/>
      <c r="BH141" s="752"/>
      <c r="BI141" s="752"/>
      <c r="BJ141" s="752"/>
      <c r="BK141" s="752"/>
      <c r="BL141" s="752"/>
      <c r="BM141" s="752"/>
      <c r="BN141" s="752"/>
      <c r="BO141" s="752"/>
      <c r="BP141" s="752"/>
      <c r="BQ141" s="752"/>
      <c r="BR141" s="752"/>
      <c r="BS141" s="752"/>
      <c r="BT141" s="752"/>
      <c r="BU141" s="752"/>
      <c r="BV141" s="752"/>
      <c r="BW141" s="752"/>
      <c r="BX141" s="752"/>
      <c r="BY141" s="752"/>
      <c r="BZ141" s="752"/>
      <c r="CA141" s="752"/>
      <c r="CB141" s="752"/>
      <c r="CC141" s="752"/>
      <c r="CD141" s="752"/>
      <c r="CE141" s="752"/>
      <c r="CF141" s="752"/>
      <c r="CG141" s="752"/>
      <c r="CH141" s="752"/>
      <c r="CI141" s="752"/>
      <c r="CJ141" s="752"/>
      <c r="CK141" s="752"/>
      <c r="CL141" s="752"/>
      <c r="CM141" s="752"/>
      <c r="CN141" s="752"/>
      <c r="CO141" s="752"/>
      <c r="CP141" s="752"/>
      <c r="CQ141" s="752"/>
      <c r="CR141" s="755"/>
    </row>
    <row r="142" spans="2:96" ht="15" customHeight="1" outlineLevel="1" x14ac:dyDescent="0.25">
      <c r="D142" s="180" t="s">
        <v>447</v>
      </c>
      <c r="E142" s="414" t="s">
        <v>493</v>
      </c>
      <c r="F142" s="752">
        <v>372</v>
      </c>
      <c r="G142" s="752">
        <v>578</v>
      </c>
      <c r="H142" s="752">
        <v>4214</v>
      </c>
      <c r="I142" s="752">
        <v>4881</v>
      </c>
      <c r="J142" s="752">
        <v>7218</v>
      </c>
      <c r="K142" s="752">
        <v>2818</v>
      </c>
      <c r="L142" s="752">
        <v>36</v>
      </c>
      <c r="M142" s="752">
        <v>19</v>
      </c>
      <c r="N142" s="752">
        <v>15</v>
      </c>
      <c r="O142" s="752">
        <v>9</v>
      </c>
      <c r="P142" s="752">
        <v>12</v>
      </c>
      <c r="Q142" s="752">
        <v>14</v>
      </c>
      <c r="R142" s="752">
        <v>33</v>
      </c>
      <c r="S142" s="752">
        <v>39</v>
      </c>
      <c r="T142" s="752">
        <v>8</v>
      </c>
      <c r="U142" s="752">
        <v>15</v>
      </c>
      <c r="V142" s="752">
        <v>19</v>
      </c>
      <c r="W142" s="752">
        <v>14</v>
      </c>
      <c r="X142" s="752">
        <v>30</v>
      </c>
      <c r="Y142" s="752">
        <v>16</v>
      </c>
      <c r="Z142" s="752">
        <v>10</v>
      </c>
      <c r="AA142" s="752">
        <v>10</v>
      </c>
      <c r="AB142" s="752">
        <v>10</v>
      </c>
      <c r="AC142" s="752">
        <v>3</v>
      </c>
      <c r="AD142" s="752">
        <v>5</v>
      </c>
      <c r="AE142" s="752">
        <v>21</v>
      </c>
      <c r="AF142" s="752">
        <v>6</v>
      </c>
      <c r="AG142" s="752">
        <v>4</v>
      </c>
      <c r="AH142" s="752">
        <v>3</v>
      </c>
      <c r="AI142" s="752"/>
      <c r="AJ142" s="752">
        <v>8</v>
      </c>
      <c r="AK142" s="752">
        <v>4</v>
      </c>
      <c r="AL142" s="752"/>
      <c r="AM142" s="752">
        <v>3</v>
      </c>
      <c r="AN142" s="752"/>
      <c r="AO142" s="752"/>
      <c r="AP142" s="752">
        <v>12</v>
      </c>
      <c r="AQ142" s="752">
        <v>0</v>
      </c>
      <c r="AR142" s="752">
        <v>1</v>
      </c>
      <c r="AS142" s="752"/>
      <c r="AT142" s="752">
        <v>0</v>
      </c>
      <c r="AU142" s="752"/>
      <c r="AV142" s="752"/>
      <c r="AW142" s="752">
        <v>0</v>
      </c>
      <c r="AX142" s="752"/>
      <c r="AY142" s="752">
        <v>2</v>
      </c>
      <c r="AZ142" s="752">
        <v>0</v>
      </c>
      <c r="BA142" s="752">
        <v>1</v>
      </c>
      <c r="BB142" s="752">
        <v>0</v>
      </c>
      <c r="BC142" s="752"/>
      <c r="BD142" s="752"/>
      <c r="BE142" s="752"/>
      <c r="BF142" s="752"/>
      <c r="BG142" s="752"/>
      <c r="BH142" s="752"/>
      <c r="BI142" s="752"/>
      <c r="BJ142" s="752"/>
      <c r="BK142" s="752"/>
      <c r="BL142" s="752"/>
      <c r="BM142" s="752"/>
      <c r="BN142" s="752"/>
      <c r="BO142" s="752"/>
      <c r="BP142" s="752"/>
      <c r="BQ142" s="752"/>
      <c r="BR142" s="752"/>
      <c r="BS142" s="752"/>
      <c r="BT142" s="752"/>
      <c r="BU142" s="752"/>
      <c r="BV142" s="752"/>
      <c r="BW142" s="752"/>
      <c r="BX142" s="752"/>
      <c r="BY142" s="752"/>
      <c r="BZ142" s="752"/>
      <c r="CA142" s="752"/>
      <c r="CB142" s="752"/>
      <c r="CC142" s="752"/>
      <c r="CD142" s="752"/>
      <c r="CE142" s="752"/>
      <c r="CF142" s="752"/>
      <c r="CG142" s="752"/>
      <c r="CH142" s="752"/>
      <c r="CI142" s="752"/>
      <c r="CJ142" s="752"/>
      <c r="CK142" s="752"/>
      <c r="CL142" s="752"/>
      <c r="CM142" s="752"/>
      <c r="CN142" s="752"/>
      <c r="CO142" s="752"/>
      <c r="CP142" s="752"/>
      <c r="CQ142" s="752"/>
      <c r="CR142" s="755"/>
    </row>
    <row r="143" spans="2:96" ht="15" customHeight="1" outlineLevel="1" x14ac:dyDescent="0.25">
      <c r="D143" s="180" t="s">
        <v>448</v>
      </c>
      <c r="E143" s="414" t="s">
        <v>493</v>
      </c>
      <c r="F143" s="752">
        <v>2444</v>
      </c>
      <c r="G143" s="752">
        <v>2092</v>
      </c>
      <c r="H143" s="752">
        <v>3847</v>
      </c>
      <c r="I143" s="752">
        <v>10276</v>
      </c>
      <c r="J143" s="752">
        <v>16992</v>
      </c>
      <c r="K143" s="752">
        <v>15317</v>
      </c>
      <c r="L143" s="752">
        <v>8494</v>
      </c>
      <c r="M143" s="752">
        <v>5092</v>
      </c>
      <c r="N143" s="752">
        <v>1414</v>
      </c>
      <c r="O143" s="752">
        <v>3475</v>
      </c>
      <c r="P143" s="752">
        <v>17</v>
      </c>
      <c r="Q143" s="752">
        <v>9</v>
      </c>
      <c r="R143" s="752">
        <v>90</v>
      </c>
      <c r="S143" s="752">
        <v>63</v>
      </c>
      <c r="T143" s="752">
        <v>11</v>
      </c>
      <c r="U143" s="752">
        <v>33</v>
      </c>
      <c r="V143" s="752">
        <v>4</v>
      </c>
      <c r="W143" s="752">
        <v>29</v>
      </c>
      <c r="X143" s="752">
        <v>88</v>
      </c>
      <c r="Y143" s="752">
        <v>18</v>
      </c>
      <c r="Z143" s="752">
        <v>3</v>
      </c>
      <c r="AA143" s="752">
        <v>5</v>
      </c>
      <c r="AB143" s="752">
        <v>2</v>
      </c>
      <c r="AC143" s="752">
        <v>1</v>
      </c>
      <c r="AD143" s="752">
        <v>0</v>
      </c>
      <c r="AE143" s="752">
        <v>12</v>
      </c>
      <c r="AF143" s="752">
        <v>0</v>
      </c>
      <c r="AG143" s="752">
        <v>0</v>
      </c>
      <c r="AH143" s="752">
        <v>0</v>
      </c>
      <c r="AI143" s="752"/>
      <c r="AJ143" s="752">
        <v>0</v>
      </c>
      <c r="AK143" s="752">
        <v>0</v>
      </c>
      <c r="AL143" s="752"/>
      <c r="AM143" s="752">
        <v>3</v>
      </c>
      <c r="AN143" s="752"/>
      <c r="AO143" s="752"/>
      <c r="AP143" s="752">
        <v>5</v>
      </c>
      <c r="AQ143" s="752">
        <v>2</v>
      </c>
      <c r="AR143" s="752">
        <v>0</v>
      </c>
      <c r="AS143" s="752"/>
      <c r="AT143" s="752">
        <v>1</v>
      </c>
      <c r="AU143" s="752"/>
      <c r="AV143" s="752"/>
      <c r="AW143" s="752">
        <v>1</v>
      </c>
      <c r="AX143" s="752"/>
      <c r="AY143" s="752">
        <v>6</v>
      </c>
      <c r="AZ143" s="752">
        <v>1</v>
      </c>
      <c r="BA143" s="752">
        <v>3</v>
      </c>
      <c r="BB143" s="752">
        <v>1</v>
      </c>
      <c r="BC143" s="752"/>
      <c r="BD143" s="752"/>
      <c r="BE143" s="752"/>
      <c r="BF143" s="752"/>
      <c r="BG143" s="752"/>
      <c r="BH143" s="752"/>
      <c r="BI143" s="752"/>
      <c r="BJ143" s="752"/>
      <c r="BK143" s="752"/>
      <c r="BL143" s="752"/>
      <c r="BM143" s="752"/>
      <c r="BN143" s="752"/>
      <c r="BO143" s="752"/>
      <c r="BP143" s="752"/>
      <c r="BQ143" s="752"/>
      <c r="BR143" s="752"/>
      <c r="BS143" s="752"/>
      <c r="BT143" s="752"/>
      <c r="BU143" s="752"/>
      <c r="BV143" s="752"/>
      <c r="BW143" s="752"/>
      <c r="BX143" s="752"/>
      <c r="BY143" s="752"/>
      <c r="BZ143" s="752"/>
      <c r="CA143" s="752"/>
      <c r="CB143" s="752"/>
      <c r="CC143" s="752"/>
      <c r="CD143" s="752"/>
      <c r="CE143" s="752"/>
      <c r="CF143" s="752"/>
      <c r="CG143" s="752"/>
      <c r="CH143" s="752"/>
      <c r="CI143" s="752"/>
      <c r="CJ143" s="752"/>
      <c r="CK143" s="752"/>
      <c r="CL143" s="752"/>
      <c r="CM143" s="752"/>
      <c r="CN143" s="752"/>
      <c r="CO143" s="752"/>
      <c r="CP143" s="752"/>
      <c r="CQ143" s="752"/>
      <c r="CR143" s="755"/>
    </row>
    <row r="144" spans="2:96" ht="15" customHeight="1" outlineLevel="1" x14ac:dyDescent="0.25">
      <c r="D144" s="180" t="s">
        <v>449</v>
      </c>
      <c r="E144" s="414" t="s">
        <v>493</v>
      </c>
      <c r="F144" s="752"/>
      <c r="G144" s="752"/>
      <c r="H144" s="752"/>
      <c r="I144" s="752"/>
      <c r="J144" s="752"/>
      <c r="K144" s="752"/>
      <c r="L144" s="752"/>
      <c r="M144" s="752"/>
      <c r="N144" s="752"/>
      <c r="O144" s="752"/>
      <c r="P144" s="752"/>
      <c r="Q144" s="752"/>
      <c r="R144" s="752"/>
      <c r="S144" s="752"/>
      <c r="T144" s="752"/>
      <c r="U144" s="752"/>
      <c r="V144" s="752"/>
      <c r="W144" s="752"/>
      <c r="X144" s="752"/>
      <c r="Y144" s="752"/>
      <c r="Z144" s="752"/>
      <c r="AA144" s="752"/>
      <c r="AB144" s="752"/>
      <c r="AC144" s="752"/>
      <c r="AD144" s="752"/>
      <c r="AE144" s="752"/>
      <c r="AF144" s="752"/>
      <c r="AG144" s="752"/>
      <c r="AH144" s="752"/>
      <c r="AI144" s="752"/>
      <c r="AJ144" s="752"/>
      <c r="AK144" s="752"/>
      <c r="AL144" s="752"/>
      <c r="AM144" s="752"/>
      <c r="AN144" s="752"/>
      <c r="AO144" s="752"/>
      <c r="AP144" s="752"/>
      <c r="AQ144" s="752"/>
      <c r="AR144" s="752"/>
      <c r="AS144" s="752"/>
      <c r="AT144" s="752"/>
      <c r="AU144" s="752"/>
      <c r="AV144" s="752"/>
      <c r="AW144" s="752"/>
      <c r="AX144" s="752"/>
      <c r="AY144" s="752"/>
      <c r="AZ144" s="752"/>
      <c r="BA144" s="752"/>
      <c r="BB144" s="752"/>
      <c r="BC144" s="752"/>
      <c r="BD144" s="752"/>
      <c r="BE144" s="752"/>
      <c r="BF144" s="752"/>
      <c r="BG144" s="752"/>
      <c r="BH144" s="752"/>
      <c r="BI144" s="752"/>
      <c r="BJ144" s="752"/>
      <c r="BK144" s="752"/>
      <c r="BL144" s="752"/>
      <c r="BM144" s="752"/>
      <c r="BN144" s="752"/>
      <c r="BO144" s="752"/>
      <c r="BP144" s="752"/>
      <c r="BQ144" s="752"/>
      <c r="BR144" s="752"/>
      <c r="BS144" s="752"/>
      <c r="BT144" s="752"/>
      <c r="BU144" s="752"/>
      <c r="BV144" s="752"/>
      <c r="BW144" s="752"/>
      <c r="BX144" s="752"/>
      <c r="BY144" s="752"/>
      <c r="BZ144" s="752"/>
      <c r="CA144" s="752"/>
      <c r="CB144" s="752"/>
      <c r="CC144" s="752"/>
      <c r="CD144" s="752"/>
      <c r="CE144" s="752"/>
      <c r="CF144" s="752"/>
      <c r="CG144" s="752"/>
      <c r="CH144" s="752"/>
      <c r="CI144" s="752"/>
      <c r="CJ144" s="752"/>
      <c r="CK144" s="752"/>
      <c r="CL144" s="752"/>
      <c r="CM144" s="752"/>
      <c r="CN144" s="752"/>
      <c r="CO144" s="752"/>
      <c r="CP144" s="752"/>
      <c r="CQ144" s="752"/>
      <c r="CR144" s="755"/>
    </row>
    <row r="145" spans="2:96" ht="15" customHeight="1" outlineLevel="1" x14ac:dyDescent="0.25">
      <c r="D145" s="180" t="s">
        <v>450</v>
      </c>
      <c r="E145" s="414" t="s">
        <v>493</v>
      </c>
      <c r="F145" s="752"/>
      <c r="G145" s="752"/>
      <c r="H145" s="752"/>
      <c r="I145" s="752"/>
      <c r="J145" s="752"/>
      <c r="K145" s="752"/>
      <c r="L145" s="752"/>
      <c r="M145" s="752"/>
      <c r="N145" s="752"/>
      <c r="O145" s="752"/>
      <c r="P145" s="752"/>
      <c r="Q145" s="752"/>
      <c r="R145" s="752"/>
      <c r="S145" s="752"/>
      <c r="T145" s="752"/>
      <c r="U145" s="752"/>
      <c r="V145" s="752"/>
      <c r="W145" s="752"/>
      <c r="X145" s="752"/>
      <c r="Y145" s="752"/>
      <c r="Z145" s="752"/>
      <c r="AA145" s="752"/>
      <c r="AB145" s="752"/>
      <c r="AC145" s="752"/>
      <c r="AD145" s="752"/>
      <c r="AE145" s="752"/>
      <c r="AF145" s="752"/>
      <c r="AG145" s="752"/>
      <c r="AH145" s="752"/>
      <c r="AI145" s="752"/>
      <c r="AJ145" s="752"/>
      <c r="AK145" s="752"/>
      <c r="AL145" s="752"/>
      <c r="AM145" s="752"/>
      <c r="AN145" s="752"/>
      <c r="AO145" s="752"/>
      <c r="AP145" s="752"/>
      <c r="AQ145" s="752"/>
      <c r="AR145" s="752"/>
      <c r="AS145" s="752"/>
      <c r="AT145" s="752"/>
      <c r="AU145" s="752"/>
      <c r="AV145" s="752"/>
      <c r="AW145" s="752"/>
      <c r="AX145" s="752"/>
      <c r="AY145" s="752"/>
      <c r="AZ145" s="752"/>
      <c r="BA145" s="752"/>
      <c r="BB145" s="752"/>
      <c r="BC145" s="752"/>
      <c r="BD145" s="752"/>
      <c r="BE145" s="752"/>
      <c r="BF145" s="752"/>
      <c r="BG145" s="752"/>
      <c r="BH145" s="752"/>
      <c r="BI145" s="752"/>
      <c r="BJ145" s="752"/>
      <c r="BK145" s="752"/>
      <c r="BL145" s="752"/>
      <c r="BM145" s="752"/>
      <c r="BN145" s="752"/>
      <c r="BO145" s="752"/>
      <c r="BP145" s="752"/>
      <c r="BQ145" s="752"/>
      <c r="BR145" s="752"/>
      <c r="BS145" s="752"/>
      <c r="BT145" s="752"/>
      <c r="BU145" s="752"/>
      <c r="BV145" s="752"/>
      <c r="BW145" s="752"/>
      <c r="BX145" s="752"/>
      <c r="BY145" s="752"/>
      <c r="BZ145" s="752"/>
      <c r="CA145" s="752"/>
      <c r="CB145" s="752"/>
      <c r="CC145" s="752"/>
      <c r="CD145" s="752"/>
      <c r="CE145" s="752"/>
      <c r="CF145" s="752"/>
      <c r="CG145" s="752"/>
      <c r="CH145" s="752"/>
      <c r="CI145" s="752"/>
      <c r="CJ145" s="752"/>
      <c r="CK145" s="752"/>
      <c r="CL145" s="752"/>
      <c r="CM145" s="752"/>
      <c r="CN145" s="752"/>
      <c r="CO145" s="752"/>
      <c r="CP145" s="752"/>
      <c r="CQ145" s="752"/>
      <c r="CR145" s="755"/>
    </row>
    <row r="146" spans="2:96" ht="15" customHeight="1" outlineLevel="1" x14ac:dyDescent="0.25">
      <c r="D146" s="180" t="s">
        <v>1350</v>
      </c>
      <c r="E146" s="414" t="s">
        <v>493</v>
      </c>
      <c r="F146" s="752">
        <v>316</v>
      </c>
      <c r="G146" s="752">
        <v>335</v>
      </c>
      <c r="H146" s="752">
        <v>394</v>
      </c>
      <c r="I146" s="752">
        <v>462</v>
      </c>
      <c r="J146" s="752">
        <v>524</v>
      </c>
      <c r="K146" s="752">
        <v>500</v>
      </c>
      <c r="L146" s="752">
        <v>389</v>
      </c>
      <c r="M146" s="752">
        <v>382</v>
      </c>
      <c r="N146" s="752">
        <v>391</v>
      </c>
      <c r="O146" s="752">
        <v>592</v>
      </c>
      <c r="P146" s="752">
        <v>596</v>
      </c>
      <c r="Q146" s="752">
        <v>572</v>
      </c>
      <c r="R146" s="752">
        <v>330</v>
      </c>
      <c r="S146" s="752">
        <v>402</v>
      </c>
      <c r="T146" s="752">
        <v>276</v>
      </c>
      <c r="U146" s="752">
        <v>309</v>
      </c>
      <c r="V146" s="752">
        <v>314</v>
      </c>
      <c r="W146" s="752">
        <v>528</v>
      </c>
      <c r="X146" s="752">
        <v>298</v>
      </c>
      <c r="Y146" s="752">
        <v>471</v>
      </c>
      <c r="Z146" s="752">
        <v>285</v>
      </c>
      <c r="AA146" s="752">
        <v>598</v>
      </c>
      <c r="AB146" s="752">
        <v>236</v>
      </c>
      <c r="AC146" s="752">
        <v>262</v>
      </c>
      <c r="AD146" s="752">
        <v>295</v>
      </c>
      <c r="AE146" s="752">
        <v>1021</v>
      </c>
      <c r="AF146" s="752">
        <v>333</v>
      </c>
      <c r="AG146" s="752">
        <v>272</v>
      </c>
      <c r="AH146" s="752">
        <v>262</v>
      </c>
      <c r="AI146" s="752">
        <v>245</v>
      </c>
      <c r="AJ146" s="752">
        <v>345</v>
      </c>
      <c r="AK146" s="752">
        <v>256</v>
      </c>
      <c r="AL146" s="752">
        <v>225</v>
      </c>
      <c r="AM146" s="752">
        <v>249</v>
      </c>
      <c r="AN146" s="752">
        <v>367</v>
      </c>
      <c r="AO146" s="752">
        <v>900</v>
      </c>
      <c r="AP146" s="752">
        <v>263</v>
      </c>
      <c r="AQ146" s="752">
        <v>169</v>
      </c>
      <c r="AR146" s="752">
        <v>234</v>
      </c>
      <c r="AS146" s="752">
        <v>255</v>
      </c>
      <c r="AT146" s="752">
        <v>236</v>
      </c>
      <c r="AU146" s="752">
        <v>183</v>
      </c>
      <c r="AV146" s="752">
        <v>121</v>
      </c>
      <c r="AW146" s="752">
        <v>150</v>
      </c>
      <c r="AX146" s="752">
        <v>236</v>
      </c>
      <c r="AY146" s="752">
        <v>985</v>
      </c>
      <c r="AZ146" s="752">
        <v>133</v>
      </c>
      <c r="BA146" s="752">
        <v>225</v>
      </c>
      <c r="BB146" s="752">
        <v>161</v>
      </c>
      <c r="BC146" s="752">
        <v>141</v>
      </c>
      <c r="BD146" s="752">
        <v>382</v>
      </c>
      <c r="BE146" s="752">
        <v>159</v>
      </c>
      <c r="BF146" s="752">
        <v>174</v>
      </c>
      <c r="BG146" s="752">
        <v>99</v>
      </c>
      <c r="BH146" s="752">
        <v>142</v>
      </c>
      <c r="BI146" s="752">
        <v>540</v>
      </c>
      <c r="BJ146" s="752">
        <v>169</v>
      </c>
      <c r="BK146" s="752">
        <v>114</v>
      </c>
      <c r="BL146" s="752">
        <v>170</v>
      </c>
      <c r="BM146" s="752">
        <v>221</v>
      </c>
      <c r="BN146" s="752">
        <v>231</v>
      </c>
      <c r="BO146" s="752">
        <v>26</v>
      </c>
      <c r="BP146" s="752">
        <v>6</v>
      </c>
      <c r="BQ146" s="752">
        <v>12</v>
      </c>
      <c r="BR146" s="752">
        <v>120</v>
      </c>
      <c r="BS146" s="752">
        <v>236</v>
      </c>
      <c r="BT146" s="752"/>
      <c r="BU146" s="752">
        <v>36</v>
      </c>
      <c r="BV146" s="752">
        <v>17</v>
      </c>
      <c r="BW146" s="752">
        <v>13</v>
      </c>
      <c r="BX146" s="752">
        <v>24</v>
      </c>
      <c r="BY146" s="752">
        <v>4</v>
      </c>
      <c r="BZ146" s="752">
        <v>53</v>
      </c>
      <c r="CA146" s="752">
        <v>9</v>
      </c>
      <c r="CB146" s="752">
        <v>21</v>
      </c>
      <c r="CC146" s="752">
        <v>271</v>
      </c>
      <c r="CD146" s="752">
        <v>5</v>
      </c>
      <c r="CE146" s="752">
        <v>14</v>
      </c>
      <c r="CF146" s="752">
        <v>2</v>
      </c>
      <c r="CG146" s="752"/>
      <c r="CH146" s="752"/>
      <c r="CI146" s="752"/>
      <c r="CJ146" s="752"/>
      <c r="CK146" s="752"/>
      <c r="CL146" s="752"/>
      <c r="CM146" s="752">
        <v>85</v>
      </c>
      <c r="CN146" s="752"/>
      <c r="CO146" s="752"/>
      <c r="CP146" s="752"/>
      <c r="CQ146" s="752"/>
      <c r="CR146" s="755">
        <v>5</v>
      </c>
    </row>
    <row r="147" spans="2:96" ht="15" customHeight="1" outlineLevel="1" x14ac:dyDescent="0.25">
      <c r="D147" s="180" t="s">
        <v>1351</v>
      </c>
      <c r="E147" s="414" t="s">
        <v>493</v>
      </c>
      <c r="F147" s="752">
        <v>1388</v>
      </c>
      <c r="G147" s="752">
        <v>1294</v>
      </c>
      <c r="H147" s="752">
        <v>2189</v>
      </c>
      <c r="I147" s="752">
        <v>2144</v>
      </c>
      <c r="J147" s="752">
        <v>1301</v>
      </c>
      <c r="K147" s="752">
        <v>1542</v>
      </c>
      <c r="L147" s="752">
        <v>1608</v>
      </c>
      <c r="M147" s="752">
        <v>1731</v>
      </c>
      <c r="N147" s="752">
        <v>1952</v>
      </c>
      <c r="O147" s="752">
        <v>1735</v>
      </c>
      <c r="P147" s="752">
        <v>1651</v>
      </c>
      <c r="Q147" s="752">
        <v>1422</v>
      </c>
      <c r="R147" s="752">
        <v>975</v>
      </c>
      <c r="S147" s="752">
        <v>879</v>
      </c>
      <c r="T147" s="752">
        <v>1007</v>
      </c>
      <c r="U147" s="752">
        <v>1109</v>
      </c>
      <c r="V147" s="752">
        <v>1102</v>
      </c>
      <c r="W147" s="752">
        <v>1466</v>
      </c>
      <c r="X147" s="752">
        <v>1404</v>
      </c>
      <c r="Y147" s="752">
        <v>1653</v>
      </c>
      <c r="Z147" s="752">
        <v>2230</v>
      </c>
      <c r="AA147" s="752">
        <v>2178</v>
      </c>
      <c r="AB147" s="752">
        <v>1226</v>
      </c>
      <c r="AC147" s="752">
        <v>1142</v>
      </c>
      <c r="AD147" s="752">
        <v>1045</v>
      </c>
      <c r="AE147" s="752">
        <v>3803</v>
      </c>
      <c r="AF147" s="752">
        <v>973</v>
      </c>
      <c r="AG147" s="752">
        <v>474</v>
      </c>
      <c r="AH147" s="752">
        <v>413</v>
      </c>
      <c r="AI147" s="752">
        <v>605</v>
      </c>
      <c r="AJ147" s="752">
        <v>1144</v>
      </c>
      <c r="AK147" s="752">
        <v>647</v>
      </c>
      <c r="AL147" s="752">
        <v>583</v>
      </c>
      <c r="AM147" s="752">
        <v>435</v>
      </c>
      <c r="AN147" s="752">
        <v>737</v>
      </c>
      <c r="AO147" s="752">
        <v>1946</v>
      </c>
      <c r="AP147" s="752">
        <v>739</v>
      </c>
      <c r="AQ147" s="752">
        <v>238</v>
      </c>
      <c r="AR147" s="752">
        <v>222</v>
      </c>
      <c r="AS147" s="752">
        <v>348</v>
      </c>
      <c r="AT147" s="752">
        <v>575</v>
      </c>
      <c r="AU147" s="752">
        <v>156</v>
      </c>
      <c r="AV147" s="752">
        <v>108</v>
      </c>
      <c r="AW147" s="752">
        <v>197</v>
      </c>
      <c r="AX147" s="752">
        <v>404</v>
      </c>
      <c r="AY147" s="752">
        <v>1945</v>
      </c>
      <c r="AZ147" s="752">
        <v>97</v>
      </c>
      <c r="BA147" s="752">
        <v>147</v>
      </c>
      <c r="BB147" s="752">
        <v>180</v>
      </c>
      <c r="BC147" s="752">
        <v>119</v>
      </c>
      <c r="BD147" s="752">
        <v>401</v>
      </c>
      <c r="BE147" s="752">
        <v>255</v>
      </c>
      <c r="BF147" s="752">
        <v>215</v>
      </c>
      <c r="BG147" s="752">
        <v>86</v>
      </c>
      <c r="BH147" s="752">
        <v>142</v>
      </c>
      <c r="BI147" s="752">
        <v>456</v>
      </c>
      <c r="BJ147" s="752">
        <v>79</v>
      </c>
      <c r="BK147" s="752">
        <v>90</v>
      </c>
      <c r="BL147" s="752">
        <v>227</v>
      </c>
      <c r="BM147" s="752">
        <v>249</v>
      </c>
      <c r="BN147" s="752">
        <v>134</v>
      </c>
      <c r="BO147" s="752">
        <v>53</v>
      </c>
      <c r="BP147" s="752">
        <v>9</v>
      </c>
      <c r="BQ147" s="752">
        <v>5</v>
      </c>
      <c r="BR147" s="752">
        <v>96</v>
      </c>
      <c r="BS147" s="752">
        <v>162</v>
      </c>
      <c r="BT147" s="752">
        <v>8</v>
      </c>
      <c r="BU147" s="752">
        <v>50</v>
      </c>
      <c r="BV147" s="752">
        <v>21</v>
      </c>
      <c r="BW147" s="752">
        <v>14</v>
      </c>
      <c r="BX147" s="752">
        <v>72</v>
      </c>
      <c r="BY147" s="752">
        <v>4</v>
      </c>
      <c r="BZ147" s="752">
        <v>116</v>
      </c>
      <c r="CA147" s="752">
        <v>80</v>
      </c>
      <c r="CB147" s="752">
        <v>22</v>
      </c>
      <c r="CC147" s="752">
        <v>264</v>
      </c>
      <c r="CD147" s="752">
        <v>28</v>
      </c>
      <c r="CE147" s="752">
        <v>4</v>
      </c>
      <c r="CF147" s="752">
        <v>2</v>
      </c>
      <c r="CG147" s="752">
        <v>1</v>
      </c>
      <c r="CH147" s="752">
        <v>2</v>
      </c>
      <c r="CI147" s="752"/>
      <c r="CJ147" s="752">
        <v>1</v>
      </c>
      <c r="CK147" s="752"/>
      <c r="CL147" s="752"/>
      <c r="CM147" s="752">
        <v>91</v>
      </c>
      <c r="CN147" s="752">
        <v>4</v>
      </c>
      <c r="CO147" s="752">
        <v>1</v>
      </c>
      <c r="CP147" s="752">
        <v>1</v>
      </c>
      <c r="CQ147" s="752"/>
      <c r="CR147" s="755">
        <v>10</v>
      </c>
    </row>
    <row r="148" spans="2:96" ht="16.5" customHeight="1" outlineLevel="1" x14ac:dyDescent="0.25">
      <c r="B148" s="5"/>
      <c r="D148" s="182" t="s">
        <v>337</v>
      </c>
      <c r="E148" s="417" t="s">
        <v>493</v>
      </c>
      <c r="F148" s="766"/>
      <c r="G148" s="766"/>
      <c r="H148" s="766"/>
      <c r="I148" s="766"/>
      <c r="J148" s="766"/>
      <c r="K148" s="766"/>
      <c r="L148" s="766"/>
      <c r="M148" s="766"/>
      <c r="N148" s="766"/>
      <c r="O148" s="766"/>
      <c r="P148" s="766"/>
      <c r="Q148" s="766"/>
      <c r="R148" s="766"/>
      <c r="S148" s="766"/>
      <c r="T148" s="766"/>
      <c r="U148" s="766"/>
      <c r="V148" s="766"/>
      <c r="W148" s="766"/>
      <c r="X148" s="766"/>
      <c r="Y148" s="766"/>
      <c r="Z148" s="766"/>
      <c r="AA148" s="766"/>
      <c r="AB148" s="766"/>
      <c r="AC148" s="766"/>
      <c r="AD148" s="766"/>
      <c r="AE148" s="766"/>
      <c r="AF148" s="766"/>
      <c r="AG148" s="766"/>
      <c r="AH148" s="766"/>
      <c r="AI148" s="766"/>
      <c r="AJ148" s="766"/>
      <c r="AK148" s="766"/>
      <c r="AL148" s="766"/>
      <c r="AM148" s="766"/>
      <c r="AN148" s="766"/>
      <c r="AO148" s="766"/>
      <c r="AP148" s="766"/>
      <c r="AQ148" s="766"/>
      <c r="AR148" s="766"/>
      <c r="AS148" s="766"/>
      <c r="AT148" s="766"/>
      <c r="AU148" s="766"/>
      <c r="AV148" s="766"/>
      <c r="AW148" s="766"/>
      <c r="AX148" s="766"/>
      <c r="AY148" s="766"/>
      <c r="AZ148" s="766"/>
      <c r="BA148" s="766"/>
      <c r="BB148" s="766"/>
      <c r="BC148" s="766"/>
      <c r="BD148" s="766"/>
      <c r="BE148" s="766"/>
      <c r="BF148" s="766"/>
      <c r="BG148" s="766"/>
      <c r="BH148" s="766"/>
      <c r="BI148" s="766"/>
      <c r="BJ148" s="766"/>
      <c r="BK148" s="766"/>
      <c r="BL148" s="766"/>
      <c r="BM148" s="766"/>
      <c r="BN148" s="766"/>
      <c r="BO148" s="766"/>
      <c r="BP148" s="766"/>
      <c r="BQ148" s="766"/>
      <c r="BR148" s="766"/>
      <c r="BS148" s="766"/>
      <c r="BT148" s="766"/>
      <c r="BU148" s="766"/>
      <c r="BV148" s="766"/>
      <c r="BW148" s="766"/>
      <c r="BX148" s="766"/>
      <c r="BY148" s="766"/>
      <c r="BZ148" s="766"/>
      <c r="CA148" s="766"/>
      <c r="CB148" s="766"/>
      <c r="CC148" s="766"/>
      <c r="CD148" s="766"/>
      <c r="CE148" s="766"/>
      <c r="CF148" s="766"/>
      <c r="CG148" s="766"/>
      <c r="CH148" s="766"/>
      <c r="CI148" s="766"/>
      <c r="CJ148" s="766"/>
      <c r="CK148" s="766"/>
      <c r="CL148" s="766"/>
      <c r="CM148" s="766"/>
      <c r="CN148" s="766"/>
      <c r="CO148" s="766"/>
      <c r="CP148" s="766"/>
      <c r="CQ148" s="766"/>
      <c r="CR148" s="769"/>
    </row>
    <row r="149" spans="2:96" s="5" customFormat="1" ht="15" customHeight="1" x14ac:dyDescent="0.25">
      <c r="D149" s="418" t="s">
        <v>1352</v>
      </c>
      <c r="E149" s="419" t="s">
        <v>493</v>
      </c>
      <c r="F149" s="775">
        <v>10707</v>
      </c>
      <c r="G149" s="775">
        <v>10914</v>
      </c>
      <c r="H149" s="775">
        <v>30582</v>
      </c>
      <c r="I149" s="775">
        <v>42696</v>
      </c>
      <c r="J149" s="775">
        <v>69916</v>
      </c>
      <c r="K149" s="775">
        <v>52804</v>
      </c>
      <c r="L149" s="775">
        <v>25284</v>
      </c>
      <c r="M149" s="775">
        <v>16909</v>
      </c>
      <c r="N149" s="775">
        <v>5929</v>
      </c>
      <c r="O149" s="775">
        <v>10166</v>
      </c>
      <c r="P149" s="775">
        <v>2344</v>
      </c>
      <c r="Q149" s="775">
        <v>2152</v>
      </c>
      <c r="R149" s="775">
        <v>1695</v>
      </c>
      <c r="S149" s="775">
        <v>1606</v>
      </c>
      <c r="T149" s="775">
        <v>1347</v>
      </c>
      <c r="U149" s="775">
        <v>1582</v>
      </c>
      <c r="V149" s="775">
        <v>1491</v>
      </c>
      <c r="W149" s="775">
        <v>2179</v>
      </c>
      <c r="X149" s="775">
        <v>2149</v>
      </c>
      <c r="Y149" s="775">
        <v>2240</v>
      </c>
      <c r="Z149" s="775">
        <v>2571</v>
      </c>
      <c r="AA149" s="775">
        <v>2841</v>
      </c>
      <c r="AB149" s="775">
        <v>1495</v>
      </c>
      <c r="AC149" s="775">
        <v>1419</v>
      </c>
      <c r="AD149" s="775">
        <v>1359</v>
      </c>
      <c r="AE149" s="775">
        <v>4959</v>
      </c>
      <c r="AF149" s="775">
        <v>1324</v>
      </c>
      <c r="AG149" s="775">
        <v>758</v>
      </c>
      <c r="AH149" s="775">
        <v>681</v>
      </c>
      <c r="AI149" s="775">
        <v>850</v>
      </c>
      <c r="AJ149" s="775">
        <v>1515</v>
      </c>
      <c r="AK149" s="775">
        <v>918</v>
      </c>
      <c r="AL149" s="775">
        <v>808</v>
      </c>
      <c r="AM149" s="775">
        <v>707</v>
      </c>
      <c r="AN149" s="775">
        <v>1108</v>
      </c>
      <c r="AO149" s="775">
        <v>2914</v>
      </c>
      <c r="AP149" s="775">
        <v>1021</v>
      </c>
      <c r="AQ149" s="775">
        <v>411</v>
      </c>
      <c r="AR149" s="775">
        <v>457</v>
      </c>
      <c r="AS149" s="775">
        <v>603</v>
      </c>
      <c r="AT149" s="775">
        <v>813</v>
      </c>
      <c r="AU149" s="775">
        <v>340</v>
      </c>
      <c r="AV149" s="775">
        <v>229</v>
      </c>
      <c r="AW149" s="775">
        <v>349</v>
      </c>
      <c r="AX149" s="775">
        <v>640</v>
      </c>
      <c r="AY149" s="775">
        <v>3295</v>
      </c>
      <c r="AZ149" s="775">
        <v>232</v>
      </c>
      <c r="BA149" s="775">
        <v>390</v>
      </c>
      <c r="BB149" s="775">
        <v>343</v>
      </c>
      <c r="BC149" s="775">
        <v>260</v>
      </c>
      <c r="BD149" s="775">
        <v>784</v>
      </c>
      <c r="BE149" s="775">
        <v>414</v>
      </c>
      <c r="BF149" s="775">
        <v>389</v>
      </c>
      <c r="BG149" s="775">
        <v>185</v>
      </c>
      <c r="BH149" s="775">
        <v>284</v>
      </c>
      <c r="BI149" s="775">
        <v>996</v>
      </c>
      <c r="BJ149" s="775">
        <v>248</v>
      </c>
      <c r="BK149" s="775">
        <v>204</v>
      </c>
      <c r="BL149" s="775">
        <v>397</v>
      </c>
      <c r="BM149" s="775">
        <v>470</v>
      </c>
      <c r="BN149" s="775">
        <v>365</v>
      </c>
      <c r="BO149" s="775">
        <v>79</v>
      </c>
      <c r="BP149" s="775">
        <v>15</v>
      </c>
      <c r="BQ149" s="775">
        <v>17</v>
      </c>
      <c r="BR149" s="775">
        <v>216</v>
      </c>
      <c r="BS149" s="775">
        <v>398</v>
      </c>
      <c r="BT149" s="775">
        <v>8</v>
      </c>
      <c r="BU149" s="775">
        <v>86</v>
      </c>
      <c r="BV149" s="775">
        <v>38</v>
      </c>
      <c r="BW149" s="775">
        <v>27</v>
      </c>
      <c r="BX149" s="775">
        <v>96</v>
      </c>
      <c r="BY149" s="775">
        <v>8</v>
      </c>
      <c r="BZ149" s="775">
        <v>169</v>
      </c>
      <c r="CA149" s="775">
        <v>89</v>
      </c>
      <c r="CB149" s="775">
        <v>43</v>
      </c>
      <c r="CC149" s="775">
        <v>535</v>
      </c>
      <c r="CD149" s="775">
        <v>33</v>
      </c>
      <c r="CE149" s="775">
        <v>18</v>
      </c>
      <c r="CF149" s="775">
        <v>4</v>
      </c>
      <c r="CG149" s="775">
        <v>1</v>
      </c>
      <c r="CH149" s="775">
        <v>2</v>
      </c>
      <c r="CI149" s="775">
        <v>0</v>
      </c>
      <c r="CJ149" s="775">
        <v>1</v>
      </c>
      <c r="CK149" s="775">
        <v>0</v>
      </c>
      <c r="CL149" s="775">
        <v>0</v>
      </c>
      <c r="CM149" s="775">
        <v>176</v>
      </c>
      <c r="CN149" s="775">
        <v>4</v>
      </c>
      <c r="CO149" s="775">
        <v>1</v>
      </c>
      <c r="CP149" s="775">
        <v>1</v>
      </c>
      <c r="CQ149" s="775">
        <v>0</v>
      </c>
      <c r="CR149" s="775">
        <v>15</v>
      </c>
    </row>
    <row r="150" spans="2:96" x14ac:dyDescent="0.25">
      <c r="C150" s="5"/>
      <c r="D150" s="112" t="s">
        <v>44880</v>
      </c>
      <c r="E150" s="115"/>
      <c r="F150" s="776"/>
      <c r="G150" s="776"/>
      <c r="H150" s="776"/>
      <c r="I150" s="776"/>
      <c r="J150" s="776"/>
      <c r="K150" s="777"/>
      <c r="L150" s="776"/>
      <c r="M150" s="776"/>
      <c r="N150" s="776"/>
      <c r="O150" s="776"/>
      <c r="P150" s="776"/>
      <c r="Q150" s="776"/>
      <c r="R150" s="776"/>
      <c r="S150" s="776"/>
      <c r="T150" s="776"/>
      <c r="U150" s="776"/>
      <c r="V150" s="776"/>
      <c r="W150" s="776"/>
      <c r="X150" s="776"/>
      <c r="Y150" s="776"/>
      <c r="Z150" s="776"/>
      <c r="AA150" s="776"/>
      <c r="AB150" s="776"/>
      <c r="AC150" s="776"/>
      <c r="AD150" s="776"/>
      <c r="AE150" s="776"/>
      <c r="AF150" s="776"/>
      <c r="AG150" s="776"/>
      <c r="AH150" s="776"/>
      <c r="AI150" s="776"/>
      <c r="AJ150" s="776"/>
      <c r="AK150" s="776"/>
      <c r="AL150" s="776"/>
      <c r="AM150" s="776"/>
      <c r="AN150" s="776"/>
      <c r="AO150" s="776"/>
      <c r="AP150" s="776"/>
      <c r="AQ150" s="776"/>
      <c r="AR150" s="776"/>
      <c r="AS150" s="776"/>
      <c r="AT150" s="776"/>
      <c r="AU150" s="776"/>
      <c r="AV150" s="776"/>
      <c r="AW150" s="776"/>
      <c r="AX150" s="776"/>
      <c r="AY150" s="776"/>
      <c r="AZ150" s="776"/>
      <c r="BA150" s="776"/>
      <c r="BB150" s="776"/>
      <c r="BC150" s="776"/>
      <c r="BD150" s="776"/>
      <c r="BE150" s="776"/>
      <c r="BF150" s="776"/>
      <c r="BG150" s="776"/>
      <c r="BH150" s="776"/>
      <c r="BI150" s="776"/>
      <c r="BJ150" s="776"/>
      <c r="BK150" s="776"/>
      <c r="BL150" s="776"/>
      <c r="BM150" s="776"/>
      <c r="BN150" s="776"/>
      <c r="BO150" s="776"/>
      <c r="BP150" s="776"/>
      <c r="BQ150" s="776"/>
      <c r="BR150" s="776"/>
      <c r="BS150" s="776"/>
      <c r="BT150" s="776"/>
      <c r="BU150" s="776"/>
      <c r="BV150" s="776"/>
      <c r="BW150" s="776"/>
      <c r="BX150" s="776"/>
      <c r="BY150" s="776"/>
      <c r="BZ150" s="776"/>
      <c r="CA150" s="776"/>
      <c r="CB150" s="776"/>
      <c r="CC150" s="776"/>
      <c r="CD150" s="776"/>
      <c r="CE150" s="776"/>
      <c r="CF150" s="776"/>
      <c r="CG150" s="776"/>
      <c r="CH150" s="776"/>
      <c r="CI150" s="776"/>
      <c r="CJ150" s="776"/>
      <c r="CK150" s="776"/>
      <c r="CL150" s="776"/>
      <c r="CM150" s="776"/>
      <c r="CN150" s="776"/>
      <c r="CO150" s="776"/>
      <c r="CP150" s="776"/>
      <c r="CQ150" s="776"/>
      <c r="CR150" s="776"/>
    </row>
    <row r="151" spans="2:96" ht="15.75" customHeight="1" outlineLevel="1" x14ac:dyDescent="0.25">
      <c r="D151" s="179" t="s">
        <v>419</v>
      </c>
      <c r="E151" s="413" t="s">
        <v>493</v>
      </c>
      <c r="F151" s="743">
        <v>5</v>
      </c>
      <c r="G151" s="743">
        <v>8</v>
      </c>
      <c r="H151" s="743">
        <v>2</v>
      </c>
      <c r="I151" s="743">
        <v>7</v>
      </c>
      <c r="J151" s="743">
        <v>16</v>
      </c>
      <c r="K151" s="743">
        <v>11</v>
      </c>
      <c r="L151" s="743">
        <v>28</v>
      </c>
      <c r="M151" s="743">
        <v>19</v>
      </c>
      <c r="N151" s="743">
        <v>21</v>
      </c>
      <c r="O151" s="743">
        <v>17</v>
      </c>
      <c r="P151" s="743">
        <v>23</v>
      </c>
      <c r="Q151" s="743">
        <v>13</v>
      </c>
      <c r="R151" s="743">
        <v>18</v>
      </c>
      <c r="S151" s="743">
        <v>10</v>
      </c>
      <c r="T151" s="743">
        <v>16</v>
      </c>
      <c r="U151" s="743">
        <v>16</v>
      </c>
      <c r="V151" s="743">
        <v>22</v>
      </c>
      <c r="W151" s="743">
        <v>10</v>
      </c>
      <c r="X151" s="743">
        <v>5</v>
      </c>
      <c r="Y151" s="743">
        <v>8</v>
      </c>
      <c r="Z151" s="743">
        <v>13</v>
      </c>
      <c r="AA151" s="743">
        <v>1</v>
      </c>
      <c r="AB151" s="743">
        <v>4</v>
      </c>
      <c r="AC151" s="743">
        <v>3</v>
      </c>
      <c r="AD151" s="743">
        <v>9</v>
      </c>
      <c r="AE151" s="743">
        <v>4</v>
      </c>
      <c r="AF151" s="743">
        <v>5</v>
      </c>
      <c r="AG151" s="743">
        <v>3</v>
      </c>
      <c r="AH151" s="743">
        <v>2</v>
      </c>
      <c r="AI151" s="743">
        <v>2</v>
      </c>
      <c r="AJ151" s="743"/>
      <c r="AK151" s="743"/>
      <c r="AL151" s="743"/>
      <c r="AM151" s="743"/>
      <c r="AN151" s="743"/>
      <c r="AO151" s="743"/>
      <c r="AP151" s="743"/>
      <c r="AQ151" s="743"/>
      <c r="AR151" s="743"/>
      <c r="AS151" s="743"/>
      <c r="AT151" s="743"/>
      <c r="AU151" s="743"/>
      <c r="AV151" s="743"/>
      <c r="AW151" s="743"/>
      <c r="AX151" s="743"/>
      <c r="AY151" s="743"/>
      <c r="AZ151" s="743"/>
      <c r="BA151" s="743"/>
      <c r="BB151" s="743"/>
      <c r="BC151" s="743"/>
      <c r="BD151" s="743"/>
      <c r="BE151" s="743"/>
      <c r="BF151" s="743"/>
      <c r="BG151" s="743"/>
      <c r="BH151" s="743"/>
      <c r="BI151" s="743"/>
      <c r="BJ151" s="743"/>
      <c r="BK151" s="743"/>
      <c r="BL151" s="743"/>
      <c r="BM151" s="743"/>
      <c r="BN151" s="743"/>
      <c r="BO151" s="743"/>
      <c r="BP151" s="743"/>
      <c r="BQ151" s="743"/>
      <c r="BR151" s="743"/>
      <c r="BS151" s="743"/>
      <c r="BT151" s="743"/>
      <c r="BU151" s="743"/>
      <c r="BV151" s="743"/>
      <c r="BW151" s="743"/>
      <c r="BX151" s="743"/>
      <c r="BY151" s="743"/>
      <c r="BZ151" s="743"/>
      <c r="CA151" s="743"/>
      <c r="CB151" s="743"/>
      <c r="CC151" s="743"/>
      <c r="CD151" s="743"/>
      <c r="CE151" s="743"/>
      <c r="CF151" s="743"/>
      <c r="CG151" s="743"/>
      <c r="CH151" s="743"/>
      <c r="CI151" s="743"/>
      <c r="CJ151" s="743"/>
      <c r="CK151" s="743"/>
      <c r="CL151" s="743"/>
      <c r="CM151" s="743"/>
      <c r="CN151" s="743"/>
      <c r="CO151" s="743"/>
      <c r="CP151" s="743"/>
      <c r="CQ151" s="743"/>
      <c r="CR151" s="746"/>
    </row>
    <row r="152" spans="2:96" ht="15" customHeight="1" outlineLevel="1" x14ac:dyDescent="0.25">
      <c r="D152" s="180" t="s">
        <v>420</v>
      </c>
      <c r="E152" s="414" t="s">
        <v>348</v>
      </c>
      <c r="F152" s="851"/>
      <c r="G152" s="851"/>
      <c r="H152" s="851"/>
      <c r="I152" s="851"/>
      <c r="J152" s="851"/>
      <c r="K152" s="851"/>
      <c r="L152" s="851"/>
      <c r="M152" s="851"/>
      <c r="N152" s="851"/>
      <c r="O152" s="851"/>
      <c r="P152" s="851"/>
      <c r="Q152" s="851"/>
      <c r="R152" s="851"/>
      <c r="S152" s="851"/>
      <c r="T152" s="851"/>
      <c r="U152" s="851"/>
      <c r="V152" s="851"/>
      <c r="W152" s="851"/>
      <c r="X152" s="851"/>
      <c r="Y152" s="851"/>
      <c r="Z152" s="851"/>
      <c r="AA152" s="851"/>
      <c r="AB152" s="851"/>
      <c r="AC152" s="851"/>
      <c r="AD152" s="851"/>
      <c r="AE152" s="851"/>
      <c r="AF152" s="851"/>
      <c r="AG152" s="851"/>
      <c r="AH152" s="851"/>
      <c r="AI152" s="851"/>
      <c r="AJ152" s="851"/>
      <c r="AK152" s="851"/>
      <c r="AL152" s="851"/>
      <c r="AM152" s="851"/>
      <c r="AN152" s="851"/>
      <c r="AO152" s="851"/>
      <c r="AP152" s="851"/>
      <c r="AQ152" s="851"/>
      <c r="AR152" s="851"/>
      <c r="AS152" s="851"/>
      <c r="AT152" s="851"/>
      <c r="AU152" s="851"/>
      <c r="AV152" s="851"/>
      <c r="AW152" s="851"/>
      <c r="AX152" s="851"/>
      <c r="AY152" s="851"/>
      <c r="AZ152" s="851"/>
      <c r="BA152" s="851"/>
      <c r="BB152" s="851"/>
      <c r="BC152" s="851"/>
      <c r="BD152" s="851"/>
      <c r="BE152" s="851"/>
      <c r="BF152" s="851"/>
      <c r="BG152" s="851"/>
      <c r="BH152" s="851"/>
      <c r="BI152" s="851"/>
      <c r="BJ152" s="851"/>
      <c r="BK152" s="851"/>
      <c r="BL152" s="851"/>
      <c r="BM152" s="851"/>
      <c r="BN152" s="851"/>
      <c r="BO152" s="851"/>
      <c r="BP152" s="851"/>
      <c r="BQ152" s="851"/>
      <c r="BR152" s="851"/>
      <c r="BS152" s="851"/>
      <c r="BT152" s="851"/>
      <c r="BU152" s="851"/>
      <c r="BV152" s="851"/>
      <c r="BW152" s="851"/>
      <c r="BX152" s="851"/>
      <c r="BY152" s="851"/>
      <c r="BZ152" s="851"/>
      <c r="CA152" s="851"/>
      <c r="CB152" s="851"/>
      <c r="CC152" s="851"/>
      <c r="CD152" s="851"/>
      <c r="CE152" s="851"/>
      <c r="CF152" s="851"/>
      <c r="CG152" s="851"/>
      <c r="CH152" s="851"/>
      <c r="CI152" s="851"/>
      <c r="CJ152" s="851"/>
      <c r="CK152" s="851"/>
      <c r="CL152" s="851"/>
      <c r="CM152" s="851"/>
      <c r="CN152" s="851"/>
      <c r="CO152" s="851"/>
      <c r="CP152" s="851"/>
      <c r="CQ152" s="851"/>
      <c r="CR152" s="852"/>
    </row>
    <row r="153" spans="2:96" ht="15" customHeight="1" outlineLevel="1" x14ac:dyDescent="0.25">
      <c r="D153" s="180" t="s">
        <v>422</v>
      </c>
      <c r="E153" s="414" t="s">
        <v>493</v>
      </c>
      <c r="F153" s="752">
        <v>1267</v>
      </c>
      <c r="G153" s="752">
        <v>968</v>
      </c>
      <c r="H153" s="752">
        <v>928</v>
      </c>
      <c r="I153" s="752">
        <v>928</v>
      </c>
      <c r="J153" s="752">
        <v>848</v>
      </c>
      <c r="K153" s="752">
        <v>807</v>
      </c>
      <c r="L153" s="752">
        <v>633</v>
      </c>
      <c r="M153" s="752">
        <v>643</v>
      </c>
      <c r="N153" s="752">
        <v>634</v>
      </c>
      <c r="O153" s="752">
        <v>689</v>
      </c>
      <c r="P153" s="752">
        <v>650</v>
      </c>
      <c r="Q153" s="752">
        <v>602</v>
      </c>
      <c r="R153" s="752">
        <v>521</v>
      </c>
      <c r="S153" s="752">
        <v>509</v>
      </c>
      <c r="T153" s="752"/>
      <c r="U153" s="752"/>
      <c r="V153" s="752"/>
      <c r="W153" s="752"/>
      <c r="X153" s="752"/>
      <c r="Y153" s="752"/>
      <c r="Z153" s="752"/>
      <c r="AA153" s="752"/>
      <c r="AB153" s="752"/>
      <c r="AC153" s="752"/>
      <c r="AD153" s="752"/>
      <c r="AE153" s="752"/>
      <c r="AF153" s="752"/>
      <c r="AG153" s="752"/>
      <c r="AH153" s="752"/>
      <c r="AI153" s="752"/>
      <c r="AJ153" s="752"/>
      <c r="AK153" s="752"/>
      <c r="AL153" s="752"/>
      <c r="AM153" s="752"/>
      <c r="AN153" s="752"/>
      <c r="AO153" s="752"/>
      <c r="AP153" s="752"/>
      <c r="AQ153" s="752"/>
      <c r="AR153" s="752"/>
      <c r="AS153" s="752"/>
      <c r="AT153" s="752"/>
      <c r="AU153" s="752"/>
      <c r="AV153" s="752"/>
      <c r="AW153" s="752"/>
      <c r="AX153" s="752"/>
      <c r="AY153" s="752"/>
      <c r="AZ153" s="752"/>
      <c r="BA153" s="752"/>
      <c r="BB153" s="752"/>
      <c r="BC153" s="752"/>
      <c r="BD153" s="752"/>
      <c r="BE153" s="752"/>
      <c r="BF153" s="752"/>
      <c r="BG153" s="752"/>
      <c r="BH153" s="752"/>
      <c r="BI153" s="752"/>
      <c r="BJ153" s="752"/>
      <c r="BK153" s="752"/>
      <c r="BL153" s="752"/>
      <c r="BM153" s="752"/>
      <c r="BN153" s="752"/>
      <c r="BO153" s="752"/>
      <c r="BP153" s="752"/>
      <c r="BQ153" s="752"/>
      <c r="BR153" s="752"/>
      <c r="BS153" s="752"/>
      <c r="BT153" s="752"/>
      <c r="BU153" s="752"/>
      <c r="BV153" s="752"/>
      <c r="BW153" s="752"/>
      <c r="BX153" s="752"/>
      <c r="BY153" s="752"/>
      <c r="BZ153" s="752"/>
      <c r="CA153" s="752"/>
      <c r="CB153" s="752"/>
      <c r="CC153" s="752"/>
      <c r="CD153" s="752"/>
      <c r="CE153" s="752"/>
      <c r="CF153" s="752"/>
      <c r="CG153" s="752"/>
      <c r="CH153" s="752"/>
      <c r="CI153" s="752"/>
      <c r="CJ153" s="752"/>
      <c r="CK153" s="752"/>
      <c r="CL153" s="752"/>
      <c r="CM153" s="752"/>
      <c r="CN153" s="752"/>
      <c r="CO153" s="752"/>
      <c r="CP153" s="752"/>
      <c r="CQ153" s="752"/>
      <c r="CR153" s="755"/>
    </row>
    <row r="154" spans="2:96" ht="15" customHeight="1" outlineLevel="1" x14ac:dyDescent="0.25">
      <c r="D154" s="180" t="s">
        <v>423</v>
      </c>
      <c r="E154" s="414" t="s">
        <v>493</v>
      </c>
      <c r="F154" s="752"/>
      <c r="G154" s="752"/>
      <c r="H154" s="752"/>
      <c r="I154" s="752"/>
      <c r="J154" s="752"/>
      <c r="K154" s="752"/>
      <c r="L154" s="752"/>
      <c r="M154" s="752"/>
      <c r="N154" s="752"/>
      <c r="O154" s="752"/>
      <c r="P154" s="752"/>
      <c r="Q154" s="752"/>
      <c r="R154" s="752"/>
      <c r="S154" s="752"/>
      <c r="T154" s="752"/>
      <c r="U154" s="752"/>
      <c r="V154" s="752"/>
      <c r="W154" s="752"/>
      <c r="X154" s="752"/>
      <c r="Y154" s="752"/>
      <c r="Z154" s="752"/>
      <c r="AA154" s="752"/>
      <c r="AB154" s="752"/>
      <c r="AC154" s="752"/>
      <c r="AD154" s="752"/>
      <c r="AE154" s="752"/>
      <c r="AF154" s="752"/>
      <c r="AG154" s="752"/>
      <c r="AH154" s="752"/>
      <c r="AI154" s="752"/>
      <c r="AJ154" s="752"/>
      <c r="AK154" s="752"/>
      <c r="AL154" s="752"/>
      <c r="AM154" s="752"/>
      <c r="AN154" s="752"/>
      <c r="AO154" s="752"/>
      <c r="AP154" s="752"/>
      <c r="AQ154" s="752"/>
      <c r="AR154" s="752"/>
      <c r="AS154" s="752"/>
      <c r="AT154" s="752"/>
      <c r="AU154" s="752"/>
      <c r="AV154" s="752"/>
      <c r="AW154" s="752"/>
      <c r="AX154" s="752"/>
      <c r="AY154" s="752"/>
      <c r="AZ154" s="752"/>
      <c r="BA154" s="752"/>
      <c r="BB154" s="752"/>
      <c r="BC154" s="752"/>
      <c r="BD154" s="752"/>
      <c r="BE154" s="752"/>
      <c r="BF154" s="752"/>
      <c r="BG154" s="752"/>
      <c r="BH154" s="752"/>
      <c r="BI154" s="752"/>
      <c r="BJ154" s="752"/>
      <c r="BK154" s="752"/>
      <c r="BL154" s="752"/>
      <c r="BM154" s="752"/>
      <c r="BN154" s="752"/>
      <c r="BO154" s="752"/>
      <c r="BP154" s="752"/>
      <c r="BQ154" s="752"/>
      <c r="BR154" s="752"/>
      <c r="BS154" s="752"/>
      <c r="BT154" s="752"/>
      <c r="BU154" s="752"/>
      <c r="BV154" s="752"/>
      <c r="BW154" s="752"/>
      <c r="BX154" s="752"/>
      <c r="BY154" s="752"/>
      <c r="BZ154" s="752"/>
      <c r="CA154" s="752"/>
      <c r="CB154" s="752"/>
      <c r="CC154" s="752"/>
      <c r="CD154" s="752"/>
      <c r="CE154" s="752"/>
      <c r="CF154" s="752"/>
      <c r="CG154" s="752"/>
      <c r="CH154" s="752"/>
      <c r="CI154" s="752"/>
      <c r="CJ154" s="752"/>
      <c r="CK154" s="752"/>
      <c r="CL154" s="752"/>
      <c r="CM154" s="752"/>
      <c r="CN154" s="752"/>
      <c r="CO154" s="752"/>
      <c r="CP154" s="752"/>
      <c r="CQ154" s="752"/>
      <c r="CR154" s="755"/>
    </row>
    <row r="155" spans="2:96" ht="15" customHeight="1" outlineLevel="1" x14ac:dyDescent="0.25">
      <c r="B155" s="123"/>
      <c r="D155" s="180" t="s">
        <v>424</v>
      </c>
      <c r="E155" s="414" t="s">
        <v>493</v>
      </c>
      <c r="F155" s="752"/>
      <c r="G155" s="752"/>
      <c r="H155" s="752"/>
      <c r="I155" s="752"/>
      <c r="J155" s="752"/>
      <c r="K155" s="752"/>
      <c r="L155" s="752"/>
      <c r="M155" s="752"/>
      <c r="N155" s="752"/>
      <c r="O155" s="752"/>
      <c r="P155" s="752"/>
      <c r="Q155" s="752"/>
      <c r="R155" s="752"/>
      <c r="S155" s="752"/>
      <c r="T155" s="752"/>
      <c r="U155" s="752"/>
      <c r="V155" s="752"/>
      <c r="W155" s="752"/>
      <c r="X155" s="752"/>
      <c r="Y155" s="752"/>
      <c r="Z155" s="752"/>
      <c r="AA155" s="752"/>
      <c r="AB155" s="752"/>
      <c r="AC155" s="752"/>
      <c r="AD155" s="752"/>
      <c r="AE155" s="752"/>
      <c r="AF155" s="752"/>
      <c r="AG155" s="752"/>
      <c r="AH155" s="752"/>
      <c r="AI155" s="752"/>
      <c r="AJ155" s="752"/>
      <c r="AK155" s="752"/>
      <c r="AL155" s="752"/>
      <c r="AM155" s="752"/>
      <c r="AN155" s="752"/>
      <c r="AO155" s="752"/>
      <c r="AP155" s="752"/>
      <c r="AQ155" s="752"/>
      <c r="AR155" s="752"/>
      <c r="AS155" s="752"/>
      <c r="AT155" s="752"/>
      <c r="AU155" s="752"/>
      <c r="AV155" s="752"/>
      <c r="AW155" s="752"/>
      <c r="AX155" s="752"/>
      <c r="AY155" s="752"/>
      <c r="AZ155" s="752"/>
      <c r="BA155" s="752"/>
      <c r="BB155" s="752"/>
      <c r="BC155" s="752"/>
      <c r="BD155" s="752"/>
      <c r="BE155" s="752"/>
      <c r="BF155" s="752"/>
      <c r="BG155" s="752"/>
      <c r="BH155" s="752"/>
      <c r="BI155" s="752"/>
      <c r="BJ155" s="752"/>
      <c r="BK155" s="752"/>
      <c r="BL155" s="752"/>
      <c r="BM155" s="752"/>
      <c r="BN155" s="752"/>
      <c r="BO155" s="752"/>
      <c r="BP155" s="752"/>
      <c r="BQ155" s="752"/>
      <c r="BR155" s="752"/>
      <c r="BS155" s="752"/>
      <c r="BT155" s="752"/>
      <c r="BU155" s="752"/>
      <c r="BV155" s="752"/>
      <c r="BW155" s="752"/>
      <c r="BX155" s="752"/>
      <c r="BY155" s="752"/>
      <c r="BZ155" s="752"/>
      <c r="CA155" s="752"/>
      <c r="CB155" s="752"/>
      <c r="CC155" s="752"/>
      <c r="CD155" s="752"/>
      <c r="CE155" s="752"/>
      <c r="CF155" s="752"/>
      <c r="CG155" s="752"/>
      <c r="CH155" s="752"/>
      <c r="CI155" s="752"/>
      <c r="CJ155" s="752"/>
      <c r="CK155" s="752"/>
      <c r="CL155" s="752"/>
      <c r="CM155" s="752"/>
      <c r="CN155" s="752"/>
      <c r="CO155" s="752"/>
      <c r="CP155" s="752"/>
      <c r="CQ155" s="752"/>
      <c r="CR155" s="755"/>
    </row>
    <row r="156" spans="2:96" ht="15" customHeight="1" outlineLevel="1" x14ac:dyDescent="0.25">
      <c r="B156" s="123"/>
      <c r="D156" s="180" t="s">
        <v>425</v>
      </c>
      <c r="E156" s="414" t="s">
        <v>348</v>
      </c>
      <c r="F156" s="851"/>
      <c r="G156" s="851"/>
      <c r="H156" s="851"/>
      <c r="I156" s="851"/>
      <c r="J156" s="851"/>
      <c r="K156" s="851"/>
      <c r="L156" s="851"/>
      <c r="M156" s="851"/>
      <c r="N156" s="851"/>
      <c r="O156" s="851"/>
      <c r="P156" s="851"/>
      <c r="Q156" s="851"/>
      <c r="R156" s="851"/>
      <c r="S156" s="851"/>
      <c r="T156" s="851"/>
      <c r="U156" s="851"/>
      <c r="V156" s="851"/>
      <c r="W156" s="851"/>
      <c r="X156" s="851"/>
      <c r="Y156" s="851"/>
      <c r="Z156" s="851"/>
      <c r="AA156" s="851"/>
      <c r="AB156" s="851"/>
      <c r="AC156" s="851"/>
      <c r="AD156" s="851"/>
      <c r="AE156" s="851"/>
      <c r="AF156" s="851"/>
      <c r="AG156" s="851"/>
      <c r="AH156" s="851"/>
      <c r="AI156" s="851"/>
      <c r="AJ156" s="851"/>
      <c r="AK156" s="851"/>
      <c r="AL156" s="851"/>
      <c r="AM156" s="851"/>
      <c r="AN156" s="851"/>
      <c r="AO156" s="851"/>
      <c r="AP156" s="851"/>
      <c r="AQ156" s="851"/>
      <c r="AR156" s="851"/>
      <c r="AS156" s="851"/>
      <c r="AT156" s="851"/>
      <c r="AU156" s="851"/>
      <c r="AV156" s="851"/>
      <c r="AW156" s="851"/>
      <c r="AX156" s="851"/>
      <c r="AY156" s="851"/>
      <c r="AZ156" s="851"/>
      <c r="BA156" s="851"/>
      <c r="BB156" s="851"/>
      <c r="BC156" s="851"/>
      <c r="BD156" s="851"/>
      <c r="BE156" s="851"/>
      <c r="BF156" s="851"/>
      <c r="BG156" s="851"/>
      <c r="BH156" s="851"/>
      <c r="BI156" s="851"/>
      <c r="BJ156" s="851"/>
      <c r="BK156" s="851"/>
      <c r="BL156" s="851"/>
      <c r="BM156" s="851"/>
      <c r="BN156" s="851"/>
      <c r="BO156" s="851"/>
      <c r="BP156" s="851"/>
      <c r="BQ156" s="851"/>
      <c r="BR156" s="851"/>
      <c r="BS156" s="851"/>
      <c r="BT156" s="851"/>
      <c r="BU156" s="851"/>
      <c r="BV156" s="851"/>
      <c r="BW156" s="851"/>
      <c r="BX156" s="851"/>
      <c r="BY156" s="851"/>
      <c r="BZ156" s="851"/>
      <c r="CA156" s="851"/>
      <c r="CB156" s="851"/>
      <c r="CC156" s="851"/>
      <c r="CD156" s="851"/>
      <c r="CE156" s="851"/>
      <c r="CF156" s="851"/>
      <c r="CG156" s="851"/>
      <c r="CH156" s="851"/>
      <c r="CI156" s="851"/>
      <c r="CJ156" s="851"/>
      <c r="CK156" s="851"/>
      <c r="CL156" s="851"/>
      <c r="CM156" s="851"/>
      <c r="CN156" s="851"/>
      <c r="CO156" s="851"/>
      <c r="CP156" s="851"/>
      <c r="CQ156" s="851"/>
      <c r="CR156" s="852"/>
    </row>
    <row r="157" spans="2:96" ht="15" customHeight="1" outlineLevel="1" x14ac:dyDescent="0.25">
      <c r="B157" s="123"/>
      <c r="D157" s="180" t="s">
        <v>426</v>
      </c>
      <c r="E157" s="414" t="s">
        <v>493</v>
      </c>
      <c r="F157" s="752">
        <v>0</v>
      </c>
      <c r="G157" s="752">
        <v>0</v>
      </c>
      <c r="H157" s="752">
        <v>0</v>
      </c>
      <c r="I157" s="752">
        <v>1</v>
      </c>
      <c r="J157" s="752">
        <v>0</v>
      </c>
      <c r="K157" s="752">
        <v>1</v>
      </c>
      <c r="L157" s="752">
        <v>1</v>
      </c>
      <c r="M157" s="752">
        <v>0</v>
      </c>
      <c r="N157" s="752">
        <v>3</v>
      </c>
      <c r="O157" s="752">
        <v>4</v>
      </c>
      <c r="P157" s="752">
        <v>0</v>
      </c>
      <c r="Q157" s="752">
        <v>2</v>
      </c>
      <c r="R157" s="752">
        <v>4</v>
      </c>
      <c r="S157" s="752">
        <v>2</v>
      </c>
      <c r="T157" s="752">
        <v>9</v>
      </c>
      <c r="U157" s="752">
        <v>5</v>
      </c>
      <c r="V157" s="752">
        <v>6</v>
      </c>
      <c r="W157" s="752">
        <v>7</v>
      </c>
      <c r="X157" s="752">
        <v>8</v>
      </c>
      <c r="Y157" s="752">
        <v>5</v>
      </c>
      <c r="Z157" s="752">
        <v>0</v>
      </c>
      <c r="AA157" s="752">
        <v>3</v>
      </c>
      <c r="AB157" s="752">
        <v>2</v>
      </c>
      <c r="AC157" s="752">
        <v>0</v>
      </c>
      <c r="AD157" s="752">
        <v>1</v>
      </c>
      <c r="AE157" s="752">
        <v>2</v>
      </c>
      <c r="AF157" s="752">
        <v>0</v>
      </c>
      <c r="AG157" s="752">
        <v>0</v>
      </c>
      <c r="AH157" s="752">
        <v>0</v>
      </c>
      <c r="AI157" s="752">
        <v>0</v>
      </c>
      <c r="AJ157" s="752">
        <v>1</v>
      </c>
      <c r="AK157" s="752">
        <v>0</v>
      </c>
      <c r="AL157" s="752">
        <v>0</v>
      </c>
      <c r="AM157" s="752">
        <v>0</v>
      </c>
      <c r="AN157" s="752">
        <v>0</v>
      </c>
      <c r="AO157" s="752">
        <v>0</v>
      </c>
      <c r="AP157" s="752">
        <v>0</v>
      </c>
      <c r="AQ157" s="752">
        <v>2</v>
      </c>
      <c r="AR157" s="752">
        <v>0</v>
      </c>
      <c r="AS157" s="752">
        <v>0</v>
      </c>
      <c r="AT157" s="752">
        <v>0</v>
      </c>
      <c r="AU157" s="752">
        <v>0</v>
      </c>
      <c r="AV157" s="752">
        <v>0</v>
      </c>
      <c r="AW157" s="752">
        <v>0</v>
      </c>
      <c r="AX157" s="752">
        <v>0</v>
      </c>
      <c r="AY157" s="752">
        <v>0</v>
      </c>
      <c r="AZ157" s="752">
        <v>0</v>
      </c>
      <c r="BA157" s="752">
        <v>0</v>
      </c>
      <c r="BB157" s="752">
        <v>0</v>
      </c>
      <c r="BC157" s="752">
        <v>0</v>
      </c>
      <c r="BD157" s="752">
        <v>0</v>
      </c>
      <c r="BE157" s="752">
        <v>0</v>
      </c>
      <c r="BF157" s="752">
        <v>0</v>
      </c>
      <c r="BG157" s="752">
        <v>0</v>
      </c>
      <c r="BH157" s="752">
        <v>0</v>
      </c>
      <c r="BI157" s="752">
        <v>0</v>
      </c>
      <c r="BJ157" s="752">
        <v>1</v>
      </c>
      <c r="BK157" s="752"/>
      <c r="BL157" s="752"/>
      <c r="BM157" s="752"/>
      <c r="BN157" s="752"/>
      <c r="BO157" s="752"/>
      <c r="BP157" s="752"/>
      <c r="BQ157" s="752"/>
      <c r="BR157" s="752"/>
      <c r="BS157" s="752"/>
      <c r="BT157" s="752"/>
      <c r="BU157" s="752"/>
      <c r="BV157" s="752"/>
      <c r="BW157" s="752"/>
      <c r="BX157" s="752"/>
      <c r="BY157" s="752"/>
      <c r="BZ157" s="752"/>
      <c r="CA157" s="752"/>
      <c r="CB157" s="752"/>
      <c r="CC157" s="752"/>
      <c r="CD157" s="752"/>
      <c r="CE157" s="752"/>
      <c r="CF157" s="752"/>
      <c r="CG157" s="752"/>
      <c r="CH157" s="752"/>
      <c r="CI157" s="752"/>
      <c r="CJ157" s="752"/>
      <c r="CK157" s="752"/>
      <c r="CL157" s="752"/>
      <c r="CM157" s="752"/>
      <c r="CN157" s="752"/>
      <c r="CO157" s="752"/>
      <c r="CP157" s="752"/>
      <c r="CQ157" s="752"/>
      <c r="CR157" s="755"/>
    </row>
    <row r="158" spans="2:96" ht="16.5" customHeight="1" outlineLevel="1" x14ac:dyDescent="0.25">
      <c r="B158" s="5"/>
      <c r="D158" s="182" t="s">
        <v>337</v>
      </c>
      <c r="E158" s="417" t="s">
        <v>493</v>
      </c>
      <c r="F158" s="766"/>
      <c r="G158" s="766"/>
      <c r="H158" s="766"/>
      <c r="I158" s="766"/>
      <c r="J158" s="766"/>
      <c r="K158" s="766"/>
      <c r="L158" s="766"/>
      <c r="M158" s="766"/>
      <c r="N158" s="766"/>
      <c r="O158" s="766"/>
      <c r="P158" s="766"/>
      <c r="Q158" s="766"/>
      <c r="R158" s="766"/>
      <c r="S158" s="766"/>
      <c r="T158" s="766"/>
      <c r="U158" s="766"/>
      <c r="V158" s="766"/>
      <c r="W158" s="766"/>
      <c r="X158" s="766"/>
      <c r="Y158" s="766"/>
      <c r="Z158" s="766"/>
      <c r="AA158" s="766"/>
      <c r="AB158" s="766"/>
      <c r="AC158" s="766"/>
      <c r="AD158" s="766"/>
      <c r="AE158" s="766"/>
      <c r="AF158" s="766"/>
      <c r="AG158" s="766"/>
      <c r="AH158" s="766"/>
      <c r="AI158" s="766"/>
      <c r="AJ158" s="766"/>
      <c r="AK158" s="766"/>
      <c r="AL158" s="766"/>
      <c r="AM158" s="766"/>
      <c r="AN158" s="766"/>
      <c r="AO158" s="766"/>
      <c r="AP158" s="766"/>
      <c r="AQ158" s="766"/>
      <c r="AR158" s="766"/>
      <c r="AS158" s="766"/>
      <c r="AT158" s="766"/>
      <c r="AU158" s="766"/>
      <c r="AV158" s="766"/>
      <c r="AW158" s="766"/>
      <c r="AX158" s="766"/>
      <c r="AY158" s="766"/>
      <c r="AZ158" s="766"/>
      <c r="BA158" s="766"/>
      <c r="BB158" s="766"/>
      <c r="BC158" s="766"/>
      <c r="BD158" s="766"/>
      <c r="BE158" s="766"/>
      <c r="BF158" s="766"/>
      <c r="BG158" s="766"/>
      <c r="BH158" s="766"/>
      <c r="BI158" s="766"/>
      <c r="BJ158" s="766"/>
      <c r="BK158" s="766"/>
      <c r="BL158" s="766"/>
      <c r="BM158" s="766"/>
      <c r="BN158" s="766"/>
      <c r="BO158" s="766"/>
      <c r="BP158" s="766"/>
      <c r="BQ158" s="766"/>
      <c r="BR158" s="766"/>
      <c r="BS158" s="766"/>
      <c r="BT158" s="766"/>
      <c r="BU158" s="766"/>
      <c r="BV158" s="766"/>
      <c r="BW158" s="766"/>
      <c r="BX158" s="766"/>
      <c r="BY158" s="766"/>
      <c r="BZ158" s="766"/>
      <c r="CA158" s="766"/>
      <c r="CB158" s="766"/>
      <c r="CC158" s="766"/>
      <c r="CD158" s="766"/>
      <c r="CE158" s="766"/>
      <c r="CF158" s="766"/>
      <c r="CG158" s="766"/>
      <c r="CH158" s="766"/>
      <c r="CI158" s="766"/>
      <c r="CJ158" s="766"/>
      <c r="CK158" s="766"/>
      <c r="CL158" s="766"/>
      <c r="CM158" s="766"/>
      <c r="CN158" s="766"/>
      <c r="CO158" s="766"/>
      <c r="CP158" s="766"/>
      <c r="CQ158" s="766"/>
      <c r="CR158" s="769"/>
    </row>
    <row r="159" spans="2:96" s="5" customFormat="1" ht="15.75" customHeight="1" x14ac:dyDescent="0.25">
      <c r="D159" s="418" t="s">
        <v>1353</v>
      </c>
      <c r="E159" s="419" t="s">
        <v>493</v>
      </c>
      <c r="F159" s="420">
        <v>1272</v>
      </c>
      <c r="G159" s="420">
        <v>976</v>
      </c>
      <c r="H159" s="420">
        <v>930</v>
      </c>
      <c r="I159" s="420">
        <v>936</v>
      </c>
      <c r="J159" s="420">
        <v>864</v>
      </c>
      <c r="K159" s="420">
        <v>819</v>
      </c>
      <c r="L159" s="420">
        <v>662</v>
      </c>
      <c r="M159" s="420">
        <v>662</v>
      </c>
      <c r="N159" s="420">
        <v>658</v>
      </c>
      <c r="O159" s="420">
        <v>710</v>
      </c>
      <c r="P159" s="420">
        <v>673</v>
      </c>
      <c r="Q159" s="420">
        <v>617</v>
      </c>
      <c r="R159" s="420">
        <v>543</v>
      </c>
      <c r="S159" s="420">
        <v>521</v>
      </c>
      <c r="T159" s="420">
        <v>25</v>
      </c>
      <c r="U159" s="420">
        <v>21</v>
      </c>
      <c r="V159" s="420">
        <v>28</v>
      </c>
      <c r="W159" s="420">
        <v>17</v>
      </c>
      <c r="X159" s="420">
        <v>13</v>
      </c>
      <c r="Y159" s="420">
        <v>13</v>
      </c>
      <c r="Z159" s="420">
        <v>13</v>
      </c>
      <c r="AA159" s="420">
        <v>4</v>
      </c>
      <c r="AB159" s="420">
        <v>6</v>
      </c>
      <c r="AC159" s="420">
        <v>3</v>
      </c>
      <c r="AD159" s="420">
        <v>10</v>
      </c>
      <c r="AE159" s="420">
        <v>6</v>
      </c>
      <c r="AF159" s="420">
        <v>5</v>
      </c>
      <c r="AG159" s="420">
        <v>3</v>
      </c>
      <c r="AH159" s="420">
        <v>2</v>
      </c>
      <c r="AI159" s="420">
        <v>2</v>
      </c>
      <c r="AJ159" s="420">
        <v>1</v>
      </c>
      <c r="AK159" s="420">
        <v>0</v>
      </c>
      <c r="AL159" s="420">
        <v>0</v>
      </c>
      <c r="AM159" s="420">
        <v>0</v>
      </c>
      <c r="AN159" s="420">
        <v>0</v>
      </c>
      <c r="AO159" s="420">
        <v>0</v>
      </c>
      <c r="AP159" s="420">
        <v>0</v>
      </c>
      <c r="AQ159" s="420">
        <v>2</v>
      </c>
      <c r="AR159" s="420">
        <v>0</v>
      </c>
      <c r="AS159" s="420">
        <v>0</v>
      </c>
      <c r="AT159" s="420">
        <v>0</v>
      </c>
      <c r="AU159" s="420">
        <v>0</v>
      </c>
      <c r="AV159" s="420">
        <v>0</v>
      </c>
      <c r="AW159" s="420">
        <v>0</v>
      </c>
      <c r="AX159" s="420">
        <v>0</v>
      </c>
      <c r="AY159" s="420">
        <v>0</v>
      </c>
      <c r="AZ159" s="420">
        <v>0</v>
      </c>
      <c r="BA159" s="420">
        <v>0</v>
      </c>
      <c r="BB159" s="420">
        <v>0</v>
      </c>
      <c r="BC159" s="420">
        <v>0</v>
      </c>
      <c r="BD159" s="420">
        <v>0</v>
      </c>
      <c r="BE159" s="420">
        <v>0</v>
      </c>
      <c r="BF159" s="420">
        <v>0</v>
      </c>
      <c r="BG159" s="420">
        <v>0</v>
      </c>
      <c r="BH159" s="420">
        <v>0</v>
      </c>
      <c r="BI159" s="420">
        <v>0</v>
      </c>
      <c r="BJ159" s="420">
        <v>1</v>
      </c>
      <c r="BK159" s="420">
        <v>0</v>
      </c>
      <c r="BL159" s="420">
        <v>0</v>
      </c>
      <c r="BM159" s="420">
        <v>0</v>
      </c>
      <c r="BN159" s="420">
        <v>0</v>
      </c>
      <c r="BO159" s="420">
        <v>0</v>
      </c>
      <c r="BP159" s="420">
        <v>0</v>
      </c>
      <c r="BQ159" s="420">
        <v>0</v>
      </c>
      <c r="BR159" s="420">
        <v>0</v>
      </c>
      <c r="BS159" s="420">
        <v>0</v>
      </c>
      <c r="BT159" s="420">
        <v>0</v>
      </c>
      <c r="BU159" s="420">
        <v>0</v>
      </c>
      <c r="BV159" s="420">
        <v>0</v>
      </c>
      <c r="BW159" s="420">
        <v>0</v>
      </c>
      <c r="BX159" s="420">
        <v>0</v>
      </c>
      <c r="BY159" s="420">
        <v>0</v>
      </c>
      <c r="BZ159" s="420">
        <v>0</v>
      </c>
      <c r="CA159" s="420">
        <v>0</v>
      </c>
      <c r="CB159" s="420">
        <v>0</v>
      </c>
      <c r="CC159" s="420">
        <v>0</v>
      </c>
      <c r="CD159" s="420">
        <v>0</v>
      </c>
      <c r="CE159" s="420">
        <v>0</v>
      </c>
      <c r="CF159" s="420">
        <v>0</v>
      </c>
      <c r="CG159" s="420">
        <v>0</v>
      </c>
      <c r="CH159" s="420">
        <v>0</v>
      </c>
      <c r="CI159" s="420">
        <v>0</v>
      </c>
      <c r="CJ159" s="420">
        <v>0</v>
      </c>
      <c r="CK159" s="420">
        <v>0</v>
      </c>
      <c r="CL159" s="420">
        <v>0</v>
      </c>
      <c r="CM159" s="420">
        <v>0</v>
      </c>
      <c r="CN159" s="420">
        <v>0</v>
      </c>
      <c r="CO159" s="420">
        <v>0</v>
      </c>
      <c r="CP159" s="420">
        <v>0</v>
      </c>
      <c r="CQ159" s="420">
        <v>0</v>
      </c>
      <c r="CR159" s="420">
        <v>0</v>
      </c>
    </row>
    <row r="160" spans="2:96" s="5" customFormat="1" x14ac:dyDescent="0.25">
      <c r="B160" s="123"/>
      <c r="D160" s="112" t="s">
        <v>44881</v>
      </c>
      <c r="E160" s="115"/>
      <c r="F160" s="98"/>
      <c r="G160" s="98"/>
      <c r="H160" s="98"/>
      <c r="I160" s="98"/>
      <c r="J160" s="98"/>
      <c r="K160" s="112"/>
      <c r="L160" s="98"/>
      <c r="M160" s="98"/>
      <c r="N160" s="98"/>
      <c r="O160" s="98"/>
      <c r="P160" s="98"/>
      <c r="Q160" s="98"/>
      <c r="R160" s="98"/>
      <c r="S160" s="98"/>
      <c r="T160" s="98"/>
      <c r="U160" s="98"/>
      <c r="V160" s="98"/>
      <c r="W160" s="98"/>
      <c r="X160" s="98"/>
      <c r="Y160" s="98"/>
      <c r="Z160" s="98"/>
      <c r="AA160" s="98"/>
      <c r="AB160" s="98"/>
      <c r="AC160" s="98"/>
      <c r="AD160" s="98"/>
      <c r="AE160" s="98"/>
      <c r="AF160" s="98"/>
      <c r="AG160" s="98"/>
      <c r="AH160" s="98"/>
      <c r="AI160" s="98"/>
      <c r="AJ160" s="98"/>
      <c r="AK160" s="98"/>
      <c r="AL160" s="98"/>
      <c r="AM160" s="98"/>
      <c r="AN160" s="98"/>
      <c r="AO160" s="98"/>
      <c r="AP160" s="98"/>
      <c r="AQ160" s="98"/>
      <c r="AR160" s="98"/>
      <c r="AS160" s="98"/>
      <c r="AT160" s="98"/>
      <c r="AU160" s="98"/>
      <c r="AV160" s="98"/>
      <c r="AW160" s="98"/>
      <c r="AX160" s="98"/>
      <c r="AY160" s="98"/>
      <c r="AZ160" s="98"/>
      <c r="BA160" s="98"/>
      <c r="BB160" s="98"/>
      <c r="BC160" s="98"/>
      <c r="BD160" s="98"/>
      <c r="BE160" s="98"/>
      <c r="BF160" s="98"/>
      <c r="BG160" s="98"/>
      <c r="BH160" s="98"/>
      <c r="BI160" s="98"/>
      <c r="BJ160" s="98"/>
      <c r="BK160" s="98"/>
      <c r="BL160" s="98"/>
      <c r="BM160" s="98"/>
      <c r="BN160" s="98"/>
      <c r="BO160" s="98"/>
      <c r="BP160" s="98"/>
      <c r="BQ160" s="98"/>
      <c r="BR160" s="98"/>
      <c r="BS160" s="98"/>
      <c r="BT160" s="98"/>
      <c r="BU160" s="98"/>
      <c r="BV160" s="98"/>
      <c r="BW160" s="98"/>
      <c r="BX160" s="98"/>
      <c r="BY160" s="98"/>
      <c r="BZ160" s="98"/>
      <c r="CA160" s="98"/>
      <c r="CB160" s="98"/>
      <c r="CC160" s="98"/>
      <c r="CD160" s="98"/>
      <c r="CE160" s="98"/>
      <c r="CF160" s="98"/>
      <c r="CG160" s="98"/>
      <c r="CH160" s="98"/>
      <c r="CI160" s="98"/>
      <c r="CJ160" s="98"/>
      <c r="CK160" s="98"/>
      <c r="CL160" s="98"/>
      <c r="CM160" s="98"/>
      <c r="CN160" s="98"/>
      <c r="CO160" s="98"/>
      <c r="CP160" s="98"/>
      <c r="CQ160" s="98"/>
      <c r="CR160" s="98"/>
    </row>
    <row r="161" spans="2:96" ht="15.75" customHeight="1" outlineLevel="1" x14ac:dyDescent="0.25">
      <c r="B161" s="123"/>
      <c r="D161" s="1172" t="s">
        <v>428</v>
      </c>
      <c r="E161" s="903" t="s">
        <v>493</v>
      </c>
      <c r="F161" s="1173">
        <v>3</v>
      </c>
      <c r="G161" s="1173"/>
      <c r="H161" s="1173">
        <v>1</v>
      </c>
      <c r="I161" s="1173">
        <v>2</v>
      </c>
      <c r="J161" s="1173">
        <v>2</v>
      </c>
      <c r="K161" s="1173"/>
      <c r="L161" s="1173">
        <v>1</v>
      </c>
      <c r="M161" s="1173">
        <v>1</v>
      </c>
      <c r="N161" s="1173">
        <v>4</v>
      </c>
      <c r="O161" s="1173">
        <v>3</v>
      </c>
      <c r="P161" s="1173">
        <v>2</v>
      </c>
      <c r="Q161" s="1173">
        <v>4</v>
      </c>
      <c r="R161" s="1173">
        <v>8</v>
      </c>
      <c r="S161" s="1173">
        <v>2</v>
      </c>
      <c r="T161" s="1173">
        <v>3</v>
      </c>
      <c r="U161" s="1173">
        <v>11</v>
      </c>
      <c r="V161" s="1173">
        <v>10</v>
      </c>
      <c r="W161" s="1173">
        <v>11</v>
      </c>
      <c r="X161" s="1173">
        <v>8</v>
      </c>
      <c r="Y161" s="1173">
        <v>8</v>
      </c>
      <c r="Z161" s="1173">
        <v>2</v>
      </c>
      <c r="AA161" s="1173">
        <v>2</v>
      </c>
      <c r="AB161" s="1173">
        <v>3</v>
      </c>
      <c r="AC161" s="1173">
        <v>1</v>
      </c>
      <c r="AD161" s="1173">
        <v>5</v>
      </c>
      <c r="AE161" s="1173"/>
      <c r="AF161" s="1173">
        <v>2</v>
      </c>
      <c r="AG161" s="1173">
        <v>1</v>
      </c>
      <c r="AH161" s="1173">
        <v>2</v>
      </c>
      <c r="AI161" s="1173">
        <v>2</v>
      </c>
      <c r="AJ161" s="1173">
        <v>3</v>
      </c>
      <c r="AK161" s="1173">
        <v>5</v>
      </c>
      <c r="AL161" s="1173">
        <v>2</v>
      </c>
      <c r="AM161" s="1173">
        <v>5</v>
      </c>
      <c r="AN161" s="1173">
        <v>5</v>
      </c>
      <c r="AO161" s="1173">
        <v>10</v>
      </c>
      <c r="AP161" s="1173">
        <v>2</v>
      </c>
      <c r="AQ161" s="1173">
        <v>14</v>
      </c>
      <c r="AR161" s="1173">
        <v>4</v>
      </c>
      <c r="AS161" s="1173">
        <v>8</v>
      </c>
      <c r="AT161" s="1173">
        <v>12</v>
      </c>
      <c r="AU161" s="1173">
        <v>8</v>
      </c>
      <c r="AV161" s="1173">
        <v>9</v>
      </c>
      <c r="AW161" s="1173">
        <v>11</v>
      </c>
      <c r="AX161" s="1173">
        <v>8</v>
      </c>
      <c r="AY161" s="1173">
        <v>2</v>
      </c>
      <c r="AZ161" s="1173">
        <v>2</v>
      </c>
      <c r="BA161" s="1173">
        <v>5</v>
      </c>
      <c r="BB161" s="1173">
        <v>5</v>
      </c>
      <c r="BC161" s="1173">
        <v>2</v>
      </c>
      <c r="BD161" s="1173">
        <v>9</v>
      </c>
      <c r="BE161" s="1173">
        <v>2</v>
      </c>
      <c r="BF161" s="1173">
        <v>8</v>
      </c>
      <c r="BG161" s="1173">
        <v>9</v>
      </c>
      <c r="BH161" s="1173">
        <v>9</v>
      </c>
      <c r="BI161" s="1173">
        <v>15</v>
      </c>
      <c r="BJ161" s="1173">
        <v>3</v>
      </c>
      <c r="BK161" s="1173">
        <v>8</v>
      </c>
      <c r="BL161" s="1173">
        <v>14</v>
      </c>
      <c r="BM161" s="1173">
        <v>7</v>
      </c>
      <c r="BN161" s="1173">
        <v>13</v>
      </c>
      <c r="BO161" s="1173">
        <v>7</v>
      </c>
      <c r="BP161" s="1173">
        <v>3</v>
      </c>
      <c r="BQ161" s="1173"/>
      <c r="BR161" s="1173">
        <v>3</v>
      </c>
      <c r="BS161" s="1173">
        <v>8</v>
      </c>
      <c r="BT161" s="1173">
        <v>2</v>
      </c>
      <c r="BU161" s="1173">
        <v>5</v>
      </c>
      <c r="BV161" s="1173">
        <v>1</v>
      </c>
      <c r="BW161" s="1173">
        <v>1</v>
      </c>
      <c r="BX161" s="1173">
        <v>2</v>
      </c>
      <c r="BY161" s="1173">
        <v>1</v>
      </c>
      <c r="BZ161" s="1173">
        <v>1</v>
      </c>
      <c r="CA161" s="1173">
        <v>3</v>
      </c>
      <c r="CB161" s="1173">
        <v>1</v>
      </c>
      <c r="CC161" s="1173"/>
      <c r="CD161" s="1173"/>
      <c r="CE161" s="1173"/>
      <c r="CF161" s="1173"/>
      <c r="CG161" s="1173"/>
      <c r="CH161" s="1173"/>
      <c r="CI161" s="1173"/>
      <c r="CJ161" s="1173"/>
      <c r="CK161" s="1173"/>
      <c r="CL161" s="1173"/>
      <c r="CM161" s="1173"/>
      <c r="CN161" s="1173"/>
      <c r="CO161" s="1173"/>
      <c r="CP161" s="1173"/>
      <c r="CQ161" s="1173"/>
      <c r="CR161" s="1174"/>
    </row>
    <row r="162" spans="2:96" ht="15" customHeight="1" outlineLevel="1" x14ac:dyDescent="0.25">
      <c r="B162" s="123"/>
      <c r="C162" s="185"/>
      <c r="D162" s="1175" t="s">
        <v>429</v>
      </c>
      <c r="E162" s="414" t="s">
        <v>493</v>
      </c>
      <c r="F162" s="752">
        <v>7</v>
      </c>
      <c r="G162" s="752">
        <v>14</v>
      </c>
      <c r="H162" s="752">
        <v>9</v>
      </c>
      <c r="I162" s="752">
        <v>25</v>
      </c>
      <c r="J162" s="752">
        <v>34</v>
      </c>
      <c r="K162" s="752">
        <v>20</v>
      </c>
      <c r="L162" s="752">
        <v>5</v>
      </c>
      <c r="M162" s="752">
        <v>8</v>
      </c>
      <c r="N162" s="752">
        <v>3</v>
      </c>
      <c r="O162" s="752">
        <v>24</v>
      </c>
      <c r="P162" s="752">
        <v>8</v>
      </c>
      <c r="Q162" s="752">
        <v>21</v>
      </c>
      <c r="R162" s="752">
        <v>47</v>
      </c>
      <c r="S162" s="752">
        <v>36</v>
      </c>
      <c r="T162" s="752">
        <v>42</v>
      </c>
      <c r="U162" s="752">
        <v>51</v>
      </c>
      <c r="V162" s="752">
        <v>49</v>
      </c>
      <c r="W162" s="752">
        <v>90</v>
      </c>
      <c r="X162" s="752">
        <v>90</v>
      </c>
      <c r="Y162" s="752">
        <v>49</v>
      </c>
      <c r="Z162" s="752">
        <v>30</v>
      </c>
      <c r="AA162" s="752">
        <v>22</v>
      </c>
      <c r="AB162" s="752">
        <v>12</v>
      </c>
      <c r="AC162" s="752">
        <v>7</v>
      </c>
      <c r="AD162" s="752">
        <v>3</v>
      </c>
      <c r="AE162" s="752">
        <v>3</v>
      </c>
      <c r="AF162" s="752">
        <v>1</v>
      </c>
      <c r="AG162" s="752">
        <v>2</v>
      </c>
      <c r="AH162" s="752"/>
      <c r="AI162" s="752"/>
      <c r="AJ162" s="752"/>
      <c r="AK162" s="752"/>
      <c r="AL162" s="752"/>
      <c r="AM162" s="752"/>
      <c r="AN162" s="752"/>
      <c r="AO162" s="752"/>
      <c r="AP162" s="752"/>
      <c r="AQ162" s="752"/>
      <c r="AR162" s="752"/>
      <c r="AS162" s="752"/>
      <c r="AT162" s="752"/>
      <c r="AU162" s="752"/>
      <c r="AV162" s="752"/>
      <c r="AW162" s="752"/>
      <c r="AX162" s="752"/>
      <c r="AY162" s="752"/>
      <c r="AZ162" s="752"/>
      <c r="BA162" s="752"/>
      <c r="BB162" s="752"/>
      <c r="BC162" s="752"/>
      <c r="BD162" s="752"/>
      <c r="BE162" s="752"/>
      <c r="BF162" s="752"/>
      <c r="BG162" s="752"/>
      <c r="BH162" s="752"/>
      <c r="BI162" s="752"/>
      <c r="BJ162" s="752"/>
      <c r="BK162" s="752"/>
      <c r="BL162" s="752"/>
      <c r="BM162" s="752"/>
      <c r="BN162" s="752"/>
      <c r="BO162" s="752"/>
      <c r="BP162" s="752"/>
      <c r="BQ162" s="752"/>
      <c r="BR162" s="752"/>
      <c r="BS162" s="752"/>
      <c r="BT162" s="752"/>
      <c r="BU162" s="752"/>
      <c r="BV162" s="752"/>
      <c r="BW162" s="752"/>
      <c r="BX162" s="752"/>
      <c r="BY162" s="752"/>
      <c r="BZ162" s="752"/>
      <c r="CA162" s="752"/>
      <c r="CB162" s="752"/>
      <c r="CC162" s="752"/>
      <c r="CD162" s="752"/>
      <c r="CE162" s="752"/>
      <c r="CF162" s="752"/>
      <c r="CG162" s="752"/>
      <c r="CH162" s="752"/>
      <c r="CI162" s="752"/>
      <c r="CJ162" s="752"/>
      <c r="CK162" s="752"/>
      <c r="CL162" s="752"/>
      <c r="CM162" s="752"/>
      <c r="CN162" s="752"/>
      <c r="CO162" s="752"/>
      <c r="CP162" s="752"/>
      <c r="CQ162" s="752"/>
      <c r="CR162" s="1176"/>
    </row>
    <row r="163" spans="2:96" ht="15" customHeight="1" outlineLevel="1" x14ac:dyDescent="0.25">
      <c r="B163" s="123"/>
      <c r="C163" s="185"/>
      <c r="D163" s="1175" t="s">
        <v>430</v>
      </c>
      <c r="E163" s="414" t="s">
        <v>493</v>
      </c>
      <c r="F163" s="752"/>
      <c r="G163" s="752">
        <v>10</v>
      </c>
      <c r="H163" s="752">
        <v>12</v>
      </c>
      <c r="I163" s="752">
        <v>11</v>
      </c>
      <c r="J163" s="752">
        <v>20</v>
      </c>
      <c r="K163" s="752">
        <v>20</v>
      </c>
      <c r="L163" s="752">
        <v>31</v>
      </c>
      <c r="M163" s="752">
        <v>30</v>
      </c>
      <c r="N163" s="752">
        <v>26</v>
      </c>
      <c r="O163" s="752">
        <v>61</v>
      </c>
      <c r="P163" s="752">
        <v>27</v>
      </c>
      <c r="Q163" s="752">
        <v>20</v>
      </c>
      <c r="R163" s="752">
        <v>26</v>
      </c>
      <c r="S163" s="752">
        <v>28</v>
      </c>
      <c r="T163" s="752">
        <v>35</v>
      </c>
      <c r="U163" s="752">
        <v>61</v>
      </c>
      <c r="V163" s="752">
        <v>85</v>
      </c>
      <c r="W163" s="752">
        <v>38</v>
      </c>
      <c r="X163" s="752">
        <v>95</v>
      </c>
      <c r="Y163" s="752">
        <v>63</v>
      </c>
      <c r="Z163" s="752">
        <v>109</v>
      </c>
      <c r="AA163" s="752">
        <v>42</v>
      </c>
      <c r="AB163" s="752">
        <v>27</v>
      </c>
      <c r="AC163" s="752">
        <v>10</v>
      </c>
      <c r="AD163" s="752">
        <v>12</v>
      </c>
      <c r="AE163" s="752">
        <v>16</v>
      </c>
      <c r="AF163" s="752">
        <v>70</v>
      </c>
      <c r="AG163" s="752">
        <v>3</v>
      </c>
      <c r="AH163" s="752">
        <v>1</v>
      </c>
      <c r="AI163" s="752">
        <v>9</v>
      </c>
      <c r="AJ163" s="752">
        <v>8</v>
      </c>
      <c r="AK163" s="752">
        <v>6</v>
      </c>
      <c r="AL163" s="752">
        <v>8</v>
      </c>
      <c r="AM163" s="752">
        <v>19</v>
      </c>
      <c r="AN163" s="752">
        <v>18</v>
      </c>
      <c r="AO163" s="752">
        <v>31</v>
      </c>
      <c r="AP163" s="752"/>
      <c r="AQ163" s="752">
        <v>10</v>
      </c>
      <c r="AR163" s="752">
        <v>37</v>
      </c>
      <c r="AS163" s="752">
        <v>72</v>
      </c>
      <c r="AT163" s="752">
        <v>28</v>
      </c>
      <c r="AU163" s="752"/>
      <c r="AV163" s="752">
        <v>3</v>
      </c>
      <c r="AW163" s="752">
        <v>52</v>
      </c>
      <c r="AX163" s="752">
        <v>26</v>
      </c>
      <c r="AY163" s="752">
        <v>35</v>
      </c>
      <c r="AZ163" s="752">
        <v>1</v>
      </c>
      <c r="BA163" s="752">
        <v>12</v>
      </c>
      <c r="BB163" s="752"/>
      <c r="BC163" s="752">
        <v>12</v>
      </c>
      <c r="BD163" s="752">
        <v>10</v>
      </c>
      <c r="BE163" s="752">
        <v>8</v>
      </c>
      <c r="BF163" s="752"/>
      <c r="BG163" s="752">
        <v>1</v>
      </c>
      <c r="BH163" s="752"/>
      <c r="BI163" s="752">
        <v>6</v>
      </c>
      <c r="BJ163" s="752">
        <v>3</v>
      </c>
      <c r="BK163" s="752">
        <v>6</v>
      </c>
      <c r="BL163" s="752">
        <v>16</v>
      </c>
      <c r="BM163" s="752">
        <v>11</v>
      </c>
      <c r="BN163" s="752">
        <v>7</v>
      </c>
      <c r="BO163" s="752">
        <v>22</v>
      </c>
      <c r="BP163" s="752">
        <v>8</v>
      </c>
      <c r="BQ163" s="752"/>
      <c r="BR163" s="752"/>
      <c r="BS163" s="752"/>
      <c r="BT163" s="752">
        <v>4</v>
      </c>
      <c r="BU163" s="752"/>
      <c r="BV163" s="752">
        <v>11</v>
      </c>
      <c r="BW163" s="752"/>
      <c r="BX163" s="752"/>
      <c r="BY163" s="752"/>
      <c r="BZ163" s="752">
        <v>4</v>
      </c>
      <c r="CA163" s="752">
        <v>3</v>
      </c>
      <c r="CB163" s="752"/>
      <c r="CC163" s="752"/>
      <c r="CD163" s="752"/>
      <c r="CE163" s="752"/>
      <c r="CF163" s="752"/>
      <c r="CG163" s="752"/>
      <c r="CH163" s="752"/>
      <c r="CI163" s="752"/>
      <c r="CJ163" s="752"/>
      <c r="CK163" s="752"/>
      <c r="CL163" s="752"/>
      <c r="CM163" s="752"/>
      <c r="CN163" s="752"/>
      <c r="CO163" s="752"/>
      <c r="CP163" s="752"/>
      <c r="CQ163" s="752"/>
      <c r="CR163" s="1176"/>
    </row>
    <row r="164" spans="2:96" ht="15" customHeight="1" outlineLevel="1" x14ac:dyDescent="0.25">
      <c r="B164" s="123"/>
      <c r="C164" s="185"/>
      <c r="D164" s="1175" t="s">
        <v>431</v>
      </c>
      <c r="E164" s="414" t="s">
        <v>493</v>
      </c>
      <c r="F164" s="752">
        <v>2</v>
      </c>
      <c r="G164" s="752">
        <v>11</v>
      </c>
      <c r="H164" s="752">
        <v>30</v>
      </c>
      <c r="I164" s="752">
        <v>65</v>
      </c>
      <c r="J164" s="752">
        <v>75</v>
      </c>
      <c r="K164" s="752">
        <v>19</v>
      </c>
      <c r="L164" s="752">
        <v>42</v>
      </c>
      <c r="M164" s="752">
        <v>48</v>
      </c>
      <c r="N164" s="752">
        <v>50</v>
      </c>
      <c r="O164" s="752">
        <v>88</v>
      </c>
      <c r="P164" s="752">
        <v>75</v>
      </c>
      <c r="Q164" s="752">
        <v>82</v>
      </c>
      <c r="R164" s="752">
        <v>144</v>
      </c>
      <c r="S164" s="752">
        <v>107</v>
      </c>
      <c r="T164" s="752">
        <v>76</v>
      </c>
      <c r="U164" s="752">
        <v>84</v>
      </c>
      <c r="V164" s="752">
        <v>179</v>
      </c>
      <c r="W164" s="752">
        <v>131</v>
      </c>
      <c r="X164" s="752">
        <v>201</v>
      </c>
      <c r="Y164" s="752">
        <v>181</v>
      </c>
      <c r="Z164" s="752">
        <v>92</v>
      </c>
      <c r="AA164" s="752">
        <v>73</v>
      </c>
      <c r="AB164" s="752">
        <v>123</v>
      </c>
      <c r="AC164" s="752">
        <v>43</v>
      </c>
      <c r="AD164" s="752">
        <v>53</v>
      </c>
      <c r="AE164" s="752">
        <v>34</v>
      </c>
      <c r="AF164" s="752">
        <v>47</v>
      </c>
      <c r="AG164" s="752">
        <v>7</v>
      </c>
      <c r="AH164" s="752">
        <v>1</v>
      </c>
      <c r="AI164" s="752">
        <v>2</v>
      </c>
      <c r="AJ164" s="752">
        <v>9</v>
      </c>
      <c r="AK164" s="752">
        <v>6</v>
      </c>
      <c r="AL164" s="752">
        <v>5</v>
      </c>
      <c r="AM164" s="752">
        <v>11</v>
      </c>
      <c r="AN164" s="752">
        <v>17</v>
      </c>
      <c r="AO164" s="752">
        <v>25</v>
      </c>
      <c r="AP164" s="752">
        <v>4</v>
      </c>
      <c r="AQ164" s="752">
        <v>13</v>
      </c>
      <c r="AR164" s="752">
        <v>16</v>
      </c>
      <c r="AS164" s="752">
        <v>11</v>
      </c>
      <c r="AT164" s="752">
        <v>25</v>
      </c>
      <c r="AU164" s="752">
        <v>2</v>
      </c>
      <c r="AV164" s="752">
        <v>15</v>
      </c>
      <c r="AW164" s="752">
        <v>86</v>
      </c>
      <c r="AX164" s="752">
        <v>74</v>
      </c>
      <c r="AY164" s="752">
        <v>18</v>
      </c>
      <c r="AZ164" s="752"/>
      <c r="BA164" s="752">
        <v>2</v>
      </c>
      <c r="BB164" s="752"/>
      <c r="BC164" s="752">
        <v>1</v>
      </c>
      <c r="BD164" s="752">
        <v>8</v>
      </c>
      <c r="BE164" s="752"/>
      <c r="BF164" s="752">
        <v>1</v>
      </c>
      <c r="BG164" s="752">
        <v>10</v>
      </c>
      <c r="BH164" s="752"/>
      <c r="BI164" s="752">
        <v>4</v>
      </c>
      <c r="BJ164" s="752">
        <v>2</v>
      </c>
      <c r="BK164" s="752">
        <v>10</v>
      </c>
      <c r="BL164" s="752">
        <v>14</v>
      </c>
      <c r="BM164" s="752">
        <v>3</v>
      </c>
      <c r="BN164" s="752">
        <v>6</v>
      </c>
      <c r="BO164" s="752">
        <v>1</v>
      </c>
      <c r="BP164" s="752">
        <v>19</v>
      </c>
      <c r="BQ164" s="752">
        <v>1</v>
      </c>
      <c r="BR164" s="752"/>
      <c r="BS164" s="752">
        <v>13</v>
      </c>
      <c r="BT164" s="752">
        <v>3</v>
      </c>
      <c r="BU164" s="752"/>
      <c r="BV164" s="752">
        <v>2</v>
      </c>
      <c r="BW164" s="752">
        <v>1</v>
      </c>
      <c r="BX164" s="752">
        <v>2</v>
      </c>
      <c r="BY164" s="752">
        <v>4</v>
      </c>
      <c r="BZ164" s="752">
        <v>4</v>
      </c>
      <c r="CA164" s="752">
        <v>6</v>
      </c>
      <c r="CB164" s="752"/>
      <c r="CC164" s="752"/>
      <c r="CD164" s="752"/>
      <c r="CE164" s="752"/>
      <c r="CF164" s="752"/>
      <c r="CG164" s="752"/>
      <c r="CH164" s="752"/>
      <c r="CI164" s="752"/>
      <c r="CJ164" s="752"/>
      <c r="CK164" s="752"/>
      <c r="CL164" s="752"/>
      <c r="CM164" s="752"/>
      <c r="CN164" s="752"/>
      <c r="CO164" s="752"/>
      <c r="CP164" s="752"/>
      <c r="CQ164" s="752"/>
      <c r="CR164" s="1176"/>
    </row>
    <row r="165" spans="2:96" ht="15" customHeight="1" outlineLevel="1" x14ac:dyDescent="0.25">
      <c r="B165" s="123"/>
      <c r="C165" s="185"/>
      <c r="D165" s="1175" t="s">
        <v>432</v>
      </c>
      <c r="E165" s="414" t="s">
        <v>493</v>
      </c>
      <c r="F165" s="752">
        <v>9</v>
      </c>
      <c r="G165" s="752">
        <v>41</v>
      </c>
      <c r="H165" s="752">
        <v>25</v>
      </c>
      <c r="I165" s="752">
        <v>48</v>
      </c>
      <c r="J165" s="752">
        <v>155</v>
      </c>
      <c r="K165" s="752">
        <v>171</v>
      </c>
      <c r="L165" s="752">
        <v>148</v>
      </c>
      <c r="M165" s="752">
        <v>214</v>
      </c>
      <c r="N165" s="752">
        <v>126</v>
      </c>
      <c r="O165" s="752">
        <v>82</v>
      </c>
      <c r="P165" s="752">
        <v>81</v>
      </c>
      <c r="Q165" s="752">
        <v>164</v>
      </c>
      <c r="R165" s="752">
        <v>182</v>
      </c>
      <c r="S165" s="752">
        <v>170</v>
      </c>
      <c r="T165" s="752">
        <v>161</v>
      </c>
      <c r="U165" s="752">
        <v>273</v>
      </c>
      <c r="V165" s="752">
        <v>265</v>
      </c>
      <c r="W165" s="752">
        <v>167</v>
      </c>
      <c r="X165" s="752">
        <v>159</v>
      </c>
      <c r="Y165" s="752">
        <v>124</v>
      </c>
      <c r="Z165" s="752">
        <v>91</v>
      </c>
      <c r="AA165" s="752">
        <v>41</v>
      </c>
      <c r="AB165" s="752">
        <v>34</v>
      </c>
      <c r="AC165" s="752">
        <v>20</v>
      </c>
      <c r="AD165" s="752">
        <v>9</v>
      </c>
      <c r="AE165" s="752">
        <v>6</v>
      </c>
      <c r="AF165" s="752"/>
      <c r="AG165" s="752"/>
      <c r="AH165" s="752">
        <v>1</v>
      </c>
      <c r="AI165" s="752">
        <v>11</v>
      </c>
      <c r="AJ165" s="752">
        <v>3</v>
      </c>
      <c r="AK165" s="752">
        <v>1</v>
      </c>
      <c r="AL165" s="752"/>
      <c r="AM165" s="752"/>
      <c r="AN165" s="752">
        <v>1</v>
      </c>
      <c r="AO165" s="752"/>
      <c r="AP165" s="752">
        <v>1</v>
      </c>
      <c r="AQ165" s="752">
        <v>1</v>
      </c>
      <c r="AR165" s="752"/>
      <c r="AS165" s="752"/>
      <c r="AT165" s="752"/>
      <c r="AU165" s="752"/>
      <c r="AV165" s="752"/>
      <c r="AW165" s="752"/>
      <c r="AX165" s="752">
        <v>1</v>
      </c>
      <c r="AY165" s="752">
        <v>7</v>
      </c>
      <c r="AZ165" s="752"/>
      <c r="BA165" s="752"/>
      <c r="BB165" s="752"/>
      <c r="BC165" s="752"/>
      <c r="BD165" s="752"/>
      <c r="BE165" s="752"/>
      <c r="BF165" s="752"/>
      <c r="BG165" s="752"/>
      <c r="BH165" s="752"/>
      <c r="BI165" s="752"/>
      <c r="BJ165" s="752"/>
      <c r="BK165" s="752"/>
      <c r="BL165" s="752"/>
      <c r="BM165" s="752"/>
      <c r="BN165" s="752"/>
      <c r="BO165" s="752"/>
      <c r="BP165" s="752"/>
      <c r="BQ165" s="752"/>
      <c r="BR165" s="752"/>
      <c r="BS165" s="752"/>
      <c r="BT165" s="752"/>
      <c r="BU165" s="752"/>
      <c r="BV165" s="752"/>
      <c r="BW165" s="752"/>
      <c r="BX165" s="752"/>
      <c r="BY165" s="752"/>
      <c r="BZ165" s="752"/>
      <c r="CA165" s="752"/>
      <c r="CB165" s="752"/>
      <c r="CC165" s="752"/>
      <c r="CD165" s="752"/>
      <c r="CE165" s="752"/>
      <c r="CF165" s="752"/>
      <c r="CG165" s="752"/>
      <c r="CH165" s="752"/>
      <c r="CI165" s="752"/>
      <c r="CJ165" s="752"/>
      <c r="CK165" s="752"/>
      <c r="CL165" s="752"/>
      <c r="CM165" s="752"/>
      <c r="CN165" s="752"/>
      <c r="CO165" s="752"/>
      <c r="CP165" s="752"/>
      <c r="CQ165" s="752"/>
      <c r="CR165" s="1176"/>
    </row>
    <row r="166" spans="2:96" ht="15" customHeight="1" outlineLevel="1" x14ac:dyDescent="0.25">
      <c r="B166" s="185"/>
      <c r="C166" s="185"/>
      <c r="D166" s="1175" t="s">
        <v>433</v>
      </c>
      <c r="E166" s="414" t="s">
        <v>493</v>
      </c>
      <c r="F166" s="752">
        <v>3</v>
      </c>
      <c r="G166" s="752">
        <v>27</v>
      </c>
      <c r="H166" s="752">
        <v>97</v>
      </c>
      <c r="I166" s="752">
        <v>88</v>
      </c>
      <c r="J166" s="752">
        <v>106</v>
      </c>
      <c r="K166" s="752">
        <v>75</v>
      </c>
      <c r="L166" s="752">
        <v>136</v>
      </c>
      <c r="M166" s="752">
        <v>216</v>
      </c>
      <c r="N166" s="752">
        <v>202</v>
      </c>
      <c r="O166" s="752">
        <v>276</v>
      </c>
      <c r="P166" s="752">
        <v>127</v>
      </c>
      <c r="Q166" s="752">
        <v>240</v>
      </c>
      <c r="R166" s="752">
        <v>215</v>
      </c>
      <c r="S166" s="752">
        <v>555</v>
      </c>
      <c r="T166" s="752">
        <v>282</v>
      </c>
      <c r="U166" s="752">
        <v>232</v>
      </c>
      <c r="V166" s="752">
        <v>470</v>
      </c>
      <c r="W166" s="752">
        <v>477</v>
      </c>
      <c r="X166" s="752">
        <v>461</v>
      </c>
      <c r="Y166" s="752">
        <v>250</v>
      </c>
      <c r="Z166" s="752">
        <v>207</v>
      </c>
      <c r="AA166" s="752">
        <v>162</v>
      </c>
      <c r="AB166" s="752">
        <v>92</v>
      </c>
      <c r="AC166" s="752">
        <v>67</v>
      </c>
      <c r="AD166" s="752">
        <v>41</v>
      </c>
      <c r="AE166" s="752">
        <v>31</v>
      </c>
      <c r="AF166" s="752">
        <v>41</v>
      </c>
      <c r="AG166" s="752">
        <v>16</v>
      </c>
      <c r="AH166" s="752">
        <v>5</v>
      </c>
      <c r="AI166" s="752">
        <v>51</v>
      </c>
      <c r="AJ166" s="752">
        <v>22</v>
      </c>
      <c r="AK166" s="752">
        <v>7</v>
      </c>
      <c r="AL166" s="752">
        <v>7</v>
      </c>
      <c r="AM166" s="752">
        <v>12</v>
      </c>
      <c r="AN166" s="752">
        <v>8</v>
      </c>
      <c r="AO166" s="752">
        <v>43</v>
      </c>
      <c r="AP166" s="752">
        <v>4</v>
      </c>
      <c r="AQ166" s="752">
        <v>88</v>
      </c>
      <c r="AR166" s="752">
        <v>34</v>
      </c>
      <c r="AS166" s="752">
        <v>62</v>
      </c>
      <c r="AT166" s="752">
        <v>120</v>
      </c>
      <c r="AU166" s="752">
        <v>9</v>
      </c>
      <c r="AV166" s="752">
        <v>157</v>
      </c>
      <c r="AW166" s="752">
        <v>172</v>
      </c>
      <c r="AX166" s="752">
        <v>88</v>
      </c>
      <c r="AY166" s="752">
        <v>127</v>
      </c>
      <c r="AZ166" s="752">
        <v>10</v>
      </c>
      <c r="BA166" s="752">
        <v>60</v>
      </c>
      <c r="BB166" s="752">
        <v>67</v>
      </c>
      <c r="BC166" s="752">
        <v>30</v>
      </c>
      <c r="BD166" s="752">
        <v>17</v>
      </c>
      <c r="BE166" s="752">
        <v>2</v>
      </c>
      <c r="BF166" s="752">
        <v>3</v>
      </c>
      <c r="BG166" s="752">
        <v>26</v>
      </c>
      <c r="BH166" s="752">
        <v>5</v>
      </c>
      <c r="BI166" s="752">
        <v>18</v>
      </c>
      <c r="BJ166" s="752">
        <v>51</v>
      </c>
      <c r="BK166" s="752">
        <v>90</v>
      </c>
      <c r="BL166" s="752">
        <v>37</v>
      </c>
      <c r="BM166" s="752">
        <v>17</v>
      </c>
      <c r="BN166" s="752">
        <v>6</v>
      </c>
      <c r="BO166" s="752">
        <v>2</v>
      </c>
      <c r="BP166" s="752">
        <v>2</v>
      </c>
      <c r="BQ166" s="752">
        <v>2</v>
      </c>
      <c r="BR166" s="752">
        <v>3</v>
      </c>
      <c r="BS166" s="752">
        <v>6</v>
      </c>
      <c r="BT166" s="752"/>
      <c r="BU166" s="752"/>
      <c r="BV166" s="752"/>
      <c r="BW166" s="752"/>
      <c r="BX166" s="752"/>
      <c r="BY166" s="752"/>
      <c r="BZ166" s="752"/>
      <c r="CA166" s="752"/>
      <c r="CB166" s="752"/>
      <c r="CC166" s="752"/>
      <c r="CD166" s="752"/>
      <c r="CE166" s="752"/>
      <c r="CF166" s="752"/>
      <c r="CG166" s="752"/>
      <c r="CH166" s="752"/>
      <c r="CI166" s="752"/>
      <c r="CJ166" s="752"/>
      <c r="CK166" s="752"/>
      <c r="CL166" s="752"/>
      <c r="CM166" s="752"/>
      <c r="CN166" s="752"/>
      <c r="CO166" s="752"/>
      <c r="CP166" s="752"/>
      <c r="CQ166" s="752"/>
      <c r="CR166" s="1176"/>
    </row>
    <row r="167" spans="2:96" ht="15" customHeight="1" outlineLevel="1" x14ac:dyDescent="0.25">
      <c r="B167" s="185"/>
      <c r="C167" s="185"/>
      <c r="D167" s="1175" t="s">
        <v>434</v>
      </c>
      <c r="E167" s="414" t="s">
        <v>493</v>
      </c>
      <c r="F167" s="752">
        <v>1066</v>
      </c>
      <c r="G167" s="752">
        <v>1803</v>
      </c>
      <c r="H167" s="752">
        <v>10543</v>
      </c>
      <c r="I167" s="752">
        <v>0</v>
      </c>
      <c r="J167" s="752">
        <v>0</v>
      </c>
      <c r="K167" s="752">
        <v>0</v>
      </c>
      <c r="L167" s="752">
        <v>10096</v>
      </c>
      <c r="M167" s="752">
        <v>7960</v>
      </c>
      <c r="N167" s="752">
        <v>18093</v>
      </c>
      <c r="O167" s="752">
        <v>12307</v>
      </c>
      <c r="P167" s="752">
        <v>12221</v>
      </c>
      <c r="Q167" s="752">
        <v>25532</v>
      </c>
      <c r="R167" s="752">
        <v>14463</v>
      </c>
      <c r="S167" s="752">
        <v>17335</v>
      </c>
      <c r="T167" s="752">
        <v>10995</v>
      </c>
      <c r="U167" s="752">
        <v>18645</v>
      </c>
      <c r="V167" s="752">
        <v>0</v>
      </c>
      <c r="W167" s="752">
        <v>0</v>
      </c>
      <c r="X167" s="752">
        <v>0</v>
      </c>
      <c r="Y167" s="752">
        <v>0</v>
      </c>
      <c r="Z167" s="752">
        <v>37085</v>
      </c>
      <c r="AA167" s="752">
        <v>12223</v>
      </c>
      <c r="AB167" s="752">
        <v>0</v>
      </c>
      <c r="AC167" s="752">
        <v>9860</v>
      </c>
      <c r="AD167" s="752">
        <v>37085</v>
      </c>
      <c r="AE167" s="752">
        <v>0</v>
      </c>
      <c r="AF167" s="752">
        <v>0</v>
      </c>
      <c r="AG167" s="752">
        <v>0</v>
      </c>
      <c r="AH167" s="752">
        <v>0</v>
      </c>
      <c r="AI167" s="752">
        <v>0</v>
      </c>
      <c r="AJ167" s="752">
        <v>9870</v>
      </c>
      <c r="AK167" s="752">
        <v>9860</v>
      </c>
      <c r="AL167" s="752">
        <v>0</v>
      </c>
      <c r="AM167" s="752">
        <v>9860</v>
      </c>
      <c r="AN167" s="752">
        <v>0</v>
      </c>
      <c r="AO167" s="752">
        <v>0</v>
      </c>
      <c r="AP167" s="752">
        <v>0</v>
      </c>
      <c r="AQ167" s="752">
        <v>9860</v>
      </c>
      <c r="AR167" s="752">
        <v>0</v>
      </c>
      <c r="AS167" s="752">
        <v>0</v>
      </c>
      <c r="AT167" s="752">
        <v>37086</v>
      </c>
      <c r="AU167" s="752">
        <v>23364</v>
      </c>
      <c r="AV167" s="752">
        <v>22696</v>
      </c>
      <c r="AW167" s="752">
        <v>0</v>
      </c>
      <c r="AX167" s="752">
        <v>0</v>
      </c>
      <c r="AY167" s="752">
        <v>0</v>
      </c>
      <c r="AZ167" s="752">
        <v>0</v>
      </c>
      <c r="BA167" s="752">
        <v>0</v>
      </c>
      <c r="BB167" s="752"/>
      <c r="BC167" s="752"/>
      <c r="BD167" s="752"/>
      <c r="BE167" s="752"/>
      <c r="BF167" s="752"/>
      <c r="BG167" s="752"/>
      <c r="BH167" s="752"/>
      <c r="BI167" s="752"/>
      <c r="BJ167" s="752"/>
      <c r="BK167" s="752"/>
      <c r="BL167" s="752"/>
      <c r="BM167" s="752"/>
      <c r="BN167" s="752"/>
      <c r="BO167" s="752"/>
      <c r="BP167" s="752"/>
      <c r="BQ167" s="752"/>
      <c r="BR167" s="752"/>
      <c r="BS167" s="752"/>
      <c r="BT167" s="752"/>
      <c r="BU167" s="752"/>
      <c r="BV167" s="752"/>
      <c r="BW167" s="752"/>
      <c r="BX167" s="752"/>
      <c r="BY167" s="752"/>
      <c r="BZ167" s="752"/>
      <c r="CA167" s="752"/>
      <c r="CB167" s="752"/>
      <c r="CC167" s="752"/>
      <c r="CD167" s="752"/>
      <c r="CE167" s="752"/>
      <c r="CF167" s="752"/>
      <c r="CG167" s="752"/>
      <c r="CH167" s="752"/>
      <c r="CI167" s="752"/>
      <c r="CJ167" s="752"/>
      <c r="CK167" s="752"/>
      <c r="CL167" s="752"/>
      <c r="CM167" s="752"/>
      <c r="CN167" s="752"/>
      <c r="CO167" s="752"/>
      <c r="CP167" s="752"/>
      <c r="CQ167" s="752"/>
      <c r="CR167" s="1176"/>
    </row>
    <row r="168" spans="2:96" ht="15" customHeight="1" outlineLevel="1" x14ac:dyDescent="0.25">
      <c r="B168" s="185"/>
      <c r="C168" s="185"/>
      <c r="D168" s="1177" t="s">
        <v>435</v>
      </c>
      <c r="E168" s="414" t="s">
        <v>493</v>
      </c>
      <c r="F168" s="752">
        <v>0</v>
      </c>
      <c r="G168" s="752">
        <v>0</v>
      </c>
      <c r="H168" s="752">
        <v>0</v>
      </c>
      <c r="I168" s="752">
        <v>0</v>
      </c>
      <c r="J168" s="752">
        <v>0</v>
      </c>
      <c r="K168" s="752">
        <v>0</v>
      </c>
      <c r="L168" s="752">
        <v>0</v>
      </c>
      <c r="M168" s="752">
        <v>1252</v>
      </c>
      <c r="N168" s="752">
        <v>15709</v>
      </c>
      <c r="O168" s="752">
        <v>18066</v>
      </c>
      <c r="P168" s="752">
        <v>29166</v>
      </c>
      <c r="Q168" s="752">
        <v>18012</v>
      </c>
      <c r="R168" s="752">
        <v>18297</v>
      </c>
      <c r="S168" s="752">
        <v>17003</v>
      </c>
      <c r="T168" s="752">
        <v>17338</v>
      </c>
      <c r="U168" s="752">
        <v>12933</v>
      </c>
      <c r="V168" s="752">
        <v>8366</v>
      </c>
      <c r="W168" s="752">
        <v>7342</v>
      </c>
      <c r="X168" s="752">
        <v>7923</v>
      </c>
      <c r="Y168" s="752">
        <v>8568</v>
      </c>
      <c r="Z168" s="752">
        <v>6646</v>
      </c>
      <c r="AA168" s="752">
        <v>6760</v>
      </c>
      <c r="AB168" s="752">
        <v>4846</v>
      </c>
      <c r="AC168" s="752">
        <v>12972</v>
      </c>
      <c r="AD168" s="752">
        <v>9866</v>
      </c>
      <c r="AE168" s="752">
        <v>14850</v>
      </c>
      <c r="AF168" s="752">
        <v>13389</v>
      </c>
      <c r="AG168" s="752">
        <v>11723</v>
      </c>
      <c r="AH168" s="752">
        <v>10899</v>
      </c>
      <c r="AI168" s="752">
        <v>10287</v>
      </c>
      <c r="AJ168" s="752">
        <v>9912</v>
      </c>
      <c r="AK168" s="752">
        <v>9923</v>
      </c>
      <c r="AL168" s="752">
        <v>9265</v>
      </c>
      <c r="AM168" s="752">
        <v>9305</v>
      </c>
      <c r="AN168" s="752">
        <v>9998</v>
      </c>
      <c r="AO168" s="752">
        <v>9262</v>
      </c>
      <c r="AP168" s="752">
        <v>9417</v>
      </c>
      <c r="AQ168" s="752">
        <v>10092</v>
      </c>
      <c r="AR168" s="752">
        <v>10164</v>
      </c>
      <c r="AS168" s="752">
        <v>9336</v>
      </c>
      <c r="AT168" s="752">
        <v>8359</v>
      </c>
      <c r="AU168" s="752">
        <v>9614</v>
      </c>
      <c r="AV168" s="752">
        <v>13895</v>
      </c>
      <c r="AW168" s="752">
        <v>11819</v>
      </c>
      <c r="AX168" s="752">
        <v>11471</v>
      </c>
      <c r="AY168" s="752">
        <v>12823</v>
      </c>
      <c r="AZ168" s="752">
        <v>12290</v>
      </c>
      <c r="BA168" s="752">
        <v>10328</v>
      </c>
      <c r="BB168" s="752">
        <v>9011</v>
      </c>
      <c r="BC168" s="752">
        <v>11194</v>
      </c>
      <c r="BD168" s="752">
        <v>11038</v>
      </c>
      <c r="BE168" s="752">
        <v>12011</v>
      </c>
      <c r="BF168" s="752">
        <v>12700</v>
      </c>
      <c r="BG168" s="752">
        <v>13896</v>
      </c>
      <c r="BH168" s="752">
        <v>13367</v>
      </c>
      <c r="BI168" s="752">
        <v>9496</v>
      </c>
      <c r="BJ168" s="752">
        <v>8386</v>
      </c>
      <c r="BK168" s="752">
        <v>7805</v>
      </c>
      <c r="BL168" s="752">
        <v>8911</v>
      </c>
      <c r="BM168" s="752">
        <v>10127</v>
      </c>
      <c r="BN168" s="752">
        <v>9406</v>
      </c>
      <c r="BO168" s="752">
        <v>9502</v>
      </c>
      <c r="BP168" s="752">
        <v>1110</v>
      </c>
      <c r="BQ168" s="752">
        <v>892</v>
      </c>
      <c r="BR168" s="752">
        <v>1430</v>
      </c>
      <c r="BS168" s="752">
        <v>2619</v>
      </c>
      <c r="BT168" s="752">
        <v>1304</v>
      </c>
      <c r="BU168" s="752">
        <v>1418</v>
      </c>
      <c r="BV168" s="752">
        <v>1447</v>
      </c>
      <c r="BW168" s="752">
        <v>1368</v>
      </c>
      <c r="BX168" s="752">
        <v>1279</v>
      </c>
      <c r="BY168" s="752">
        <v>1012</v>
      </c>
      <c r="BZ168" s="752">
        <v>844</v>
      </c>
      <c r="CA168" s="752">
        <v>937</v>
      </c>
      <c r="CB168" s="752">
        <v>925</v>
      </c>
      <c r="CC168" s="752">
        <v>848</v>
      </c>
      <c r="CD168" s="752">
        <v>1195</v>
      </c>
      <c r="CE168" s="752">
        <v>1166</v>
      </c>
      <c r="CF168" s="752">
        <v>1206</v>
      </c>
      <c r="CG168" s="752">
        <v>1195</v>
      </c>
      <c r="CH168" s="752">
        <v>1346</v>
      </c>
      <c r="CI168" s="752">
        <v>1261</v>
      </c>
      <c r="CJ168" s="752">
        <v>1244</v>
      </c>
      <c r="CK168" s="752">
        <v>1264</v>
      </c>
      <c r="CL168" s="752">
        <v>1051</v>
      </c>
      <c r="CM168" s="752">
        <v>999</v>
      </c>
      <c r="CN168" s="752">
        <v>1027</v>
      </c>
      <c r="CO168" s="752">
        <v>1071</v>
      </c>
      <c r="CP168" s="752">
        <v>1022</v>
      </c>
      <c r="CQ168" s="752">
        <v>129</v>
      </c>
      <c r="CR168" s="1176">
        <v>128</v>
      </c>
    </row>
    <row r="169" spans="2:96" ht="15" customHeight="1" outlineLevel="1" x14ac:dyDescent="0.25">
      <c r="B169" s="185"/>
      <c r="C169" s="185"/>
      <c r="D169" s="1177" t="s">
        <v>436</v>
      </c>
      <c r="E169" s="414" t="s">
        <v>493</v>
      </c>
      <c r="F169" s="752"/>
      <c r="G169" s="752"/>
      <c r="H169" s="752"/>
      <c r="I169" s="752"/>
      <c r="J169" s="752"/>
      <c r="K169" s="752"/>
      <c r="L169" s="752"/>
      <c r="M169" s="752"/>
      <c r="N169" s="752"/>
      <c r="O169" s="752"/>
      <c r="P169" s="752"/>
      <c r="Q169" s="752"/>
      <c r="R169" s="752"/>
      <c r="S169" s="752"/>
      <c r="T169" s="752"/>
      <c r="U169" s="752"/>
      <c r="V169" s="752"/>
      <c r="W169" s="752"/>
      <c r="X169" s="752"/>
      <c r="Y169" s="752"/>
      <c r="Z169" s="752"/>
      <c r="AA169" s="752"/>
      <c r="AB169" s="752"/>
      <c r="AC169" s="752"/>
      <c r="AD169" s="752"/>
      <c r="AE169" s="752"/>
      <c r="AF169" s="752"/>
      <c r="AG169" s="752"/>
      <c r="AH169" s="752"/>
      <c r="AI169" s="752"/>
      <c r="AJ169" s="752"/>
      <c r="AK169" s="752"/>
      <c r="AL169" s="752"/>
      <c r="AM169" s="752"/>
      <c r="AN169" s="752"/>
      <c r="AO169" s="752"/>
      <c r="AP169" s="752"/>
      <c r="AQ169" s="752"/>
      <c r="AR169" s="752"/>
      <c r="AS169" s="752"/>
      <c r="AT169" s="752"/>
      <c r="AU169" s="752"/>
      <c r="AV169" s="752"/>
      <c r="AW169" s="752"/>
      <c r="AX169" s="752"/>
      <c r="AY169" s="752"/>
      <c r="AZ169" s="752"/>
      <c r="BA169" s="752"/>
      <c r="BB169" s="752"/>
      <c r="BC169" s="752"/>
      <c r="BD169" s="752"/>
      <c r="BE169" s="752"/>
      <c r="BF169" s="752"/>
      <c r="BG169" s="752"/>
      <c r="BH169" s="752"/>
      <c r="BI169" s="752"/>
      <c r="BJ169" s="752"/>
      <c r="BK169" s="752"/>
      <c r="BL169" s="752"/>
      <c r="BM169" s="752"/>
      <c r="BN169" s="752"/>
      <c r="BO169" s="752"/>
      <c r="BP169" s="752"/>
      <c r="BQ169" s="752"/>
      <c r="BR169" s="752"/>
      <c r="BS169" s="752"/>
      <c r="BT169" s="752"/>
      <c r="BU169" s="752"/>
      <c r="BV169" s="752"/>
      <c r="BW169" s="752"/>
      <c r="BX169" s="752"/>
      <c r="BY169" s="752"/>
      <c r="BZ169" s="752"/>
      <c r="CA169" s="752"/>
      <c r="CB169" s="752"/>
      <c r="CC169" s="752"/>
      <c r="CD169" s="752"/>
      <c r="CE169" s="752"/>
      <c r="CF169" s="752"/>
      <c r="CG169" s="752"/>
      <c r="CH169" s="752"/>
      <c r="CI169" s="752"/>
      <c r="CJ169" s="752"/>
      <c r="CK169" s="752"/>
      <c r="CL169" s="752"/>
      <c r="CM169" s="752"/>
      <c r="CN169" s="752"/>
      <c r="CO169" s="752"/>
      <c r="CP169" s="752"/>
      <c r="CQ169" s="752"/>
      <c r="CR169" s="1176"/>
    </row>
    <row r="170" spans="2:96" ht="16.5" customHeight="1" outlineLevel="1" x14ac:dyDescent="0.25">
      <c r="B170" s="5"/>
      <c r="D170" s="1177" t="s">
        <v>437</v>
      </c>
      <c r="E170" s="414" t="s">
        <v>493</v>
      </c>
      <c r="F170" s="752"/>
      <c r="G170" s="752"/>
      <c r="H170" s="752"/>
      <c r="I170" s="752"/>
      <c r="J170" s="752"/>
      <c r="K170" s="752"/>
      <c r="L170" s="752"/>
      <c r="M170" s="752"/>
      <c r="N170" s="752"/>
      <c r="O170" s="752"/>
      <c r="P170" s="752"/>
      <c r="Q170" s="752"/>
      <c r="R170" s="752"/>
      <c r="S170" s="752"/>
      <c r="T170" s="752"/>
      <c r="U170" s="752"/>
      <c r="V170" s="752"/>
      <c r="W170" s="752"/>
      <c r="X170" s="752"/>
      <c r="Y170" s="752"/>
      <c r="Z170" s="752"/>
      <c r="AA170" s="752"/>
      <c r="AB170" s="752"/>
      <c r="AC170" s="752"/>
      <c r="AD170" s="752"/>
      <c r="AE170" s="752"/>
      <c r="AF170" s="752"/>
      <c r="AG170" s="752"/>
      <c r="AH170" s="752"/>
      <c r="AI170" s="752"/>
      <c r="AJ170" s="752"/>
      <c r="AK170" s="752"/>
      <c r="AL170" s="752"/>
      <c r="AM170" s="752"/>
      <c r="AN170" s="752"/>
      <c r="AO170" s="752"/>
      <c r="AP170" s="752"/>
      <c r="AQ170" s="752"/>
      <c r="AR170" s="752"/>
      <c r="AS170" s="752"/>
      <c r="AT170" s="752"/>
      <c r="AU170" s="752"/>
      <c r="AV170" s="752"/>
      <c r="AW170" s="752"/>
      <c r="AX170" s="752"/>
      <c r="AY170" s="752"/>
      <c r="AZ170" s="752"/>
      <c r="BA170" s="752"/>
      <c r="BB170" s="752"/>
      <c r="BC170" s="752"/>
      <c r="BD170" s="752"/>
      <c r="BE170" s="752"/>
      <c r="BF170" s="752"/>
      <c r="BG170" s="752"/>
      <c r="BH170" s="752"/>
      <c r="BI170" s="752"/>
      <c r="BJ170" s="752"/>
      <c r="BK170" s="752"/>
      <c r="BL170" s="752"/>
      <c r="BM170" s="752"/>
      <c r="BN170" s="752"/>
      <c r="BO170" s="752"/>
      <c r="BP170" s="752"/>
      <c r="BQ170" s="752"/>
      <c r="BR170" s="752"/>
      <c r="BS170" s="752"/>
      <c r="BT170" s="752"/>
      <c r="BU170" s="752"/>
      <c r="BV170" s="752"/>
      <c r="BW170" s="752"/>
      <c r="BX170" s="752"/>
      <c r="BY170" s="752"/>
      <c r="BZ170" s="752"/>
      <c r="CA170" s="752"/>
      <c r="CB170" s="752"/>
      <c r="CC170" s="752"/>
      <c r="CD170" s="752"/>
      <c r="CE170" s="752"/>
      <c r="CF170" s="752"/>
      <c r="CG170" s="752"/>
      <c r="CH170" s="752"/>
      <c r="CI170" s="752"/>
      <c r="CJ170" s="752"/>
      <c r="CK170" s="752"/>
      <c r="CL170" s="752"/>
      <c r="CM170" s="752"/>
      <c r="CN170" s="752"/>
      <c r="CO170" s="752"/>
      <c r="CP170" s="752"/>
      <c r="CQ170" s="752"/>
      <c r="CR170" s="1176"/>
    </row>
    <row r="171" spans="2:96" s="5" customFormat="1" outlineLevel="1" x14ac:dyDescent="0.25">
      <c r="D171" s="1177" t="s">
        <v>438</v>
      </c>
      <c r="E171" s="414" t="s">
        <v>493</v>
      </c>
      <c r="F171" s="752"/>
      <c r="G171" s="752"/>
      <c r="H171" s="752"/>
      <c r="I171" s="752"/>
      <c r="J171" s="752"/>
      <c r="K171" s="752"/>
      <c r="L171" s="752"/>
      <c r="M171" s="752"/>
      <c r="N171" s="752"/>
      <c r="O171" s="752"/>
      <c r="P171" s="752"/>
      <c r="Q171" s="752"/>
      <c r="R171" s="752"/>
      <c r="S171" s="752"/>
      <c r="T171" s="752"/>
      <c r="U171" s="752"/>
      <c r="V171" s="752"/>
      <c r="W171" s="752"/>
      <c r="X171" s="752"/>
      <c r="Y171" s="752"/>
      <c r="Z171" s="752"/>
      <c r="AA171" s="752"/>
      <c r="AB171" s="752"/>
      <c r="AC171" s="752"/>
      <c r="AD171" s="752"/>
      <c r="AE171" s="752"/>
      <c r="AF171" s="752"/>
      <c r="AG171" s="752"/>
      <c r="AH171" s="752"/>
      <c r="AI171" s="752"/>
      <c r="AJ171" s="752"/>
      <c r="AK171" s="752"/>
      <c r="AL171" s="752"/>
      <c r="AM171" s="752"/>
      <c r="AN171" s="752"/>
      <c r="AO171" s="752"/>
      <c r="AP171" s="752"/>
      <c r="AQ171" s="752"/>
      <c r="AR171" s="752"/>
      <c r="AS171" s="752"/>
      <c r="AT171" s="752"/>
      <c r="AU171" s="752"/>
      <c r="AV171" s="752"/>
      <c r="AW171" s="752"/>
      <c r="AX171" s="752"/>
      <c r="AY171" s="752"/>
      <c r="AZ171" s="752"/>
      <c r="BA171" s="752"/>
      <c r="BB171" s="752"/>
      <c r="BC171" s="752"/>
      <c r="BD171" s="752"/>
      <c r="BE171" s="752"/>
      <c r="BF171" s="752"/>
      <c r="BG171" s="752"/>
      <c r="BH171" s="752"/>
      <c r="BI171" s="752"/>
      <c r="BJ171" s="752"/>
      <c r="BK171" s="752"/>
      <c r="BL171" s="752"/>
      <c r="BM171" s="752"/>
      <c r="BN171" s="752"/>
      <c r="BO171" s="752"/>
      <c r="BP171" s="752"/>
      <c r="BQ171" s="752"/>
      <c r="BR171" s="752"/>
      <c r="BS171" s="752"/>
      <c r="BT171" s="752"/>
      <c r="BU171" s="752"/>
      <c r="BV171" s="752"/>
      <c r="BW171" s="752"/>
      <c r="BX171" s="752"/>
      <c r="BY171" s="752"/>
      <c r="BZ171" s="752"/>
      <c r="CA171" s="752"/>
      <c r="CB171" s="752"/>
      <c r="CC171" s="752"/>
      <c r="CD171" s="752"/>
      <c r="CE171" s="752"/>
      <c r="CF171" s="752"/>
      <c r="CG171" s="752"/>
      <c r="CH171" s="752"/>
      <c r="CI171" s="752"/>
      <c r="CJ171" s="752"/>
      <c r="CK171" s="752"/>
      <c r="CL171" s="752"/>
      <c r="CM171" s="752"/>
      <c r="CN171" s="752"/>
      <c r="CO171" s="752"/>
      <c r="CP171" s="752"/>
      <c r="CQ171" s="752"/>
      <c r="CR171" s="1176"/>
    </row>
    <row r="172" spans="2:96" outlineLevel="1" x14ac:dyDescent="0.25">
      <c r="D172" s="1177" t="s">
        <v>439</v>
      </c>
      <c r="E172" s="414" t="s">
        <v>493</v>
      </c>
      <c r="F172" s="752"/>
      <c r="G172" s="752"/>
      <c r="H172" s="752"/>
      <c r="I172" s="752"/>
      <c r="J172" s="752"/>
      <c r="K172" s="752"/>
      <c r="L172" s="752"/>
      <c r="M172" s="752"/>
      <c r="N172" s="752"/>
      <c r="O172" s="752"/>
      <c r="P172" s="752"/>
      <c r="Q172" s="752"/>
      <c r="R172" s="752"/>
      <c r="S172" s="752"/>
      <c r="T172" s="752"/>
      <c r="U172" s="752"/>
      <c r="V172" s="752"/>
      <c r="W172" s="752"/>
      <c r="X172" s="752"/>
      <c r="Y172" s="752"/>
      <c r="Z172" s="752"/>
      <c r="AA172" s="752"/>
      <c r="AB172" s="752"/>
      <c r="AC172" s="752"/>
      <c r="AD172" s="752"/>
      <c r="AE172" s="752"/>
      <c r="AF172" s="752"/>
      <c r="AG172" s="752"/>
      <c r="AH172" s="752"/>
      <c r="AI172" s="752"/>
      <c r="AJ172" s="752"/>
      <c r="AK172" s="752"/>
      <c r="AL172" s="752"/>
      <c r="AM172" s="752"/>
      <c r="AN172" s="752"/>
      <c r="AO172" s="752"/>
      <c r="AP172" s="752"/>
      <c r="AQ172" s="752"/>
      <c r="AR172" s="752"/>
      <c r="AS172" s="752"/>
      <c r="AT172" s="752"/>
      <c r="AU172" s="752"/>
      <c r="AV172" s="752"/>
      <c r="AW172" s="752"/>
      <c r="AX172" s="752"/>
      <c r="AY172" s="752"/>
      <c r="AZ172" s="752"/>
      <c r="BA172" s="752"/>
      <c r="BB172" s="752"/>
      <c r="BC172" s="752"/>
      <c r="BD172" s="752"/>
      <c r="BE172" s="752"/>
      <c r="BF172" s="752"/>
      <c r="BG172" s="752"/>
      <c r="BH172" s="752"/>
      <c r="BI172" s="752"/>
      <c r="BJ172" s="752"/>
      <c r="BK172" s="752"/>
      <c r="BL172" s="752"/>
      <c r="BM172" s="752"/>
      <c r="BN172" s="752"/>
      <c r="BO172" s="752"/>
      <c r="BP172" s="752"/>
      <c r="BQ172" s="752"/>
      <c r="BR172" s="752"/>
      <c r="BS172" s="752"/>
      <c r="BT172" s="752"/>
      <c r="BU172" s="752"/>
      <c r="BV172" s="752"/>
      <c r="BW172" s="752"/>
      <c r="BX172" s="752"/>
      <c r="BY172" s="752"/>
      <c r="BZ172" s="752"/>
      <c r="CA172" s="752"/>
      <c r="CB172" s="752"/>
      <c r="CC172" s="752"/>
      <c r="CD172" s="752"/>
      <c r="CE172" s="752"/>
      <c r="CF172" s="752"/>
      <c r="CG172" s="752"/>
      <c r="CH172" s="752"/>
      <c r="CI172" s="752"/>
      <c r="CJ172" s="752"/>
      <c r="CK172" s="752"/>
      <c r="CL172" s="752"/>
      <c r="CM172" s="752"/>
      <c r="CN172" s="752"/>
      <c r="CO172" s="752"/>
      <c r="CP172" s="752"/>
      <c r="CQ172" s="752"/>
      <c r="CR172" s="1176"/>
    </row>
    <row r="173" spans="2:96" outlineLevel="1" x14ac:dyDescent="0.25">
      <c r="D173" s="1178" t="s">
        <v>440</v>
      </c>
      <c r="E173" s="908" t="s">
        <v>493</v>
      </c>
      <c r="F173" s="1179"/>
      <c r="G173" s="1179"/>
      <c r="H173" s="1179"/>
      <c r="I173" s="1179"/>
      <c r="J173" s="1179"/>
      <c r="K173" s="1179"/>
      <c r="L173" s="1179"/>
      <c r="M173" s="1179"/>
      <c r="N173" s="1179"/>
      <c r="O173" s="1179"/>
      <c r="P173" s="1179"/>
      <c r="Q173" s="1179"/>
      <c r="R173" s="1179"/>
      <c r="S173" s="1179"/>
      <c r="T173" s="1179"/>
      <c r="U173" s="1179"/>
      <c r="V173" s="1179"/>
      <c r="W173" s="1179"/>
      <c r="X173" s="1179"/>
      <c r="Y173" s="1179"/>
      <c r="Z173" s="1179"/>
      <c r="AA173" s="1179"/>
      <c r="AB173" s="1179"/>
      <c r="AC173" s="1179"/>
      <c r="AD173" s="1179"/>
      <c r="AE173" s="1179"/>
      <c r="AF173" s="1179"/>
      <c r="AG173" s="1179"/>
      <c r="AH173" s="1179"/>
      <c r="AI173" s="1179"/>
      <c r="AJ173" s="1179"/>
      <c r="AK173" s="1179"/>
      <c r="AL173" s="1179"/>
      <c r="AM173" s="1179"/>
      <c r="AN173" s="1179"/>
      <c r="AO173" s="1179"/>
      <c r="AP173" s="1179"/>
      <c r="AQ173" s="1179"/>
      <c r="AR173" s="1179"/>
      <c r="AS173" s="1179"/>
      <c r="AT173" s="1179"/>
      <c r="AU173" s="1179"/>
      <c r="AV173" s="1179"/>
      <c r="AW173" s="1179"/>
      <c r="AX173" s="1179"/>
      <c r="AY173" s="1179"/>
      <c r="AZ173" s="1179"/>
      <c r="BA173" s="1179"/>
      <c r="BB173" s="1179"/>
      <c r="BC173" s="1179"/>
      <c r="BD173" s="1179"/>
      <c r="BE173" s="1179"/>
      <c r="BF173" s="1179"/>
      <c r="BG173" s="1179"/>
      <c r="BH173" s="1179"/>
      <c r="BI173" s="1179"/>
      <c r="BJ173" s="1179"/>
      <c r="BK173" s="1179"/>
      <c r="BL173" s="1179"/>
      <c r="BM173" s="1179"/>
      <c r="BN173" s="1179"/>
      <c r="BO173" s="1179"/>
      <c r="BP173" s="1179"/>
      <c r="BQ173" s="1179"/>
      <c r="BR173" s="1179"/>
      <c r="BS173" s="1179"/>
      <c r="BT173" s="1179"/>
      <c r="BU173" s="1179"/>
      <c r="BV173" s="1179"/>
      <c r="BW173" s="1179"/>
      <c r="BX173" s="1179"/>
      <c r="BY173" s="1179"/>
      <c r="BZ173" s="1179"/>
      <c r="CA173" s="1179"/>
      <c r="CB173" s="1179"/>
      <c r="CC173" s="1179"/>
      <c r="CD173" s="1179"/>
      <c r="CE173" s="1179"/>
      <c r="CF173" s="1179"/>
      <c r="CG173" s="1179"/>
      <c r="CH173" s="1179"/>
      <c r="CI173" s="1179"/>
      <c r="CJ173" s="1179"/>
      <c r="CK173" s="1179"/>
      <c r="CL173" s="1179"/>
      <c r="CM173" s="1179"/>
      <c r="CN173" s="1179"/>
      <c r="CO173" s="1179"/>
      <c r="CP173" s="1179"/>
      <c r="CQ173" s="1179"/>
      <c r="CR173" s="1180"/>
    </row>
    <row r="174" spans="2:96" x14ac:dyDescent="0.25">
      <c r="D174" s="418" t="s">
        <v>1354</v>
      </c>
      <c r="E174" s="419" t="s">
        <v>493</v>
      </c>
      <c r="F174" s="420">
        <v>1090</v>
      </c>
      <c r="G174" s="420">
        <v>1906</v>
      </c>
      <c r="H174" s="420">
        <v>10717</v>
      </c>
      <c r="I174" s="420">
        <v>239</v>
      </c>
      <c r="J174" s="420">
        <v>392</v>
      </c>
      <c r="K174" s="420">
        <v>305</v>
      </c>
      <c r="L174" s="420">
        <v>10459</v>
      </c>
      <c r="M174" s="420">
        <v>9729</v>
      </c>
      <c r="N174" s="420">
        <v>34213</v>
      </c>
      <c r="O174" s="420">
        <v>30907</v>
      </c>
      <c r="P174" s="420">
        <v>41707</v>
      </c>
      <c r="Q174" s="420">
        <v>44075</v>
      </c>
      <c r="R174" s="420">
        <v>33382</v>
      </c>
      <c r="S174" s="420">
        <v>35236</v>
      </c>
      <c r="T174" s="420">
        <v>28932</v>
      </c>
      <c r="U174" s="420">
        <v>32290</v>
      </c>
      <c r="V174" s="420">
        <v>9424</v>
      </c>
      <c r="W174" s="420">
        <v>8256</v>
      </c>
      <c r="X174" s="420">
        <v>8937</v>
      </c>
      <c r="Y174" s="420">
        <v>9243</v>
      </c>
      <c r="Z174" s="420">
        <v>44262</v>
      </c>
      <c r="AA174" s="420">
        <v>19325</v>
      </c>
      <c r="AB174" s="420">
        <v>5137</v>
      </c>
      <c r="AC174" s="420">
        <v>22980</v>
      </c>
      <c r="AD174" s="420">
        <v>47074</v>
      </c>
      <c r="AE174" s="420">
        <v>14940</v>
      </c>
      <c r="AF174" s="420">
        <v>13550</v>
      </c>
      <c r="AG174" s="420">
        <v>11752</v>
      </c>
      <c r="AH174" s="420">
        <v>10909</v>
      </c>
      <c r="AI174" s="420">
        <v>10362</v>
      </c>
      <c r="AJ174" s="420">
        <v>19827</v>
      </c>
      <c r="AK174" s="420">
        <v>19808</v>
      </c>
      <c r="AL174" s="420">
        <v>9287</v>
      </c>
      <c r="AM174" s="420">
        <v>19212</v>
      </c>
      <c r="AN174" s="420">
        <v>10047</v>
      </c>
      <c r="AO174" s="420">
        <v>9371</v>
      </c>
      <c r="AP174" s="420">
        <v>9428</v>
      </c>
      <c r="AQ174" s="420">
        <v>20078</v>
      </c>
      <c r="AR174" s="420">
        <v>10255</v>
      </c>
      <c r="AS174" s="420">
        <v>9489</v>
      </c>
      <c r="AT174" s="420">
        <v>45630</v>
      </c>
      <c r="AU174" s="420">
        <v>32997</v>
      </c>
      <c r="AV174" s="420">
        <v>36775</v>
      </c>
      <c r="AW174" s="420">
        <v>12140</v>
      </c>
      <c r="AX174" s="420">
        <v>11668</v>
      </c>
      <c r="AY174" s="420">
        <v>13012</v>
      </c>
      <c r="AZ174" s="420">
        <v>12303</v>
      </c>
      <c r="BA174" s="420">
        <v>10407</v>
      </c>
      <c r="BB174" s="420">
        <v>9083</v>
      </c>
      <c r="BC174" s="420">
        <v>11239</v>
      </c>
      <c r="BD174" s="420">
        <v>11082</v>
      </c>
      <c r="BE174" s="420">
        <v>12023</v>
      </c>
      <c r="BF174" s="420">
        <v>12712</v>
      </c>
      <c r="BG174" s="420">
        <v>13942</v>
      </c>
      <c r="BH174" s="420">
        <v>13381</v>
      </c>
      <c r="BI174" s="420">
        <v>9539</v>
      </c>
      <c r="BJ174" s="420">
        <v>8445</v>
      </c>
      <c r="BK174" s="420">
        <v>7919</v>
      </c>
      <c r="BL174" s="420">
        <v>8992</v>
      </c>
      <c r="BM174" s="420">
        <v>10165</v>
      </c>
      <c r="BN174" s="420">
        <v>9438</v>
      </c>
      <c r="BO174" s="420">
        <v>9534</v>
      </c>
      <c r="BP174" s="420">
        <v>1142</v>
      </c>
      <c r="BQ174" s="420">
        <v>895</v>
      </c>
      <c r="BR174" s="420">
        <v>1436</v>
      </c>
      <c r="BS174" s="420">
        <v>2646</v>
      </c>
      <c r="BT174" s="420">
        <v>1313</v>
      </c>
      <c r="BU174" s="420">
        <v>1423</v>
      </c>
      <c r="BV174" s="420">
        <v>1461</v>
      </c>
      <c r="BW174" s="420">
        <v>1370</v>
      </c>
      <c r="BX174" s="420">
        <v>1283</v>
      </c>
      <c r="BY174" s="420">
        <v>1017</v>
      </c>
      <c r="BZ174" s="420">
        <v>853</v>
      </c>
      <c r="CA174" s="420">
        <v>949</v>
      </c>
      <c r="CB174" s="420">
        <v>926</v>
      </c>
      <c r="CC174" s="420">
        <v>848</v>
      </c>
      <c r="CD174" s="420">
        <v>1195</v>
      </c>
      <c r="CE174" s="420">
        <v>1166</v>
      </c>
      <c r="CF174" s="420">
        <v>1206</v>
      </c>
      <c r="CG174" s="420">
        <v>1195</v>
      </c>
      <c r="CH174" s="420">
        <v>1346</v>
      </c>
      <c r="CI174" s="420">
        <v>1261</v>
      </c>
      <c r="CJ174" s="420">
        <v>1244</v>
      </c>
      <c r="CK174" s="420">
        <v>1264</v>
      </c>
      <c r="CL174" s="420">
        <v>1051</v>
      </c>
      <c r="CM174" s="420">
        <v>999</v>
      </c>
      <c r="CN174" s="420">
        <v>1027</v>
      </c>
      <c r="CO174" s="420">
        <v>1071</v>
      </c>
      <c r="CP174" s="420">
        <v>1022</v>
      </c>
      <c r="CQ174" s="420">
        <v>129</v>
      </c>
      <c r="CR174" s="420">
        <v>128</v>
      </c>
    </row>
    <row r="175" spans="2:96" x14ac:dyDescent="0.25">
      <c r="D175" s="98"/>
      <c r="E175" s="98"/>
      <c r="F175" s="129"/>
      <c r="G175" s="98"/>
      <c r="H175" s="98"/>
      <c r="I175" s="98"/>
      <c r="J175" s="98"/>
      <c r="K175" s="98"/>
      <c r="L175" s="98"/>
      <c r="M175" s="98"/>
      <c r="N175" s="98"/>
      <c r="O175" s="98"/>
      <c r="P175" s="98"/>
      <c r="Q175" s="98"/>
      <c r="R175" s="98"/>
      <c r="S175" s="98"/>
      <c r="T175" s="98"/>
      <c r="U175" s="98"/>
      <c r="V175" s="98"/>
      <c r="W175" s="98"/>
      <c r="X175" s="98"/>
      <c r="Y175" s="98"/>
      <c r="Z175" s="98"/>
      <c r="AA175" s="98"/>
      <c r="AB175" s="98"/>
      <c r="AC175" s="98"/>
      <c r="AD175" s="98"/>
      <c r="AE175" s="98"/>
      <c r="AF175" s="98"/>
      <c r="AG175" s="98"/>
      <c r="AH175" s="98"/>
      <c r="AI175" s="98"/>
      <c r="AJ175" s="98"/>
      <c r="AK175" s="98"/>
      <c r="AL175" s="98"/>
      <c r="AM175" s="98"/>
      <c r="AN175" s="98"/>
      <c r="AO175" s="98"/>
      <c r="AP175" s="98"/>
      <c r="AQ175" s="98"/>
      <c r="AR175" s="98"/>
      <c r="AS175" s="98"/>
      <c r="AT175" s="98"/>
      <c r="AU175" s="98"/>
      <c r="AV175" s="98"/>
      <c r="AW175" s="98"/>
      <c r="AX175" s="98"/>
      <c r="AY175" s="98"/>
      <c r="AZ175" s="98"/>
      <c r="BA175" s="98"/>
      <c r="BB175" s="98"/>
      <c r="BC175" s="98"/>
      <c r="BD175" s="98"/>
      <c r="BE175" s="98"/>
      <c r="BF175" s="98"/>
      <c r="BG175" s="98"/>
      <c r="BH175" s="98"/>
      <c r="BI175" s="98"/>
      <c r="BJ175" s="98"/>
      <c r="BK175" s="98"/>
      <c r="BL175" s="98"/>
      <c r="BM175" s="98"/>
      <c r="BN175" s="98"/>
      <c r="BO175" s="98"/>
      <c r="BP175" s="98"/>
      <c r="BQ175" s="98"/>
      <c r="BR175" s="98"/>
      <c r="BS175" s="98"/>
      <c r="BT175" s="98"/>
      <c r="BU175" s="98"/>
      <c r="BV175" s="98"/>
      <c r="BW175" s="98"/>
      <c r="BX175" s="98"/>
      <c r="BY175" s="98"/>
      <c r="BZ175" s="98"/>
      <c r="CA175" s="98"/>
      <c r="CB175" s="98"/>
      <c r="CC175" s="98"/>
      <c r="CD175" s="98"/>
      <c r="CE175" s="98"/>
      <c r="CF175" s="98"/>
      <c r="CG175" s="98"/>
      <c r="CH175" s="98"/>
      <c r="CI175" s="98"/>
      <c r="CJ175" s="98"/>
      <c r="CK175" s="98"/>
      <c r="CL175" s="98"/>
      <c r="CM175" s="98"/>
      <c r="CN175" s="98"/>
      <c r="CO175" s="98"/>
      <c r="CP175" s="98"/>
      <c r="CQ175" s="98"/>
      <c r="CR175" s="98"/>
    </row>
    <row r="176" spans="2:96" x14ac:dyDescent="0.25">
      <c r="D176" s="98"/>
    </row>
  </sheetData>
  <conditionalFormatting sqref="F12:CR12">
    <cfRule type="expression" dxfId="16" priority="12">
      <formula>ISEVEN(VALUE((MID(F12,6,1))))</formula>
    </cfRule>
  </conditionalFormatting>
  <conditionalFormatting sqref="F13:CR44">
    <cfRule type="expression" dxfId="15" priority="9">
      <formula>(VALUE((RIGHT(F$12,1)))=0)</formula>
    </cfRule>
  </conditionalFormatting>
  <conditionalFormatting sqref="F46:CR52 F54:CR63">
    <cfRule type="expression" dxfId="14" priority="10">
      <formula>(VALUE((RIGHT(F$12,1)))=0)</formula>
    </cfRule>
  </conditionalFormatting>
  <conditionalFormatting sqref="F65:CR73">
    <cfRule type="expression" dxfId="13" priority="8">
      <formula>(VALUE((RIGHT(F$12,1)))=0)</formula>
    </cfRule>
  </conditionalFormatting>
  <conditionalFormatting sqref="F75:CR91">
    <cfRule type="expression" dxfId="12" priority="7">
      <formula>(VALUE((RIGHT(F$12,1)))=0)</formula>
    </cfRule>
  </conditionalFormatting>
  <conditionalFormatting sqref="F93:CR122">
    <cfRule type="expression" dxfId="11" priority="6">
      <formula>(VALUE((RIGHT(F$12,1)))=0)</formula>
    </cfRule>
  </conditionalFormatting>
  <conditionalFormatting sqref="F124:CR138">
    <cfRule type="expression" dxfId="10" priority="5">
      <formula>(VALUE((RIGHT(F$12,1)))=0)</formula>
    </cfRule>
  </conditionalFormatting>
  <conditionalFormatting sqref="F140:CR149">
    <cfRule type="expression" dxfId="9" priority="4">
      <formula>(VALUE((RIGHT(F$12,1)))=0)</formula>
    </cfRule>
  </conditionalFormatting>
  <conditionalFormatting sqref="F151:CR158">
    <cfRule type="expression" dxfId="8" priority="3">
      <formula>(VALUE((RIGHT(F$12,1)))=0)</formula>
    </cfRule>
  </conditionalFormatting>
  <conditionalFormatting sqref="F159:CR159">
    <cfRule type="expression" dxfId="7" priority="20">
      <formula>(VALUE((RIGHT(F$12,1)))=0)</formula>
    </cfRule>
  </conditionalFormatting>
  <conditionalFormatting sqref="F161:CR173">
    <cfRule type="expression" dxfId="6" priority="1">
      <formula>(VALUE((RIGHT(F$12,1)))=0)</formula>
    </cfRule>
  </conditionalFormatting>
  <conditionalFormatting sqref="F174:CR174">
    <cfRule type="expression" dxfId="5" priority="21">
      <formula>(VALUE((RIGHT(F$12,1)))=0)</formula>
    </cfRule>
  </conditionalFormatting>
  <dataValidations count="2">
    <dataValidation allowBlank="1" showErrorMessage="1" sqref="F5:CR12 F159:CR160 D5:E173 D174:CR1066 A5:C1066 CS5:XFD1066 A1:AAS4" xr:uid="{00000000-0002-0000-1200-000000000000}">
      <formula1>0</formula1>
      <formula2>0</formula2>
    </dataValidation>
    <dataValidation allowBlank="1" showErrorMessage="1" sqref="F13:CR158 F161:CR173" xr:uid="{00000000-0002-0000-1200-000001000000}"/>
  </dataValidations>
  <pageMargins left="0.7" right="0.7" top="0.75" bottom="0.75" header="0.51181102362205" footer="0.51181102362205"/>
  <pageSetup paperSize="9" orientation="portrait"/>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AMJ60"/>
  <sheetViews>
    <sheetView tabSelected="1" topLeftCell="A10" zoomScale="85" zoomScaleNormal="85" workbookViewId="0">
      <selection activeCell="BB46" sqref="BB46"/>
    </sheetView>
  </sheetViews>
  <sheetFormatPr defaultColWidth="9.140625" defaultRowHeight="15" x14ac:dyDescent="0.25"/>
  <cols>
    <col min="1" max="80" width="2.7109375" style="5" customWidth="1"/>
    <col min="81" max="1024" width="9.140625" style="5"/>
  </cols>
  <sheetData>
    <row r="1" spans="1:80" ht="44.25" customHeight="1" x14ac:dyDescent="0.25">
      <c r="A1" s="46"/>
      <c r="B1" s="46"/>
      <c r="C1" s="46"/>
      <c r="D1" s="46"/>
      <c r="E1" s="46"/>
      <c r="F1" s="47" t="s">
        <v>0</v>
      </c>
      <c r="G1" s="48"/>
      <c r="H1" s="48"/>
      <c r="I1" s="48"/>
      <c r="J1" s="48"/>
      <c r="K1" s="48"/>
      <c r="L1" s="48"/>
      <c r="M1" s="48"/>
      <c r="N1" s="48"/>
      <c r="O1" s="48"/>
      <c r="P1" s="48"/>
      <c r="Q1" s="48"/>
      <c r="R1" s="48"/>
      <c r="S1" s="48"/>
      <c r="T1" s="48"/>
      <c r="U1" s="48"/>
      <c r="V1" s="48"/>
      <c r="W1" s="48"/>
      <c r="X1" s="48"/>
      <c r="Y1" s="48"/>
      <c r="Z1" s="48"/>
      <c r="AA1" s="48"/>
      <c r="AB1" s="48"/>
      <c r="AC1" s="48"/>
      <c r="AD1" s="48"/>
      <c r="AE1" s="48"/>
      <c r="AF1" s="48"/>
      <c r="AG1" s="48"/>
      <c r="AH1" s="48"/>
      <c r="AI1" s="48"/>
      <c r="AJ1" s="48"/>
      <c r="AK1" s="48"/>
      <c r="AL1" s="48"/>
      <c r="AM1" s="48"/>
      <c r="AN1" s="48"/>
      <c r="AO1" s="48"/>
      <c r="AP1" s="48"/>
      <c r="AQ1" s="48"/>
      <c r="AR1" s="48"/>
      <c r="AS1" s="46"/>
      <c r="AT1" s="46"/>
      <c r="AU1" s="46"/>
      <c r="AV1" s="46"/>
      <c r="AW1" s="46"/>
      <c r="AX1" s="46"/>
      <c r="AY1" s="46"/>
      <c r="AZ1" s="46"/>
      <c r="BA1" s="46"/>
      <c r="BB1" s="46"/>
      <c r="BC1" s="46"/>
      <c r="BD1" s="46"/>
      <c r="BE1" s="46"/>
      <c r="BF1" s="46"/>
      <c r="BG1" s="46"/>
      <c r="BH1" s="46"/>
      <c r="BI1" s="46"/>
      <c r="BJ1" s="46"/>
      <c r="BK1" s="46"/>
      <c r="BL1" s="46"/>
      <c r="BM1" s="46"/>
      <c r="BN1" s="46"/>
      <c r="BO1" s="46"/>
      <c r="BP1" s="46"/>
      <c r="BQ1" s="46"/>
      <c r="BR1" s="46"/>
      <c r="BS1" s="46"/>
      <c r="BT1" s="46"/>
      <c r="BU1" s="46"/>
      <c r="BV1" s="46"/>
      <c r="BW1" s="46"/>
      <c r="BX1" s="46"/>
      <c r="BY1" s="46"/>
      <c r="BZ1" s="46"/>
    </row>
    <row r="2" spans="1:80" ht="44.25" customHeight="1" x14ac:dyDescent="0.25">
      <c r="A2" s="46"/>
      <c r="B2" s="46"/>
      <c r="C2" s="46"/>
      <c r="D2" s="46"/>
      <c r="E2" s="46"/>
      <c r="F2" s="47" t="s">
        <v>65</v>
      </c>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6"/>
      <c r="AT2" s="46"/>
      <c r="AU2" s="46"/>
      <c r="AV2" s="46"/>
      <c r="AW2" s="46"/>
      <c r="AX2" s="46"/>
      <c r="AY2" s="46"/>
      <c r="AZ2" s="46"/>
      <c r="BA2" s="46"/>
      <c r="BB2" s="46"/>
      <c r="BC2" s="46"/>
      <c r="BD2" s="46"/>
      <c r="BE2" s="46"/>
      <c r="BF2" s="46"/>
      <c r="BG2" s="46"/>
      <c r="BH2" s="46"/>
      <c r="BI2" s="46"/>
      <c r="BJ2" s="46"/>
      <c r="BK2" s="46"/>
      <c r="BL2" s="46"/>
      <c r="BM2" s="46"/>
      <c r="BN2" s="46"/>
      <c r="BO2" s="46"/>
      <c r="BP2" s="46"/>
      <c r="BQ2" s="46"/>
      <c r="BR2" s="46"/>
      <c r="BS2" s="46"/>
      <c r="BT2" s="46"/>
      <c r="BU2" s="46"/>
      <c r="BV2" s="46"/>
      <c r="BW2" s="46"/>
      <c r="BX2" s="46"/>
      <c r="BY2" s="46"/>
      <c r="BZ2" s="46"/>
    </row>
    <row r="3" spans="1:80" ht="44.25" customHeight="1" x14ac:dyDescent="0.25">
      <c r="A3" s="46"/>
      <c r="B3" s="46"/>
      <c r="C3" s="46"/>
      <c r="D3" s="46"/>
      <c r="E3" s="46"/>
      <c r="F3" s="47" t="s">
        <v>44859</v>
      </c>
      <c r="G3" s="50"/>
      <c r="H3" s="50"/>
      <c r="I3" s="50"/>
      <c r="J3" s="50"/>
      <c r="K3" s="50"/>
      <c r="L3" s="50"/>
      <c r="M3" s="50"/>
      <c r="N3" s="50"/>
      <c r="O3" s="50"/>
      <c r="P3" s="50"/>
      <c r="Q3" s="50"/>
      <c r="R3" s="50"/>
      <c r="S3" s="50"/>
      <c r="T3" s="50"/>
      <c r="U3" s="50"/>
      <c r="V3" s="50"/>
      <c r="W3" s="50"/>
      <c r="X3" s="50"/>
      <c r="Y3" s="50"/>
      <c r="Z3" s="50"/>
      <c r="AA3" s="50"/>
      <c r="AB3" s="50"/>
      <c r="AC3" s="50"/>
      <c r="AD3" s="50"/>
      <c r="AE3" s="50"/>
      <c r="AF3" s="50"/>
      <c r="AG3" s="50"/>
      <c r="AH3" s="50"/>
      <c r="AI3" s="50"/>
      <c r="AJ3" s="50"/>
      <c r="AK3" s="50"/>
      <c r="AL3" s="50"/>
      <c r="AM3" s="50"/>
      <c r="AN3" s="50"/>
      <c r="AO3" s="50"/>
      <c r="AP3" s="50"/>
      <c r="AQ3" s="50"/>
      <c r="AR3" s="50"/>
      <c r="AS3" s="46"/>
      <c r="AT3" s="46"/>
      <c r="AU3" s="46"/>
      <c r="AV3" s="46"/>
      <c r="AW3" s="46"/>
      <c r="AX3" s="46"/>
      <c r="AY3" s="46"/>
      <c r="AZ3" s="46"/>
      <c r="BA3" s="46"/>
      <c r="BB3" s="46"/>
      <c r="BC3" s="46"/>
      <c r="BD3" s="46"/>
      <c r="BE3" s="46"/>
      <c r="BF3" s="46"/>
      <c r="BG3" s="46"/>
      <c r="BH3" s="46"/>
      <c r="BI3" s="46"/>
      <c r="BJ3" s="46"/>
      <c r="BK3" s="46"/>
      <c r="BL3" s="46"/>
      <c r="BM3" s="46"/>
      <c r="BN3" s="46"/>
      <c r="BO3" s="46"/>
      <c r="BP3" s="46"/>
      <c r="BQ3" s="46"/>
      <c r="BR3" s="46"/>
      <c r="BS3" s="46"/>
      <c r="BT3" s="46"/>
      <c r="BU3" s="46"/>
      <c r="BV3" s="46"/>
      <c r="BW3" s="46"/>
      <c r="BX3" s="46"/>
      <c r="BY3" s="46"/>
      <c r="BZ3" s="46"/>
    </row>
    <row r="4" spans="1:80" ht="31.5" customHeight="1" x14ac:dyDescent="0.25">
      <c r="A4" s="51"/>
      <c r="B4" s="51"/>
      <c r="C4" s="51"/>
      <c r="D4" s="51"/>
      <c r="E4" s="51"/>
      <c r="F4" s="1432" t="s">
        <v>59</v>
      </c>
      <c r="G4" s="1432"/>
      <c r="H4" s="1432"/>
      <c r="I4" s="1432"/>
      <c r="J4" s="1432"/>
      <c r="K4" s="1432"/>
      <c r="L4" s="1432"/>
      <c r="M4" s="1432"/>
      <c r="N4" s="1432"/>
      <c r="O4" s="1432"/>
      <c r="P4" s="1432"/>
      <c r="Q4" s="1432"/>
      <c r="R4" s="1432"/>
      <c r="S4" s="1432"/>
      <c r="T4" s="1432"/>
      <c r="U4" s="1432"/>
      <c r="V4" s="1432"/>
      <c r="W4" s="1432"/>
      <c r="X4" s="1432"/>
      <c r="Y4" s="1432"/>
      <c r="Z4" s="1432"/>
      <c r="AA4" s="1432"/>
      <c r="AB4" s="1432"/>
      <c r="AC4" s="1432"/>
      <c r="AD4" s="1432"/>
      <c r="AE4" s="1432"/>
      <c r="AF4" s="1432"/>
      <c r="AG4" s="1432"/>
      <c r="AH4" s="1432"/>
      <c r="AI4" s="1432"/>
      <c r="AJ4" s="1432"/>
      <c r="AK4" s="1432"/>
      <c r="AL4" s="1432"/>
      <c r="AM4" s="1432"/>
      <c r="AN4" s="1432"/>
      <c r="AO4" s="1432"/>
      <c r="AP4" s="1432"/>
      <c r="AQ4" s="51"/>
      <c r="AR4" s="51"/>
      <c r="AS4" s="51"/>
      <c r="AT4" s="51"/>
      <c r="AU4" s="51"/>
      <c r="AV4" s="51"/>
      <c r="AW4" s="51"/>
      <c r="AX4" s="51"/>
      <c r="AY4" s="51"/>
      <c r="AZ4" s="51"/>
      <c r="BA4" s="51"/>
      <c r="BB4" s="51"/>
      <c r="BC4" s="51"/>
      <c r="BD4" s="51"/>
      <c r="BE4" s="51"/>
      <c r="BF4" s="51"/>
      <c r="BG4" s="51"/>
      <c r="BH4" s="51"/>
      <c r="BI4" s="51"/>
      <c r="BJ4" s="51"/>
      <c r="BK4" s="51"/>
      <c r="BL4" s="51"/>
      <c r="BM4" s="51"/>
      <c r="BN4" s="51"/>
      <c r="BO4" s="51"/>
      <c r="BP4" s="51"/>
      <c r="BQ4" s="51"/>
      <c r="BR4" s="51"/>
      <c r="BS4" s="51"/>
      <c r="BT4" s="51"/>
      <c r="BU4" s="51"/>
      <c r="BV4" s="51"/>
      <c r="BW4" s="51"/>
      <c r="BX4" s="51"/>
      <c r="BY4" s="51"/>
      <c r="BZ4" s="51"/>
    </row>
    <row r="6" spans="1:80" ht="20.25" customHeight="1" x14ac:dyDescent="0.25">
      <c r="A6" s="52"/>
      <c r="B6" s="52"/>
      <c r="C6" s="52"/>
      <c r="D6" s="52"/>
      <c r="E6" s="52"/>
      <c r="F6" s="53" t="s">
        <v>60</v>
      </c>
      <c r="G6" s="52"/>
      <c r="H6" s="52"/>
      <c r="I6" s="52"/>
      <c r="J6" s="52"/>
      <c r="K6" s="52"/>
      <c r="L6" s="52"/>
      <c r="M6" s="52"/>
      <c r="N6" s="52"/>
      <c r="O6" s="52"/>
      <c r="P6" s="52"/>
      <c r="Q6" s="52"/>
      <c r="R6" s="52"/>
      <c r="S6" s="52"/>
      <c r="T6" s="52"/>
      <c r="U6" s="52"/>
      <c r="V6" s="52"/>
      <c r="W6" s="52"/>
      <c r="X6" s="52"/>
      <c r="Y6" s="52"/>
      <c r="Z6" s="52"/>
      <c r="AA6" s="52"/>
      <c r="AB6" s="52"/>
      <c r="AC6" s="52"/>
      <c r="AD6" s="52"/>
      <c r="AE6" s="52"/>
      <c r="AF6" s="52"/>
      <c r="AG6" s="52"/>
      <c r="AH6" s="52"/>
      <c r="AI6" s="52"/>
      <c r="AJ6" s="52"/>
      <c r="AK6" s="52"/>
      <c r="AL6" s="52"/>
      <c r="AM6" s="52"/>
      <c r="AN6" s="52"/>
      <c r="AO6" s="52"/>
      <c r="AP6" s="52"/>
      <c r="AQ6" s="52"/>
      <c r="AR6" s="52"/>
      <c r="AS6" s="52"/>
      <c r="AT6" s="52"/>
      <c r="AU6" s="52"/>
      <c r="AV6" s="52"/>
      <c r="AW6" s="52"/>
      <c r="AX6" s="52"/>
      <c r="AY6" s="52"/>
      <c r="AZ6" s="52"/>
      <c r="BA6" s="52"/>
      <c r="BB6" s="52"/>
      <c r="BC6" s="52"/>
      <c r="BD6" s="52"/>
      <c r="BE6" s="52"/>
      <c r="BF6" s="52"/>
      <c r="BG6" s="52"/>
      <c r="BH6" s="52"/>
      <c r="BI6" s="52"/>
      <c r="BJ6" s="52"/>
      <c r="BK6" s="52"/>
      <c r="BL6" s="52"/>
      <c r="BM6" s="52"/>
      <c r="BN6" s="52"/>
      <c r="BO6" s="52"/>
      <c r="BP6" s="52"/>
      <c r="BQ6" s="52"/>
      <c r="BR6" s="52"/>
      <c r="BS6" s="52"/>
      <c r="BT6" s="52"/>
      <c r="BU6" s="52"/>
      <c r="BV6" s="52"/>
      <c r="BW6" s="52"/>
      <c r="BX6" s="52"/>
      <c r="BY6" s="52"/>
      <c r="BZ6" s="52"/>
    </row>
    <row r="7" spans="1:80" ht="50.25" customHeight="1" x14ac:dyDescent="0.25">
      <c r="A7" s="52"/>
      <c r="B7" s="52"/>
      <c r="C7" s="52"/>
      <c r="D7" s="52"/>
      <c r="E7" s="52"/>
      <c r="F7" s="1433" t="s">
        <v>44871</v>
      </c>
      <c r="G7" s="1433"/>
      <c r="H7" s="1433"/>
      <c r="I7" s="1433"/>
      <c r="J7" s="1433"/>
      <c r="K7" s="1433"/>
      <c r="L7" s="1433"/>
      <c r="M7" s="1433"/>
      <c r="N7" s="1433"/>
      <c r="O7" s="1433"/>
      <c r="P7" s="1433"/>
      <c r="Q7" s="1433"/>
      <c r="R7" s="1433"/>
      <c r="S7" s="1433"/>
      <c r="T7" s="1433"/>
      <c r="U7" s="1433"/>
      <c r="V7" s="1433"/>
      <c r="W7" s="1433"/>
      <c r="X7" s="1433"/>
      <c r="Y7" s="1433"/>
      <c r="Z7" s="1433"/>
      <c r="AA7" s="1433"/>
      <c r="AB7" s="1433"/>
      <c r="AC7" s="1433"/>
      <c r="AD7" s="1433"/>
      <c r="AE7" s="1433"/>
      <c r="AF7" s="1433"/>
      <c r="AG7" s="1433"/>
      <c r="AH7" s="1433"/>
      <c r="AI7" s="1433"/>
      <c r="AJ7" s="1433"/>
      <c r="AK7" s="1433"/>
      <c r="AL7" s="1433"/>
      <c r="AM7" s="1433"/>
      <c r="AN7" s="1433"/>
      <c r="AO7" s="1433"/>
      <c r="AP7" s="1433"/>
      <c r="AQ7" s="1433"/>
      <c r="AR7" s="1433"/>
      <c r="AS7" s="1433"/>
      <c r="AT7" s="1433"/>
      <c r="AU7" s="1433"/>
      <c r="AV7" s="1433"/>
      <c r="AW7" s="1433"/>
      <c r="AX7" s="1433"/>
      <c r="AY7" s="1433"/>
      <c r="AZ7" s="1433"/>
      <c r="BA7" s="1433"/>
      <c r="BB7" s="1433"/>
      <c r="BC7" s="1433"/>
      <c r="BD7" s="1433"/>
      <c r="BE7" s="1433"/>
      <c r="BF7" s="1433"/>
      <c r="BG7" s="1433"/>
      <c r="BH7" s="1433"/>
      <c r="BI7" s="52"/>
      <c r="BJ7" s="52"/>
      <c r="BK7" s="52"/>
      <c r="BL7" s="52"/>
      <c r="BM7" s="52"/>
      <c r="BN7" s="52"/>
      <c r="BO7" s="52"/>
      <c r="BP7" s="52"/>
      <c r="BQ7" s="52"/>
      <c r="BR7" s="52"/>
      <c r="BS7" s="52"/>
      <c r="BT7" s="52"/>
      <c r="BU7" s="52"/>
      <c r="BV7" s="52"/>
      <c r="BW7" s="52"/>
      <c r="BX7" s="52"/>
      <c r="BY7" s="52"/>
      <c r="BZ7" s="52"/>
    </row>
    <row r="8" spans="1:80" ht="20.25" customHeight="1" x14ac:dyDescent="0.25">
      <c r="A8" s="54"/>
      <c r="B8" s="54"/>
      <c r="C8" s="54"/>
      <c r="D8" s="54"/>
      <c r="E8" s="54"/>
      <c r="F8" s="55"/>
      <c r="G8" s="55"/>
      <c r="H8" s="55"/>
      <c r="I8" s="55"/>
      <c r="J8" s="55"/>
      <c r="K8" s="55"/>
      <c r="L8" s="55"/>
      <c r="M8" s="55"/>
      <c r="N8" s="55"/>
      <c r="O8" s="55"/>
      <c r="P8" s="55"/>
      <c r="Q8" s="55"/>
      <c r="R8" s="55"/>
      <c r="S8" s="55"/>
      <c r="T8" s="55"/>
      <c r="U8" s="55"/>
      <c r="V8" s="55"/>
      <c r="W8" s="55"/>
      <c r="X8" s="55"/>
      <c r="Y8" s="55"/>
      <c r="Z8" s="55"/>
      <c r="AA8" s="55"/>
      <c r="AB8" s="55"/>
      <c r="AC8" s="55"/>
      <c r="AD8" s="55"/>
      <c r="AE8" s="55"/>
      <c r="AF8" s="55"/>
      <c r="AG8" s="55"/>
      <c r="AH8" s="55"/>
      <c r="AI8" s="55"/>
      <c r="AJ8" s="55"/>
      <c r="AK8" s="55"/>
      <c r="AL8" s="55"/>
      <c r="AM8" s="55"/>
      <c r="AN8" s="55"/>
      <c r="AO8" s="55"/>
      <c r="AP8" s="55"/>
      <c r="AQ8" s="55"/>
      <c r="AR8" s="55"/>
      <c r="AS8" s="55"/>
      <c r="AT8" s="55"/>
      <c r="AU8" s="55"/>
      <c r="AV8" s="55"/>
      <c r="AW8" s="55"/>
      <c r="AX8" s="55"/>
      <c r="AY8" s="55"/>
      <c r="AZ8" s="55"/>
      <c r="BA8" s="55"/>
      <c r="BB8" s="55"/>
      <c r="BC8" s="55"/>
      <c r="BD8" s="55"/>
      <c r="BE8" s="55"/>
      <c r="BF8" s="55"/>
      <c r="BG8" s="55"/>
      <c r="BH8" s="55"/>
      <c r="BI8" s="54"/>
      <c r="BJ8" s="54"/>
      <c r="BK8" s="54"/>
      <c r="BL8" s="54"/>
      <c r="BM8" s="54"/>
      <c r="BN8" s="54"/>
      <c r="BO8" s="54"/>
      <c r="BP8" s="54"/>
      <c r="BQ8" s="54"/>
      <c r="BR8" s="54"/>
      <c r="BS8" s="54"/>
      <c r="BT8" s="54"/>
      <c r="BU8" s="54"/>
      <c r="BV8" s="54"/>
      <c r="BW8" s="54"/>
      <c r="BX8" s="54"/>
      <c r="BY8" s="54"/>
      <c r="BZ8" s="54"/>
    </row>
    <row r="9" spans="1:80" s="56" customFormat="1" ht="45" customHeight="1" x14ac:dyDescent="0.25">
      <c r="A9" s="1434" t="s">
        <v>61</v>
      </c>
      <c r="B9" s="1434"/>
      <c r="C9" s="1434"/>
      <c r="D9" s="1434"/>
      <c r="E9" s="1434"/>
      <c r="F9" s="1434"/>
      <c r="G9" s="1434"/>
      <c r="H9" s="1434"/>
      <c r="I9" s="1434"/>
      <c r="J9" s="1434"/>
      <c r="K9" s="1434"/>
      <c r="L9" s="1434"/>
      <c r="M9" s="1434"/>
      <c r="N9" s="1434"/>
      <c r="O9" s="1434"/>
      <c r="P9" s="1434"/>
      <c r="Q9" s="1434"/>
      <c r="R9" s="1434"/>
      <c r="S9" s="1434"/>
      <c r="T9" s="1434"/>
      <c r="U9" s="1434"/>
      <c r="V9" s="1434"/>
      <c r="W9" s="1434"/>
      <c r="X9" s="1434"/>
      <c r="Y9" s="1434"/>
      <c r="Z9" s="1434"/>
      <c r="AA9" s="1434"/>
      <c r="AB9" s="1434"/>
      <c r="AC9" s="1434"/>
      <c r="AD9" s="1434"/>
      <c r="AE9" s="1434"/>
      <c r="AF9" s="1434"/>
      <c r="AG9" s="1434"/>
      <c r="AH9" s="1434"/>
      <c r="AI9" s="1434"/>
      <c r="AJ9" s="1434"/>
      <c r="AK9" s="1434"/>
      <c r="AL9" s="1434"/>
      <c r="AM9" s="1434"/>
      <c r="AN9" s="1434"/>
      <c r="AO9" s="1434"/>
      <c r="AP9" s="1434"/>
      <c r="AQ9" s="1434"/>
      <c r="AR9" s="1434"/>
      <c r="AS9" s="1434"/>
      <c r="AT9" s="1434"/>
      <c r="AU9" s="1434"/>
      <c r="AV9" s="1434"/>
      <c r="AW9" s="1434"/>
      <c r="AX9" s="1434"/>
      <c r="AY9" s="1434"/>
      <c r="AZ9" s="1434"/>
      <c r="BA9" s="1434"/>
      <c r="BB9" s="1434"/>
      <c r="BC9" s="1434"/>
      <c r="BD9" s="1434"/>
      <c r="BE9" s="1434"/>
      <c r="BF9" s="1434"/>
      <c r="BG9" s="1434"/>
      <c r="BH9" s="1434"/>
      <c r="BI9" s="1434"/>
      <c r="BJ9" s="1434"/>
      <c r="BK9" s="1434"/>
      <c r="BL9" s="1434"/>
      <c r="BM9" s="1434"/>
      <c r="BN9" s="1434"/>
      <c r="BO9" s="1434"/>
      <c r="BP9" s="1434"/>
      <c r="BQ9" s="1434"/>
      <c r="BR9" s="1434"/>
      <c r="BS9" s="1434"/>
      <c r="BT9" s="1434"/>
      <c r="BU9" s="1434"/>
      <c r="BV9" s="1434"/>
      <c r="BW9" s="1434"/>
      <c r="BX9" s="1434"/>
      <c r="BY9" s="1434"/>
      <c r="BZ9" s="1434"/>
      <c r="CA9" s="5"/>
      <c r="CB9" s="5"/>
    </row>
    <row r="11" spans="1:80" ht="12" customHeight="1" x14ac:dyDescent="0.4">
      <c r="A11" s="57"/>
      <c r="B11" s="57"/>
      <c r="C11" s="57"/>
      <c r="D11" s="57"/>
      <c r="E11" s="57"/>
      <c r="F11" s="57"/>
      <c r="G11" s="57"/>
      <c r="H11" s="57"/>
      <c r="I11" s="57"/>
      <c r="J11" s="57"/>
      <c r="K11" s="57"/>
      <c r="L11" s="57"/>
      <c r="M11" s="57"/>
      <c r="N11" s="57"/>
      <c r="O11" s="57"/>
      <c r="P11" s="57"/>
      <c r="Q11" s="57"/>
      <c r="R11" s="57"/>
      <c r="S11" s="57"/>
      <c r="T11" s="57"/>
      <c r="U11" s="57"/>
      <c r="V11" s="57"/>
      <c r="W11" s="57"/>
      <c r="X11" s="57"/>
      <c r="Y11" s="57"/>
      <c r="Z11" s="57"/>
      <c r="AA11" s="57"/>
      <c r="AB11" s="57"/>
      <c r="AC11" s="57"/>
      <c r="AD11" s="57"/>
      <c r="AE11" s="57"/>
      <c r="AF11" s="57"/>
      <c r="AG11" s="57"/>
      <c r="AH11" s="57"/>
      <c r="AI11" s="57"/>
      <c r="AJ11" s="57"/>
      <c r="AK11" s="57"/>
      <c r="AL11" s="57"/>
      <c r="AM11" s="57"/>
      <c r="AN11" s="57"/>
      <c r="AO11" s="57"/>
      <c r="AP11" s="57"/>
      <c r="AQ11" s="57"/>
      <c r="AR11" s="57"/>
      <c r="AS11" s="57"/>
      <c r="AT11" s="57"/>
      <c r="AU11" s="57"/>
      <c r="AV11" s="57"/>
      <c r="AW11" s="57"/>
      <c r="AX11" s="57"/>
      <c r="AY11" s="57"/>
      <c r="AZ11" s="57"/>
      <c r="BA11" s="57"/>
      <c r="BB11" s="57"/>
      <c r="BC11" s="57"/>
      <c r="BD11" s="57"/>
      <c r="BE11" s="57"/>
      <c r="BF11" s="57"/>
      <c r="BG11" s="57"/>
      <c r="BH11" s="57"/>
      <c r="BI11" s="57"/>
      <c r="BJ11" s="57"/>
      <c r="BK11" s="57"/>
      <c r="BL11" s="57"/>
      <c r="BM11" s="57"/>
      <c r="BN11" s="57"/>
      <c r="BO11" s="57"/>
      <c r="BP11" s="57"/>
      <c r="BQ11" s="57"/>
      <c r="BR11" s="57"/>
      <c r="BS11" s="57"/>
      <c r="BT11" s="57"/>
      <c r="BU11" s="57"/>
      <c r="BV11" s="57"/>
      <c r="BW11" s="57"/>
      <c r="BX11" s="57"/>
      <c r="BY11" s="57"/>
      <c r="BZ11" s="57"/>
    </row>
    <row r="12" spans="1:80" ht="30" customHeight="1" x14ac:dyDescent="0.25">
      <c r="A12" s="58"/>
      <c r="B12" s="58"/>
      <c r="C12" s="58"/>
      <c r="D12" s="58"/>
      <c r="E12" s="58"/>
      <c r="F12" s="1435" t="s">
        <v>62</v>
      </c>
      <c r="G12" s="1435"/>
      <c r="H12" s="1435"/>
      <c r="I12" s="1435"/>
      <c r="J12" s="1435"/>
      <c r="K12" s="1435"/>
      <c r="L12" s="1435"/>
      <c r="M12" s="1435"/>
      <c r="N12" s="1435"/>
      <c r="O12" s="1435"/>
      <c r="P12" s="1435"/>
      <c r="Q12" s="1435"/>
      <c r="R12" s="1435"/>
      <c r="S12" s="1435"/>
      <c r="T12" s="1435"/>
      <c r="U12" s="1435"/>
      <c r="V12" s="1435"/>
      <c r="W12" s="1435"/>
      <c r="X12" s="1435"/>
      <c r="Y12" s="1435"/>
      <c r="Z12" s="1435"/>
      <c r="AA12" s="1435"/>
      <c r="AB12" s="1435"/>
      <c r="AC12" s="1435"/>
      <c r="AD12" s="1435"/>
      <c r="AE12" s="1435"/>
      <c r="AF12" s="1435"/>
      <c r="AG12" s="1435"/>
      <c r="AH12" s="1435"/>
      <c r="AI12" s="1435"/>
      <c r="AJ12" s="1435"/>
      <c r="AK12" s="1435"/>
      <c r="AL12" s="1435"/>
      <c r="AM12" s="1435"/>
      <c r="AN12" s="1435"/>
      <c r="AO12" s="1435"/>
      <c r="AP12" s="1435"/>
      <c r="AQ12" s="1435"/>
      <c r="AR12" s="1435"/>
      <c r="AS12" s="1435"/>
      <c r="AT12" s="1435"/>
      <c r="AU12" s="1435"/>
      <c r="AV12" s="1435"/>
      <c r="AW12" s="1435"/>
      <c r="AX12" s="1435"/>
      <c r="AY12" s="1435"/>
      <c r="AZ12" s="1435"/>
      <c r="BA12" s="1435"/>
      <c r="BB12" s="1435"/>
      <c r="BC12" s="1435"/>
      <c r="BD12" s="1435"/>
      <c r="BE12" s="1435"/>
      <c r="BF12" s="1435"/>
      <c r="BG12" s="1435"/>
      <c r="BH12" s="1435"/>
      <c r="BI12" s="1435"/>
      <c r="BJ12" s="1435"/>
      <c r="BK12" s="1435"/>
      <c r="BL12" s="1435"/>
      <c r="BM12" s="1435"/>
      <c r="BN12" s="1435"/>
      <c r="BO12" s="1435"/>
      <c r="BP12" s="1435"/>
      <c r="BQ12" s="1435"/>
      <c r="BR12" s="1435"/>
      <c r="BS12" s="1435"/>
      <c r="BT12" s="3"/>
      <c r="BU12" s="3"/>
      <c r="BV12" s="3"/>
      <c r="BW12" s="58"/>
      <c r="BX12" s="58"/>
      <c r="BY12" s="58"/>
      <c r="BZ12" s="58"/>
    </row>
    <row r="13" spans="1:80" x14ac:dyDescent="0.25">
      <c r="A13" s="59"/>
      <c r="B13" s="59"/>
      <c r="C13" s="59"/>
      <c r="D13" s="59"/>
      <c r="E13" s="59"/>
      <c r="F13" s="59"/>
      <c r="G13" s="59"/>
      <c r="H13" s="59"/>
      <c r="I13" s="59"/>
      <c r="J13" s="59"/>
      <c r="K13" s="59"/>
      <c r="L13" s="59"/>
      <c r="M13" s="59"/>
      <c r="N13" s="59"/>
      <c r="O13" s="59"/>
      <c r="P13" s="59"/>
      <c r="Q13" s="59"/>
      <c r="R13" s="59"/>
      <c r="S13" s="59"/>
      <c r="T13" s="59"/>
      <c r="U13" s="59"/>
      <c r="V13" s="59"/>
      <c r="W13" s="59"/>
      <c r="X13" s="59"/>
      <c r="Y13" s="59"/>
      <c r="Z13" s="59"/>
      <c r="AA13" s="59"/>
      <c r="AB13" s="59"/>
      <c r="AC13" s="59"/>
      <c r="AD13" s="59"/>
      <c r="AE13" s="59"/>
      <c r="AF13" s="59"/>
      <c r="AG13" s="59"/>
      <c r="AH13" s="59"/>
      <c r="AI13" s="59"/>
      <c r="AJ13" s="59"/>
      <c r="AK13" s="59"/>
      <c r="AL13" s="59"/>
      <c r="AM13" s="59"/>
      <c r="AN13" s="59"/>
      <c r="AO13" s="59"/>
      <c r="AP13" s="59"/>
      <c r="AQ13" s="59"/>
      <c r="AR13" s="59"/>
      <c r="AS13" s="59"/>
      <c r="AT13" s="59"/>
      <c r="AU13" s="59"/>
      <c r="AV13" s="59"/>
      <c r="AW13" s="59"/>
      <c r="AX13" s="59"/>
      <c r="AY13" s="59"/>
      <c r="AZ13" s="59"/>
      <c r="BA13" s="59"/>
      <c r="BB13" s="59"/>
      <c r="BC13" s="59"/>
      <c r="BD13" s="59"/>
      <c r="BE13" s="59"/>
      <c r="BF13" s="59"/>
      <c r="BG13" s="59"/>
      <c r="BH13" s="59"/>
      <c r="BI13" s="59"/>
      <c r="BJ13" s="59"/>
      <c r="BK13" s="59"/>
      <c r="BL13" s="59"/>
      <c r="BM13" s="59"/>
      <c r="BN13" s="59"/>
      <c r="BO13" s="59"/>
      <c r="BP13" s="59"/>
      <c r="BQ13" s="59"/>
      <c r="BR13" s="59"/>
      <c r="BS13" s="59"/>
      <c r="BT13" s="59"/>
      <c r="BU13" s="59"/>
      <c r="BV13" s="59"/>
      <c r="BW13" s="59"/>
      <c r="BX13" s="59"/>
      <c r="BY13" s="59"/>
      <c r="BZ13" s="59"/>
    </row>
    <row r="14" spans="1:80" ht="18" customHeight="1" x14ac:dyDescent="0.25">
      <c r="A14" s="60"/>
      <c r="B14" s="60"/>
      <c r="C14" s="60"/>
      <c r="D14" s="60"/>
      <c r="E14" s="60"/>
      <c r="F14" s="61" t="s">
        <v>63</v>
      </c>
      <c r="G14" s="61"/>
      <c r="H14" s="61"/>
      <c r="I14" s="61"/>
      <c r="J14" s="61"/>
      <c r="K14" s="61"/>
      <c r="L14" s="61"/>
      <c r="M14" s="61"/>
      <c r="N14" s="61"/>
      <c r="O14" s="61"/>
      <c r="P14" s="61"/>
      <c r="Q14" s="61"/>
      <c r="R14" s="61"/>
      <c r="S14" s="61"/>
      <c r="T14" s="61"/>
      <c r="U14" s="61"/>
      <c r="V14" s="61"/>
      <c r="W14" s="61"/>
      <c r="X14" s="61"/>
      <c r="Y14" s="61"/>
      <c r="Z14" s="61"/>
      <c r="AA14" s="61"/>
      <c r="AB14" s="61"/>
      <c r="AC14" s="61"/>
      <c r="AD14" s="61"/>
      <c r="AE14" s="61"/>
      <c r="AF14" s="61"/>
      <c r="AG14" s="61"/>
      <c r="AH14" s="61"/>
      <c r="AI14" s="61"/>
      <c r="AJ14" s="61"/>
      <c r="AK14" s="61"/>
      <c r="AL14" s="61"/>
      <c r="AM14" s="61"/>
      <c r="AN14" s="61"/>
      <c r="AO14" s="61"/>
      <c r="AP14" s="61"/>
      <c r="AQ14" s="61"/>
      <c r="AR14" s="60"/>
      <c r="AS14" s="60"/>
      <c r="AT14" s="60"/>
      <c r="AU14" s="60"/>
      <c r="AV14" s="60"/>
      <c r="AW14" s="60"/>
      <c r="AX14" s="60"/>
      <c r="AY14" s="60"/>
      <c r="AZ14" s="60"/>
      <c r="BA14" s="60"/>
      <c r="BB14" s="60"/>
      <c r="BC14" s="60"/>
      <c r="BD14" s="60"/>
      <c r="BE14" s="60"/>
      <c r="BF14" s="60"/>
      <c r="BG14" s="60"/>
      <c r="BH14" s="60"/>
      <c r="BI14" s="60"/>
      <c r="BJ14" s="60"/>
      <c r="BK14" s="60"/>
      <c r="BL14" s="60"/>
      <c r="BM14" s="60"/>
      <c r="BN14" s="60"/>
      <c r="BO14" s="60"/>
      <c r="BP14" s="60"/>
      <c r="BQ14" s="60"/>
      <c r="BR14" s="60"/>
      <c r="BS14" s="60"/>
      <c r="BT14" s="60"/>
      <c r="BU14" s="60"/>
      <c r="BV14" s="60"/>
      <c r="BW14" s="60"/>
      <c r="BX14" s="60"/>
      <c r="BY14" s="60"/>
      <c r="BZ14" s="60"/>
    </row>
    <row r="15" spans="1:80" x14ac:dyDescent="0.25">
      <c r="A15" s="60"/>
      <c r="B15" s="60"/>
      <c r="C15" s="60"/>
      <c r="D15" s="60"/>
      <c r="E15" s="60"/>
      <c r="F15" s="60"/>
      <c r="G15" s="60"/>
      <c r="H15" s="60"/>
      <c r="I15" s="60"/>
      <c r="J15" s="60"/>
      <c r="K15" s="60"/>
      <c r="L15" s="60"/>
      <c r="M15" s="60"/>
      <c r="N15" s="60"/>
      <c r="O15" s="60"/>
      <c r="P15" s="60"/>
      <c r="Q15" s="60"/>
      <c r="R15" s="60"/>
      <c r="S15" s="60"/>
      <c r="T15" s="60"/>
      <c r="U15" s="60"/>
      <c r="V15" s="60"/>
      <c r="W15" s="60"/>
      <c r="X15" s="60"/>
      <c r="Y15" s="60"/>
      <c r="Z15" s="60"/>
      <c r="AA15" s="60"/>
      <c r="AB15" s="60"/>
      <c r="AC15" s="60"/>
      <c r="AD15" s="60"/>
      <c r="AE15" s="60"/>
      <c r="AF15" s="60"/>
      <c r="AG15" s="60"/>
      <c r="AH15" s="60"/>
      <c r="AI15" s="60"/>
      <c r="AJ15" s="60"/>
      <c r="AK15" s="60"/>
      <c r="AL15" s="60"/>
      <c r="AM15" s="60"/>
      <c r="AN15" s="60"/>
      <c r="AO15" s="60"/>
      <c r="AP15" s="60"/>
      <c r="AQ15" s="60"/>
      <c r="AR15" s="60"/>
      <c r="AS15" s="60"/>
      <c r="AT15" s="60"/>
      <c r="AU15" s="60"/>
      <c r="AV15" s="60"/>
      <c r="AW15" s="60"/>
      <c r="AX15" s="60"/>
      <c r="AY15" s="60"/>
      <c r="AZ15" s="60"/>
      <c r="BA15" s="60"/>
      <c r="BB15" s="60"/>
      <c r="BC15" s="60"/>
      <c r="BD15" s="60"/>
      <c r="BE15" s="60"/>
      <c r="BF15" s="60"/>
      <c r="BG15" s="60"/>
      <c r="BH15" s="60"/>
      <c r="BI15" s="60"/>
      <c r="BJ15" s="60"/>
      <c r="BK15" s="60"/>
      <c r="BL15" s="60"/>
      <c r="BM15" s="60"/>
      <c r="BN15" s="60"/>
      <c r="BO15" s="60"/>
      <c r="BP15" s="60"/>
      <c r="BQ15" s="60"/>
      <c r="BR15" s="60"/>
      <c r="BS15" s="60"/>
      <c r="BT15" s="60"/>
      <c r="BU15" s="60"/>
      <c r="BV15" s="60"/>
      <c r="BW15" s="60"/>
      <c r="BX15" s="60"/>
      <c r="BY15" s="60"/>
      <c r="BZ15" s="60"/>
    </row>
    <row r="16" spans="1:80" s="19" customFormat="1" ht="27.75" customHeight="1" x14ac:dyDescent="0.25">
      <c r="A16" s="62"/>
      <c r="B16" s="62"/>
      <c r="C16" s="62"/>
      <c r="D16" s="62"/>
      <c r="E16" s="62"/>
      <c r="F16" s="1436" t="s">
        <v>64</v>
      </c>
      <c r="G16" s="1436"/>
      <c r="H16" s="1436"/>
      <c r="I16" s="1436"/>
      <c r="J16" s="1436"/>
      <c r="K16" s="1436"/>
      <c r="L16" s="1436"/>
      <c r="M16" s="1436"/>
      <c r="N16" s="1436"/>
      <c r="O16" s="1436"/>
      <c r="P16" s="1436"/>
      <c r="Q16" s="1436"/>
      <c r="R16" s="1436"/>
      <c r="S16" s="1436"/>
      <c r="T16" s="1436"/>
      <c r="U16" s="62"/>
      <c r="V16" s="1437" t="s">
        <v>65</v>
      </c>
      <c r="W16" s="1437"/>
      <c r="X16" s="1437"/>
      <c r="Y16" s="1437"/>
      <c r="Z16" s="1437"/>
      <c r="AA16" s="1437"/>
      <c r="AB16" s="1437"/>
      <c r="AC16" s="1437"/>
      <c r="AD16" s="1437"/>
      <c r="AE16" s="1437"/>
      <c r="AF16" s="1437"/>
      <c r="AG16" s="1437"/>
      <c r="AH16" s="1437"/>
      <c r="AI16" s="1437"/>
      <c r="AJ16" s="1437"/>
      <c r="AK16" s="1437"/>
      <c r="AL16" s="1437"/>
      <c r="AM16" s="1437"/>
      <c r="AN16" s="1437"/>
      <c r="AO16" s="1437"/>
      <c r="AP16" s="1437"/>
      <c r="AQ16" s="1437"/>
      <c r="AR16" s="62"/>
      <c r="AS16" s="62"/>
      <c r="AT16" s="62"/>
      <c r="AU16" s="62"/>
      <c r="AV16" s="62"/>
      <c r="AW16" s="62"/>
      <c r="AX16" s="62"/>
      <c r="AY16" s="62"/>
      <c r="AZ16" s="62"/>
      <c r="BA16" s="62"/>
      <c r="BB16" s="62"/>
      <c r="BC16" s="62"/>
      <c r="BD16" s="62"/>
      <c r="BE16" s="62"/>
      <c r="BF16" s="62"/>
      <c r="BG16" s="62"/>
      <c r="BH16" s="62"/>
      <c r="BI16" s="62"/>
      <c r="BJ16" s="62"/>
      <c r="BK16" s="62"/>
      <c r="BL16" s="62"/>
      <c r="BM16" s="62"/>
      <c r="BN16" s="62"/>
      <c r="BO16" s="62"/>
      <c r="BP16" s="62"/>
      <c r="BQ16" s="62"/>
      <c r="BR16" s="62"/>
      <c r="BS16" s="62"/>
      <c r="BT16" s="62"/>
      <c r="BU16" s="62"/>
      <c r="BV16" s="62"/>
      <c r="BW16" s="62"/>
      <c r="BX16" s="62"/>
      <c r="BY16" s="62"/>
      <c r="BZ16" s="62"/>
      <c r="CA16" s="5"/>
      <c r="CB16" s="5"/>
    </row>
    <row r="17" spans="1:80" s="19" customFormat="1" ht="27.75" customHeight="1" x14ac:dyDescent="0.25">
      <c r="A17" s="62"/>
      <c r="B17" s="62"/>
      <c r="C17" s="62"/>
      <c r="D17" s="62"/>
      <c r="E17" s="62"/>
      <c r="F17" s="1436" t="s">
        <v>66</v>
      </c>
      <c r="G17" s="1436"/>
      <c r="H17" s="1436"/>
      <c r="I17" s="1436"/>
      <c r="J17" s="1436"/>
      <c r="K17" s="1436"/>
      <c r="L17" s="1436"/>
      <c r="M17" s="1436"/>
      <c r="N17" s="1436"/>
      <c r="O17" s="1436"/>
      <c r="P17" s="1436"/>
      <c r="Q17" s="1436"/>
      <c r="R17" s="1436"/>
      <c r="S17" s="1436"/>
      <c r="T17" s="1436"/>
      <c r="U17" s="62"/>
      <c r="V17" s="1438" t="s">
        <v>65</v>
      </c>
      <c r="W17" s="1438"/>
      <c r="X17" s="1438"/>
      <c r="Y17" s="1438"/>
      <c r="Z17" s="1438"/>
      <c r="AA17" s="1438"/>
      <c r="AB17" s="1438"/>
      <c r="AC17" s="1438"/>
      <c r="AD17" s="1438"/>
      <c r="AE17" s="1438"/>
      <c r="AF17" s="1438"/>
      <c r="AG17" s="1438"/>
      <c r="AH17" s="1438"/>
      <c r="AI17" s="1438"/>
      <c r="AJ17" s="1438"/>
      <c r="AK17" s="1438"/>
      <c r="AL17" s="1438"/>
      <c r="AM17" s="1438"/>
      <c r="AN17" s="1438"/>
      <c r="AO17" s="1438"/>
      <c r="AP17" s="1438"/>
      <c r="AQ17" s="1438"/>
      <c r="AR17" s="62"/>
      <c r="AS17" s="62"/>
      <c r="AT17" s="62"/>
      <c r="AU17" s="62"/>
      <c r="AV17" s="62"/>
      <c r="AW17" s="62"/>
      <c r="AX17" s="62"/>
      <c r="AY17" s="62"/>
      <c r="AZ17" s="62"/>
      <c r="BA17" s="62"/>
      <c r="BB17" s="62"/>
      <c r="BC17" s="62"/>
      <c r="BD17" s="62"/>
      <c r="BE17" s="62"/>
      <c r="BF17" s="62"/>
      <c r="BG17" s="62"/>
      <c r="BH17" s="62"/>
      <c r="BI17" s="62"/>
      <c r="BJ17" s="62"/>
      <c r="BK17" s="62"/>
      <c r="BL17" s="62"/>
      <c r="BM17" s="62"/>
      <c r="BN17" s="62"/>
      <c r="BO17" s="62"/>
      <c r="BP17" s="62"/>
      <c r="BQ17" s="62"/>
      <c r="BR17" s="62"/>
      <c r="BS17" s="62"/>
      <c r="BT17" s="62"/>
      <c r="BU17" s="62"/>
      <c r="BV17" s="62"/>
      <c r="BW17" s="62"/>
      <c r="BX17" s="62"/>
      <c r="BY17" s="62"/>
      <c r="BZ17" s="62"/>
      <c r="CA17" s="5"/>
      <c r="CB17" s="5"/>
    </row>
    <row r="18" spans="1:80" s="64" customFormat="1" ht="25.5" customHeight="1" x14ac:dyDescent="0.25">
      <c r="A18" s="63"/>
      <c r="B18" s="63"/>
      <c r="C18" s="63"/>
      <c r="D18" s="63"/>
      <c r="E18" s="63"/>
      <c r="F18" s="1439" t="s">
        <v>67</v>
      </c>
      <c r="G18" s="1439"/>
      <c r="H18" s="1439"/>
      <c r="I18" s="1439"/>
      <c r="J18" s="1439"/>
      <c r="K18" s="1439"/>
      <c r="L18" s="1439"/>
      <c r="M18" s="1439"/>
      <c r="N18" s="1439"/>
      <c r="O18" s="1439"/>
      <c r="P18" s="1439"/>
      <c r="Q18" s="1439"/>
      <c r="R18" s="1439"/>
      <c r="S18" s="1439"/>
      <c r="T18" s="1439"/>
      <c r="U18" s="63"/>
      <c r="V18" s="1440">
        <v>37428185226</v>
      </c>
      <c r="W18" s="1440"/>
      <c r="X18" s="1440"/>
      <c r="Y18" s="1440"/>
      <c r="Z18" s="1440"/>
      <c r="AA18" s="1440"/>
      <c r="AB18" s="1440"/>
      <c r="AC18" s="1440"/>
      <c r="AD18" s="1440"/>
      <c r="AE18" s="1440"/>
      <c r="AF18" s="1440"/>
      <c r="AG18" s="1440"/>
      <c r="AH18" s="63"/>
      <c r="AI18" s="63"/>
      <c r="AJ18" s="63"/>
      <c r="AK18" s="63"/>
      <c r="AL18" s="63"/>
      <c r="AM18" s="63"/>
      <c r="AN18" s="63"/>
      <c r="AO18" s="63"/>
      <c r="AP18" s="63"/>
      <c r="AQ18" s="63"/>
      <c r="AR18" s="63"/>
      <c r="AS18" s="63"/>
      <c r="AT18" s="63"/>
      <c r="AU18" s="63"/>
      <c r="AV18" s="63"/>
      <c r="AW18" s="63"/>
      <c r="AX18" s="63"/>
      <c r="AY18" s="63"/>
      <c r="AZ18" s="63"/>
      <c r="BA18" s="63"/>
      <c r="BB18" s="63"/>
      <c r="BC18" s="63"/>
      <c r="BD18" s="63"/>
      <c r="BE18" s="63"/>
      <c r="BF18" s="63"/>
      <c r="BG18" s="63"/>
      <c r="BH18" s="63"/>
      <c r="BI18" s="63"/>
      <c r="BJ18" s="63"/>
      <c r="BK18" s="63"/>
      <c r="BL18" s="63"/>
      <c r="BM18" s="63"/>
      <c r="BN18" s="63"/>
      <c r="BO18" s="63"/>
      <c r="BP18" s="63"/>
      <c r="BQ18" s="63"/>
      <c r="BR18" s="63"/>
      <c r="BS18" s="63"/>
      <c r="BT18" s="63"/>
      <c r="BU18" s="63"/>
      <c r="BV18" s="63"/>
      <c r="BW18" s="63"/>
      <c r="BX18" s="63"/>
      <c r="BY18" s="63"/>
      <c r="BZ18" s="63"/>
      <c r="CA18" s="5"/>
      <c r="CB18" s="5"/>
    </row>
    <row r="19" spans="1:80" x14ac:dyDescent="0.25">
      <c r="A19" s="60"/>
      <c r="B19" s="60"/>
      <c r="C19" s="60"/>
      <c r="D19" s="60"/>
      <c r="E19" s="60"/>
      <c r="F19" s="60"/>
      <c r="G19" s="60"/>
      <c r="H19" s="60"/>
      <c r="I19" s="60"/>
      <c r="J19" s="60"/>
      <c r="K19" s="60"/>
      <c r="L19" s="60"/>
      <c r="M19" s="60"/>
      <c r="N19" s="60"/>
      <c r="O19" s="60"/>
      <c r="P19" s="60"/>
      <c r="Q19" s="60"/>
      <c r="R19" s="60"/>
      <c r="S19" s="60"/>
      <c r="T19" s="60"/>
      <c r="U19" s="60"/>
      <c r="V19" s="60"/>
      <c r="W19" s="60"/>
      <c r="X19" s="60"/>
      <c r="Y19" s="60"/>
      <c r="Z19" s="60"/>
      <c r="AA19" s="60"/>
      <c r="AB19" s="60"/>
      <c r="AC19" s="60"/>
      <c r="AD19" s="60"/>
      <c r="AE19" s="60"/>
      <c r="AF19" s="60"/>
      <c r="AG19" s="60"/>
      <c r="AH19" s="60"/>
      <c r="AI19" s="60"/>
      <c r="AJ19" s="60"/>
      <c r="AK19" s="60"/>
      <c r="AL19" s="60"/>
      <c r="AM19" s="60"/>
      <c r="AN19" s="60"/>
      <c r="AO19" s="60"/>
      <c r="AP19" s="60"/>
      <c r="AQ19" s="60"/>
      <c r="AR19" s="60"/>
      <c r="AS19" s="60"/>
      <c r="AT19" s="60"/>
      <c r="AU19" s="60"/>
      <c r="AV19" s="60"/>
      <c r="AW19" s="60"/>
      <c r="AX19" s="60"/>
      <c r="AY19" s="60"/>
      <c r="AZ19" s="60"/>
      <c r="BA19" s="60"/>
      <c r="BB19" s="60"/>
      <c r="BC19" s="60"/>
      <c r="BD19" s="60"/>
      <c r="BE19" s="60"/>
      <c r="BF19" s="60"/>
      <c r="BG19" s="60"/>
      <c r="BH19" s="60"/>
      <c r="BI19" s="60"/>
      <c r="BJ19" s="60"/>
      <c r="BK19" s="60"/>
      <c r="BL19" s="60"/>
      <c r="BM19" s="60"/>
      <c r="BN19" s="60"/>
      <c r="BO19" s="60"/>
      <c r="BP19" s="60"/>
      <c r="BQ19" s="60"/>
      <c r="BR19" s="60"/>
      <c r="BS19" s="60"/>
      <c r="BT19" s="60"/>
      <c r="BU19" s="60"/>
      <c r="BV19" s="60"/>
      <c r="BW19" s="60"/>
      <c r="BX19" s="60"/>
      <c r="BY19" s="60"/>
      <c r="BZ19" s="60"/>
    </row>
    <row r="20" spans="1:80" x14ac:dyDescent="0.25">
      <c r="A20" s="60"/>
      <c r="B20" s="60"/>
      <c r="C20" s="60"/>
      <c r="D20" s="60"/>
      <c r="E20" s="60"/>
      <c r="F20" s="60"/>
      <c r="G20" s="60"/>
      <c r="H20" s="60"/>
      <c r="I20" s="60"/>
      <c r="J20" s="60"/>
      <c r="K20" s="60"/>
      <c r="L20" s="60"/>
      <c r="M20" s="60"/>
      <c r="N20" s="60"/>
      <c r="O20" s="60"/>
      <c r="P20" s="60"/>
      <c r="Q20" s="60"/>
      <c r="R20" s="60"/>
      <c r="S20" s="60"/>
      <c r="T20" s="60"/>
      <c r="U20" s="60"/>
      <c r="V20" s="60"/>
      <c r="W20" s="60"/>
      <c r="X20" s="60"/>
      <c r="Y20" s="60"/>
      <c r="Z20" s="60"/>
      <c r="AA20" s="60"/>
      <c r="AB20" s="60"/>
      <c r="AC20" s="60"/>
      <c r="AD20" s="60"/>
      <c r="AE20" s="60"/>
      <c r="AF20" s="60"/>
      <c r="AG20" s="60"/>
      <c r="AH20" s="60"/>
      <c r="AI20" s="60"/>
      <c r="AJ20" s="60"/>
      <c r="AK20" s="60"/>
      <c r="AL20" s="60"/>
      <c r="AM20" s="60"/>
      <c r="AN20" s="60"/>
      <c r="AO20" s="60"/>
      <c r="AP20" s="60"/>
      <c r="AQ20" s="60"/>
      <c r="AR20" s="60"/>
      <c r="AS20" s="60"/>
      <c r="AT20" s="60"/>
      <c r="AU20" s="60"/>
      <c r="AV20" s="60"/>
      <c r="AW20" s="60"/>
      <c r="AX20" s="60"/>
      <c r="AY20" s="60"/>
      <c r="AZ20" s="60"/>
      <c r="BA20" s="60"/>
      <c r="BB20" s="60"/>
      <c r="BC20" s="60"/>
      <c r="BD20" s="60"/>
      <c r="BE20" s="60"/>
      <c r="BF20" s="60"/>
      <c r="BG20" s="60"/>
      <c r="BH20" s="60"/>
      <c r="BI20" s="60"/>
      <c r="BJ20" s="60"/>
      <c r="BK20" s="60"/>
      <c r="BL20" s="60"/>
      <c r="BM20" s="60"/>
      <c r="BN20" s="60"/>
      <c r="BO20" s="60"/>
      <c r="BP20" s="60"/>
      <c r="BQ20" s="60"/>
      <c r="BR20" s="60"/>
      <c r="BS20" s="60"/>
      <c r="BT20" s="60"/>
      <c r="BU20" s="60"/>
      <c r="BV20" s="60"/>
      <c r="BW20" s="60"/>
      <c r="BX20" s="60"/>
      <c r="BY20" s="60"/>
      <c r="BZ20" s="60"/>
    </row>
    <row r="21" spans="1:80" x14ac:dyDescent="0.25">
      <c r="A21" s="60"/>
      <c r="B21" s="60"/>
      <c r="C21" s="60"/>
      <c r="D21" s="60"/>
      <c r="E21" s="60"/>
      <c r="F21" s="60"/>
      <c r="G21" s="60"/>
      <c r="H21" s="60"/>
      <c r="I21" s="60"/>
      <c r="J21" s="60"/>
      <c r="K21" s="60"/>
      <c r="L21" s="60"/>
      <c r="M21" s="60"/>
      <c r="N21" s="60"/>
      <c r="O21" s="60"/>
      <c r="P21" s="60"/>
      <c r="Q21" s="60"/>
      <c r="R21" s="60"/>
      <c r="S21" s="60"/>
      <c r="T21" s="60"/>
      <c r="U21" s="60"/>
      <c r="V21" s="60"/>
      <c r="W21" s="60"/>
      <c r="X21" s="60"/>
      <c r="Y21" s="60"/>
      <c r="Z21" s="60"/>
      <c r="AA21" s="60"/>
      <c r="AB21" s="60"/>
      <c r="AC21" s="60"/>
      <c r="AD21" s="60"/>
      <c r="AE21" s="60"/>
      <c r="AF21" s="60"/>
      <c r="AG21" s="60"/>
      <c r="AH21" s="60"/>
      <c r="AI21" s="60"/>
      <c r="AJ21" s="60"/>
      <c r="AK21" s="60"/>
      <c r="AL21" s="60"/>
      <c r="AM21" s="60"/>
      <c r="AN21" s="60"/>
      <c r="AO21" s="60"/>
      <c r="AP21" s="60"/>
      <c r="AQ21" s="60"/>
      <c r="AR21" s="60"/>
      <c r="AS21" s="60"/>
      <c r="AT21" s="60"/>
      <c r="AU21" s="60"/>
      <c r="AV21" s="60"/>
      <c r="AW21" s="60"/>
      <c r="AX21" s="60"/>
      <c r="AY21" s="60"/>
      <c r="AZ21" s="60"/>
      <c r="BA21" s="60"/>
      <c r="BB21" s="60"/>
      <c r="BC21" s="60"/>
      <c r="BD21" s="60"/>
      <c r="BE21" s="60"/>
      <c r="BF21" s="60"/>
      <c r="BG21" s="60"/>
      <c r="BH21" s="60"/>
      <c r="BI21" s="60"/>
      <c r="BJ21" s="60"/>
      <c r="BK21" s="60"/>
      <c r="BL21" s="60"/>
      <c r="BM21" s="60"/>
      <c r="BN21" s="60"/>
      <c r="BO21" s="60"/>
      <c r="BP21" s="60"/>
      <c r="BQ21" s="60"/>
      <c r="BR21" s="60"/>
      <c r="BS21" s="60"/>
      <c r="BT21" s="60"/>
      <c r="BU21" s="60"/>
      <c r="BV21" s="60"/>
      <c r="BW21" s="60"/>
      <c r="BX21" s="60"/>
      <c r="BY21" s="60"/>
      <c r="BZ21" s="60"/>
    </row>
    <row r="22" spans="1:80" ht="15" customHeight="1" x14ac:dyDescent="0.25">
      <c r="A22" s="60"/>
      <c r="B22" s="60"/>
      <c r="C22" s="60"/>
      <c r="D22" s="60"/>
      <c r="E22" s="65"/>
      <c r="F22" s="61" t="s">
        <v>68</v>
      </c>
      <c r="G22" s="61"/>
      <c r="H22" s="61"/>
      <c r="I22" s="61"/>
      <c r="J22" s="61"/>
      <c r="K22" s="61"/>
      <c r="L22" s="61"/>
      <c r="M22" s="61"/>
      <c r="N22" s="61"/>
      <c r="O22" s="61"/>
      <c r="P22" s="61"/>
      <c r="Q22" s="61"/>
      <c r="R22" s="61"/>
      <c r="S22" s="61"/>
      <c r="T22" s="61"/>
      <c r="U22" s="61"/>
      <c r="V22" s="61"/>
      <c r="W22" s="61"/>
      <c r="X22" s="61"/>
      <c r="Y22" s="61"/>
      <c r="Z22" s="61"/>
      <c r="AA22" s="61"/>
      <c r="AB22" s="61"/>
      <c r="AC22" s="61"/>
      <c r="AD22" s="61"/>
      <c r="AE22" s="61"/>
      <c r="AF22" s="61"/>
      <c r="AG22" s="61"/>
      <c r="AH22" s="61"/>
      <c r="AI22" s="61"/>
      <c r="AJ22" s="61"/>
      <c r="AK22" s="61"/>
      <c r="AL22" s="61"/>
      <c r="AM22" s="61"/>
      <c r="AN22" s="61"/>
      <c r="AO22" s="61"/>
      <c r="AP22" s="61"/>
      <c r="AQ22" s="61"/>
      <c r="AR22" s="60"/>
      <c r="AS22" s="65"/>
      <c r="AT22" s="66"/>
      <c r="AU22" s="66"/>
      <c r="AV22" s="66"/>
      <c r="AW22" s="66"/>
      <c r="AX22" s="66"/>
      <c r="AY22" s="66"/>
      <c r="AZ22" s="66"/>
      <c r="BA22" s="67" t="s">
        <v>69</v>
      </c>
      <c r="BB22" s="67"/>
      <c r="BC22" s="67"/>
      <c r="BD22" s="67"/>
      <c r="BE22" s="67"/>
      <c r="BF22" s="67"/>
      <c r="BG22" s="67"/>
      <c r="BH22" s="67"/>
      <c r="BI22" s="67"/>
      <c r="BJ22" s="67"/>
      <c r="BK22" s="67"/>
      <c r="BL22" s="67"/>
      <c r="BM22" s="67"/>
      <c r="BN22" s="67"/>
      <c r="BO22" s="67"/>
      <c r="BP22" s="67"/>
      <c r="BQ22" s="67"/>
      <c r="BR22" s="67"/>
      <c r="BS22" s="67"/>
      <c r="BT22" s="67"/>
      <c r="BU22" s="67"/>
      <c r="BV22" s="67"/>
      <c r="BW22" s="67"/>
      <c r="BX22" s="67"/>
      <c r="BY22" s="67"/>
      <c r="BZ22" s="67"/>
    </row>
    <row r="23" spans="1:80" x14ac:dyDescent="0.25">
      <c r="A23" s="60"/>
      <c r="B23" s="60"/>
      <c r="C23" s="60"/>
      <c r="D23" s="60"/>
      <c r="E23" s="60"/>
      <c r="F23" s="60"/>
      <c r="G23" s="60"/>
      <c r="H23" s="60"/>
      <c r="I23" s="60"/>
      <c r="J23" s="60"/>
      <c r="K23" s="60"/>
      <c r="L23" s="60"/>
      <c r="M23" s="60"/>
      <c r="N23" s="60"/>
      <c r="O23" s="60"/>
      <c r="P23" s="60"/>
      <c r="Q23" s="60"/>
      <c r="R23" s="60"/>
      <c r="S23" s="60"/>
      <c r="T23" s="60"/>
      <c r="U23" s="65"/>
      <c r="V23" s="65"/>
      <c r="W23" s="66"/>
      <c r="X23" s="66"/>
      <c r="Y23" s="66"/>
      <c r="Z23" s="66"/>
      <c r="AA23" s="66"/>
      <c r="AB23" s="66"/>
      <c r="AC23" s="66"/>
      <c r="AD23" s="66"/>
      <c r="AE23" s="66"/>
      <c r="AF23" s="66"/>
      <c r="AG23" s="66"/>
      <c r="AH23" s="66"/>
      <c r="AI23" s="66"/>
      <c r="AJ23" s="66"/>
      <c r="AK23" s="66"/>
      <c r="AL23" s="66"/>
      <c r="AM23" s="66"/>
      <c r="AN23" s="66"/>
      <c r="AO23" s="66"/>
      <c r="AP23" s="66"/>
      <c r="AQ23" s="66"/>
      <c r="AR23" s="60"/>
      <c r="AS23" s="60"/>
      <c r="AT23" s="60"/>
      <c r="AU23" s="60"/>
      <c r="AV23" s="60"/>
      <c r="AW23" s="60"/>
      <c r="AX23" s="60"/>
      <c r="AY23" s="60"/>
      <c r="AZ23" s="60"/>
      <c r="BA23" s="65"/>
      <c r="BB23" s="66"/>
      <c r="BC23" s="66"/>
      <c r="BD23" s="66"/>
      <c r="BE23" s="66"/>
      <c r="BF23" s="66"/>
      <c r="BG23" s="66"/>
      <c r="BH23" s="66"/>
      <c r="BI23" s="66"/>
      <c r="BJ23" s="66"/>
      <c r="BK23" s="66"/>
      <c r="BL23" s="66"/>
      <c r="BM23" s="66"/>
      <c r="BN23" s="66"/>
      <c r="BO23" s="66"/>
      <c r="BP23" s="66"/>
      <c r="BQ23" s="66"/>
      <c r="BR23" s="66"/>
      <c r="BS23" s="66"/>
      <c r="BT23" s="66"/>
      <c r="BU23" s="66"/>
      <c r="BV23" s="66"/>
      <c r="BW23" s="60"/>
      <c r="BX23" s="60"/>
      <c r="BY23" s="60"/>
      <c r="BZ23" s="60"/>
    </row>
    <row r="24" spans="1:80" x14ac:dyDescent="0.25">
      <c r="A24" s="60"/>
      <c r="B24" s="60"/>
      <c r="C24" s="60"/>
      <c r="D24" s="60"/>
      <c r="E24" s="60"/>
      <c r="F24" s="1441" t="s">
        <v>70</v>
      </c>
      <c r="G24" s="1441"/>
      <c r="H24" s="1441"/>
      <c r="I24" s="1441"/>
      <c r="J24" s="1441"/>
      <c r="K24" s="1441"/>
      <c r="L24" s="1441"/>
      <c r="M24" s="1441"/>
      <c r="N24" s="1441"/>
      <c r="O24" s="1441"/>
      <c r="P24" s="1441"/>
      <c r="Q24" s="1441"/>
      <c r="R24" s="1441"/>
      <c r="S24" s="1441"/>
      <c r="T24" s="1441"/>
      <c r="U24" s="60"/>
      <c r="V24" s="1442" t="s">
        <v>44440</v>
      </c>
      <c r="W24" s="1442"/>
      <c r="X24" s="1442"/>
      <c r="Y24" s="1442"/>
      <c r="Z24" s="1442"/>
      <c r="AA24" s="1442"/>
      <c r="AB24" s="1442"/>
      <c r="AC24" s="1442"/>
      <c r="AD24" s="1442"/>
      <c r="AE24" s="1442"/>
      <c r="AF24" s="1442"/>
      <c r="AG24" s="1442"/>
      <c r="AH24" s="1442"/>
      <c r="AI24" s="1442"/>
      <c r="AJ24" s="1442"/>
      <c r="AK24" s="1442"/>
      <c r="AL24" s="1442"/>
      <c r="AM24" s="1442"/>
      <c r="AN24" s="1442"/>
      <c r="AO24" s="1442"/>
      <c r="AP24" s="1442"/>
      <c r="AQ24" s="1442"/>
      <c r="AR24" s="60"/>
      <c r="AS24" s="1441" t="s">
        <v>70</v>
      </c>
      <c r="AT24" s="1441"/>
      <c r="AU24" s="1441"/>
      <c r="AV24" s="1441"/>
      <c r="AW24" s="1441"/>
      <c r="AX24" s="1441"/>
      <c r="AY24" s="1441"/>
      <c r="AZ24" s="1"/>
      <c r="BA24" s="1442" t="s">
        <v>44441</v>
      </c>
      <c r="BB24" s="1442"/>
      <c r="BC24" s="1442"/>
      <c r="BD24" s="1442"/>
      <c r="BE24" s="1442"/>
      <c r="BF24" s="1442"/>
      <c r="BG24" s="1442"/>
      <c r="BH24" s="1442"/>
      <c r="BI24" s="1442"/>
      <c r="BJ24" s="1442"/>
      <c r="BK24" s="1442"/>
      <c r="BL24" s="1442"/>
      <c r="BM24" s="1442"/>
      <c r="BN24" s="1442"/>
      <c r="BO24" s="1442"/>
      <c r="BP24" s="1442"/>
      <c r="BQ24" s="1442"/>
      <c r="BR24" s="1442"/>
      <c r="BS24" s="1442"/>
      <c r="BT24" s="1442"/>
      <c r="BU24" s="1442"/>
      <c r="BV24" s="1442"/>
      <c r="BW24" s="60"/>
      <c r="BX24" s="60"/>
      <c r="BY24" s="60"/>
      <c r="BZ24" s="60"/>
    </row>
    <row r="25" spans="1:80" x14ac:dyDescent="0.25">
      <c r="A25" s="60"/>
      <c r="B25" s="60"/>
      <c r="C25" s="60"/>
      <c r="D25" s="60"/>
      <c r="E25" s="60"/>
      <c r="F25" s="1441" t="s">
        <v>71</v>
      </c>
      <c r="G25" s="1441"/>
      <c r="H25" s="1441"/>
      <c r="I25" s="1441"/>
      <c r="J25" s="1441"/>
      <c r="K25" s="1441"/>
      <c r="L25" s="1441"/>
      <c r="M25" s="1441"/>
      <c r="N25" s="1441"/>
      <c r="O25" s="1441"/>
      <c r="P25" s="1441"/>
      <c r="Q25" s="1441"/>
      <c r="R25" s="1441"/>
      <c r="S25" s="1441"/>
      <c r="T25" s="1441"/>
      <c r="U25" s="60"/>
      <c r="V25" s="1442"/>
      <c r="W25" s="1442"/>
      <c r="X25" s="1442"/>
      <c r="Y25" s="1442"/>
      <c r="Z25" s="1442"/>
      <c r="AA25" s="1442"/>
      <c r="AB25" s="1442"/>
      <c r="AC25" s="1442"/>
      <c r="AD25" s="1442"/>
      <c r="AE25" s="1442"/>
      <c r="AF25" s="1442"/>
      <c r="AG25" s="1442"/>
      <c r="AH25" s="1442"/>
      <c r="AI25" s="1442"/>
      <c r="AJ25" s="1442"/>
      <c r="AK25" s="1442"/>
      <c r="AL25" s="1442"/>
      <c r="AM25" s="1442"/>
      <c r="AN25" s="1442"/>
      <c r="AO25" s="1442"/>
      <c r="AP25" s="1442"/>
      <c r="AQ25" s="1442"/>
      <c r="AR25" s="60"/>
      <c r="AS25" s="1441" t="s">
        <v>71</v>
      </c>
      <c r="AT25" s="1441"/>
      <c r="AU25" s="1441"/>
      <c r="AV25" s="1441"/>
      <c r="AW25" s="1441"/>
      <c r="AX25" s="1441"/>
      <c r="AY25" s="1441"/>
      <c r="AZ25" s="1"/>
      <c r="BA25" s="1442"/>
      <c r="BB25" s="1442"/>
      <c r="BC25" s="1442"/>
      <c r="BD25" s="1442"/>
      <c r="BE25" s="1442"/>
      <c r="BF25" s="1442"/>
      <c r="BG25" s="1442"/>
      <c r="BH25" s="1442"/>
      <c r="BI25" s="1442"/>
      <c r="BJ25" s="1442"/>
      <c r="BK25" s="1442"/>
      <c r="BL25" s="1442"/>
      <c r="BM25" s="1442"/>
      <c r="BN25" s="1442"/>
      <c r="BO25" s="1442"/>
      <c r="BP25" s="1442"/>
      <c r="BQ25" s="1442"/>
      <c r="BR25" s="1442"/>
      <c r="BS25" s="1442"/>
      <c r="BT25" s="1442"/>
      <c r="BU25" s="1442"/>
      <c r="BV25" s="1442"/>
      <c r="BW25" s="60"/>
      <c r="BX25" s="60"/>
      <c r="BY25" s="60"/>
      <c r="BZ25" s="60"/>
    </row>
    <row r="26" spans="1:80" x14ac:dyDescent="0.25">
      <c r="A26" s="60"/>
      <c r="B26" s="60"/>
      <c r="C26" s="60"/>
      <c r="D26" s="60"/>
      <c r="E26" s="60"/>
      <c r="F26" s="1441" t="s">
        <v>72</v>
      </c>
      <c r="G26" s="1441"/>
      <c r="H26" s="1441"/>
      <c r="I26" s="1441"/>
      <c r="J26" s="1441"/>
      <c r="K26" s="1441"/>
      <c r="L26" s="1441"/>
      <c r="M26" s="1441"/>
      <c r="N26" s="1441"/>
      <c r="O26" s="1441"/>
      <c r="P26" s="1441"/>
      <c r="Q26" s="1441"/>
      <c r="R26" s="1441"/>
      <c r="S26" s="1441"/>
      <c r="T26" s="1441"/>
      <c r="U26" s="60"/>
      <c r="V26" s="1443" t="s">
        <v>44475</v>
      </c>
      <c r="W26" s="1443"/>
      <c r="X26" s="1443"/>
      <c r="Y26" s="1443"/>
      <c r="Z26" s="1443"/>
      <c r="AA26" s="1443"/>
      <c r="AB26" s="1443"/>
      <c r="AC26" s="1443"/>
      <c r="AD26" s="1443"/>
      <c r="AE26" s="1443"/>
      <c r="AF26" s="1443"/>
      <c r="AG26" s="1443"/>
      <c r="AH26" s="1443"/>
      <c r="AI26" s="1443"/>
      <c r="AJ26" s="1443"/>
      <c r="AK26" s="68"/>
      <c r="AL26" s="68"/>
      <c r="AM26" s="68"/>
      <c r="AN26" s="68"/>
      <c r="AO26" s="68"/>
      <c r="AP26" s="68"/>
      <c r="AQ26" s="68"/>
      <c r="AR26" s="60"/>
      <c r="AS26" s="1441" t="s">
        <v>72</v>
      </c>
      <c r="AT26" s="1441"/>
      <c r="AU26" s="1441"/>
      <c r="AV26" s="1441"/>
      <c r="AW26" s="1441"/>
      <c r="AX26" s="1441"/>
      <c r="AY26" s="1441"/>
      <c r="AZ26" s="1"/>
      <c r="BA26" s="1443" t="s">
        <v>44475</v>
      </c>
      <c r="BB26" s="1443"/>
      <c r="BC26" s="1443"/>
      <c r="BD26" s="1443"/>
      <c r="BE26" s="1443"/>
      <c r="BF26" s="1443"/>
      <c r="BG26" s="1443"/>
      <c r="BH26" s="1443"/>
      <c r="BI26" s="1443"/>
      <c r="BJ26" s="1443"/>
      <c r="BK26" s="1443"/>
      <c r="BL26" s="1443"/>
      <c r="BM26" s="1443"/>
      <c r="BN26" s="1443"/>
      <c r="BO26" s="1443"/>
      <c r="BP26" s="68"/>
      <c r="BQ26" s="68"/>
      <c r="BR26" s="68"/>
      <c r="BS26" s="68"/>
      <c r="BT26" s="68"/>
      <c r="BU26" s="68"/>
      <c r="BV26" s="68"/>
      <c r="BW26" s="60"/>
      <c r="BX26" s="60"/>
      <c r="BY26" s="60"/>
      <c r="BZ26" s="60"/>
    </row>
    <row r="27" spans="1:80" x14ac:dyDescent="0.25">
      <c r="A27" s="60"/>
      <c r="B27" s="60"/>
      <c r="C27" s="60"/>
      <c r="D27" s="60"/>
      <c r="E27" s="60"/>
      <c r="F27" s="1441" t="s">
        <v>73</v>
      </c>
      <c r="G27" s="1441"/>
      <c r="H27" s="1441"/>
      <c r="I27" s="1441"/>
      <c r="J27" s="1441"/>
      <c r="K27" s="1441"/>
      <c r="L27" s="1441"/>
      <c r="M27" s="1441"/>
      <c r="N27" s="1441"/>
      <c r="O27" s="1441"/>
      <c r="P27" s="1441"/>
      <c r="Q27" s="1441"/>
      <c r="R27" s="1441"/>
      <c r="S27" s="1441"/>
      <c r="T27" s="1441"/>
      <c r="U27" s="60"/>
      <c r="V27" s="1444" t="s">
        <v>44439</v>
      </c>
      <c r="W27" s="1444"/>
      <c r="X27" s="1444"/>
      <c r="Y27" s="1444"/>
      <c r="Z27" s="60"/>
      <c r="AA27" s="69"/>
      <c r="AB27" s="60"/>
      <c r="AC27" s="60"/>
      <c r="AD27" s="60"/>
      <c r="AE27" s="60"/>
      <c r="AF27" s="69" t="s">
        <v>74</v>
      </c>
      <c r="AG27" s="69"/>
      <c r="AH27" s="1445">
        <v>2444</v>
      </c>
      <c r="AI27" s="1445"/>
      <c r="AJ27" s="1445"/>
      <c r="AK27" s="60"/>
      <c r="AL27" s="60"/>
      <c r="AM27" s="60"/>
      <c r="AN27" s="60"/>
      <c r="AO27" s="60"/>
      <c r="AP27" s="60"/>
      <c r="AQ27" s="60"/>
      <c r="AR27" s="60"/>
      <c r="AS27" s="1441" t="s">
        <v>73</v>
      </c>
      <c r="AT27" s="1441"/>
      <c r="AU27" s="1441"/>
      <c r="AV27" s="1441"/>
      <c r="AW27" s="1441"/>
      <c r="AX27" s="1441"/>
      <c r="AY27" s="1441"/>
      <c r="AZ27" s="1"/>
      <c r="BA27" s="1444" t="s">
        <v>44439</v>
      </c>
      <c r="BB27" s="1444"/>
      <c r="BC27" s="1444"/>
      <c r="BD27" s="1444"/>
      <c r="BE27" s="60"/>
      <c r="BF27" s="60"/>
      <c r="BG27" s="1"/>
      <c r="BH27" s="60"/>
      <c r="BI27" s="60"/>
      <c r="BJ27" s="60"/>
      <c r="BK27" s="69" t="s">
        <v>74</v>
      </c>
      <c r="BL27" s="60"/>
      <c r="BM27" s="1445">
        <v>2444</v>
      </c>
      <c r="BN27" s="1445"/>
      <c r="BO27" s="1445"/>
      <c r="BP27" s="60"/>
      <c r="BQ27" s="60"/>
      <c r="BR27" s="60"/>
      <c r="BS27" s="60"/>
      <c r="BT27" s="60"/>
      <c r="BU27" s="60"/>
      <c r="BV27" s="60"/>
      <c r="BW27" s="60"/>
      <c r="BX27" s="60"/>
      <c r="BY27" s="60"/>
      <c r="BZ27" s="60"/>
    </row>
    <row r="28" spans="1:80" x14ac:dyDescent="0.25">
      <c r="A28" s="60"/>
      <c r="B28" s="60"/>
      <c r="C28" s="60"/>
      <c r="D28" s="60"/>
      <c r="E28" s="60"/>
      <c r="F28" s="60"/>
      <c r="G28" s="60"/>
      <c r="H28" s="60"/>
      <c r="I28" s="60"/>
      <c r="J28" s="60"/>
      <c r="K28" s="60"/>
      <c r="L28" s="60"/>
      <c r="M28" s="60"/>
      <c r="N28" s="60"/>
      <c r="O28" s="60"/>
      <c r="P28" s="60"/>
      <c r="Q28" s="60"/>
      <c r="R28" s="60"/>
      <c r="S28" s="60"/>
      <c r="T28" s="60"/>
      <c r="U28" s="60"/>
      <c r="V28" s="60"/>
      <c r="W28" s="60"/>
      <c r="X28" s="60"/>
      <c r="Y28" s="60"/>
      <c r="Z28" s="60"/>
      <c r="AA28" s="60"/>
      <c r="AB28" s="60"/>
      <c r="AC28" s="60"/>
      <c r="AD28" s="60"/>
      <c r="AE28" s="60"/>
      <c r="AF28" s="60"/>
      <c r="AG28" s="60"/>
      <c r="AH28" s="60"/>
      <c r="AI28" s="60"/>
      <c r="AJ28" s="60"/>
      <c r="AK28" s="60"/>
      <c r="AL28" s="60"/>
      <c r="AM28" s="60"/>
      <c r="AN28" s="60"/>
      <c r="AO28" s="60"/>
      <c r="AP28" s="60"/>
      <c r="AQ28" s="60"/>
      <c r="AR28" s="60"/>
      <c r="AS28" s="60"/>
      <c r="AT28" s="60"/>
      <c r="AU28" s="60"/>
      <c r="AV28" s="60"/>
      <c r="AW28" s="60"/>
      <c r="AX28" s="60"/>
      <c r="AY28" s="60"/>
      <c r="AZ28" s="60"/>
      <c r="BA28" s="60"/>
      <c r="BB28" s="60"/>
      <c r="BC28" s="60"/>
      <c r="BD28" s="60"/>
      <c r="BE28" s="60"/>
      <c r="BF28" s="60"/>
      <c r="BG28" s="60"/>
      <c r="BH28" s="60"/>
      <c r="BI28" s="60"/>
      <c r="BJ28" s="60"/>
      <c r="BK28" s="60"/>
      <c r="BL28" s="60"/>
      <c r="BM28" s="60"/>
      <c r="BN28" s="60"/>
      <c r="BO28" s="60"/>
      <c r="BP28" s="60"/>
      <c r="BQ28" s="60"/>
      <c r="BR28" s="60"/>
      <c r="BS28" s="60"/>
      <c r="BT28" s="60"/>
      <c r="BU28" s="60"/>
      <c r="BV28" s="60"/>
      <c r="BW28" s="60"/>
      <c r="BX28" s="60"/>
      <c r="BY28" s="60"/>
      <c r="BZ28" s="60"/>
    </row>
    <row r="29" spans="1:80" x14ac:dyDescent="0.25">
      <c r="A29" s="60"/>
      <c r="B29" s="60"/>
      <c r="C29" s="60"/>
      <c r="D29" s="60"/>
      <c r="E29" s="60"/>
      <c r="F29" s="60"/>
      <c r="G29" s="60"/>
      <c r="H29" s="60"/>
      <c r="I29" s="60"/>
      <c r="J29" s="60"/>
      <c r="K29" s="60"/>
      <c r="L29" s="60"/>
      <c r="M29" s="60"/>
      <c r="N29" s="60"/>
      <c r="O29" s="60"/>
      <c r="P29" s="60"/>
      <c r="Q29" s="60"/>
      <c r="R29" s="60"/>
      <c r="S29" s="60"/>
      <c r="T29" s="60"/>
      <c r="U29" s="60"/>
      <c r="V29" s="60"/>
      <c r="W29" s="60"/>
      <c r="X29" s="60"/>
      <c r="Y29" s="60"/>
      <c r="Z29" s="60"/>
      <c r="AA29" s="60"/>
      <c r="AB29" s="60"/>
      <c r="AC29" s="60"/>
      <c r="AD29" s="60"/>
      <c r="AE29" s="60"/>
      <c r="AF29" s="60"/>
      <c r="AG29" s="60"/>
      <c r="AH29" s="60"/>
      <c r="AI29" s="60"/>
      <c r="AJ29" s="60"/>
      <c r="AK29" s="60" t="s">
        <v>75</v>
      </c>
      <c r="AL29" s="60"/>
      <c r="AM29" s="60"/>
      <c r="AN29" s="60"/>
      <c r="AO29" s="60"/>
      <c r="AP29" s="60"/>
      <c r="AQ29" s="60"/>
      <c r="AR29" s="60"/>
      <c r="AS29" s="60"/>
      <c r="AT29" s="60"/>
      <c r="AU29" s="60"/>
      <c r="AV29" s="60"/>
      <c r="AW29" s="60"/>
      <c r="AX29" s="60"/>
      <c r="AY29" s="60"/>
      <c r="AZ29" s="60"/>
      <c r="BA29" s="60"/>
      <c r="BB29" s="60"/>
      <c r="BC29" s="60"/>
      <c r="BD29" s="60"/>
      <c r="BE29" s="60"/>
      <c r="BF29" s="60"/>
      <c r="BG29" s="60"/>
      <c r="BH29" s="60"/>
      <c r="BI29" s="60"/>
      <c r="BJ29" s="60"/>
      <c r="BK29" s="60"/>
      <c r="BL29" s="60"/>
      <c r="BM29" s="60"/>
      <c r="BN29" s="60"/>
      <c r="BO29" s="60"/>
      <c r="BP29" s="60"/>
      <c r="BQ29" s="60"/>
      <c r="BR29" s="60"/>
      <c r="BS29" s="60"/>
      <c r="BT29" s="60"/>
      <c r="BU29" s="60"/>
      <c r="BV29" s="60"/>
      <c r="BW29" s="60"/>
      <c r="BX29" s="60"/>
      <c r="BY29" s="60"/>
      <c r="BZ29" s="60"/>
    </row>
    <row r="30" spans="1:80" x14ac:dyDescent="0.25">
      <c r="A30" s="60"/>
      <c r="B30" s="60"/>
      <c r="C30" s="60"/>
      <c r="D30" s="60"/>
      <c r="E30" s="60"/>
      <c r="F30" s="60"/>
      <c r="G30" s="60"/>
      <c r="H30" s="60"/>
      <c r="I30" s="60"/>
      <c r="J30" s="60"/>
      <c r="K30" s="60"/>
      <c r="L30" s="60"/>
      <c r="M30" s="60"/>
      <c r="N30" s="60"/>
      <c r="O30" s="60"/>
      <c r="P30" s="60"/>
      <c r="Q30" s="60"/>
      <c r="R30" s="60"/>
      <c r="S30" s="60"/>
      <c r="T30" s="60"/>
      <c r="U30" s="60"/>
      <c r="V30" s="60"/>
      <c r="W30" s="60"/>
      <c r="X30" s="60"/>
      <c r="Y30" s="60"/>
      <c r="Z30" s="60"/>
      <c r="AA30" s="60"/>
      <c r="AB30" s="60"/>
      <c r="AC30" s="60"/>
      <c r="AD30" s="60"/>
      <c r="AE30" s="60"/>
      <c r="AF30" s="60"/>
      <c r="AG30" s="60"/>
      <c r="AH30" s="60"/>
      <c r="AI30" s="60"/>
      <c r="AJ30" s="60"/>
      <c r="AK30" s="60"/>
      <c r="AL30" s="60"/>
      <c r="AM30" s="60"/>
      <c r="AN30" s="60"/>
      <c r="AO30" s="60"/>
      <c r="AP30" s="60"/>
      <c r="AQ30" s="60"/>
      <c r="AR30" s="60"/>
      <c r="AS30" s="60"/>
      <c r="AT30" s="60"/>
      <c r="AU30" s="60"/>
      <c r="AV30" s="60"/>
      <c r="AW30" s="60"/>
      <c r="AX30" s="60"/>
      <c r="AY30" s="60"/>
      <c r="AZ30" s="60"/>
      <c r="BA30" s="60"/>
      <c r="BB30" s="60"/>
      <c r="BC30" s="60"/>
      <c r="BD30" s="60"/>
      <c r="BE30" s="60"/>
      <c r="BF30" s="60"/>
      <c r="BG30" s="60"/>
      <c r="BH30" s="60"/>
      <c r="BI30" s="60"/>
      <c r="BJ30" s="60"/>
      <c r="BK30" s="60"/>
      <c r="BL30" s="60"/>
      <c r="BM30" s="60"/>
      <c r="BN30" s="60"/>
      <c r="BO30" s="60"/>
      <c r="BP30" s="60"/>
      <c r="BQ30" s="60"/>
      <c r="BR30" s="60"/>
      <c r="BS30" s="60"/>
      <c r="BT30" s="60"/>
      <c r="BU30" s="60"/>
      <c r="BV30" s="60"/>
      <c r="BW30" s="60"/>
      <c r="BX30" s="60"/>
      <c r="BY30" s="60"/>
      <c r="BZ30" s="60"/>
    </row>
    <row r="31" spans="1:80" ht="18" customHeight="1" x14ac:dyDescent="0.25">
      <c r="A31" s="60"/>
      <c r="B31" s="60"/>
      <c r="C31" s="60"/>
      <c r="D31" s="60"/>
      <c r="E31" s="60"/>
      <c r="F31" s="61" t="s">
        <v>76</v>
      </c>
      <c r="G31" s="61"/>
      <c r="H31" s="61"/>
      <c r="I31" s="61"/>
      <c r="J31" s="61"/>
      <c r="K31" s="61"/>
      <c r="L31" s="61"/>
      <c r="M31" s="61"/>
      <c r="N31" s="61"/>
      <c r="O31" s="61"/>
      <c r="P31" s="61"/>
      <c r="Q31" s="61"/>
      <c r="R31" s="61"/>
      <c r="S31" s="61"/>
      <c r="T31" s="61"/>
      <c r="U31" s="61"/>
      <c r="V31" s="61"/>
      <c r="W31" s="61"/>
      <c r="X31" s="61"/>
      <c r="Y31" s="61"/>
      <c r="Z31" s="61"/>
      <c r="AA31" s="61"/>
      <c r="AB31" s="61"/>
      <c r="AC31" s="61"/>
      <c r="AD31" s="61"/>
      <c r="AE31" s="61"/>
      <c r="AF31" s="61"/>
      <c r="AG31" s="61"/>
      <c r="AH31" s="61"/>
      <c r="AI31" s="61"/>
      <c r="AJ31" s="61"/>
      <c r="AK31" s="61"/>
      <c r="AL31" s="61"/>
      <c r="AM31" s="61"/>
      <c r="AN31" s="61"/>
      <c r="AO31" s="61"/>
      <c r="AP31" s="61"/>
      <c r="AQ31" s="61"/>
      <c r="AR31" s="60"/>
      <c r="AS31" s="60"/>
      <c r="AT31" s="60"/>
      <c r="AU31" s="60"/>
      <c r="AV31" s="60"/>
      <c r="AW31" s="60"/>
      <c r="AX31" s="60"/>
      <c r="AY31" s="60"/>
      <c r="AZ31" s="60"/>
      <c r="BA31" s="60"/>
      <c r="BB31" s="60"/>
      <c r="BC31" s="60"/>
      <c r="BD31" s="60"/>
      <c r="BE31" s="60"/>
      <c r="BF31" s="60"/>
      <c r="BG31" s="60"/>
      <c r="BH31" s="60"/>
      <c r="BI31" s="60"/>
      <c r="BJ31" s="60"/>
      <c r="BK31" s="60"/>
      <c r="BL31" s="60"/>
      <c r="BM31" s="60"/>
      <c r="BN31" s="60"/>
      <c r="BO31" s="60"/>
      <c r="BP31" s="60"/>
      <c r="BQ31" s="60"/>
      <c r="BR31" s="60"/>
      <c r="BS31" s="60"/>
      <c r="BT31" s="60"/>
      <c r="BU31" s="60"/>
      <c r="BV31" s="60"/>
      <c r="BW31" s="60"/>
      <c r="BX31" s="60"/>
      <c r="BY31" s="60"/>
      <c r="BZ31" s="60"/>
    </row>
    <row r="32" spans="1:80" x14ac:dyDescent="0.25">
      <c r="A32" s="60"/>
      <c r="B32" s="60"/>
      <c r="C32" s="60"/>
      <c r="D32" s="60"/>
      <c r="E32" s="60"/>
      <c r="F32" s="60"/>
      <c r="G32" s="60"/>
      <c r="H32" s="60"/>
      <c r="I32" s="60"/>
      <c r="J32" s="60"/>
      <c r="K32" s="60"/>
      <c r="L32" s="60"/>
      <c r="M32" s="60"/>
      <c r="N32" s="60"/>
      <c r="O32" s="60"/>
      <c r="P32" s="60"/>
      <c r="Q32" s="60"/>
      <c r="R32" s="60"/>
      <c r="S32" s="60"/>
      <c r="T32" s="60"/>
      <c r="U32" s="60"/>
      <c r="V32" s="60"/>
      <c r="W32" s="60"/>
      <c r="X32" s="60"/>
      <c r="Y32" s="60"/>
      <c r="Z32" s="60"/>
      <c r="AA32" s="60"/>
      <c r="AB32" s="60"/>
      <c r="AC32" s="60"/>
      <c r="AD32" s="60"/>
      <c r="AE32" s="60"/>
      <c r="AF32" s="60"/>
      <c r="AG32" s="60"/>
      <c r="AH32" s="60"/>
      <c r="AI32" s="60"/>
      <c r="AJ32" s="60"/>
      <c r="AK32" s="60"/>
      <c r="AL32" s="60"/>
      <c r="AM32" s="60"/>
      <c r="AN32" s="60"/>
      <c r="AO32" s="60"/>
      <c r="AP32" s="60"/>
      <c r="AQ32" s="60"/>
      <c r="AR32" s="60"/>
      <c r="AS32" s="60"/>
      <c r="AT32" s="60"/>
      <c r="AU32" s="60"/>
      <c r="AV32" s="60"/>
      <c r="AW32" s="60"/>
      <c r="AX32" s="60"/>
      <c r="AY32" s="60"/>
      <c r="AZ32" s="60"/>
      <c r="BA32" s="60"/>
      <c r="BB32" s="60"/>
      <c r="BC32" s="60"/>
      <c r="BD32" s="60"/>
      <c r="BE32" s="60"/>
      <c r="BF32" s="60"/>
      <c r="BG32" s="60"/>
      <c r="BH32" s="60"/>
      <c r="BI32" s="60"/>
      <c r="BJ32" s="60"/>
      <c r="BK32" s="60"/>
      <c r="BL32" s="60"/>
      <c r="BM32" s="60"/>
      <c r="BN32" s="60"/>
      <c r="BO32" s="60"/>
      <c r="BP32" s="60"/>
      <c r="BQ32" s="60"/>
      <c r="BR32" s="60"/>
      <c r="BS32" s="60"/>
      <c r="BT32" s="60"/>
      <c r="BU32" s="60"/>
      <c r="BV32" s="60"/>
      <c r="BW32" s="60"/>
      <c r="BX32" s="60"/>
      <c r="BY32" s="60"/>
      <c r="BZ32" s="60"/>
    </row>
    <row r="33" spans="1:78" x14ac:dyDescent="0.25">
      <c r="A33" s="60"/>
      <c r="B33" s="60"/>
      <c r="C33" s="60"/>
      <c r="D33" s="60"/>
      <c r="E33" s="60"/>
      <c r="F33" s="1441" t="s">
        <v>77</v>
      </c>
      <c r="G33" s="1441"/>
      <c r="H33" s="1441"/>
      <c r="I33" s="1441"/>
      <c r="J33" s="1441"/>
      <c r="K33" s="1441"/>
      <c r="L33" s="1441"/>
      <c r="M33" s="1441"/>
      <c r="N33" s="1441"/>
      <c r="O33" s="1441"/>
      <c r="P33" s="1441"/>
      <c r="Q33" s="1441"/>
      <c r="R33" s="1441"/>
      <c r="S33" s="1441"/>
      <c r="T33" s="1441"/>
      <c r="U33" s="60"/>
      <c r="V33" s="1446"/>
      <c r="W33" s="1446"/>
      <c r="X33" s="1446"/>
      <c r="Y33" s="1446"/>
      <c r="Z33" s="1446"/>
      <c r="AA33" s="1446"/>
      <c r="AB33" s="1446"/>
      <c r="AC33" s="1446"/>
      <c r="AD33" s="1446"/>
      <c r="AE33" s="1446"/>
      <c r="AF33" s="1446"/>
      <c r="AG33" s="1446"/>
      <c r="AH33" s="1446"/>
      <c r="AI33" s="1446"/>
      <c r="AJ33" s="1446"/>
      <c r="AK33" s="1446"/>
      <c r="AL33" s="1446"/>
      <c r="AM33" s="1446"/>
      <c r="AN33" s="1446"/>
      <c r="AO33" s="1446"/>
      <c r="AP33" s="1446"/>
      <c r="AQ33" s="1446"/>
      <c r="AR33" s="60"/>
      <c r="AS33" s="1441" t="s">
        <v>77</v>
      </c>
      <c r="AT33" s="1441"/>
      <c r="AU33" s="1441"/>
      <c r="AV33" s="1441"/>
      <c r="AW33" s="1441"/>
      <c r="AX33" s="1441"/>
      <c r="AY33" s="1441"/>
      <c r="AZ33" s="1"/>
      <c r="BA33" s="1446"/>
      <c r="BB33" s="1446"/>
      <c r="BC33" s="1446"/>
      <c r="BD33" s="1446"/>
      <c r="BE33" s="1446"/>
      <c r="BF33" s="1446"/>
      <c r="BG33" s="1446"/>
      <c r="BH33" s="1446"/>
      <c r="BI33" s="1446"/>
      <c r="BJ33" s="1446"/>
      <c r="BK33" s="1446"/>
      <c r="BL33" s="1446"/>
      <c r="BM33" s="1446"/>
      <c r="BN33" s="1446"/>
      <c r="BO33" s="1446"/>
      <c r="BP33" s="1446"/>
      <c r="BQ33" s="1446"/>
      <c r="BR33" s="1446"/>
      <c r="BS33" s="1446"/>
      <c r="BT33" s="1446"/>
      <c r="BU33" s="1446"/>
      <c r="BV33" s="1446"/>
      <c r="BW33" s="60"/>
      <c r="BX33" s="60"/>
      <c r="BY33" s="60"/>
      <c r="BZ33" s="60"/>
    </row>
    <row r="34" spans="1:78" x14ac:dyDescent="0.25">
      <c r="A34" s="60"/>
      <c r="B34" s="60"/>
      <c r="C34" s="60"/>
      <c r="D34" s="60"/>
      <c r="E34" s="60"/>
      <c r="F34" s="1441" t="s">
        <v>78</v>
      </c>
      <c r="G34" s="1441"/>
      <c r="H34" s="1441"/>
      <c r="I34" s="1441"/>
      <c r="J34" s="1441"/>
      <c r="K34" s="1441"/>
      <c r="L34" s="1441"/>
      <c r="M34" s="1441"/>
      <c r="N34" s="1441"/>
      <c r="O34" s="1441"/>
      <c r="P34" s="1441"/>
      <c r="Q34" s="1441"/>
      <c r="R34" s="1441"/>
      <c r="S34" s="1441"/>
      <c r="T34" s="1441"/>
      <c r="U34" s="60"/>
      <c r="V34" s="1447"/>
      <c r="W34" s="1447"/>
      <c r="X34" s="1447"/>
      <c r="Y34" s="1447"/>
      <c r="Z34" s="1447"/>
      <c r="AA34" s="1447"/>
      <c r="AB34" s="1447"/>
      <c r="AC34" s="1447"/>
      <c r="AD34" s="1447"/>
      <c r="AE34" s="1447"/>
      <c r="AF34" s="1447"/>
      <c r="AG34" s="1447"/>
      <c r="AH34" s="1447"/>
      <c r="AI34" s="1447"/>
      <c r="AJ34" s="1447"/>
      <c r="AK34" s="1447"/>
      <c r="AL34" s="1447"/>
      <c r="AM34" s="1447"/>
      <c r="AN34" s="1447"/>
      <c r="AO34" s="1447"/>
      <c r="AP34" s="1447"/>
      <c r="AQ34" s="1447"/>
      <c r="AR34" s="65"/>
      <c r="AS34" s="1441" t="s">
        <v>78</v>
      </c>
      <c r="AT34" s="1441"/>
      <c r="AU34" s="1441"/>
      <c r="AV34" s="1441"/>
      <c r="AW34" s="1441"/>
      <c r="AX34" s="1441"/>
      <c r="AY34" s="1441"/>
      <c r="AZ34" s="1"/>
      <c r="BA34" s="1447"/>
      <c r="BB34" s="1447"/>
      <c r="BC34" s="1447"/>
      <c r="BD34" s="1447"/>
      <c r="BE34" s="1447"/>
      <c r="BF34" s="1447"/>
      <c r="BG34" s="1447"/>
      <c r="BH34" s="1447"/>
      <c r="BI34" s="1447"/>
      <c r="BJ34" s="1447"/>
      <c r="BK34" s="1447"/>
      <c r="BL34" s="1447"/>
      <c r="BM34" s="1447"/>
      <c r="BN34" s="1447"/>
      <c r="BO34" s="1447"/>
      <c r="BP34" s="1447"/>
      <c r="BQ34" s="1447"/>
      <c r="BR34" s="1447"/>
      <c r="BS34" s="1447"/>
      <c r="BT34" s="1447"/>
      <c r="BU34" s="1447"/>
      <c r="BV34" s="1447"/>
      <c r="BW34" s="60"/>
      <c r="BX34" s="60"/>
      <c r="BY34" s="60"/>
      <c r="BZ34" s="60"/>
    </row>
    <row r="35" spans="1:78" x14ac:dyDescent="0.25">
      <c r="A35" s="60"/>
      <c r="B35" s="60"/>
      <c r="C35" s="60"/>
      <c r="D35" s="60"/>
      <c r="E35" s="60"/>
      <c r="F35" s="1441" t="s">
        <v>79</v>
      </c>
      <c r="G35" s="1441"/>
      <c r="H35" s="1441"/>
      <c r="I35" s="1441"/>
      <c r="J35" s="1441"/>
      <c r="K35" s="1441"/>
      <c r="L35" s="1441"/>
      <c r="M35" s="1441"/>
      <c r="N35" s="1441"/>
      <c r="O35" s="1441"/>
      <c r="P35" s="1441"/>
      <c r="Q35" s="1441"/>
      <c r="R35" s="1441"/>
      <c r="S35" s="1441"/>
      <c r="T35" s="1441"/>
      <c r="U35" s="60"/>
      <c r="V35" s="1448"/>
      <c r="W35" s="1446"/>
      <c r="X35" s="1446"/>
      <c r="Y35" s="1446"/>
      <c r="Z35" s="1446"/>
      <c r="AA35" s="1446"/>
      <c r="AB35" s="1446"/>
      <c r="AC35" s="1446"/>
      <c r="AD35" s="1446"/>
      <c r="AE35" s="1446"/>
      <c r="AF35" s="1446"/>
      <c r="AG35" s="1446"/>
      <c r="AH35" s="1446"/>
      <c r="AI35" s="1446"/>
      <c r="AJ35" s="1446"/>
      <c r="AK35" s="1446"/>
      <c r="AL35" s="1446"/>
      <c r="AM35" s="1446"/>
      <c r="AN35" s="1446"/>
      <c r="AO35" s="1446"/>
      <c r="AP35" s="1446"/>
      <c r="AQ35" s="1446"/>
      <c r="AR35" s="60"/>
      <c r="AS35" s="1441" t="s">
        <v>79</v>
      </c>
      <c r="AT35" s="1441"/>
      <c r="AU35" s="1441"/>
      <c r="AV35" s="1441"/>
      <c r="AW35" s="1441"/>
      <c r="AX35" s="1441"/>
      <c r="AY35" s="1441"/>
      <c r="AZ35" s="1"/>
      <c r="BA35" s="1448"/>
      <c r="BB35" s="1446"/>
      <c r="BC35" s="1446"/>
      <c r="BD35" s="1446"/>
      <c r="BE35" s="1446"/>
      <c r="BF35" s="1446"/>
      <c r="BG35" s="1446"/>
      <c r="BH35" s="1446"/>
      <c r="BI35" s="1446"/>
      <c r="BJ35" s="1446"/>
      <c r="BK35" s="1446"/>
      <c r="BL35" s="1446"/>
      <c r="BM35" s="1446"/>
      <c r="BN35" s="1446"/>
      <c r="BO35" s="1446"/>
      <c r="BP35" s="1446"/>
      <c r="BQ35" s="1446"/>
      <c r="BR35" s="1446"/>
      <c r="BS35" s="1446"/>
      <c r="BT35" s="1446"/>
      <c r="BU35" s="1446"/>
      <c r="BV35" s="1446"/>
      <c r="BW35" s="60"/>
      <c r="BX35" s="60"/>
      <c r="BY35" s="60"/>
      <c r="BZ35" s="60"/>
    </row>
    <row r="36" spans="1:78" x14ac:dyDescent="0.25">
      <c r="A36" s="60"/>
      <c r="B36" s="60"/>
      <c r="C36" s="60"/>
      <c r="D36" s="60"/>
      <c r="E36" s="60"/>
      <c r="F36" s="60"/>
      <c r="G36" s="60"/>
      <c r="H36" s="60"/>
      <c r="I36" s="60"/>
      <c r="J36" s="60"/>
      <c r="K36" s="60"/>
      <c r="L36" s="60"/>
      <c r="M36" s="60"/>
      <c r="N36" s="60"/>
      <c r="O36" s="60"/>
      <c r="P36" s="60"/>
      <c r="Q36" s="60"/>
      <c r="R36" s="60"/>
      <c r="S36" s="60"/>
      <c r="T36" s="60"/>
      <c r="U36" s="60"/>
      <c r="V36" s="60"/>
      <c r="W36" s="60"/>
      <c r="X36" s="60"/>
      <c r="Y36" s="60"/>
      <c r="Z36" s="60"/>
      <c r="AA36" s="60"/>
      <c r="AB36" s="60"/>
      <c r="AC36" s="60"/>
      <c r="AD36" s="60"/>
      <c r="AE36" s="60"/>
      <c r="AF36" s="60"/>
      <c r="AG36" s="60"/>
      <c r="AH36" s="60"/>
      <c r="AI36" s="60"/>
      <c r="AJ36" s="60"/>
      <c r="AK36" s="60"/>
      <c r="AL36" s="60"/>
      <c r="AM36" s="60"/>
      <c r="AN36" s="60"/>
      <c r="AO36" s="60"/>
      <c r="AP36" s="60"/>
      <c r="AQ36" s="60"/>
      <c r="AR36" s="60"/>
      <c r="AS36" s="60"/>
      <c r="AT36" s="60"/>
      <c r="AU36" s="60"/>
      <c r="AV36" s="60"/>
      <c r="AW36" s="60"/>
      <c r="AX36" s="60"/>
      <c r="AY36" s="60"/>
      <c r="AZ36" s="60"/>
      <c r="BA36" s="60"/>
      <c r="BB36" s="60"/>
      <c r="BC36" s="60"/>
      <c r="BD36" s="60"/>
      <c r="BE36" s="60"/>
      <c r="BF36" s="60"/>
      <c r="BG36" s="60"/>
      <c r="BH36" s="60"/>
      <c r="BI36" s="60"/>
      <c r="BJ36" s="60"/>
      <c r="BK36" s="60"/>
      <c r="BL36" s="60"/>
      <c r="BM36" s="60"/>
      <c r="BN36" s="60"/>
      <c r="BO36" s="60"/>
      <c r="BP36" s="60"/>
      <c r="BQ36" s="60"/>
      <c r="BR36" s="60"/>
      <c r="BS36" s="60"/>
      <c r="BT36" s="60"/>
      <c r="BU36" s="60"/>
      <c r="BV36" s="60"/>
      <c r="BW36" s="60"/>
      <c r="BX36" s="60"/>
      <c r="BY36" s="60"/>
      <c r="BZ36" s="60"/>
    </row>
    <row r="37" spans="1:78" x14ac:dyDescent="0.25">
      <c r="A37" s="60"/>
      <c r="B37" s="60"/>
      <c r="C37" s="60"/>
      <c r="D37" s="60"/>
      <c r="E37" s="60"/>
      <c r="F37" s="60"/>
      <c r="G37" s="60"/>
      <c r="H37" s="60"/>
      <c r="I37" s="60"/>
      <c r="J37" s="60"/>
      <c r="K37" s="60"/>
      <c r="L37" s="60"/>
      <c r="M37" s="60"/>
      <c r="N37" s="60"/>
      <c r="O37" s="60"/>
      <c r="P37" s="60"/>
      <c r="Q37" s="60"/>
      <c r="R37" s="60"/>
      <c r="S37" s="60"/>
      <c r="T37" s="60"/>
      <c r="U37" s="60"/>
      <c r="V37" s="60"/>
      <c r="W37" s="60"/>
      <c r="X37" s="60"/>
      <c r="Y37" s="60"/>
      <c r="Z37" s="60"/>
      <c r="AA37" s="60"/>
      <c r="AB37" s="60"/>
      <c r="AC37" s="60"/>
      <c r="AD37" s="60"/>
      <c r="AE37" s="60"/>
      <c r="AF37" s="60"/>
      <c r="AG37" s="60"/>
      <c r="AH37" s="60"/>
      <c r="AI37" s="60"/>
      <c r="AJ37" s="60"/>
      <c r="AK37" s="60"/>
      <c r="AL37" s="60"/>
      <c r="AM37" s="60"/>
      <c r="AN37" s="60"/>
      <c r="AO37" s="60"/>
      <c r="AP37" s="60"/>
      <c r="AQ37" s="60"/>
      <c r="AR37" s="60"/>
      <c r="AS37" s="60"/>
      <c r="AT37" s="60"/>
      <c r="AU37" s="60"/>
      <c r="AV37" s="60"/>
      <c r="AW37" s="60"/>
      <c r="AX37" s="60"/>
      <c r="AY37" s="60"/>
      <c r="AZ37" s="60"/>
      <c r="BA37" s="60"/>
      <c r="BB37" s="60"/>
      <c r="BC37" s="60"/>
      <c r="BD37" s="60"/>
      <c r="BE37" s="60"/>
      <c r="BF37" s="60"/>
      <c r="BG37" s="60"/>
      <c r="BH37" s="60"/>
      <c r="BI37" s="60"/>
      <c r="BJ37" s="60"/>
      <c r="BK37" s="60"/>
      <c r="BL37" s="60"/>
      <c r="BM37" s="60"/>
      <c r="BN37" s="60"/>
      <c r="BO37" s="60"/>
      <c r="BP37" s="60"/>
      <c r="BQ37" s="60"/>
      <c r="BR37" s="60"/>
      <c r="BS37" s="60"/>
      <c r="BT37" s="60"/>
      <c r="BU37" s="60"/>
      <c r="BV37" s="60"/>
      <c r="BW37" s="60"/>
      <c r="BX37" s="60"/>
      <c r="BY37" s="60"/>
      <c r="BZ37" s="60"/>
    </row>
    <row r="38" spans="1:78" x14ac:dyDescent="0.25">
      <c r="A38" s="70"/>
      <c r="B38" s="70"/>
      <c r="C38" s="70"/>
      <c r="D38" s="70"/>
      <c r="E38" s="70"/>
      <c r="F38" s="70"/>
      <c r="G38" s="70"/>
      <c r="H38" s="70"/>
      <c r="I38" s="70"/>
      <c r="J38" s="70"/>
      <c r="K38" s="70"/>
      <c r="L38" s="70"/>
      <c r="M38" s="70"/>
      <c r="N38" s="70"/>
      <c r="O38" s="70"/>
      <c r="P38" s="71"/>
      <c r="Q38" s="71"/>
      <c r="R38" s="71"/>
      <c r="S38" s="71"/>
      <c r="T38" s="71"/>
      <c r="U38" s="71"/>
      <c r="V38" s="71"/>
      <c r="W38" s="71"/>
      <c r="X38" s="71"/>
      <c r="Y38" s="71"/>
      <c r="Z38" s="71"/>
      <c r="AA38" s="71"/>
      <c r="AB38" s="71"/>
      <c r="AC38" s="71"/>
      <c r="AD38" s="71"/>
      <c r="AE38" s="71"/>
      <c r="AF38" s="71"/>
      <c r="AG38" s="71"/>
      <c r="AH38" s="71"/>
      <c r="AI38" s="70"/>
      <c r="AJ38" s="70"/>
      <c r="AK38" s="70"/>
      <c r="AL38" s="70"/>
      <c r="AM38" s="70"/>
      <c r="AN38" s="70"/>
      <c r="AO38" s="70"/>
      <c r="AP38" s="70"/>
      <c r="AQ38" s="70"/>
      <c r="AR38" s="70"/>
      <c r="AS38" s="70"/>
      <c r="AT38" s="70"/>
      <c r="AU38" s="70"/>
      <c r="AV38" s="70"/>
      <c r="AW38" s="70"/>
      <c r="AX38" s="70"/>
      <c r="AY38" s="70"/>
      <c r="AZ38" s="70"/>
      <c r="BA38" s="70"/>
      <c r="BB38" s="70"/>
      <c r="BC38" s="70"/>
      <c r="BD38" s="70"/>
      <c r="BE38" s="70"/>
      <c r="BF38" s="70"/>
      <c r="BG38" s="70"/>
      <c r="BH38" s="70"/>
      <c r="BI38" s="70"/>
      <c r="BJ38" s="70"/>
      <c r="BK38" s="70"/>
      <c r="BL38" s="70"/>
      <c r="BM38" s="70"/>
      <c r="BN38" s="70"/>
      <c r="BO38" s="70"/>
      <c r="BP38" s="70"/>
      <c r="BQ38" s="70"/>
      <c r="BR38" s="70"/>
      <c r="BS38" s="70"/>
      <c r="BT38" s="70"/>
      <c r="BU38" s="70"/>
      <c r="BV38" s="70"/>
      <c r="BW38" s="70"/>
      <c r="BX38" s="70"/>
      <c r="BY38" s="70"/>
      <c r="BZ38" s="70"/>
    </row>
    <row r="39" spans="1:78" ht="15.75" customHeight="1" x14ac:dyDescent="0.25">
      <c r="A39" s="2"/>
      <c r="B39" s="1449" t="s">
        <v>0</v>
      </c>
      <c r="C39" s="1449"/>
      <c r="D39" s="1449"/>
      <c r="E39" s="1449"/>
      <c r="F39" s="1449"/>
      <c r="G39" s="1449"/>
      <c r="H39" s="1449"/>
      <c r="I39" s="1449"/>
      <c r="J39" s="1450" t="s">
        <v>80</v>
      </c>
      <c r="K39" s="1450"/>
      <c r="L39" s="1450"/>
      <c r="M39" s="1450"/>
      <c r="N39" s="1450"/>
      <c r="O39" s="1450"/>
      <c r="P39" s="1450"/>
      <c r="Q39" s="1450"/>
      <c r="R39" s="1450"/>
      <c r="S39" s="1450"/>
      <c r="T39" s="72"/>
      <c r="U39" s="72"/>
      <c r="V39" s="1451" t="s">
        <v>81</v>
      </c>
      <c r="W39" s="1451"/>
      <c r="X39" s="1451"/>
      <c r="Y39" s="1451"/>
      <c r="Z39" s="1451"/>
      <c r="AA39" s="1451"/>
      <c r="AB39" s="1451"/>
      <c r="AC39" s="1451"/>
      <c r="AD39" s="73"/>
      <c r="AE39" s="73"/>
      <c r="AF39" s="73"/>
      <c r="AG39" s="73"/>
      <c r="AH39" s="73"/>
      <c r="AI39" s="73"/>
      <c r="AJ39" s="73"/>
      <c r="AK39" s="73"/>
      <c r="AL39" s="73"/>
      <c r="AM39" s="73"/>
      <c r="AN39" s="73"/>
      <c r="AO39" s="73"/>
      <c r="AP39" s="73"/>
      <c r="AQ39" s="73"/>
      <c r="AR39" s="73"/>
      <c r="AS39" s="73"/>
      <c r="AT39" s="73"/>
      <c r="AU39" s="73"/>
      <c r="AV39" s="73"/>
      <c r="AW39" s="73"/>
      <c r="AX39" s="73"/>
      <c r="AY39" s="73"/>
      <c r="AZ39" s="73"/>
      <c r="BA39" s="73"/>
      <c r="BB39" s="73"/>
      <c r="BC39" s="73"/>
      <c r="BD39" s="73"/>
      <c r="BE39" s="73"/>
      <c r="BF39" s="73"/>
      <c r="BG39" s="73"/>
      <c r="BH39" s="73"/>
      <c r="BI39" s="73"/>
      <c r="BJ39" s="73"/>
      <c r="BK39" s="73"/>
      <c r="BL39" s="73"/>
      <c r="BM39" s="73"/>
      <c r="BN39" s="73"/>
      <c r="BO39" s="73"/>
      <c r="BP39" s="73"/>
      <c r="BQ39" s="73"/>
      <c r="BR39" s="73"/>
      <c r="BS39" s="73"/>
      <c r="BT39" s="73"/>
      <c r="BU39" s="73"/>
      <c r="BV39" s="73"/>
      <c r="BW39" s="73"/>
      <c r="BX39" s="73"/>
      <c r="BY39" s="73"/>
      <c r="BZ39" s="73"/>
    </row>
    <row r="40" spans="1:78" ht="29.1" customHeight="1" x14ac:dyDescent="0.25">
      <c r="A40" s="2"/>
      <c r="B40" s="1449"/>
      <c r="C40" s="1449"/>
      <c r="D40" s="1449"/>
      <c r="E40" s="1449"/>
      <c r="F40" s="1449"/>
      <c r="G40" s="1449"/>
      <c r="H40" s="1449"/>
      <c r="I40" s="1449"/>
      <c r="J40" s="72"/>
      <c r="K40" s="72"/>
      <c r="L40" s="72"/>
      <c r="M40" s="72"/>
      <c r="N40" s="72"/>
      <c r="O40" s="72"/>
      <c r="P40" s="72"/>
      <c r="Q40" s="72"/>
      <c r="R40" s="72"/>
      <c r="S40" s="72"/>
      <c r="T40" s="72"/>
      <c r="U40" s="72"/>
      <c r="V40" s="72"/>
      <c r="W40" s="72"/>
      <c r="X40" s="72"/>
      <c r="Y40" s="72"/>
      <c r="Z40" s="72"/>
      <c r="AA40" s="72"/>
      <c r="AB40" s="72"/>
      <c r="AC40" s="73"/>
      <c r="AD40" s="73"/>
      <c r="AE40" s="73"/>
      <c r="AF40" s="73"/>
      <c r="AG40" s="73"/>
      <c r="AH40" s="73"/>
      <c r="AI40" s="73"/>
      <c r="AJ40" s="73"/>
      <c r="AK40" s="73"/>
      <c r="AL40" s="73"/>
      <c r="AM40" s="73"/>
      <c r="AN40" s="73"/>
      <c r="AO40" s="73"/>
      <c r="AP40" s="73"/>
      <c r="AQ40" s="73"/>
      <c r="AR40" s="73"/>
      <c r="AS40" s="73"/>
      <c r="AT40" s="73"/>
      <c r="AU40" s="73"/>
      <c r="AV40" s="73"/>
      <c r="AW40" s="73"/>
      <c r="AX40" s="73"/>
      <c r="AY40" s="73"/>
      <c r="AZ40" s="73"/>
      <c r="BA40" s="73"/>
      <c r="BB40" s="73"/>
      <c r="BC40" s="73"/>
      <c r="BD40" s="73"/>
      <c r="BE40" s="73"/>
      <c r="BF40" s="73"/>
      <c r="BG40" s="73"/>
      <c r="BH40" s="73"/>
      <c r="BI40" s="73"/>
      <c r="BJ40" s="73"/>
      <c r="BK40" s="73"/>
      <c r="BL40" s="73"/>
      <c r="BM40" s="73"/>
      <c r="BN40" s="73"/>
      <c r="BO40" s="73"/>
      <c r="BP40" s="73"/>
      <c r="BQ40" s="73"/>
      <c r="BR40" s="73"/>
      <c r="BS40" s="73"/>
      <c r="BT40" s="73"/>
      <c r="BU40" s="73"/>
      <c r="BV40" s="73"/>
      <c r="BW40" s="73"/>
      <c r="BX40" s="73"/>
      <c r="BY40" s="73"/>
      <c r="BZ40" s="73"/>
    </row>
    <row r="41" spans="1:78" s="5" customFormat="1" x14ac:dyDescent="0.25">
      <c r="A41" s="70"/>
      <c r="B41" s="70"/>
      <c r="C41" s="70"/>
      <c r="D41" s="70"/>
      <c r="E41" s="70"/>
      <c r="F41" s="70"/>
      <c r="G41" s="70"/>
      <c r="H41" s="70"/>
      <c r="I41" s="70"/>
      <c r="J41" s="71"/>
      <c r="K41" s="71"/>
      <c r="L41" s="71"/>
      <c r="M41" s="71"/>
      <c r="N41" s="71"/>
      <c r="O41" s="71"/>
      <c r="P41" s="71"/>
      <c r="Q41" s="71"/>
      <c r="R41" s="71"/>
      <c r="S41" s="71"/>
      <c r="T41" s="71"/>
      <c r="U41" s="71"/>
      <c r="V41" s="71"/>
      <c r="W41" s="71"/>
      <c r="X41" s="71"/>
      <c r="Y41" s="71"/>
      <c r="Z41" s="71"/>
      <c r="AA41" s="71"/>
      <c r="AB41" s="71"/>
      <c r="AC41" s="70"/>
      <c r="AD41" s="70"/>
      <c r="AE41" s="70"/>
      <c r="AF41" s="70"/>
      <c r="AG41" s="70"/>
      <c r="AH41" s="70"/>
      <c r="AI41" s="70"/>
      <c r="AJ41" s="70"/>
      <c r="AK41" s="70"/>
      <c r="AL41" s="70"/>
      <c r="AM41" s="70"/>
      <c r="AN41" s="70"/>
      <c r="AO41" s="70"/>
      <c r="AP41" s="70"/>
      <c r="AQ41" s="70"/>
      <c r="AR41" s="70"/>
      <c r="AS41" s="70"/>
      <c r="AT41" s="70"/>
      <c r="AU41" s="70"/>
      <c r="AV41" s="70"/>
      <c r="AW41" s="70"/>
      <c r="AX41" s="70"/>
      <c r="AY41" s="70"/>
      <c r="AZ41" s="70"/>
      <c r="BA41" s="70"/>
      <c r="BB41" s="70"/>
      <c r="BC41" s="70"/>
      <c r="BD41" s="70"/>
      <c r="BE41" s="70"/>
      <c r="BF41" s="70"/>
      <c r="BG41" s="70"/>
      <c r="BH41" s="70"/>
      <c r="BI41" s="70"/>
      <c r="BJ41" s="70"/>
      <c r="BK41" s="70"/>
      <c r="BL41" s="70"/>
      <c r="BM41" s="70"/>
      <c r="BN41" s="70"/>
      <c r="BO41" s="70"/>
      <c r="BP41" s="70"/>
      <c r="BQ41" s="70"/>
      <c r="BR41" s="70"/>
      <c r="BS41" s="70"/>
      <c r="BT41" s="70"/>
      <c r="BU41" s="70"/>
      <c r="BV41" s="70"/>
      <c r="BW41" s="70"/>
      <c r="BX41" s="70"/>
      <c r="BY41" s="70"/>
      <c r="BZ41" s="70"/>
    </row>
    <row r="42" spans="1:78" ht="15.75" customHeight="1" x14ac:dyDescent="0.25">
      <c r="A42" s="73"/>
      <c r="B42" s="73"/>
      <c r="C42" s="73"/>
      <c r="D42" s="73"/>
      <c r="E42" s="74"/>
      <c r="F42" s="74"/>
      <c r="G42" s="74"/>
      <c r="H42" s="74"/>
      <c r="I42" s="73"/>
      <c r="J42" s="72"/>
      <c r="K42" s="72"/>
      <c r="L42" s="72"/>
      <c r="M42" s="72"/>
      <c r="N42" s="72"/>
      <c r="O42" s="72"/>
      <c r="P42" s="72"/>
      <c r="Q42" s="72"/>
      <c r="R42" s="72"/>
      <c r="S42" s="72"/>
      <c r="T42" s="72"/>
      <c r="U42" s="72"/>
      <c r="V42" s="72"/>
      <c r="W42" s="72"/>
      <c r="X42" s="72"/>
      <c r="Y42" s="72"/>
      <c r="Z42" s="72"/>
      <c r="AA42" s="72"/>
      <c r="AB42" s="72"/>
      <c r="AC42" s="73"/>
      <c r="AD42" s="73"/>
      <c r="AE42" s="73"/>
      <c r="AF42" s="73"/>
      <c r="AG42" s="73"/>
      <c r="AH42" s="73"/>
      <c r="AI42" s="73"/>
      <c r="AJ42" s="73"/>
      <c r="AK42" s="73"/>
      <c r="AL42" s="73"/>
      <c r="AM42" s="73"/>
      <c r="AN42" s="73"/>
      <c r="AO42" s="73"/>
      <c r="AP42" s="73"/>
      <c r="AQ42" s="73"/>
      <c r="AR42" s="73"/>
      <c r="AS42" s="73"/>
      <c r="AT42" s="73"/>
      <c r="AU42" s="73"/>
      <c r="AV42" s="73"/>
      <c r="AW42" s="73"/>
      <c r="AX42" s="73"/>
      <c r="AY42" s="73"/>
      <c r="AZ42" s="73"/>
      <c r="BA42" s="73"/>
      <c r="BB42" s="73"/>
      <c r="BC42" s="73"/>
      <c r="BD42" s="73"/>
      <c r="BE42" s="73"/>
      <c r="BF42" s="73"/>
      <c r="BG42" s="73"/>
      <c r="BH42" s="73"/>
      <c r="BI42" s="73"/>
      <c r="BJ42" s="73"/>
      <c r="BK42" s="73"/>
      <c r="BL42" s="73"/>
      <c r="BM42" s="73"/>
      <c r="BN42" s="73"/>
      <c r="BO42" s="73"/>
      <c r="BP42" s="73"/>
      <c r="BQ42" s="73"/>
      <c r="BR42" s="73"/>
      <c r="BS42" s="73"/>
      <c r="BT42" s="73"/>
      <c r="BU42" s="73"/>
      <c r="BV42" s="73"/>
      <c r="BW42" s="73"/>
      <c r="BX42" s="73"/>
      <c r="BY42" s="73"/>
      <c r="BZ42" s="73"/>
    </row>
    <row r="43" spans="1:78" ht="30" customHeight="1" x14ac:dyDescent="0.25">
      <c r="A43" s="1435" t="s">
        <v>82</v>
      </c>
      <c r="B43" s="1435"/>
      <c r="C43" s="1435"/>
      <c r="D43" s="1435"/>
      <c r="E43" s="1435"/>
      <c r="F43" s="1435"/>
      <c r="G43" s="1435"/>
      <c r="H43" s="1435"/>
      <c r="I43" s="1435"/>
      <c r="J43" s="1435"/>
      <c r="K43" s="1435"/>
      <c r="L43" s="1435"/>
      <c r="M43" s="1435"/>
      <c r="N43" s="1435"/>
      <c r="O43" s="1435"/>
      <c r="P43" s="1435"/>
      <c r="Q43" s="1435"/>
      <c r="R43" s="1435"/>
      <c r="S43" s="1435"/>
      <c r="T43" s="1435"/>
      <c r="U43" s="1435"/>
      <c r="V43" s="1435"/>
      <c r="W43" s="1435"/>
      <c r="X43" s="1435"/>
      <c r="Y43" s="1435"/>
      <c r="Z43" s="1435"/>
      <c r="AA43" s="1435"/>
      <c r="AB43" s="1435"/>
      <c r="AC43" s="1435"/>
      <c r="AD43" s="1435"/>
      <c r="AE43" s="1435"/>
      <c r="AF43" s="1435"/>
      <c r="AG43" s="1435"/>
      <c r="AH43" s="1435"/>
      <c r="AI43" s="1435"/>
      <c r="AJ43" s="1435"/>
      <c r="AK43" s="1435"/>
      <c r="AL43" s="1435"/>
      <c r="AM43" s="1435"/>
      <c r="AN43" s="1435"/>
      <c r="AO43" s="1435"/>
      <c r="AP43" s="1435"/>
      <c r="AQ43" s="1435"/>
      <c r="AR43" s="1435"/>
      <c r="AS43" s="1435"/>
      <c r="AT43" s="1435"/>
      <c r="AU43" s="1435"/>
      <c r="AV43" s="1435"/>
      <c r="AW43" s="1435"/>
      <c r="AX43" s="1435"/>
      <c r="AY43" s="1435"/>
      <c r="AZ43" s="1435"/>
      <c r="BA43" s="1435"/>
      <c r="BB43" s="1435"/>
      <c r="BC43" s="1435"/>
      <c r="BD43" s="1435"/>
      <c r="BE43" s="1435"/>
      <c r="BF43" s="1435"/>
      <c r="BG43" s="1435"/>
      <c r="BH43" s="1435"/>
      <c r="BI43" s="1435"/>
      <c r="BJ43" s="1435"/>
      <c r="BK43" s="1435"/>
      <c r="BL43" s="1435"/>
      <c r="BM43" s="1435"/>
      <c r="BN43" s="1435"/>
      <c r="BO43" s="1435"/>
      <c r="BP43" s="1435"/>
      <c r="BQ43" s="1435"/>
      <c r="BR43" s="1435"/>
      <c r="BS43" s="1435"/>
      <c r="BT43" s="1435"/>
      <c r="BU43" s="1435"/>
      <c r="BV43" s="1435"/>
      <c r="BW43" s="1435"/>
      <c r="BX43" s="1435"/>
      <c r="BY43" s="1435"/>
      <c r="BZ43" s="1435"/>
    </row>
    <row r="44" spans="1:78" ht="18" customHeight="1" x14ac:dyDescent="0.25">
      <c r="A44" s="73"/>
      <c r="B44" s="73"/>
      <c r="C44" s="73"/>
      <c r="D44" s="73"/>
      <c r="E44" s="74"/>
      <c r="F44" s="74"/>
      <c r="G44" s="74"/>
      <c r="H44" s="74"/>
      <c r="I44" s="73"/>
      <c r="J44" s="72"/>
      <c r="K44" s="72"/>
      <c r="L44" s="72"/>
      <c r="M44" s="72"/>
      <c r="N44" s="72"/>
      <c r="O44" s="72"/>
      <c r="P44" s="72"/>
      <c r="Q44" s="72"/>
      <c r="R44" s="72"/>
      <c r="S44" s="72"/>
      <c r="T44" s="72"/>
      <c r="U44" s="72"/>
      <c r="V44" s="72"/>
      <c r="W44" s="72"/>
      <c r="X44" s="72"/>
      <c r="Y44" s="72"/>
      <c r="Z44" s="72"/>
      <c r="AA44" s="72"/>
      <c r="AB44" s="72"/>
      <c r="AC44" s="73"/>
      <c r="AD44" s="73"/>
      <c r="AE44" s="73"/>
      <c r="AF44" s="73"/>
      <c r="AG44" s="73"/>
      <c r="AH44" s="73"/>
      <c r="AI44" s="73"/>
      <c r="AJ44" s="73"/>
      <c r="AK44" s="73"/>
      <c r="AL44" s="73"/>
      <c r="AM44" s="73"/>
      <c r="AN44" s="73"/>
      <c r="AO44" s="73"/>
      <c r="AP44" s="73"/>
      <c r="AQ44" s="73"/>
      <c r="AR44" s="73"/>
      <c r="AS44" s="73"/>
      <c r="AT44" s="73"/>
      <c r="AU44" s="73"/>
      <c r="AV44" s="73"/>
      <c r="AW44" s="73"/>
      <c r="AX44" s="73"/>
      <c r="AY44" s="73"/>
      <c r="AZ44" s="73"/>
      <c r="BA44" s="73"/>
      <c r="BB44" s="73"/>
      <c r="BC44" s="73"/>
      <c r="BD44" s="73"/>
      <c r="BE44" s="73"/>
      <c r="BF44" s="73"/>
      <c r="BG44" s="73"/>
      <c r="BH44" s="73"/>
      <c r="BI44" s="73"/>
      <c r="BJ44" s="73"/>
      <c r="BK44" s="73"/>
      <c r="BL44" s="73"/>
      <c r="BM44" s="73"/>
      <c r="BN44" s="73"/>
      <c r="BO44" s="73"/>
      <c r="BP44" s="73"/>
      <c r="BQ44" s="73"/>
      <c r="BR44" s="73"/>
      <c r="BS44" s="73"/>
      <c r="BT44" s="73"/>
      <c r="BU44" s="73"/>
      <c r="BV44" s="73"/>
      <c r="BW44" s="73"/>
      <c r="BX44" s="73"/>
      <c r="BY44" s="73"/>
      <c r="BZ44" s="73"/>
    </row>
    <row r="45" spans="1:78" ht="18" customHeight="1" x14ac:dyDescent="0.25">
      <c r="A45" s="73"/>
      <c r="B45" s="73"/>
      <c r="C45" s="73"/>
      <c r="D45" s="73"/>
      <c r="E45" s="74"/>
      <c r="F45" s="74"/>
      <c r="G45" s="74"/>
      <c r="H45" s="74"/>
      <c r="I45" s="73"/>
      <c r="J45" s="1450" t="s">
        <v>83</v>
      </c>
      <c r="K45" s="1450"/>
      <c r="L45" s="1450"/>
      <c r="M45" s="1450"/>
      <c r="N45" s="1450"/>
      <c r="O45" s="1450"/>
      <c r="P45" s="1450"/>
      <c r="Q45" s="1450"/>
      <c r="R45" s="1450"/>
      <c r="S45" s="1450"/>
      <c r="T45" s="73"/>
      <c r="U45" s="73"/>
      <c r="V45" s="1452" t="s">
        <v>84</v>
      </c>
      <c r="W45" s="1452"/>
      <c r="X45" s="1452"/>
      <c r="Y45" s="1452"/>
      <c r="Z45" s="1452"/>
      <c r="AA45" s="1452"/>
      <c r="AB45" s="1452"/>
      <c r="AC45" s="1452"/>
      <c r="AD45" s="1452"/>
      <c r="AE45" s="1452"/>
      <c r="AF45" s="1452"/>
      <c r="AG45" s="1452"/>
      <c r="AH45" s="1452"/>
      <c r="AI45" s="1452"/>
      <c r="AJ45" s="1452"/>
      <c r="AK45" s="1452"/>
      <c r="AL45" s="73"/>
      <c r="AM45" s="73"/>
      <c r="AN45" s="73"/>
      <c r="AO45" s="73"/>
      <c r="AP45" s="73"/>
      <c r="AQ45" s="73"/>
      <c r="AR45" s="73"/>
      <c r="AS45" s="73"/>
      <c r="AT45" s="73"/>
      <c r="AU45" s="73"/>
      <c r="AV45" s="73"/>
      <c r="AW45" s="73"/>
      <c r="AX45" s="73"/>
      <c r="AY45" s="73"/>
      <c r="AZ45" s="73"/>
      <c r="BA45" s="73"/>
      <c r="BB45" s="73"/>
      <c r="BC45" s="73"/>
      <c r="BD45" s="73"/>
      <c r="BE45" s="73"/>
      <c r="BF45" s="73"/>
      <c r="BG45" s="73"/>
      <c r="BH45" s="73"/>
      <c r="BI45" s="73"/>
      <c r="BJ45" s="73"/>
      <c r="BK45" s="73"/>
      <c r="BL45" s="73"/>
      <c r="BM45" s="73"/>
      <c r="BN45" s="73"/>
      <c r="BO45" s="73"/>
      <c r="BP45" s="73"/>
      <c r="BQ45" s="73"/>
      <c r="BR45" s="73"/>
      <c r="BS45" s="73"/>
      <c r="BT45" s="73"/>
      <c r="BU45" s="73"/>
      <c r="BV45" s="73"/>
      <c r="BW45" s="73"/>
      <c r="BX45" s="73"/>
      <c r="BY45" s="73"/>
      <c r="BZ45" s="73"/>
    </row>
    <row r="46" spans="1:78" ht="18" customHeight="1" x14ac:dyDescent="0.25">
      <c r="A46" s="73"/>
      <c r="B46" s="73"/>
      <c r="C46" s="73"/>
      <c r="D46" s="73"/>
      <c r="E46" s="74"/>
      <c r="F46" s="74"/>
      <c r="G46" s="74"/>
      <c r="H46" s="74"/>
      <c r="I46" s="73"/>
      <c r="J46" s="72"/>
      <c r="K46" s="72"/>
      <c r="L46" s="72"/>
      <c r="M46" s="72"/>
      <c r="N46" s="72"/>
      <c r="O46" s="72"/>
      <c r="P46" s="72"/>
      <c r="Q46" s="72"/>
      <c r="R46" s="72"/>
      <c r="S46" s="72"/>
      <c r="T46" s="72"/>
      <c r="U46" s="72"/>
      <c r="V46" s="72"/>
      <c r="W46" s="72"/>
      <c r="X46" s="72"/>
      <c r="Y46" s="72"/>
      <c r="Z46" s="72"/>
      <c r="AA46" s="72"/>
      <c r="AB46" s="72"/>
      <c r="AC46" s="73"/>
      <c r="AD46" s="73"/>
      <c r="AE46" s="73"/>
      <c r="AF46" s="73"/>
      <c r="AG46" s="73"/>
      <c r="AH46" s="73"/>
      <c r="AI46" s="73"/>
      <c r="AJ46" s="73"/>
      <c r="AK46" s="73"/>
      <c r="AL46" s="73"/>
      <c r="AM46" s="73"/>
      <c r="AN46" s="73"/>
      <c r="AO46" s="73"/>
      <c r="AP46" s="73"/>
      <c r="AQ46" s="73"/>
      <c r="AR46" s="73"/>
      <c r="AS46" s="73"/>
      <c r="AT46" s="73"/>
      <c r="AU46" s="73"/>
      <c r="AV46" s="73"/>
      <c r="AW46" s="73"/>
      <c r="AX46" s="73"/>
      <c r="AY46" s="73"/>
      <c r="AZ46" s="73"/>
      <c r="BA46" s="73"/>
      <c r="BB46" s="73"/>
      <c r="BC46" s="73"/>
      <c r="BD46" s="73"/>
      <c r="BE46" s="73"/>
      <c r="BF46" s="73"/>
      <c r="BG46" s="73"/>
      <c r="BH46" s="73"/>
      <c r="BI46" s="73"/>
      <c r="BJ46" s="73"/>
      <c r="BK46" s="73"/>
      <c r="BL46" s="73"/>
      <c r="BM46" s="73"/>
      <c r="BN46" s="73"/>
      <c r="BO46" s="73"/>
      <c r="BP46" s="73"/>
      <c r="BQ46" s="73"/>
      <c r="BR46" s="73"/>
      <c r="BS46" s="73"/>
      <c r="BT46" s="73"/>
      <c r="BU46" s="73"/>
      <c r="BV46" s="73"/>
      <c r="BW46" s="73"/>
      <c r="BX46" s="73"/>
      <c r="BY46" s="73"/>
      <c r="BZ46" s="73"/>
    </row>
    <row r="47" spans="1:78" ht="15.75" customHeight="1" x14ac:dyDescent="0.25">
      <c r="A47" s="2"/>
      <c r="B47" s="2"/>
      <c r="C47" s="2"/>
      <c r="D47" s="2"/>
      <c r="E47" s="2"/>
      <c r="F47" s="2"/>
      <c r="G47" s="72"/>
      <c r="H47" s="72"/>
      <c r="I47" s="72"/>
      <c r="J47" s="1450" t="s">
        <v>85</v>
      </c>
      <c r="K47" s="1450"/>
      <c r="L47" s="1450"/>
      <c r="M47" s="1450"/>
      <c r="N47" s="1450"/>
      <c r="O47" s="1450"/>
      <c r="P47" s="1450"/>
      <c r="Q47" s="1450"/>
      <c r="R47" s="1450"/>
      <c r="S47" s="1450"/>
      <c r="T47" s="73"/>
      <c r="U47" s="73"/>
      <c r="V47" s="1453" t="s">
        <v>86</v>
      </c>
      <c r="W47" s="1453"/>
      <c r="X47" s="1453"/>
      <c r="Y47" s="1453"/>
      <c r="Z47" s="1453"/>
      <c r="AA47" s="1453"/>
      <c r="AB47" s="1453"/>
      <c r="AC47" s="1453"/>
      <c r="AD47" s="1453"/>
      <c r="AE47" s="1453"/>
      <c r="AF47" s="1453"/>
      <c r="AG47" s="1453"/>
      <c r="AH47" s="1453"/>
      <c r="AI47" s="1453"/>
      <c r="AJ47" s="1453"/>
      <c r="AK47" s="1453"/>
      <c r="AL47" s="73"/>
      <c r="AM47" s="73"/>
      <c r="AN47" s="73"/>
      <c r="AO47" s="73"/>
      <c r="AP47" s="73"/>
      <c r="AQ47" s="73"/>
      <c r="AR47" s="73"/>
      <c r="AS47" s="73"/>
      <c r="AT47" s="73"/>
      <c r="AU47" s="73"/>
      <c r="AV47" s="73"/>
      <c r="AW47" s="73"/>
      <c r="AX47" s="73"/>
      <c r="AY47" s="73"/>
      <c r="AZ47" s="73"/>
      <c r="BA47" s="73"/>
      <c r="BB47" s="73"/>
      <c r="BC47" s="73"/>
      <c r="BD47" s="73"/>
      <c r="BE47" s="73"/>
      <c r="BF47" s="73"/>
      <c r="BG47" s="73"/>
      <c r="BH47" s="73"/>
      <c r="BI47" s="73"/>
      <c r="BJ47" s="73"/>
      <c r="BK47" s="73"/>
      <c r="BL47" s="73"/>
      <c r="BM47" s="73"/>
      <c r="BN47" s="73"/>
      <c r="BO47" s="73"/>
      <c r="BP47" s="73"/>
      <c r="BQ47" s="73"/>
      <c r="BR47" s="73"/>
      <c r="BS47" s="73"/>
      <c r="BT47" s="73"/>
      <c r="BU47" s="73"/>
      <c r="BV47" s="73"/>
      <c r="BW47" s="73"/>
      <c r="BX47" s="73"/>
      <c r="BY47" s="73"/>
      <c r="BZ47" s="73"/>
    </row>
    <row r="48" spans="1:78" ht="15" customHeight="1" x14ac:dyDescent="0.25">
      <c r="A48" s="2"/>
      <c r="B48" s="2"/>
      <c r="C48" s="2"/>
      <c r="D48" s="2"/>
      <c r="E48" s="2"/>
      <c r="F48" s="2"/>
      <c r="G48" s="72"/>
      <c r="H48" s="72"/>
      <c r="I48" s="72"/>
      <c r="J48" s="72"/>
      <c r="K48" s="72"/>
      <c r="L48" s="72"/>
      <c r="M48" s="72"/>
      <c r="N48" s="72"/>
      <c r="O48" s="72"/>
      <c r="P48" s="72"/>
      <c r="Q48" s="72"/>
      <c r="R48" s="72"/>
      <c r="S48" s="73"/>
      <c r="T48" s="73"/>
      <c r="U48" s="73"/>
      <c r="V48" s="73"/>
      <c r="W48" s="73"/>
      <c r="X48" s="73"/>
      <c r="Y48" s="73"/>
      <c r="Z48" s="73"/>
      <c r="AA48" s="73"/>
      <c r="AB48" s="73"/>
      <c r="AC48" s="73"/>
      <c r="AD48" s="73"/>
      <c r="AE48" s="73"/>
      <c r="AF48" s="73"/>
      <c r="AG48" s="73"/>
      <c r="AH48" s="73"/>
      <c r="AI48" s="73"/>
      <c r="AJ48" s="73"/>
      <c r="AK48" s="73"/>
      <c r="AL48" s="73"/>
      <c r="AM48" s="73"/>
      <c r="AN48" s="73"/>
      <c r="AO48" s="73"/>
      <c r="AP48" s="73"/>
      <c r="AQ48" s="73"/>
      <c r="AR48" s="73"/>
      <c r="AS48" s="73"/>
      <c r="AT48" s="73"/>
      <c r="AU48" s="73"/>
      <c r="AV48" s="73"/>
      <c r="AW48" s="73"/>
      <c r="AX48" s="73"/>
      <c r="AY48" s="73"/>
      <c r="AZ48" s="73"/>
      <c r="BA48" s="73"/>
      <c r="BB48" s="73"/>
      <c r="BC48" s="73"/>
      <c r="BD48" s="73"/>
      <c r="BE48" s="73"/>
      <c r="BF48" s="73"/>
      <c r="BG48" s="73"/>
      <c r="BH48" s="73"/>
      <c r="BI48" s="73"/>
      <c r="BJ48" s="73"/>
      <c r="BK48" s="73"/>
      <c r="BL48" s="73"/>
      <c r="BM48" s="73"/>
      <c r="BN48" s="73"/>
      <c r="BO48" s="73"/>
      <c r="BP48" s="73"/>
      <c r="BQ48" s="73"/>
      <c r="BR48" s="73"/>
      <c r="BS48" s="73"/>
      <c r="BT48" s="73"/>
      <c r="BU48" s="73"/>
      <c r="BV48" s="73"/>
      <c r="BW48" s="73"/>
      <c r="BX48" s="73"/>
      <c r="BY48" s="73"/>
      <c r="BZ48" s="73"/>
    </row>
    <row r="49" spans="1:78" ht="15.75" customHeight="1" x14ac:dyDescent="0.25">
      <c r="A49" s="2"/>
      <c r="B49" s="2"/>
      <c r="C49" s="2"/>
      <c r="D49" s="2"/>
      <c r="E49" s="2"/>
      <c r="F49" s="2"/>
      <c r="G49" s="2"/>
      <c r="H49" s="2" t="s">
        <v>87</v>
      </c>
      <c r="I49" s="72"/>
      <c r="J49" s="1450" t="s">
        <v>88</v>
      </c>
      <c r="K49" s="1450"/>
      <c r="L49" s="1450"/>
      <c r="M49" s="1450"/>
      <c r="N49" s="1450"/>
      <c r="O49" s="1450"/>
      <c r="P49" s="1450"/>
      <c r="Q49" s="1450"/>
      <c r="R49" s="1450"/>
      <c r="S49" s="1450"/>
      <c r="T49" s="73"/>
      <c r="U49" s="73"/>
      <c r="V49" s="1453" t="s">
        <v>89</v>
      </c>
      <c r="W49" s="1453"/>
      <c r="X49" s="1453"/>
      <c r="Y49" s="1453"/>
      <c r="Z49" s="1453"/>
      <c r="AA49" s="1453"/>
      <c r="AB49" s="1453"/>
      <c r="AC49" s="1453"/>
      <c r="AD49" s="1453"/>
      <c r="AE49" s="1453"/>
      <c r="AF49" s="1453"/>
      <c r="AG49" s="1453"/>
      <c r="AH49" s="1453"/>
      <c r="AI49" s="1453"/>
      <c r="AJ49" s="1453"/>
      <c r="AK49" s="1453"/>
      <c r="AL49" s="73"/>
      <c r="AM49" s="73"/>
      <c r="AN49" s="73"/>
      <c r="AO49" s="73"/>
      <c r="AP49" s="73"/>
      <c r="AQ49" s="73"/>
      <c r="AR49" s="73"/>
      <c r="AS49" s="73"/>
      <c r="AT49" s="73"/>
      <c r="AU49" s="73"/>
      <c r="AV49" s="73"/>
      <c r="AW49" s="73"/>
      <c r="AX49" s="73"/>
      <c r="AY49" s="73"/>
      <c r="AZ49" s="73"/>
      <c r="BA49" s="73"/>
      <c r="BB49" s="73"/>
      <c r="BC49" s="73"/>
      <c r="BD49" s="73"/>
      <c r="BE49" s="73"/>
      <c r="BF49" s="73"/>
      <c r="BG49" s="73"/>
      <c r="BH49" s="73"/>
      <c r="BI49" s="73"/>
      <c r="BJ49" s="73"/>
      <c r="BK49" s="73"/>
      <c r="BL49" s="73"/>
      <c r="BM49" s="73"/>
      <c r="BN49" s="73"/>
      <c r="BO49" s="73"/>
      <c r="BP49" s="73"/>
      <c r="BQ49" s="73"/>
      <c r="BR49" s="73"/>
      <c r="BS49" s="73"/>
      <c r="BT49" s="73"/>
      <c r="BU49" s="73"/>
      <c r="BV49" s="73"/>
      <c r="BW49" s="73"/>
      <c r="BX49" s="73"/>
      <c r="BY49" s="72"/>
      <c r="BZ49" s="2"/>
    </row>
    <row r="50" spans="1:78" ht="15" customHeight="1" x14ac:dyDescent="0.25">
      <c r="A50" s="2"/>
      <c r="B50" s="2"/>
      <c r="C50" s="2"/>
      <c r="D50" s="2"/>
      <c r="E50" s="2"/>
      <c r="F50" s="2"/>
      <c r="G50" s="72"/>
      <c r="H50" s="72"/>
      <c r="I50" s="72"/>
      <c r="J50" s="72"/>
      <c r="K50" s="72"/>
      <c r="L50" s="72"/>
      <c r="M50" s="72"/>
      <c r="N50" s="72"/>
      <c r="O50" s="72"/>
      <c r="P50" s="72"/>
      <c r="Q50" s="72"/>
      <c r="R50" s="72"/>
      <c r="S50" s="73"/>
      <c r="T50" s="73"/>
      <c r="U50" s="73"/>
      <c r="V50" s="73"/>
      <c r="W50" s="73"/>
      <c r="X50" s="73"/>
      <c r="Y50" s="73"/>
      <c r="Z50" s="73"/>
      <c r="AA50" s="73"/>
      <c r="AB50" s="73"/>
      <c r="AC50" s="73"/>
      <c r="AD50" s="73"/>
      <c r="AE50" s="73"/>
      <c r="AF50" s="73"/>
      <c r="AG50" s="73"/>
      <c r="AH50" s="73"/>
      <c r="AI50" s="73"/>
      <c r="AJ50" s="73"/>
      <c r="AK50" s="73"/>
      <c r="AL50" s="73"/>
      <c r="AM50" s="73"/>
      <c r="AN50" s="73"/>
      <c r="AO50" s="73"/>
      <c r="AP50" s="73"/>
      <c r="AQ50" s="73"/>
      <c r="AR50" s="73"/>
      <c r="AS50" s="73"/>
      <c r="AT50" s="73"/>
      <c r="AU50" s="73"/>
      <c r="AV50" s="73"/>
      <c r="AW50" s="73"/>
      <c r="AX50" s="73"/>
      <c r="AY50" s="73"/>
      <c r="AZ50" s="73"/>
      <c r="BA50" s="73"/>
      <c r="BB50" s="73"/>
      <c r="BC50" s="73"/>
      <c r="BD50" s="73"/>
      <c r="BE50" s="73"/>
      <c r="BF50" s="73"/>
      <c r="BG50" s="73"/>
      <c r="BH50" s="73"/>
      <c r="BI50" s="73"/>
      <c r="BJ50" s="73"/>
      <c r="BK50" s="73"/>
      <c r="BL50" s="73"/>
      <c r="BM50" s="73"/>
      <c r="BN50" s="73"/>
      <c r="BO50" s="73"/>
      <c r="BP50" s="73"/>
      <c r="BQ50" s="73"/>
      <c r="BR50" s="73"/>
      <c r="BS50" s="73"/>
      <c r="BT50" s="73"/>
      <c r="BU50" s="73"/>
      <c r="BV50" s="73"/>
      <c r="BW50" s="73"/>
      <c r="BX50" s="73"/>
      <c r="BY50" s="72"/>
      <c r="BZ50" s="2"/>
    </row>
    <row r="51" spans="1:78" ht="15.75" customHeight="1" x14ac:dyDescent="0.25">
      <c r="A51" s="2"/>
      <c r="B51" s="2"/>
      <c r="C51" s="2"/>
      <c r="D51" s="2"/>
      <c r="E51" s="2"/>
      <c r="F51" s="2"/>
      <c r="G51" s="72"/>
      <c r="H51" s="72"/>
      <c r="I51" s="72"/>
      <c r="J51" s="1450" t="s">
        <v>90</v>
      </c>
      <c r="K51" s="1450"/>
      <c r="L51" s="1450"/>
      <c r="M51" s="1450"/>
      <c r="N51" s="1450"/>
      <c r="O51" s="1450"/>
      <c r="P51" s="1450"/>
      <c r="Q51" s="1450"/>
      <c r="R51" s="1450"/>
      <c r="S51" s="1450"/>
      <c r="T51" s="73"/>
      <c r="U51" s="73"/>
      <c r="V51" s="1453" t="s">
        <v>91</v>
      </c>
      <c r="W51" s="1453"/>
      <c r="X51" s="1453"/>
      <c r="Y51" s="1453"/>
      <c r="Z51" s="1453"/>
      <c r="AA51" s="1453"/>
      <c r="AB51" s="1453"/>
      <c r="AC51" s="1453"/>
      <c r="AD51" s="1453"/>
      <c r="AE51" s="1453"/>
      <c r="AF51" s="1453"/>
      <c r="AG51" s="1453"/>
      <c r="AH51" s="1453"/>
      <c r="AI51" s="1453"/>
      <c r="AJ51" s="1453"/>
      <c r="AK51" s="1453"/>
      <c r="AL51" s="73"/>
      <c r="AM51" s="73"/>
      <c r="AN51" s="73"/>
      <c r="AO51" s="73"/>
      <c r="AP51" s="73"/>
      <c r="AQ51" s="73"/>
      <c r="AR51" s="73"/>
      <c r="AS51" s="73"/>
      <c r="AT51" s="73"/>
      <c r="AU51" s="73"/>
      <c r="AV51" s="73"/>
      <c r="AW51" s="73"/>
      <c r="AX51" s="73"/>
      <c r="AY51" s="73"/>
      <c r="AZ51" s="73"/>
      <c r="BA51" s="73"/>
      <c r="BB51" s="73"/>
      <c r="BC51" s="73"/>
      <c r="BD51" s="73"/>
      <c r="BE51" s="73"/>
      <c r="BF51" s="73"/>
      <c r="BG51" s="73"/>
      <c r="BH51" s="73"/>
      <c r="BI51" s="73"/>
      <c r="BJ51" s="73"/>
      <c r="BK51" s="73"/>
      <c r="BL51" s="73"/>
      <c r="BM51" s="73"/>
      <c r="BN51" s="73"/>
      <c r="BO51" s="73"/>
      <c r="BP51" s="73"/>
      <c r="BQ51" s="73"/>
      <c r="BR51" s="73"/>
      <c r="BS51" s="73"/>
      <c r="BT51" s="73"/>
      <c r="BU51" s="73"/>
      <c r="BV51" s="73"/>
      <c r="BW51" s="73"/>
      <c r="BX51" s="73"/>
      <c r="BY51" s="72"/>
      <c r="BZ51" s="2"/>
    </row>
    <row r="52" spans="1:78" ht="15" customHeight="1" x14ac:dyDescent="0.25">
      <c r="A52" s="2"/>
      <c r="B52" s="2"/>
      <c r="C52" s="2"/>
      <c r="D52" s="2"/>
      <c r="E52" s="2"/>
      <c r="F52" s="2"/>
      <c r="G52" s="72"/>
      <c r="H52" s="72"/>
      <c r="I52" s="72"/>
      <c r="J52" s="72"/>
      <c r="K52" s="72"/>
      <c r="L52" s="72"/>
      <c r="M52" s="72"/>
      <c r="N52" s="72"/>
      <c r="O52" s="72"/>
      <c r="P52" s="72"/>
      <c r="Q52" s="72"/>
      <c r="R52" s="72"/>
      <c r="S52" s="73"/>
      <c r="T52" s="73"/>
      <c r="U52" s="73"/>
      <c r="V52" s="73"/>
      <c r="W52" s="73"/>
      <c r="X52" s="73"/>
      <c r="Y52" s="73"/>
      <c r="Z52" s="73"/>
      <c r="AA52" s="73"/>
      <c r="AB52" s="73"/>
      <c r="AC52" s="73"/>
      <c r="AD52" s="73"/>
      <c r="AE52" s="73"/>
      <c r="AF52" s="73"/>
      <c r="AG52" s="73"/>
      <c r="AH52" s="73"/>
      <c r="AI52" s="73"/>
      <c r="AJ52" s="73"/>
      <c r="AK52" s="73"/>
      <c r="AL52" s="73"/>
      <c r="AM52" s="73"/>
      <c r="AN52" s="73"/>
      <c r="AO52" s="73"/>
      <c r="AP52" s="73"/>
      <c r="AQ52" s="73"/>
      <c r="AR52" s="73"/>
      <c r="AS52" s="73"/>
      <c r="AT52" s="73"/>
      <c r="AU52" s="73"/>
      <c r="AV52" s="73"/>
      <c r="AW52" s="73"/>
      <c r="AX52" s="73"/>
      <c r="AY52" s="73"/>
      <c r="AZ52" s="73"/>
      <c r="BA52" s="73"/>
      <c r="BB52" s="73"/>
      <c r="BC52" s="73"/>
      <c r="BD52" s="73"/>
      <c r="BE52" s="73"/>
      <c r="BF52" s="73"/>
      <c r="BG52" s="73"/>
      <c r="BH52" s="73"/>
      <c r="BI52" s="73"/>
      <c r="BJ52" s="73"/>
      <c r="BK52" s="73"/>
      <c r="BL52" s="73"/>
      <c r="BM52" s="73"/>
      <c r="BN52" s="73"/>
      <c r="BO52" s="73"/>
      <c r="BP52" s="73"/>
      <c r="BQ52" s="73"/>
      <c r="BR52" s="73"/>
      <c r="BS52" s="73"/>
      <c r="BT52" s="73"/>
      <c r="BU52" s="73"/>
      <c r="BV52" s="73"/>
      <c r="BW52" s="73"/>
      <c r="BX52" s="73"/>
      <c r="BY52" s="72"/>
      <c r="BZ52" s="2"/>
    </row>
    <row r="53" spans="1:78" ht="15" customHeight="1" x14ac:dyDescent="0.25">
      <c r="A53" s="2"/>
      <c r="B53" s="2"/>
      <c r="C53" s="2"/>
      <c r="D53" s="2"/>
      <c r="E53" s="2"/>
      <c r="F53" s="2"/>
      <c r="G53" s="72"/>
      <c r="H53" s="72"/>
      <c r="I53" s="72"/>
      <c r="J53" s="1455" t="s">
        <v>92</v>
      </c>
      <c r="K53" s="1455"/>
      <c r="L53" s="1455"/>
      <c r="M53" s="1455"/>
      <c r="N53" s="1455"/>
      <c r="O53" s="1455"/>
      <c r="P53" s="1455"/>
      <c r="Q53" s="1455"/>
      <c r="R53" s="1455"/>
      <c r="S53" s="1455"/>
      <c r="T53" s="73"/>
      <c r="U53" s="73"/>
      <c r="V53" s="1456" t="s">
        <v>44870</v>
      </c>
      <c r="W53" s="1456"/>
      <c r="X53" s="1456"/>
      <c r="Y53" s="1456"/>
      <c r="Z53" s="1456"/>
      <c r="AA53" s="1456"/>
      <c r="AB53" s="1456"/>
      <c r="AC53" s="1456"/>
      <c r="AD53" s="1456"/>
      <c r="AE53" s="1456"/>
      <c r="AF53" s="1456"/>
      <c r="AG53" s="1456"/>
      <c r="AH53" s="1456"/>
      <c r="AI53" s="1456"/>
      <c r="AJ53" s="1456"/>
      <c r="AK53" s="1456"/>
      <c r="AL53" s="1456"/>
      <c r="AM53" s="1456"/>
      <c r="AN53" s="1456"/>
      <c r="AO53" s="1456"/>
      <c r="AP53" s="1456"/>
      <c r="AQ53" s="1456"/>
      <c r="AR53" s="1456"/>
      <c r="AS53" s="1456"/>
      <c r="AT53" s="1456"/>
      <c r="AU53" s="1456"/>
      <c r="AV53" s="1456"/>
      <c r="AW53" s="1456"/>
      <c r="AX53" s="1456"/>
      <c r="AY53" s="1456"/>
      <c r="AZ53" s="1456"/>
      <c r="BA53" s="1456"/>
      <c r="BB53" s="1456"/>
      <c r="BC53" s="1456"/>
      <c r="BD53" s="1456"/>
      <c r="BE53" s="1456"/>
      <c r="BF53" s="1456"/>
      <c r="BG53" s="1456"/>
      <c r="BH53" s="1456"/>
      <c r="BI53" s="1456"/>
      <c r="BJ53" s="1456"/>
      <c r="BK53" s="1456"/>
      <c r="BL53" s="1456"/>
      <c r="BM53" s="1456"/>
      <c r="BN53" s="1456"/>
      <c r="BO53" s="73"/>
      <c r="BP53" s="73"/>
      <c r="BQ53" s="73"/>
      <c r="BR53" s="73"/>
      <c r="BS53" s="73"/>
      <c r="BT53" s="73"/>
      <c r="BU53" s="73"/>
      <c r="BV53" s="73"/>
      <c r="BW53" s="73"/>
      <c r="BX53" s="73"/>
      <c r="BY53" s="72"/>
      <c r="BZ53" s="2"/>
    </row>
    <row r="54" spans="1:78" ht="15" customHeight="1" x14ac:dyDescent="0.25">
      <c r="A54" s="2"/>
      <c r="B54" s="2"/>
      <c r="C54" s="2"/>
      <c r="D54" s="2"/>
      <c r="E54" s="2"/>
      <c r="F54" s="2"/>
      <c r="G54" s="72"/>
      <c r="H54" s="72"/>
      <c r="I54" s="72"/>
      <c r="J54" s="1455"/>
      <c r="K54" s="1455"/>
      <c r="L54" s="1455"/>
      <c r="M54" s="1455"/>
      <c r="N54" s="1455"/>
      <c r="O54" s="1455"/>
      <c r="P54" s="1455"/>
      <c r="Q54" s="1455"/>
      <c r="R54" s="1455"/>
      <c r="S54" s="1455"/>
      <c r="T54" s="73"/>
      <c r="U54" s="73"/>
      <c r="V54" s="1456"/>
      <c r="W54" s="1456"/>
      <c r="X54" s="1456"/>
      <c r="Y54" s="1456"/>
      <c r="Z54" s="1456"/>
      <c r="AA54" s="1456"/>
      <c r="AB54" s="1456"/>
      <c r="AC54" s="1456"/>
      <c r="AD54" s="1456"/>
      <c r="AE54" s="1456"/>
      <c r="AF54" s="1456"/>
      <c r="AG54" s="1456"/>
      <c r="AH54" s="1456"/>
      <c r="AI54" s="1456"/>
      <c r="AJ54" s="1456"/>
      <c r="AK54" s="1456"/>
      <c r="AL54" s="1456"/>
      <c r="AM54" s="1456"/>
      <c r="AN54" s="1456"/>
      <c r="AO54" s="1456"/>
      <c r="AP54" s="1456"/>
      <c r="AQ54" s="1456"/>
      <c r="AR54" s="1456"/>
      <c r="AS54" s="1456"/>
      <c r="AT54" s="1456"/>
      <c r="AU54" s="1456"/>
      <c r="AV54" s="1456"/>
      <c r="AW54" s="1456"/>
      <c r="AX54" s="1456"/>
      <c r="AY54" s="1456"/>
      <c r="AZ54" s="1456"/>
      <c r="BA54" s="1456"/>
      <c r="BB54" s="1456"/>
      <c r="BC54" s="1456"/>
      <c r="BD54" s="1456"/>
      <c r="BE54" s="1456"/>
      <c r="BF54" s="1456"/>
      <c r="BG54" s="1456"/>
      <c r="BH54" s="1456"/>
      <c r="BI54" s="1456"/>
      <c r="BJ54" s="1456"/>
      <c r="BK54" s="1456"/>
      <c r="BL54" s="1456"/>
      <c r="BM54" s="1456"/>
      <c r="BN54" s="1456"/>
      <c r="BO54" s="73"/>
      <c r="BP54" s="73"/>
      <c r="BQ54" s="73"/>
      <c r="BR54" s="73"/>
      <c r="BS54" s="73"/>
      <c r="BT54" s="73"/>
      <c r="BU54" s="73"/>
      <c r="BV54" s="73"/>
      <c r="BW54" s="73"/>
      <c r="BX54" s="73"/>
      <c r="BY54" s="72"/>
      <c r="BZ54" s="2"/>
    </row>
    <row r="55" spans="1:78" ht="15" customHeight="1" x14ac:dyDescent="0.25">
      <c r="A55" s="2"/>
      <c r="B55" s="2"/>
      <c r="C55" s="2"/>
      <c r="D55" s="2"/>
      <c r="E55" s="2"/>
      <c r="F55" s="2"/>
      <c r="G55" s="72"/>
      <c r="H55" s="72"/>
      <c r="I55" s="72"/>
      <c r="J55" s="1455"/>
      <c r="K55" s="1455"/>
      <c r="L55" s="1455"/>
      <c r="M55" s="1455"/>
      <c r="N55" s="1455"/>
      <c r="O55" s="1455"/>
      <c r="P55" s="1455"/>
      <c r="Q55" s="1455"/>
      <c r="R55" s="1455"/>
      <c r="S55" s="1455"/>
      <c r="T55" s="73"/>
      <c r="U55" s="73"/>
      <c r="V55" s="1456"/>
      <c r="W55" s="1456"/>
      <c r="X55" s="1456"/>
      <c r="Y55" s="1456"/>
      <c r="Z55" s="1456"/>
      <c r="AA55" s="1456"/>
      <c r="AB55" s="1456"/>
      <c r="AC55" s="1456"/>
      <c r="AD55" s="1456"/>
      <c r="AE55" s="1456"/>
      <c r="AF55" s="1456"/>
      <c r="AG55" s="1456"/>
      <c r="AH55" s="1456"/>
      <c r="AI55" s="1456"/>
      <c r="AJ55" s="1456"/>
      <c r="AK55" s="1456"/>
      <c r="AL55" s="1456"/>
      <c r="AM55" s="1456"/>
      <c r="AN55" s="1456"/>
      <c r="AO55" s="1456"/>
      <c r="AP55" s="1456"/>
      <c r="AQ55" s="1456"/>
      <c r="AR55" s="1456"/>
      <c r="AS55" s="1456"/>
      <c r="AT55" s="1456"/>
      <c r="AU55" s="1456"/>
      <c r="AV55" s="1456"/>
      <c r="AW55" s="1456"/>
      <c r="AX55" s="1456"/>
      <c r="AY55" s="1456"/>
      <c r="AZ55" s="1456"/>
      <c r="BA55" s="1456"/>
      <c r="BB55" s="1456"/>
      <c r="BC55" s="1456"/>
      <c r="BD55" s="1456"/>
      <c r="BE55" s="1456"/>
      <c r="BF55" s="1456"/>
      <c r="BG55" s="1456"/>
      <c r="BH55" s="1456"/>
      <c r="BI55" s="1456"/>
      <c r="BJ55" s="1456"/>
      <c r="BK55" s="1456"/>
      <c r="BL55" s="1456"/>
      <c r="BM55" s="1456"/>
      <c r="BN55" s="1456"/>
      <c r="BO55" s="73"/>
      <c r="BP55" s="73"/>
      <c r="BQ55" s="73"/>
      <c r="BR55" s="73"/>
      <c r="BS55" s="73"/>
      <c r="BT55" s="73"/>
      <c r="BU55" s="73"/>
      <c r="BV55" s="73"/>
      <c r="BW55" s="73"/>
      <c r="BX55" s="73"/>
      <c r="BY55" s="72"/>
      <c r="BZ55" s="2"/>
    </row>
    <row r="56" spans="1:78" ht="15" customHeight="1" x14ac:dyDescent="0.25">
      <c r="A56" s="2"/>
      <c r="B56" s="2"/>
      <c r="C56" s="2"/>
      <c r="D56" s="2"/>
      <c r="E56" s="2"/>
      <c r="F56" s="2"/>
      <c r="G56" s="72"/>
      <c r="H56" s="72"/>
      <c r="I56" s="72"/>
      <c r="J56" s="72"/>
      <c r="K56" s="72"/>
      <c r="L56" s="72"/>
      <c r="M56" s="72"/>
      <c r="N56" s="72"/>
      <c r="O56" s="72"/>
      <c r="P56" s="72"/>
      <c r="Q56" s="72"/>
      <c r="R56" s="72"/>
      <c r="S56" s="73"/>
      <c r="T56" s="73"/>
      <c r="U56" s="73"/>
      <c r="V56" s="73"/>
      <c r="W56" s="73"/>
      <c r="X56" s="73"/>
      <c r="Y56" s="73"/>
      <c r="Z56" s="73"/>
      <c r="AA56" s="73"/>
      <c r="AB56" s="73"/>
      <c r="AC56" s="73"/>
      <c r="AD56" s="73"/>
      <c r="AE56" s="73"/>
      <c r="AF56" s="73"/>
      <c r="AG56" s="73"/>
      <c r="AH56" s="73"/>
      <c r="AI56" s="73"/>
      <c r="AJ56" s="73"/>
      <c r="AK56" s="73"/>
      <c r="AL56" s="73"/>
      <c r="AM56" s="73"/>
      <c r="AN56" s="73"/>
      <c r="AO56" s="73"/>
      <c r="AP56" s="73"/>
      <c r="AQ56" s="73"/>
      <c r="AR56" s="73"/>
      <c r="AS56" s="73"/>
      <c r="AT56" s="73"/>
      <c r="AU56" s="73"/>
      <c r="AV56" s="73"/>
      <c r="AW56" s="73"/>
      <c r="AX56" s="73"/>
      <c r="AY56" s="73"/>
      <c r="AZ56" s="73"/>
      <c r="BA56" s="73"/>
      <c r="BB56" s="73"/>
      <c r="BC56" s="73"/>
      <c r="BD56" s="73"/>
      <c r="BE56" s="73"/>
      <c r="BF56" s="73"/>
      <c r="BG56" s="73"/>
      <c r="BH56" s="73"/>
      <c r="BI56" s="73"/>
      <c r="BJ56" s="73"/>
      <c r="BK56" s="73"/>
      <c r="BL56" s="73"/>
      <c r="BM56" s="73"/>
      <c r="BN56" s="73"/>
      <c r="BO56" s="73"/>
      <c r="BP56" s="73"/>
      <c r="BQ56" s="73"/>
      <c r="BR56" s="73"/>
      <c r="BS56" s="73"/>
      <c r="BT56" s="73"/>
      <c r="BU56" s="73"/>
      <c r="BV56" s="73"/>
      <c r="BW56" s="73"/>
      <c r="BX56" s="73"/>
      <c r="BY56" s="72"/>
      <c r="BZ56" s="2"/>
    </row>
    <row r="57" spans="1:78" ht="15.75" customHeight="1" x14ac:dyDescent="0.25">
      <c r="A57" s="2"/>
      <c r="B57" s="2"/>
      <c r="C57" s="2"/>
      <c r="D57" s="2"/>
      <c r="E57" s="2"/>
      <c r="F57" s="2"/>
      <c r="G57" s="72"/>
      <c r="H57" s="72"/>
      <c r="I57" s="72"/>
      <c r="J57" s="1450" t="s">
        <v>93</v>
      </c>
      <c r="K57" s="1450"/>
      <c r="L57" s="1450"/>
      <c r="M57" s="1450"/>
      <c r="N57" s="1450"/>
      <c r="O57" s="1450"/>
      <c r="P57" s="1450"/>
      <c r="Q57" s="1450"/>
      <c r="R57" s="1450"/>
      <c r="S57" s="1450"/>
      <c r="T57" s="73"/>
      <c r="U57" s="73"/>
      <c r="V57" s="1454">
        <v>45989</v>
      </c>
      <c r="W57" s="1454"/>
      <c r="X57" s="1454"/>
      <c r="Y57" s="1454"/>
      <c r="Z57" s="1454"/>
      <c r="AA57" s="1454"/>
      <c r="AB57" s="1454"/>
      <c r="AC57" s="1454"/>
      <c r="AD57" s="1454"/>
      <c r="AE57" s="1454"/>
      <c r="AF57" s="1454"/>
      <c r="AG57" s="1454"/>
      <c r="AH57" s="1454"/>
      <c r="AI57" s="1454"/>
      <c r="AJ57" s="1454"/>
      <c r="AK57" s="1454"/>
      <c r="AL57" s="73"/>
      <c r="AM57" s="73"/>
      <c r="AN57" s="73"/>
      <c r="AO57" s="73"/>
      <c r="AP57" s="73"/>
      <c r="AQ57" s="73"/>
      <c r="AR57" s="73"/>
      <c r="AS57" s="73"/>
      <c r="AT57" s="73"/>
      <c r="AU57" s="73"/>
      <c r="AV57" s="73"/>
      <c r="AW57" s="73"/>
      <c r="AX57" s="73"/>
      <c r="AY57" s="73"/>
      <c r="AZ57" s="73"/>
      <c r="BA57" s="73"/>
      <c r="BB57" s="73"/>
      <c r="BC57" s="73"/>
      <c r="BD57" s="73"/>
      <c r="BE57" s="73"/>
      <c r="BF57" s="73"/>
      <c r="BG57" s="73"/>
      <c r="BH57" s="73"/>
      <c r="BI57" s="73"/>
      <c r="BJ57" s="73"/>
      <c r="BK57" s="73"/>
      <c r="BL57" s="73"/>
      <c r="BM57" s="73"/>
      <c r="BN57" s="73"/>
      <c r="BO57" s="73"/>
      <c r="BP57" s="73"/>
      <c r="BQ57" s="73"/>
      <c r="BR57" s="73"/>
      <c r="BS57" s="73"/>
      <c r="BT57" s="73"/>
      <c r="BU57" s="73"/>
      <c r="BV57" s="73"/>
      <c r="BW57" s="73"/>
      <c r="BX57" s="73"/>
      <c r="BY57" s="72"/>
      <c r="BZ57" s="2"/>
    </row>
    <row r="58" spans="1:78" x14ac:dyDescent="0.25">
      <c r="A58" s="72"/>
      <c r="B58" s="72"/>
      <c r="C58" s="72"/>
      <c r="D58" s="72"/>
      <c r="E58" s="72"/>
      <c r="F58" s="72"/>
      <c r="G58" s="72"/>
      <c r="H58" s="72"/>
      <c r="I58" s="72"/>
      <c r="J58" s="72"/>
      <c r="K58" s="72"/>
      <c r="L58" s="72"/>
      <c r="M58" s="72"/>
      <c r="N58" s="72"/>
      <c r="O58" s="72"/>
      <c r="P58" s="72"/>
      <c r="Q58" s="72"/>
      <c r="R58" s="72"/>
      <c r="S58" s="73"/>
      <c r="T58" s="73"/>
      <c r="U58" s="73"/>
      <c r="V58" s="73"/>
      <c r="W58" s="73"/>
      <c r="X58" s="73"/>
      <c r="Y58" s="73"/>
      <c r="Z58" s="73"/>
      <c r="AA58" s="73"/>
      <c r="AB58" s="73"/>
      <c r="AC58" s="73"/>
      <c r="AD58" s="73"/>
      <c r="AE58" s="73"/>
      <c r="AF58" s="73"/>
      <c r="AG58" s="73"/>
      <c r="AH58" s="73"/>
      <c r="AI58" s="73"/>
      <c r="AJ58" s="73"/>
      <c r="AK58" s="73"/>
      <c r="AL58" s="73"/>
      <c r="AM58" s="73"/>
      <c r="AN58" s="73"/>
      <c r="AO58" s="73"/>
      <c r="AP58" s="73"/>
      <c r="AQ58" s="73"/>
      <c r="AR58" s="73"/>
      <c r="AS58" s="73"/>
      <c r="AT58" s="73"/>
      <c r="AU58" s="73"/>
      <c r="AV58" s="73"/>
      <c r="AW58" s="73"/>
      <c r="AX58" s="73"/>
      <c r="AY58" s="73"/>
      <c r="AZ58" s="73"/>
      <c r="BA58" s="73"/>
      <c r="BB58" s="73"/>
      <c r="BC58" s="73"/>
      <c r="BD58" s="73"/>
      <c r="BE58" s="73"/>
      <c r="BF58" s="73"/>
      <c r="BG58" s="73"/>
      <c r="BH58" s="73"/>
      <c r="BI58" s="73"/>
      <c r="BJ58" s="73"/>
      <c r="BK58" s="73"/>
      <c r="BL58" s="73"/>
      <c r="BM58" s="73"/>
      <c r="BN58" s="73"/>
      <c r="BO58" s="73"/>
      <c r="BP58" s="73"/>
      <c r="BQ58" s="73"/>
      <c r="BR58" s="73"/>
      <c r="BS58" s="73"/>
      <c r="BT58" s="73"/>
      <c r="BU58" s="73"/>
      <c r="BV58" s="73"/>
      <c r="BW58" s="73"/>
      <c r="BX58" s="73"/>
      <c r="BY58" s="72"/>
      <c r="BZ58" s="72"/>
    </row>
    <row r="59" spans="1:78" x14ac:dyDescent="0.25">
      <c r="A59" s="72"/>
      <c r="B59" s="72"/>
      <c r="C59" s="72"/>
      <c r="D59" s="72"/>
      <c r="E59" s="72"/>
      <c r="F59" s="72"/>
      <c r="G59" s="72"/>
      <c r="H59" s="72"/>
      <c r="I59" s="72"/>
      <c r="J59" s="72"/>
      <c r="K59" s="72"/>
      <c r="L59" s="72"/>
      <c r="M59" s="72"/>
      <c r="N59" s="72"/>
      <c r="O59" s="72"/>
      <c r="P59" s="72"/>
      <c r="Q59" s="72"/>
      <c r="R59" s="72"/>
      <c r="S59" s="73"/>
      <c r="T59" s="73"/>
      <c r="U59" s="73"/>
      <c r="V59" s="73"/>
      <c r="W59" s="73"/>
      <c r="X59" s="73"/>
      <c r="Y59" s="73"/>
      <c r="Z59" s="73"/>
      <c r="AA59" s="73"/>
      <c r="AB59" s="73"/>
      <c r="AC59" s="73"/>
      <c r="AD59" s="73"/>
      <c r="AE59" s="73"/>
      <c r="AF59" s="73"/>
      <c r="AG59" s="73"/>
      <c r="AH59" s="73"/>
      <c r="AI59" s="73"/>
      <c r="AJ59" s="73"/>
      <c r="AK59" s="73"/>
      <c r="AL59" s="73"/>
      <c r="AM59" s="73"/>
      <c r="AN59" s="73"/>
      <c r="AO59" s="73"/>
      <c r="AP59" s="73"/>
      <c r="AQ59" s="73"/>
      <c r="AR59" s="73"/>
      <c r="AS59" s="73"/>
      <c r="AT59" s="73"/>
      <c r="AU59" s="73"/>
      <c r="AV59" s="73"/>
      <c r="AW59" s="73"/>
      <c r="AX59" s="73"/>
      <c r="AY59" s="73"/>
      <c r="AZ59" s="73"/>
      <c r="BA59" s="73"/>
      <c r="BB59" s="73"/>
      <c r="BC59" s="73"/>
      <c r="BD59" s="73"/>
      <c r="BE59" s="73"/>
      <c r="BF59" s="73"/>
      <c r="BG59" s="73"/>
      <c r="BH59" s="73"/>
      <c r="BI59" s="73"/>
      <c r="BJ59" s="73"/>
      <c r="BK59" s="73"/>
      <c r="BL59" s="73"/>
      <c r="BM59" s="73"/>
      <c r="BN59" s="73"/>
      <c r="BO59" s="73"/>
      <c r="BP59" s="73"/>
      <c r="BQ59" s="73"/>
      <c r="BR59" s="73"/>
      <c r="BS59" s="73"/>
      <c r="BT59" s="73"/>
      <c r="BU59" s="73"/>
      <c r="BV59" s="73"/>
      <c r="BW59" s="73"/>
      <c r="BX59" s="73"/>
      <c r="BY59" s="72"/>
      <c r="BZ59" s="72"/>
    </row>
    <row r="60" spans="1:78" ht="15.75" customHeight="1" x14ac:dyDescent="0.25">
      <c r="A60" s="75"/>
      <c r="B60" s="75"/>
      <c r="C60" s="75"/>
      <c r="D60" s="75"/>
      <c r="E60" s="75"/>
      <c r="F60" s="75"/>
      <c r="G60" s="75"/>
      <c r="H60" s="75"/>
      <c r="I60" s="75"/>
      <c r="J60" s="75"/>
      <c r="K60" s="75"/>
      <c r="L60" s="75"/>
      <c r="M60" s="75"/>
      <c r="N60" s="75"/>
      <c r="O60" s="75"/>
      <c r="P60" s="75"/>
      <c r="Q60" s="75"/>
      <c r="R60" s="75"/>
      <c r="S60" s="60"/>
      <c r="T60" s="60"/>
      <c r="U60" s="60"/>
      <c r="V60" s="60"/>
      <c r="W60" s="60"/>
      <c r="X60" s="60"/>
      <c r="Y60" s="60"/>
      <c r="Z60" s="60"/>
      <c r="AA60" s="60"/>
      <c r="AB60" s="60"/>
      <c r="AC60" s="60"/>
      <c r="AD60" s="60"/>
      <c r="AE60" s="60"/>
      <c r="AF60" s="60"/>
      <c r="AG60" s="60"/>
      <c r="AH60" s="60"/>
      <c r="AI60" s="60"/>
      <c r="AJ60" s="60"/>
      <c r="AK60" s="60"/>
      <c r="AL60" s="60"/>
      <c r="AM60" s="60"/>
      <c r="AN60" s="60"/>
      <c r="AO60" s="60"/>
      <c r="AP60" s="60"/>
      <c r="AQ60" s="60"/>
      <c r="AR60" s="60"/>
      <c r="AS60" s="60"/>
      <c r="AT60" s="60"/>
      <c r="AU60" s="60"/>
      <c r="AV60" s="60"/>
      <c r="AW60" s="60"/>
      <c r="AX60" s="60"/>
      <c r="AY60" s="60"/>
      <c r="AZ60" s="60"/>
      <c r="BA60" s="60"/>
      <c r="BB60" s="60"/>
      <c r="BC60" s="60"/>
      <c r="BD60" s="60"/>
      <c r="BE60" s="60"/>
      <c r="BF60" s="60"/>
      <c r="BG60" s="60"/>
      <c r="BH60" s="60"/>
      <c r="BI60" s="60"/>
      <c r="BJ60" s="60"/>
      <c r="BK60" s="60"/>
      <c r="BL60" s="60"/>
      <c r="BM60" s="60"/>
      <c r="BN60" s="60"/>
      <c r="BO60" s="60"/>
      <c r="BP60" s="60"/>
      <c r="BQ60" s="60"/>
      <c r="BR60" s="60"/>
      <c r="BS60" s="60"/>
      <c r="BT60" s="60"/>
      <c r="BU60" s="60"/>
      <c r="BV60" s="60"/>
      <c r="BW60" s="60"/>
      <c r="BX60" s="60"/>
      <c r="BY60" s="75"/>
      <c r="BZ60" s="75"/>
    </row>
  </sheetData>
  <mergeCells count="56">
    <mergeCell ref="J57:S57"/>
    <mergeCell ref="V57:AK57"/>
    <mergeCell ref="J49:S49"/>
    <mergeCell ref="V49:AK49"/>
    <mergeCell ref="J51:S51"/>
    <mergeCell ref="V51:AK51"/>
    <mergeCell ref="J53:S55"/>
    <mergeCell ref="V53:BN55"/>
    <mergeCell ref="A43:BZ43"/>
    <mergeCell ref="J45:S45"/>
    <mergeCell ref="V45:AK45"/>
    <mergeCell ref="J47:S47"/>
    <mergeCell ref="V47:AK47"/>
    <mergeCell ref="F35:T35"/>
    <mergeCell ref="V35:AQ35"/>
    <mergeCell ref="AS35:AY35"/>
    <mergeCell ref="BA35:BV35"/>
    <mergeCell ref="B39:I40"/>
    <mergeCell ref="J39:S39"/>
    <mergeCell ref="V39:AC39"/>
    <mergeCell ref="F33:T33"/>
    <mergeCell ref="V33:AQ33"/>
    <mergeCell ref="AS33:AY33"/>
    <mergeCell ref="BA33:BV33"/>
    <mergeCell ref="F34:T34"/>
    <mergeCell ref="V34:AQ34"/>
    <mergeCell ref="AS34:AY34"/>
    <mergeCell ref="BA34:BV34"/>
    <mergeCell ref="F26:T26"/>
    <mergeCell ref="V26:AJ26"/>
    <mergeCell ref="AS26:AY26"/>
    <mergeCell ref="BA26:BO26"/>
    <mergeCell ref="F27:T27"/>
    <mergeCell ref="V27:Y27"/>
    <mergeCell ref="AH27:AJ27"/>
    <mergeCell ref="AS27:AY27"/>
    <mergeCell ref="BA27:BD27"/>
    <mergeCell ref="BM27:BO27"/>
    <mergeCell ref="AS24:AY24"/>
    <mergeCell ref="BA24:BV24"/>
    <mergeCell ref="F25:T25"/>
    <mergeCell ref="V25:AQ25"/>
    <mergeCell ref="AS25:AY25"/>
    <mergeCell ref="BA25:BV25"/>
    <mergeCell ref="F17:T17"/>
    <mergeCell ref="V17:AQ17"/>
    <mergeCell ref="F18:T18"/>
    <mergeCell ref="V18:AG18"/>
    <mergeCell ref="F24:T24"/>
    <mergeCell ref="V24:AQ24"/>
    <mergeCell ref="F4:AP4"/>
    <mergeCell ref="F7:BH7"/>
    <mergeCell ref="A9:BZ9"/>
    <mergeCell ref="F12:BS12"/>
    <mergeCell ref="F16:T16"/>
    <mergeCell ref="V16:AQ16"/>
  </mergeCells>
  <conditionalFormatting sqref="V39:AC39">
    <cfRule type="expression" dxfId="22" priority="2">
      <formula>(INDEX(dms_Model_Span_List,MATCH(dms_Model,dms_Model_List))=1)</formula>
    </cfRule>
  </conditionalFormatting>
  <conditionalFormatting sqref="V51:AK51">
    <cfRule type="cellIs" dxfId="21" priority="3" operator="equal">
      <formula>"Confidential"</formula>
    </cfRule>
  </conditionalFormatting>
  <dataValidations count="6">
    <dataValidation type="list" operator="lessThanOrEqual" showInputMessage="1" showErrorMessage="1" prompt="Please use drop down to select correct business name. ABN will auto populate." sqref="V16:X16" xr:uid="{00000000-0002-0000-0100-000000000000}">
      <formula1>dms_TradingName_List</formula1>
      <formula2>0</formula2>
    </dataValidation>
    <dataValidation type="list" allowBlank="1" showInputMessage="1" showErrorMessage="1" sqref="V47:AK47" xr:uid="{00000000-0002-0000-0100-000001000000}">
      <formula1>dms_SourceList</formula1>
      <formula2>0</formula2>
    </dataValidation>
    <dataValidation type="list" allowBlank="1" showInputMessage="1" showErrorMessage="1" sqref="V49:AK49" xr:uid="{00000000-0002-0000-0100-000002000000}">
      <formula1>dms_DataQuality_List</formula1>
      <formula2>0</formula2>
    </dataValidation>
    <dataValidation type="list" allowBlank="1" showInputMessage="1" showErrorMessage="1" sqref="V51:AK51" xr:uid="{00000000-0002-0000-0100-000003000000}">
      <formula1>dms_Confid_status_List</formula1>
      <formula2>0</formula2>
    </dataValidation>
    <dataValidation allowBlank="1" showInputMessage="1" showErrorMessage="1" promptTitle="Submission Date" prompt="-- enter date file submitted to AER -- " sqref="V57:AK57" xr:uid="{00000000-0002-0000-0100-000004000000}">
      <formula1>0</formula1>
      <formula2>0</formula2>
    </dataValidation>
    <dataValidation type="list" allowBlank="1" showInputMessage="1" showErrorMessage="1" sqref="V39:AC39" xr:uid="{00000000-0002-0000-0100-000005000000}">
      <formula1>INDIRECT(dms_RPT)</formula1>
      <formula2>0</formula2>
    </dataValidation>
  </dataValidations>
  <pageMargins left="0.7" right="0.7" top="0.75" bottom="0.75" header="0.51181102362205" footer="0.51181102362205"/>
  <pageSetup orientation="portrai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0">
    <tabColor rgb="FF333F50"/>
  </sheetPr>
  <dimension ref="A1:AAS38"/>
  <sheetViews>
    <sheetView workbookViewId="0">
      <selection activeCell="H1" sqref="H1:S4"/>
    </sheetView>
  </sheetViews>
  <sheetFormatPr defaultColWidth="9.140625" defaultRowHeight="15" x14ac:dyDescent="0.25"/>
  <cols>
    <col min="1" max="1" width="9.140625" style="5"/>
    <col min="2" max="2" width="13.28515625" style="107" customWidth="1"/>
    <col min="3" max="3" width="1.7109375" style="107" customWidth="1"/>
    <col min="4" max="4" width="79" style="5" customWidth="1"/>
    <col min="5" max="5" width="28.28515625" style="5" customWidth="1"/>
    <col min="6" max="6" width="23.28515625" style="5" customWidth="1"/>
    <col min="7" max="7" width="8.7109375" style="5" customWidth="1"/>
    <col min="8" max="19" width="3.85546875" style="5" customWidth="1"/>
    <col min="20" max="721" width="9.140625" style="5"/>
  </cols>
  <sheetData>
    <row r="1" spans="2:19" s="216" customFormat="1" ht="18.75" customHeight="1" x14ac:dyDescent="0.3">
      <c r="B1" s="81"/>
      <c r="C1" s="81"/>
      <c r="D1" s="81" t="s">
        <v>0</v>
      </c>
      <c r="E1" s="421"/>
      <c r="F1" s="278"/>
      <c r="H1" s="1066" t="s">
        <v>232</v>
      </c>
      <c r="I1" s="1067"/>
      <c r="J1" s="1067"/>
      <c r="K1" s="1067"/>
      <c r="L1" s="1067"/>
      <c r="M1" s="1067"/>
      <c r="N1" s="1067" t="s">
        <v>233</v>
      </c>
      <c r="O1" s="1068"/>
      <c r="P1" s="1068"/>
      <c r="Q1" s="1068"/>
      <c r="R1" s="1068"/>
      <c r="S1" s="1069"/>
    </row>
    <row r="2" spans="2:19" s="216" customFormat="1" ht="18.75" customHeight="1" x14ac:dyDescent="0.3">
      <c r="B2" s="80"/>
      <c r="C2" s="80"/>
      <c r="D2" s="80" t="s">
        <v>65</v>
      </c>
      <c r="E2" s="421"/>
      <c r="F2" s="278"/>
      <c r="H2" s="1070" t="s">
        <v>234</v>
      </c>
      <c r="I2" s="1071"/>
      <c r="J2" s="1071"/>
      <c r="K2" s="1071"/>
      <c r="L2" s="1071"/>
      <c r="M2" s="1071"/>
      <c r="N2" s="1071" t="s">
        <v>235</v>
      </c>
      <c r="O2" s="1072"/>
      <c r="P2" s="1072"/>
      <c r="Q2" s="1072"/>
      <c r="R2" s="1072"/>
      <c r="S2" s="1073"/>
    </row>
    <row r="3" spans="2:19" s="216" customFormat="1" ht="18.75" customHeight="1" x14ac:dyDescent="0.3">
      <c r="B3" s="81"/>
      <c r="C3" s="81"/>
      <c r="D3" s="81" t="s">
        <v>44859</v>
      </c>
      <c r="E3" s="421"/>
      <c r="F3" s="278"/>
      <c r="H3" s="1074" t="s">
        <v>236</v>
      </c>
      <c r="I3" s="1075"/>
      <c r="J3" s="1075"/>
      <c r="K3" s="1075"/>
      <c r="L3" s="1075"/>
      <c r="M3" s="1075"/>
      <c r="N3" s="1075" t="s">
        <v>237</v>
      </c>
      <c r="O3" s="1076"/>
      <c r="P3" s="1076"/>
      <c r="Q3" s="1076"/>
      <c r="R3" s="1076"/>
      <c r="S3" s="1077"/>
    </row>
    <row r="4" spans="2:19" s="216" customFormat="1" ht="18.75" customHeight="1" x14ac:dyDescent="0.3">
      <c r="B4" s="96"/>
      <c r="C4" s="96"/>
      <c r="D4" s="96" t="s">
        <v>1355</v>
      </c>
      <c r="E4" s="422"/>
      <c r="F4" s="97"/>
      <c r="H4" s="1078" t="s">
        <v>44477</v>
      </c>
      <c r="I4" s="1079"/>
      <c r="J4" s="1079"/>
      <c r="K4" s="1079"/>
      <c r="L4" s="1079"/>
      <c r="M4" s="1079"/>
      <c r="N4" s="1079" t="s">
        <v>240</v>
      </c>
      <c r="O4" s="1080"/>
      <c r="P4" s="1080"/>
      <c r="Q4" s="1080"/>
      <c r="R4" s="1080"/>
      <c r="S4" s="1081"/>
    </row>
    <row r="5" spans="2:19" ht="14.25" customHeight="1" x14ac:dyDescent="0.25">
      <c r="B5" s="19"/>
      <c r="C5" s="19"/>
      <c r="D5" s="19"/>
      <c r="E5" s="19"/>
      <c r="F5" s="19"/>
    </row>
    <row r="6" spans="2:19" ht="18.75" customHeight="1" x14ac:dyDescent="0.25">
      <c r="B6" s="83" t="s">
        <v>1356</v>
      </c>
      <c r="C6" s="166"/>
      <c r="D6" s="166"/>
      <c r="E6" s="166"/>
      <c r="F6" s="166"/>
    </row>
    <row r="7" spans="2:19" x14ac:dyDescent="0.25">
      <c r="B7" s="85" t="s">
        <v>1357</v>
      </c>
      <c r="C7" s="85"/>
      <c r="D7" s="85"/>
      <c r="E7" s="85"/>
      <c r="F7" s="85"/>
    </row>
    <row r="8" spans="2:19" x14ac:dyDescent="0.25">
      <c r="B8" s="123"/>
      <c r="C8" s="362"/>
    </row>
    <row r="9" spans="2:19" s="5" customFormat="1" x14ac:dyDescent="0.25">
      <c r="D9" s="363" t="s">
        <v>172</v>
      </c>
      <c r="E9" s="155"/>
      <c r="F9" s="155"/>
    </row>
    <row r="10" spans="2:19" s="5" customFormat="1" ht="57.75" customHeight="1" x14ac:dyDescent="0.25"/>
    <row r="11" spans="2:19" ht="20.100000000000001" customHeight="1" x14ac:dyDescent="0.25">
      <c r="B11" s="123"/>
      <c r="C11" s="362"/>
      <c r="D11" s="144" t="s">
        <v>1357</v>
      </c>
      <c r="E11" s="115" t="s">
        <v>252</v>
      </c>
      <c r="F11" s="196" t="s">
        <v>1360</v>
      </c>
    </row>
    <row r="12" spans="2:19" x14ac:dyDescent="0.25">
      <c r="B12" s="123"/>
      <c r="C12" s="314"/>
      <c r="D12" s="423" t="s">
        <v>1361</v>
      </c>
      <c r="E12" s="424" t="s">
        <v>1362</v>
      </c>
      <c r="F12" s="425">
        <v>45488</v>
      </c>
    </row>
    <row r="13" spans="2:19" x14ac:dyDescent="0.25">
      <c r="B13" s="123"/>
      <c r="C13" s="314"/>
      <c r="D13" s="426" t="s">
        <v>1363</v>
      </c>
      <c r="E13" s="427" t="s">
        <v>1364</v>
      </c>
      <c r="F13" s="428">
        <v>0.77083333333333337</v>
      </c>
    </row>
    <row r="14" spans="2:19" x14ac:dyDescent="0.25">
      <c r="B14" s="123"/>
      <c r="C14" s="314"/>
      <c r="D14" s="354" t="s">
        <v>1365</v>
      </c>
      <c r="E14" s="331" t="s">
        <v>1366</v>
      </c>
      <c r="F14" s="130" t="s">
        <v>1367</v>
      </c>
    </row>
    <row r="15" spans="2:19" s="5" customFormat="1" x14ac:dyDescent="0.25">
      <c r="B15" s="123"/>
      <c r="D15" s="237" t="s">
        <v>1368</v>
      </c>
      <c r="E15" s="163" t="s">
        <v>1369</v>
      </c>
      <c r="F15" s="1181">
        <v>419</v>
      </c>
    </row>
    <row r="16" spans="2:19" s="5" customFormat="1" x14ac:dyDescent="0.25"/>
    <row r="17" spans="2:5" x14ac:dyDescent="0.25">
      <c r="E17" s="56"/>
    </row>
    <row r="18" spans="2:5" x14ac:dyDescent="0.25">
      <c r="B18" s="123"/>
    </row>
    <row r="24" spans="2:5" x14ac:dyDescent="0.25">
      <c r="B24" s="123"/>
    </row>
    <row r="25" spans="2:5" x14ac:dyDescent="0.25">
      <c r="B25" s="123"/>
      <c r="C25" s="185"/>
    </row>
    <row r="26" spans="2:5" x14ac:dyDescent="0.25">
      <c r="B26" s="123"/>
    </row>
    <row r="27" spans="2:5" x14ac:dyDescent="0.25">
      <c r="B27" s="123"/>
    </row>
    <row r="28" spans="2:5" x14ac:dyDescent="0.25">
      <c r="B28" s="123"/>
    </row>
    <row r="29" spans="2:5" x14ac:dyDescent="0.25">
      <c r="B29" s="123"/>
    </row>
    <row r="30" spans="2:5" x14ac:dyDescent="0.25">
      <c r="B30" s="123"/>
    </row>
    <row r="31" spans="2:5" x14ac:dyDescent="0.25">
      <c r="B31" s="123"/>
    </row>
    <row r="32" spans="2:5" x14ac:dyDescent="0.25">
      <c r="B32" s="123"/>
    </row>
    <row r="33" spans="2:2" x14ac:dyDescent="0.25">
      <c r="B33" s="123"/>
    </row>
    <row r="34" spans="2:2" x14ac:dyDescent="0.25">
      <c r="B34" s="123"/>
    </row>
    <row r="35" spans="2:2" x14ac:dyDescent="0.25">
      <c r="B35" s="123"/>
    </row>
    <row r="36" spans="2:2" x14ac:dyDescent="0.25">
      <c r="B36" s="123"/>
    </row>
    <row r="37" spans="2:2" x14ac:dyDescent="0.25">
      <c r="B37" s="123"/>
    </row>
    <row r="38" spans="2:2" x14ac:dyDescent="0.25">
      <c r="B38" s="123"/>
    </row>
  </sheetData>
  <conditionalFormatting sqref="D13:E13">
    <cfRule type="duplicateValues" dxfId="4" priority="2"/>
  </conditionalFormatting>
  <dataValidations count="1">
    <dataValidation allowBlank="1" showErrorMessage="1" sqref="A5:XFD17 A1:AAS4 A18:AAS917" xr:uid="{00000000-0002-0000-1300-000000000000}">
      <formula1>0</formula1>
      <formula2>0</formula2>
    </dataValidation>
  </dataValidations>
  <pageMargins left="0.7" right="0.7" top="0.75" bottom="0.75" header="0.51181102362205" footer="0.51181102362205"/>
  <pageSetup paperSize="9" orientation="portrai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8D74BA-6CBC-4E07-8177-9F516719C154}">
  <sheetPr codeName="Sheet21">
    <tabColor rgb="FF222A35"/>
  </sheetPr>
  <dimension ref="B1:AD727"/>
  <sheetViews>
    <sheetView showGridLines="0" topLeftCell="L1" workbookViewId="0">
      <selection activeCell="S1" sqref="S1:AD4"/>
    </sheetView>
  </sheetViews>
  <sheetFormatPr defaultColWidth="8.7109375" defaultRowHeight="15" x14ac:dyDescent="0.25"/>
  <cols>
    <col min="1" max="1" width="8.7109375" style="1189"/>
    <col min="2" max="2" width="8.85546875" style="1189" customWidth="1"/>
    <col min="3" max="3" width="5.140625" style="1189" customWidth="1"/>
    <col min="4" max="4" width="19.85546875" style="1189" customWidth="1"/>
    <col min="5" max="5" width="21" style="1189" customWidth="1"/>
    <col min="6" max="6" width="19" style="1189" customWidth="1"/>
    <col min="7" max="7" width="17.85546875" style="1189" customWidth="1"/>
    <col min="8" max="8" width="17.5703125" style="1189" customWidth="1"/>
    <col min="9" max="9" width="16.28515625" style="1189" customWidth="1"/>
    <col min="10" max="10" width="12.85546875" style="1189" customWidth="1"/>
    <col min="11" max="17" width="20.42578125" style="1189" customWidth="1"/>
    <col min="18" max="18" width="8.7109375" style="1189"/>
    <col min="19" max="30" width="3.85546875" style="1189" customWidth="1"/>
    <col min="31" max="16384" width="8.7109375" style="1189"/>
  </cols>
  <sheetData>
    <row r="1" spans="2:30" ht="23.25" customHeight="1" x14ac:dyDescent="0.25">
      <c r="B1" s="1186"/>
      <c r="C1" s="1187"/>
      <c r="D1" s="1187" t="s">
        <v>0</v>
      </c>
      <c r="E1" s="1187"/>
      <c r="F1" s="1188"/>
      <c r="G1" s="1187"/>
      <c r="H1" s="1187"/>
      <c r="I1" s="1188"/>
      <c r="J1" s="1188"/>
      <c r="K1" s="1188"/>
      <c r="L1" s="1188"/>
      <c r="M1" s="1188"/>
      <c r="N1" s="1188"/>
      <c r="O1" s="1188"/>
      <c r="P1" s="1188"/>
      <c r="Q1" s="1188"/>
      <c r="S1" s="1413" t="s">
        <v>232</v>
      </c>
      <c r="T1" s="1414"/>
      <c r="U1" s="1414"/>
      <c r="V1" s="1414"/>
      <c r="W1" s="1414"/>
      <c r="X1" s="1414"/>
      <c r="Y1" s="1414" t="s">
        <v>233</v>
      </c>
      <c r="Z1" s="1415"/>
      <c r="AA1" s="1415"/>
      <c r="AB1" s="1415"/>
      <c r="AC1" s="1415"/>
      <c r="AD1" s="1416"/>
    </row>
    <row r="2" spans="2:30" ht="23.25" customHeight="1" x14ac:dyDescent="0.25">
      <c r="B2" s="1190"/>
      <c r="C2" s="1191"/>
      <c r="D2" s="1191" t="s">
        <v>65</v>
      </c>
      <c r="E2" s="1191"/>
      <c r="F2" s="1188"/>
      <c r="G2" s="1187"/>
      <c r="H2" s="1187"/>
      <c r="I2" s="1188"/>
      <c r="J2" s="1188"/>
      <c r="K2" s="1188"/>
      <c r="L2" s="1188"/>
      <c r="M2" s="1188"/>
      <c r="N2" s="1188"/>
      <c r="O2" s="1188"/>
      <c r="P2" s="1188"/>
      <c r="Q2" s="1188"/>
      <c r="S2" s="1417" t="s">
        <v>234</v>
      </c>
      <c r="T2" s="1418"/>
      <c r="U2" s="1418"/>
      <c r="V2" s="1418"/>
      <c r="W2" s="1418"/>
      <c r="X2" s="1418"/>
      <c r="Y2" s="1418" t="s">
        <v>235</v>
      </c>
      <c r="Z2" s="1419"/>
      <c r="AA2" s="1419"/>
      <c r="AB2" s="1419"/>
      <c r="AC2" s="1419"/>
      <c r="AD2" s="1420"/>
    </row>
    <row r="3" spans="2:30" ht="23.25" customHeight="1" x14ac:dyDescent="0.25">
      <c r="B3" s="1186"/>
      <c r="C3" s="1187"/>
      <c r="D3" s="1187" t="s">
        <v>44859</v>
      </c>
      <c r="E3" s="1187"/>
      <c r="F3" s="1188"/>
      <c r="G3" s="1187"/>
      <c r="H3" s="1187"/>
      <c r="I3" s="1188"/>
      <c r="J3" s="1188"/>
      <c r="K3" s="1188"/>
      <c r="L3" s="1188"/>
      <c r="M3" s="1188"/>
      <c r="N3" s="1188"/>
      <c r="O3" s="1188"/>
      <c r="P3" s="1188"/>
      <c r="Q3" s="1188"/>
      <c r="S3" s="1421" t="s">
        <v>236</v>
      </c>
      <c r="T3" s="1422"/>
      <c r="U3" s="1422"/>
      <c r="V3" s="1422"/>
      <c r="W3" s="1422"/>
      <c r="X3" s="1422"/>
      <c r="Y3" s="1422" t="s">
        <v>237</v>
      </c>
      <c r="Z3" s="1423"/>
      <c r="AA3" s="1423"/>
      <c r="AB3" s="1423"/>
      <c r="AC3" s="1423"/>
      <c r="AD3" s="1424"/>
    </row>
    <row r="4" spans="2:30" ht="23.25" customHeight="1" x14ac:dyDescent="0.25">
      <c r="B4" s="1192"/>
      <c r="C4" s="1192"/>
      <c r="D4" s="1193" t="s">
        <v>1370</v>
      </c>
      <c r="E4" s="1194"/>
      <c r="F4" s="1195"/>
      <c r="G4" s="1195"/>
      <c r="H4" s="1195"/>
      <c r="I4" s="1195"/>
      <c r="J4" s="1195"/>
      <c r="K4" s="1195"/>
      <c r="L4" s="1195"/>
      <c r="M4" s="1195"/>
      <c r="N4" s="1195"/>
      <c r="O4" s="1195"/>
      <c r="P4" s="1195"/>
      <c r="Q4" s="1195"/>
      <c r="S4" s="1425" t="s">
        <v>44477</v>
      </c>
      <c r="T4" s="1426"/>
      <c r="U4" s="1426"/>
      <c r="V4" s="1426"/>
      <c r="W4" s="1426"/>
      <c r="X4" s="1426"/>
      <c r="Y4" s="1426" t="s">
        <v>240</v>
      </c>
      <c r="Z4" s="1427"/>
      <c r="AA4" s="1427"/>
      <c r="AB4" s="1427"/>
      <c r="AC4" s="1427"/>
      <c r="AD4" s="1428"/>
    </row>
    <row r="5" spans="2:30" ht="20.25" customHeight="1" x14ac:dyDescent="0.25">
      <c r="B5" s="1196"/>
    </row>
    <row r="6" spans="2:30" ht="18.75" customHeight="1" x14ac:dyDescent="0.25">
      <c r="B6" s="1197" t="s">
        <v>44484</v>
      </c>
      <c r="C6" s="1198"/>
      <c r="D6" s="1198"/>
      <c r="E6" s="1198"/>
      <c r="F6" s="1198"/>
      <c r="G6" s="1198"/>
      <c r="H6" s="1198"/>
      <c r="I6" s="1198"/>
      <c r="J6" s="1198"/>
      <c r="K6" s="1198"/>
      <c r="L6" s="1198"/>
      <c r="M6" s="1198"/>
      <c r="N6" s="1198"/>
      <c r="O6" s="1198"/>
      <c r="P6" s="1198"/>
      <c r="Q6" s="1198"/>
    </row>
    <row r="7" spans="2:30" s="1200" customFormat="1" x14ac:dyDescent="0.25">
      <c r="B7" s="1199" t="s">
        <v>1371</v>
      </c>
      <c r="C7" s="1199"/>
      <c r="D7" s="1199"/>
      <c r="E7" s="1199"/>
      <c r="F7" s="1199"/>
      <c r="G7" s="1199"/>
      <c r="H7" s="1199"/>
      <c r="I7" s="1199"/>
      <c r="J7" s="1199"/>
      <c r="K7" s="1199"/>
      <c r="L7" s="1199"/>
      <c r="M7" s="1199"/>
      <c r="N7" s="1199"/>
      <c r="O7" s="1199"/>
      <c r="P7" s="1199"/>
      <c r="Q7" s="1199"/>
    </row>
    <row r="8" spans="2:30" s="1200" customFormat="1" x14ac:dyDescent="0.25">
      <c r="B8" s="1199" t="s">
        <v>1372</v>
      </c>
      <c r="C8" s="1199"/>
      <c r="D8" s="1199"/>
      <c r="E8" s="1199"/>
      <c r="F8" s="1199"/>
      <c r="G8" s="1199"/>
      <c r="H8" s="1199"/>
      <c r="I8" s="1199"/>
      <c r="J8" s="1199"/>
      <c r="K8" s="1199"/>
      <c r="L8" s="1199"/>
      <c r="M8" s="1199"/>
      <c r="N8" s="1199"/>
      <c r="O8" s="1199"/>
      <c r="P8" s="1199"/>
      <c r="Q8" s="1199"/>
    </row>
    <row r="9" spans="2:30" s="1200" customFormat="1" x14ac:dyDescent="0.25">
      <c r="B9" s="1199" t="s">
        <v>1373</v>
      </c>
      <c r="C9" s="1199"/>
      <c r="D9" s="1199"/>
      <c r="E9" s="1199"/>
      <c r="F9" s="1199"/>
      <c r="G9" s="1199"/>
      <c r="H9" s="1199"/>
      <c r="I9" s="1199"/>
      <c r="J9" s="1199"/>
      <c r="K9" s="1199"/>
      <c r="L9" s="1199"/>
      <c r="M9" s="1199"/>
      <c r="N9" s="1199"/>
      <c r="O9" s="1199"/>
      <c r="P9" s="1199"/>
      <c r="Q9" s="1199"/>
    </row>
    <row r="10" spans="2:30" s="1200" customFormat="1" x14ac:dyDescent="0.25">
      <c r="B10" s="1199" t="s">
        <v>1374</v>
      </c>
      <c r="C10" s="1199"/>
      <c r="D10" s="1199"/>
      <c r="E10" s="1199"/>
      <c r="F10" s="1199"/>
      <c r="G10" s="1199"/>
      <c r="H10" s="1199"/>
      <c r="I10" s="1199"/>
      <c r="J10" s="1199"/>
      <c r="K10" s="1199"/>
      <c r="L10" s="1199"/>
      <c r="M10" s="1199"/>
      <c r="N10" s="1199"/>
      <c r="O10" s="1199"/>
      <c r="P10" s="1199"/>
      <c r="Q10" s="1199"/>
    </row>
    <row r="11" spans="2:30" x14ac:dyDescent="0.25">
      <c r="B11" s="1201"/>
      <c r="C11" s="1201"/>
      <c r="D11" s="1201"/>
      <c r="E11" s="1201"/>
      <c r="P11" s="1202"/>
    </row>
    <row r="12" spans="2:30" s="1182" customFormat="1" ht="19.5" customHeight="1" x14ac:dyDescent="0.25">
      <c r="D12" s="1183" t="s">
        <v>44485</v>
      </c>
      <c r="E12" s="1184"/>
      <c r="F12" s="1184"/>
      <c r="G12" s="1185"/>
      <c r="H12" s="1185"/>
      <c r="I12" s="1185"/>
      <c r="J12" s="1185"/>
      <c r="K12" s="1185"/>
      <c r="L12" s="1185"/>
      <c r="M12" s="1185"/>
      <c r="N12" s="1185"/>
      <c r="O12" s="1185"/>
      <c r="P12" s="1185"/>
      <c r="Q12" s="1185"/>
    </row>
    <row r="13" spans="2:30" s="1182" customFormat="1" ht="17.25" customHeight="1" x14ac:dyDescent="0.25"/>
    <row r="14" spans="2:30" s="1196" customFormat="1" ht="38.25" x14ac:dyDescent="0.25">
      <c r="C14" s="1203"/>
      <c r="D14" s="1208" t="s">
        <v>44486</v>
      </c>
      <c r="E14" s="1208" t="s">
        <v>44487</v>
      </c>
      <c r="F14" s="1208" t="s">
        <v>1376</v>
      </c>
      <c r="G14" s="1208" t="s">
        <v>44488</v>
      </c>
      <c r="H14" s="1208" t="s">
        <v>44489</v>
      </c>
      <c r="I14" s="1208" t="s">
        <v>1378</v>
      </c>
      <c r="J14" s="1208" t="s">
        <v>44490</v>
      </c>
      <c r="K14" s="1208" t="s">
        <v>44491</v>
      </c>
      <c r="L14" s="1208" t="s">
        <v>44492</v>
      </c>
      <c r="M14" s="1208" t="s">
        <v>44493</v>
      </c>
      <c r="N14" s="1208" t="s">
        <v>44494</v>
      </c>
      <c r="O14" s="1208" t="s">
        <v>44495</v>
      </c>
      <c r="P14" s="1208" t="s">
        <v>44496</v>
      </c>
      <c r="Q14" s="1208" t="s">
        <v>44497</v>
      </c>
    </row>
    <row r="15" spans="2:30" s="1196" customFormat="1" ht="25.5" x14ac:dyDescent="0.25">
      <c r="C15" s="1204" t="s">
        <v>252</v>
      </c>
      <c r="D15" s="1209" t="s">
        <v>77</v>
      </c>
      <c r="E15" s="1209" t="s">
        <v>44498</v>
      </c>
      <c r="F15" s="1209" t="s">
        <v>44499</v>
      </c>
      <c r="G15" s="1209" t="s">
        <v>1359</v>
      </c>
      <c r="H15" s="1209" t="s">
        <v>1375</v>
      </c>
      <c r="I15" s="1209" t="s">
        <v>1379</v>
      </c>
      <c r="J15" s="1209" t="s">
        <v>479</v>
      </c>
      <c r="K15" s="1209" t="s">
        <v>1369</v>
      </c>
      <c r="L15" s="1209" t="s">
        <v>479</v>
      </c>
      <c r="M15" s="1209" t="s">
        <v>1369</v>
      </c>
      <c r="N15" s="1209" t="s">
        <v>1369</v>
      </c>
      <c r="O15" s="1209" t="s">
        <v>479</v>
      </c>
      <c r="P15" s="1209" t="s">
        <v>1369</v>
      </c>
      <c r="Q15" s="1209" t="s">
        <v>479</v>
      </c>
    </row>
    <row r="16" spans="2:30" s="1196" customFormat="1" x14ac:dyDescent="0.25">
      <c r="B16" s="1203"/>
      <c r="C16" s="1203"/>
      <c r="D16" s="1210" t="s">
        <v>44500</v>
      </c>
      <c r="E16" s="1206" t="s">
        <v>44501</v>
      </c>
      <c r="F16" s="1211" t="s">
        <v>44502</v>
      </c>
      <c r="G16" s="1212">
        <v>45492</v>
      </c>
      <c r="H16" s="1206">
        <v>0.8125</v>
      </c>
      <c r="I16" s="1213" t="s">
        <v>1367</v>
      </c>
      <c r="J16" s="1214">
        <v>9.6</v>
      </c>
      <c r="K16" s="1214">
        <v>1.333</v>
      </c>
      <c r="L16" s="1214">
        <v>1.339</v>
      </c>
      <c r="M16" s="1214">
        <v>0</v>
      </c>
      <c r="N16" s="1214">
        <v>1.397</v>
      </c>
      <c r="O16" s="1214">
        <v>1.4019999999999999</v>
      </c>
      <c r="P16" s="1214">
        <v>1.337</v>
      </c>
      <c r="Q16" s="1215">
        <v>1.3420000000000001</v>
      </c>
    </row>
    <row r="17" spans="2:17" s="1196" customFormat="1" x14ac:dyDescent="0.25">
      <c r="B17" s="1203"/>
      <c r="C17" s="1203"/>
      <c r="D17" s="1216" t="s">
        <v>44500</v>
      </c>
      <c r="E17" s="1205" t="s">
        <v>44501</v>
      </c>
      <c r="F17" s="1217" t="s">
        <v>1377</v>
      </c>
      <c r="G17" s="1218">
        <v>45488</v>
      </c>
      <c r="H17" s="1205">
        <v>0.77083333333333337</v>
      </c>
      <c r="I17" s="1219" t="s">
        <v>1367</v>
      </c>
      <c r="J17" s="1220">
        <v>9.6</v>
      </c>
      <c r="K17" s="1220">
        <v>1.246</v>
      </c>
      <c r="L17" s="1220">
        <v>1.2509999999999999</v>
      </c>
      <c r="M17" s="1220">
        <v>0</v>
      </c>
      <c r="N17" s="1220">
        <v>1.3080000000000001</v>
      </c>
      <c r="O17" s="1220">
        <v>2.0529999999999999</v>
      </c>
      <c r="P17" s="1220">
        <v>1.248</v>
      </c>
      <c r="Q17" s="1221">
        <v>1.419</v>
      </c>
    </row>
    <row r="18" spans="2:17" s="1196" customFormat="1" x14ac:dyDescent="0.25">
      <c r="B18" s="1203"/>
      <c r="C18" s="1203"/>
      <c r="D18" s="1216" t="s">
        <v>44503</v>
      </c>
      <c r="E18" s="1205" t="s">
        <v>1423</v>
      </c>
      <c r="F18" s="1217" t="s">
        <v>44502</v>
      </c>
      <c r="G18" s="1218">
        <v>45462</v>
      </c>
      <c r="H18" s="1205">
        <v>0.75</v>
      </c>
      <c r="I18" s="1219" t="s">
        <v>1367</v>
      </c>
      <c r="J18" s="1220">
        <v>6</v>
      </c>
      <c r="K18" s="1220">
        <v>0.108</v>
      </c>
      <c r="L18" s="1220">
        <v>0.111</v>
      </c>
      <c r="M18" s="1220">
        <v>0</v>
      </c>
      <c r="N18" s="1220">
        <v>0.11</v>
      </c>
      <c r="O18" s="1220">
        <v>0.11600000000000001</v>
      </c>
      <c r="P18" s="1220">
        <v>0.104</v>
      </c>
      <c r="Q18" s="1221">
        <v>0.109</v>
      </c>
    </row>
    <row r="19" spans="2:17" s="1196" customFormat="1" x14ac:dyDescent="0.25">
      <c r="B19" s="1203"/>
      <c r="C19" s="1203"/>
      <c r="D19" s="1216" t="s">
        <v>44503</v>
      </c>
      <c r="E19" s="1205" t="s">
        <v>1423</v>
      </c>
      <c r="F19" s="1217" t="s">
        <v>1377</v>
      </c>
      <c r="G19" s="1218">
        <v>45488</v>
      </c>
      <c r="H19" s="1205">
        <v>0.77083333333333337</v>
      </c>
      <c r="I19" s="1219" t="s">
        <v>1367</v>
      </c>
      <c r="J19" s="1220">
        <v>6</v>
      </c>
      <c r="K19" s="1220">
        <v>8.1000000000000003E-2</v>
      </c>
      <c r="L19" s="1220">
        <v>8.5000000000000006E-2</v>
      </c>
      <c r="M19" s="1220">
        <v>0</v>
      </c>
      <c r="N19" s="1220">
        <v>8.3000000000000004E-2</v>
      </c>
      <c r="O19" s="1220">
        <v>1.6559999999999999</v>
      </c>
      <c r="P19" s="1220">
        <v>7.8E-2</v>
      </c>
      <c r="Q19" s="1221">
        <v>0.70199999999999996</v>
      </c>
    </row>
    <row r="20" spans="2:17" s="1196" customFormat="1" x14ac:dyDescent="0.25">
      <c r="B20" s="1203"/>
      <c r="C20" s="1203"/>
      <c r="D20" s="1216" t="s">
        <v>44504</v>
      </c>
      <c r="E20" s="1205" t="s">
        <v>44501</v>
      </c>
      <c r="F20" s="1217" t="s">
        <v>44502</v>
      </c>
      <c r="G20" s="1218">
        <v>45684</v>
      </c>
      <c r="H20" s="1205">
        <v>0.77083333333333337</v>
      </c>
      <c r="I20" s="1219" t="s">
        <v>44505</v>
      </c>
      <c r="J20" s="1220">
        <v>6.05</v>
      </c>
      <c r="K20" s="1220">
        <v>1.5089999999999999</v>
      </c>
      <c r="L20" s="1220">
        <v>1.516</v>
      </c>
      <c r="M20" s="1220">
        <v>0</v>
      </c>
      <c r="N20" s="1220">
        <v>1.5940000000000001</v>
      </c>
      <c r="O20" s="1220">
        <v>1.601</v>
      </c>
      <c r="P20" s="1220">
        <v>1.4139999999999999</v>
      </c>
      <c r="Q20" s="1221">
        <v>1.419</v>
      </c>
    </row>
    <row r="21" spans="2:17" s="1196" customFormat="1" x14ac:dyDescent="0.25">
      <c r="B21" s="1203"/>
      <c r="C21" s="1203"/>
      <c r="D21" s="1216" t="s">
        <v>44504</v>
      </c>
      <c r="E21" s="1205" t="s">
        <v>44501</v>
      </c>
      <c r="F21" s="1217" t="s">
        <v>1377</v>
      </c>
      <c r="G21" s="1218">
        <v>45488</v>
      </c>
      <c r="H21" s="1205">
        <v>0.77083333333333337</v>
      </c>
      <c r="I21" s="1219" t="s">
        <v>1367</v>
      </c>
      <c r="J21" s="1220">
        <v>6.6</v>
      </c>
      <c r="K21" s="1220">
        <v>1.2669999999999999</v>
      </c>
      <c r="L21" s="1220">
        <v>1.2669999999999999</v>
      </c>
      <c r="M21" s="1220">
        <v>0</v>
      </c>
      <c r="N21" s="1220">
        <v>1.3049999999999999</v>
      </c>
      <c r="O21" s="1220">
        <v>2.0830000000000002</v>
      </c>
      <c r="P21" s="1220">
        <v>1.2589999999999999</v>
      </c>
      <c r="Q21" s="1221">
        <v>1.4419999999999999</v>
      </c>
    </row>
    <row r="22" spans="2:17" s="1196" customFormat="1" x14ac:dyDescent="0.25">
      <c r="B22" s="1203"/>
      <c r="C22" s="1203"/>
      <c r="D22" s="1216" t="s">
        <v>44506</v>
      </c>
      <c r="E22" s="1205" t="s">
        <v>44501</v>
      </c>
      <c r="F22" s="1217" t="s">
        <v>44502</v>
      </c>
      <c r="G22" s="1218">
        <v>45685</v>
      </c>
      <c r="H22" s="1205">
        <v>0.77083333333333337</v>
      </c>
      <c r="I22" s="1219" t="s">
        <v>44505</v>
      </c>
      <c r="J22" s="1220">
        <v>3.3</v>
      </c>
      <c r="K22" s="1220">
        <v>0.69</v>
      </c>
      <c r="L22" s="1220">
        <v>0.72599999999999998</v>
      </c>
      <c r="M22" s="1220">
        <v>0</v>
      </c>
      <c r="N22" s="1220">
        <v>0.68899999999999995</v>
      </c>
      <c r="O22" s="1220">
        <v>0.72699999999999998</v>
      </c>
      <c r="P22" s="1220">
        <v>0.64200000000000002</v>
      </c>
      <c r="Q22" s="1221">
        <v>0.67700000000000005</v>
      </c>
    </row>
    <row r="23" spans="2:17" s="1196" customFormat="1" x14ac:dyDescent="0.25">
      <c r="B23" s="1203"/>
      <c r="C23" s="1203"/>
      <c r="D23" s="1216" t="s">
        <v>44506</v>
      </c>
      <c r="E23" s="1205" t="s">
        <v>44501</v>
      </c>
      <c r="F23" s="1217" t="s">
        <v>1377</v>
      </c>
      <c r="G23" s="1218">
        <v>45488</v>
      </c>
      <c r="H23" s="1205">
        <v>0.77083333333333337</v>
      </c>
      <c r="I23" s="1219" t="s">
        <v>1367</v>
      </c>
      <c r="J23" s="1220">
        <v>3.6</v>
      </c>
      <c r="K23" s="1220">
        <v>0.55300000000000005</v>
      </c>
      <c r="L23" s="1220">
        <v>0.58199999999999996</v>
      </c>
      <c r="M23" s="1220">
        <v>0</v>
      </c>
      <c r="N23" s="1220">
        <v>0.55800000000000005</v>
      </c>
      <c r="O23" s="1220">
        <v>1.7689999999999999</v>
      </c>
      <c r="P23" s="1220">
        <v>0.53</v>
      </c>
      <c r="Q23" s="1221">
        <v>0.86599999999999999</v>
      </c>
    </row>
    <row r="24" spans="2:17" s="1196" customFormat="1" x14ac:dyDescent="0.25">
      <c r="B24" s="1203"/>
      <c r="C24" s="1203"/>
      <c r="D24" s="1216" t="s">
        <v>44507</v>
      </c>
      <c r="E24" s="1205" t="s">
        <v>44501</v>
      </c>
      <c r="F24" s="1217" t="s">
        <v>44502</v>
      </c>
      <c r="G24" s="1218">
        <v>45457</v>
      </c>
      <c r="H24" s="1205">
        <v>0.29166666666666669</v>
      </c>
      <c r="I24" s="1219" t="s">
        <v>1367</v>
      </c>
      <c r="J24" s="1220">
        <v>9.6</v>
      </c>
      <c r="K24" s="1220">
        <v>3.6179999999999999</v>
      </c>
      <c r="L24" s="1220">
        <v>3.6419999999999999</v>
      </c>
      <c r="M24" s="1220">
        <v>0</v>
      </c>
      <c r="N24" s="1220">
        <v>4.8049999999999997</v>
      </c>
      <c r="O24" s="1220">
        <v>5.0069999999999997</v>
      </c>
      <c r="P24" s="1220">
        <v>4.4539999999999997</v>
      </c>
      <c r="Q24" s="1221">
        <v>4.5999999999999996</v>
      </c>
    </row>
    <row r="25" spans="2:17" s="1196" customFormat="1" x14ac:dyDescent="0.25">
      <c r="B25" s="1203"/>
      <c r="C25" s="1203"/>
      <c r="D25" s="1216" t="s">
        <v>44507</v>
      </c>
      <c r="E25" s="1205" t="s">
        <v>44501</v>
      </c>
      <c r="F25" s="1217" t="s">
        <v>1377</v>
      </c>
      <c r="G25" s="1218">
        <v>45488</v>
      </c>
      <c r="H25" s="1205">
        <v>0.77083333333333337</v>
      </c>
      <c r="I25" s="1219" t="s">
        <v>1367</v>
      </c>
      <c r="J25" s="1220">
        <v>9.6</v>
      </c>
      <c r="K25" s="1220">
        <v>3.222</v>
      </c>
      <c r="L25" s="1220">
        <v>3.246</v>
      </c>
      <c r="M25" s="1220">
        <v>0</v>
      </c>
      <c r="N25" s="1220">
        <v>4.2839999999999998</v>
      </c>
      <c r="O25" s="1220">
        <v>4.649</v>
      </c>
      <c r="P25" s="1220">
        <v>3.9689999999999999</v>
      </c>
      <c r="Q25" s="1221">
        <v>4.1289999999999996</v>
      </c>
    </row>
    <row r="26" spans="2:17" s="1196" customFormat="1" x14ac:dyDescent="0.25">
      <c r="B26" s="1203"/>
      <c r="C26" s="1203"/>
      <c r="D26" s="1216" t="s">
        <v>44508</v>
      </c>
      <c r="E26" s="1205" t="s">
        <v>44501</v>
      </c>
      <c r="F26" s="1217" t="s">
        <v>44502</v>
      </c>
      <c r="G26" s="1218">
        <v>45692</v>
      </c>
      <c r="H26" s="1205">
        <v>0.66666666666666663</v>
      </c>
      <c r="I26" s="1219" t="s">
        <v>44505</v>
      </c>
      <c r="J26" s="1220">
        <v>96.8</v>
      </c>
      <c r="K26" s="1220">
        <v>40.822000000000003</v>
      </c>
      <c r="L26" s="1220">
        <v>41.686</v>
      </c>
      <c r="M26" s="1220">
        <v>0</v>
      </c>
      <c r="N26" s="1220">
        <v>42.99</v>
      </c>
      <c r="O26" s="1220">
        <v>44.432000000000002</v>
      </c>
      <c r="P26" s="1220">
        <v>37.673999999999999</v>
      </c>
      <c r="Q26" s="1221">
        <v>38.274999999999999</v>
      </c>
    </row>
    <row r="27" spans="2:17" s="1196" customFormat="1" x14ac:dyDescent="0.25">
      <c r="B27" s="1203"/>
      <c r="C27" s="1203"/>
      <c r="D27" s="1216" t="s">
        <v>44508</v>
      </c>
      <c r="E27" s="1205" t="s">
        <v>44501</v>
      </c>
      <c r="F27" s="1217" t="s">
        <v>1377</v>
      </c>
      <c r="G27" s="1218">
        <v>45488</v>
      </c>
      <c r="H27" s="1205">
        <v>0.77083333333333337</v>
      </c>
      <c r="I27" s="1219" t="s">
        <v>1367</v>
      </c>
      <c r="J27" s="1220">
        <v>105.6</v>
      </c>
      <c r="K27" s="1220">
        <v>28.526</v>
      </c>
      <c r="L27" s="1220">
        <v>28.571000000000002</v>
      </c>
      <c r="M27" s="1220">
        <v>0</v>
      </c>
      <c r="N27" s="1220">
        <v>29.577000000000002</v>
      </c>
      <c r="O27" s="1220">
        <v>29.919</v>
      </c>
      <c r="P27" s="1220">
        <v>28.018000000000001</v>
      </c>
      <c r="Q27" s="1221">
        <v>28.298999999999999</v>
      </c>
    </row>
    <row r="28" spans="2:17" s="1196" customFormat="1" x14ac:dyDescent="0.25">
      <c r="B28" s="1203"/>
      <c r="C28" s="1203"/>
      <c r="D28" s="1216" t="s">
        <v>44509</v>
      </c>
      <c r="E28" s="1205" t="s">
        <v>44501</v>
      </c>
      <c r="F28" s="1217" t="s">
        <v>44502</v>
      </c>
      <c r="G28" s="1218">
        <v>45694</v>
      </c>
      <c r="H28" s="1205">
        <v>0.77083333333333337</v>
      </c>
      <c r="I28" s="1219" t="s">
        <v>44505</v>
      </c>
      <c r="J28" s="1220">
        <v>135.30000000000001</v>
      </c>
      <c r="K28" s="1220">
        <v>63.22</v>
      </c>
      <c r="L28" s="1220">
        <v>64.009</v>
      </c>
      <c r="M28" s="1220">
        <v>0.72599999999999998</v>
      </c>
      <c r="N28" s="1220">
        <v>64.554000000000002</v>
      </c>
      <c r="O28" s="1220">
        <v>65.617000000000004</v>
      </c>
      <c r="P28" s="1220">
        <v>57.468000000000004</v>
      </c>
      <c r="Q28" s="1221">
        <v>58.280999999999999</v>
      </c>
    </row>
    <row r="29" spans="2:17" s="1196" customFormat="1" x14ac:dyDescent="0.25">
      <c r="B29" s="1203"/>
      <c r="C29" s="1203"/>
      <c r="D29" s="1216" t="s">
        <v>44509</v>
      </c>
      <c r="E29" s="1205" t="s">
        <v>44501</v>
      </c>
      <c r="F29" s="1217" t="s">
        <v>1377</v>
      </c>
      <c r="G29" s="1218">
        <v>45488</v>
      </c>
      <c r="H29" s="1205">
        <v>0.77083333333333337</v>
      </c>
      <c r="I29" s="1219" t="s">
        <v>1367</v>
      </c>
      <c r="J29" s="1220">
        <v>147.6</v>
      </c>
      <c r="K29" s="1220">
        <v>45.921999999999997</v>
      </c>
      <c r="L29" s="1220">
        <v>45.951000000000001</v>
      </c>
      <c r="M29" s="1220">
        <v>0.76</v>
      </c>
      <c r="N29" s="1220">
        <v>49.399000000000001</v>
      </c>
      <c r="O29" s="1220">
        <v>49.567</v>
      </c>
      <c r="P29" s="1220">
        <v>47.241999999999997</v>
      </c>
      <c r="Q29" s="1221">
        <v>47.375</v>
      </c>
    </row>
    <row r="30" spans="2:17" s="1196" customFormat="1" x14ac:dyDescent="0.25">
      <c r="B30" s="1203"/>
      <c r="C30" s="1203"/>
      <c r="D30" s="1216" t="s">
        <v>44510</v>
      </c>
      <c r="E30" s="1205" t="s">
        <v>44501</v>
      </c>
      <c r="F30" s="1217" t="s">
        <v>44502</v>
      </c>
      <c r="G30" s="1218">
        <v>45684</v>
      </c>
      <c r="H30" s="1205">
        <v>0.79166666666666663</v>
      </c>
      <c r="I30" s="1219" t="s">
        <v>44505</v>
      </c>
      <c r="J30" s="1220">
        <v>6.05</v>
      </c>
      <c r="K30" s="1220">
        <v>1.2849999999999999</v>
      </c>
      <c r="L30" s="1220">
        <v>1.3049999999999999</v>
      </c>
      <c r="M30" s="1220">
        <v>0</v>
      </c>
      <c r="N30" s="1220">
        <v>1.3979999999999999</v>
      </c>
      <c r="O30" s="1220">
        <v>1.415</v>
      </c>
      <c r="P30" s="1220">
        <v>1.26</v>
      </c>
      <c r="Q30" s="1221">
        <v>1.28</v>
      </c>
    </row>
    <row r="31" spans="2:17" s="1196" customFormat="1" x14ac:dyDescent="0.25">
      <c r="B31" s="1203"/>
      <c r="C31" s="1203"/>
      <c r="D31" s="1216" t="s">
        <v>44510</v>
      </c>
      <c r="E31" s="1205" t="s">
        <v>44501</v>
      </c>
      <c r="F31" s="1217" t="s">
        <v>1377</v>
      </c>
      <c r="G31" s="1218">
        <v>45488</v>
      </c>
      <c r="H31" s="1205">
        <v>0.77083333333333337</v>
      </c>
      <c r="I31" s="1219" t="s">
        <v>1367</v>
      </c>
      <c r="J31" s="1220">
        <v>6.6</v>
      </c>
      <c r="K31" s="1220">
        <v>0.97699999999999998</v>
      </c>
      <c r="L31" s="1220">
        <v>1.05</v>
      </c>
      <c r="M31" s="1220">
        <v>0</v>
      </c>
      <c r="N31" s="1220">
        <v>1.018</v>
      </c>
      <c r="O31" s="1220">
        <v>2.008</v>
      </c>
      <c r="P31" s="1220">
        <v>0.96599999999999997</v>
      </c>
      <c r="Q31" s="1221">
        <v>1.2030000000000001</v>
      </c>
    </row>
    <row r="32" spans="2:17" s="1196" customFormat="1" x14ac:dyDescent="0.25">
      <c r="B32" s="1203"/>
      <c r="C32" s="1203"/>
      <c r="D32" s="1216" t="s">
        <v>44511</v>
      </c>
      <c r="E32" s="1205" t="s">
        <v>44501</v>
      </c>
      <c r="F32" s="1217" t="s">
        <v>44502</v>
      </c>
      <c r="G32" s="1218">
        <v>45684</v>
      </c>
      <c r="H32" s="1205">
        <v>0.77083333333333337</v>
      </c>
      <c r="I32" s="1219" t="s">
        <v>44505</v>
      </c>
      <c r="J32" s="1220">
        <v>6.6</v>
      </c>
      <c r="K32" s="1220">
        <v>1.075</v>
      </c>
      <c r="L32" s="1220">
        <v>1.0760000000000001</v>
      </c>
      <c r="M32" s="1220">
        <v>0</v>
      </c>
      <c r="N32" s="1220">
        <v>1.151</v>
      </c>
      <c r="O32" s="1220">
        <v>1.153</v>
      </c>
      <c r="P32" s="1220">
        <v>1.0369999999999999</v>
      </c>
      <c r="Q32" s="1221">
        <v>1.0389999999999999</v>
      </c>
    </row>
    <row r="33" spans="2:17" s="1196" customFormat="1" x14ac:dyDescent="0.25">
      <c r="B33" s="1203"/>
      <c r="C33" s="1203"/>
      <c r="D33" s="1216" t="s">
        <v>44511</v>
      </c>
      <c r="E33" s="1205" t="s">
        <v>44501</v>
      </c>
      <c r="F33" s="1217" t="s">
        <v>1377</v>
      </c>
      <c r="G33" s="1218">
        <v>45488</v>
      </c>
      <c r="H33" s="1205">
        <v>0.77083333333333337</v>
      </c>
      <c r="I33" s="1219" t="s">
        <v>1367</v>
      </c>
      <c r="J33" s="1220">
        <v>7.2</v>
      </c>
      <c r="K33" s="1220">
        <v>0.78100000000000003</v>
      </c>
      <c r="L33" s="1220">
        <v>0.78400000000000003</v>
      </c>
      <c r="M33" s="1220">
        <v>0</v>
      </c>
      <c r="N33" s="1220">
        <v>0.81</v>
      </c>
      <c r="O33" s="1220">
        <v>1.855</v>
      </c>
      <c r="P33" s="1220">
        <v>0.77500000000000002</v>
      </c>
      <c r="Q33" s="1221">
        <v>1.0509999999999999</v>
      </c>
    </row>
    <row r="34" spans="2:17" s="1196" customFormat="1" x14ac:dyDescent="0.25">
      <c r="B34" s="1203"/>
      <c r="C34" s="1203"/>
      <c r="D34" s="1216" t="s">
        <v>44512</v>
      </c>
      <c r="E34" s="1205" t="s">
        <v>44501</v>
      </c>
      <c r="F34" s="1217" t="s">
        <v>44502</v>
      </c>
      <c r="G34" s="1218">
        <v>45642</v>
      </c>
      <c r="H34" s="1205">
        <v>0.79166666666666663</v>
      </c>
      <c r="I34" s="1219" t="s">
        <v>44505</v>
      </c>
      <c r="J34" s="1220">
        <v>6.05</v>
      </c>
      <c r="K34" s="1220">
        <v>0.72499999999999998</v>
      </c>
      <c r="L34" s="1220">
        <v>0.72899999999999998</v>
      </c>
      <c r="M34" s="1220">
        <v>0</v>
      </c>
      <c r="N34" s="1220">
        <v>0.83</v>
      </c>
      <c r="O34" s="1220">
        <v>0.84299999999999997</v>
      </c>
      <c r="P34" s="1220">
        <v>0.75900000000000001</v>
      </c>
      <c r="Q34" s="1221">
        <v>0.76900000000000002</v>
      </c>
    </row>
    <row r="35" spans="2:17" s="1196" customFormat="1" x14ac:dyDescent="0.25">
      <c r="B35" s="1203"/>
      <c r="C35" s="1203"/>
      <c r="D35" s="1216" t="s">
        <v>44512</v>
      </c>
      <c r="E35" s="1205" t="s">
        <v>44501</v>
      </c>
      <c r="F35" s="1217" t="s">
        <v>1377</v>
      </c>
      <c r="G35" s="1218">
        <v>45488</v>
      </c>
      <c r="H35" s="1205">
        <v>0.77083333333333337</v>
      </c>
      <c r="I35" s="1219" t="s">
        <v>1367</v>
      </c>
      <c r="J35" s="1220">
        <v>6.6</v>
      </c>
      <c r="K35" s="1220">
        <v>0.622</v>
      </c>
      <c r="L35" s="1220">
        <v>0.622</v>
      </c>
      <c r="M35" s="1220">
        <v>0</v>
      </c>
      <c r="N35" s="1220">
        <v>0.66300000000000003</v>
      </c>
      <c r="O35" s="1220">
        <v>1.901</v>
      </c>
      <c r="P35" s="1220">
        <v>0.623</v>
      </c>
      <c r="Q35" s="1221">
        <v>0.96599999999999997</v>
      </c>
    </row>
    <row r="36" spans="2:17" s="1196" customFormat="1" x14ac:dyDescent="0.25">
      <c r="B36" s="1203"/>
      <c r="C36" s="1203"/>
      <c r="D36" s="1216" t="s">
        <v>44513</v>
      </c>
      <c r="E36" s="1205" t="s">
        <v>44501</v>
      </c>
      <c r="F36" s="1217" t="s">
        <v>44502</v>
      </c>
      <c r="G36" s="1218">
        <v>45693</v>
      </c>
      <c r="H36" s="1205">
        <v>0.60416666666666663</v>
      </c>
      <c r="I36" s="1219" t="s">
        <v>44505</v>
      </c>
      <c r="J36" s="1220">
        <v>66</v>
      </c>
      <c r="K36" s="1220">
        <v>20.48</v>
      </c>
      <c r="L36" s="1220">
        <v>20.844000000000001</v>
      </c>
      <c r="M36" s="1220">
        <v>0</v>
      </c>
      <c r="N36" s="1220">
        <v>21.919</v>
      </c>
      <c r="O36" s="1220">
        <v>22.24</v>
      </c>
      <c r="P36" s="1220">
        <v>19.867000000000001</v>
      </c>
      <c r="Q36" s="1221">
        <v>20.158000000000001</v>
      </c>
    </row>
    <row r="37" spans="2:17" s="1196" customFormat="1" x14ac:dyDescent="0.25">
      <c r="B37" s="1203"/>
      <c r="C37" s="1203"/>
      <c r="D37" s="1216" t="s">
        <v>44513</v>
      </c>
      <c r="E37" s="1205" t="s">
        <v>44501</v>
      </c>
      <c r="F37" s="1217" t="s">
        <v>1377</v>
      </c>
      <c r="G37" s="1218">
        <v>45488</v>
      </c>
      <c r="H37" s="1205">
        <v>0.77083333333333337</v>
      </c>
      <c r="I37" s="1219" t="s">
        <v>1367</v>
      </c>
      <c r="J37" s="1220">
        <v>72</v>
      </c>
      <c r="K37" s="1220">
        <v>15.96</v>
      </c>
      <c r="L37" s="1220">
        <v>16.001999999999999</v>
      </c>
      <c r="M37" s="1220">
        <v>0</v>
      </c>
      <c r="N37" s="1220">
        <v>17.027999999999999</v>
      </c>
      <c r="O37" s="1220">
        <v>17.213999999999999</v>
      </c>
      <c r="P37" s="1220">
        <v>16.344000000000001</v>
      </c>
      <c r="Q37" s="1221">
        <v>16.484999999999999</v>
      </c>
    </row>
    <row r="38" spans="2:17" s="1196" customFormat="1" x14ac:dyDescent="0.25">
      <c r="B38" s="1203"/>
      <c r="C38" s="1203"/>
      <c r="D38" s="1216" t="s">
        <v>44514</v>
      </c>
      <c r="E38" s="1205" t="s">
        <v>44501</v>
      </c>
      <c r="F38" s="1217" t="s">
        <v>44502</v>
      </c>
      <c r="G38" s="1218">
        <v>45685</v>
      </c>
      <c r="H38" s="1205">
        <v>0.77083333333333337</v>
      </c>
      <c r="I38" s="1219" t="s">
        <v>44505</v>
      </c>
      <c r="J38" s="1220">
        <v>14.3</v>
      </c>
      <c r="K38" s="1220">
        <v>3.61</v>
      </c>
      <c r="L38" s="1220">
        <v>3.8</v>
      </c>
      <c r="M38" s="1220">
        <v>0</v>
      </c>
      <c r="N38" s="1220">
        <v>3.972</v>
      </c>
      <c r="O38" s="1220">
        <v>4.181</v>
      </c>
      <c r="P38" s="1220">
        <v>3.6549999999999998</v>
      </c>
      <c r="Q38" s="1221">
        <v>3.847</v>
      </c>
    </row>
    <row r="39" spans="2:17" s="1196" customFormat="1" x14ac:dyDescent="0.25">
      <c r="B39" s="1203"/>
      <c r="C39" s="1203"/>
      <c r="D39" s="1216" t="s">
        <v>44514</v>
      </c>
      <c r="E39" s="1205" t="s">
        <v>44501</v>
      </c>
      <c r="F39" s="1217" t="s">
        <v>1377</v>
      </c>
      <c r="G39" s="1218">
        <v>45488</v>
      </c>
      <c r="H39" s="1205">
        <v>0.77083333333333337</v>
      </c>
      <c r="I39" s="1219" t="s">
        <v>1367</v>
      </c>
      <c r="J39" s="1220">
        <v>15.6</v>
      </c>
      <c r="K39" s="1220">
        <v>2.0550000000000002</v>
      </c>
      <c r="L39" s="1220">
        <v>2.1629999999999998</v>
      </c>
      <c r="M39" s="1220">
        <v>0</v>
      </c>
      <c r="N39" s="1220">
        <v>2.1720000000000002</v>
      </c>
      <c r="O39" s="1220">
        <v>2.911</v>
      </c>
      <c r="P39" s="1220">
        <v>2.093</v>
      </c>
      <c r="Q39" s="1221">
        <v>2.2650000000000001</v>
      </c>
    </row>
    <row r="40" spans="2:17" s="1196" customFormat="1" x14ac:dyDescent="0.25">
      <c r="B40" s="1203"/>
      <c r="C40" s="1203"/>
      <c r="D40" s="1216" t="s">
        <v>44515</v>
      </c>
      <c r="E40" s="1205" t="s">
        <v>44501</v>
      </c>
      <c r="F40" s="1217" t="s">
        <v>44502</v>
      </c>
      <c r="G40" s="1218">
        <v>45679</v>
      </c>
      <c r="H40" s="1205">
        <v>0.75</v>
      </c>
      <c r="I40" s="1219" t="s">
        <v>44505</v>
      </c>
      <c r="J40" s="1220">
        <v>44</v>
      </c>
      <c r="K40" s="1220">
        <v>12.384</v>
      </c>
      <c r="L40" s="1220">
        <v>12.414</v>
      </c>
      <c r="M40" s="1220">
        <v>0</v>
      </c>
      <c r="N40" s="1220">
        <v>12.223000000000001</v>
      </c>
      <c r="O40" s="1220">
        <v>12.253</v>
      </c>
      <c r="P40" s="1220">
        <v>10.709</v>
      </c>
      <c r="Q40" s="1221">
        <v>10.722</v>
      </c>
    </row>
    <row r="41" spans="2:17" s="1196" customFormat="1" x14ac:dyDescent="0.25">
      <c r="B41" s="1203"/>
      <c r="C41" s="1203"/>
      <c r="D41" s="1216" t="s">
        <v>44515</v>
      </c>
      <c r="E41" s="1205" t="s">
        <v>44501</v>
      </c>
      <c r="F41" s="1217" t="s">
        <v>1377</v>
      </c>
      <c r="G41" s="1218">
        <v>45488</v>
      </c>
      <c r="H41" s="1205">
        <v>0.77083333333333337</v>
      </c>
      <c r="I41" s="1219" t="s">
        <v>1367</v>
      </c>
      <c r="J41" s="1220">
        <v>48</v>
      </c>
      <c r="K41" s="1220">
        <v>10.368</v>
      </c>
      <c r="L41" s="1220">
        <v>10.37</v>
      </c>
      <c r="M41" s="1220">
        <v>0</v>
      </c>
      <c r="N41" s="1220">
        <v>10.938000000000001</v>
      </c>
      <c r="O41" s="1220">
        <v>10.984999999999999</v>
      </c>
      <c r="P41" s="1220">
        <v>10.215</v>
      </c>
      <c r="Q41" s="1221">
        <v>10.268000000000001</v>
      </c>
    </row>
    <row r="42" spans="2:17" s="1196" customFormat="1" x14ac:dyDescent="0.25">
      <c r="B42" s="1203"/>
      <c r="C42" s="1203"/>
      <c r="D42" s="1216" t="s">
        <v>44516</v>
      </c>
      <c r="E42" s="1205" t="s">
        <v>44501</v>
      </c>
      <c r="F42" s="1217" t="s">
        <v>44502</v>
      </c>
      <c r="G42" s="1218">
        <v>45679</v>
      </c>
      <c r="H42" s="1205">
        <v>0.72916666666666663</v>
      </c>
      <c r="I42" s="1219" t="s">
        <v>44505</v>
      </c>
      <c r="J42" s="1220">
        <v>66</v>
      </c>
      <c r="K42" s="1220">
        <v>29.370999999999999</v>
      </c>
      <c r="L42" s="1220">
        <v>29.791</v>
      </c>
      <c r="M42" s="1220">
        <v>0</v>
      </c>
      <c r="N42" s="1220">
        <v>29.260999999999999</v>
      </c>
      <c r="O42" s="1220">
        <v>29.728999999999999</v>
      </c>
      <c r="P42" s="1220">
        <v>26.637</v>
      </c>
      <c r="Q42" s="1221">
        <v>26.969000000000001</v>
      </c>
    </row>
    <row r="43" spans="2:17" s="1196" customFormat="1" x14ac:dyDescent="0.25">
      <c r="B43" s="1203"/>
      <c r="C43" s="1203"/>
      <c r="D43" s="1216" t="s">
        <v>44516</v>
      </c>
      <c r="E43" s="1205" t="s">
        <v>44501</v>
      </c>
      <c r="F43" s="1217" t="s">
        <v>1377</v>
      </c>
      <c r="G43" s="1218">
        <v>45488</v>
      </c>
      <c r="H43" s="1205">
        <v>0.77083333333333337</v>
      </c>
      <c r="I43" s="1219" t="s">
        <v>1367</v>
      </c>
      <c r="J43" s="1220">
        <v>72</v>
      </c>
      <c r="K43" s="1220">
        <v>22.826000000000001</v>
      </c>
      <c r="L43" s="1220">
        <v>22.841999999999999</v>
      </c>
      <c r="M43" s="1220">
        <v>0</v>
      </c>
      <c r="N43" s="1220">
        <v>25.274999999999999</v>
      </c>
      <c r="O43" s="1220">
        <v>25.356999999999999</v>
      </c>
      <c r="P43" s="1220">
        <v>23.506</v>
      </c>
      <c r="Q43" s="1221">
        <v>23.561</v>
      </c>
    </row>
    <row r="44" spans="2:17" s="1196" customFormat="1" x14ac:dyDescent="0.25">
      <c r="B44" s="1203"/>
      <c r="C44" s="1203"/>
      <c r="D44" s="1216" t="s">
        <v>44517</v>
      </c>
      <c r="E44" s="1205" t="s">
        <v>1423</v>
      </c>
      <c r="F44" s="1217" t="s">
        <v>44502</v>
      </c>
      <c r="G44" s="1218">
        <v>45432</v>
      </c>
      <c r="H44" s="1205">
        <v>0.77083333333333337</v>
      </c>
      <c r="I44" s="1219" t="s">
        <v>1367</v>
      </c>
      <c r="J44" s="1220">
        <v>72</v>
      </c>
      <c r="K44" s="1220">
        <v>22.933</v>
      </c>
      <c r="L44" s="1220">
        <v>23.363</v>
      </c>
      <c r="M44" s="1220">
        <v>0</v>
      </c>
      <c r="N44" s="1220">
        <v>30.637</v>
      </c>
      <c r="O44" s="1220">
        <v>31.193999999999999</v>
      </c>
      <c r="P44" s="1220">
        <v>23.015000000000001</v>
      </c>
      <c r="Q44" s="1221">
        <v>23.204999999999998</v>
      </c>
    </row>
    <row r="45" spans="2:17" s="1196" customFormat="1" x14ac:dyDescent="0.25">
      <c r="B45" s="1203"/>
      <c r="C45" s="1203"/>
      <c r="D45" s="1216" t="s">
        <v>44517</v>
      </c>
      <c r="E45" s="1205" t="s">
        <v>1423</v>
      </c>
      <c r="F45" s="1217" t="s">
        <v>1377</v>
      </c>
      <c r="G45" s="1218">
        <v>45488</v>
      </c>
      <c r="H45" s="1205">
        <v>0.77083333333333337</v>
      </c>
      <c r="I45" s="1219" t="s">
        <v>1367</v>
      </c>
      <c r="J45" s="1220">
        <v>72</v>
      </c>
      <c r="K45" s="1220">
        <v>6.4000000000000001E-2</v>
      </c>
      <c r="L45" s="1220">
        <v>3.1320000000000001</v>
      </c>
      <c r="M45" s="1220">
        <v>0</v>
      </c>
      <c r="N45" s="1220">
        <v>8.5000000000000006E-2</v>
      </c>
      <c r="O45" s="1220">
        <v>4.3520000000000003</v>
      </c>
      <c r="P45" s="1220">
        <v>6.4000000000000001E-2</v>
      </c>
      <c r="Q45" s="1221">
        <v>1.681</v>
      </c>
    </row>
    <row r="46" spans="2:17" s="1196" customFormat="1" x14ac:dyDescent="0.25">
      <c r="B46" s="1203"/>
      <c r="C46" s="1203"/>
      <c r="D46" s="1216" t="s">
        <v>44518</v>
      </c>
      <c r="E46" s="1205" t="s">
        <v>44501</v>
      </c>
      <c r="F46" s="1217" t="s">
        <v>44502</v>
      </c>
      <c r="G46" s="1218">
        <v>45642</v>
      </c>
      <c r="H46" s="1205">
        <v>0.75</v>
      </c>
      <c r="I46" s="1219" t="s">
        <v>44505</v>
      </c>
      <c r="J46" s="1220">
        <v>28.6</v>
      </c>
      <c r="K46" s="1220">
        <v>5.76</v>
      </c>
      <c r="L46" s="1220">
        <v>5.7919999999999998</v>
      </c>
      <c r="M46" s="1220">
        <v>0</v>
      </c>
      <c r="N46" s="1220">
        <v>6.0170000000000003</v>
      </c>
      <c r="O46" s="1220">
        <v>6.07</v>
      </c>
      <c r="P46" s="1220">
        <v>5.6020000000000003</v>
      </c>
      <c r="Q46" s="1221">
        <v>5.641</v>
      </c>
    </row>
    <row r="47" spans="2:17" s="1196" customFormat="1" x14ac:dyDescent="0.25">
      <c r="B47" s="1203"/>
      <c r="C47" s="1203"/>
      <c r="D47" s="1216" t="s">
        <v>44518</v>
      </c>
      <c r="E47" s="1205" t="s">
        <v>44501</v>
      </c>
      <c r="F47" s="1217" t="s">
        <v>1377</v>
      </c>
      <c r="G47" s="1218">
        <v>45488</v>
      </c>
      <c r="H47" s="1205">
        <v>0.77083333333333337</v>
      </c>
      <c r="I47" s="1219" t="s">
        <v>1367</v>
      </c>
      <c r="J47" s="1220">
        <v>31.2</v>
      </c>
      <c r="K47" s="1220">
        <v>3.7080000000000002</v>
      </c>
      <c r="L47" s="1220">
        <v>3.7330000000000001</v>
      </c>
      <c r="M47" s="1220">
        <v>0</v>
      </c>
      <c r="N47" s="1220">
        <v>4.0350000000000001</v>
      </c>
      <c r="O47" s="1220">
        <v>4.3650000000000002</v>
      </c>
      <c r="P47" s="1220">
        <v>3.8130000000000002</v>
      </c>
      <c r="Q47" s="1221">
        <v>3.956</v>
      </c>
    </row>
    <row r="48" spans="2:17" s="1196" customFormat="1" x14ac:dyDescent="0.25">
      <c r="B48" s="1203"/>
      <c r="C48" s="1203"/>
      <c r="D48" s="1216" t="s">
        <v>44519</v>
      </c>
      <c r="E48" s="1205" t="s">
        <v>44501</v>
      </c>
      <c r="F48" s="1217" t="s">
        <v>44502</v>
      </c>
      <c r="G48" s="1218">
        <v>45454</v>
      </c>
      <c r="H48" s="1205">
        <v>0.54166666666666663</v>
      </c>
      <c r="I48" s="1219" t="s">
        <v>1367</v>
      </c>
      <c r="J48" s="1220">
        <v>12</v>
      </c>
      <c r="K48" s="1220">
        <v>1.8360000000000001</v>
      </c>
      <c r="L48" s="1220">
        <v>1.8560000000000001</v>
      </c>
      <c r="M48" s="1220">
        <v>0</v>
      </c>
      <c r="N48" s="1220">
        <v>1.881</v>
      </c>
      <c r="O48" s="1220">
        <v>1.907</v>
      </c>
      <c r="P48" s="1220">
        <v>1.8140000000000001</v>
      </c>
      <c r="Q48" s="1221">
        <v>1.8340000000000001</v>
      </c>
    </row>
    <row r="49" spans="2:17" s="1196" customFormat="1" x14ac:dyDescent="0.25">
      <c r="B49" s="1203"/>
      <c r="C49" s="1203"/>
      <c r="D49" s="1216" t="s">
        <v>44519</v>
      </c>
      <c r="E49" s="1205" t="s">
        <v>44501</v>
      </c>
      <c r="F49" s="1217" t="s">
        <v>1377</v>
      </c>
      <c r="G49" s="1218">
        <v>45488</v>
      </c>
      <c r="H49" s="1205">
        <v>0.77083333333333337</v>
      </c>
      <c r="I49" s="1219" t="s">
        <v>1367</v>
      </c>
      <c r="J49" s="1220">
        <v>12</v>
      </c>
      <c r="K49" s="1220">
        <v>1.62</v>
      </c>
      <c r="L49" s="1220">
        <v>1.6339999999999999</v>
      </c>
      <c r="M49" s="1220">
        <v>0</v>
      </c>
      <c r="N49" s="1220">
        <v>1.665</v>
      </c>
      <c r="O49" s="1220">
        <v>2.3180000000000001</v>
      </c>
      <c r="P49" s="1220">
        <v>1.603</v>
      </c>
      <c r="Q49" s="1221">
        <v>1.7509999999999999</v>
      </c>
    </row>
    <row r="50" spans="2:17" s="1196" customFormat="1" x14ac:dyDescent="0.25">
      <c r="B50" s="1203"/>
      <c r="C50" s="1203"/>
      <c r="D50" s="1216" t="s">
        <v>44520</v>
      </c>
      <c r="E50" s="1205" t="s">
        <v>44501</v>
      </c>
      <c r="F50" s="1217" t="s">
        <v>44502</v>
      </c>
      <c r="G50" s="1218">
        <v>45502</v>
      </c>
      <c r="H50" s="1205">
        <v>0.79166666666666663</v>
      </c>
      <c r="I50" s="1219" t="s">
        <v>1367</v>
      </c>
      <c r="J50" s="1220">
        <v>12</v>
      </c>
      <c r="K50" s="1220">
        <v>2.2690000000000001</v>
      </c>
      <c r="L50" s="1220">
        <v>2.27</v>
      </c>
      <c r="M50" s="1220">
        <v>0</v>
      </c>
      <c r="N50" s="1220">
        <v>2.4289999999999998</v>
      </c>
      <c r="O50" s="1220">
        <v>2.4300000000000002</v>
      </c>
      <c r="P50" s="1220">
        <v>2.2970000000000002</v>
      </c>
      <c r="Q50" s="1221">
        <v>2.2970000000000002</v>
      </c>
    </row>
    <row r="51" spans="2:17" s="1196" customFormat="1" x14ac:dyDescent="0.25">
      <c r="B51" s="1203"/>
      <c r="C51" s="1203"/>
      <c r="D51" s="1216" t="s">
        <v>44520</v>
      </c>
      <c r="E51" s="1205" t="s">
        <v>44501</v>
      </c>
      <c r="F51" s="1217" t="s">
        <v>1377</v>
      </c>
      <c r="G51" s="1218">
        <v>45488</v>
      </c>
      <c r="H51" s="1205">
        <v>0.77083333333333337</v>
      </c>
      <c r="I51" s="1219" t="s">
        <v>1367</v>
      </c>
      <c r="J51" s="1220">
        <v>12</v>
      </c>
      <c r="K51" s="1220">
        <v>2.1379999999999999</v>
      </c>
      <c r="L51" s="1220">
        <v>2.1379999999999999</v>
      </c>
      <c r="M51" s="1220">
        <v>0</v>
      </c>
      <c r="N51" s="1220">
        <v>2.2890000000000001</v>
      </c>
      <c r="O51" s="1220">
        <v>2.75</v>
      </c>
      <c r="P51" s="1220">
        <v>2.165</v>
      </c>
      <c r="Q51" s="1221">
        <v>2.298</v>
      </c>
    </row>
    <row r="52" spans="2:17" s="1196" customFormat="1" x14ac:dyDescent="0.25">
      <c r="B52" s="1203"/>
      <c r="C52" s="1203"/>
      <c r="D52" s="1216" t="s">
        <v>44521</v>
      </c>
      <c r="E52" s="1205" t="s">
        <v>44501</v>
      </c>
      <c r="F52" s="1217" t="s">
        <v>44502</v>
      </c>
      <c r="G52" s="1218">
        <v>45503</v>
      </c>
      <c r="H52" s="1205">
        <v>0.3125</v>
      </c>
      <c r="I52" s="1219" t="s">
        <v>1367</v>
      </c>
      <c r="J52" s="1220">
        <v>19.8</v>
      </c>
      <c r="K52" s="1220">
        <v>4.68</v>
      </c>
      <c r="L52" s="1220">
        <v>4.72</v>
      </c>
      <c r="M52" s="1220">
        <v>0</v>
      </c>
      <c r="N52" s="1220">
        <v>6.1180000000000003</v>
      </c>
      <c r="O52" s="1220">
        <v>6.266</v>
      </c>
      <c r="P52" s="1220">
        <v>5.63</v>
      </c>
      <c r="Q52" s="1221">
        <v>5.7130000000000001</v>
      </c>
    </row>
    <row r="53" spans="2:17" s="1196" customFormat="1" x14ac:dyDescent="0.25">
      <c r="B53" s="1203"/>
      <c r="C53" s="1203"/>
      <c r="D53" s="1216" t="s">
        <v>44521</v>
      </c>
      <c r="E53" s="1205" t="s">
        <v>44501</v>
      </c>
      <c r="F53" s="1217" t="s">
        <v>1377</v>
      </c>
      <c r="G53" s="1218">
        <v>45488</v>
      </c>
      <c r="H53" s="1205">
        <v>0.77083333333333337</v>
      </c>
      <c r="I53" s="1219" t="s">
        <v>1367</v>
      </c>
      <c r="J53" s="1220">
        <v>19.8</v>
      </c>
      <c r="K53" s="1220">
        <v>2.52</v>
      </c>
      <c r="L53" s="1220">
        <v>2.52</v>
      </c>
      <c r="M53" s="1220">
        <v>0</v>
      </c>
      <c r="N53" s="1220">
        <v>3.3079999999999998</v>
      </c>
      <c r="O53" s="1220">
        <v>3.5569999999999999</v>
      </c>
      <c r="P53" s="1220">
        <v>3.0379999999999998</v>
      </c>
      <c r="Q53" s="1221">
        <v>3.1669999999999998</v>
      </c>
    </row>
    <row r="54" spans="2:17" s="1196" customFormat="1" x14ac:dyDescent="0.25">
      <c r="B54" s="1203"/>
      <c r="C54" s="1203"/>
      <c r="D54" s="1216" t="s">
        <v>44522</v>
      </c>
      <c r="E54" s="1205" t="s">
        <v>44501</v>
      </c>
      <c r="F54" s="1217" t="s">
        <v>44502</v>
      </c>
      <c r="G54" s="1218">
        <v>45695</v>
      </c>
      <c r="H54" s="1205">
        <v>0.79166666666666663</v>
      </c>
      <c r="I54" s="1219" t="s">
        <v>44505</v>
      </c>
      <c r="J54" s="1220">
        <v>66</v>
      </c>
      <c r="K54" s="1220">
        <v>11.96</v>
      </c>
      <c r="L54" s="1220">
        <v>12.191000000000001</v>
      </c>
      <c r="M54" s="1220">
        <v>0</v>
      </c>
      <c r="N54" s="1220">
        <v>14.74</v>
      </c>
      <c r="O54" s="1220">
        <v>15.483000000000001</v>
      </c>
      <c r="P54" s="1220">
        <v>13.653</v>
      </c>
      <c r="Q54" s="1221">
        <v>14.17</v>
      </c>
    </row>
    <row r="55" spans="2:17" s="1196" customFormat="1" x14ac:dyDescent="0.25">
      <c r="B55" s="1203"/>
      <c r="C55" s="1203"/>
      <c r="D55" s="1216" t="s">
        <v>44522</v>
      </c>
      <c r="E55" s="1205" t="s">
        <v>44501</v>
      </c>
      <c r="F55" s="1217" t="s">
        <v>1377</v>
      </c>
      <c r="G55" s="1218">
        <v>45488</v>
      </c>
      <c r="H55" s="1205">
        <v>0.77083333333333337</v>
      </c>
      <c r="I55" s="1219" t="s">
        <v>1367</v>
      </c>
      <c r="J55" s="1220">
        <v>72</v>
      </c>
      <c r="K55" s="1220">
        <v>7.76</v>
      </c>
      <c r="L55" s="1220">
        <v>7.8289999999999997</v>
      </c>
      <c r="M55" s="1220">
        <v>0</v>
      </c>
      <c r="N55" s="1220">
        <v>10.853999999999999</v>
      </c>
      <c r="O55" s="1220">
        <v>10.923999999999999</v>
      </c>
      <c r="P55" s="1220">
        <v>10.009</v>
      </c>
      <c r="Q55" s="1221">
        <v>10.061</v>
      </c>
    </row>
    <row r="56" spans="2:17" s="1196" customFormat="1" x14ac:dyDescent="0.25">
      <c r="B56" s="1203"/>
      <c r="C56" s="1203"/>
      <c r="D56" s="1216" t="s">
        <v>44523</v>
      </c>
      <c r="E56" s="1205" t="s">
        <v>44501</v>
      </c>
      <c r="F56" s="1217" t="s">
        <v>44502</v>
      </c>
      <c r="G56" s="1218">
        <v>45466</v>
      </c>
      <c r="H56" s="1205">
        <v>0.52083333333333337</v>
      </c>
      <c r="I56" s="1219" t="s">
        <v>1367</v>
      </c>
      <c r="J56" s="1220">
        <v>72</v>
      </c>
      <c r="K56" s="1220">
        <v>10.28</v>
      </c>
      <c r="L56" s="1220">
        <v>10.295999999999999</v>
      </c>
      <c r="M56" s="1220">
        <v>0</v>
      </c>
      <c r="N56" s="1220">
        <v>9.8450000000000006</v>
      </c>
      <c r="O56" s="1220">
        <v>9.8770000000000007</v>
      </c>
      <c r="P56" s="1220">
        <v>9.2899999999999991</v>
      </c>
      <c r="Q56" s="1221">
        <v>9.3279999999999994</v>
      </c>
    </row>
    <row r="57" spans="2:17" s="1196" customFormat="1" x14ac:dyDescent="0.25">
      <c r="B57" s="1203"/>
      <c r="C57" s="1203"/>
      <c r="D57" s="1216" t="s">
        <v>44523</v>
      </c>
      <c r="E57" s="1205" t="s">
        <v>44501</v>
      </c>
      <c r="F57" s="1217" t="s">
        <v>1377</v>
      </c>
      <c r="G57" s="1218">
        <v>45488</v>
      </c>
      <c r="H57" s="1205">
        <v>0.77083333333333337</v>
      </c>
      <c r="I57" s="1219" t="s">
        <v>1367</v>
      </c>
      <c r="J57" s="1220">
        <v>72</v>
      </c>
      <c r="K57" s="1220">
        <v>9.08</v>
      </c>
      <c r="L57" s="1220">
        <v>9.109</v>
      </c>
      <c r="M57" s="1220">
        <v>0</v>
      </c>
      <c r="N57" s="1220">
        <v>8.6780000000000008</v>
      </c>
      <c r="O57" s="1220">
        <v>8.8260000000000005</v>
      </c>
      <c r="P57" s="1220">
        <v>8.1999999999999993</v>
      </c>
      <c r="Q57" s="1221">
        <v>8.3070000000000004</v>
      </c>
    </row>
    <row r="58" spans="2:17" s="1196" customFormat="1" x14ac:dyDescent="0.25">
      <c r="B58" s="1203"/>
      <c r="C58" s="1203"/>
      <c r="D58" s="1216" t="s">
        <v>44524</v>
      </c>
      <c r="E58" s="1205" t="s">
        <v>1423</v>
      </c>
      <c r="F58" s="1217" t="s">
        <v>44502</v>
      </c>
      <c r="G58" s="1218">
        <v>45466</v>
      </c>
      <c r="H58" s="1205">
        <v>0.52083333333333337</v>
      </c>
      <c r="I58" s="1219" t="s">
        <v>1367</v>
      </c>
      <c r="J58" s="1220">
        <v>72</v>
      </c>
      <c r="K58" s="1220">
        <v>9.82</v>
      </c>
      <c r="L58" s="1220">
        <v>9.8279999999999994</v>
      </c>
      <c r="M58" s="1220">
        <v>0</v>
      </c>
      <c r="N58" s="1220">
        <v>8.7409999999999997</v>
      </c>
      <c r="O58" s="1220">
        <v>8.7729999999999997</v>
      </c>
      <c r="P58" s="1220">
        <v>8.3190000000000008</v>
      </c>
      <c r="Q58" s="1221">
        <v>8.3699999999999992</v>
      </c>
    </row>
    <row r="59" spans="2:17" s="1196" customFormat="1" x14ac:dyDescent="0.25">
      <c r="B59" s="1203"/>
      <c r="C59" s="1203"/>
      <c r="D59" s="1216" t="s">
        <v>44524</v>
      </c>
      <c r="E59" s="1205" t="s">
        <v>1423</v>
      </c>
      <c r="F59" s="1217" t="s">
        <v>1377</v>
      </c>
      <c r="G59" s="1218">
        <v>45488</v>
      </c>
      <c r="H59" s="1205">
        <v>0.77083333333333337</v>
      </c>
      <c r="I59" s="1219" t="s">
        <v>1367</v>
      </c>
      <c r="J59" s="1220">
        <v>72</v>
      </c>
      <c r="K59" s="1220">
        <v>7.82</v>
      </c>
      <c r="L59" s="1220">
        <v>7.8970000000000002</v>
      </c>
      <c r="M59" s="1220">
        <v>0</v>
      </c>
      <c r="N59" s="1220">
        <v>6.9710000000000001</v>
      </c>
      <c r="O59" s="1220">
        <v>7.2789999999999999</v>
      </c>
      <c r="P59" s="1220">
        <v>6.641</v>
      </c>
      <c r="Q59" s="1221">
        <v>6.8410000000000002</v>
      </c>
    </row>
    <row r="60" spans="2:17" s="1196" customFormat="1" x14ac:dyDescent="0.25">
      <c r="B60" s="1203"/>
      <c r="C60" s="1203"/>
      <c r="D60" s="1216" t="s">
        <v>44525</v>
      </c>
      <c r="E60" s="1205" t="s">
        <v>44501</v>
      </c>
      <c r="F60" s="1217" t="s">
        <v>44502</v>
      </c>
      <c r="G60" s="1218">
        <v>45475</v>
      </c>
      <c r="H60" s="1205">
        <v>0.77083333333333337</v>
      </c>
      <c r="I60" s="1219" t="s">
        <v>1367</v>
      </c>
      <c r="J60" s="1220">
        <v>108</v>
      </c>
      <c r="K60" s="1220">
        <v>19.872</v>
      </c>
      <c r="L60" s="1220">
        <v>19.896000000000001</v>
      </c>
      <c r="M60" s="1220">
        <v>0</v>
      </c>
      <c r="N60" s="1220">
        <v>21.242000000000001</v>
      </c>
      <c r="O60" s="1220">
        <v>21.254999999999999</v>
      </c>
      <c r="P60" s="1220">
        <v>20.353999999999999</v>
      </c>
      <c r="Q60" s="1221">
        <v>20.373999999999999</v>
      </c>
    </row>
    <row r="61" spans="2:17" s="1196" customFormat="1" x14ac:dyDescent="0.25">
      <c r="B61" s="1203"/>
      <c r="C61" s="1203"/>
      <c r="D61" s="1216" t="s">
        <v>44525</v>
      </c>
      <c r="E61" s="1205" t="s">
        <v>44501</v>
      </c>
      <c r="F61" s="1217" t="s">
        <v>1377</v>
      </c>
      <c r="G61" s="1218">
        <v>45488</v>
      </c>
      <c r="H61" s="1205">
        <v>0.77083333333333337</v>
      </c>
      <c r="I61" s="1219" t="s">
        <v>1367</v>
      </c>
      <c r="J61" s="1220">
        <v>108</v>
      </c>
      <c r="K61" s="1220">
        <v>19.344000000000001</v>
      </c>
      <c r="L61" s="1220">
        <v>19.375</v>
      </c>
      <c r="M61" s="1220">
        <v>0</v>
      </c>
      <c r="N61" s="1220">
        <v>20.72</v>
      </c>
      <c r="O61" s="1220">
        <v>20.754000000000001</v>
      </c>
      <c r="P61" s="1220">
        <v>19.821000000000002</v>
      </c>
      <c r="Q61" s="1221">
        <v>19.876000000000001</v>
      </c>
    </row>
    <row r="62" spans="2:17" s="1196" customFormat="1" x14ac:dyDescent="0.25">
      <c r="B62" s="1203"/>
      <c r="C62" s="1203"/>
      <c r="D62" s="1216" t="s">
        <v>44526</v>
      </c>
      <c r="E62" s="1205" t="s">
        <v>44501</v>
      </c>
      <c r="F62" s="1217" t="s">
        <v>44502</v>
      </c>
      <c r="G62" s="1218">
        <v>45474</v>
      </c>
      <c r="H62" s="1205">
        <v>0.22916666666666666</v>
      </c>
      <c r="I62" s="1219" t="s">
        <v>1367</v>
      </c>
      <c r="J62" s="1220">
        <v>9.6</v>
      </c>
      <c r="K62" s="1220">
        <v>2.8359999999999999</v>
      </c>
      <c r="L62" s="1220">
        <v>3.1509999999999998</v>
      </c>
      <c r="M62" s="1220">
        <v>0</v>
      </c>
      <c r="N62" s="1220">
        <v>4.3949999999999996</v>
      </c>
      <c r="O62" s="1220">
        <v>4.8840000000000003</v>
      </c>
      <c r="P62" s="1220">
        <v>3.8330000000000002</v>
      </c>
      <c r="Q62" s="1221">
        <v>4.2590000000000003</v>
      </c>
    </row>
    <row r="63" spans="2:17" s="1196" customFormat="1" x14ac:dyDescent="0.25">
      <c r="B63" s="1203"/>
      <c r="C63" s="1203"/>
      <c r="D63" s="1216" t="s">
        <v>44526</v>
      </c>
      <c r="E63" s="1205" t="s">
        <v>44501</v>
      </c>
      <c r="F63" s="1217" t="s">
        <v>1377</v>
      </c>
      <c r="G63" s="1218">
        <v>45488</v>
      </c>
      <c r="H63" s="1205">
        <v>0.77083333333333337</v>
      </c>
      <c r="I63" s="1219" t="s">
        <v>1367</v>
      </c>
      <c r="J63" s="1220">
        <v>9.6</v>
      </c>
      <c r="K63" s="1220">
        <v>2.2650000000000001</v>
      </c>
      <c r="L63" s="1220">
        <v>2.516</v>
      </c>
      <c r="M63" s="1220">
        <v>0</v>
      </c>
      <c r="N63" s="1220">
        <v>3.528</v>
      </c>
      <c r="O63" s="1220">
        <v>4.3310000000000004</v>
      </c>
      <c r="P63" s="1220">
        <v>3.07</v>
      </c>
      <c r="Q63" s="1221">
        <v>3.484</v>
      </c>
    </row>
    <row r="64" spans="2:17" s="1196" customFormat="1" x14ac:dyDescent="0.25">
      <c r="B64" s="1203"/>
      <c r="C64" s="1203"/>
      <c r="D64" s="1216" t="s">
        <v>44527</v>
      </c>
      <c r="E64" s="1205" t="s">
        <v>44501</v>
      </c>
      <c r="F64" s="1217" t="s">
        <v>44502</v>
      </c>
      <c r="G64" s="1218">
        <v>45502</v>
      </c>
      <c r="H64" s="1205">
        <v>0.79166666666666663</v>
      </c>
      <c r="I64" s="1219" t="s">
        <v>1367</v>
      </c>
      <c r="J64" s="1220">
        <v>3.6</v>
      </c>
      <c r="K64" s="1220">
        <v>0.92400000000000004</v>
      </c>
      <c r="L64" s="1220">
        <v>0.92800000000000005</v>
      </c>
      <c r="M64" s="1220">
        <v>0</v>
      </c>
      <c r="N64" s="1220">
        <v>1.3089999999999999</v>
      </c>
      <c r="O64" s="1220">
        <v>1.31</v>
      </c>
      <c r="P64" s="1220">
        <v>1.0620000000000001</v>
      </c>
      <c r="Q64" s="1221">
        <v>1.0629999999999999</v>
      </c>
    </row>
    <row r="65" spans="2:17" s="1196" customFormat="1" x14ac:dyDescent="0.25">
      <c r="B65" s="1203"/>
      <c r="C65" s="1203"/>
      <c r="D65" s="1216" t="s">
        <v>44527</v>
      </c>
      <c r="E65" s="1205" t="s">
        <v>44501</v>
      </c>
      <c r="F65" s="1217" t="s">
        <v>1377</v>
      </c>
      <c r="G65" s="1218">
        <v>45488</v>
      </c>
      <c r="H65" s="1205">
        <v>0.77083333333333337</v>
      </c>
      <c r="I65" s="1219" t="s">
        <v>1367</v>
      </c>
      <c r="J65" s="1220">
        <v>3.6</v>
      </c>
      <c r="K65" s="1220">
        <v>0.79800000000000004</v>
      </c>
      <c r="L65" s="1220">
        <v>0.80200000000000005</v>
      </c>
      <c r="M65" s="1220">
        <v>0</v>
      </c>
      <c r="N65" s="1220">
        <v>1.139</v>
      </c>
      <c r="O65" s="1220">
        <v>1.8839999999999999</v>
      </c>
      <c r="P65" s="1220">
        <v>0.92</v>
      </c>
      <c r="Q65" s="1221">
        <v>1.1830000000000001</v>
      </c>
    </row>
    <row r="66" spans="2:17" s="1196" customFormat="1" x14ac:dyDescent="0.25">
      <c r="B66" s="1203"/>
      <c r="C66" s="1203"/>
      <c r="D66" s="1216" t="s">
        <v>44528</v>
      </c>
      <c r="E66" s="1205" t="s">
        <v>44501</v>
      </c>
      <c r="F66" s="1217" t="s">
        <v>44502</v>
      </c>
      <c r="G66" s="1218">
        <v>45694</v>
      </c>
      <c r="H66" s="1205">
        <v>0.77083333333333337</v>
      </c>
      <c r="I66" s="1219" t="s">
        <v>44505</v>
      </c>
      <c r="J66" s="1220">
        <v>27.5</v>
      </c>
      <c r="K66" s="1220">
        <v>11.51</v>
      </c>
      <c r="L66" s="1220">
        <v>11.763</v>
      </c>
      <c r="M66" s="1220">
        <v>0</v>
      </c>
      <c r="N66" s="1220">
        <v>12.295999999999999</v>
      </c>
      <c r="O66" s="1220">
        <v>12.593</v>
      </c>
      <c r="P66" s="1220">
        <v>11.215999999999999</v>
      </c>
      <c r="Q66" s="1221">
        <v>11.481999999999999</v>
      </c>
    </row>
    <row r="67" spans="2:17" s="1196" customFormat="1" x14ac:dyDescent="0.25">
      <c r="B67" s="1203"/>
      <c r="C67" s="1203"/>
      <c r="D67" s="1216" t="s">
        <v>44528</v>
      </c>
      <c r="E67" s="1205" t="s">
        <v>44501</v>
      </c>
      <c r="F67" s="1217" t="s">
        <v>1377</v>
      </c>
      <c r="G67" s="1218">
        <v>45488</v>
      </c>
      <c r="H67" s="1205">
        <v>0.77083333333333337</v>
      </c>
      <c r="I67" s="1219" t="s">
        <v>1367</v>
      </c>
      <c r="J67" s="1220">
        <v>30</v>
      </c>
      <c r="K67" s="1220">
        <v>6.8579999999999997</v>
      </c>
      <c r="L67" s="1220">
        <v>6.891</v>
      </c>
      <c r="M67" s="1220">
        <v>0</v>
      </c>
      <c r="N67" s="1220">
        <v>7.4619999999999997</v>
      </c>
      <c r="O67" s="1220">
        <v>7.5990000000000002</v>
      </c>
      <c r="P67" s="1220">
        <v>6.9390000000000001</v>
      </c>
      <c r="Q67" s="1221">
        <v>7.0460000000000003</v>
      </c>
    </row>
    <row r="68" spans="2:17" s="1196" customFormat="1" x14ac:dyDescent="0.25">
      <c r="B68" s="1203"/>
      <c r="C68" s="1203"/>
      <c r="D68" s="1216" t="s">
        <v>44529</v>
      </c>
      <c r="E68" s="1205" t="s">
        <v>1423</v>
      </c>
      <c r="F68" s="1217" t="s">
        <v>44502</v>
      </c>
      <c r="G68" s="1218">
        <v>45502</v>
      </c>
      <c r="H68" s="1205">
        <v>0.77083333333333337</v>
      </c>
      <c r="I68" s="1219" t="s">
        <v>1367</v>
      </c>
      <c r="J68" s="1220">
        <v>144</v>
      </c>
      <c r="K68" s="1220">
        <v>40.968000000000004</v>
      </c>
      <c r="L68" s="1220">
        <v>41.018000000000001</v>
      </c>
      <c r="M68" s="1220">
        <v>0</v>
      </c>
      <c r="N68" s="1220">
        <v>43.124000000000002</v>
      </c>
      <c r="O68" s="1220">
        <v>43.552999999999997</v>
      </c>
      <c r="P68" s="1220">
        <v>41.42</v>
      </c>
      <c r="Q68" s="1221">
        <v>41.634999999999998</v>
      </c>
    </row>
    <row r="69" spans="2:17" s="1196" customFormat="1" x14ac:dyDescent="0.25">
      <c r="B69" s="1203"/>
      <c r="C69" s="1203"/>
      <c r="D69" s="1216" t="s">
        <v>44529</v>
      </c>
      <c r="E69" s="1205" t="s">
        <v>1423</v>
      </c>
      <c r="F69" s="1217" t="s">
        <v>1377</v>
      </c>
      <c r="G69" s="1218">
        <v>45488</v>
      </c>
      <c r="H69" s="1205">
        <v>0.77083333333333337</v>
      </c>
      <c r="I69" s="1219" t="s">
        <v>1367</v>
      </c>
      <c r="J69" s="1220">
        <v>144</v>
      </c>
      <c r="K69" s="1220">
        <v>39.887999999999998</v>
      </c>
      <c r="L69" s="1220">
        <v>39.929000000000002</v>
      </c>
      <c r="M69" s="1220">
        <v>0</v>
      </c>
      <c r="N69" s="1220">
        <v>42.023000000000003</v>
      </c>
      <c r="O69" s="1220">
        <v>42.344999999999999</v>
      </c>
      <c r="P69" s="1220">
        <v>40.341000000000001</v>
      </c>
      <c r="Q69" s="1221">
        <v>40.478999999999999</v>
      </c>
    </row>
    <row r="70" spans="2:17" s="1196" customFormat="1" x14ac:dyDescent="0.25">
      <c r="B70" s="1203"/>
      <c r="C70" s="1203"/>
      <c r="D70" s="1216" t="s">
        <v>44530</v>
      </c>
      <c r="E70" s="1205" t="s">
        <v>44501</v>
      </c>
      <c r="F70" s="1217" t="s">
        <v>44502</v>
      </c>
      <c r="G70" s="1218">
        <v>45488</v>
      </c>
      <c r="H70" s="1205">
        <v>0.79166666666666663</v>
      </c>
      <c r="I70" s="1219" t="s">
        <v>1367</v>
      </c>
      <c r="J70" s="1220">
        <v>12</v>
      </c>
      <c r="K70" s="1220">
        <v>3.2360000000000002</v>
      </c>
      <c r="L70" s="1220">
        <v>3.2370000000000001</v>
      </c>
      <c r="M70" s="1220">
        <v>0</v>
      </c>
      <c r="N70" s="1220">
        <v>3.375</v>
      </c>
      <c r="O70" s="1220">
        <v>3.375</v>
      </c>
      <c r="P70" s="1220">
        <v>3.2669999999999999</v>
      </c>
      <c r="Q70" s="1221">
        <v>3.2669999999999999</v>
      </c>
    </row>
    <row r="71" spans="2:17" s="1196" customFormat="1" x14ac:dyDescent="0.25">
      <c r="B71" s="1203"/>
      <c r="C71" s="1203"/>
      <c r="D71" s="1216" t="s">
        <v>44530</v>
      </c>
      <c r="E71" s="1205" t="s">
        <v>44501</v>
      </c>
      <c r="F71" s="1217" t="s">
        <v>1377</v>
      </c>
      <c r="G71" s="1218">
        <v>45488</v>
      </c>
      <c r="H71" s="1205">
        <v>0.77083333333333337</v>
      </c>
      <c r="I71" s="1219" t="s">
        <v>1367</v>
      </c>
      <c r="J71" s="1220">
        <v>12</v>
      </c>
      <c r="K71" s="1220">
        <v>3.2360000000000002</v>
      </c>
      <c r="L71" s="1220">
        <v>3.2370000000000001</v>
      </c>
      <c r="M71" s="1220">
        <v>0</v>
      </c>
      <c r="N71" s="1220">
        <v>3.379</v>
      </c>
      <c r="O71" s="1220">
        <v>3.6509999999999998</v>
      </c>
      <c r="P71" s="1220">
        <v>3.2669999999999999</v>
      </c>
      <c r="Q71" s="1221">
        <v>3.363</v>
      </c>
    </row>
    <row r="72" spans="2:17" s="1196" customFormat="1" x14ac:dyDescent="0.25">
      <c r="B72" s="1203"/>
      <c r="C72" s="1203"/>
      <c r="D72" s="1216" t="s">
        <v>44531</v>
      </c>
      <c r="E72" s="1205" t="s">
        <v>44501</v>
      </c>
      <c r="F72" s="1217" t="s">
        <v>44502</v>
      </c>
      <c r="G72" s="1218">
        <v>45642</v>
      </c>
      <c r="H72" s="1205">
        <v>0.77083333333333337</v>
      </c>
      <c r="I72" s="1219" t="s">
        <v>44505</v>
      </c>
      <c r="J72" s="1220">
        <v>6.6</v>
      </c>
      <c r="K72" s="1220">
        <v>0.76</v>
      </c>
      <c r="L72" s="1220">
        <v>0.76300000000000001</v>
      </c>
      <c r="M72" s="1220">
        <v>0</v>
      </c>
      <c r="N72" s="1220">
        <v>0.81899999999999995</v>
      </c>
      <c r="O72" s="1220">
        <v>0.82499999999999996</v>
      </c>
      <c r="P72" s="1220">
        <v>0.75600000000000001</v>
      </c>
      <c r="Q72" s="1221">
        <v>0.76</v>
      </c>
    </row>
    <row r="73" spans="2:17" s="1196" customFormat="1" x14ac:dyDescent="0.25">
      <c r="B73" s="1203"/>
      <c r="C73" s="1203"/>
      <c r="D73" s="1216" t="s">
        <v>44531</v>
      </c>
      <c r="E73" s="1205" t="s">
        <v>44501</v>
      </c>
      <c r="F73" s="1217" t="s">
        <v>1377</v>
      </c>
      <c r="G73" s="1218">
        <v>45488</v>
      </c>
      <c r="H73" s="1205">
        <v>0.77083333333333337</v>
      </c>
      <c r="I73" s="1219" t="s">
        <v>1367</v>
      </c>
      <c r="J73" s="1220">
        <v>7.2</v>
      </c>
      <c r="K73" s="1220">
        <v>0.63300000000000001</v>
      </c>
      <c r="L73" s="1220">
        <v>0.63300000000000001</v>
      </c>
      <c r="M73" s="1220">
        <v>0</v>
      </c>
      <c r="N73" s="1220">
        <v>0.66400000000000003</v>
      </c>
      <c r="O73" s="1220">
        <v>1.778</v>
      </c>
      <c r="P73" s="1220">
        <v>0.64600000000000002</v>
      </c>
      <c r="Q73" s="1221">
        <v>0.94499999999999995</v>
      </c>
    </row>
    <row r="74" spans="2:17" s="1196" customFormat="1" x14ac:dyDescent="0.25">
      <c r="B74" s="1203"/>
      <c r="C74" s="1203"/>
      <c r="D74" s="1216" t="s">
        <v>44532</v>
      </c>
      <c r="E74" s="1205" t="s">
        <v>44501</v>
      </c>
      <c r="F74" s="1217" t="s">
        <v>44502</v>
      </c>
      <c r="G74" s="1218">
        <v>45488</v>
      </c>
      <c r="H74" s="1205">
        <v>0.77083333333333337</v>
      </c>
      <c r="I74" s="1219" t="s">
        <v>1367</v>
      </c>
      <c r="J74" s="1220">
        <v>7.9080000000000004</v>
      </c>
      <c r="K74" s="1220">
        <v>1.2130000000000001</v>
      </c>
      <c r="L74" s="1220">
        <v>1.214</v>
      </c>
      <c r="M74" s="1220">
        <v>0</v>
      </c>
      <c r="N74" s="1220">
        <v>1.26</v>
      </c>
      <c r="O74" s="1220">
        <v>1.2609999999999999</v>
      </c>
      <c r="P74" s="1220">
        <v>1.1870000000000001</v>
      </c>
      <c r="Q74" s="1221">
        <v>1.1870000000000001</v>
      </c>
    </row>
    <row r="75" spans="2:17" s="1196" customFormat="1" x14ac:dyDescent="0.25">
      <c r="B75" s="1203"/>
      <c r="C75" s="1203"/>
      <c r="D75" s="1216" t="s">
        <v>44532</v>
      </c>
      <c r="E75" s="1205" t="s">
        <v>44501</v>
      </c>
      <c r="F75" s="1217" t="s">
        <v>1377</v>
      </c>
      <c r="G75" s="1218">
        <v>45488</v>
      </c>
      <c r="H75" s="1205">
        <v>0.77083333333333337</v>
      </c>
      <c r="I75" s="1219" t="s">
        <v>1367</v>
      </c>
      <c r="J75" s="1220">
        <v>7.9080000000000004</v>
      </c>
      <c r="K75" s="1220">
        <v>1.2130000000000001</v>
      </c>
      <c r="L75" s="1220">
        <v>1.214</v>
      </c>
      <c r="M75" s="1220">
        <v>0</v>
      </c>
      <c r="N75" s="1220">
        <v>1.264</v>
      </c>
      <c r="O75" s="1220">
        <v>2.0459999999999998</v>
      </c>
      <c r="P75" s="1220">
        <v>1.1879999999999999</v>
      </c>
      <c r="Q75" s="1221">
        <v>1.3740000000000001</v>
      </c>
    </row>
    <row r="76" spans="2:17" s="1196" customFormat="1" x14ac:dyDescent="0.25">
      <c r="B76" s="1203"/>
      <c r="C76" s="1203"/>
      <c r="D76" s="1216" t="s">
        <v>44533</v>
      </c>
      <c r="E76" s="1205" t="s">
        <v>44501</v>
      </c>
      <c r="F76" s="1217" t="s">
        <v>44502</v>
      </c>
      <c r="G76" s="1218">
        <v>45686</v>
      </c>
      <c r="H76" s="1205">
        <v>0.77083333333333337</v>
      </c>
      <c r="I76" s="1219" t="s">
        <v>44505</v>
      </c>
      <c r="J76" s="1220">
        <v>11.55</v>
      </c>
      <c r="K76" s="1220">
        <v>2.7280000000000002</v>
      </c>
      <c r="L76" s="1220">
        <v>2.7360000000000002</v>
      </c>
      <c r="M76" s="1220">
        <v>0</v>
      </c>
      <c r="N76" s="1220">
        <v>3.105</v>
      </c>
      <c r="O76" s="1220">
        <v>3.1120000000000001</v>
      </c>
      <c r="P76" s="1220">
        <v>2.6930000000000001</v>
      </c>
      <c r="Q76" s="1221">
        <v>2.7029999999999998</v>
      </c>
    </row>
    <row r="77" spans="2:17" s="1196" customFormat="1" x14ac:dyDescent="0.25">
      <c r="B77" s="1203"/>
      <c r="C77" s="1203"/>
      <c r="D77" s="1216" t="s">
        <v>44533</v>
      </c>
      <c r="E77" s="1205" t="s">
        <v>44501</v>
      </c>
      <c r="F77" s="1217" t="s">
        <v>1377</v>
      </c>
      <c r="G77" s="1218">
        <v>45488</v>
      </c>
      <c r="H77" s="1205">
        <v>0.77083333333333337</v>
      </c>
      <c r="I77" s="1219" t="s">
        <v>1367</v>
      </c>
      <c r="J77" s="1220">
        <v>12.6</v>
      </c>
      <c r="K77" s="1220">
        <v>1.964</v>
      </c>
      <c r="L77" s="1220">
        <v>2.0230000000000001</v>
      </c>
      <c r="M77" s="1220">
        <v>0</v>
      </c>
      <c r="N77" s="1220">
        <v>2.0489999999999999</v>
      </c>
      <c r="O77" s="1220">
        <v>2.7080000000000002</v>
      </c>
      <c r="P77" s="1220">
        <v>1.946</v>
      </c>
      <c r="Q77" s="1221">
        <v>2.105</v>
      </c>
    </row>
    <row r="78" spans="2:17" s="1196" customFormat="1" x14ac:dyDescent="0.25">
      <c r="B78" s="1203"/>
      <c r="C78" s="1203"/>
      <c r="D78" s="1216" t="s">
        <v>44534</v>
      </c>
      <c r="E78" s="1205" t="s">
        <v>44501</v>
      </c>
      <c r="F78" s="1217" t="s">
        <v>44502</v>
      </c>
      <c r="G78" s="1218">
        <v>45684</v>
      </c>
      <c r="H78" s="1205">
        <v>0.77083333333333337</v>
      </c>
      <c r="I78" s="1219" t="s">
        <v>44505</v>
      </c>
      <c r="J78" s="1220">
        <v>11</v>
      </c>
      <c r="K78" s="1220">
        <v>2.097</v>
      </c>
      <c r="L78" s="1220">
        <v>2.1059999999999999</v>
      </c>
      <c r="M78" s="1220">
        <v>0</v>
      </c>
      <c r="N78" s="1220">
        <v>2.2869999999999999</v>
      </c>
      <c r="O78" s="1220">
        <v>2.302</v>
      </c>
      <c r="P78" s="1220">
        <v>2.14</v>
      </c>
      <c r="Q78" s="1221">
        <v>2.157</v>
      </c>
    </row>
    <row r="79" spans="2:17" s="1196" customFormat="1" x14ac:dyDescent="0.25">
      <c r="B79" s="1203"/>
      <c r="C79" s="1203"/>
      <c r="D79" s="1216" t="s">
        <v>44534</v>
      </c>
      <c r="E79" s="1205" t="s">
        <v>44501</v>
      </c>
      <c r="F79" s="1217" t="s">
        <v>1377</v>
      </c>
      <c r="G79" s="1218">
        <v>45488</v>
      </c>
      <c r="H79" s="1205">
        <v>0.77083333333333337</v>
      </c>
      <c r="I79" s="1219" t="s">
        <v>1367</v>
      </c>
      <c r="J79" s="1220">
        <v>12</v>
      </c>
      <c r="K79" s="1220">
        <v>1.407</v>
      </c>
      <c r="L79" s="1220">
        <v>1.4930000000000001</v>
      </c>
      <c r="M79" s="1220">
        <v>0</v>
      </c>
      <c r="N79" s="1220">
        <v>1.484</v>
      </c>
      <c r="O79" s="1220">
        <v>2.3330000000000002</v>
      </c>
      <c r="P79" s="1220">
        <v>1.415</v>
      </c>
      <c r="Q79" s="1221">
        <v>1.6419999999999999</v>
      </c>
    </row>
    <row r="80" spans="2:17" s="1196" customFormat="1" x14ac:dyDescent="0.25">
      <c r="B80" s="1203"/>
      <c r="C80" s="1203"/>
      <c r="D80" s="1216" t="s">
        <v>44535</v>
      </c>
      <c r="E80" s="1205" t="s">
        <v>44501</v>
      </c>
      <c r="F80" s="1217" t="s">
        <v>44502</v>
      </c>
      <c r="G80" s="1218">
        <v>45643</v>
      </c>
      <c r="H80" s="1205">
        <v>0.70833333333333337</v>
      </c>
      <c r="I80" s="1219" t="s">
        <v>44505</v>
      </c>
      <c r="J80" s="1220">
        <v>22</v>
      </c>
      <c r="K80" s="1220">
        <v>6.8949999999999996</v>
      </c>
      <c r="L80" s="1220">
        <v>6.9909999999999997</v>
      </c>
      <c r="M80" s="1220">
        <v>0</v>
      </c>
      <c r="N80" s="1220">
        <v>7.9290000000000003</v>
      </c>
      <c r="O80" s="1220">
        <v>8.0510000000000002</v>
      </c>
      <c r="P80" s="1220">
        <v>7.202</v>
      </c>
      <c r="Q80" s="1221">
        <v>7.3330000000000002</v>
      </c>
    </row>
    <row r="81" spans="2:17" s="1196" customFormat="1" x14ac:dyDescent="0.25">
      <c r="B81" s="1203"/>
      <c r="C81" s="1203"/>
      <c r="D81" s="1216" t="s">
        <v>44535</v>
      </c>
      <c r="E81" s="1205" t="s">
        <v>44501</v>
      </c>
      <c r="F81" s="1217" t="s">
        <v>1377</v>
      </c>
      <c r="G81" s="1218">
        <v>45488</v>
      </c>
      <c r="H81" s="1205">
        <v>0.77083333333333337</v>
      </c>
      <c r="I81" s="1219" t="s">
        <v>1367</v>
      </c>
      <c r="J81" s="1220">
        <v>24</v>
      </c>
      <c r="K81" s="1220">
        <v>3.3319999999999999</v>
      </c>
      <c r="L81" s="1220">
        <v>3.42</v>
      </c>
      <c r="M81" s="1220">
        <v>0</v>
      </c>
      <c r="N81" s="1220">
        <v>3.843</v>
      </c>
      <c r="O81" s="1220">
        <v>4.0670000000000002</v>
      </c>
      <c r="P81" s="1220">
        <v>3.5169999999999999</v>
      </c>
      <c r="Q81" s="1221">
        <v>3.6429999999999998</v>
      </c>
    </row>
    <row r="82" spans="2:17" s="1196" customFormat="1" x14ac:dyDescent="0.25">
      <c r="B82" s="1203"/>
      <c r="C82" s="1203"/>
      <c r="D82" s="1216" t="s">
        <v>44536</v>
      </c>
      <c r="E82" s="1205" t="s">
        <v>44501</v>
      </c>
      <c r="F82" s="1217" t="s">
        <v>44502</v>
      </c>
      <c r="G82" s="1218">
        <v>45671</v>
      </c>
      <c r="H82" s="1205">
        <v>0.79166666666666663</v>
      </c>
      <c r="I82" s="1219" t="s">
        <v>44505</v>
      </c>
      <c r="J82" s="1220">
        <v>8.8000000000000007</v>
      </c>
      <c r="K82" s="1220">
        <v>2.952</v>
      </c>
      <c r="L82" s="1220">
        <v>3.4809999999999999</v>
      </c>
      <c r="M82" s="1220">
        <v>0</v>
      </c>
      <c r="N82" s="1220">
        <v>3.1349999999999998</v>
      </c>
      <c r="O82" s="1220">
        <v>3.5830000000000002</v>
      </c>
      <c r="P82" s="1220">
        <v>2.927</v>
      </c>
      <c r="Q82" s="1221">
        <v>3.4390000000000001</v>
      </c>
    </row>
    <row r="83" spans="2:17" s="1196" customFormat="1" x14ac:dyDescent="0.25">
      <c r="B83" s="1203"/>
      <c r="C83" s="1203"/>
      <c r="D83" s="1216" t="s">
        <v>44536</v>
      </c>
      <c r="E83" s="1205" t="s">
        <v>44501</v>
      </c>
      <c r="F83" s="1217" t="s">
        <v>1377</v>
      </c>
      <c r="G83" s="1218">
        <v>45488</v>
      </c>
      <c r="H83" s="1205">
        <v>0.77083333333333337</v>
      </c>
      <c r="I83" s="1219" t="s">
        <v>1367</v>
      </c>
      <c r="J83" s="1220">
        <v>9.6</v>
      </c>
      <c r="K83" s="1220">
        <v>1.6919999999999999</v>
      </c>
      <c r="L83" s="1220">
        <v>2.8730000000000002</v>
      </c>
      <c r="M83" s="1220">
        <v>0</v>
      </c>
      <c r="N83" s="1220">
        <v>1.974</v>
      </c>
      <c r="O83" s="1220">
        <v>3.8929999999999998</v>
      </c>
      <c r="P83" s="1220">
        <v>1.833</v>
      </c>
      <c r="Q83" s="1221">
        <v>2.7959999999999998</v>
      </c>
    </row>
    <row r="84" spans="2:17" s="1196" customFormat="1" x14ac:dyDescent="0.25">
      <c r="B84" s="1203"/>
      <c r="C84" s="1203"/>
      <c r="D84" s="1216" t="s">
        <v>44537</v>
      </c>
      <c r="E84" s="1205" t="s">
        <v>44501</v>
      </c>
      <c r="F84" s="1217" t="s">
        <v>44502</v>
      </c>
      <c r="G84" s="1218">
        <v>45685</v>
      </c>
      <c r="H84" s="1205">
        <v>0.75</v>
      </c>
      <c r="I84" s="1219" t="s">
        <v>44505</v>
      </c>
      <c r="J84" s="1220">
        <v>15.95</v>
      </c>
      <c r="K84" s="1220">
        <v>3.65</v>
      </c>
      <c r="L84" s="1220">
        <v>3.69</v>
      </c>
      <c r="M84" s="1220">
        <v>0</v>
      </c>
      <c r="N84" s="1220">
        <v>3.7290000000000001</v>
      </c>
      <c r="O84" s="1220">
        <v>3.782</v>
      </c>
      <c r="P84" s="1220">
        <v>3.302</v>
      </c>
      <c r="Q84" s="1221">
        <v>3.3359999999999999</v>
      </c>
    </row>
    <row r="85" spans="2:17" s="1196" customFormat="1" x14ac:dyDescent="0.25">
      <c r="B85" s="1203"/>
      <c r="C85" s="1203"/>
      <c r="D85" s="1216" t="s">
        <v>44537</v>
      </c>
      <c r="E85" s="1205" t="s">
        <v>44501</v>
      </c>
      <c r="F85" s="1217" t="s">
        <v>1377</v>
      </c>
      <c r="G85" s="1218">
        <v>45488</v>
      </c>
      <c r="H85" s="1205">
        <v>0.77083333333333337</v>
      </c>
      <c r="I85" s="1219" t="s">
        <v>1367</v>
      </c>
      <c r="J85" s="1220">
        <v>17.399999999999999</v>
      </c>
      <c r="K85" s="1220">
        <v>2.73</v>
      </c>
      <c r="L85" s="1220">
        <v>2.7320000000000002</v>
      </c>
      <c r="M85" s="1220">
        <v>0</v>
      </c>
      <c r="N85" s="1220">
        <v>2.984</v>
      </c>
      <c r="O85" s="1220">
        <v>3.5209999999999999</v>
      </c>
      <c r="P85" s="1220">
        <v>2.871</v>
      </c>
      <c r="Q85" s="1221">
        <v>3.0179999999999998</v>
      </c>
    </row>
    <row r="86" spans="2:17" s="1196" customFormat="1" x14ac:dyDescent="0.25">
      <c r="B86" s="1203"/>
      <c r="C86" s="1203"/>
      <c r="D86" s="1216" t="s">
        <v>44538</v>
      </c>
      <c r="E86" s="1205" t="s">
        <v>44501</v>
      </c>
      <c r="F86" s="1217" t="s">
        <v>44502</v>
      </c>
      <c r="G86" s="1218">
        <v>45473</v>
      </c>
      <c r="H86" s="1205">
        <v>0.52083333333333337</v>
      </c>
      <c r="I86" s="1219" t="s">
        <v>1367</v>
      </c>
      <c r="J86" s="1220">
        <v>4.8</v>
      </c>
      <c r="K86" s="1220">
        <v>0.69599999999999995</v>
      </c>
      <c r="L86" s="1220">
        <v>0.69799999999999995</v>
      </c>
      <c r="M86" s="1220">
        <v>0</v>
      </c>
      <c r="N86" s="1220">
        <v>0.73799999999999999</v>
      </c>
      <c r="O86" s="1220">
        <v>0.74</v>
      </c>
      <c r="P86" s="1220">
        <v>0.70299999999999996</v>
      </c>
      <c r="Q86" s="1221">
        <v>0.70599999999999996</v>
      </c>
    </row>
    <row r="87" spans="2:17" s="1196" customFormat="1" x14ac:dyDescent="0.25">
      <c r="B87" s="1203"/>
      <c r="C87" s="1203"/>
      <c r="D87" s="1216" t="s">
        <v>44538</v>
      </c>
      <c r="E87" s="1205" t="s">
        <v>44501</v>
      </c>
      <c r="F87" s="1217" t="s">
        <v>1377</v>
      </c>
      <c r="G87" s="1218">
        <v>45488</v>
      </c>
      <c r="H87" s="1205">
        <v>0.77083333333333337</v>
      </c>
      <c r="I87" s="1219" t="s">
        <v>1367</v>
      </c>
      <c r="J87" s="1220">
        <v>4.8</v>
      </c>
      <c r="K87" s="1220">
        <v>0.621</v>
      </c>
      <c r="L87" s="1220">
        <v>0.624</v>
      </c>
      <c r="M87" s="1220">
        <v>0</v>
      </c>
      <c r="N87" s="1220">
        <v>0.65900000000000003</v>
      </c>
      <c r="O87" s="1220">
        <v>1.78</v>
      </c>
      <c r="P87" s="1220">
        <v>0.626</v>
      </c>
      <c r="Q87" s="1221">
        <v>0.94099999999999995</v>
      </c>
    </row>
    <row r="88" spans="2:17" s="1196" customFormat="1" x14ac:dyDescent="0.25">
      <c r="B88" s="1203"/>
      <c r="C88" s="1203"/>
      <c r="D88" s="1216" t="s">
        <v>44539</v>
      </c>
      <c r="E88" s="1205" t="s">
        <v>44501</v>
      </c>
      <c r="F88" s="1217" t="s">
        <v>44502</v>
      </c>
      <c r="G88" s="1218">
        <v>45692</v>
      </c>
      <c r="H88" s="1205">
        <v>0.77083333333333337</v>
      </c>
      <c r="I88" s="1219" t="s">
        <v>44505</v>
      </c>
      <c r="J88" s="1220">
        <v>3.08</v>
      </c>
      <c r="K88" s="1220">
        <v>1.5509999999999999</v>
      </c>
      <c r="L88" s="1220">
        <v>1.62</v>
      </c>
      <c r="M88" s="1220">
        <v>0</v>
      </c>
      <c r="N88" s="1220">
        <v>1.6040000000000001</v>
      </c>
      <c r="O88" s="1220">
        <v>1.677</v>
      </c>
      <c r="P88" s="1220">
        <v>1.4690000000000001</v>
      </c>
      <c r="Q88" s="1221">
        <v>1.5349999999999999</v>
      </c>
    </row>
    <row r="89" spans="2:17" s="1196" customFormat="1" x14ac:dyDescent="0.25">
      <c r="B89" s="1203"/>
      <c r="C89" s="1203"/>
      <c r="D89" s="1216" t="s">
        <v>44539</v>
      </c>
      <c r="E89" s="1205" t="s">
        <v>44501</v>
      </c>
      <c r="F89" s="1217" t="s">
        <v>1377</v>
      </c>
      <c r="G89" s="1218">
        <v>45488</v>
      </c>
      <c r="H89" s="1205">
        <v>0.77083333333333337</v>
      </c>
      <c r="I89" s="1219" t="s">
        <v>1367</v>
      </c>
      <c r="J89" s="1220">
        <v>3.36</v>
      </c>
      <c r="K89" s="1220">
        <v>1.2330000000000001</v>
      </c>
      <c r="L89" s="1220">
        <v>1.2490000000000001</v>
      </c>
      <c r="M89" s="1220">
        <v>0</v>
      </c>
      <c r="N89" s="1220">
        <v>1.3540000000000001</v>
      </c>
      <c r="O89" s="1220">
        <v>2.1120000000000001</v>
      </c>
      <c r="P89" s="1220">
        <v>1.2829999999999999</v>
      </c>
      <c r="Q89" s="1221">
        <v>1.474</v>
      </c>
    </row>
    <row r="90" spans="2:17" s="1196" customFormat="1" x14ac:dyDescent="0.25">
      <c r="B90" s="1203"/>
      <c r="C90" s="1203"/>
      <c r="D90" s="1216" t="s">
        <v>44540</v>
      </c>
      <c r="E90" s="1205" t="s">
        <v>44501</v>
      </c>
      <c r="F90" s="1217" t="s">
        <v>44502</v>
      </c>
      <c r="G90" s="1218">
        <v>45700</v>
      </c>
      <c r="H90" s="1205">
        <v>0.77083333333333337</v>
      </c>
      <c r="I90" s="1219" t="s">
        <v>44505</v>
      </c>
      <c r="J90" s="1220">
        <v>66</v>
      </c>
      <c r="K90" s="1220">
        <v>16.850000000000001</v>
      </c>
      <c r="L90" s="1220">
        <v>17.326000000000001</v>
      </c>
      <c r="M90" s="1220">
        <v>0</v>
      </c>
      <c r="N90" s="1220">
        <v>17.346</v>
      </c>
      <c r="O90" s="1220">
        <v>17.754999999999999</v>
      </c>
      <c r="P90" s="1220">
        <v>16.151</v>
      </c>
      <c r="Q90" s="1221">
        <v>16.518000000000001</v>
      </c>
    </row>
    <row r="91" spans="2:17" s="1196" customFormat="1" x14ac:dyDescent="0.25">
      <c r="B91" s="1203"/>
      <c r="C91" s="1203"/>
      <c r="D91" s="1216" t="s">
        <v>44540</v>
      </c>
      <c r="E91" s="1205" t="s">
        <v>44501</v>
      </c>
      <c r="F91" s="1217" t="s">
        <v>1377</v>
      </c>
      <c r="G91" s="1218">
        <v>45488</v>
      </c>
      <c r="H91" s="1205">
        <v>0.77083333333333337</v>
      </c>
      <c r="I91" s="1219" t="s">
        <v>1367</v>
      </c>
      <c r="J91" s="1220">
        <v>72</v>
      </c>
      <c r="K91" s="1220">
        <v>8.27</v>
      </c>
      <c r="L91" s="1220">
        <v>8.27</v>
      </c>
      <c r="M91" s="1220">
        <v>0</v>
      </c>
      <c r="N91" s="1220">
        <v>15.215</v>
      </c>
      <c r="O91" s="1220">
        <v>15.853</v>
      </c>
      <c r="P91" s="1220">
        <v>11.808</v>
      </c>
      <c r="Q91" s="1221">
        <v>12.169</v>
      </c>
    </row>
    <row r="92" spans="2:17" s="1196" customFormat="1" x14ac:dyDescent="0.25">
      <c r="B92" s="1203"/>
      <c r="C92" s="1203"/>
      <c r="D92" s="1216" t="s">
        <v>44541</v>
      </c>
      <c r="E92" s="1205" t="s">
        <v>44501</v>
      </c>
      <c r="F92" s="1217" t="s">
        <v>44502</v>
      </c>
      <c r="G92" s="1218">
        <v>45503</v>
      </c>
      <c r="H92" s="1205">
        <v>0.77083333333333337</v>
      </c>
      <c r="I92" s="1219" t="s">
        <v>1367</v>
      </c>
      <c r="J92" s="1220">
        <v>16.8</v>
      </c>
      <c r="K92" s="1220">
        <v>6.9119999999999999</v>
      </c>
      <c r="L92" s="1220">
        <v>6.9139999999999997</v>
      </c>
      <c r="M92" s="1220">
        <v>0</v>
      </c>
      <c r="N92" s="1220">
        <v>7.6130000000000004</v>
      </c>
      <c r="O92" s="1220">
        <v>7.6180000000000003</v>
      </c>
      <c r="P92" s="1220">
        <v>7.16</v>
      </c>
      <c r="Q92" s="1221">
        <v>7.1630000000000003</v>
      </c>
    </row>
    <row r="93" spans="2:17" s="1196" customFormat="1" x14ac:dyDescent="0.25">
      <c r="B93" s="1203"/>
      <c r="C93" s="1203"/>
      <c r="D93" s="1216" t="s">
        <v>44541</v>
      </c>
      <c r="E93" s="1205" t="s">
        <v>44501</v>
      </c>
      <c r="F93" s="1217" t="s">
        <v>1377</v>
      </c>
      <c r="G93" s="1218">
        <v>45488</v>
      </c>
      <c r="H93" s="1205">
        <v>0.77083333333333337</v>
      </c>
      <c r="I93" s="1219" t="s">
        <v>1367</v>
      </c>
      <c r="J93" s="1220">
        <v>16.8</v>
      </c>
      <c r="K93" s="1220">
        <v>6.5780000000000003</v>
      </c>
      <c r="L93" s="1220">
        <v>6.58</v>
      </c>
      <c r="M93" s="1220">
        <v>0</v>
      </c>
      <c r="N93" s="1220">
        <v>7.2489999999999997</v>
      </c>
      <c r="O93" s="1220">
        <v>7.3460000000000001</v>
      </c>
      <c r="P93" s="1220">
        <v>6.8090000000000002</v>
      </c>
      <c r="Q93" s="1221">
        <v>6.8869999999999996</v>
      </c>
    </row>
    <row r="94" spans="2:17" s="1196" customFormat="1" x14ac:dyDescent="0.25">
      <c r="B94" s="1203"/>
      <c r="C94" s="1203"/>
      <c r="D94" s="1216" t="s">
        <v>44542</v>
      </c>
      <c r="E94" s="1205" t="s">
        <v>44501</v>
      </c>
      <c r="F94" s="1217" t="s">
        <v>44502</v>
      </c>
      <c r="G94" s="1218">
        <v>45502</v>
      </c>
      <c r="H94" s="1205">
        <v>0.77083333333333337</v>
      </c>
      <c r="I94" s="1219" t="s">
        <v>1367</v>
      </c>
      <c r="J94" s="1220">
        <v>48</v>
      </c>
      <c r="K94" s="1220">
        <v>13.74</v>
      </c>
      <c r="L94" s="1220">
        <v>13.867000000000001</v>
      </c>
      <c r="M94" s="1220">
        <v>0</v>
      </c>
      <c r="N94" s="1220">
        <v>18.530999999999999</v>
      </c>
      <c r="O94" s="1220">
        <v>18.643999999999998</v>
      </c>
      <c r="P94" s="1220">
        <v>16.498999999999999</v>
      </c>
      <c r="Q94" s="1221">
        <v>16.629000000000001</v>
      </c>
    </row>
    <row r="95" spans="2:17" s="1196" customFormat="1" x14ac:dyDescent="0.25">
      <c r="B95" s="1203"/>
      <c r="C95" s="1203"/>
      <c r="D95" s="1216" t="s">
        <v>44542</v>
      </c>
      <c r="E95" s="1205" t="s">
        <v>44501</v>
      </c>
      <c r="F95" s="1217" t="s">
        <v>1377</v>
      </c>
      <c r="G95" s="1218">
        <v>45488</v>
      </c>
      <c r="H95" s="1205">
        <v>0.77083333333333337</v>
      </c>
      <c r="I95" s="1219" t="s">
        <v>1367</v>
      </c>
      <c r="J95" s="1220">
        <v>48</v>
      </c>
      <c r="K95" s="1220">
        <v>12.64</v>
      </c>
      <c r="L95" s="1220">
        <v>12.71</v>
      </c>
      <c r="M95" s="1220">
        <v>0</v>
      </c>
      <c r="N95" s="1220">
        <v>17.137</v>
      </c>
      <c r="O95" s="1220">
        <v>17.279</v>
      </c>
      <c r="P95" s="1220">
        <v>15.162000000000001</v>
      </c>
      <c r="Q95" s="1221">
        <v>15.32</v>
      </c>
    </row>
    <row r="96" spans="2:17" s="1196" customFormat="1" x14ac:dyDescent="0.25">
      <c r="B96" s="1203"/>
      <c r="C96" s="1203"/>
      <c r="D96" s="1216" t="s">
        <v>44543</v>
      </c>
      <c r="E96" s="1205" t="s">
        <v>44501</v>
      </c>
      <c r="F96" s="1217" t="s">
        <v>44502</v>
      </c>
      <c r="G96" s="1218">
        <v>45502</v>
      </c>
      <c r="H96" s="1205">
        <v>0.77083333333333337</v>
      </c>
      <c r="I96" s="1219" t="s">
        <v>1367</v>
      </c>
      <c r="J96" s="1220">
        <v>8.4</v>
      </c>
      <c r="K96" s="1220">
        <v>1.329</v>
      </c>
      <c r="L96" s="1220">
        <v>1.329</v>
      </c>
      <c r="M96" s="1220">
        <v>0</v>
      </c>
      <c r="N96" s="1220">
        <v>1.3939999999999999</v>
      </c>
      <c r="O96" s="1220">
        <v>1.395</v>
      </c>
      <c r="P96" s="1220">
        <v>1.347</v>
      </c>
      <c r="Q96" s="1221">
        <v>1.3480000000000001</v>
      </c>
    </row>
    <row r="97" spans="2:17" s="1196" customFormat="1" x14ac:dyDescent="0.25">
      <c r="B97" s="1203"/>
      <c r="C97" s="1203"/>
      <c r="D97" s="1216" t="s">
        <v>44543</v>
      </c>
      <c r="E97" s="1205" t="s">
        <v>44501</v>
      </c>
      <c r="F97" s="1217" t="s">
        <v>1377</v>
      </c>
      <c r="G97" s="1218">
        <v>45488</v>
      </c>
      <c r="H97" s="1205">
        <v>0.77083333333333337</v>
      </c>
      <c r="I97" s="1219" t="s">
        <v>1367</v>
      </c>
      <c r="J97" s="1220">
        <v>8.4</v>
      </c>
      <c r="K97" s="1220">
        <v>1.3080000000000001</v>
      </c>
      <c r="L97" s="1220">
        <v>1.3080000000000001</v>
      </c>
      <c r="M97" s="1220">
        <v>0</v>
      </c>
      <c r="N97" s="1220">
        <v>1.369</v>
      </c>
      <c r="O97" s="1220">
        <v>2.125</v>
      </c>
      <c r="P97" s="1220">
        <v>1.3260000000000001</v>
      </c>
      <c r="Q97" s="1221">
        <v>1.488</v>
      </c>
    </row>
    <row r="98" spans="2:17" s="1196" customFormat="1" x14ac:dyDescent="0.25">
      <c r="B98" s="1203"/>
      <c r="C98" s="1203"/>
      <c r="D98" s="1216" t="s">
        <v>44544</v>
      </c>
      <c r="E98" s="1205" t="s">
        <v>44501</v>
      </c>
      <c r="F98" s="1217" t="s">
        <v>44502</v>
      </c>
      <c r="G98" s="1218">
        <v>45463</v>
      </c>
      <c r="H98" s="1205">
        <v>0.33333333333333331</v>
      </c>
      <c r="I98" s="1219" t="s">
        <v>1367</v>
      </c>
      <c r="J98" s="1220">
        <v>34.799999999999997</v>
      </c>
      <c r="K98" s="1220">
        <v>4.9080000000000004</v>
      </c>
      <c r="L98" s="1220">
        <v>4.9189999999999996</v>
      </c>
      <c r="M98" s="1220">
        <v>0</v>
      </c>
      <c r="N98" s="1220">
        <v>6.0590000000000002</v>
      </c>
      <c r="O98" s="1220">
        <v>6.0720000000000001</v>
      </c>
      <c r="P98" s="1220">
        <v>5.56</v>
      </c>
      <c r="Q98" s="1221">
        <v>5.5720000000000001</v>
      </c>
    </row>
    <row r="99" spans="2:17" s="1196" customFormat="1" x14ac:dyDescent="0.25">
      <c r="B99" s="1203"/>
      <c r="C99" s="1203"/>
      <c r="D99" s="1216" t="s">
        <v>44544</v>
      </c>
      <c r="E99" s="1205" t="s">
        <v>44501</v>
      </c>
      <c r="F99" s="1217" t="s">
        <v>1377</v>
      </c>
      <c r="G99" s="1218">
        <v>45488</v>
      </c>
      <c r="H99" s="1205">
        <v>0.77083333333333337</v>
      </c>
      <c r="I99" s="1219" t="s">
        <v>1367</v>
      </c>
      <c r="J99" s="1220">
        <v>34.799999999999997</v>
      </c>
      <c r="K99" s="1220">
        <v>3.6720000000000002</v>
      </c>
      <c r="L99" s="1220">
        <v>3.7669999999999999</v>
      </c>
      <c r="M99" s="1220">
        <v>0</v>
      </c>
      <c r="N99" s="1220">
        <v>4.5129999999999999</v>
      </c>
      <c r="O99" s="1220">
        <v>4.7130000000000001</v>
      </c>
      <c r="P99" s="1220">
        <v>4.1520000000000001</v>
      </c>
      <c r="Q99" s="1221">
        <v>4.266</v>
      </c>
    </row>
    <row r="100" spans="2:17" s="1196" customFormat="1" x14ac:dyDescent="0.25">
      <c r="B100" s="1203"/>
      <c r="C100" s="1203"/>
      <c r="D100" s="1216" t="s">
        <v>44545</v>
      </c>
      <c r="E100" s="1205" t="s">
        <v>44501</v>
      </c>
      <c r="F100" s="1217" t="s">
        <v>44502</v>
      </c>
      <c r="G100" s="1218">
        <v>45654</v>
      </c>
      <c r="H100" s="1205">
        <v>0.70833333333333337</v>
      </c>
      <c r="I100" s="1219" t="s">
        <v>44505</v>
      </c>
      <c r="J100" s="1220">
        <v>6.05</v>
      </c>
      <c r="K100" s="1220">
        <v>0.80300000000000005</v>
      </c>
      <c r="L100" s="1220">
        <v>0.89200000000000002</v>
      </c>
      <c r="M100" s="1220">
        <v>0</v>
      </c>
      <c r="N100" s="1220">
        <v>0.93300000000000005</v>
      </c>
      <c r="O100" s="1220">
        <v>1.0660000000000001</v>
      </c>
      <c r="P100" s="1220">
        <v>0.84199999999999997</v>
      </c>
      <c r="Q100" s="1221">
        <v>0.94399999999999995</v>
      </c>
    </row>
    <row r="101" spans="2:17" s="1196" customFormat="1" x14ac:dyDescent="0.25">
      <c r="B101" s="1203"/>
      <c r="C101" s="1203"/>
      <c r="D101" s="1216" t="s">
        <v>44545</v>
      </c>
      <c r="E101" s="1205" t="s">
        <v>44501</v>
      </c>
      <c r="F101" s="1217" t="s">
        <v>1377</v>
      </c>
      <c r="G101" s="1218">
        <v>45488</v>
      </c>
      <c r="H101" s="1205">
        <v>0.77083333333333337</v>
      </c>
      <c r="I101" s="1219" t="s">
        <v>1367</v>
      </c>
      <c r="J101" s="1220">
        <v>6.6</v>
      </c>
      <c r="K101" s="1220">
        <v>0.64100000000000001</v>
      </c>
      <c r="L101" s="1220">
        <v>0.71199999999999997</v>
      </c>
      <c r="M101" s="1220">
        <v>0</v>
      </c>
      <c r="N101" s="1220">
        <v>0.68200000000000005</v>
      </c>
      <c r="O101" s="1220">
        <v>1.85</v>
      </c>
      <c r="P101" s="1220">
        <v>0.65100000000000002</v>
      </c>
      <c r="Q101" s="1221">
        <v>0.96</v>
      </c>
    </row>
    <row r="102" spans="2:17" s="1196" customFormat="1" x14ac:dyDescent="0.25">
      <c r="B102" s="1203"/>
      <c r="C102" s="1203"/>
      <c r="D102" s="1216" t="s">
        <v>44546</v>
      </c>
      <c r="E102" s="1205" t="s">
        <v>44501</v>
      </c>
      <c r="F102" s="1217" t="s">
        <v>44502</v>
      </c>
      <c r="G102" s="1218">
        <v>45502</v>
      </c>
      <c r="H102" s="1205">
        <v>0.8125</v>
      </c>
      <c r="I102" s="1219" t="s">
        <v>1367</v>
      </c>
      <c r="J102" s="1220">
        <v>15.6</v>
      </c>
      <c r="K102" s="1220">
        <v>3.657</v>
      </c>
      <c r="L102" s="1220">
        <v>3.6840000000000002</v>
      </c>
      <c r="M102" s="1220">
        <v>0</v>
      </c>
      <c r="N102" s="1220">
        <v>3.8620000000000001</v>
      </c>
      <c r="O102" s="1220">
        <v>3.8929999999999998</v>
      </c>
      <c r="P102" s="1220">
        <v>3.702</v>
      </c>
      <c r="Q102" s="1221">
        <v>3.73</v>
      </c>
    </row>
    <row r="103" spans="2:17" s="1196" customFormat="1" x14ac:dyDescent="0.25">
      <c r="B103" s="1203"/>
      <c r="C103" s="1203"/>
      <c r="D103" s="1216" t="s">
        <v>44546</v>
      </c>
      <c r="E103" s="1205" t="s">
        <v>44501</v>
      </c>
      <c r="F103" s="1217" t="s">
        <v>1377</v>
      </c>
      <c r="G103" s="1218">
        <v>45488</v>
      </c>
      <c r="H103" s="1205">
        <v>0.77083333333333337</v>
      </c>
      <c r="I103" s="1219" t="s">
        <v>1367</v>
      </c>
      <c r="J103" s="1220">
        <v>15.6</v>
      </c>
      <c r="K103" s="1220">
        <v>3.5649999999999999</v>
      </c>
      <c r="L103" s="1220">
        <v>3.5910000000000002</v>
      </c>
      <c r="M103" s="1220">
        <v>0</v>
      </c>
      <c r="N103" s="1220">
        <v>3.7639999999999998</v>
      </c>
      <c r="O103" s="1220">
        <v>4.0750000000000002</v>
      </c>
      <c r="P103" s="1220">
        <v>3.609</v>
      </c>
      <c r="Q103" s="1221">
        <v>3.7240000000000002</v>
      </c>
    </row>
    <row r="104" spans="2:17" s="1196" customFormat="1" x14ac:dyDescent="0.25">
      <c r="B104" s="1203"/>
      <c r="C104" s="1203"/>
      <c r="D104" s="1216" t="s">
        <v>44547</v>
      </c>
      <c r="E104" s="1205" t="s">
        <v>44501</v>
      </c>
      <c r="F104" s="1217" t="s">
        <v>44502</v>
      </c>
      <c r="G104" s="1218">
        <v>45642</v>
      </c>
      <c r="H104" s="1205">
        <v>0.79166666666666663</v>
      </c>
      <c r="I104" s="1219" t="s">
        <v>44505</v>
      </c>
      <c r="J104" s="1220">
        <v>29.26</v>
      </c>
      <c r="K104" s="1220">
        <v>12.760999999999999</v>
      </c>
      <c r="L104" s="1220">
        <v>12.805</v>
      </c>
      <c r="M104" s="1220">
        <v>0</v>
      </c>
      <c r="N104" s="1220">
        <v>14.366</v>
      </c>
      <c r="O104" s="1220">
        <v>14.457000000000001</v>
      </c>
      <c r="P104" s="1220">
        <v>12.938000000000001</v>
      </c>
      <c r="Q104" s="1221">
        <v>13.007999999999999</v>
      </c>
    </row>
    <row r="105" spans="2:17" s="1196" customFormat="1" x14ac:dyDescent="0.25">
      <c r="B105" s="1203"/>
      <c r="C105" s="1203"/>
      <c r="D105" s="1216" t="s">
        <v>44547</v>
      </c>
      <c r="E105" s="1205" t="s">
        <v>44501</v>
      </c>
      <c r="F105" s="1217" t="s">
        <v>1377</v>
      </c>
      <c r="G105" s="1218">
        <v>45488</v>
      </c>
      <c r="H105" s="1205">
        <v>0.77083333333333337</v>
      </c>
      <c r="I105" s="1219" t="s">
        <v>1367</v>
      </c>
      <c r="J105" s="1220">
        <v>31.92</v>
      </c>
      <c r="K105" s="1220">
        <v>10.513999999999999</v>
      </c>
      <c r="L105" s="1220">
        <v>10.513999999999999</v>
      </c>
      <c r="M105" s="1220">
        <v>0</v>
      </c>
      <c r="N105" s="1220">
        <v>11.673999999999999</v>
      </c>
      <c r="O105" s="1220">
        <v>11.718</v>
      </c>
      <c r="P105" s="1220">
        <v>10.779</v>
      </c>
      <c r="Q105" s="1221">
        <v>10.826000000000001</v>
      </c>
    </row>
    <row r="106" spans="2:17" s="1196" customFormat="1" x14ac:dyDescent="0.25">
      <c r="B106" s="1203"/>
      <c r="C106" s="1203"/>
      <c r="D106" s="1216" t="s">
        <v>44548</v>
      </c>
      <c r="E106" s="1205" t="s">
        <v>44501</v>
      </c>
      <c r="F106" s="1217" t="s">
        <v>44502</v>
      </c>
      <c r="G106" s="1218">
        <v>45685</v>
      </c>
      <c r="H106" s="1205">
        <v>0.66666666666666663</v>
      </c>
      <c r="I106" s="1219" t="s">
        <v>44505</v>
      </c>
      <c r="J106" s="1220">
        <v>66</v>
      </c>
      <c r="K106" s="1220">
        <v>18.920000000000002</v>
      </c>
      <c r="L106" s="1220">
        <v>18.934999999999999</v>
      </c>
      <c r="M106" s="1220">
        <v>0</v>
      </c>
      <c r="N106" s="1220">
        <v>22.221</v>
      </c>
      <c r="O106" s="1220">
        <v>22.466000000000001</v>
      </c>
      <c r="P106" s="1220">
        <v>19.492999999999999</v>
      </c>
      <c r="Q106" s="1221">
        <v>19.602</v>
      </c>
    </row>
    <row r="107" spans="2:17" s="1196" customFormat="1" x14ac:dyDescent="0.25">
      <c r="B107" s="1203"/>
      <c r="C107" s="1203"/>
      <c r="D107" s="1216" t="s">
        <v>44548</v>
      </c>
      <c r="E107" s="1205" t="s">
        <v>44501</v>
      </c>
      <c r="F107" s="1217" t="s">
        <v>1377</v>
      </c>
      <c r="G107" s="1218">
        <v>45488</v>
      </c>
      <c r="H107" s="1205">
        <v>0.77083333333333337</v>
      </c>
      <c r="I107" s="1219" t="s">
        <v>1367</v>
      </c>
      <c r="J107" s="1220">
        <v>72</v>
      </c>
      <c r="K107" s="1220">
        <v>15.28</v>
      </c>
      <c r="L107" s="1220">
        <v>15.28</v>
      </c>
      <c r="M107" s="1220">
        <v>0</v>
      </c>
      <c r="N107" s="1220">
        <v>15.548999999999999</v>
      </c>
      <c r="O107" s="1220">
        <v>15.581</v>
      </c>
      <c r="P107" s="1220">
        <v>14.753</v>
      </c>
      <c r="Q107" s="1221">
        <v>14.792</v>
      </c>
    </row>
    <row r="108" spans="2:17" s="1196" customFormat="1" x14ac:dyDescent="0.25">
      <c r="B108" s="1203"/>
      <c r="C108" s="1203"/>
      <c r="D108" s="1216" t="s">
        <v>44549</v>
      </c>
      <c r="E108" s="1205" t="s">
        <v>44501</v>
      </c>
      <c r="F108" s="1217" t="s">
        <v>44502</v>
      </c>
      <c r="G108" s="1218">
        <v>45487</v>
      </c>
      <c r="H108" s="1205">
        <v>0.3125</v>
      </c>
      <c r="I108" s="1219" t="s">
        <v>1367</v>
      </c>
      <c r="J108" s="1220">
        <v>7.5</v>
      </c>
      <c r="K108" s="1220">
        <v>1.25</v>
      </c>
      <c r="L108" s="1220">
        <v>1.2689999999999999</v>
      </c>
      <c r="M108" s="1220">
        <v>0</v>
      </c>
      <c r="N108" s="1220">
        <v>1.2989999999999999</v>
      </c>
      <c r="O108" s="1220">
        <v>1.3069999999999999</v>
      </c>
      <c r="P108" s="1220">
        <v>1.1930000000000001</v>
      </c>
      <c r="Q108" s="1221">
        <v>1.2090000000000001</v>
      </c>
    </row>
    <row r="109" spans="2:17" s="1196" customFormat="1" x14ac:dyDescent="0.25">
      <c r="B109" s="1203"/>
      <c r="C109" s="1203"/>
      <c r="D109" s="1216" t="s">
        <v>44549</v>
      </c>
      <c r="E109" s="1205" t="s">
        <v>44501</v>
      </c>
      <c r="F109" s="1217" t="s">
        <v>1377</v>
      </c>
      <c r="G109" s="1218">
        <v>45488</v>
      </c>
      <c r="H109" s="1205">
        <v>0.77083333333333337</v>
      </c>
      <c r="I109" s="1219" t="s">
        <v>1367</v>
      </c>
      <c r="J109" s="1220">
        <v>7.5</v>
      </c>
      <c r="K109" s="1220">
        <v>0.95</v>
      </c>
      <c r="L109" s="1220">
        <v>0.95199999999999996</v>
      </c>
      <c r="M109" s="1220">
        <v>0</v>
      </c>
      <c r="N109" s="1220">
        <v>0.99299999999999999</v>
      </c>
      <c r="O109" s="1220">
        <v>1.9550000000000001</v>
      </c>
      <c r="P109" s="1220">
        <v>0.90900000000000003</v>
      </c>
      <c r="Q109" s="1221">
        <v>1.137</v>
      </c>
    </row>
    <row r="110" spans="2:17" s="1196" customFormat="1" x14ac:dyDescent="0.25">
      <c r="B110" s="1203"/>
      <c r="C110" s="1203"/>
      <c r="D110" s="1216" t="s">
        <v>44550</v>
      </c>
      <c r="E110" s="1205" t="s">
        <v>44501</v>
      </c>
      <c r="F110" s="1217" t="s">
        <v>44502</v>
      </c>
      <c r="G110" s="1218">
        <v>45679</v>
      </c>
      <c r="H110" s="1205">
        <v>0.77083333333333337</v>
      </c>
      <c r="I110" s="1219" t="s">
        <v>44505</v>
      </c>
      <c r="J110" s="1220">
        <v>66</v>
      </c>
      <c r="K110" s="1220">
        <v>14.717000000000001</v>
      </c>
      <c r="L110" s="1220">
        <v>14.723000000000001</v>
      </c>
      <c r="M110" s="1220">
        <v>0</v>
      </c>
      <c r="N110" s="1220">
        <v>15.448</v>
      </c>
      <c r="O110" s="1220">
        <v>15.448</v>
      </c>
      <c r="P110" s="1220">
        <v>12.653</v>
      </c>
      <c r="Q110" s="1221">
        <v>12.67</v>
      </c>
    </row>
    <row r="111" spans="2:17" s="1196" customFormat="1" x14ac:dyDescent="0.25">
      <c r="B111" s="1203"/>
      <c r="C111" s="1203"/>
      <c r="D111" s="1216" t="s">
        <v>44550</v>
      </c>
      <c r="E111" s="1205" t="s">
        <v>44501</v>
      </c>
      <c r="F111" s="1217" t="s">
        <v>1377</v>
      </c>
      <c r="G111" s="1218">
        <v>45488</v>
      </c>
      <c r="H111" s="1205">
        <v>0.77083333333333337</v>
      </c>
      <c r="I111" s="1219" t="s">
        <v>1367</v>
      </c>
      <c r="J111" s="1220">
        <v>72</v>
      </c>
      <c r="K111" s="1220">
        <v>10.532999999999999</v>
      </c>
      <c r="L111" s="1220">
        <v>10.635</v>
      </c>
      <c r="M111" s="1220">
        <v>0</v>
      </c>
      <c r="N111" s="1220">
        <v>10.916</v>
      </c>
      <c r="O111" s="1220">
        <v>11.085000000000001</v>
      </c>
      <c r="P111" s="1220">
        <v>10.363</v>
      </c>
      <c r="Q111" s="1221">
        <v>10.529</v>
      </c>
    </row>
    <row r="112" spans="2:17" s="1196" customFormat="1" x14ac:dyDescent="0.25">
      <c r="B112" s="1203"/>
      <c r="C112" s="1203"/>
      <c r="D112" s="1216" t="s">
        <v>44551</v>
      </c>
      <c r="E112" s="1205" t="s">
        <v>44501</v>
      </c>
      <c r="F112" s="1217" t="s">
        <v>44502</v>
      </c>
      <c r="G112" s="1218">
        <v>45643</v>
      </c>
      <c r="H112" s="1205">
        <v>0.77083333333333337</v>
      </c>
      <c r="I112" s="1219" t="s">
        <v>44505</v>
      </c>
      <c r="J112" s="1220">
        <v>8.8000000000000007</v>
      </c>
      <c r="K112" s="1220">
        <v>2.7360000000000002</v>
      </c>
      <c r="L112" s="1220">
        <v>2.82</v>
      </c>
      <c r="M112" s="1220">
        <v>0</v>
      </c>
      <c r="N112" s="1220">
        <v>3.0529999999999999</v>
      </c>
      <c r="O112" s="1220">
        <v>3.1389999999999998</v>
      </c>
      <c r="P112" s="1220">
        <v>2.8580000000000001</v>
      </c>
      <c r="Q112" s="1221">
        <v>2.952</v>
      </c>
    </row>
    <row r="113" spans="2:17" s="1196" customFormat="1" x14ac:dyDescent="0.25">
      <c r="B113" s="1203"/>
      <c r="C113" s="1203"/>
      <c r="D113" s="1216" t="s">
        <v>44551</v>
      </c>
      <c r="E113" s="1205" t="s">
        <v>44501</v>
      </c>
      <c r="F113" s="1217" t="s">
        <v>1377</v>
      </c>
      <c r="G113" s="1218">
        <v>45488</v>
      </c>
      <c r="H113" s="1205">
        <v>0.77083333333333337</v>
      </c>
      <c r="I113" s="1219" t="s">
        <v>1367</v>
      </c>
      <c r="J113" s="1220">
        <v>9.6</v>
      </c>
      <c r="K113" s="1220">
        <v>2.016</v>
      </c>
      <c r="L113" s="1220">
        <v>2.2229999999999999</v>
      </c>
      <c r="M113" s="1220">
        <v>0</v>
      </c>
      <c r="N113" s="1220">
        <v>2.3410000000000002</v>
      </c>
      <c r="O113" s="1220">
        <v>3.1150000000000002</v>
      </c>
      <c r="P113" s="1220">
        <v>2.1640000000000001</v>
      </c>
      <c r="Q113" s="1221">
        <v>2.4239999999999999</v>
      </c>
    </row>
    <row r="114" spans="2:17" s="1196" customFormat="1" x14ac:dyDescent="0.25">
      <c r="B114" s="1203"/>
      <c r="C114" s="1203"/>
      <c r="D114" s="1216" t="s">
        <v>44552</v>
      </c>
      <c r="E114" s="1205" t="s">
        <v>44501</v>
      </c>
      <c r="F114" s="1217" t="s">
        <v>44502</v>
      </c>
      <c r="G114" s="1218">
        <v>45449</v>
      </c>
      <c r="H114" s="1205">
        <v>0.64583333333333337</v>
      </c>
      <c r="I114" s="1219" t="s">
        <v>1367</v>
      </c>
      <c r="J114" s="1220">
        <v>3</v>
      </c>
      <c r="K114" s="1220">
        <v>0.42299999999999999</v>
      </c>
      <c r="L114" s="1220">
        <v>0.498</v>
      </c>
      <c r="M114" s="1220">
        <v>0</v>
      </c>
      <c r="N114" s="1220">
        <v>0.53300000000000003</v>
      </c>
      <c r="O114" s="1220">
        <v>0.65500000000000003</v>
      </c>
      <c r="P114" s="1220">
        <v>0.48799999999999999</v>
      </c>
      <c r="Q114" s="1221">
        <v>0.58599999999999997</v>
      </c>
    </row>
    <row r="115" spans="2:17" s="1196" customFormat="1" x14ac:dyDescent="0.25">
      <c r="B115" s="1203"/>
      <c r="C115" s="1203"/>
      <c r="D115" s="1216" t="s">
        <v>44552</v>
      </c>
      <c r="E115" s="1205" t="s">
        <v>44501</v>
      </c>
      <c r="F115" s="1217" t="s">
        <v>1377</v>
      </c>
      <c r="G115" s="1218">
        <v>45488</v>
      </c>
      <c r="H115" s="1205">
        <v>0.77083333333333337</v>
      </c>
      <c r="I115" s="1219" t="s">
        <v>1367</v>
      </c>
      <c r="J115" s="1220">
        <v>3</v>
      </c>
      <c r="K115" s="1220">
        <v>0.25</v>
      </c>
      <c r="L115" s="1220">
        <v>0.27200000000000002</v>
      </c>
      <c r="M115" s="1220">
        <v>0</v>
      </c>
      <c r="N115" s="1220">
        <v>0.316</v>
      </c>
      <c r="O115" s="1220">
        <v>1.6910000000000001</v>
      </c>
      <c r="P115" s="1220">
        <v>0.28799999999999998</v>
      </c>
      <c r="Q115" s="1221">
        <v>0.75700000000000001</v>
      </c>
    </row>
    <row r="116" spans="2:17" s="1196" customFormat="1" x14ac:dyDescent="0.25">
      <c r="B116" s="1203"/>
      <c r="C116" s="1203"/>
      <c r="D116" s="1216" t="s">
        <v>44553</v>
      </c>
      <c r="E116" s="1205" t="s">
        <v>44501</v>
      </c>
      <c r="F116" s="1217" t="s">
        <v>44502</v>
      </c>
      <c r="G116" s="1218">
        <v>45488</v>
      </c>
      <c r="H116" s="1205">
        <v>0.77083333333333337</v>
      </c>
      <c r="I116" s="1219" t="s">
        <v>1367</v>
      </c>
      <c r="J116" s="1220">
        <v>6</v>
      </c>
      <c r="K116" s="1220">
        <v>2.4129999999999998</v>
      </c>
      <c r="L116" s="1220">
        <v>2.5430000000000001</v>
      </c>
      <c r="M116" s="1220">
        <v>0</v>
      </c>
      <c r="N116" s="1220">
        <v>2.5169999999999999</v>
      </c>
      <c r="O116" s="1220">
        <v>2.6429999999999998</v>
      </c>
      <c r="P116" s="1220">
        <v>2.4340000000000002</v>
      </c>
      <c r="Q116" s="1221">
        <v>2.5649999999999999</v>
      </c>
    </row>
    <row r="117" spans="2:17" s="1196" customFormat="1" x14ac:dyDescent="0.25">
      <c r="B117" s="1203"/>
      <c r="C117" s="1203"/>
      <c r="D117" s="1216" t="s">
        <v>44553</v>
      </c>
      <c r="E117" s="1205" t="s">
        <v>44501</v>
      </c>
      <c r="F117" s="1217" t="s">
        <v>1377</v>
      </c>
      <c r="G117" s="1218">
        <v>45488</v>
      </c>
      <c r="H117" s="1205">
        <v>0.77083333333333337</v>
      </c>
      <c r="I117" s="1219" t="s">
        <v>1367</v>
      </c>
      <c r="J117" s="1220">
        <v>6</v>
      </c>
      <c r="K117" s="1220">
        <v>2.4129999999999998</v>
      </c>
      <c r="L117" s="1220">
        <v>2.5430000000000001</v>
      </c>
      <c r="M117" s="1220">
        <v>0</v>
      </c>
      <c r="N117" s="1220">
        <v>2.524</v>
      </c>
      <c r="O117" s="1220">
        <v>3.2290000000000001</v>
      </c>
      <c r="P117" s="1220">
        <v>2.4359999999999999</v>
      </c>
      <c r="Q117" s="1221">
        <v>2.6150000000000002</v>
      </c>
    </row>
    <row r="118" spans="2:17" s="1196" customFormat="1" x14ac:dyDescent="0.25">
      <c r="B118" s="1203"/>
      <c r="C118" s="1203"/>
      <c r="D118" s="1216" t="s">
        <v>44554</v>
      </c>
      <c r="E118" s="1205" t="s">
        <v>44501</v>
      </c>
      <c r="F118" s="1217" t="s">
        <v>44502</v>
      </c>
      <c r="G118" s="1218">
        <v>45685</v>
      </c>
      <c r="H118" s="1205">
        <v>0.91666666666666663</v>
      </c>
      <c r="I118" s="1219" t="s">
        <v>44505</v>
      </c>
      <c r="J118" s="1220">
        <v>6.05</v>
      </c>
      <c r="K118" s="1220">
        <v>1.6639999999999999</v>
      </c>
      <c r="L118" s="1220">
        <v>1.752</v>
      </c>
      <c r="M118" s="1220">
        <v>0</v>
      </c>
      <c r="N118" s="1220">
        <v>1.478</v>
      </c>
      <c r="O118" s="1220">
        <v>1.556</v>
      </c>
      <c r="P118" s="1220">
        <v>1.3420000000000001</v>
      </c>
      <c r="Q118" s="1221">
        <v>1.4119999999999999</v>
      </c>
    </row>
    <row r="119" spans="2:17" s="1196" customFormat="1" x14ac:dyDescent="0.25">
      <c r="B119" s="1203"/>
      <c r="C119" s="1203"/>
      <c r="D119" s="1216" t="s">
        <v>44554</v>
      </c>
      <c r="E119" s="1205" t="s">
        <v>44501</v>
      </c>
      <c r="F119" s="1217" t="s">
        <v>1377</v>
      </c>
      <c r="G119" s="1218">
        <v>45488</v>
      </c>
      <c r="H119" s="1205">
        <v>0.77083333333333337</v>
      </c>
      <c r="I119" s="1219" t="s">
        <v>1367</v>
      </c>
      <c r="J119" s="1220">
        <v>6.6</v>
      </c>
      <c r="K119" s="1220">
        <v>0.91600000000000004</v>
      </c>
      <c r="L119" s="1220">
        <v>0.96499999999999997</v>
      </c>
      <c r="M119" s="1220">
        <v>0</v>
      </c>
      <c r="N119" s="1220">
        <v>0.92800000000000005</v>
      </c>
      <c r="O119" s="1220">
        <v>1.9319999999999999</v>
      </c>
      <c r="P119" s="1220">
        <v>0.89100000000000001</v>
      </c>
      <c r="Q119" s="1221">
        <v>1.1339999999999999</v>
      </c>
    </row>
    <row r="120" spans="2:17" s="1196" customFormat="1" x14ac:dyDescent="0.25">
      <c r="B120" s="1203"/>
      <c r="C120" s="1203"/>
      <c r="D120" s="1216" t="s">
        <v>44555</v>
      </c>
      <c r="E120" s="1205" t="s">
        <v>44501</v>
      </c>
      <c r="F120" s="1217" t="s">
        <v>44502</v>
      </c>
      <c r="G120" s="1218">
        <v>45623</v>
      </c>
      <c r="H120" s="1205">
        <v>0.64583333333333337</v>
      </c>
      <c r="I120" s="1219" t="s">
        <v>44505</v>
      </c>
      <c r="J120" s="1220">
        <v>3.3</v>
      </c>
      <c r="K120" s="1220">
        <v>0.77900000000000003</v>
      </c>
      <c r="L120" s="1220">
        <v>0.81799999999999995</v>
      </c>
      <c r="M120" s="1220">
        <v>0</v>
      </c>
      <c r="N120" s="1220">
        <v>0.91700000000000004</v>
      </c>
      <c r="O120" s="1220">
        <v>1.038</v>
      </c>
      <c r="P120" s="1220">
        <v>0.82</v>
      </c>
      <c r="Q120" s="1221">
        <v>0.89400000000000002</v>
      </c>
    </row>
    <row r="121" spans="2:17" s="1196" customFormat="1" x14ac:dyDescent="0.25">
      <c r="B121" s="1203"/>
      <c r="C121" s="1203"/>
      <c r="D121" s="1216" t="s">
        <v>44555</v>
      </c>
      <c r="E121" s="1205" t="s">
        <v>44501</v>
      </c>
      <c r="F121" s="1217" t="s">
        <v>1377</v>
      </c>
      <c r="G121" s="1218">
        <v>45488</v>
      </c>
      <c r="H121" s="1205">
        <v>0.77083333333333337</v>
      </c>
      <c r="I121" s="1219" t="s">
        <v>1367</v>
      </c>
      <c r="J121" s="1220">
        <v>3.6</v>
      </c>
      <c r="K121" s="1220">
        <v>0.45</v>
      </c>
      <c r="L121" s="1220">
        <v>0.45100000000000001</v>
      </c>
      <c r="M121" s="1220">
        <v>0</v>
      </c>
      <c r="N121" s="1220">
        <v>0.46600000000000003</v>
      </c>
      <c r="O121" s="1220">
        <v>1.7150000000000001</v>
      </c>
      <c r="P121" s="1220">
        <v>0.437</v>
      </c>
      <c r="Q121" s="1221">
        <v>0.82399999999999995</v>
      </c>
    </row>
    <row r="122" spans="2:17" s="1196" customFormat="1" x14ac:dyDescent="0.25">
      <c r="B122" s="1203"/>
      <c r="C122" s="1203"/>
      <c r="D122" s="1216" t="s">
        <v>44556</v>
      </c>
      <c r="E122" s="1205" t="s">
        <v>44501</v>
      </c>
      <c r="F122" s="1217" t="s">
        <v>44502</v>
      </c>
      <c r="G122" s="1218">
        <v>45603</v>
      </c>
      <c r="H122" s="1205">
        <v>0.64583333333333337</v>
      </c>
      <c r="I122" s="1219" t="s">
        <v>44505</v>
      </c>
      <c r="J122" s="1220">
        <v>5.83</v>
      </c>
      <c r="K122" s="1220">
        <v>1.2150000000000001</v>
      </c>
      <c r="L122" s="1220">
        <v>1.3029999999999999</v>
      </c>
      <c r="M122" s="1220">
        <v>0</v>
      </c>
      <c r="N122" s="1220">
        <v>1.385</v>
      </c>
      <c r="O122" s="1220">
        <v>1.466</v>
      </c>
      <c r="P122" s="1220">
        <v>1.23</v>
      </c>
      <c r="Q122" s="1221">
        <v>1.3129999999999999</v>
      </c>
    </row>
    <row r="123" spans="2:17" s="1196" customFormat="1" x14ac:dyDescent="0.25">
      <c r="B123" s="1203"/>
      <c r="C123" s="1203"/>
      <c r="D123" s="1216" t="s">
        <v>44556</v>
      </c>
      <c r="E123" s="1205" t="s">
        <v>44501</v>
      </c>
      <c r="F123" s="1217" t="s">
        <v>1377</v>
      </c>
      <c r="G123" s="1218">
        <v>45488</v>
      </c>
      <c r="H123" s="1205">
        <v>0.77083333333333337</v>
      </c>
      <c r="I123" s="1219" t="s">
        <v>1367</v>
      </c>
      <c r="J123" s="1220">
        <v>6.36</v>
      </c>
      <c r="K123" s="1220">
        <v>0.85199999999999998</v>
      </c>
      <c r="L123" s="1220">
        <v>0.85399999999999998</v>
      </c>
      <c r="M123" s="1220">
        <v>0</v>
      </c>
      <c r="N123" s="1220">
        <v>0.85599999999999998</v>
      </c>
      <c r="O123" s="1220">
        <v>1.837</v>
      </c>
      <c r="P123" s="1220">
        <v>0.81399999999999995</v>
      </c>
      <c r="Q123" s="1221">
        <v>1.0680000000000001</v>
      </c>
    </row>
    <row r="124" spans="2:17" s="1196" customFormat="1" x14ac:dyDescent="0.25">
      <c r="B124" s="1203"/>
      <c r="C124" s="1203"/>
      <c r="D124" s="1216" t="s">
        <v>44557</v>
      </c>
      <c r="E124" s="1205" t="s">
        <v>44501</v>
      </c>
      <c r="F124" s="1217" t="s">
        <v>44502</v>
      </c>
      <c r="G124" s="1218">
        <v>45463</v>
      </c>
      <c r="H124" s="1205">
        <v>0.41666666666666669</v>
      </c>
      <c r="I124" s="1219" t="s">
        <v>1367</v>
      </c>
      <c r="J124" s="1220">
        <v>108</v>
      </c>
      <c r="K124" s="1220">
        <v>23.847000000000001</v>
      </c>
      <c r="L124" s="1220">
        <v>24.161000000000001</v>
      </c>
      <c r="M124" s="1220">
        <v>0</v>
      </c>
      <c r="N124" s="1220">
        <v>24.408999999999999</v>
      </c>
      <c r="O124" s="1220">
        <v>24.681000000000001</v>
      </c>
      <c r="P124" s="1220">
        <v>23.359000000000002</v>
      </c>
      <c r="Q124" s="1221">
        <v>23.576000000000001</v>
      </c>
    </row>
    <row r="125" spans="2:17" s="1196" customFormat="1" x14ac:dyDescent="0.25">
      <c r="B125" s="1203"/>
      <c r="C125" s="1203"/>
      <c r="D125" s="1216" t="s">
        <v>44557</v>
      </c>
      <c r="E125" s="1205" t="s">
        <v>44501</v>
      </c>
      <c r="F125" s="1217" t="s">
        <v>1377</v>
      </c>
      <c r="G125" s="1218">
        <v>45488</v>
      </c>
      <c r="H125" s="1205">
        <v>0.77083333333333337</v>
      </c>
      <c r="I125" s="1219" t="s">
        <v>1367</v>
      </c>
      <c r="J125" s="1220">
        <v>108</v>
      </c>
      <c r="K125" s="1220">
        <v>21.716999999999999</v>
      </c>
      <c r="L125" s="1220">
        <v>21.81</v>
      </c>
      <c r="M125" s="1220">
        <v>0</v>
      </c>
      <c r="N125" s="1220">
        <v>22.172999999999998</v>
      </c>
      <c r="O125" s="1220">
        <v>22.381</v>
      </c>
      <c r="P125" s="1220">
        <v>21.254000000000001</v>
      </c>
      <c r="Q125" s="1221">
        <v>21.402000000000001</v>
      </c>
    </row>
    <row r="126" spans="2:17" s="1196" customFormat="1" x14ac:dyDescent="0.25">
      <c r="B126" s="1203"/>
      <c r="C126" s="1203"/>
      <c r="D126" s="1216" t="s">
        <v>44558</v>
      </c>
      <c r="E126" s="1205" t="s">
        <v>44501</v>
      </c>
      <c r="F126" s="1217" t="s">
        <v>44502</v>
      </c>
      <c r="G126" s="1218">
        <v>45503</v>
      </c>
      <c r="H126" s="1205">
        <v>0.3125</v>
      </c>
      <c r="I126" s="1219" t="s">
        <v>1367</v>
      </c>
      <c r="J126" s="1220">
        <v>72</v>
      </c>
      <c r="K126" s="1220">
        <v>21.483000000000001</v>
      </c>
      <c r="L126" s="1220">
        <v>21.492000000000001</v>
      </c>
      <c r="M126" s="1220">
        <v>0</v>
      </c>
      <c r="N126" s="1220">
        <v>23.937000000000001</v>
      </c>
      <c r="O126" s="1220">
        <v>23.937000000000001</v>
      </c>
      <c r="P126" s="1220">
        <v>22.675999999999998</v>
      </c>
      <c r="Q126" s="1221">
        <v>22.683</v>
      </c>
    </row>
    <row r="127" spans="2:17" s="1196" customFormat="1" x14ac:dyDescent="0.25">
      <c r="B127" s="1203"/>
      <c r="C127" s="1203"/>
      <c r="D127" s="1216" t="s">
        <v>44558</v>
      </c>
      <c r="E127" s="1205" t="s">
        <v>44501</v>
      </c>
      <c r="F127" s="1217" t="s">
        <v>1377</v>
      </c>
      <c r="G127" s="1218">
        <v>45488</v>
      </c>
      <c r="H127" s="1205">
        <v>0.77083333333333337</v>
      </c>
      <c r="I127" s="1219" t="s">
        <v>1367</v>
      </c>
      <c r="J127" s="1220">
        <v>72</v>
      </c>
      <c r="K127" s="1220">
        <v>19.399999999999999</v>
      </c>
      <c r="L127" s="1220">
        <v>19.419</v>
      </c>
      <c r="M127" s="1220">
        <v>0</v>
      </c>
      <c r="N127" s="1220">
        <v>21.561</v>
      </c>
      <c r="O127" s="1220">
        <v>21.6</v>
      </c>
      <c r="P127" s="1220">
        <v>20.434000000000001</v>
      </c>
      <c r="Q127" s="1221">
        <v>20.471</v>
      </c>
    </row>
    <row r="128" spans="2:17" s="1196" customFormat="1" x14ac:dyDescent="0.25">
      <c r="B128" s="1203"/>
      <c r="C128" s="1203"/>
      <c r="D128" s="1216" t="s">
        <v>44559</v>
      </c>
      <c r="E128" s="1205" t="s">
        <v>44501</v>
      </c>
      <c r="F128" s="1217" t="s">
        <v>44502</v>
      </c>
      <c r="G128" s="1218">
        <v>45599</v>
      </c>
      <c r="H128" s="1205">
        <v>0.64583333333333337</v>
      </c>
      <c r="I128" s="1219" t="s">
        <v>44505</v>
      </c>
      <c r="J128" s="1220">
        <v>2.75</v>
      </c>
      <c r="K128" s="1220">
        <v>0.22600000000000001</v>
      </c>
      <c r="L128" s="1220">
        <v>0.22800000000000001</v>
      </c>
      <c r="M128" s="1220">
        <v>0</v>
      </c>
      <c r="N128" s="1220">
        <v>0.28599999999999998</v>
      </c>
      <c r="O128" s="1220">
        <v>0.28699999999999998</v>
      </c>
      <c r="P128" s="1220">
        <v>0.24299999999999999</v>
      </c>
      <c r="Q128" s="1221">
        <v>0.24399999999999999</v>
      </c>
    </row>
    <row r="129" spans="2:17" s="1196" customFormat="1" x14ac:dyDescent="0.25">
      <c r="B129" s="1203"/>
      <c r="C129" s="1203"/>
      <c r="D129" s="1216" t="s">
        <v>44559</v>
      </c>
      <c r="E129" s="1205" t="s">
        <v>44501</v>
      </c>
      <c r="F129" s="1217" t="s">
        <v>1377</v>
      </c>
      <c r="G129" s="1218">
        <v>45488</v>
      </c>
      <c r="H129" s="1205">
        <v>0.77083333333333337</v>
      </c>
      <c r="I129" s="1219" t="s">
        <v>1367</v>
      </c>
      <c r="J129" s="1220">
        <v>3</v>
      </c>
      <c r="K129" s="1220">
        <v>0</v>
      </c>
      <c r="L129" s="1220">
        <v>0</v>
      </c>
      <c r="M129" s="1220">
        <v>0</v>
      </c>
      <c r="N129" s="1220">
        <v>0</v>
      </c>
      <c r="O129" s="1220">
        <v>1.6719999999999999</v>
      </c>
      <c r="P129" s="1220">
        <v>0</v>
      </c>
      <c r="Q129" s="1221">
        <v>0.69899999999999995</v>
      </c>
    </row>
    <row r="130" spans="2:17" s="1196" customFormat="1" x14ac:dyDescent="0.25">
      <c r="B130" s="1203"/>
      <c r="C130" s="1203"/>
      <c r="D130" s="1216" t="s">
        <v>44560</v>
      </c>
      <c r="E130" s="1205" t="s">
        <v>44501</v>
      </c>
      <c r="F130" s="1217" t="s">
        <v>44502</v>
      </c>
      <c r="G130" s="1218">
        <v>45502</v>
      </c>
      <c r="H130" s="1205">
        <v>0.3125</v>
      </c>
      <c r="I130" s="1219" t="s">
        <v>1367</v>
      </c>
      <c r="J130" s="1220">
        <v>24</v>
      </c>
      <c r="K130" s="1220">
        <v>10.128</v>
      </c>
      <c r="L130" s="1220">
        <v>10.137</v>
      </c>
      <c r="M130" s="1220">
        <v>0</v>
      </c>
      <c r="N130" s="1220">
        <v>10.778</v>
      </c>
      <c r="O130" s="1220">
        <v>10.805999999999999</v>
      </c>
      <c r="P130" s="1220">
        <v>10.445</v>
      </c>
      <c r="Q130" s="1221">
        <v>10.465999999999999</v>
      </c>
    </row>
    <row r="131" spans="2:17" s="1196" customFormat="1" x14ac:dyDescent="0.25">
      <c r="B131" s="1203"/>
      <c r="C131" s="1203"/>
      <c r="D131" s="1216" t="s">
        <v>44560</v>
      </c>
      <c r="E131" s="1205" t="s">
        <v>44501</v>
      </c>
      <c r="F131" s="1217" t="s">
        <v>1377</v>
      </c>
      <c r="G131" s="1218">
        <v>45488</v>
      </c>
      <c r="H131" s="1205">
        <v>0.77083333333333337</v>
      </c>
      <c r="I131" s="1219" t="s">
        <v>1367</v>
      </c>
      <c r="J131" s="1220">
        <v>24</v>
      </c>
      <c r="K131" s="1220">
        <v>9.6430000000000007</v>
      </c>
      <c r="L131" s="1220">
        <v>9.6460000000000008</v>
      </c>
      <c r="M131" s="1220">
        <v>0</v>
      </c>
      <c r="N131" s="1220">
        <v>10.263</v>
      </c>
      <c r="O131" s="1220">
        <v>10.34</v>
      </c>
      <c r="P131" s="1220">
        <v>9.9489999999999998</v>
      </c>
      <c r="Q131" s="1221">
        <v>10.004</v>
      </c>
    </row>
    <row r="132" spans="2:17" s="1196" customFormat="1" x14ac:dyDescent="0.25">
      <c r="B132" s="1203"/>
      <c r="C132" s="1203"/>
      <c r="D132" s="1216" t="s">
        <v>44561</v>
      </c>
      <c r="E132" s="1205" t="s">
        <v>44501</v>
      </c>
      <c r="F132" s="1217" t="s">
        <v>44502</v>
      </c>
      <c r="G132" s="1218">
        <v>45662</v>
      </c>
      <c r="H132" s="1205">
        <v>0.85416666666666663</v>
      </c>
      <c r="I132" s="1219" t="s">
        <v>44505</v>
      </c>
      <c r="J132" s="1220">
        <v>17.600000000000001</v>
      </c>
      <c r="K132" s="1220">
        <v>3.8460000000000001</v>
      </c>
      <c r="L132" s="1220">
        <v>3.9510000000000001</v>
      </c>
      <c r="M132" s="1220">
        <v>0</v>
      </c>
      <c r="N132" s="1220">
        <v>4.3920000000000003</v>
      </c>
      <c r="O132" s="1220">
        <v>4.5060000000000002</v>
      </c>
      <c r="P132" s="1220">
        <v>4.008</v>
      </c>
      <c r="Q132" s="1221">
        <v>4.1070000000000002</v>
      </c>
    </row>
    <row r="133" spans="2:17" s="1196" customFormat="1" x14ac:dyDescent="0.25">
      <c r="B133" s="1203"/>
      <c r="C133" s="1203"/>
      <c r="D133" s="1216" t="s">
        <v>44561</v>
      </c>
      <c r="E133" s="1205" t="s">
        <v>44501</v>
      </c>
      <c r="F133" s="1217" t="s">
        <v>1377</v>
      </c>
      <c r="G133" s="1218">
        <v>45488</v>
      </c>
      <c r="H133" s="1205">
        <v>0.77083333333333337</v>
      </c>
      <c r="I133" s="1219" t="s">
        <v>1367</v>
      </c>
      <c r="J133" s="1220">
        <v>19.2</v>
      </c>
      <c r="K133" s="1220">
        <v>1.4470000000000001</v>
      </c>
      <c r="L133" s="1220">
        <v>1.4490000000000001</v>
      </c>
      <c r="M133" s="1220">
        <v>0</v>
      </c>
      <c r="N133" s="1220">
        <v>1.7929999999999999</v>
      </c>
      <c r="O133" s="1220">
        <v>2.3730000000000002</v>
      </c>
      <c r="P133" s="1220">
        <v>1.6220000000000001</v>
      </c>
      <c r="Q133" s="1221">
        <v>1.806</v>
      </c>
    </row>
    <row r="134" spans="2:17" s="1196" customFormat="1" x14ac:dyDescent="0.25">
      <c r="B134" s="1203"/>
      <c r="C134" s="1203"/>
      <c r="D134" s="1216" t="s">
        <v>44562</v>
      </c>
      <c r="E134" s="1205" t="s">
        <v>44501</v>
      </c>
      <c r="F134" s="1217" t="s">
        <v>44502</v>
      </c>
      <c r="G134" s="1218">
        <v>45653</v>
      </c>
      <c r="H134" s="1205">
        <v>0.72916666666666663</v>
      </c>
      <c r="I134" s="1219" t="s">
        <v>44505</v>
      </c>
      <c r="J134" s="1220">
        <v>6.875</v>
      </c>
      <c r="K134" s="1220">
        <v>1.224</v>
      </c>
      <c r="L134" s="1220">
        <v>1.2390000000000001</v>
      </c>
      <c r="M134" s="1220">
        <v>0</v>
      </c>
      <c r="N134" s="1220">
        <v>1.454</v>
      </c>
      <c r="O134" s="1220">
        <v>1.4770000000000001</v>
      </c>
      <c r="P134" s="1220">
        <v>1.2729999999999999</v>
      </c>
      <c r="Q134" s="1221">
        <v>1.29</v>
      </c>
    </row>
    <row r="135" spans="2:17" s="1196" customFormat="1" x14ac:dyDescent="0.25">
      <c r="B135" s="1203"/>
      <c r="C135" s="1203"/>
      <c r="D135" s="1216" t="s">
        <v>44562</v>
      </c>
      <c r="E135" s="1205" t="s">
        <v>44501</v>
      </c>
      <c r="F135" s="1217" t="s">
        <v>1377</v>
      </c>
      <c r="G135" s="1218">
        <v>45488</v>
      </c>
      <c r="H135" s="1205">
        <v>0.77083333333333337</v>
      </c>
      <c r="I135" s="1219" t="s">
        <v>1367</v>
      </c>
      <c r="J135" s="1220">
        <v>7.5</v>
      </c>
      <c r="K135" s="1220">
        <v>1.1639999999999999</v>
      </c>
      <c r="L135" s="1220">
        <v>1.165</v>
      </c>
      <c r="M135" s="1220">
        <v>0</v>
      </c>
      <c r="N135" s="1220">
        <v>1.3180000000000001</v>
      </c>
      <c r="O135" s="1220">
        <v>2.0459999999999998</v>
      </c>
      <c r="P135" s="1220">
        <v>1.2430000000000001</v>
      </c>
      <c r="Q135" s="1221">
        <v>1.421</v>
      </c>
    </row>
    <row r="136" spans="2:17" s="1196" customFormat="1" x14ac:dyDescent="0.25">
      <c r="B136" s="1203"/>
      <c r="C136" s="1203"/>
      <c r="D136" s="1216" t="s">
        <v>44563</v>
      </c>
      <c r="E136" s="1205" t="s">
        <v>44501</v>
      </c>
      <c r="F136" s="1217" t="s">
        <v>44502</v>
      </c>
      <c r="G136" s="1218">
        <v>45658</v>
      </c>
      <c r="H136" s="1205">
        <v>0.77083333333333337</v>
      </c>
      <c r="I136" s="1219" t="s">
        <v>44505</v>
      </c>
      <c r="J136" s="1220">
        <v>2.2000000000000002</v>
      </c>
      <c r="K136" s="1220">
        <v>9.4E-2</v>
      </c>
      <c r="L136" s="1220">
        <v>9.4E-2</v>
      </c>
      <c r="M136" s="1220">
        <v>0</v>
      </c>
      <c r="N136" s="1220">
        <v>0.115</v>
      </c>
      <c r="O136" s="1220">
        <v>0.11899999999999999</v>
      </c>
      <c r="P136" s="1220">
        <v>0.10100000000000001</v>
      </c>
      <c r="Q136" s="1221">
        <v>0.10299999999999999</v>
      </c>
    </row>
    <row r="137" spans="2:17" s="1196" customFormat="1" x14ac:dyDescent="0.25">
      <c r="B137" s="1203"/>
      <c r="C137" s="1203"/>
      <c r="D137" s="1216" t="s">
        <v>44563</v>
      </c>
      <c r="E137" s="1205" t="s">
        <v>44501</v>
      </c>
      <c r="F137" s="1217" t="s">
        <v>1377</v>
      </c>
      <c r="G137" s="1218">
        <v>45488</v>
      </c>
      <c r="H137" s="1205">
        <v>0.77083333333333337</v>
      </c>
      <c r="I137" s="1219" t="s">
        <v>1367</v>
      </c>
      <c r="J137" s="1220">
        <v>2.4</v>
      </c>
      <c r="K137" s="1220">
        <v>6.0999999999999999E-2</v>
      </c>
      <c r="L137" s="1220">
        <v>6.2E-2</v>
      </c>
      <c r="M137" s="1220">
        <v>0</v>
      </c>
      <c r="N137" s="1220">
        <v>6.9000000000000006E-2</v>
      </c>
      <c r="O137" s="1220">
        <v>1.6519999999999999</v>
      </c>
      <c r="P137" s="1220">
        <v>6.0999999999999999E-2</v>
      </c>
      <c r="Q137" s="1221">
        <v>0.66200000000000003</v>
      </c>
    </row>
    <row r="138" spans="2:17" s="1196" customFormat="1" x14ac:dyDescent="0.25">
      <c r="B138" s="1203"/>
      <c r="C138" s="1203"/>
      <c r="D138" s="1216" t="s">
        <v>44564</v>
      </c>
      <c r="E138" s="1205" t="s">
        <v>44501</v>
      </c>
      <c r="F138" s="1217" t="s">
        <v>44502</v>
      </c>
      <c r="G138" s="1218">
        <v>45644</v>
      </c>
      <c r="H138" s="1205">
        <v>0.85416666666666663</v>
      </c>
      <c r="I138" s="1219" t="s">
        <v>44505</v>
      </c>
      <c r="J138" s="1220">
        <v>3.3</v>
      </c>
      <c r="K138" s="1220">
        <v>0.79700000000000004</v>
      </c>
      <c r="L138" s="1220">
        <v>0.92700000000000005</v>
      </c>
      <c r="M138" s="1220">
        <v>0</v>
      </c>
      <c r="N138" s="1220">
        <v>0.87</v>
      </c>
      <c r="O138" s="1220">
        <v>1.034</v>
      </c>
      <c r="P138" s="1220">
        <v>0.76900000000000002</v>
      </c>
      <c r="Q138" s="1221">
        <v>0.89700000000000002</v>
      </c>
    </row>
    <row r="139" spans="2:17" s="1196" customFormat="1" x14ac:dyDescent="0.25">
      <c r="B139" s="1203"/>
      <c r="C139" s="1203"/>
      <c r="D139" s="1216" t="s">
        <v>44564</v>
      </c>
      <c r="E139" s="1205" t="s">
        <v>44501</v>
      </c>
      <c r="F139" s="1217" t="s">
        <v>1377</v>
      </c>
      <c r="G139" s="1218">
        <v>45488</v>
      </c>
      <c r="H139" s="1205">
        <v>0.77083333333333337</v>
      </c>
      <c r="I139" s="1219" t="s">
        <v>1367</v>
      </c>
      <c r="J139" s="1220">
        <v>3.6</v>
      </c>
      <c r="K139" s="1220">
        <v>0.222</v>
      </c>
      <c r="L139" s="1220">
        <v>0.223</v>
      </c>
      <c r="M139" s="1220">
        <v>0</v>
      </c>
      <c r="N139" s="1220">
        <v>0.247</v>
      </c>
      <c r="O139" s="1220">
        <v>1.7330000000000001</v>
      </c>
      <c r="P139" s="1220">
        <v>0.221</v>
      </c>
      <c r="Q139" s="1221">
        <v>0.72799999999999998</v>
      </c>
    </row>
    <row r="140" spans="2:17" s="1196" customFormat="1" x14ac:dyDescent="0.25">
      <c r="B140" s="1203"/>
      <c r="C140" s="1203"/>
      <c r="D140" s="1216" t="s">
        <v>44565</v>
      </c>
      <c r="E140" s="1205" t="s">
        <v>44501</v>
      </c>
      <c r="F140" s="1217" t="s">
        <v>44502</v>
      </c>
      <c r="G140" s="1218">
        <v>45685</v>
      </c>
      <c r="H140" s="1205">
        <v>0.77083333333333337</v>
      </c>
      <c r="I140" s="1219" t="s">
        <v>44505</v>
      </c>
      <c r="J140" s="1220">
        <v>28.6</v>
      </c>
      <c r="K140" s="1220">
        <v>8.44</v>
      </c>
      <c r="L140" s="1220">
        <v>8.4459999999999997</v>
      </c>
      <c r="M140" s="1220">
        <v>0</v>
      </c>
      <c r="N140" s="1220">
        <v>8.3230000000000004</v>
      </c>
      <c r="O140" s="1220">
        <v>8.327</v>
      </c>
      <c r="P140" s="1220">
        <v>7.6029999999999998</v>
      </c>
      <c r="Q140" s="1221">
        <v>7.617</v>
      </c>
    </row>
    <row r="141" spans="2:17" s="1196" customFormat="1" x14ac:dyDescent="0.25">
      <c r="B141" s="1203"/>
      <c r="C141" s="1203"/>
      <c r="D141" s="1216" t="s">
        <v>44565</v>
      </c>
      <c r="E141" s="1205" t="s">
        <v>44501</v>
      </c>
      <c r="F141" s="1217" t="s">
        <v>1377</v>
      </c>
      <c r="G141" s="1218">
        <v>45488</v>
      </c>
      <c r="H141" s="1205">
        <v>0.77083333333333337</v>
      </c>
      <c r="I141" s="1219" t="s">
        <v>1367</v>
      </c>
      <c r="J141" s="1220">
        <v>31.2</v>
      </c>
      <c r="K141" s="1220">
        <v>7.8319999999999999</v>
      </c>
      <c r="L141" s="1220">
        <v>7.907</v>
      </c>
      <c r="M141" s="1220">
        <v>0</v>
      </c>
      <c r="N141" s="1220">
        <v>8.1620000000000008</v>
      </c>
      <c r="O141" s="1220">
        <v>8.391</v>
      </c>
      <c r="P141" s="1220">
        <v>7.8440000000000003</v>
      </c>
      <c r="Q141" s="1221">
        <v>7.9710000000000001</v>
      </c>
    </row>
    <row r="142" spans="2:17" s="1196" customFormat="1" x14ac:dyDescent="0.25">
      <c r="B142" s="1203"/>
      <c r="C142" s="1203"/>
      <c r="D142" s="1216" t="s">
        <v>44566</v>
      </c>
      <c r="E142" s="1205" t="s">
        <v>44501</v>
      </c>
      <c r="F142" s="1217" t="s">
        <v>44502</v>
      </c>
      <c r="G142" s="1218">
        <v>45622</v>
      </c>
      <c r="H142" s="1205">
        <v>0.5625</v>
      </c>
      <c r="I142" s="1219" t="s">
        <v>44505</v>
      </c>
      <c r="J142" s="1220">
        <v>69.3</v>
      </c>
      <c r="K142" s="1220">
        <v>23.672000000000001</v>
      </c>
      <c r="L142" s="1220">
        <v>24.613</v>
      </c>
      <c r="M142" s="1220">
        <v>0</v>
      </c>
      <c r="N142" s="1220">
        <v>26.577999999999999</v>
      </c>
      <c r="O142" s="1220">
        <v>29.704999999999998</v>
      </c>
      <c r="P142" s="1220">
        <v>24.527000000000001</v>
      </c>
      <c r="Q142" s="1221">
        <v>25.706</v>
      </c>
    </row>
    <row r="143" spans="2:17" s="1196" customFormat="1" x14ac:dyDescent="0.25">
      <c r="B143" s="1203"/>
      <c r="C143" s="1203"/>
      <c r="D143" s="1216" t="s">
        <v>44566</v>
      </c>
      <c r="E143" s="1205" t="s">
        <v>44501</v>
      </c>
      <c r="F143" s="1217" t="s">
        <v>1377</v>
      </c>
      <c r="G143" s="1218">
        <v>45488</v>
      </c>
      <c r="H143" s="1205">
        <v>0.77083333333333337</v>
      </c>
      <c r="I143" s="1219" t="s">
        <v>1367</v>
      </c>
      <c r="J143" s="1220">
        <v>75.599999999999994</v>
      </c>
      <c r="K143" s="1220">
        <v>12.938000000000001</v>
      </c>
      <c r="L143" s="1220">
        <v>13.082000000000001</v>
      </c>
      <c r="M143" s="1220">
        <v>0</v>
      </c>
      <c r="N143" s="1220">
        <v>14.826000000000001</v>
      </c>
      <c r="O143" s="1220">
        <v>15.151999999999999</v>
      </c>
      <c r="P143" s="1220">
        <v>13.787000000000001</v>
      </c>
      <c r="Q143" s="1221">
        <v>14.266</v>
      </c>
    </row>
    <row r="144" spans="2:17" s="1196" customFormat="1" x14ac:dyDescent="0.25">
      <c r="B144" s="1203"/>
      <c r="C144" s="1203"/>
      <c r="D144" s="1216" t="s">
        <v>44567</v>
      </c>
      <c r="E144" s="1205" t="s">
        <v>44501</v>
      </c>
      <c r="F144" s="1217" t="s">
        <v>44502</v>
      </c>
      <c r="G144" s="1218">
        <v>45745</v>
      </c>
      <c r="H144" s="1205">
        <v>0.375</v>
      </c>
      <c r="I144" s="1219" t="s">
        <v>44505</v>
      </c>
      <c r="J144" s="1220">
        <v>33</v>
      </c>
      <c r="K144" s="1220">
        <v>3.0030000000000001</v>
      </c>
      <c r="L144" s="1220">
        <v>4.0510000000000002</v>
      </c>
      <c r="M144" s="1220">
        <v>0</v>
      </c>
      <c r="N144" s="1220">
        <v>3.4910000000000001</v>
      </c>
      <c r="O144" s="1220">
        <v>5.0810000000000004</v>
      </c>
      <c r="P144" s="1220">
        <v>3.2770000000000001</v>
      </c>
      <c r="Q144" s="1221">
        <v>4.633</v>
      </c>
    </row>
    <row r="145" spans="2:17" s="1196" customFormat="1" x14ac:dyDescent="0.25">
      <c r="B145" s="1203"/>
      <c r="C145" s="1203"/>
      <c r="D145" s="1216" t="s">
        <v>44567</v>
      </c>
      <c r="E145" s="1205" t="s">
        <v>44501</v>
      </c>
      <c r="F145" s="1217" t="s">
        <v>1377</v>
      </c>
      <c r="G145" s="1218">
        <v>45488</v>
      </c>
      <c r="H145" s="1205">
        <v>0.77083333333333337</v>
      </c>
      <c r="I145" s="1219" t="s">
        <v>1367</v>
      </c>
      <c r="J145" s="1220">
        <v>36</v>
      </c>
      <c r="K145" s="1220">
        <v>0.218</v>
      </c>
      <c r="L145" s="1220">
        <v>0.39100000000000001</v>
      </c>
      <c r="M145" s="1220">
        <v>0</v>
      </c>
      <c r="N145" s="1220">
        <v>0.318</v>
      </c>
      <c r="O145" s="1220">
        <v>1.7230000000000001</v>
      </c>
      <c r="P145" s="1220">
        <v>0.28499999999999998</v>
      </c>
      <c r="Q145" s="1221">
        <v>0.77800000000000002</v>
      </c>
    </row>
    <row r="146" spans="2:17" s="1196" customFormat="1" x14ac:dyDescent="0.25">
      <c r="B146" s="1203"/>
      <c r="C146" s="1203"/>
      <c r="D146" s="1216" t="s">
        <v>44568</v>
      </c>
      <c r="E146" s="1205" t="s">
        <v>44501</v>
      </c>
      <c r="F146" s="1217" t="s">
        <v>44502</v>
      </c>
      <c r="G146" s="1218">
        <v>45685</v>
      </c>
      <c r="H146" s="1205">
        <v>0.79166666666666663</v>
      </c>
      <c r="I146" s="1219" t="s">
        <v>44505</v>
      </c>
      <c r="J146" s="1220">
        <v>4.95</v>
      </c>
      <c r="K146" s="1220">
        <v>1.167</v>
      </c>
      <c r="L146" s="1220">
        <v>1.2130000000000001</v>
      </c>
      <c r="M146" s="1220">
        <v>0</v>
      </c>
      <c r="N146" s="1220">
        <v>1.353</v>
      </c>
      <c r="O146" s="1220">
        <v>1.425</v>
      </c>
      <c r="P146" s="1220">
        <v>1.2050000000000001</v>
      </c>
      <c r="Q146" s="1221">
        <v>1.2669999999999999</v>
      </c>
    </row>
    <row r="147" spans="2:17" s="1196" customFormat="1" x14ac:dyDescent="0.25">
      <c r="B147" s="1203"/>
      <c r="C147" s="1203"/>
      <c r="D147" s="1216" t="s">
        <v>44568</v>
      </c>
      <c r="E147" s="1205" t="s">
        <v>44501</v>
      </c>
      <c r="F147" s="1217" t="s">
        <v>1377</v>
      </c>
      <c r="G147" s="1218">
        <v>45488</v>
      </c>
      <c r="H147" s="1205">
        <v>0.77083333333333337</v>
      </c>
      <c r="I147" s="1219" t="s">
        <v>1367</v>
      </c>
      <c r="J147" s="1220">
        <v>5.4</v>
      </c>
      <c r="K147" s="1220">
        <v>0.77200000000000002</v>
      </c>
      <c r="L147" s="1220">
        <v>0.78300000000000003</v>
      </c>
      <c r="M147" s="1220">
        <v>0</v>
      </c>
      <c r="N147" s="1220">
        <v>0.83099999999999996</v>
      </c>
      <c r="O147" s="1220">
        <v>1.802</v>
      </c>
      <c r="P147" s="1220">
        <v>0.79400000000000004</v>
      </c>
      <c r="Q147" s="1221">
        <v>1.04</v>
      </c>
    </row>
    <row r="148" spans="2:17" s="1196" customFormat="1" x14ac:dyDescent="0.25">
      <c r="B148" s="1203"/>
      <c r="C148" s="1203"/>
      <c r="D148" s="1216" t="s">
        <v>44569</v>
      </c>
      <c r="E148" s="1205" t="s">
        <v>44501</v>
      </c>
      <c r="F148" s="1217" t="s">
        <v>44502</v>
      </c>
      <c r="G148" s="1218">
        <v>45700</v>
      </c>
      <c r="H148" s="1205">
        <v>0.64583333333333337</v>
      </c>
      <c r="I148" s="1219" t="s">
        <v>44505</v>
      </c>
      <c r="J148" s="1220">
        <v>44</v>
      </c>
      <c r="K148" s="1220">
        <v>11.773999999999999</v>
      </c>
      <c r="L148" s="1220">
        <v>12.89</v>
      </c>
      <c r="M148" s="1220">
        <v>0</v>
      </c>
      <c r="N148" s="1220">
        <v>13.968</v>
      </c>
      <c r="O148" s="1220">
        <v>18.09</v>
      </c>
      <c r="P148" s="1220">
        <v>13.269</v>
      </c>
      <c r="Q148" s="1221">
        <v>15.117000000000001</v>
      </c>
    </row>
    <row r="149" spans="2:17" s="1196" customFormat="1" x14ac:dyDescent="0.25">
      <c r="B149" s="1203"/>
      <c r="C149" s="1203"/>
      <c r="D149" s="1216" t="s">
        <v>44569</v>
      </c>
      <c r="E149" s="1205" t="s">
        <v>44501</v>
      </c>
      <c r="F149" s="1217" t="s">
        <v>1377</v>
      </c>
      <c r="G149" s="1218">
        <v>45488</v>
      </c>
      <c r="H149" s="1205">
        <v>0.77083333333333337</v>
      </c>
      <c r="I149" s="1219" t="s">
        <v>1367</v>
      </c>
      <c r="J149" s="1220">
        <v>48</v>
      </c>
      <c r="K149" s="1220">
        <v>9.843</v>
      </c>
      <c r="L149" s="1220">
        <v>10.365</v>
      </c>
      <c r="M149" s="1220">
        <v>0</v>
      </c>
      <c r="N149" s="1220">
        <v>13.404</v>
      </c>
      <c r="O149" s="1220">
        <v>15.246</v>
      </c>
      <c r="P149" s="1220">
        <v>12.128</v>
      </c>
      <c r="Q149" s="1221">
        <v>13.486000000000001</v>
      </c>
    </row>
    <row r="150" spans="2:17" s="1196" customFormat="1" x14ac:dyDescent="0.25">
      <c r="B150" s="1203"/>
      <c r="C150" s="1203"/>
      <c r="D150" s="1216" t="s">
        <v>44570</v>
      </c>
      <c r="E150" s="1205" t="s">
        <v>44501</v>
      </c>
      <c r="F150" s="1217" t="s">
        <v>44502</v>
      </c>
      <c r="G150" s="1218">
        <v>45642</v>
      </c>
      <c r="H150" s="1205">
        <v>0.79166666666666663</v>
      </c>
      <c r="I150" s="1219" t="s">
        <v>44505</v>
      </c>
      <c r="J150" s="1220">
        <v>23.1</v>
      </c>
      <c r="K150" s="1220">
        <v>6.524</v>
      </c>
      <c r="L150" s="1220">
        <v>6.867</v>
      </c>
      <c r="M150" s="1220">
        <v>0</v>
      </c>
      <c r="N150" s="1220">
        <v>16.254000000000001</v>
      </c>
      <c r="O150" s="1220">
        <v>17.109000000000002</v>
      </c>
      <c r="P150" s="1220">
        <v>9.0739999999999998</v>
      </c>
      <c r="Q150" s="1221">
        <v>9.5519999999999996</v>
      </c>
    </row>
    <row r="151" spans="2:17" s="1196" customFormat="1" x14ac:dyDescent="0.25">
      <c r="B151" s="1203"/>
      <c r="C151" s="1203"/>
      <c r="D151" s="1216" t="s">
        <v>44570</v>
      </c>
      <c r="E151" s="1205" t="s">
        <v>44501</v>
      </c>
      <c r="F151" s="1217" t="s">
        <v>1377</v>
      </c>
      <c r="G151" s="1218">
        <v>45488</v>
      </c>
      <c r="H151" s="1205">
        <v>0.77083333333333337</v>
      </c>
      <c r="I151" s="1219" t="s">
        <v>1367</v>
      </c>
      <c r="J151" s="1220">
        <v>25.2</v>
      </c>
      <c r="K151" s="1220">
        <v>5.1269999999999998</v>
      </c>
      <c r="L151" s="1220">
        <v>5.3970000000000002</v>
      </c>
      <c r="M151" s="1220">
        <v>0</v>
      </c>
      <c r="N151" s="1220">
        <v>5.5270000000000001</v>
      </c>
      <c r="O151" s="1220">
        <v>6.109</v>
      </c>
      <c r="P151" s="1220">
        <v>5.2359999999999998</v>
      </c>
      <c r="Q151" s="1221">
        <v>5.56</v>
      </c>
    </row>
    <row r="152" spans="2:17" s="1196" customFormat="1" x14ac:dyDescent="0.25">
      <c r="B152" s="1203"/>
      <c r="C152" s="1203"/>
      <c r="D152" s="1216" t="s">
        <v>44571</v>
      </c>
      <c r="E152" s="1205" t="s">
        <v>44501</v>
      </c>
      <c r="F152" s="1217" t="s">
        <v>44502</v>
      </c>
      <c r="G152" s="1218">
        <v>45642</v>
      </c>
      <c r="H152" s="1205">
        <v>0.35416666666666669</v>
      </c>
      <c r="I152" s="1219" t="s">
        <v>44505</v>
      </c>
      <c r="J152" s="1220">
        <v>16.5</v>
      </c>
      <c r="K152" s="1220">
        <v>1.98</v>
      </c>
      <c r="L152" s="1220">
        <v>2.153</v>
      </c>
      <c r="M152" s="1220">
        <v>0</v>
      </c>
      <c r="N152" s="1220">
        <v>1.8620000000000001</v>
      </c>
      <c r="O152" s="1220">
        <v>2.0230000000000001</v>
      </c>
      <c r="P152" s="1220">
        <v>1.696</v>
      </c>
      <c r="Q152" s="1221">
        <v>1.788</v>
      </c>
    </row>
    <row r="153" spans="2:17" s="1196" customFormat="1" x14ac:dyDescent="0.25">
      <c r="B153" s="1203"/>
      <c r="C153" s="1203"/>
      <c r="D153" s="1216" t="s">
        <v>44571</v>
      </c>
      <c r="E153" s="1205" t="s">
        <v>44501</v>
      </c>
      <c r="F153" s="1217" t="s">
        <v>1377</v>
      </c>
      <c r="G153" s="1218">
        <v>45488</v>
      </c>
      <c r="H153" s="1205">
        <v>0.77083333333333337</v>
      </c>
      <c r="I153" s="1219" t="s">
        <v>1367</v>
      </c>
      <c r="J153" s="1220">
        <v>18</v>
      </c>
      <c r="K153" s="1220">
        <v>1.206</v>
      </c>
      <c r="L153" s="1220">
        <v>1.2130000000000001</v>
      </c>
      <c r="M153" s="1220">
        <v>0</v>
      </c>
      <c r="N153" s="1220">
        <v>1.369</v>
      </c>
      <c r="O153" s="1220">
        <v>2.1760000000000002</v>
      </c>
      <c r="P153" s="1220">
        <v>1.208</v>
      </c>
      <c r="Q153" s="1221">
        <v>1.452</v>
      </c>
    </row>
    <row r="154" spans="2:17" s="1196" customFormat="1" x14ac:dyDescent="0.25">
      <c r="B154" s="1203"/>
      <c r="C154" s="1203"/>
      <c r="D154" s="1216" t="s">
        <v>44572</v>
      </c>
      <c r="E154" s="1205" t="s">
        <v>44501</v>
      </c>
      <c r="F154" s="1217" t="s">
        <v>44502</v>
      </c>
      <c r="G154" s="1218">
        <v>45505</v>
      </c>
      <c r="H154" s="1205">
        <v>0.33333333333333331</v>
      </c>
      <c r="I154" s="1219" t="s">
        <v>1367</v>
      </c>
      <c r="J154" s="1220">
        <v>18</v>
      </c>
      <c r="K154" s="1220">
        <v>4.2240000000000002</v>
      </c>
      <c r="L154" s="1220">
        <v>4.2469999999999999</v>
      </c>
      <c r="M154" s="1220">
        <v>0</v>
      </c>
      <c r="N154" s="1220">
        <v>4.5049999999999999</v>
      </c>
      <c r="O154" s="1220">
        <v>4.5289999999999999</v>
      </c>
      <c r="P154" s="1220">
        <v>4.2649999999999997</v>
      </c>
      <c r="Q154" s="1221">
        <v>4.2850000000000001</v>
      </c>
    </row>
    <row r="155" spans="2:17" s="1196" customFormat="1" x14ac:dyDescent="0.25">
      <c r="B155" s="1203"/>
      <c r="C155" s="1203"/>
      <c r="D155" s="1216" t="s">
        <v>44572</v>
      </c>
      <c r="E155" s="1205" t="s">
        <v>44501</v>
      </c>
      <c r="F155" s="1217" t="s">
        <v>1377</v>
      </c>
      <c r="G155" s="1218">
        <v>45488</v>
      </c>
      <c r="H155" s="1205">
        <v>0.77083333333333337</v>
      </c>
      <c r="I155" s="1219" t="s">
        <v>1367</v>
      </c>
      <c r="J155" s="1220">
        <v>18</v>
      </c>
      <c r="K155" s="1220">
        <v>3.2759999999999998</v>
      </c>
      <c r="L155" s="1220">
        <v>3.2789999999999999</v>
      </c>
      <c r="M155" s="1220">
        <v>0</v>
      </c>
      <c r="N155" s="1220">
        <v>3.4969999999999999</v>
      </c>
      <c r="O155" s="1220">
        <v>3.8450000000000002</v>
      </c>
      <c r="P155" s="1220">
        <v>3.3039999999999998</v>
      </c>
      <c r="Q155" s="1221">
        <v>3.4209999999999998</v>
      </c>
    </row>
    <row r="156" spans="2:17" s="1196" customFormat="1" x14ac:dyDescent="0.25">
      <c r="B156" s="1203"/>
      <c r="C156" s="1203"/>
      <c r="D156" s="1216" t="s">
        <v>44573</v>
      </c>
      <c r="E156" s="1205" t="s">
        <v>44501</v>
      </c>
      <c r="F156" s="1217" t="s">
        <v>44502</v>
      </c>
      <c r="G156" s="1218">
        <v>45693</v>
      </c>
      <c r="H156" s="1205">
        <v>0.75</v>
      </c>
      <c r="I156" s="1219" t="s">
        <v>44505</v>
      </c>
      <c r="J156" s="1220">
        <v>28.6</v>
      </c>
      <c r="K156" s="1220">
        <v>8.64</v>
      </c>
      <c r="L156" s="1220">
        <v>8.6430000000000007</v>
      </c>
      <c r="M156" s="1220">
        <v>0</v>
      </c>
      <c r="N156" s="1220">
        <v>9.5890000000000004</v>
      </c>
      <c r="O156" s="1220">
        <v>9.5909999999999993</v>
      </c>
      <c r="P156" s="1220">
        <v>8.9830000000000005</v>
      </c>
      <c r="Q156" s="1221">
        <v>8.984</v>
      </c>
    </row>
    <row r="157" spans="2:17" s="1196" customFormat="1" x14ac:dyDescent="0.25">
      <c r="B157" s="1203"/>
      <c r="C157" s="1203"/>
      <c r="D157" s="1216" t="s">
        <v>44573</v>
      </c>
      <c r="E157" s="1205" t="s">
        <v>44501</v>
      </c>
      <c r="F157" s="1217" t="s">
        <v>1377</v>
      </c>
      <c r="G157" s="1218">
        <v>45488</v>
      </c>
      <c r="H157" s="1205">
        <v>0.77083333333333337</v>
      </c>
      <c r="I157" s="1219" t="s">
        <v>1367</v>
      </c>
      <c r="J157" s="1220">
        <v>31.2</v>
      </c>
      <c r="K157" s="1220">
        <v>5.8680000000000003</v>
      </c>
      <c r="L157" s="1220">
        <v>5.9939999999999998</v>
      </c>
      <c r="M157" s="1220">
        <v>0</v>
      </c>
      <c r="N157" s="1220">
        <v>6.0350000000000001</v>
      </c>
      <c r="O157" s="1220">
        <v>6.3620000000000001</v>
      </c>
      <c r="P157" s="1220">
        <v>5.7919999999999998</v>
      </c>
      <c r="Q157" s="1221">
        <v>5.9589999999999996</v>
      </c>
    </row>
    <row r="158" spans="2:17" s="1196" customFormat="1" x14ac:dyDescent="0.25">
      <c r="B158" s="1203"/>
      <c r="C158" s="1203"/>
      <c r="D158" s="1216" t="s">
        <v>44574</v>
      </c>
      <c r="E158" s="1205" t="s">
        <v>44501</v>
      </c>
      <c r="F158" s="1217" t="s">
        <v>44502</v>
      </c>
      <c r="G158" s="1218">
        <v>45488</v>
      </c>
      <c r="H158" s="1205">
        <v>0.75</v>
      </c>
      <c r="I158" s="1219" t="s">
        <v>1367</v>
      </c>
      <c r="J158" s="1220">
        <v>19.2</v>
      </c>
      <c r="K158" s="1220">
        <v>6.6120000000000001</v>
      </c>
      <c r="L158" s="1220">
        <v>6.9050000000000002</v>
      </c>
      <c r="M158" s="1220">
        <v>0</v>
      </c>
      <c r="N158" s="1220">
        <v>7.1219999999999999</v>
      </c>
      <c r="O158" s="1220">
        <v>7.5750000000000002</v>
      </c>
      <c r="P158" s="1220">
        <v>6.7229999999999999</v>
      </c>
      <c r="Q158" s="1221">
        <v>6.875</v>
      </c>
    </row>
    <row r="159" spans="2:17" s="1196" customFormat="1" x14ac:dyDescent="0.25">
      <c r="B159" s="1203"/>
      <c r="C159" s="1203"/>
      <c r="D159" s="1216" t="s">
        <v>44574</v>
      </c>
      <c r="E159" s="1205" t="s">
        <v>44501</v>
      </c>
      <c r="F159" s="1217" t="s">
        <v>1377</v>
      </c>
      <c r="G159" s="1218">
        <v>45488</v>
      </c>
      <c r="H159" s="1205">
        <v>0.77083333333333337</v>
      </c>
      <c r="I159" s="1219" t="s">
        <v>1367</v>
      </c>
      <c r="J159" s="1220">
        <v>19.2</v>
      </c>
      <c r="K159" s="1220">
        <v>6.5650000000000004</v>
      </c>
      <c r="L159" s="1220">
        <v>6.89</v>
      </c>
      <c r="M159" s="1220">
        <v>0</v>
      </c>
      <c r="N159" s="1220">
        <v>7.0460000000000003</v>
      </c>
      <c r="O159" s="1220">
        <v>7.4470000000000001</v>
      </c>
      <c r="P159" s="1220">
        <v>6.6749999999999998</v>
      </c>
      <c r="Q159" s="1221">
        <v>6.8419999999999996</v>
      </c>
    </row>
    <row r="160" spans="2:17" s="1196" customFormat="1" x14ac:dyDescent="0.25">
      <c r="B160" s="1203"/>
      <c r="C160" s="1203"/>
      <c r="D160" s="1216" t="s">
        <v>44575</v>
      </c>
      <c r="E160" s="1205" t="s">
        <v>44501</v>
      </c>
      <c r="F160" s="1217" t="s">
        <v>44502</v>
      </c>
      <c r="G160" s="1218">
        <v>45466</v>
      </c>
      <c r="H160" s="1205">
        <v>0.52083333333333337</v>
      </c>
      <c r="I160" s="1219" t="s">
        <v>1367</v>
      </c>
      <c r="J160" s="1220">
        <v>85.2</v>
      </c>
      <c r="K160" s="1220">
        <v>24.54</v>
      </c>
      <c r="L160" s="1220">
        <v>24.542999999999999</v>
      </c>
      <c r="M160" s="1220">
        <v>0</v>
      </c>
      <c r="N160" s="1220">
        <v>22.837</v>
      </c>
      <c r="O160" s="1220">
        <v>22.837</v>
      </c>
      <c r="P160" s="1220">
        <v>21.971</v>
      </c>
      <c r="Q160" s="1221">
        <v>21.971</v>
      </c>
    </row>
    <row r="161" spans="2:17" s="1196" customFormat="1" x14ac:dyDescent="0.25">
      <c r="B161" s="1203"/>
      <c r="C161" s="1203"/>
      <c r="D161" s="1216" t="s">
        <v>44575</v>
      </c>
      <c r="E161" s="1205" t="s">
        <v>44501</v>
      </c>
      <c r="F161" s="1217" t="s">
        <v>1377</v>
      </c>
      <c r="G161" s="1218">
        <v>45488</v>
      </c>
      <c r="H161" s="1205">
        <v>0.77083333333333337</v>
      </c>
      <c r="I161" s="1219" t="s">
        <v>1367</v>
      </c>
      <c r="J161" s="1220">
        <v>85.2</v>
      </c>
      <c r="K161" s="1220">
        <v>21.62</v>
      </c>
      <c r="L161" s="1220">
        <v>21.62</v>
      </c>
      <c r="M161" s="1220">
        <v>0</v>
      </c>
      <c r="N161" s="1220">
        <v>20.190000000000001</v>
      </c>
      <c r="O161" s="1220">
        <v>20.225999999999999</v>
      </c>
      <c r="P161" s="1220">
        <v>19.353000000000002</v>
      </c>
      <c r="Q161" s="1221">
        <v>19.37</v>
      </c>
    </row>
    <row r="162" spans="2:17" s="1196" customFormat="1" x14ac:dyDescent="0.25">
      <c r="B162" s="1203"/>
      <c r="C162" s="1203"/>
      <c r="D162" s="1216" t="s">
        <v>44576</v>
      </c>
      <c r="E162" s="1205" t="s">
        <v>44501</v>
      </c>
      <c r="F162" s="1217" t="s">
        <v>44502</v>
      </c>
      <c r="G162" s="1218">
        <v>45488</v>
      </c>
      <c r="H162" s="1205">
        <v>0.77083333333333337</v>
      </c>
      <c r="I162" s="1219" t="s">
        <v>1367</v>
      </c>
      <c r="J162" s="1220">
        <v>10.8</v>
      </c>
      <c r="K162" s="1220">
        <v>1.748</v>
      </c>
      <c r="L162" s="1220">
        <v>1.7569999999999999</v>
      </c>
      <c r="M162" s="1220">
        <v>0</v>
      </c>
      <c r="N162" s="1220">
        <v>1.9339999999999999</v>
      </c>
      <c r="O162" s="1220">
        <v>1.9419999999999999</v>
      </c>
      <c r="P162" s="1220">
        <v>1.8320000000000001</v>
      </c>
      <c r="Q162" s="1221">
        <v>1.839</v>
      </c>
    </row>
    <row r="163" spans="2:17" s="1196" customFormat="1" x14ac:dyDescent="0.25">
      <c r="B163" s="1203"/>
      <c r="C163" s="1203"/>
      <c r="D163" s="1216" t="s">
        <v>44576</v>
      </c>
      <c r="E163" s="1205" t="s">
        <v>44501</v>
      </c>
      <c r="F163" s="1217" t="s">
        <v>1377</v>
      </c>
      <c r="G163" s="1218">
        <v>45488</v>
      </c>
      <c r="H163" s="1205">
        <v>0.77083333333333337</v>
      </c>
      <c r="I163" s="1219" t="s">
        <v>1367</v>
      </c>
      <c r="J163" s="1220">
        <v>10.8</v>
      </c>
      <c r="K163" s="1220">
        <v>1.748</v>
      </c>
      <c r="L163" s="1220">
        <v>1.7569999999999999</v>
      </c>
      <c r="M163" s="1220">
        <v>0</v>
      </c>
      <c r="N163" s="1220">
        <v>1.93</v>
      </c>
      <c r="O163" s="1220">
        <v>2.476</v>
      </c>
      <c r="P163" s="1220">
        <v>1.8280000000000001</v>
      </c>
      <c r="Q163" s="1221">
        <v>1.982</v>
      </c>
    </row>
    <row r="164" spans="2:17" s="1196" customFormat="1" x14ac:dyDescent="0.25">
      <c r="B164" s="1203"/>
      <c r="C164" s="1203"/>
      <c r="D164" s="1216" t="s">
        <v>44577</v>
      </c>
      <c r="E164" s="1205" t="s">
        <v>44501</v>
      </c>
      <c r="F164" s="1217" t="s">
        <v>44502</v>
      </c>
      <c r="G164" s="1218">
        <v>45642</v>
      </c>
      <c r="H164" s="1205">
        <v>0.79166666666666663</v>
      </c>
      <c r="I164" s="1219" t="s">
        <v>44505</v>
      </c>
      <c r="J164" s="1220">
        <v>22</v>
      </c>
      <c r="K164" s="1220">
        <v>9.9410000000000007</v>
      </c>
      <c r="L164" s="1220">
        <v>9.9779999999999998</v>
      </c>
      <c r="M164" s="1220">
        <v>0</v>
      </c>
      <c r="N164" s="1220">
        <v>11.791</v>
      </c>
      <c r="O164" s="1220">
        <v>11.89</v>
      </c>
      <c r="P164" s="1220">
        <v>10.693</v>
      </c>
      <c r="Q164" s="1221">
        <v>10.763</v>
      </c>
    </row>
    <row r="165" spans="2:17" s="1196" customFormat="1" x14ac:dyDescent="0.25">
      <c r="B165" s="1203"/>
      <c r="C165" s="1203"/>
      <c r="D165" s="1216" t="s">
        <v>44577</v>
      </c>
      <c r="E165" s="1205" t="s">
        <v>44501</v>
      </c>
      <c r="F165" s="1217" t="s">
        <v>1377</v>
      </c>
      <c r="G165" s="1218">
        <v>45488</v>
      </c>
      <c r="H165" s="1205">
        <v>0.77083333333333337</v>
      </c>
      <c r="I165" s="1219" t="s">
        <v>1367</v>
      </c>
      <c r="J165" s="1220">
        <v>24</v>
      </c>
      <c r="K165" s="1220">
        <v>8.1219999999999999</v>
      </c>
      <c r="L165" s="1220">
        <v>8.1219999999999999</v>
      </c>
      <c r="M165" s="1220">
        <v>0</v>
      </c>
      <c r="N165" s="1220">
        <v>8.6560000000000006</v>
      </c>
      <c r="O165" s="1220">
        <v>8.7240000000000002</v>
      </c>
      <c r="P165" s="1220">
        <v>8.3089999999999993</v>
      </c>
      <c r="Q165" s="1221">
        <v>8.3699999999999992</v>
      </c>
    </row>
    <row r="166" spans="2:17" s="1196" customFormat="1" x14ac:dyDescent="0.25">
      <c r="B166" s="1203"/>
      <c r="C166" s="1203"/>
      <c r="D166" s="1216" t="s">
        <v>44578</v>
      </c>
      <c r="E166" s="1205" t="s">
        <v>1423</v>
      </c>
      <c r="F166" s="1217" t="s">
        <v>44502</v>
      </c>
      <c r="G166" s="1218">
        <v>45683</v>
      </c>
      <c r="H166" s="1205">
        <v>0.79166666666666663</v>
      </c>
      <c r="I166" s="1219" t="s">
        <v>44505</v>
      </c>
      <c r="J166" s="1220">
        <v>9.9</v>
      </c>
      <c r="K166" s="1220">
        <v>1.18</v>
      </c>
      <c r="L166" s="1220">
        <v>1.3129999999999999</v>
      </c>
      <c r="M166" s="1220">
        <v>0</v>
      </c>
      <c r="N166" s="1220">
        <v>1.2090000000000001</v>
      </c>
      <c r="O166" s="1220">
        <v>1.353</v>
      </c>
      <c r="P166" s="1220">
        <v>1.111</v>
      </c>
      <c r="Q166" s="1221">
        <v>1.2290000000000001</v>
      </c>
    </row>
    <row r="167" spans="2:17" s="1196" customFormat="1" x14ac:dyDescent="0.25">
      <c r="B167" s="1203"/>
      <c r="C167" s="1203"/>
      <c r="D167" s="1216" t="s">
        <v>44578</v>
      </c>
      <c r="E167" s="1205" t="s">
        <v>1423</v>
      </c>
      <c r="F167" s="1217" t="s">
        <v>1377</v>
      </c>
      <c r="G167" s="1218">
        <v>45488</v>
      </c>
      <c r="H167" s="1205">
        <v>0.77083333333333337</v>
      </c>
      <c r="I167" s="1219" t="s">
        <v>1367</v>
      </c>
      <c r="J167" s="1220">
        <v>10.8</v>
      </c>
      <c r="K167" s="1220">
        <v>0.311</v>
      </c>
      <c r="L167" s="1220">
        <v>0.312</v>
      </c>
      <c r="M167" s="1220">
        <v>0</v>
      </c>
      <c r="N167" s="1220">
        <v>0.33</v>
      </c>
      <c r="O167" s="1220">
        <v>1.64</v>
      </c>
      <c r="P167" s="1220">
        <v>0.29899999999999999</v>
      </c>
      <c r="Q167" s="1221">
        <v>0.72699999999999998</v>
      </c>
    </row>
    <row r="168" spans="2:17" s="1196" customFormat="1" x14ac:dyDescent="0.25">
      <c r="B168" s="1203"/>
      <c r="C168" s="1203"/>
      <c r="D168" s="1216" t="s">
        <v>44579</v>
      </c>
      <c r="E168" s="1205" t="s">
        <v>44501</v>
      </c>
      <c r="F168" s="1217" t="s">
        <v>44502</v>
      </c>
      <c r="G168" s="1218">
        <v>45630</v>
      </c>
      <c r="H168" s="1205">
        <v>0.58333333333333337</v>
      </c>
      <c r="I168" s="1219" t="s">
        <v>44505</v>
      </c>
      <c r="J168" s="1220">
        <v>66</v>
      </c>
      <c r="K168" s="1220">
        <v>20.452000000000002</v>
      </c>
      <c r="L168" s="1220">
        <v>20.56</v>
      </c>
      <c r="M168" s="1220">
        <v>0</v>
      </c>
      <c r="N168" s="1220">
        <v>21.597999999999999</v>
      </c>
      <c r="O168" s="1220">
        <v>21.687999999999999</v>
      </c>
      <c r="P168" s="1220">
        <v>20.013000000000002</v>
      </c>
      <c r="Q168" s="1221">
        <v>20.061</v>
      </c>
    </row>
    <row r="169" spans="2:17" s="1196" customFormat="1" x14ac:dyDescent="0.25">
      <c r="B169" s="1203"/>
      <c r="C169" s="1203"/>
      <c r="D169" s="1216" t="s">
        <v>44579</v>
      </c>
      <c r="E169" s="1205" t="s">
        <v>44501</v>
      </c>
      <c r="F169" s="1217" t="s">
        <v>1377</v>
      </c>
      <c r="G169" s="1218">
        <v>45488</v>
      </c>
      <c r="H169" s="1205">
        <v>0.77083333333333337</v>
      </c>
      <c r="I169" s="1219" t="s">
        <v>1367</v>
      </c>
      <c r="J169" s="1220">
        <v>72</v>
      </c>
      <c r="K169" s="1220">
        <v>15.169</v>
      </c>
      <c r="L169" s="1220">
        <v>15.262</v>
      </c>
      <c r="M169" s="1220">
        <v>0</v>
      </c>
      <c r="N169" s="1220">
        <v>15.013</v>
      </c>
      <c r="O169" s="1220">
        <v>15.116</v>
      </c>
      <c r="P169" s="1220">
        <v>14.332000000000001</v>
      </c>
      <c r="Q169" s="1221">
        <v>14.455</v>
      </c>
    </row>
    <row r="170" spans="2:17" s="1196" customFormat="1" x14ac:dyDescent="0.25">
      <c r="B170" s="1203"/>
      <c r="C170" s="1203"/>
      <c r="D170" s="1216" t="s">
        <v>44580</v>
      </c>
      <c r="E170" s="1205" t="s">
        <v>44501</v>
      </c>
      <c r="F170" s="1217" t="s">
        <v>44502</v>
      </c>
      <c r="G170" s="1218">
        <v>45685</v>
      </c>
      <c r="H170" s="1205">
        <v>0.77083333333333337</v>
      </c>
      <c r="I170" s="1219" t="s">
        <v>44505</v>
      </c>
      <c r="J170" s="1220">
        <v>3.3</v>
      </c>
      <c r="K170" s="1220">
        <v>1.2669999999999999</v>
      </c>
      <c r="L170" s="1220">
        <v>1.3340000000000001</v>
      </c>
      <c r="M170" s="1220">
        <v>0</v>
      </c>
      <c r="N170" s="1220">
        <v>1.373</v>
      </c>
      <c r="O170" s="1220">
        <v>1.462</v>
      </c>
      <c r="P170" s="1220">
        <v>1.2210000000000001</v>
      </c>
      <c r="Q170" s="1221">
        <v>1.2869999999999999</v>
      </c>
    </row>
    <row r="171" spans="2:17" s="1196" customFormat="1" x14ac:dyDescent="0.25">
      <c r="B171" s="1203"/>
      <c r="C171" s="1203"/>
      <c r="D171" s="1216" t="s">
        <v>44580</v>
      </c>
      <c r="E171" s="1205" t="s">
        <v>44501</v>
      </c>
      <c r="F171" s="1217" t="s">
        <v>1377</v>
      </c>
      <c r="G171" s="1218">
        <v>45488</v>
      </c>
      <c r="H171" s="1205">
        <v>0.77083333333333337</v>
      </c>
      <c r="I171" s="1219" t="s">
        <v>1367</v>
      </c>
      <c r="J171" s="1220">
        <v>3.6</v>
      </c>
      <c r="K171" s="1220">
        <v>0.95</v>
      </c>
      <c r="L171" s="1220">
        <v>1</v>
      </c>
      <c r="M171" s="1220">
        <v>0</v>
      </c>
      <c r="N171" s="1220">
        <v>1.0049999999999999</v>
      </c>
      <c r="O171" s="1220">
        <v>1.9870000000000001</v>
      </c>
      <c r="P171" s="1220">
        <v>0.95</v>
      </c>
      <c r="Q171" s="1221">
        <v>1.1859999999999999</v>
      </c>
    </row>
    <row r="172" spans="2:17" s="1196" customFormat="1" x14ac:dyDescent="0.25">
      <c r="B172" s="1203"/>
      <c r="C172" s="1203"/>
      <c r="D172" s="1216" t="s">
        <v>44581</v>
      </c>
      <c r="E172" s="1205" t="s">
        <v>44501</v>
      </c>
      <c r="F172" s="1217" t="s">
        <v>44502</v>
      </c>
      <c r="G172" s="1218">
        <v>45642</v>
      </c>
      <c r="H172" s="1205">
        <v>0.77083333333333337</v>
      </c>
      <c r="I172" s="1219" t="s">
        <v>44505</v>
      </c>
      <c r="J172" s="1220">
        <v>17.600000000000001</v>
      </c>
      <c r="K172" s="1220">
        <v>5.0949999999999998</v>
      </c>
      <c r="L172" s="1220">
        <v>5.1280000000000001</v>
      </c>
      <c r="M172" s="1220">
        <v>0</v>
      </c>
      <c r="N172" s="1220">
        <v>6.0179999999999998</v>
      </c>
      <c r="O172" s="1220">
        <v>6.0549999999999997</v>
      </c>
      <c r="P172" s="1220">
        <v>5.4020000000000001</v>
      </c>
      <c r="Q172" s="1221">
        <v>5.4340000000000002</v>
      </c>
    </row>
    <row r="173" spans="2:17" s="1196" customFormat="1" x14ac:dyDescent="0.25">
      <c r="B173" s="1203"/>
      <c r="C173" s="1203"/>
      <c r="D173" s="1216" t="s">
        <v>44581</v>
      </c>
      <c r="E173" s="1205" t="s">
        <v>44501</v>
      </c>
      <c r="F173" s="1217" t="s">
        <v>1377</v>
      </c>
      <c r="G173" s="1218">
        <v>45488</v>
      </c>
      <c r="H173" s="1205">
        <v>0.77083333333333337</v>
      </c>
      <c r="I173" s="1219" t="s">
        <v>1367</v>
      </c>
      <c r="J173" s="1220">
        <v>19.2</v>
      </c>
      <c r="K173" s="1220">
        <v>4.1230000000000002</v>
      </c>
      <c r="L173" s="1220">
        <v>4.1239999999999997</v>
      </c>
      <c r="M173" s="1220">
        <v>0</v>
      </c>
      <c r="N173" s="1220">
        <v>4.327</v>
      </c>
      <c r="O173" s="1220">
        <v>4.5380000000000003</v>
      </c>
      <c r="P173" s="1220">
        <v>4.1440000000000001</v>
      </c>
      <c r="Q173" s="1221">
        <v>4.2409999999999997</v>
      </c>
    </row>
    <row r="174" spans="2:17" s="1196" customFormat="1" x14ac:dyDescent="0.25">
      <c r="B174" s="1203"/>
      <c r="C174" s="1203"/>
      <c r="D174" s="1216" t="s">
        <v>44582</v>
      </c>
      <c r="E174" s="1205" t="s">
        <v>1423</v>
      </c>
      <c r="F174" s="1217" t="s">
        <v>44502</v>
      </c>
      <c r="G174" s="1218">
        <v>45661</v>
      </c>
      <c r="H174" s="1205">
        <v>0.70833333333333337</v>
      </c>
      <c r="I174" s="1219" t="s">
        <v>44505</v>
      </c>
      <c r="J174" s="1220">
        <v>55</v>
      </c>
      <c r="K174" s="1220">
        <v>16.010999999999999</v>
      </c>
      <c r="L174" s="1220">
        <v>17.021999999999998</v>
      </c>
      <c r="M174" s="1220">
        <v>0</v>
      </c>
      <c r="N174" s="1220">
        <v>16.917999999999999</v>
      </c>
      <c r="O174" s="1220">
        <v>17.855</v>
      </c>
      <c r="P174" s="1220">
        <v>15.858000000000001</v>
      </c>
      <c r="Q174" s="1221">
        <v>16.751999999999999</v>
      </c>
    </row>
    <row r="175" spans="2:17" s="1196" customFormat="1" x14ac:dyDescent="0.25">
      <c r="B175" s="1203"/>
      <c r="C175" s="1203"/>
      <c r="D175" s="1216" t="s">
        <v>44582</v>
      </c>
      <c r="E175" s="1205" t="s">
        <v>1423</v>
      </c>
      <c r="F175" s="1217" t="s">
        <v>1377</v>
      </c>
      <c r="G175" s="1218">
        <v>45488</v>
      </c>
      <c r="H175" s="1205">
        <v>0.77083333333333337</v>
      </c>
      <c r="I175" s="1219" t="s">
        <v>1367</v>
      </c>
      <c r="J175" s="1220">
        <v>60</v>
      </c>
      <c r="K175" s="1220">
        <v>4.3019999999999996</v>
      </c>
      <c r="L175" s="1220">
        <v>4.3049999999999997</v>
      </c>
      <c r="M175" s="1220">
        <v>-2E-3</v>
      </c>
      <c r="N175" s="1220">
        <v>4.8140000000000001</v>
      </c>
      <c r="O175" s="1220">
        <v>5.1509999999999998</v>
      </c>
      <c r="P175" s="1220">
        <v>4.4640000000000004</v>
      </c>
      <c r="Q175" s="1221">
        <v>4.6340000000000003</v>
      </c>
    </row>
    <row r="176" spans="2:17" s="1196" customFormat="1" x14ac:dyDescent="0.25">
      <c r="B176" s="1203"/>
      <c r="C176" s="1203"/>
      <c r="D176" s="1216" t="s">
        <v>44583</v>
      </c>
      <c r="E176" s="1205" t="s">
        <v>44501</v>
      </c>
      <c r="F176" s="1217" t="s">
        <v>44502</v>
      </c>
      <c r="G176" s="1218">
        <v>45684</v>
      </c>
      <c r="H176" s="1205">
        <v>0.77083333333333337</v>
      </c>
      <c r="I176" s="1219" t="s">
        <v>44505</v>
      </c>
      <c r="J176" s="1220">
        <v>5.5</v>
      </c>
      <c r="K176" s="1220">
        <v>1.454</v>
      </c>
      <c r="L176" s="1220">
        <v>1.4630000000000001</v>
      </c>
      <c r="M176" s="1220">
        <v>0</v>
      </c>
      <c r="N176" s="1220">
        <v>1.6579999999999999</v>
      </c>
      <c r="O176" s="1220">
        <v>1.6639999999999999</v>
      </c>
      <c r="P176" s="1220">
        <v>1.464</v>
      </c>
      <c r="Q176" s="1221">
        <v>1.474</v>
      </c>
    </row>
    <row r="177" spans="2:17" s="1196" customFormat="1" x14ac:dyDescent="0.25">
      <c r="B177" s="1203"/>
      <c r="C177" s="1203"/>
      <c r="D177" s="1216" t="s">
        <v>44583</v>
      </c>
      <c r="E177" s="1205" t="s">
        <v>44501</v>
      </c>
      <c r="F177" s="1217" t="s">
        <v>1377</v>
      </c>
      <c r="G177" s="1218">
        <v>45488</v>
      </c>
      <c r="H177" s="1205">
        <v>0.77083333333333337</v>
      </c>
      <c r="I177" s="1219" t="s">
        <v>1367</v>
      </c>
      <c r="J177" s="1220">
        <v>6</v>
      </c>
      <c r="K177" s="1220">
        <v>0.64400000000000002</v>
      </c>
      <c r="L177" s="1220">
        <v>0.78</v>
      </c>
      <c r="M177" s="1220">
        <v>0</v>
      </c>
      <c r="N177" s="1220">
        <v>0.67200000000000004</v>
      </c>
      <c r="O177" s="1220">
        <v>1.9119999999999999</v>
      </c>
      <c r="P177" s="1220">
        <v>0.61799999999999999</v>
      </c>
      <c r="Q177" s="1221">
        <v>0.98099999999999998</v>
      </c>
    </row>
    <row r="178" spans="2:17" s="1196" customFormat="1" x14ac:dyDescent="0.25">
      <c r="B178" s="1203"/>
      <c r="C178" s="1203"/>
      <c r="D178" s="1216" t="s">
        <v>44584</v>
      </c>
      <c r="E178" s="1205" t="s">
        <v>44501</v>
      </c>
      <c r="F178" s="1217" t="s">
        <v>44502</v>
      </c>
      <c r="G178" s="1218">
        <v>45684</v>
      </c>
      <c r="H178" s="1205">
        <v>0.77083333333333337</v>
      </c>
      <c r="I178" s="1219" t="s">
        <v>44505</v>
      </c>
      <c r="J178" s="1220">
        <v>5.5</v>
      </c>
      <c r="K178" s="1220">
        <v>1.0169999999999999</v>
      </c>
      <c r="L178" s="1220">
        <v>1.018</v>
      </c>
      <c r="M178" s="1220">
        <v>0</v>
      </c>
      <c r="N178" s="1220">
        <v>1.048</v>
      </c>
      <c r="O178" s="1220">
        <v>1.06</v>
      </c>
      <c r="P178" s="1220">
        <v>0.94699999999999995</v>
      </c>
      <c r="Q178" s="1221">
        <v>0.95099999999999996</v>
      </c>
    </row>
    <row r="179" spans="2:17" s="1196" customFormat="1" x14ac:dyDescent="0.25">
      <c r="B179" s="1203"/>
      <c r="C179" s="1203"/>
      <c r="D179" s="1216" t="s">
        <v>44584</v>
      </c>
      <c r="E179" s="1205" t="s">
        <v>44501</v>
      </c>
      <c r="F179" s="1217" t="s">
        <v>1377</v>
      </c>
      <c r="G179" s="1218">
        <v>45488</v>
      </c>
      <c r="H179" s="1205">
        <v>0.77083333333333337</v>
      </c>
      <c r="I179" s="1219" t="s">
        <v>1367</v>
      </c>
      <c r="J179" s="1220">
        <v>6</v>
      </c>
      <c r="K179" s="1220">
        <v>0.372</v>
      </c>
      <c r="L179" s="1220">
        <v>0.377</v>
      </c>
      <c r="M179" s="1220">
        <v>0</v>
      </c>
      <c r="N179" s="1220">
        <v>0.378</v>
      </c>
      <c r="O179" s="1220">
        <v>1.677</v>
      </c>
      <c r="P179" s="1220">
        <v>0.36</v>
      </c>
      <c r="Q179" s="1221">
        <v>0.77400000000000002</v>
      </c>
    </row>
    <row r="180" spans="2:17" s="1196" customFormat="1" x14ac:dyDescent="0.25">
      <c r="B180" s="1203"/>
      <c r="C180" s="1203"/>
      <c r="D180" s="1216" t="s">
        <v>44585</v>
      </c>
      <c r="E180" s="1205" t="s">
        <v>44501</v>
      </c>
      <c r="F180" s="1217" t="s">
        <v>44502</v>
      </c>
      <c r="G180" s="1218">
        <v>45685</v>
      </c>
      <c r="H180" s="1205">
        <v>0.77083333333333337</v>
      </c>
      <c r="I180" s="1219" t="s">
        <v>44505</v>
      </c>
      <c r="J180" s="1220">
        <v>22</v>
      </c>
      <c r="K180" s="1220">
        <v>6.4820000000000002</v>
      </c>
      <c r="L180" s="1220">
        <v>6.4870000000000001</v>
      </c>
      <c r="M180" s="1220">
        <v>0</v>
      </c>
      <c r="N180" s="1220">
        <v>7.391</v>
      </c>
      <c r="O180" s="1220">
        <v>7.3929999999999998</v>
      </c>
      <c r="P180" s="1220">
        <v>6.6529999999999996</v>
      </c>
      <c r="Q180" s="1221">
        <v>6.6580000000000004</v>
      </c>
    </row>
    <row r="181" spans="2:17" s="1196" customFormat="1" x14ac:dyDescent="0.25">
      <c r="B181" s="1203"/>
      <c r="C181" s="1203"/>
      <c r="D181" s="1216" t="s">
        <v>44585</v>
      </c>
      <c r="E181" s="1205" t="s">
        <v>44501</v>
      </c>
      <c r="F181" s="1217" t="s">
        <v>1377</v>
      </c>
      <c r="G181" s="1218">
        <v>45488</v>
      </c>
      <c r="H181" s="1205">
        <v>0.77083333333333337</v>
      </c>
      <c r="I181" s="1219" t="s">
        <v>1367</v>
      </c>
      <c r="J181" s="1220">
        <v>24</v>
      </c>
      <c r="K181" s="1220">
        <v>4.8369999999999997</v>
      </c>
      <c r="L181" s="1220">
        <v>4.9560000000000004</v>
      </c>
      <c r="M181" s="1220">
        <v>0</v>
      </c>
      <c r="N181" s="1220">
        <v>4.9809999999999999</v>
      </c>
      <c r="O181" s="1220">
        <v>5.3639999999999999</v>
      </c>
      <c r="P181" s="1220">
        <v>4.7439999999999998</v>
      </c>
      <c r="Q181" s="1221">
        <v>4.93</v>
      </c>
    </row>
    <row r="182" spans="2:17" s="1196" customFormat="1" x14ac:dyDescent="0.25">
      <c r="B182" s="1203"/>
      <c r="C182" s="1203"/>
      <c r="D182" s="1216" t="s">
        <v>44586</v>
      </c>
      <c r="E182" s="1205" t="s">
        <v>44501</v>
      </c>
      <c r="F182" s="1217" t="s">
        <v>44502</v>
      </c>
      <c r="G182" s="1218">
        <v>45685</v>
      </c>
      <c r="H182" s="1205">
        <v>0.77083333333333337</v>
      </c>
      <c r="I182" s="1219" t="s">
        <v>44505</v>
      </c>
      <c r="J182" s="1220">
        <v>15.95</v>
      </c>
      <c r="K182" s="1220">
        <v>2.9540000000000002</v>
      </c>
      <c r="L182" s="1220">
        <v>2.9660000000000002</v>
      </c>
      <c r="M182" s="1220">
        <v>0</v>
      </c>
      <c r="N182" s="1220">
        <v>3.6709999999999998</v>
      </c>
      <c r="O182" s="1220">
        <v>3.698</v>
      </c>
      <c r="P182" s="1220">
        <v>2.629</v>
      </c>
      <c r="Q182" s="1221">
        <v>2.6419999999999999</v>
      </c>
    </row>
    <row r="183" spans="2:17" s="1196" customFormat="1" x14ac:dyDescent="0.25">
      <c r="B183" s="1203"/>
      <c r="C183" s="1203"/>
      <c r="D183" s="1216" t="s">
        <v>44586</v>
      </c>
      <c r="E183" s="1205" t="s">
        <v>44501</v>
      </c>
      <c r="F183" s="1217" t="s">
        <v>1377</v>
      </c>
      <c r="G183" s="1218">
        <v>45488</v>
      </c>
      <c r="H183" s="1205">
        <v>0.77083333333333337</v>
      </c>
      <c r="I183" s="1219" t="s">
        <v>1367</v>
      </c>
      <c r="J183" s="1220">
        <v>17.399999999999999</v>
      </c>
      <c r="K183" s="1220">
        <v>2.1549999999999998</v>
      </c>
      <c r="L183" s="1220">
        <v>2.1549999999999998</v>
      </c>
      <c r="M183" s="1220">
        <v>0</v>
      </c>
      <c r="N183" s="1220">
        <v>2.3969999999999998</v>
      </c>
      <c r="O183" s="1220">
        <v>2.8069999999999999</v>
      </c>
      <c r="P183" s="1220">
        <v>2.2650000000000001</v>
      </c>
      <c r="Q183" s="1221">
        <v>2.4020000000000001</v>
      </c>
    </row>
    <row r="184" spans="2:17" s="1196" customFormat="1" x14ac:dyDescent="0.25">
      <c r="B184" s="1203"/>
      <c r="C184" s="1203"/>
      <c r="D184" s="1216" t="s">
        <v>44587</v>
      </c>
      <c r="E184" s="1205" t="s">
        <v>44501</v>
      </c>
      <c r="F184" s="1217" t="s">
        <v>44502</v>
      </c>
      <c r="G184" s="1218">
        <v>45509</v>
      </c>
      <c r="H184" s="1205">
        <v>0.77083333333333337</v>
      </c>
      <c r="I184" s="1219" t="s">
        <v>1367</v>
      </c>
      <c r="J184" s="1220">
        <v>6.6</v>
      </c>
      <c r="K184" s="1220">
        <v>1.675</v>
      </c>
      <c r="L184" s="1220">
        <v>1.675</v>
      </c>
      <c r="M184" s="1220">
        <v>0</v>
      </c>
      <c r="N184" s="1220">
        <v>1.6919999999999999</v>
      </c>
      <c r="O184" s="1220">
        <v>1.6919999999999999</v>
      </c>
      <c r="P184" s="1220">
        <v>1.591</v>
      </c>
      <c r="Q184" s="1221">
        <v>1.5920000000000001</v>
      </c>
    </row>
    <row r="185" spans="2:17" s="1196" customFormat="1" x14ac:dyDescent="0.25">
      <c r="B185" s="1203"/>
      <c r="C185" s="1203"/>
      <c r="D185" s="1216" t="s">
        <v>44587</v>
      </c>
      <c r="E185" s="1205" t="s">
        <v>44501</v>
      </c>
      <c r="F185" s="1217" t="s">
        <v>1377</v>
      </c>
      <c r="G185" s="1218">
        <v>45488</v>
      </c>
      <c r="H185" s="1205">
        <v>0.77083333333333337</v>
      </c>
      <c r="I185" s="1219" t="s">
        <v>1367</v>
      </c>
      <c r="J185" s="1220">
        <v>6.6</v>
      </c>
      <c r="K185" s="1220">
        <v>1.3149999999999999</v>
      </c>
      <c r="L185" s="1220">
        <v>1.3160000000000001</v>
      </c>
      <c r="M185" s="1220">
        <v>0</v>
      </c>
      <c r="N185" s="1220">
        <v>1.329</v>
      </c>
      <c r="O185" s="1220">
        <v>2.1019999999999999</v>
      </c>
      <c r="P185" s="1220">
        <v>1.248</v>
      </c>
      <c r="Q185" s="1221">
        <v>1.4239999999999999</v>
      </c>
    </row>
    <row r="186" spans="2:17" s="1196" customFormat="1" x14ac:dyDescent="0.25">
      <c r="B186" s="1203"/>
      <c r="C186" s="1203"/>
      <c r="D186" s="1216" t="s">
        <v>44588</v>
      </c>
      <c r="E186" s="1205" t="s">
        <v>44501</v>
      </c>
      <c r="F186" s="1217" t="s">
        <v>44502</v>
      </c>
      <c r="G186" s="1218">
        <v>45511</v>
      </c>
      <c r="H186" s="1205">
        <v>0.3125</v>
      </c>
      <c r="I186" s="1219" t="s">
        <v>1367</v>
      </c>
      <c r="J186" s="1220">
        <v>48</v>
      </c>
      <c r="K186" s="1220">
        <v>14.1</v>
      </c>
      <c r="L186" s="1220">
        <v>14.119</v>
      </c>
      <c r="M186" s="1220">
        <v>0</v>
      </c>
      <c r="N186" s="1220">
        <v>15.071</v>
      </c>
      <c r="O186" s="1220">
        <v>15.101000000000001</v>
      </c>
      <c r="P186" s="1220">
        <v>14.535</v>
      </c>
      <c r="Q186" s="1221">
        <v>14.555</v>
      </c>
    </row>
    <row r="187" spans="2:17" s="1196" customFormat="1" x14ac:dyDescent="0.25">
      <c r="B187" s="1203"/>
      <c r="C187" s="1203"/>
      <c r="D187" s="1216" t="s">
        <v>44588</v>
      </c>
      <c r="E187" s="1205" t="s">
        <v>44501</v>
      </c>
      <c r="F187" s="1217" t="s">
        <v>1377</v>
      </c>
      <c r="G187" s="1218">
        <v>45488</v>
      </c>
      <c r="H187" s="1205">
        <v>0.77083333333333337</v>
      </c>
      <c r="I187" s="1219" t="s">
        <v>1367</v>
      </c>
      <c r="J187" s="1220">
        <v>48</v>
      </c>
      <c r="K187" s="1220">
        <v>13.717000000000001</v>
      </c>
      <c r="L187" s="1220">
        <v>13.725</v>
      </c>
      <c r="M187" s="1220">
        <v>0</v>
      </c>
      <c r="N187" s="1220">
        <v>14.691000000000001</v>
      </c>
      <c r="O187" s="1220">
        <v>14.743</v>
      </c>
      <c r="P187" s="1220">
        <v>14.143000000000001</v>
      </c>
      <c r="Q187" s="1221">
        <v>14.196</v>
      </c>
    </row>
    <row r="188" spans="2:17" s="1196" customFormat="1" x14ac:dyDescent="0.25">
      <c r="B188" s="1203"/>
      <c r="C188" s="1203"/>
      <c r="D188" s="1216" t="s">
        <v>44589</v>
      </c>
      <c r="E188" s="1205" t="s">
        <v>44501</v>
      </c>
      <c r="F188" s="1217" t="s">
        <v>44502</v>
      </c>
      <c r="G188" s="1218">
        <v>45685</v>
      </c>
      <c r="H188" s="1205">
        <v>0.75</v>
      </c>
      <c r="I188" s="1219" t="s">
        <v>44505</v>
      </c>
      <c r="J188" s="1220">
        <v>66</v>
      </c>
      <c r="K188" s="1220">
        <v>19.8</v>
      </c>
      <c r="L188" s="1220">
        <v>19.8</v>
      </c>
      <c r="M188" s="1220">
        <v>0</v>
      </c>
      <c r="N188" s="1220">
        <v>21.433</v>
      </c>
      <c r="O188" s="1220">
        <v>21.439</v>
      </c>
      <c r="P188" s="1220">
        <v>19.661999999999999</v>
      </c>
      <c r="Q188" s="1221">
        <v>19.664999999999999</v>
      </c>
    </row>
    <row r="189" spans="2:17" s="1196" customFormat="1" x14ac:dyDescent="0.25">
      <c r="B189" s="1203"/>
      <c r="C189" s="1203"/>
      <c r="D189" s="1216" t="s">
        <v>44589</v>
      </c>
      <c r="E189" s="1205" t="s">
        <v>44501</v>
      </c>
      <c r="F189" s="1217" t="s">
        <v>1377</v>
      </c>
      <c r="G189" s="1218">
        <v>45488</v>
      </c>
      <c r="H189" s="1205">
        <v>0.77083333333333337</v>
      </c>
      <c r="I189" s="1219" t="s">
        <v>1367</v>
      </c>
      <c r="J189" s="1220">
        <v>72</v>
      </c>
      <c r="K189" s="1220">
        <v>14.94</v>
      </c>
      <c r="L189" s="1220">
        <v>15.204000000000001</v>
      </c>
      <c r="M189" s="1220">
        <v>0</v>
      </c>
      <c r="N189" s="1220">
        <v>15.420999999999999</v>
      </c>
      <c r="O189" s="1220">
        <v>15.648999999999999</v>
      </c>
      <c r="P189" s="1220">
        <v>14.664999999999999</v>
      </c>
      <c r="Q189" s="1221">
        <v>14.896000000000001</v>
      </c>
    </row>
    <row r="190" spans="2:17" s="1196" customFormat="1" x14ac:dyDescent="0.25">
      <c r="B190" s="1203"/>
      <c r="C190" s="1203"/>
      <c r="D190" s="1216" t="s">
        <v>44590</v>
      </c>
      <c r="E190" s="1205" t="s">
        <v>44501</v>
      </c>
      <c r="F190" s="1217" t="s">
        <v>44502</v>
      </c>
      <c r="G190" s="1218">
        <v>45464</v>
      </c>
      <c r="H190" s="1205">
        <v>0.35416666666666669</v>
      </c>
      <c r="I190" s="1219" t="s">
        <v>1367</v>
      </c>
      <c r="J190" s="1220">
        <v>5.4</v>
      </c>
      <c r="K190" s="1220">
        <v>0.82099999999999995</v>
      </c>
      <c r="L190" s="1220">
        <v>0.86399999999999999</v>
      </c>
      <c r="M190" s="1220">
        <v>0</v>
      </c>
      <c r="N190" s="1220">
        <v>0.83299999999999996</v>
      </c>
      <c r="O190" s="1220">
        <v>0.879</v>
      </c>
      <c r="P190" s="1220">
        <v>0.79800000000000004</v>
      </c>
      <c r="Q190" s="1221">
        <v>0.84</v>
      </c>
    </row>
    <row r="191" spans="2:17" s="1196" customFormat="1" x14ac:dyDescent="0.25">
      <c r="B191" s="1203"/>
      <c r="C191" s="1203"/>
      <c r="D191" s="1216" t="s">
        <v>44590</v>
      </c>
      <c r="E191" s="1205" t="s">
        <v>44501</v>
      </c>
      <c r="F191" s="1217" t="s">
        <v>1377</v>
      </c>
      <c r="G191" s="1218">
        <v>45488</v>
      </c>
      <c r="H191" s="1205">
        <v>0.77083333333333337</v>
      </c>
      <c r="I191" s="1219" t="s">
        <v>1367</v>
      </c>
      <c r="J191" s="1220">
        <v>5.4</v>
      </c>
      <c r="K191" s="1220">
        <v>0.66800000000000004</v>
      </c>
      <c r="L191" s="1220">
        <v>0.70299999999999996</v>
      </c>
      <c r="M191" s="1220">
        <v>0</v>
      </c>
      <c r="N191" s="1220">
        <v>0.67700000000000005</v>
      </c>
      <c r="O191" s="1220">
        <v>1.8620000000000001</v>
      </c>
      <c r="P191" s="1220">
        <v>0.65100000000000002</v>
      </c>
      <c r="Q191" s="1221">
        <v>0.95499999999999996</v>
      </c>
    </row>
    <row r="192" spans="2:17" s="1196" customFormat="1" x14ac:dyDescent="0.25">
      <c r="B192" s="1203"/>
      <c r="C192" s="1203"/>
      <c r="D192" s="1216" t="s">
        <v>44591</v>
      </c>
      <c r="E192" s="1205" t="s">
        <v>44501</v>
      </c>
      <c r="F192" s="1217" t="s">
        <v>44502</v>
      </c>
      <c r="G192" s="1218">
        <v>45489</v>
      </c>
      <c r="H192" s="1205">
        <v>0.77083333333333337</v>
      </c>
      <c r="I192" s="1219" t="s">
        <v>1367</v>
      </c>
      <c r="J192" s="1220">
        <v>72</v>
      </c>
      <c r="K192" s="1220">
        <v>22.56</v>
      </c>
      <c r="L192" s="1220">
        <v>22.608000000000001</v>
      </c>
      <c r="M192" s="1220">
        <v>0</v>
      </c>
      <c r="N192" s="1220">
        <v>25.507000000000001</v>
      </c>
      <c r="O192" s="1220">
        <v>25.510999999999999</v>
      </c>
      <c r="P192" s="1220">
        <v>23.062000000000001</v>
      </c>
      <c r="Q192" s="1221">
        <v>23.094999999999999</v>
      </c>
    </row>
    <row r="193" spans="2:17" s="1196" customFormat="1" x14ac:dyDescent="0.25">
      <c r="B193" s="1203"/>
      <c r="C193" s="1203"/>
      <c r="D193" s="1216" t="s">
        <v>44591</v>
      </c>
      <c r="E193" s="1205" t="s">
        <v>44501</v>
      </c>
      <c r="F193" s="1217" t="s">
        <v>1377</v>
      </c>
      <c r="G193" s="1218">
        <v>45488</v>
      </c>
      <c r="H193" s="1205">
        <v>0.77083333333333337</v>
      </c>
      <c r="I193" s="1219" t="s">
        <v>1367</v>
      </c>
      <c r="J193" s="1220">
        <v>72</v>
      </c>
      <c r="K193" s="1220">
        <v>20.88</v>
      </c>
      <c r="L193" s="1220">
        <v>20.951000000000001</v>
      </c>
      <c r="M193" s="1220">
        <v>0</v>
      </c>
      <c r="N193" s="1220">
        <v>23.585999999999999</v>
      </c>
      <c r="O193" s="1220">
        <v>23.628</v>
      </c>
      <c r="P193" s="1220">
        <v>21.34</v>
      </c>
      <c r="Q193" s="1221">
        <v>21.434000000000001</v>
      </c>
    </row>
    <row r="194" spans="2:17" s="1196" customFormat="1" x14ac:dyDescent="0.25">
      <c r="B194" s="1203"/>
      <c r="C194" s="1203"/>
      <c r="D194" s="1216" t="s">
        <v>44592</v>
      </c>
      <c r="E194" s="1205" t="s">
        <v>44501</v>
      </c>
      <c r="F194" s="1217" t="s">
        <v>44502</v>
      </c>
      <c r="G194" s="1218">
        <v>45695</v>
      </c>
      <c r="H194" s="1205">
        <v>0.5625</v>
      </c>
      <c r="I194" s="1219" t="s">
        <v>44505</v>
      </c>
      <c r="J194" s="1220">
        <v>66</v>
      </c>
      <c r="K194" s="1220">
        <v>16.635999999999999</v>
      </c>
      <c r="L194" s="1220">
        <v>17.245999999999999</v>
      </c>
      <c r="M194" s="1220">
        <v>0</v>
      </c>
      <c r="N194" s="1220">
        <v>17.803999999999998</v>
      </c>
      <c r="O194" s="1220">
        <v>18.355</v>
      </c>
      <c r="P194" s="1220">
        <v>16.512</v>
      </c>
      <c r="Q194" s="1221">
        <v>16.986999999999998</v>
      </c>
    </row>
    <row r="195" spans="2:17" s="1196" customFormat="1" x14ac:dyDescent="0.25">
      <c r="B195" s="1203"/>
      <c r="C195" s="1203"/>
      <c r="D195" s="1216" t="s">
        <v>44592</v>
      </c>
      <c r="E195" s="1205" t="s">
        <v>44501</v>
      </c>
      <c r="F195" s="1217" t="s">
        <v>1377</v>
      </c>
      <c r="G195" s="1218">
        <v>45488</v>
      </c>
      <c r="H195" s="1205">
        <v>0.77083333333333337</v>
      </c>
      <c r="I195" s="1219" t="s">
        <v>1367</v>
      </c>
      <c r="J195" s="1220">
        <v>72</v>
      </c>
      <c r="K195" s="1220">
        <v>11</v>
      </c>
      <c r="L195" s="1220">
        <v>11.039</v>
      </c>
      <c r="M195" s="1220">
        <v>-4.2000000000000003E-2</v>
      </c>
      <c r="N195" s="1220">
        <v>13.207000000000001</v>
      </c>
      <c r="O195" s="1220">
        <v>13.407</v>
      </c>
      <c r="P195" s="1220">
        <v>11.726000000000001</v>
      </c>
      <c r="Q195" s="1221">
        <v>11.901</v>
      </c>
    </row>
    <row r="196" spans="2:17" s="1196" customFormat="1" x14ac:dyDescent="0.25">
      <c r="B196" s="1203"/>
      <c r="C196" s="1203"/>
      <c r="D196" s="1216" t="s">
        <v>44593</v>
      </c>
      <c r="E196" s="1205" t="s">
        <v>44501</v>
      </c>
      <c r="F196" s="1217" t="s">
        <v>44502</v>
      </c>
      <c r="G196" s="1218">
        <v>45488</v>
      </c>
      <c r="H196" s="1205">
        <v>0.77083333333333337</v>
      </c>
      <c r="I196" s="1219" t="s">
        <v>1367</v>
      </c>
      <c r="J196" s="1220">
        <v>24</v>
      </c>
      <c r="K196" s="1220">
        <v>6.24</v>
      </c>
      <c r="L196" s="1220">
        <v>6.24</v>
      </c>
      <c r="M196" s="1220">
        <v>0</v>
      </c>
      <c r="N196" s="1220">
        <v>6.3979999999999997</v>
      </c>
      <c r="O196" s="1220">
        <v>6.399</v>
      </c>
      <c r="P196" s="1220">
        <v>6.1349999999999998</v>
      </c>
      <c r="Q196" s="1221">
        <v>6.1349999999999998</v>
      </c>
    </row>
    <row r="197" spans="2:17" s="1196" customFormat="1" x14ac:dyDescent="0.25">
      <c r="B197" s="1203"/>
      <c r="C197" s="1203"/>
      <c r="D197" s="1216" t="s">
        <v>44593</v>
      </c>
      <c r="E197" s="1205" t="s">
        <v>44501</v>
      </c>
      <c r="F197" s="1217" t="s">
        <v>1377</v>
      </c>
      <c r="G197" s="1218">
        <v>45488</v>
      </c>
      <c r="H197" s="1205">
        <v>0.77083333333333337</v>
      </c>
      <c r="I197" s="1219" t="s">
        <v>1367</v>
      </c>
      <c r="J197" s="1220">
        <v>24</v>
      </c>
      <c r="K197" s="1220">
        <v>6.24</v>
      </c>
      <c r="L197" s="1220">
        <v>6.24</v>
      </c>
      <c r="M197" s="1220">
        <v>0</v>
      </c>
      <c r="N197" s="1220">
        <v>6.3979999999999997</v>
      </c>
      <c r="O197" s="1220">
        <v>6.5149999999999997</v>
      </c>
      <c r="P197" s="1220">
        <v>6.13</v>
      </c>
      <c r="Q197" s="1221">
        <v>6.2050000000000001</v>
      </c>
    </row>
    <row r="198" spans="2:17" s="1196" customFormat="1" x14ac:dyDescent="0.25">
      <c r="B198" s="1203"/>
      <c r="C198" s="1203"/>
      <c r="D198" s="1216" t="s">
        <v>44594</v>
      </c>
      <c r="E198" s="1205" t="s">
        <v>44501</v>
      </c>
      <c r="F198" s="1217" t="s">
        <v>44502</v>
      </c>
      <c r="G198" s="1218">
        <v>45679</v>
      </c>
      <c r="H198" s="1205">
        <v>0.72916666666666663</v>
      </c>
      <c r="I198" s="1219" t="s">
        <v>44505</v>
      </c>
      <c r="J198" s="1220">
        <v>66</v>
      </c>
      <c r="K198" s="1220">
        <v>26.132999999999999</v>
      </c>
      <c r="L198" s="1220">
        <v>26.312999999999999</v>
      </c>
      <c r="M198" s="1220">
        <v>0</v>
      </c>
      <c r="N198" s="1220">
        <v>29.326000000000001</v>
      </c>
      <c r="O198" s="1220">
        <v>29.544</v>
      </c>
      <c r="P198" s="1220">
        <v>25.876999999999999</v>
      </c>
      <c r="Q198" s="1221">
        <v>26.056000000000001</v>
      </c>
    </row>
    <row r="199" spans="2:17" s="1196" customFormat="1" x14ac:dyDescent="0.25">
      <c r="B199" s="1203"/>
      <c r="C199" s="1203"/>
      <c r="D199" s="1216" t="s">
        <v>44594</v>
      </c>
      <c r="E199" s="1205" t="s">
        <v>44501</v>
      </c>
      <c r="F199" s="1217" t="s">
        <v>1377</v>
      </c>
      <c r="G199" s="1218">
        <v>45488</v>
      </c>
      <c r="H199" s="1205">
        <v>0.77083333333333337</v>
      </c>
      <c r="I199" s="1219" t="s">
        <v>1367</v>
      </c>
      <c r="J199" s="1220">
        <v>72</v>
      </c>
      <c r="K199" s="1220">
        <v>17.716999999999999</v>
      </c>
      <c r="L199" s="1220">
        <v>17.725000000000001</v>
      </c>
      <c r="M199" s="1220">
        <v>0</v>
      </c>
      <c r="N199" s="1220">
        <v>20.138999999999999</v>
      </c>
      <c r="O199" s="1220">
        <v>20.387</v>
      </c>
      <c r="P199" s="1220">
        <v>18.815999999999999</v>
      </c>
      <c r="Q199" s="1221">
        <v>18.911000000000001</v>
      </c>
    </row>
    <row r="200" spans="2:17" s="1196" customFormat="1" x14ac:dyDescent="0.25">
      <c r="B200" s="1203"/>
      <c r="C200" s="1203"/>
      <c r="D200" s="1216" t="s">
        <v>44595</v>
      </c>
      <c r="E200" s="1205" t="s">
        <v>1423</v>
      </c>
      <c r="F200" s="1217" t="s">
        <v>44502</v>
      </c>
      <c r="G200" s="1218">
        <v>45603</v>
      </c>
      <c r="H200" s="1205">
        <v>0.70833333333333337</v>
      </c>
      <c r="I200" s="1219" t="s">
        <v>44505</v>
      </c>
      <c r="J200" s="1220">
        <v>12.65</v>
      </c>
      <c r="K200" s="1220">
        <v>3.1280000000000001</v>
      </c>
      <c r="L200" s="1220">
        <v>3.141</v>
      </c>
      <c r="M200" s="1220">
        <v>0</v>
      </c>
      <c r="N200" s="1220">
        <v>3.32</v>
      </c>
      <c r="O200" s="1220">
        <v>3.3439999999999999</v>
      </c>
      <c r="P200" s="1220">
        <v>3.0990000000000002</v>
      </c>
      <c r="Q200" s="1221">
        <v>3.1160000000000001</v>
      </c>
    </row>
    <row r="201" spans="2:17" s="1196" customFormat="1" x14ac:dyDescent="0.25">
      <c r="B201" s="1203"/>
      <c r="C201" s="1203"/>
      <c r="D201" s="1216" t="s">
        <v>44595</v>
      </c>
      <c r="E201" s="1205" t="s">
        <v>1423</v>
      </c>
      <c r="F201" s="1217" t="s">
        <v>1377</v>
      </c>
      <c r="G201" s="1218">
        <v>45488</v>
      </c>
      <c r="H201" s="1205">
        <v>0.77083333333333337</v>
      </c>
      <c r="I201" s="1219" t="s">
        <v>1367</v>
      </c>
      <c r="J201" s="1220">
        <v>13.8</v>
      </c>
      <c r="K201" s="1220">
        <v>2.85</v>
      </c>
      <c r="L201" s="1220">
        <v>2.85</v>
      </c>
      <c r="M201" s="1220">
        <v>0</v>
      </c>
      <c r="N201" s="1220">
        <v>3.4750000000000001</v>
      </c>
      <c r="O201" s="1220">
        <v>3.714</v>
      </c>
      <c r="P201" s="1220">
        <v>3.14</v>
      </c>
      <c r="Q201" s="1221">
        <v>3.2669999999999999</v>
      </c>
    </row>
    <row r="202" spans="2:17" s="1196" customFormat="1" x14ac:dyDescent="0.25">
      <c r="B202" s="1203"/>
      <c r="C202" s="1203"/>
      <c r="D202" s="1216" t="s">
        <v>44596</v>
      </c>
      <c r="E202" s="1205" t="s">
        <v>1423</v>
      </c>
      <c r="F202" s="1217" t="s">
        <v>44502</v>
      </c>
      <c r="G202" s="1218">
        <v>45672</v>
      </c>
      <c r="H202" s="1205">
        <v>0.75</v>
      </c>
      <c r="I202" s="1219" t="s">
        <v>44505</v>
      </c>
      <c r="J202" s="1220">
        <v>66</v>
      </c>
      <c r="K202" s="1220">
        <v>33.65</v>
      </c>
      <c r="L202" s="1220">
        <v>34.03</v>
      </c>
      <c r="M202" s="1220">
        <v>0</v>
      </c>
      <c r="N202" s="1220">
        <v>36.31</v>
      </c>
      <c r="O202" s="1220">
        <v>36.618000000000002</v>
      </c>
      <c r="P202" s="1220">
        <v>31.108000000000001</v>
      </c>
      <c r="Q202" s="1221">
        <v>31.571000000000002</v>
      </c>
    </row>
    <row r="203" spans="2:17" s="1196" customFormat="1" x14ac:dyDescent="0.25">
      <c r="B203" s="1203"/>
      <c r="C203" s="1203"/>
      <c r="D203" s="1216" t="s">
        <v>44596</v>
      </c>
      <c r="E203" s="1205" t="s">
        <v>1423</v>
      </c>
      <c r="F203" s="1217" t="s">
        <v>1377</v>
      </c>
      <c r="G203" s="1218">
        <v>45488</v>
      </c>
      <c r="H203" s="1205">
        <v>0.77083333333333337</v>
      </c>
      <c r="I203" s="1219" t="s">
        <v>1367</v>
      </c>
      <c r="J203" s="1220">
        <v>72</v>
      </c>
      <c r="K203" s="1220">
        <v>21.132999999999999</v>
      </c>
      <c r="L203" s="1220">
        <v>21.169</v>
      </c>
      <c r="M203" s="1220">
        <v>0</v>
      </c>
      <c r="N203" s="1220">
        <v>23.7</v>
      </c>
      <c r="O203" s="1220">
        <v>23.795000000000002</v>
      </c>
      <c r="P203" s="1220">
        <v>22.177</v>
      </c>
      <c r="Q203" s="1221">
        <v>22.251000000000001</v>
      </c>
    </row>
    <row r="204" spans="2:17" s="1196" customFormat="1" x14ac:dyDescent="0.25">
      <c r="B204" s="1203"/>
      <c r="C204" s="1203"/>
      <c r="D204" s="1216" t="s">
        <v>44597</v>
      </c>
      <c r="E204" s="1205" t="s">
        <v>44501</v>
      </c>
      <c r="F204" s="1217" t="s">
        <v>44502</v>
      </c>
      <c r="G204" s="1218">
        <v>45488</v>
      </c>
      <c r="H204" s="1205">
        <v>0.75</v>
      </c>
      <c r="I204" s="1219" t="s">
        <v>1367</v>
      </c>
      <c r="J204" s="1220">
        <v>58.8</v>
      </c>
      <c r="K204" s="1220">
        <v>16.236000000000001</v>
      </c>
      <c r="L204" s="1220">
        <v>16.254000000000001</v>
      </c>
      <c r="M204" s="1220">
        <v>0</v>
      </c>
      <c r="N204" s="1220">
        <v>16.876999999999999</v>
      </c>
      <c r="O204" s="1220">
        <v>16.904</v>
      </c>
      <c r="P204" s="1220">
        <v>16.204000000000001</v>
      </c>
      <c r="Q204" s="1221">
        <v>16.22</v>
      </c>
    </row>
    <row r="205" spans="2:17" s="1196" customFormat="1" x14ac:dyDescent="0.25">
      <c r="B205" s="1203"/>
      <c r="C205" s="1203"/>
      <c r="D205" s="1216" t="s">
        <v>44597</v>
      </c>
      <c r="E205" s="1205" t="s">
        <v>44501</v>
      </c>
      <c r="F205" s="1217" t="s">
        <v>1377</v>
      </c>
      <c r="G205" s="1218">
        <v>45488</v>
      </c>
      <c r="H205" s="1205">
        <v>0.77083333333333337</v>
      </c>
      <c r="I205" s="1219" t="s">
        <v>1367</v>
      </c>
      <c r="J205" s="1220">
        <v>58.8</v>
      </c>
      <c r="K205" s="1220">
        <v>15.576000000000001</v>
      </c>
      <c r="L205" s="1220">
        <v>15.589</v>
      </c>
      <c r="M205" s="1220">
        <v>0</v>
      </c>
      <c r="N205" s="1220">
        <v>16.242999999999999</v>
      </c>
      <c r="O205" s="1220">
        <v>16.314</v>
      </c>
      <c r="P205" s="1220">
        <v>15.552</v>
      </c>
      <c r="Q205" s="1221">
        <v>15.593999999999999</v>
      </c>
    </row>
    <row r="206" spans="2:17" s="1196" customFormat="1" x14ac:dyDescent="0.25">
      <c r="B206" s="1203"/>
      <c r="C206" s="1203"/>
      <c r="D206" s="1216" t="s">
        <v>44598</v>
      </c>
      <c r="E206" s="1205" t="s">
        <v>44501</v>
      </c>
      <c r="F206" s="1217" t="s">
        <v>44502</v>
      </c>
      <c r="G206" s="1218">
        <v>45693</v>
      </c>
      <c r="H206" s="1205">
        <v>0.66666666666666663</v>
      </c>
      <c r="I206" s="1219" t="s">
        <v>44505</v>
      </c>
      <c r="J206" s="1220">
        <v>41.8</v>
      </c>
      <c r="K206" s="1220">
        <v>11.43</v>
      </c>
      <c r="L206" s="1220">
        <v>11.44</v>
      </c>
      <c r="M206" s="1220">
        <v>0</v>
      </c>
      <c r="N206" s="1220">
        <v>13.365</v>
      </c>
      <c r="O206" s="1220">
        <v>13.548999999999999</v>
      </c>
      <c r="P206" s="1220">
        <v>12.246</v>
      </c>
      <c r="Q206" s="1221">
        <v>12.364000000000001</v>
      </c>
    </row>
    <row r="207" spans="2:17" s="1196" customFormat="1" x14ac:dyDescent="0.25">
      <c r="B207" s="1203"/>
      <c r="C207" s="1203"/>
      <c r="D207" s="1216" t="s">
        <v>44598</v>
      </c>
      <c r="E207" s="1205" t="s">
        <v>44501</v>
      </c>
      <c r="F207" s="1217" t="s">
        <v>1377</v>
      </c>
      <c r="G207" s="1218">
        <v>45488</v>
      </c>
      <c r="H207" s="1205">
        <v>0.77083333333333337</v>
      </c>
      <c r="I207" s="1219" t="s">
        <v>1367</v>
      </c>
      <c r="J207" s="1220">
        <v>45.6</v>
      </c>
      <c r="K207" s="1220">
        <v>9.42</v>
      </c>
      <c r="L207" s="1220">
        <v>9.4629999999999992</v>
      </c>
      <c r="M207" s="1220">
        <v>-4.0000000000000001E-3</v>
      </c>
      <c r="N207" s="1220">
        <v>10.48</v>
      </c>
      <c r="O207" s="1220">
        <v>11.581</v>
      </c>
      <c r="P207" s="1220">
        <v>9.8979999999999997</v>
      </c>
      <c r="Q207" s="1221">
        <v>10.212999999999999</v>
      </c>
    </row>
    <row r="208" spans="2:17" s="1196" customFormat="1" x14ac:dyDescent="0.25">
      <c r="B208" s="1203"/>
      <c r="C208" s="1203"/>
      <c r="D208" s="1216" t="s">
        <v>44599</v>
      </c>
      <c r="E208" s="1205" t="s">
        <v>44501</v>
      </c>
      <c r="F208" s="1217" t="s">
        <v>44502</v>
      </c>
      <c r="G208" s="1218">
        <v>45679</v>
      </c>
      <c r="H208" s="1205">
        <v>0.77083333333333337</v>
      </c>
      <c r="I208" s="1219" t="s">
        <v>44505</v>
      </c>
      <c r="J208" s="1220">
        <v>66</v>
      </c>
      <c r="K208" s="1220">
        <v>18.809999999999999</v>
      </c>
      <c r="L208" s="1220">
        <v>18.821000000000002</v>
      </c>
      <c r="M208" s="1220">
        <v>0</v>
      </c>
      <c r="N208" s="1220">
        <v>19.408000000000001</v>
      </c>
      <c r="O208" s="1220">
        <v>19.43</v>
      </c>
      <c r="P208" s="1220">
        <v>17.042000000000002</v>
      </c>
      <c r="Q208" s="1221">
        <v>17.059000000000001</v>
      </c>
    </row>
    <row r="209" spans="2:17" s="1196" customFormat="1" x14ac:dyDescent="0.25">
      <c r="B209" s="1203"/>
      <c r="C209" s="1203"/>
      <c r="D209" s="1216" t="s">
        <v>44599</v>
      </c>
      <c r="E209" s="1205" t="s">
        <v>44501</v>
      </c>
      <c r="F209" s="1217" t="s">
        <v>1377</v>
      </c>
      <c r="G209" s="1218">
        <v>45488</v>
      </c>
      <c r="H209" s="1205">
        <v>0.77083333333333337</v>
      </c>
      <c r="I209" s="1219" t="s">
        <v>1367</v>
      </c>
      <c r="J209" s="1220">
        <v>72</v>
      </c>
      <c r="K209" s="1220">
        <v>13.878</v>
      </c>
      <c r="L209" s="1220">
        <v>13.920999999999999</v>
      </c>
      <c r="M209" s="1220">
        <v>0</v>
      </c>
      <c r="N209" s="1220">
        <v>14.388999999999999</v>
      </c>
      <c r="O209" s="1220">
        <v>14.462</v>
      </c>
      <c r="P209" s="1220">
        <v>13.755000000000001</v>
      </c>
      <c r="Q209" s="1221">
        <v>13.840999999999999</v>
      </c>
    </row>
    <row r="210" spans="2:17" s="1196" customFormat="1" x14ac:dyDescent="0.25">
      <c r="B210" s="1203"/>
      <c r="C210" s="1203"/>
      <c r="D210" s="1216" t="s">
        <v>44600</v>
      </c>
      <c r="E210" s="1205" t="s">
        <v>44501</v>
      </c>
      <c r="F210" s="1217" t="s">
        <v>44502</v>
      </c>
      <c r="G210" s="1218">
        <v>45681</v>
      </c>
      <c r="H210" s="1205">
        <v>0.70833333333333337</v>
      </c>
      <c r="I210" s="1219" t="s">
        <v>44505</v>
      </c>
      <c r="J210" s="1220">
        <v>88</v>
      </c>
      <c r="K210" s="1220">
        <v>14.067</v>
      </c>
      <c r="L210" s="1220">
        <v>14.077999999999999</v>
      </c>
      <c r="M210" s="1220">
        <v>0</v>
      </c>
      <c r="N210" s="1220">
        <v>14.47</v>
      </c>
      <c r="O210" s="1220">
        <v>14.496</v>
      </c>
      <c r="P210" s="1220">
        <v>12.631</v>
      </c>
      <c r="Q210" s="1221">
        <v>12.631</v>
      </c>
    </row>
    <row r="211" spans="2:17" s="1196" customFormat="1" x14ac:dyDescent="0.25">
      <c r="B211" s="1203"/>
      <c r="C211" s="1203"/>
      <c r="D211" s="1216" t="s">
        <v>44600</v>
      </c>
      <c r="E211" s="1205" t="s">
        <v>44501</v>
      </c>
      <c r="F211" s="1217" t="s">
        <v>1377</v>
      </c>
      <c r="G211" s="1218">
        <v>45488</v>
      </c>
      <c r="H211" s="1205">
        <v>0.77083333333333337</v>
      </c>
      <c r="I211" s="1219" t="s">
        <v>1367</v>
      </c>
      <c r="J211" s="1220">
        <v>96</v>
      </c>
      <c r="K211" s="1220">
        <v>10.583</v>
      </c>
      <c r="L211" s="1220">
        <v>10.619</v>
      </c>
      <c r="M211" s="1220">
        <v>0</v>
      </c>
      <c r="N211" s="1220">
        <v>10.958</v>
      </c>
      <c r="O211" s="1220">
        <v>11.042999999999999</v>
      </c>
      <c r="P211" s="1220">
        <v>10.308</v>
      </c>
      <c r="Q211" s="1221">
        <v>10.406000000000001</v>
      </c>
    </row>
    <row r="212" spans="2:17" s="1196" customFormat="1" x14ac:dyDescent="0.25">
      <c r="B212" s="1203"/>
      <c r="C212" s="1203"/>
      <c r="D212" s="1216" t="s">
        <v>44601</v>
      </c>
      <c r="E212" s="1205" t="s">
        <v>44501</v>
      </c>
      <c r="F212" s="1217" t="s">
        <v>44502</v>
      </c>
      <c r="G212" s="1218">
        <v>45685</v>
      </c>
      <c r="H212" s="1205">
        <v>0.77083333333333337</v>
      </c>
      <c r="I212" s="1219" t="s">
        <v>44505</v>
      </c>
      <c r="J212" s="1220">
        <v>14.3</v>
      </c>
      <c r="K212" s="1220">
        <v>6.0229999999999997</v>
      </c>
      <c r="L212" s="1220">
        <v>6.0789999999999997</v>
      </c>
      <c r="M212" s="1220">
        <v>0</v>
      </c>
      <c r="N212" s="1220">
        <v>6.6980000000000004</v>
      </c>
      <c r="O212" s="1220">
        <v>6.7640000000000002</v>
      </c>
      <c r="P212" s="1220">
        <v>5.9809999999999999</v>
      </c>
      <c r="Q212" s="1221">
        <v>6.0469999999999997</v>
      </c>
    </row>
    <row r="213" spans="2:17" s="1196" customFormat="1" x14ac:dyDescent="0.25">
      <c r="B213" s="1203"/>
      <c r="C213" s="1203"/>
      <c r="D213" s="1216" t="s">
        <v>44601</v>
      </c>
      <c r="E213" s="1205" t="s">
        <v>44501</v>
      </c>
      <c r="F213" s="1217" t="s">
        <v>1377</v>
      </c>
      <c r="G213" s="1218">
        <v>45488</v>
      </c>
      <c r="H213" s="1205">
        <v>0.77083333333333337</v>
      </c>
      <c r="I213" s="1219" t="s">
        <v>1367</v>
      </c>
      <c r="J213" s="1220">
        <v>15.6</v>
      </c>
      <c r="K213" s="1220">
        <v>4.194</v>
      </c>
      <c r="L213" s="1220">
        <v>4.1980000000000004</v>
      </c>
      <c r="M213" s="1220">
        <v>0</v>
      </c>
      <c r="N213" s="1220">
        <v>4.173</v>
      </c>
      <c r="O213" s="1220">
        <v>4.4000000000000004</v>
      </c>
      <c r="P213" s="1220">
        <v>4.0170000000000003</v>
      </c>
      <c r="Q213" s="1221">
        <v>4.1040000000000001</v>
      </c>
    </row>
    <row r="214" spans="2:17" s="1196" customFormat="1" x14ac:dyDescent="0.25">
      <c r="B214" s="1203"/>
      <c r="C214" s="1203"/>
      <c r="D214" s="1216" t="s">
        <v>44602</v>
      </c>
      <c r="E214" s="1205" t="s">
        <v>44501</v>
      </c>
      <c r="F214" s="1217" t="s">
        <v>44502</v>
      </c>
      <c r="G214" s="1218">
        <v>45685</v>
      </c>
      <c r="H214" s="1205">
        <v>0.70833333333333337</v>
      </c>
      <c r="I214" s="1219" t="s">
        <v>44505</v>
      </c>
      <c r="J214" s="1220">
        <v>66</v>
      </c>
      <c r="K214" s="1220">
        <v>23.526</v>
      </c>
      <c r="L214" s="1220">
        <v>23.75</v>
      </c>
      <c r="M214" s="1220">
        <v>0</v>
      </c>
      <c r="N214" s="1220">
        <v>26.001000000000001</v>
      </c>
      <c r="O214" s="1220">
        <v>26.259</v>
      </c>
      <c r="P214" s="1220">
        <v>23.581</v>
      </c>
      <c r="Q214" s="1221">
        <v>23.791</v>
      </c>
    </row>
    <row r="215" spans="2:17" s="1196" customFormat="1" x14ac:dyDescent="0.25">
      <c r="B215" s="1203"/>
      <c r="C215" s="1203"/>
      <c r="D215" s="1216" t="s">
        <v>44602</v>
      </c>
      <c r="E215" s="1205" t="s">
        <v>44501</v>
      </c>
      <c r="F215" s="1217" t="s">
        <v>1377</v>
      </c>
      <c r="G215" s="1218">
        <v>45488</v>
      </c>
      <c r="H215" s="1205">
        <v>0.77083333333333337</v>
      </c>
      <c r="I215" s="1219" t="s">
        <v>1367</v>
      </c>
      <c r="J215" s="1220">
        <v>72</v>
      </c>
      <c r="K215" s="1220">
        <v>16.183</v>
      </c>
      <c r="L215" s="1220">
        <v>16.183</v>
      </c>
      <c r="M215" s="1220">
        <v>-1.7000000000000001E-2</v>
      </c>
      <c r="N215" s="1220">
        <v>16.878</v>
      </c>
      <c r="O215" s="1220">
        <v>16.911000000000001</v>
      </c>
      <c r="P215" s="1220">
        <v>16.027999999999999</v>
      </c>
      <c r="Q215" s="1221">
        <v>16.059999999999999</v>
      </c>
    </row>
    <row r="216" spans="2:17" s="1196" customFormat="1" x14ac:dyDescent="0.25">
      <c r="B216" s="1203"/>
      <c r="C216" s="1203"/>
      <c r="D216" s="1216" t="s">
        <v>44603</v>
      </c>
      <c r="E216" s="1205" t="s">
        <v>44501</v>
      </c>
      <c r="F216" s="1217" t="s">
        <v>44502</v>
      </c>
      <c r="G216" s="1218">
        <v>45685</v>
      </c>
      <c r="H216" s="1205">
        <v>0.72916666666666663</v>
      </c>
      <c r="I216" s="1219" t="s">
        <v>44505</v>
      </c>
      <c r="J216" s="1220">
        <v>50.6</v>
      </c>
      <c r="K216" s="1220">
        <v>17.690000000000001</v>
      </c>
      <c r="L216" s="1220">
        <v>17.965</v>
      </c>
      <c r="M216" s="1220">
        <v>0</v>
      </c>
      <c r="N216" s="1220">
        <v>19.318999999999999</v>
      </c>
      <c r="O216" s="1220">
        <v>19.617000000000001</v>
      </c>
      <c r="P216" s="1220">
        <v>17.675000000000001</v>
      </c>
      <c r="Q216" s="1221">
        <v>17.919</v>
      </c>
    </row>
    <row r="217" spans="2:17" s="1196" customFormat="1" x14ac:dyDescent="0.25">
      <c r="B217" s="1203"/>
      <c r="C217" s="1203"/>
      <c r="D217" s="1216" t="s">
        <v>44603</v>
      </c>
      <c r="E217" s="1205" t="s">
        <v>44501</v>
      </c>
      <c r="F217" s="1217" t="s">
        <v>1377</v>
      </c>
      <c r="G217" s="1218">
        <v>45488</v>
      </c>
      <c r="H217" s="1205">
        <v>0.77083333333333337</v>
      </c>
      <c r="I217" s="1219" t="s">
        <v>1367</v>
      </c>
      <c r="J217" s="1220">
        <v>55.2</v>
      </c>
      <c r="K217" s="1220">
        <v>13.13</v>
      </c>
      <c r="L217" s="1220">
        <v>13.132</v>
      </c>
      <c r="M217" s="1220">
        <v>0</v>
      </c>
      <c r="N217" s="1220">
        <v>14.055</v>
      </c>
      <c r="O217" s="1220">
        <v>14.090999999999999</v>
      </c>
      <c r="P217" s="1220">
        <v>13.278</v>
      </c>
      <c r="Q217" s="1221">
        <v>13.315</v>
      </c>
    </row>
    <row r="218" spans="2:17" s="1196" customFormat="1" x14ac:dyDescent="0.25">
      <c r="B218" s="1203"/>
      <c r="C218" s="1203"/>
      <c r="D218" s="1216" t="s">
        <v>44604</v>
      </c>
      <c r="E218" s="1205" t="s">
        <v>44501</v>
      </c>
      <c r="F218" s="1217" t="s">
        <v>44502</v>
      </c>
      <c r="G218" s="1218">
        <v>45642</v>
      </c>
      <c r="H218" s="1205">
        <v>0.8125</v>
      </c>
      <c r="I218" s="1219" t="s">
        <v>44505</v>
      </c>
      <c r="J218" s="1220">
        <v>66</v>
      </c>
      <c r="K218" s="1220">
        <v>21.12</v>
      </c>
      <c r="L218" s="1220">
        <v>21.256</v>
      </c>
      <c r="M218" s="1220">
        <v>0</v>
      </c>
      <c r="N218" s="1220">
        <v>21.088000000000001</v>
      </c>
      <c r="O218" s="1220">
        <v>21.196999999999999</v>
      </c>
      <c r="P218" s="1220">
        <v>19.634</v>
      </c>
      <c r="Q218" s="1221">
        <v>19.728000000000002</v>
      </c>
    </row>
    <row r="219" spans="2:17" s="1196" customFormat="1" x14ac:dyDescent="0.25">
      <c r="B219" s="1203"/>
      <c r="C219" s="1203"/>
      <c r="D219" s="1216" t="s">
        <v>44604</v>
      </c>
      <c r="E219" s="1205" t="s">
        <v>44501</v>
      </c>
      <c r="F219" s="1217" t="s">
        <v>1377</v>
      </c>
      <c r="G219" s="1218">
        <v>45488</v>
      </c>
      <c r="H219" s="1205">
        <v>0.77083333333333337</v>
      </c>
      <c r="I219" s="1219" t="s">
        <v>1367</v>
      </c>
      <c r="J219" s="1220">
        <v>72</v>
      </c>
      <c r="K219" s="1220">
        <v>16.32</v>
      </c>
      <c r="L219" s="1220">
        <v>16.32</v>
      </c>
      <c r="M219" s="1220">
        <v>0</v>
      </c>
      <c r="N219" s="1220">
        <v>17.536000000000001</v>
      </c>
      <c r="O219" s="1220">
        <v>17.628</v>
      </c>
      <c r="P219" s="1220">
        <v>16.542999999999999</v>
      </c>
      <c r="Q219" s="1221">
        <v>16.593</v>
      </c>
    </row>
    <row r="220" spans="2:17" s="1196" customFormat="1" x14ac:dyDescent="0.25">
      <c r="B220" s="1203"/>
      <c r="C220" s="1203"/>
      <c r="D220" s="1216" t="s">
        <v>44605</v>
      </c>
      <c r="E220" s="1205" t="s">
        <v>44501</v>
      </c>
      <c r="F220" s="1217" t="s">
        <v>44502</v>
      </c>
      <c r="G220" s="1218">
        <v>45685</v>
      </c>
      <c r="H220" s="1205">
        <v>0.77083333333333337</v>
      </c>
      <c r="I220" s="1219" t="s">
        <v>44505</v>
      </c>
      <c r="J220" s="1220">
        <v>22</v>
      </c>
      <c r="K220" s="1220">
        <v>5.3470000000000004</v>
      </c>
      <c r="L220" s="1220">
        <v>5.351</v>
      </c>
      <c r="M220" s="1220">
        <v>0</v>
      </c>
      <c r="N220" s="1220">
        <v>5.3280000000000003</v>
      </c>
      <c r="O220" s="1220">
        <v>5.3310000000000004</v>
      </c>
      <c r="P220" s="1220">
        <v>4.8579999999999997</v>
      </c>
      <c r="Q220" s="1221">
        <v>4.8680000000000003</v>
      </c>
    </row>
    <row r="221" spans="2:17" s="1196" customFormat="1" x14ac:dyDescent="0.25">
      <c r="B221" s="1203"/>
      <c r="C221" s="1203"/>
      <c r="D221" s="1216" t="s">
        <v>44605</v>
      </c>
      <c r="E221" s="1205" t="s">
        <v>44501</v>
      </c>
      <c r="F221" s="1217" t="s">
        <v>1377</v>
      </c>
      <c r="G221" s="1218">
        <v>45488</v>
      </c>
      <c r="H221" s="1205">
        <v>0.77083333333333337</v>
      </c>
      <c r="I221" s="1219" t="s">
        <v>1367</v>
      </c>
      <c r="J221" s="1220">
        <v>24</v>
      </c>
      <c r="K221" s="1220">
        <v>4.5620000000000003</v>
      </c>
      <c r="L221" s="1220">
        <v>4.63</v>
      </c>
      <c r="M221" s="1220">
        <v>0</v>
      </c>
      <c r="N221" s="1220">
        <v>4.8369999999999997</v>
      </c>
      <c r="O221" s="1220">
        <v>5.1260000000000003</v>
      </c>
      <c r="P221" s="1220">
        <v>4.6230000000000002</v>
      </c>
      <c r="Q221" s="1221">
        <v>4.7510000000000003</v>
      </c>
    </row>
    <row r="222" spans="2:17" s="1196" customFormat="1" x14ac:dyDescent="0.25">
      <c r="B222" s="1203"/>
      <c r="C222" s="1203"/>
      <c r="D222" s="1216" t="s">
        <v>44606</v>
      </c>
      <c r="E222" s="1205" t="s">
        <v>44501</v>
      </c>
      <c r="F222" s="1217" t="s">
        <v>44502</v>
      </c>
      <c r="G222" s="1218">
        <v>45466</v>
      </c>
      <c r="H222" s="1205">
        <v>0.5</v>
      </c>
      <c r="I222" s="1219" t="s">
        <v>1367</v>
      </c>
      <c r="J222" s="1220">
        <v>24</v>
      </c>
      <c r="K222" s="1220">
        <v>2.6680000000000001</v>
      </c>
      <c r="L222" s="1220">
        <v>2.6720000000000002</v>
      </c>
      <c r="M222" s="1220">
        <v>0</v>
      </c>
      <c r="N222" s="1220">
        <v>2.722</v>
      </c>
      <c r="O222" s="1220">
        <v>2.7229999999999999</v>
      </c>
      <c r="P222" s="1220">
        <v>2.641</v>
      </c>
      <c r="Q222" s="1221">
        <v>2.6429999999999998</v>
      </c>
    </row>
    <row r="223" spans="2:17" s="1196" customFormat="1" x14ac:dyDescent="0.25">
      <c r="B223" s="1203"/>
      <c r="C223" s="1203"/>
      <c r="D223" s="1216" t="s">
        <v>44606</v>
      </c>
      <c r="E223" s="1205" t="s">
        <v>44501</v>
      </c>
      <c r="F223" s="1217" t="s">
        <v>1377</v>
      </c>
      <c r="G223" s="1218">
        <v>45488</v>
      </c>
      <c r="H223" s="1205">
        <v>0.77083333333333337</v>
      </c>
      <c r="I223" s="1219" t="s">
        <v>1367</v>
      </c>
      <c r="J223" s="1220">
        <v>24</v>
      </c>
      <c r="K223" s="1220">
        <v>2.41</v>
      </c>
      <c r="L223" s="1220">
        <v>2.41</v>
      </c>
      <c r="M223" s="1220">
        <v>0</v>
      </c>
      <c r="N223" s="1220">
        <v>2.4550000000000001</v>
      </c>
      <c r="O223" s="1220">
        <v>2.9220000000000002</v>
      </c>
      <c r="P223" s="1220">
        <v>2.3860000000000001</v>
      </c>
      <c r="Q223" s="1221">
        <v>2.4910000000000001</v>
      </c>
    </row>
    <row r="224" spans="2:17" s="1196" customFormat="1" x14ac:dyDescent="0.25">
      <c r="B224" s="1203"/>
      <c r="C224" s="1203"/>
      <c r="D224" s="1216" t="s">
        <v>44607</v>
      </c>
      <c r="E224" s="1205" t="s">
        <v>44501</v>
      </c>
      <c r="F224" s="1217" t="s">
        <v>44502</v>
      </c>
      <c r="G224" s="1218">
        <v>45662</v>
      </c>
      <c r="H224" s="1205">
        <v>0.79166666666666663</v>
      </c>
      <c r="I224" s="1219" t="s">
        <v>44505</v>
      </c>
      <c r="J224" s="1220">
        <v>29.15</v>
      </c>
      <c r="K224" s="1220">
        <v>3.827</v>
      </c>
      <c r="L224" s="1220">
        <v>4.5110000000000001</v>
      </c>
      <c r="M224" s="1220">
        <v>0</v>
      </c>
      <c r="N224" s="1220">
        <v>4.1619999999999999</v>
      </c>
      <c r="O224" s="1220">
        <v>4.9349999999999996</v>
      </c>
      <c r="P224" s="1220">
        <v>3.8610000000000002</v>
      </c>
      <c r="Q224" s="1221">
        <v>4.5490000000000004</v>
      </c>
    </row>
    <row r="225" spans="2:17" s="1196" customFormat="1" x14ac:dyDescent="0.25">
      <c r="B225" s="1203"/>
      <c r="C225" s="1203"/>
      <c r="D225" s="1216" t="s">
        <v>44607</v>
      </c>
      <c r="E225" s="1205" t="s">
        <v>44501</v>
      </c>
      <c r="F225" s="1217" t="s">
        <v>1377</v>
      </c>
      <c r="G225" s="1218">
        <v>45488</v>
      </c>
      <c r="H225" s="1205">
        <v>0.77083333333333337</v>
      </c>
      <c r="I225" s="1219" t="s">
        <v>1367</v>
      </c>
      <c r="J225" s="1220">
        <v>31.8</v>
      </c>
      <c r="K225" s="1220">
        <v>1.385</v>
      </c>
      <c r="L225" s="1220">
        <v>1.423</v>
      </c>
      <c r="M225" s="1220">
        <v>0</v>
      </c>
      <c r="N225" s="1220">
        <v>1.6279999999999999</v>
      </c>
      <c r="O225" s="1220">
        <v>2.46</v>
      </c>
      <c r="P225" s="1220">
        <v>1.5</v>
      </c>
      <c r="Q225" s="1221">
        <v>1.7370000000000001</v>
      </c>
    </row>
    <row r="226" spans="2:17" s="1196" customFormat="1" x14ac:dyDescent="0.25">
      <c r="B226" s="1203"/>
      <c r="C226" s="1203"/>
      <c r="D226" s="1216" t="s">
        <v>44608</v>
      </c>
      <c r="E226" s="1205" t="s">
        <v>44501</v>
      </c>
      <c r="F226" s="1217" t="s">
        <v>44502</v>
      </c>
      <c r="G226" s="1218">
        <v>45642</v>
      </c>
      <c r="H226" s="1205">
        <v>0.58333333333333337</v>
      </c>
      <c r="I226" s="1219" t="s">
        <v>44505</v>
      </c>
      <c r="J226" s="1220">
        <v>66</v>
      </c>
      <c r="K226" s="1220">
        <v>7.9210000000000003</v>
      </c>
      <c r="L226" s="1220">
        <v>8.1229999999999993</v>
      </c>
      <c r="M226" s="1220">
        <v>0</v>
      </c>
      <c r="N226" s="1220">
        <v>8.4269999999999996</v>
      </c>
      <c r="O226" s="1220">
        <v>8.5969999999999995</v>
      </c>
      <c r="P226" s="1220">
        <v>7.8849999999999998</v>
      </c>
      <c r="Q226" s="1221">
        <v>8.0350000000000001</v>
      </c>
    </row>
    <row r="227" spans="2:17" s="1196" customFormat="1" x14ac:dyDescent="0.25">
      <c r="B227" s="1203"/>
      <c r="C227" s="1203"/>
      <c r="D227" s="1216" t="s">
        <v>44608</v>
      </c>
      <c r="E227" s="1205" t="s">
        <v>44501</v>
      </c>
      <c r="F227" s="1217" t="s">
        <v>1377</v>
      </c>
      <c r="G227" s="1218">
        <v>45488</v>
      </c>
      <c r="H227" s="1205">
        <v>0.77083333333333337</v>
      </c>
      <c r="I227" s="1219" t="s">
        <v>1367</v>
      </c>
      <c r="J227" s="1220">
        <v>72</v>
      </c>
      <c r="K227" s="1220">
        <v>3.3220000000000001</v>
      </c>
      <c r="L227" s="1220">
        <v>3.3250000000000002</v>
      </c>
      <c r="M227" s="1220">
        <v>-5.0000000000000001E-3</v>
      </c>
      <c r="N227" s="1220">
        <v>4.9160000000000004</v>
      </c>
      <c r="O227" s="1220">
        <v>5.4660000000000002</v>
      </c>
      <c r="P227" s="1220">
        <v>4.1449999999999996</v>
      </c>
      <c r="Q227" s="1221">
        <v>4.2610000000000001</v>
      </c>
    </row>
    <row r="228" spans="2:17" s="1196" customFormat="1" x14ac:dyDescent="0.25">
      <c r="B228" s="1203"/>
      <c r="C228" s="1203"/>
      <c r="D228" s="1216" t="s">
        <v>44609</v>
      </c>
      <c r="E228" s="1205" t="s">
        <v>1423</v>
      </c>
      <c r="F228" s="1217" t="s">
        <v>44502</v>
      </c>
      <c r="G228" s="1218">
        <v>45685</v>
      </c>
      <c r="H228" s="1205">
        <v>0.72916666666666663</v>
      </c>
      <c r="I228" s="1219" t="s">
        <v>44505</v>
      </c>
      <c r="J228" s="1220">
        <v>148.5</v>
      </c>
      <c r="K228" s="1220">
        <v>62.972000000000001</v>
      </c>
      <c r="L228" s="1220">
        <v>64</v>
      </c>
      <c r="M228" s="1220">
        <v>4.5439999999999996</v>
      </c>
      <c r="N228" s="1220">
        <v>70.819999999999993</v>
      </c>
      <c r="O228" s="1220">
        <v>72.519000000000005</v>
      </c>
      <c r="P228" s="1220">
        <v>64.647999999999996</v>
      </c>
      <c r="Q228" s="1221">
        <v>65.786000000000001</v>
      </c>
    </row>
    <row r="229" spans="2:17" s="1196" customFormat="1" x14ac:dyDescent="0.25">
      <c r="B229" s="1203"/>
      <c r="C229" s="1203"/>
      <c r="D229" s="1216" t="s">
        <v>44609</v>
      </c>
      <c r="E229" s="1205" t="s">
        <v>1423</v>
      </c>
      <c r="F229" s="1217" t="s">
        <v>1377</v>
      </c>
      <c r="G229" s="1218">
        <v>45488</v>
      </c>
      <c r="H229" s="1205">
        <v>0.77083333333333337</v>
      </c>
      <c r="I229" s="1219" t="s">
        <v>1367</v>
      </c>
      <c r="J229" s="1220">
        <v>162</v>
      </c>
      <c r="K229" s="1220">
        <v>45.893999999999998</v>
      </c>
      <c r="L229" s="1220">
        <v>45.994</v>
      </c>
      <c r="M229" s="1220">
        <v>-6.0000000000000001E-3</v>
      </c>
      <c r="N229" s="1220">
        <v>49.165999999999997</v>
      </c>
      <c r="O229" s="1220">
        <v>49.353999999999999</v>
      </c>
      <c r="P229" s="1220">
        <v>45.777999999999999</v>
      </c>
      <c r="Q229" s="1221">
        <v>46.186999999999998</v>
      </c>
    </row>
    <row r="230" spans="2:17" s="1196" customFormat="1" x14ac:dyDescent="0.25">
      <c r="B230" s="1203"/>
      <c r="C230" s="1203"/>
      <c r="D230" s="1216" t="s">
        <v>44610</v>
      </c>
      <c r="E230" s="1205" t="s">
        <v>44501</v>
      </c>
      <c r="F230" s="1217" t="s">
        <v>44502</v>
      </c>
      <c r="G230" s="1218">
        <v>45685</v>
      </c>
      <c r="H230" s="1205">
        <v>0.75</v>
      </c>
      <c r="I230" s="1219" t="s">
        <v>44505</v>
      </c>
      <c r="J230" s="1220">
        <v>35.200000000000003</v>
      </c>
      <c r="K230" s="1220">
        <v>8.9700000000000006</v>
      </c>
      <c r="L230" s="1220">
        <v>9.1180000000000003</v>
      </c>
      <c r="M230" s="1220">
        <v>0</v>
      </c>
      <c r="N230" s="1220">
        <v>9.3490000000000002</v>
      </c>
      <c r="O230" s="1220">
        <v>9.5050000000000008</v>
      </c>
      <c r="P230" s="1220">
        <v>7.9219999999999997</v>
      </c>
      <c r="Q230" s="1221">
        <v>8.0139999999999993</v>
      </c>
    </row>
    <row r="231" spans="2:17" s="1196" customFormat="1" x14ac:dyDescent="0.25">
      <c r="B231" s="1203"/>
      <c r="C231" s="1203"/>
      <c r="D231" s="1216" t="s">
        <v>44610</v>
      </c>
      <c r="E231" s="1205" t="s">
        <v>44501</v>
      </c>
      <c r="F231" s="1217" t="s">
        <v>1377</v>
      </c>
      <c r="G231" s="1218">
        <v>45488</v>
      </c>
      <c r="H231" s="1205">
        <v>0.77083333333333337</v>
      </c>
      <c r="I231" s="1219" t="s">
        <v>1367</v>
      </c>
      <c r="J231" s="1220">
        <v>38.4</v>
      </c>
      <c r="K231" s="1220">
        <v>5.7149999999999999</v>
      </c>
      <c r="L231" s="1220">
        <v>5.7229999999999999</v>
      </c>
      <c r="M231" s="1220">
        <v>0</v>
      </c>
      <c r="N231" s="1220">
        <v>6.5229999999999997</v>
      </c>
      <c r="O231" s="1220">
        <v>6.65</v>
      </c>
      <c r="P231" s="1220">
        <v>6.1130000000000004</v>
      </c>
      <c r="Q231" s="1221">
        <v>6.2119999999999997</v>
      </c>
    </row>
    <row r="232" spans="2:17" s="1196" customFormat="1" x14ac:dyDescent="0.25">
      <c r="B232" s="1203"/>
      <c r="C232" s="1203"/>
      <c r="D232" s="1216" t="s">
        <v>44611</v>
      </c>
      <c r="E232" s="1205" t="s">
        <v>44501</v>
      </c>
      <c r="F232" s="1217" t="s">
        <v>44502</v>
      </c>
      <c r="G232" s="1218">
        <v>45503</v>
      </c>
      <c r="H232" s="1205">
        <v>0.79166666666666663</v>
      </c>
      <c r="I232" s="1219" t="s">
        <v>1367</v>
      </c>
      <c r="J232" s="1220">
        <v>24</v>
      </c>
      <c r="K232" s="1220">
        <v>6.4169999999999998</v>
      </c>
      <c r="L232" s="1220">
        <v>6.4370000000000003</v>
      </c>
      <c r="M232" s="1220">
        <v>0</v>
      </c>
      <c r="N232" s="1220">
        <v>7.31</v>
      </c>
      <c r="O232" s="1220">
        <v>7.3559999999999999</v>
      </c>
      <c r="P232" s="1220">
        <v>6.8310000000000004</v>
      </c>
      <c r="Q232" s="1221">
        <v>6.8650000000000002</v>
      </c>
    </row>
    <row r="233" spans="2:17" s="1196" customFormat="1" x14ac:dyDescent="0.25">
      <c r="B233" s="1203"/>
      <c r="C233" s="1203"/>
      <c r="D233" s="1216" t="s">
        <v>44611</v>
      </c>
      <c r="E233" s="1205" t="s">
        <v>44501</v>
      </c>
      <c r="F233" s="1217" t="s">
        <v>1377</v>
      </c>
      <c r="G233" s="1218">
        <v>45488</v>
      </c>
      <c r="H233" s="1205">
        <v>0.77083333333333337</v>
      </c>
      <c r="I233" s="1219" t="s">
        <v>1367</v>
      </c>
      <c r="J233" s="1220">
        <v>24</v>
      </c>
      <c r="K233" s="1220">
        <v>6.0469999999999997</v>
      </c>
      <c r="L233" s="1220">
        <v>6.0640000000000001</v>
      </c>
      <c r="M233" s="1220">
        <v>0</v>
      </c>
      <c r="N233" s="1220">
        <v>6.8959999999999999</v>
      </c>
      <c r="O233" s="1220">
        <v>7.0330000000000004</v>
      </c>
      <c r="P233" s="1220">
        <v>6.4379999999999997</v>
      </c>
      <c r="Q233" s="1221">
        <v>6.5339999999999998</v>
      </c>
    </row>
    <row r="234" spans="2:17" s="1196" customFormat="1" x14ac:dyDescent="0.25">
      <c r="B234" s="1203"/>
      <c r="C234" s="1203"/>
      <c r="D234" s="1216" t="s">
        <v>44612</v>
      </c>
      <c r="E234" s="1205" t="s">
        <v>44501</v>
      </c>
      <c r="F234" s="1217" t="s">
        <v>44502</v>
      </c>
      <c r="G234" s="1218">
        <v>45597</v>
      </c>
      <c r="H234" s="1205">
        <v>0.35416666666666669</v>
      </c>
      <c r="I234" s="1219" t="s">
        <v>44505</v>
      </c>
      <c r="J234" s="1220">
        <v>11</v>
      </c>
      <c r="K234" s="1220">
        <v>2.1549999999999998</v>
      </c>
      <c r="L234" s="1220">
        <v>2.5619999999999998</v>
      </c>
      <c r="M234" s="1220">
        <v>0</v>
      </c>
      <c r="N234" s="1220">
        <v>3.214</v>
      </c>
      <c r="O234" s="1220">
        <v>3.6179999999999999</v>
      </c>
      <c r="P234" s="1220">
        <v>2.8119999999999998</v>
      </c>
      <c r="Q234" s="1221">
        <v>3.032</v>
      </c>
    </row>
    <row r="235" spans="2:17" s="1196" customFormat="1" x14ac:dyDescent="0.25">
      <c r="B235" s="1203"/>
      <c r="C235" s="1203"/>
      <c r="D235" s="1216" t="s">
        <v>44612</v>
      </c>
      <c r="E235" s="1205" t="s">
        <v>44501</v>
      </c>
      <c r="F235" s="1217" t="s">
        <v>1377</v>
      </c>
      <c r="G235" s="1218">
        <v>45488</v>
      </c>
      <c r="H235" s="1205">
        <v>0.77083333333333337</v>
      </c>
      <c r="I235" s="1219" t="s">
        <v>1367</v>
      </c>
      <c r="J235" s="1220">
        <v>12</v>
      </c>
      <c r="K235" s="1220">
        <v>0.16500000000000001</v>
      </c>
      <c r="L235" s="1220">
        <v>1.1339999999999999</v>
      </c>
      <c r="M235" s="1220">
        <v>0</v>
      </c>
      <c r="N235" s="1220">
        <v>0.25600000000000001</v>
      </c>
      <c r="O235" s="1220">
        <v>1.7170000000000001</v>
      </c>
      <c r="P235" s="1220">
        <v>0.22600000000000001</v>
      </c>
      <c r="Q235" s="1221">
        <v>0.72799999999999998</v>
      </c>
    </row>
    <row r="236" spans="2:17" s="1196" customFormat="1" x14ac:dyDescent="0.25">
      <c r="B236" s="1203"/>
      <c r="C236" s="1203"/>
      <c r="D236" s="1216" t="s">
        <v>44613</v>
      </c>
      <c r="E236" s="1205" t="s">
        <v>44501</v>
      </c>
      <c r="F236" s="1217" t="s">
        <v>44502</v>
      </c>
      <c r="G236" s="1218">
        <v>45642</v>
      </c>
      <c r="H236" s="1205">
        <v>0.97916666666666663</v>
      </c>
      <c r="I236" s="1219" t="s">
        <v>44505</v>
      </c>
      <c r="J236" s="1220">
        <v>8.25</v>
      </c>
      <c r="K236" s="1220">
        <v>1.091</v>
      </c>
      <c r="L236" s="1220">
        <v>1.2669999999999999</v>
      </c>
      <c r="M236" s="1220">
        <v>0</v>
      </c>
      <c r="N236" s="1220">
        <v>1.4359999999999999</v>
      </c>
      <c r="O236" s="1220">
        <v>1.7430000000000001</v>
      </c>
      <c r="P236" s="1220">
        <v>1.2689999999999999</v>
      </c>
      <c r="Q236" s="1221">
        <v>1.5129999999999999</v>
      </c>
    </row>
    <row r="237" spans="2:17" s="1196" customFormat="1" x14ac:dyDescent="0.25">
      <c r="B237" s="1203"/>
      <c r="C237" s="1203"/>
      <c r="D237" s="1216" t="s">
        <v>44613</v>
      </c>
      <c r="E237" s="1205" t="s">
        <v>44501</v>
      </c>
      <c r="F237" s="1217" t="s">
        <v>1377</v>
      </c>
      <c r="G237" s="1218">
        <v>45488</v>
      </c>
      <c r="H237" s="1205">
        <v>0.77083333333333337</v>
      </c>
      <c r="I237" s="1219" t="s">
        <v>1367</v>
      </c>
      <c r="J237" s="1220">
        <v>9</v>
      </c>
      <c r="K237" s="1220">
        <v>0.14899999999999999</v>
      </c>
      <c r="L237" s="1220">
        <v>0.151</v>
      </c>
      <c r="M237" s="1220">
        <v>0</v>
      </c>
      <c r="N237" s="1220">
        <v>0.18099999999999999</v>
      </c>
      <c r="O237" s="1220">
        <v>1.6419999999999999</v>
      </c>
      <c r="P237" s="1220">
        <v>0.158</v>
      </c>
      <c r="Q237" s="1221">
        <v>0.68</v>
      </c>
    </row>
    <row r="238" spans="2:17" s="1196" customFormat="1" x14ac:dyDescent="0.25">
      <c r="B238" s="1203"/>
      <c r="C238" s="1203"/>
      <c r="D238" s="1216" t="s">
        <v>44614</v>
      </c>
      <c r="E238" s="1205" t="s">
        <v>44501</v>
      </c>
      <c r="F238" s="1217" t="s">
        <v>44502</v>
      </c>
      <c r="G238" s="1218">
        <v>45679</v>
      </c>
      <c r="H238" s="1205">
        <v>0.75</v>
      </c>
      <c r="I238" s="1219" t="s">
        <v>44505</v>
      </c>
      <c r="J238" s="1220">
        <v>52.8</v>
      </c>
      <c r="K238" s="1220">
        <v>14.183</v>
      </c>
      <c r="L238" s="1220">
        <v>14.252000000000001</v>
      </c>
      <c r="M238" s="1220">
        <v>0</v>
      </c>
      <c r="N238" s="1220">
        <v>14.566000000000001</v>
      </c>
      <c r="O238" s="1220">
        <v>14.644</v>
      </c>
      <c r="P238" s="1220">
        <v>12.709</v>
      </c>
      <c r="Q238" s="1221">
        <v>12.749000000000001</v>
      </c>
    </row>
    <row r="239" spans="2:17" s="1196" customFormat="1" x14ac:dyDescent="0.25">
      <c r="B239" s="1203"/>
      <c r="C239" s="1203"/>
      <c r="D239" s="1216" t="s">
        <v>44614</v>
      </c>
      <c r="E239" s="1205" t="s">
        <v>44501</v>
      </c>
      <c r="F239" s="1217" t="s">
        <v>1377</v>
      </c>
      <c r="G239" s="1218">
        <v>45488</v>
      </c>
      <c r="H239" s="1205">
        <v>0.77083333333333337</v>
      </c>
      <c r="I239" s="1219" t="s">
        <v>1367</v>
      </c>
      <c r="J239" s="1220">
        <v>57.6</v>
      </c>
      <c r="K239" s="1220">
        <v>11.3</v>
      </c>
      <c r="L239" s="1220">
        <v>11.303000000000001</v>
      </c>
      <c r="M239" s="1220">
        <v>0</v>
      </c>
      <c r="N239" s="1220">
        <v>11.743</v>
      </c>
      <c r="O239" s="1220">
        <v>11.789</v>
      </c>
      <c r="P239" s="1220">
        <v>10.978999999999999</v>
      </c>
      <c r="Q239" s="1221">
        <v>11.031000000000001</v>
      </c>
    </row>
    <row r="240" spans="2:17" s="1196" customFormat="1" x14ac:dyDescent="0.25">
      <c r="B240" s="1203"/>
      <c r="C240" s="1203"/>
      <c r="D240" s="1216" t="s">
        <v>44615</v>
      </c>
      <c r="E240" s="1205" t="s">
        <v>44501</v>
      </c>
      <c r="F240" s="1217" t="s">
        <v>44502</v>
      </c>
      <c r="G240" s="1218">
        <v>45690</v>
      </c>
      <c r="H240" s="1205">
        <v>0.35416666666666669</v>
      </c>
      <c r="I240" s="1219" t="s">
        <v>44505</v>
      </c>
      <c r="J240" s="1220">
        <v>8.8000000000000007</v>
      </c>
      <c r="K240" s="1220">
        <v>3.3029999999999999</v>
      </c>
      <c r="L240" s="1220">
        <v>3.3090000000000002</v>
      </c>
      <c r="M240" s="1220">
        <v>0</v>
      </c>
      <c r="N240" s="1220">
        <v>3.8010000000000002</v>
      </c>
      <c r="O240" s="1220">
        <v>3.8250000000000002</v>
      </c>
      <c r="P240" s="1220">
        <v>3.41</v>
      </c>
      <c r="Q240" s="1221">
        <v>3.423</v>
      </c>
    </row>
    <row r="241" spans="2:17" s="1196" customFormat="1" x14ac:dyDescent="0.25">
      <c r="B241" s="1203"/>
      <c r="C241" s="1203"/>
      <c r="D241" s="1216" t="s">
        <v>44615</v>
      </c>
      <c r="E241" s="1205" t="s">
        <v>44501</v>
      </c>
      <c r="F241" s="1217" t="s">
        <v>1377</v>
      </c>
      <c r="G241" s="1218">
        <v>45488</v>
      </c>
      <c r="H241" s="1205">
        <v>0.77083333333333337</v>
      </c>
      <c r="I241" s="1219" t="s">
        <v>1367</v>
      </c>
      <c r="J241" s="1220">
        <v>9.6</v>
      </c>
      <c r="K241" s="1220">
        <v>0.625</v>
      </c>
      <c r="L241" s="1220">
        <v>0.85699999999999998</v>
      </c>
      <c r="M241" s="1220">
        <v>0</v>
      </c>
      <c r="N241" s="1220">
        <v>0.66900000000000004</v>
      </c>
      <c r="O241" s="1220">
        <v>1.998</v>
      </c>
      <c r="P241" s="1220">
        <v>0.61299999999999999</v>
      </c>
      <c r="Q241" s="1221">
        <v>0.98599999999999999</v>
      </c>
    </row>
    <row r="242" spans="2:17" s="1196" customFormat="1" x14ac:dyDescent="0.25">
      <c r="B242" s="1203"/>
      <c r="C242" s="1203"/>
      <c r="D242" s="1216" t="s">
        <v>44616</v>
      </c>
      <c r="E242" s="1205" t="s">
        <v>44501</v>
      </c>
      <c r="F242" s="1217" t="s">
        <v>44502</v>
      </c>
      <c r="G242" s="1218">
        <v>45489</v>
      </c>
      <c r="H242" s="1205">
        <v>0.75</v>
      </c>
      <c r="I242" s="1219" t="s">
        <v>1367</v>
      </c>
      <c r="J242" s="1220">
        <v>3.6</v>
      </c>
      <c r="K242" s="1220">
        <v>0.91300000000000003</v>
      </c>
      <c r="L242" s="1220">
        <v>0.96099999999999997</v>
      </c>
      <c r="M242" s="1220">
        <v>0</v>
      </c>
      <c r="N242" s="1220">
        <v>0.90900000000000003</v>
      </c>
      <c r="O242" s="1220">
        <v>0.95899999999999996</v>
      </c>
      <c r="P242" s="1220">
        <v>0.875</v>
      </c>
      <c r="Q242" s="1221">
        <v>0.92100000000000004</v>
      </c>
    </row>
    <row r="243" spans="2:17" s="1196" customFormat="1" x14ac:dyDescent="0.25">
      <c r="B243" s="1203"/>
      <c r="C243" s="1203"/>
      <c r="D243" s="1216" t="s">
        <v>44616</v>
      </c>
      <c r="E243" s="1205" t="s">
        <v>44501</v>
      </c>
      <c r="F243" s="1217" t="s">
        <v>1377</v>
      </c>
      <c r="G243" s="1218">
        <v>45488</v>
      </c>
      <c r="H243" s="1205">
        <v>0.77083333333333337</v>
      </c>
      <c r="I243" s="1219" t="s">
        <v>1367</v>
      </c>
      <c r="J243" s="1220">
        <v>3.6</v>
      </c>
      <c r="K243" s="1220">
        <v>0.85499999999999998</v>
      </c>
      <c r="L243" s="1220">
        <v>0.9</v>
      </c>
      <c r="M243" s="1220">
        <v>0</v>
      </c>
      <c r="N243" s="1220">
        <v>0.85299999999999998</v>
      </c>
      <c r="O243" s="1220">
        <v>1.907</v>
      </c>
      <c r="P243" s="1220">
        <v>0.82</v>
      </c>
      <c r="Q243" s="1221">
        <v>1.0880000000000001</v>
      </c>
    </row>
    <row r="244" spans="2:17" s="1196" customFormat="1" x14ac:dyDescent="0.25">
      <c r="B244" s="1203"/>
      <c r="C244" s="1203"/>
      <c r="D244" s="1216" t="s">
        <v>44617</v>
      </c>
      <c r="E244" s="1205" t="s">
        <v>44501</v>
      </c>
      <c r="F244" s="1217" t="s">
        <v>44502</v>
      </c>
      <c r="G244" s="1218">
        <v>45489</v>
      </c>
      <c r="H244" s="1205">
        <v>0.77083333333333337</v>
      </c>
      <c r="I244" s="1219" t="s">
        <v>1367</v>
      </c>
      <c r="J244" s="1220">
        <v>3</v>
      </c>
      <c r="K244" s="1220">
        <v>0.11899999999999999</v>
      </c>
      <c r="L244" s="1220">
        <v>0.158</v>
      </c>
      <c r="M244" s="1220">
        <v>0</v>
      </c>
      <c r="N244" s="1220">
        <v>0.128</v>
      </c>
      <c r="O244" s="1220">
        <v>0.16700000000000001</v>
      </c>
      <c r="P244" s="1220">
        <v>0.121</v>
      </c>
      <c r="Q244" s="1221">
        <v>0.16</v>
      </c>
    </row>
    <row r="245" spans="2:17" s="1196" customFormat="1" x14ac:dyDescent="0.25">
      <c r="B245" s="1203"/>
      <c r="C245" s="1203"/>
      <c r="D245" s="1216" t="s">
        <v>44617</v>
      </c>
      <c r="E245" s="1205" t="s">
        <v>44501</v>
      </c>
      <c r="F245" s="1217" t="s">
        <v>1377</v>
      </c>
      <c r="G245" s="1218">
        <v>45488</v>
      </c>
      <c r="H245" s="1205">
        <v>0.77083333333333337</v>
      </c>
      <c r="I245" s="1219" t="s">
        <v>1367</v>
      </c>
      <c r="J245" s="1220">
        <v>3</v>
      </c>
      <c r="K245" s="1220">
        <v>0.111</v>
      </c>
      <c r="L245" s="1220">
        <v>0.151</v>
      </c>
      <c r="M245" s="1220">
        <v>0</v>
      </c>
      <c r="N245" s="1220">
        <v>0.11899999999999999</v>
      </c>
      <c r="O245" s="1220">
        <v>1.653</v>
      </c>
      <c r="P245" s="1220">
        <v>0.112</v>
      </c>
      <c r="Q245" s="1221">
        <v>0.67700000000000005</v>
      </c>
    </row>
    <row r="246" spans="2:17" s="1196" customFormat="1" x14ac:dyDescent="0.25">
      <c r="B246" s="1203"/>
      <c r="C246" s="1203"/>
      <c r="D246" s="1216" t="s">
        <v>44618</v>
      </c>
      <c r="E246" s="1205" t="s">
        <v>44501</v>
      </c>
      <c r="F246" s="1217" t="s">
        <v>44502</v>
      </c>
      <c r="G246" s="1218">
        <v>45454</v>
      </c>
      <c r="H246" s="1205">
        <v>0.47916666666666669</v>
      </c>
      <c r="I246" s="1219" t="s">
        <v>1367</v>
      </c>
      <c r="J246" s="1220">
        <v>38.4</v>
      </c>
      <c r="K246" s="1220">
        <v>4.8570000000000002</v>
      </c>
      <c r="L246" s="1220">
        <v>4.8959999999999999</v>
      </c>
      <c r="M246" s="1220">
        <v>0</v>
      </c>
      <c r="N246" s="1220">
        <v>5.03</v>
      </c>
      <c r="O246" s="1220">
        <v>5.0970000000000004</v>
      </c>
      <c r="P246" s="1220">
        <v>4.8289999999999997</v>
      </c>
      <c r="Q246" s="1221">
        <v>4.8460000000000001</v>
      </c>
    </row>
    <row r="247" spans="2:17" s="1196" customFormat="1" x14ac:dyDescent="0.25">
      <c r="B247" s="1203"/>
      <c r="C247" s="1203"/>
      <c r="D247" s="1216" t="s">
        <v>44618</v>
      </c>
      <c r="E247" s="1205" t="s">
        <v>44501</v>
      </c>
      <c r="F247" s="1217" t="s">
        <v>1377</v>
      </c>
      <c r="G247" s="1218">
        <v>45488</v>
      </c>
      <c r="H247" s="1205">
        <v>0.77083333333333337</v>
      </c>
      <c r="I247" s="1219" t="s">
        <v>1367</v>
      </c>
      <c r="J247" s="1220">
        <v>38.4</v>
      </c>
      <c r="K247" s="1220">
        <v>4.4480000000000004</v>
      </c>
      <c r="L247" s="1220">
        <v>4.4480000000000004</v>
      </c>
      <c r="M247" s="1220">
        <v>0</v>
      </c>
      <c r="N247" s="1220">
        <v>4.6040000000000001</v>
      </c>
      <c r="O247" s="1220">
        <v>4.7960000000000003</v>
      </c>
      <c r="P247" s="1220">
        <v>4.4169999999999998</v>
      </c>
      <c r="Q247" s="1221">
        <v>4.5030000000000001</v>
      </c>
    </row>
    <row r="248" spans="2:17" s="1196" customFormat="1" x14ac:dyDescent="0.25">
      <c r="B248" s="1203"/>
      <c r="C248" s="1203"/>
      <c r="D248" s="1216" t="s">
        <v>44619</v>
      </c>
      <c r="E248" s="1205" t="s">
        <v>44501</v>
      </c>
      <c r="F248" s="1217" t="s">
        <v>44502</v>
      </c>
      <c r="G248" s="1218">
        <v>45686</v>
      </c>
      <c r="H248" s="1205">
        <v>0.6875</v>
      </c>
      <c r="I248" s="1219" t="s">
        <v>44505</v>
      </c>
      <c r="J248" s="1220">
        <v>83.6</v>
      </c>
      <c r="K248" s="1220">
        <v>34.71</v>
      </c>
      <c r="L248" s="1220">
        <v>34.718000000000004</v>
      </c>
      <c r="M248" s="1220">
        <v>0</v>
      </c>
      <c r="N248" s="1220">
        <v>37.905999999999999</v>
      </c>
      <c r="O248" s="1220">
        <v>38.020000000000003</v>
      </c>
      <c r="P248" s="1220">
        <v>33.722999999999999</v>
      </c>
      <c r="Q248" s="1221">
        <v>33.786999999999999</v>
      </c>
    </row>
    <row r="249" spans="2:17" s="1196" customFormat="1" x14ac:dyDescent="0.25">
      <c r="B249" s="1203"/>
      <c r="C249" s="1203"/>
      <c r="D249" s="1216" t="s">
        <v>44619</v>
      </c>
      <c r="E249" s="1205" t="s">
        <v>44501</v>
      </c>
      <c r="F249" s="1217" t="s">
        <v>1377</v>
      </c>
      <c r="G249" s="1218">
        <v>45488</v>
      </c>
      <c r="H249" s="1205">
        <v>0.77083333333333337</v>
      </c>
      <c r="I249" s="1219" t="s">
        <v>1367</v>
      </c>
      <c r="J249" s="1220">
        <v>91.2</v>
      </c>
      <c r="K249" s="1220">
        <v>24.09</v>
      </c>
      <c r="L249" s="1220">
        <v>24.11</v>
      </c>
      <c r="M249" s="1220">
        <v>0</v>
      </c>
      <c r="N249" s="1220">
        <v>23.073</v>
      </c>
      <c r="O249" s="1220">
        <v>23.140999999999998</v>
      </c>
      <c r="P249" s="1220">
        <v>21.667000000000002</v>
      </c>
      <c r="Q249" s="1221">
        <v>21.701000000000001</v>
      </c>
    </row>
    <row r="250" spans="2:17" s="1196" customFormat="1" x14ac:dyDescent="0.25">
      <c r="B250" s="1203"/>
      <c r="C250" s="1203"/>
      <c r="D250" s="1216" t="s">
        <v>44620</v>
      </c>
      <c r="E250" s="1205" t="s">
        <v>44501</v>
      </c>
      <c r="F250" s="1217" t="s">
        <v>44502</v>
      </c>
      <c r="G250" s="1218">
        <v>45683</v>
      </c>
      <c r="H250" s="1205">
        <v>0.79166666666666663</v>
      </c>
      <c r="I250" s="1219" t="s">
        <v>44505</v>
      </c>
      <c r="J250" s="1220">
        <v>7.7</v>
      </c>
      <c r="K250" s="1220">
        <v>1.5429999999999999</v>
      </c>
      <c r="L250" s="1220">
        <v>1.665</v>
      </c>
      <c r="M250" s="1220">
        <v>0</v>
      </c>
      <c r="N250" s="1220">
        <v>1.702</v>
      </c>
      <c r="O250" s="1220">
        <v>1.8380000000000001</v>
      </c>
      <c r="P250" s="1220">
        <v>1.5509999999999999</v>
      </c>
      <c r="Q250" s="1221">
        <v>1.6559999999999999</v>
      </c>
    </row>
    <row r="251" spans="2:17" s="1196" customFormat="1" x14ac:dyDescent="0.25">
      <c r="B251" s="1203"/>
      <c r="C251" s="1203"/>
      <c r="D251" s="1216" t="s">
        <v>44620</v>
      </c>
      <c r="E251" s="1205" t="s">
        <v>44501</v>
      </c>
      <c r="F251" s="1217" t="s">
        <v>1377</v>
      </c>
      <c r="G251" s="1218">
        <v>45488</v>
      </c>
      <c r="H251" s="1205">
        <v>0.77083333333333337</v>
      </c>
      <c r="I251" s="1219" t="s">
        <v>1367</v>
      </c>
      <c r="J251" s="1220">
        <v>8.4</v>
      </c>
      <c r="K251" s="1220">
        <v>0.72499999999999998</v>
      </c>
      <c r="L251" s="1220">
        <v>0.72699999999999998</v>
      </c>
      <c r="M251" s="1220">
        <v>0</v>
      </c>
      <c r="N251" s="1220">
        <v>0.77100000000000002</v>
      </c>
      <c r="O251" s="1220">
        <v>1.804</v>
      </c>
      <c r="P251" s="1220">
        <v>0.72099999999999997</v>
      </c>
      <c r="Q251" s="1221">
        <v>1.0089999999999999</v>
      </c>
    </row>
    <row r="252" spans="2:17" s="1196" customFormat="1" x14ac:dyDescent="0.25">
      <c r="B252" s="1203"/>
      <c r="C252" s="1203"/>
      <c r="D252" s="1216" t="s">
        <v>44621</v>
      </c>
      <c r="E252" s="1205" t="s">
        <v>44501</v>
      </c>
      <c r="F252" s="1217" t="s">
        <v>44502</v>
      </c>
      <c r="G252" s="1218">
        <v>45492</v>
      </c>
      <c r="H252" s="1205">
        <v>0.8125</v>
      </c>
      <c r="I252" s="1219" t="s">
        <v>1367</v>
      </c>
      <c r="J252" s="1220">
        <v>4.8</v>
      </c>
      <c r="K252" s="1220">
        <v>0.216</v>
      </c>
      <c r="L252" s="1220">
        <v>0.22900000000000001</v>
      </c>
      <c r="M252" s="1220">
        <v>0</v>
      </c>
      <c r="N252" s="1220">
        <v>0.23100000000000001</v>
      </c>
      <c r="O252" s="1220">
        <v>0.24399999999999999</v>
      </c>
      <c r="P252" s="1220">
        <v>0.217</v>
      </c>
      <c r="Q252" s="1221">
        <v>0.22900000000000001</v>
      </c>
    </row>
    <row r="253" spans="2:17" s="1196" customFormat="1" x14ac:dyDescent="0.25">
      <c r="B253" s="1203"/>
      <c r="C253" s="1203"/>
      <c r="D253" s="1216" t="s">
        <v>44621</v>
      </c>
      <c r="E253" s="1205" t="s">
        <v>44501</v>
      </c>
      <c r="F253" s="1217" t="s">
        <v>1377</v>
      </c>
      <c r="G253" s="1218">
        <v>45488</v>
      </c>
      <c r="H253" s="1205">
        <v>0.77083333333333337</v>
      </c>
      <c r="I253" s="1219" t="s">
        <v>1367</v>
      </c>
      <c r="J253" s="1220">
        <v>4.8</v>
      </c>
      <c r="K253" s="1220">
        <v>0.20200000000000001</v>
      </c>
      <c r="L253" s="1220">
        <v>0.21299999999999999</v>
      </c>
      <c r="M253" s="1220">
        <v>0</v>
      </c>
      <c r="N253" s="1220">
        <v>0.215</v>
      </c>
      <c r="O253" s="1220">
        <v>1.6919999999999999</v>
      </c>
      <c r="P253" s="1220">
        <v>0.20300000000000001</v>
      </c>
      <c r="Q253" s="1221">
        <v>0.69599999999999995</v>
      </c>
    </row>
    <row r="254" spans="2:17" s="1196" customFormat="1" x14ac:dyDescent="0.25">
      <c r="B254" s="1203"/>
      <c r="C254" s="1203"/>
      <c r="D254" s="1216" t="s">
        <v>44622</v>
      </c>
      <c r="E254" s="1205" t="s">
        <v>44501</v>
      </c>
      <c r="F254" s="1217" t="s">
        <v>44502</v>
      </c>
      <c r="G254" s="1218">
        <v>45685</v>
      </c>
      <c r="H254" s="1205">
        <v>0.72916666666666663</v>
      </c>
      <c r="I254" s="1219" t="s">
        <v>44505</v>
      </c>
      <c r="J254" s="1220">
        <v>66</v>
      </c>
      <c r="K254" s="1220">
        <v>21.622</v>
      </c>
      <c r="L254" s="1220">
        <v>21.887</v>
      </c>
      <c r="M254" s="1220">
        <v>4.5439999999999996</v>
      </c>
      <c r="N254" s="1220">
        <v>23.109000000000002</v>
      </c>
      <c r="O254" s="1220">
        <v>23.210999999999999</v>
      </c>
      <c r="P254" s="1220">
        <v>21.128</v>
      </c>
      <c r="Q254" s="1221">
        <v>21.238</v>
      </c>
    </row>
    <row r="255" spans="2:17" s="1196" customFormat="1" x14ac:dyDescent="0.25">
      <c r="B255" s="1203"/>
      <c r="C255" s="1203"/>
      <c r="D255" s="1216" t="s">
        <v>44622</v>
      </c>
      <c r="E255" s="1205" t="s">
        <v>44501</v>
      </c>
      <c r="F255" s="1217" t="s">
        <v>1377</v>
      </c>
      <c r="G255" s="1218">
        <v>45488</v>
      </c>
      <c r="H255" s="1205">
        <v>0.77083333333333337</v>
      </c>
      <c r="I255" s="1219" t="s">
        <v>1367</v>
      </c>
      <c r="J255" s="1220">
        <v>72</v>
      </c>
      <c r="K255" s="1220">
        <v>16.013999999999999</v>
      </c>
      <c r="L255" s="1220">
        <v>16.015000000000001</v>
      </c>
      <c r="M255" s="1220">
        <v>-6.0000000000000001E-3</v>
      </c>
      <c r="N255" s="1220">
        <v>16.334</v>
      </c>
      <c r="O255" s="1220">
        <v>16.364999999999998</v>
      </c>
      <c r="P255" s="1220">
        <v>15.481</v>
      </c>
      <c r="Q255" s="1221">
        <v>15.518000000000001</v>
      </c>
    </row>
    <row r="256" spans="2:17" s="1196" customFormat="1" x14ac:dyDescent="0.25">
      <c r="B256" s="1203"/>
      <c r="C256" s="1203"/>
      <c r="D256" s="1216" t="s">
        <v>44623</v>
      </c>
      <c r="E256" s="1205" t="s">
        <v>44501</v>
      </c>
      <c r="F256" s="1217" t="s">
        <v>44502</v>
      </c>
      <c r="G256" s="1218">
        <v>45673</v>
      </c>
      <c r="H256" s="1205">
        <v>0.52083333333333337</v>
      </c>
      <c r="I256" s="1219" t="s">
        <v>44505</v>
      </c>
      <c r="J256" s="1220">
        <v>99</v>
      </c>
      <c r="K256" s="1220">
        <v>20.532</v>
      </c>
      <c r="L256" s="1220">
        <v>20.547000000000001</v>
      </c>
      <c r="M256" s="1220">
        <v>0</v>
      </c>
      <c r="N256" s="1220">
        <v>24.850999999999999</v>
      </c>
      <c r="O256" s="1220">
        <v>24.899000000000001</v>
      </c>
      <c r="P256" s="1220">
        <v>22.864999999999998</v>
      </c>
      <c r="Q256" s="1221">
        <v>22.896999999999998</v>
      </c>
    </row>
    <row r="257" spans="2:17" s="1196" customFormat="1" x14ac:dyDescent="0.25">
      <c r="B257" s="1203"/>
      <c r="C257" s="1203"/>
      <c r="D257" s="1216" t="s">
        <v>44623</v>
      </c>
      <c r="E257" s="1205" t="s">
        <v>44501</v>
      </c>
      <c r="F257" s="1217" t="s">
        <v>1377</v>
      </c>
      <c r="G257" s="1218">
        <v>45488</v>
      </c>
      <c r="H257" s="1205">
        <v>0.77083333333333337</v>
      </c>
      <c r="I257" s="1219" t="s">
        <v>1367</v>
      </c>
      <c r="J257" s="1220">
        <v>108</v>
      </c>
      <c r="K257" s="1220">
        <v>16.667999999999999</v>
      </c>
      <c r="L257" s="1220">
        <v>16.681000000000001</v>
      </c>
      <c r="M257" s="1220">
        <v>0</v>
      </c>
      <c r="N257" s="1220">
        <v>17.960999999999999</v>
      </c>
      <c r="O257" s="1220">
        <v>18.006</v>
      </c>
      <c r="P257" s="1220">
        <v>17.041</v>
      </c>
      <c r="Q257" s="1221">
        <v>17.088999999999999</v>
      </c>
    </row>
    <row r="258" spans="2:17" s="1196" customFormat="1" x14ac:dyDescent="0.25">
      <c r="B258" s="1203"/>
      <c r="C258" s="1203"/>
      <c r="D258" s="1216" t="s">
        <v>44624</v>
      </c>
      <c r="E258" s="1205" t="s">
        <v>44501</v>
      </c>
      <c r="F258" s="1217" t="s">
        <v>44502</v>
      </c>
      <c r="G258" s="1218">
        <v>45685</v>
      </c>
      <c r="H258" s="1205">
        <v>0.77083333333333337</v>
      </c>
      <c r="I258" s="1219" t="s">
        <v>44505</v>
      </c>
      <c r="J258" s="1220">
        <v>66</v>
      </c>
      <c r="K258" s="1220">
        <v>13.752000000000001</v>
      </c>
      <c r="L258" s="1220">
        <v>13.981</v>
      </c>
      <c r="M258" s="1220">
        <v>0</v>
      </c>
      <c r="N258" s="1220">
        <v>14.593</v>
      </c>
      <c r="O258" s="1220">
        <v>14.856</v>
      </c>
      <c r="P258" s="1220">
        <v>13.513999999999999</v>
      </c>
      <c r="Q258" s="1221">
        <v>13.757999999999999</v>
      </c>
    </row>
    <row r="259" spans="2:17" s="1196" customFormat="1" x14ac:dyDescent="0.25">
      <c r="B259" s="1203"/>
      <c r="C259" s="1203"/>
      <c r="D259" s="1216" t="s">
        <v>44624</v>
      </c>
      <c r="E259" s="1205" t="s">
        <v>44501</v>
      </c>
      <c r="F259" s="1217" t="s">
        <v>1377</v>
      </c>
      <c r="G259" s="1218">
        <v>45488</v>
      </c>
      <c r="H259" s="1205">
        <v>0.77083333333333337</v>
      </c>
      <c r="I259" s="1219" t="s">
        <v>1367</v>
      </c>
      <c r="J259" s="1220">
        <v>72</v>
      </c>
      <c r="K259" s="1220">
        <v>10.944000000000001</v>
      </c>
      <c r="L259" s="1220">
        <v>10.984</v>
      </c>
      <c r="M259" s="1220">
        <v>0</v>
      </c>
      <c r="N259" s="1220">
        <v>11.42</v>
      </c>
      <c r="O259" s="1220">
        <v>11.51</v>
      </c>
      <c r="P259" s="1220">
        <v>10.99</v>
      </c>
      <c r="Q259" s="1221">
        <v>11.07</v>
      </c>
    </row>
    <row r="260" spans="2:17" s="1196" customFormat="1" x14ac:dyDescent="0.25">
      <c r="B260" s="1203"/>
      <c r="C260" s="1203"/>
      <c r="D260" s="1216" t="s">
        <v>44625</v>
      </c>
      <c r="E260" s="1205" t="s">
        <v>44501</v>
      </c>
      <c r="F260" s="1217" t="s">
        <v>44502</v>
      </c>
      <c r="G260" s="1218">
        <v>45693</v>
      </c>
      <c r="H260" s="1205">
        <v>0.60416666666666663</v>
      </c>
      <c r="I260" s="1219" t="s">
        <v>44505</v>
      </c>
      <c r="J260" s="1220">
        <v>33</v>
      </c>
      <c r="K260" s="1220">
        <v>5.65</v>
      </c>
      <c r="L260" s="1220">
        <v>5.8319999999999999</v>
      </c>
      <c r="M260" s="1220">
        <v>0</v>
      </c>
      <c r="N260" s="1220">
        <v>6.2859999999999996</v>
      </c>
      <c r="O260" s="1220">
        <v>6.45</v>
      </c>
      <c r="P260" s="1220">
        <v>5.55</v>
      </c>
      <c r="Q260" s="1221">
        <v>5.6740000000000004</v>
      </c>
    </row>
    <row r="261" spans="2:17" s="1196" customFormat="1" x14ac:dyDescent="0.25">
      <c r="B261" s="1203"/>
      <c r="C261" s="1203"/>
      <c r="D261" s="1216" t="s">
        <v>44625</v>
      </c>
      <c r="E261" s="1205" t="s">
        <v>44501</v>
      </c>
      <c r="F261" s="1217" t="s">
        <v>1377</v>
      </c>
      <c r="G261" s="1218">
        <v>45488</v>
      </c>
      <c r="H261" s="1205">
        <v>0.77083333333333337</v>
      </c>
      <c r="I261" s="1219" t="s">
        <v>1367</v>
      </c>
      <c r="J261" s="1220">
        <v>36</v>
      </c>
      <c r="K261" s="1220">
        <v>4.375</v>
      </c>
      <c r="L261" s="1220">
        <v>4.38</v>
      </c>
      <c r="M261" s="1220">
        <v>0</v>
      </c>
      <c r="N261" s="1220">
        <v>4.6749999999999998</v>
      </c>
      <c r="O261" s="1220">
        <v>4.9119999999999999</v>
      </c>
      <c r="P261" s="1220">
        <v>4.4690000000000003</v>
      </c>
      <c r="Q261" s="1221">
        <v>4.5819999999999999</v>
      </c>
    </row>
    <row r="262" spans="2:17" s="1196" customFormat="1" x14ac:dyDescent="0.25">
      <c r="B262" s="1203"/>
      <c r="C262" s="1203"/>
      <c r="D262" s="1216" t="s">
        <v>44626</v>
      </c>
      <c r="E262" s="1205" t="s">
        <v>44501</v>
      </c>
      <c r="F262" s="1217" t="s">
        <v>44502</v>
      </c>
      <c r="G262" s="1218">
        <v>45642</v>
      </c>
      <c r="H262" s="1205">
        <v>0.79166666666666663</v>
      </c>
      <c r="I262" s="1219" t="s">
        <v>44505</v>
      </c>
      <c r="J262" s="1220">
        <v>66</v>
      </c>
      <c r="K262" s="1220">
        <v>13.694000000000001</v>
      </c>
      <c r="L262" s="1220">
        <v>13.75</v>
      </c>
      <c r="M262" s="1220">
        <v>1.194</v>
      </c>
      <c r="N262" s="1220">
        <v>13.773999999999999</v>
      </c>
      <c r="O262" s="1220">
        <v>13.855</v>
      </c>
      <c r="P262" s="1220">
        <v>12.627000000000001</v>
      </c>
      <c r="Q262" s="1221">
        <v>12.678000000000001</v>
      </c>
    </row>
    <row r="263" spans="2:17" s="1196" customFormat="1" x14ac:dyDescent="0.25">
      <c r="B263" s="1203"/>
      <c r="C263" s="1203"/>
      <c r="D263" s="1216" t="s">
        <v>44626</v>
      </c>
      <c r="E263" s="1205" t="s">
        <v>44501</v>
      </c>
      <c r="F263" s="1217" t="s">
        <v>1377</v>
      </c>
      <c r="G263" s="1218">
        <v>45488</v>
      </c>
      <c r="H263" s="1205">
        <v>0.77083333333333337</v>
      </c>
      <c r="I263" s="1219" t="s">
        <v>1367</v>
      </c>
      <c r="J263" s="1220">
        <v>72</v>
      </c>
      <c r="K263" s="1220">
        <v>9.2349999999999994</v>
      </c>
      <c r="L263" s="1220">
        <v>9.2590000000000003</v>
      </c>
      <c r="M263" s="1220">
        <v>0</v>
      </c>
      <c r="N263" s="1220">
        <v>9.7919999999999998</v>
      </c>
      <c r="O263" s="1220">
        <v>9.8629999999999995</v>
      </c>
      <c r="P263" s="1220">
        <v>9.3789999999999996</v>
      </c>
      <c r="Q263" s="1221">
        <v>9.4350000000000005</v>
      </c>
    </row>
    <row r="264" spans="2:17" s="1196" customFormat="1" x14ac:dyDescent="0.25">
      <c r="B264" s="1203"/>
      <c r="C264" s="1203"/>
      <c r="D264" s="1216" t="s">
        <v>44627</v>
      </c>
      <c r="E264" s="1205" t="s">
        <v>44501</v>
      </c>
      <c r="F264" s="1217" t="s">
        <v>44502</v>
      </c>
      <c r="G264" s="1218">
        <v>45503</v>
      </c>
      <c r="H264" s="1205">
        <v>0.75</v>
      </c>
      <c r="I264" s="1219" t="s">
        <v>1367</v>
      </c>
      <c r="J264" s="1220">
        <v>60</v>
      </c>
      <c r="K264" s="1220">
        <v>16.317</v>
      </c>
      <c r="L264" s="1220">
        <v>16.318999999999999</v>
      </c>
      <c r="M264" s="1220">
        <v>0</v>
      </c>
      <c r="N264" s="1220">
        <v>17.600999999999999</v>
      </c>
      <c r="O264" s="1220">
        <v>17.602</v>
      </c>
      <c r="P264" s="1220">
        <v>16.398</v>
      </c>
      <c r="Q264" s="1221">
        <v>16.399000000000001</v>
      </c>
    </row>
    <row r="265" spans="2:17" s="1196" customFormat="1" x14ac:dyDescent="0.25">
      <c r="B265" s="1203"/>
      <c r="C265" s="1203"/>
      <c r="D265" s="1216" t="s">
        <v>44627</v>
      </c>
      <c r="E265" s="1205" t="s">
        <v>44501</v>
      </c>
      <c r="F265" s="1217" t="s">
        <v>1377</v>
      </c>
      <c r="G265" s="1218">
        <v>45488</v>
      </c>
      <c r="H265" s="1205">
        <v>0.77083333333333337</v>
      </c>
      <c r="I265" s="1219" t="s">
        <v>1367</v>
      </c>
      <c r="J265" s="1220">
        <v>60</v>
      </c>
      <c r="K265" s="1220">
        <v>15.5</v>
      </c>
      <c r="L265" s="1220">
        <v>15.503</v>
      </c>
      <c r="M265" s="1220">
        <v>0</v>
      </c>
      <c r="N265" s="1220">
        <v>16.704999999999998</v>
      </c>
      <c r="O265" s="1220">
        <v>16.734999999999999</v>
      </c>
      <c r="P265" s="1220">
        <v>15.583</v>
      </c>
      <c r="Q265" s="1221">
        <v>15.617000000000001</v>
      </c>
    </row>
    <row r="266" spans="2:17" s="1196" customFormat="1" x14ac:dyDescent="0.25">
      <c r="B266" s="1203"/>
      <c r="C266" s="1203"/>
      <c r="D266" s="1216" t="s">
        <v>44628</v>
      </c>
      <c r="E266" s="1205" t="s">
        <v>44501</v>
      </c>
      <c r="F266" s="1217" t="s">
        <v>44502</v>
      </c>
      <c r="G266" s="1218">
        <v>45691</v>
      </c>
      <c r="H266" s="1205">
        <v>0.79166666666666663</v>
      </c>
      <c r="I266" s="1219" t="s">
        <v>44505</v>
      </c>
      <c r="J266" s="1220">
        <v>2.75</v>
      </c>
      <c r="K266" s="1220">
        <v>0.55500000000000005</v>
      </c>
      <c r="L266" s="1220">
        <v>0.56100000000000005</v>
      </c>
      <c r="M266" s="1220">
        <v>0</v>
      </c>
      <c r="N266" s="1220">
        <v>0.57099999999999995</v>
      </c>
      <c r="O266" s="1220">
        <v>0.57799999999999996</v>
      </c>
      <c r="P266" s="1220">
        <v>0.52</v>
      </c>
      <c r="Q266" s="1221">
        <v>0.52800000000000002</v>
      </c>
    </row>
    <row r="267" spans="2:17" s="1196" customFormat="1" x14ac:dyDescent="0.25">
      <c r="B267" s="1203"/>
      <c r="C267" s="1203"/>
      <c r="D267" s="1216" t="s">
        <v>44628</v>
      </c>
      <c r="E267" s="1205" t="s">
        <v>44501</v>
      </c>
      <c r="F267" s="1217" t="s">
        <v>1377</v>
      </c>
      <c r="G267" s="1218">
        <v>45488</v>
      </c>
      <c r="H267" s="1205">
        <v>0.77083333333333337</v>
      </c>
      <c r="I267" s="1219" t="s">
        <v>1367</v>
      </c>
      <c r="J267" s="1220">
        <v>3</v>
      </c>
      <c r="K267" s="1220">
        <v>0.41399999999999998</v>
      </c>
      <c r="L267" s="1220">
        <v>0.41499999999999998</v>
      </c>
      <c r="M267" s="1220">
        <v>0</v>
      </c>
      <c r="N267" s="1220">
        <v>0.42699999999999999</v>
      </c>
      <c r="O267" s="1220">
        <v>1.6930000000000001</v>
      </c>
      <c r="P267" s="1220">
        <v>0.40799999999999997</v>
      </c>
      <c r="Q267" s="1221">
        <v>0.76800000000000002</v>
      </c>
    </row>
    <row r="268" spans="2:17" s="1196" customFormat="1" x14ac:dyDescent="0.25">
      <c r="B268" s="1203"/>
      <c r="C268" s="1203"/>
      <c r="D268" s="1216" t="s">
        <v>44629</v>
      </c>
      <c r="E268" s="1205" t="s">
        <v>44501</v>
      </c>
      <c r="F268" s="1217" t="s">
        <v>44502</v>
      </c>
      <c r="G268" s="1218">
        <v>45488</v>
      </c>
      <c r="H268" s="1205">
        <v>0.77083333333333337</v>
      </c>
      <c r="I268" s="1219" t="s">
        <v>1367</v>
      </c>
      <c r="J268" s="1220">
        <v>37.200000000000003</v>
      </c>
      <c r="K268" s="1220">
        <v>11.2</v>
      </c>
      <c r="L268" s="1220">
        <v>11.234</v>
      </c>
      <c r="M268" s="1220">
        <v>0</v>
      </c>
      <c r="N268" s="1220">
        <v>11.948</v>
      </c>
      <c r="O268" s="1220">
        <v>11.975</v>
      </c>
      <c r="P268" s="1220">
        <v>11.292999999999999</v>
      </c>
      <c r="Q268" s="1221">
        <v>11.327</v>
      </c>
    </row>
    <row r="269" spans="2:17" s="1196" customFormat="1" x14ac:dyDescent="0.25">
      <c r="B269" s="1203"/>
      <c r="C269" s="1203"/>
      <c r="D269" s="1216" t="s">
        <v>44629</v>
      </c>
      <c r="E269" s="1205" t="s">
        <v>44501</v>
      </c>
      <c r="F269" s="1217" t="s">
        <v>1377</v>
      </c>
      <c r="G269" s="1218">
        <v>45488</v>
      </c>
      <c r="H269" s="1205">
        <v>0.77083333333333337</v>
      </c>
      <c r="I269" s="1219" t="s">
        <v>1367</v>
      </c>
      <c r="J269" s="1220">
        <v>37.200000000000003</v>
      </c>
      <c r="K269" s="1220">
        <v>11.2</v>
      </c>
      <c r="L269" s="1220">
        <v>11.234</v>
      </c>
      <c r="M269" s="1220">
        <v>0</v>
      </c>
      <c r="N269" s="1220">
        <v>11.952</v>
      </c>
      <c r="O269" s="1220">
        <v>12.035</v>
      </c>
      <c r="P269" s="1220">
        <v>11.295999999999999</v>
      </c>
      <c r="Q269" s="1221">
        <v>11.378</v>
      </c>
    </row>
    <row r="270" spans="2:17" s="1196" customFormat="1" x14ac:dyDescent="0.25">
      <c r="B270" s="1203"/>
      <c r="C270" s="1203"/>
      <c r="D270" s="1216" t="s">
        <v>44630</v>
      </c>
      <c r="E270" s="1205" t="s">
        <v>44501</v>
      </c>
      <c r="F270" s="1217" t="s">
        <v>44502</v>
      </c>
      <c r="G270" s="1218">
        <v>45642</v>
      </c>
      <c r="H270" s="1205">
        <v>0.77083333333333337</v>
      </c>
      <c r="I270" s="1219" t="s">
        <v>44505</v>
      </c>
      <c r="J270" s="1220">
        <v>17.600000000000001</v>
      </c>
      <c r="K270" s="1220">
        <v>6.2</v>
      </c>
      <c r="L270" s="1220">
        <v>6.2270000000000003</v>
      </c>
      <c r="M270" s="1220">
        <v>0</v>
      </c>
      <c r="N270" s="1220">
        <v>6.3550000000000004</v>
      </c>
      <c r="O270" s="1220">
        <v>6.3860000000000001</v>
      </c>
      <c r="P270" s="1220">
        <v>5.8579999999999997</v>
      </c>
      <c r="Q270" s="1221">
        <v>5.8840000000000003</v>
      </c>
    </row>
    <row r="271" spans="2:17" s="1196" customFormat="1" x14ac:dyDescent="0.25">
      <c r="B271" s="1203"/>
      <c r="C271" s="1203"/>
      <c r="D271" s="1216" t="s">
        <v>44630</v>
      </c>
      <c r="E271" s="1205" t="s">
        <v>44501</v>
      </c>
      <c r="F271" s="1217" t="s">
        <v>1377</v>
      </c>
      <c r="G271" s="1218">
        <v>45488</v>
      </c>
      <c r="H271" s="1205">
        <v>0.77083333333333337</v>
      </c>
      <c r="I271" s="1219" t="s">
        <v>1367</v>
      </c>
      <c r="J271" s="1220">
        <v>19.2</v>
      </c>
      <c r="K271" s="1220">
        <v>5.3</v>
      </c>
      <c r="L271" s="1220">
        <v>5.3010000000000002</v>
      </c>
      <c r="M271" s="1220">
        <v>0</v>
      </c>
      <c r="N271" s="1220">
        <v>5.7229999999999999</v>
      </c>
      <c r="O271" s="1220">
        <v>5.8769999999999998</v>
      </c>
      <c r="P271" s="1220">
        <v>5.4720000000000004</v>
      </c>
      <c r="Q271" s="1221">
        <v>5.5510000000000002</v>
      </c>
    </row>
    <row r="272" spans="2:17" s="1196" customFormat="1" x14ac:dyDescent="0.25">
      <c r="B272" s="1203"/>
      <c r="C272" s="1203"/>
      <c r="D272" s="1216" t="s">
        <v>44631</v>
      </c>
      <c r="E272" s="1205" t="s">
        <v>44501</v>
      </c>
      <c r="F272" s="1217" t="s">
        <v>44502</v>
      </c>
      <c r="G272" s="1218">
        <v>45685</v>
      </c>
      <c r="H272" s="1205">
        <v>0.79166666666666663</v>
      </c>
      <c r="I272" s="1219" t="s">
        <v>44505</v>
      </c>
      <c r="J272" s="1220">
        <v>66</v>
      </c>
      <c r="K272" s="1220">
        <v>25.283000000000001</v>
      </c>
      <c r="L272" s="1220">
        <v>25.606999999999999</v>
      </c>
      <c r="M272" s="1220">
        <v>0</v>
      </c>
      <c r="N272" s="1220">
        <v>27.655999999999999</v>
      </c>
      <c r="O272" s="1220">
        <v>28.655999999999999</v>
      </c>
      <c r="P272" s="1220">
        <v>25.033000000000001</v>
      </c>
      <c r="Q272" s="1221">
        <v>25.734999999999999</v>
      </c>
    </row>
    <row r="273" spans="2:17" s="1196" customFormat="1" x14ac:dyDescent="0.25">
      <c r="B273" s="1203"/>
      <c r="C273" s="1203"/>
      <c r="D273" s="1216" t="s">
        <v>44631</v>
      </c>
      <c r="E273" s="1205" t="s">
        <v>44501</v>
      </c>
      <c r="F273" s="1217" t="s">
        <v>1377</v>
      </c>
      <c r="G273" s="1218">
        <v>45488</v>
      </c>
      <c r="H273" s="1205">
        <v>0.77083333333333337</v>
      </c>
      <c r="I273" s="1219" t="s">
        <v>1367</v>
      </c>
      <c r="J273" s="1220">
        <v>72</v>
      </c>
      <c r="K273" s="1220">
        <v>20.190000000000001</v>
      </c>
      <c r="L273" s="1220">
        <v>20.498999999999999</v>
      </c>
      <c r="M273" s="1220">
        <v>0</v>
      </c>
      <c r="N273" s="1220">
        <v>21.683</v>
      </c>
      <c r="O273" s="1220">
        <v>22.140999999999998</v>
      </c>
      <c r="P273" s="1220">
        <v>20.606000000000002</v>
      </c>
      <c r="Q273" s="1221">
        <v>20.98</v>
      </c>
    </row>
    <row r="274" spans="2:17" s="1196" customFormat="1" x14ac:dyDescent="0.25">
      <c r="B274" s="1203"/>
      <c r="C274" s="1203"/>
      <c r="D274" s="1216" t="s">
        <v>44632</v>
      </c>
      <c r="E274" s="1205" t="s">
        <v>44501</v>
      </c>
      <c r="F274" s="1217" t="s">
        <v>44502</v>
      </c>
      <c r="G274" s="1218">
        <v>45490</v>
      </c>
      <c r="H274" s="1205">
        <v>0.79166666666666663</v>
      </c>
      <c r="I274" s="1219" t="s">
        <v>1367</v>
      </c>
      <c r="J274" s="1220">
        <v>60</v>
      </c>
      <c r="K274" s="1220">
        <v>18.257000000000001</v>
      </c>
      <c r="L274" s="1220">
        <v>18.302</v>
      </c>
      <c r="M274" s="1220">
        <v>2.39</v>
      </c>
      <c r="N274" s="1220">
        <v>19.559999999999999</v>
      </c>
      <c r="O274" s="1220">
        <v>19.594000000000001</v>
      </c>
      <c r="P274" s="1220">
        <v>18.477</v>
      </c>
      <c r="Q274" s="1221">
        <v>18.513999999999999</v>
      </c>
    </row>
    <row r="275" spans="2:17" s="1196" customFormat="1" x14ac:dyDescent="0.25">
      <c r="B275" s="1203"/>
      <c r="C275" s="1203"/>
      <c r="D275" s="1216" t="s">
        <v>44632</v>
      </c>
      <c r="E275" s="1205" t="s">
        <v>44501</v>
      </c>
      <c r="F275" s="1217" t="s">
        <v>1377</v>
      </c>
      <c r="G275" s="1218">
        <v>45488</v>
      </c>
      <c r="H275" s="1205">
        <v>0.77083333333333337</v>
      </c>
      <c r="I275" s="1219" t="s">
        <v>1367</v>
      </c>
      <c r="J275" s="1220">
        <v>60</v>
      </c>
      <c r="K275" s="1220">
        <v>16.129000000000001</v>
      </c>
      <c r="L275" s="1220">
        <v>16.146000000000001</v>
      </c>
      <c r="M275" s="1220">
        <v>3.3620000000000001</v>
      </c>
      <c r="N275" s="1220">
        <v>17.279</v>
      </c>
      <c r="O275" s="1220">
        <v>17.327999999999999</v>
      </c>
      <c r="P275" s="1220">
        <v>16.335000000000001</v>
      </c>
      <c r="Q275" s="1221">
        <v>16.385999999999999</v>
      </c>
    </row>
    <row r="276" spans="2:17" s="1196" customFormat="1" x14ac:dyDescent="0.25">
      <c r="B276" s="1203"/>
      <c r="C276" s="1203"/>
      <c r="D276" s="1216" t="s">
        <v>44633</v>
      </c>
      <c r="E276" s="1205" t="s">
        <v>44501</v>
      </c>
      <c r="F276" s="1217" t="s">
        <v>44502</v>
      </c>
      <c r="G276" s="1218">
        <v>45602</v>
      </c>
      <c r="H276" s="1205">
        <v>0.77083333333333337</v>
      </c>
      <c r="I276" s="1219" t="s">
        <v>44505</v>
      </c>
      <c r="J276" s="1220">
        <v>5.5</v>
      </c>
      <c r="K276" s="1220">
        <v>6.3479999999999999</v>
      </c>
      <c r="L276" s="1220">
        <v>6.35</v>
      </c>
      <c r="M276" s="1220">
        <v>0</v>
      </c>
      <c r="N276" s="1220">
        <v>7.2969999999999997</v>
      </c>
      <c r="O276" s="1220">
        <v>7.3010000000000002</v>
      </c>
      <c r="P276" s="1220">
        <v>6.6349999999999998</v>
      </c>
      <c r="Q276" s="1221">
        <v>6.6440000000000001</v>
      </c>
    </row>
    <row r="277" spans="2:17" s="1196" customFormat="1" x14ac:dyDescent="0.25">
      <c r="B277" s="1203"/>
      <c r="C277" s="1203"/>
      <c r="D277" s="1216" t="s">
        <v>44633</v>
      </c>
      <c r="E277" s="1205" t="s">
        <v>44501</v>
      </c>
      <c r="F277" s="1217" t="s">
        <v>1377</v>
      </c>
      <c r="G277" s="1218">
        <v>45488</v>
      </c>
      <c r="H277" s="1205">
        <v>0.77083333333333337</v>
      </c>
      <c r="I277" s="1219" t="s">
        <v>1367</v>
      </c>
      <c r="J277" s="1220">
        <v>6</v>
      </c>
      <c r="K277" s="1220">
        <v>5.0090000000000003</v>
      </c>
      <c r="L277" s="1220">
        <v>5.1829999999999998</v>
      </c>
      <c r="M277" s="1220">
        <v>0</v>
      </c>
      <c r="N277" s="1220">
        <v>5.7430000000000003</v>
      </c>
      <c r="O277" s="1220">
        <v>5.9569999999999999</v>
      </c>
      <c r="P277" s="1220">
        <v>5.391</v>
      </c>
      <c r="Q277" s="1221">
        <v>5.5519999999999996</v>
      </c>
    </row>
    <row r="278" spans="2:17" s="1196" customFormat="1" x14ac:dyDescent="0.25">
      <c r="B278" s="1203"/>
      <c r="C278" s="1203"/>
      <c r="D278" s="1216" t="s">
        <v>44634</v>
      </c>
      <c r="E278" s="1205" t="s">
        <v>44501</v>
      </c>
      <c r="F278" s="1217" t="s">
        <v>44502</v>
      </c>
      <c r="G278" s="1218">
        <v>45686</v>
      </c>
      <c r="H278" s="1205">
        <v>0.70833333333333337</v>
      </c>
      <c r="I278" s="1219" t="s">
        <v>44505</v>
      </c>
      <c r="J278" s="1220">
        <v>66</v>
      </c>
      <c r="K278" s="1220">
        <v>12.9</v>
      </c>
      <c r="L278" s="1220">
        <v>12.923999999999999</v>
      </c>
      <c r="M278" s="1220">
        <v>0</v>
      </c>
      <c r="N278" s="1220">
        <v>15.301</v>
      </c>
      <c r="O278" s="1220">
        <v>15.356</v>
      </c>
      <c r="P278" s="1220">
        <v>14.212999999999999</v>
      </c>
      <c r="Q278" s="1221">
        <v>14.246</v>
      </c>
    </row>
    <row r="279" spans="2:17" s="1196" customFormat="1" x14ac:dyDescent="0.25">
      <c r="B279" s="1203"/>
      <c r="C279" s="1203"/>
      <c r="D279" s="1216" t="s">
        <v>44634</v>
      </c>
      <c r="E279" s="1205" t="s">
        <v>44501</v>
      </c>
      <c r="F279" s="1217" t="s">
        <v>1377</v>
      </c>
      <c r="G279" s="1218">
        <v>45488</v>
      </c>
      <c r="H279" s="1205">
        <v>0.77083333333333337</v>
      </c>
      <c r="I279" s="1219" t="s">
        <v>1367</v>
      </c>
      <c r="J279" s="1220">
        <v>72</v>
      </c>
      <c r="K279" s="1220">
        <v>9.9</v>
      </c>
      <c r="L279" s="1220">
        <v>9.9260000000000002</v>
      </c>
      <c r="M279" s="1220">
        <v>0</v>
      </c>
      <c r="N279" s="1220">
        <v>12.108000000000001</v>
      </c>
      <c r="O279" s="1220">
        <v>12.162000000000001</v>
      </c>
      <c r="P279" s="1220">
        <v>11.391</v>
      </c>
      <c r="Q279" s="1221">
        <v>11.443</v>
      </c>
    </row>
    <row r="280" spans="2:17" s="1196" customFormat="1" x14ac:dyDescent="0.25">
      <c r="B280" s="1203"/>
      <c r="C280" s="1203"/>
      <c r="D280" s="1216" t="s">
        <v>44635</v>
      </c>
      <c r="E280" s="1205" t="s">
        <v>44501</v>
      </c>
      <c r="F280" s="1217" t="s">
        <v>44502</v>
      </c>
      <c r="G280" s="1218">
        <v>45549</v>
      </c>
      <c r="H280" s="1205">
        <v>0.6875</v>
      </c>
      <c r="I280" s="1219" t="s">
        <v>1367</v>
      </c>
      <c r="J280" s="1220">
        <v>24</v>
      </c>
      <c r="K280" s="1220">
        <v>1.87</v>
      </c>
      <c r="L280" s="1220">
        <v>1.8759999999999999</v>
      </c>
      <c r="M280" s="1220">
        <v>0</v>
      </c>
      <c r="N280" s="1220">
        <v>1.8440000000000001</v>
      </c>
      <c r="O280" s="1220">
        <v>1.85</v>
      </c>
      <c r="P280" s="1220">
        <v>1.7709999999999999</v>
      </c>
      <c r="Q280" s="1221">
        <v>1.776</v>
      </c>
    </row>
    <row r="281" spans="2:17" s="1196" customFormat="1" x14ac:dyDescent="0.25">
      <c r="B281" s="1203"/>
      <c r="C281" s="1203"/>
      <c r="D281" s="1216" t="s">
        <v>44635</v>
      </c>
      <c r="E281" s="1205" t="s">
        <v>44501</v>
      </c>
      <c r="F281" s="1217" t="s">
        <v>1377</v>
      </c>
      <c r="G281" s="1218">
        <v>45488</v>
      </c>
      <c r="H281" s="1205">
        <v>0.77083333333333337</v>
      </c>
      <c r="I281" s="1219" t="s">
        <v>1367</v>
      </c>
      <c r="J281" s="1220">
        <v>24</v>
      </c>
      <c r="K281" s="1220">
        <v>-0.41</v>
      </c>
      <c r="L281" s="1220">
        <v>0.55900000000000005</v>
      </c>
      <c r="M281" s="1220">
        <v>0</v>
      </c>
      <c r="N281" s="1220">
        <v>-0.376</v>
      </c>
      <c r="O281" s="1220">
        <v>1.9159999999999999</v>
      </c>
      <c r="P281" s="1220">
        <v>-0.38900000000000001</v>
      </c>
      <c r="Q281" s="1221">
        <v>0.85699999999999998</v>
      </c>
    </row>
    <row r="282" spans="2:17" s="1196" customFormat="1" x14ac:dyDescent="0.25">
      <c r="B282" s="1203"/>
      <c r="C282" s="1203"/>
      <c r="D282" s="1216" t="s">
        <v>44636</v>
      </c>
      <c r="E282" s="1205" t="s">
        <v>44501</v>
      </c>
      <c r="F282" s="1217" t="s">
        <v>44502</v>
      </c>
      <c r="G282" s="1218">
        <v>45695</v>
      </c>
      <c r="H282" s="1205">
        <v>0.60416666666666663</v>
      </c>
      <c r="I282" s="1219" t="s">
        <v>44505</v>
      </c>
      <c r="J282" s="1220">
        <v>110</v>
      </c>
      <c r="K282" s="1220">
        <v>26.94</v>
      </c>
      <c r="L282" s="1220">
        <v>26.995999999999999</v>
      </c>
      <c r="M282" s="1220">
        <v>0</v>
      </c>
      <c r="N282" s="1220">
        <v>30.844999999999999</v>
      </c>
      <c r="O282" s="1220">
        <v>30.882000000000001</v>
      </c>
      <c r="P282" s="1220">
        <v>26.73</v>
      </c>
      <c r="Q282" s="1221">
        <v>26.812999999999999</v>
      </c>
    </row>
    <row r="283" spans="2:17" s="1196" customFormat="1" x14ac:dyDescent="0.25">
      <c r="B283" s="1203"/>
      <c r="C283" s="1203"/>
      <c r="D283" s="1216" t="s">
        <v>44636</v>
      </c>
      <c r="E283" s="1205" t="s">
        <v>44501</v>
      </c>
      <c r="F283" s="1217" t="s">
        <v>1377</v>
      </c>
      <c r="G283" s="1218">
        <v>45488</v>
      </c>
      <c r="H283" s="1205">
        <v>0.77083333333333337</v>
      </c>
      <c r="I283" s="1219" t="s">
        <v>1367</v>
      </c>
      <c r="J283" s="1220">
        <v>120</v>
      </c>
      <c r="K283" s="1220">
        <v>16.98</v>
      </c>
      <c r="L283" s="1220">
        <v>17.036000000000001</v>
      </c>
      <c r="M283" s="1220">
        <v>0</v>
      </c>
      <c r="N283" s="1220">
        <v>18.733000000000001</v>
      </c>
      <c r="O283" s="1220">
        <v>18.908999999999999</v>
      </c>
      <c r="P283" s="1220">
        <v>17.591999999999999</v>
      </c>
      <c r="Q283" s="1221">
        <v>17.815999999999999</v>
      </c>
    </row>
    <row r="284" spans="2:17" s="1196" customFormat="1" x14ac:dyDescent="0.25">
      <c r="B284" s="1203"/>
      <c r="C284" s="1203"/>
      <c r="D284" s="1216" t="s">
        <v>44637</v>
      </c>
      <c r="E284" s="1205" t="s">
        <v>44501</v>
      </c>
      <c r="F284" s="1217" t="s">
        <v>44502</v>
      </c>
      <c r="G284" s="1218">
        <v>45685</v>
      </c>
      <c r="H284" s="1205">
        <v>0.77083333333333337</v>
      </c>
      <c r="I284" s="1219" t="s">
        <v>44505</v>
      </c>
      <c r="J284" s="1220">
        <v>3.3</v>
      </c>
      <c r="K284" s="1220">
        <v>1.659</v>
      </c>
      <c r="L284" s="1220">
        <v>1.746</v>
      </c>
      <c r="M284" s="1220">
        <v>0</v>
      </c>
      <c r="N284" s="1220">
        <v>1.837</v>
      </c>
      <c r="O284" s="1220">
        <v>1.9339999999999999</v>
      </c>
      <c r="P284" s="1220">
        <v>1.6539999999999999</v>
      </c>
      <c r="Q284" s="1221">
        <v>1.7410000000000001</v>
      </c>
    </row>
    <row r="285" spans="2:17" s="1196" customFormat="1" x14ac:dyDescent="0.25">
      <c r="B285" s="1203"/>
      <c r="C285" s="1203"/>
      <c r="D285" s="1216" t="s">
        <v>44637</v>
      </c>
      <c r="E285" s="1205" t="s">
        <v>44501</v>
      </c>
      <c r="F285" s="1217" t="s">
        <v>1377</v>
      </c>
      <c r="G285" s="1218">
        <v>45488</v>
      </c>
      <c r="H285" s="1205">
        <v>0.77083333333333337</v>
      </c>
      <c r="I285" s="1219" t="s">
        <v>1367</v>
      </c>
      <c r="J285" s="1220">
        <v>3.6</v>
      </c>
      <c r="K285" s="1220">
        <v>1.2110000000000001</v>
      </c>
      <c r="L285" s="1220">
        <v>1.2749999999999999</v>
      </c>
      <c r="M285" s="1220">
        <v>0</v>
      </c>
      <c r="N285" s="1220">
        <v>1.4530000000000001</v>
      </c>
      <c r="O285" s="1220">
        <v>2.2829999999999999</v>
      </c>
      <c r="P285" s="1220">
        <v>1.339</v>
      </c>
      <c r="Q285" s="1221">
        <v>1.552</v>
      </c>
    </row>
    <row r="286" spans="2:17" s="1196" customFormat="1" x14ac:dyDescent="0.25">
      <c r="B286" s="1203"/>
      <c r="C286" s="1203"/>
      <c r="D286" s="1216" t="s">
        <v>44638</v>
      </c>
      <c r="E286" s="1205" t="s">
        <v>44501</v>
      </c>
      <c r="F286" s="1217" t="s">
        <v>44502</v>
      </c>
      <c r="G286" s="1218">
        <v>45685</v>
      </c>
      <c r="H286" s="1205">
        <v>0.72916666666666663</v>
      </c>
      <c r="I286" s="1219" t="s">
        <v>44505</v>
      </c>
      <c r="J286" s="1220">
        <v>5.5</v>
      </c>
      <c r="K286" s="1220">
        <v>3.7970000000000002</v>
      </c>
      <c r="L286" s="1220">
        <v>3.8029999999999999</v>
      </c>
      <c r="M286" s="1220">
        <v>0</v>
      </c>
      <c r="N286" s="1220">
        <v>3.9039999999999999</v>
      </c>
      <c r="O286" s="1220">
        <v>3.907</v>
      </c>
      <c r="P286" s="1220">
        <v>3.5190000000000001</v>
      </c>
      <c r="Q286" s="1221">
        <v>3.5230000000000001</v>
      </c>
    </row>
    <row r="287" spans="2:17" s="1196" customFormat="1" x14ac:dyDescent="0.25">
      <c r="B287" s="1203"/>
      <c r="C287" s="1203"/>
      <c r="D287" s="1216" t="s">
        <v>44638</v>
      </c>
      <c r="E287" s="1205" t="s">
        <v>44501</v>
      </c>
      <c r="F287" s="1217" t="s">
        <v>1377</v>
      </c>
      <c r="G287" s="1218">
        <v>45488</v>
      </c>
      <c r="H287" s="1205">
        <v>0.77083333333333337</v>
      </c>
      <c r="I287" s="1219" t="s">
        <v>1367</v>
      </c>
      <c r="J287" s="1220">
        <v>6</v>
      </c>
      <c r="K287" s="1220">
        <v>3.298</v>
      </c>
      <c r="L287" s="1220">
        <v>3.3010000000000002</v>
      </c>
      <c r="M287" s="1220">
        <v>0</v>
      </c>
      <c r="N287" s="1220">
        <v>3.6309999999999998</v>
      </c>
      <c r="O287" s="1220">
        <v>3.8679999999999999</v>
      </c>
      <c r="P287" s="1220">
        <v>3.4159999999999999</v>
      </c>
      <c r="Q287" s="1221">
        <v>3.5329999999999999</v>
      </c>
    </row>
    <row r="288" spans="2:17" s="1196" customFormat="1" x14ac:dyDescent="0.25">
      <c r="B288" s="1203"/>
      <c r="C288" s="1203"/>
      <c r="D288" s="1216" t="s">
        <v>44639</v>
      </c>
      <c r="E288" s="1205" t="s">
        <v>44501</v>
      </c>
      <c r="F288" s="1217" t="s">
        <v>44502</v>
      </c>
      <c r="G288" s="1218">
        <v>45685</v>
      </c>
      <c r="H288" s="1205">
        <v>0.77083333333333337</v>
      </c>
      <c r="I288" s="1219" t="s">
        <v>44505</v>
      </c>
      <c r="J288" s="1220">
        <v>26.4</v>
      </c>
      <c r="K288" s="1220">
        <v>7.5</v>
      </c>
      <c r="L288" s="1220">
        <v>7.55</v>
      </c>
      <c r="M288" s="1220">
        <v>0</v>
      </c>
      <c r="N288" s="1220">
        <v>8.33</v>
      </c>
      <c r="O288" s="1220">
        <v>8.3919999999999995</v>
      </c>
      <c r="P288" s="1220">
        <v>7.4029999999999996</v>
      </c>
      <c r="Q288" s="1221">
        <v>7.4589999999999996</v>
      </c>
    </row>
    <row r="289" spans="2:17" s="1196" customFormat="1" x14ac:dyDescent="0.25">
      <c r="B289" s="1203"/>
      <c r="C289" s="1203"/>
      <c r="D289" s="1216" t="s">
        <v>44639</v>
      </c>
      <c r="E289" s="1205" t="s">
        <v>44501</v>
      </c>
      <c r="F289" s="1217" t="s">
        <v>1377</v>
      </c>
      <c r="G289" s="1218">
        <v>45488</v>
      </c>
      <c r="H289" s="1205">
        <v>0.77083333333333337</v>
      </c>
      <c r="I289" s="1219" t="s">
        <v>1367</v>
      </c>
      <c r="J289" s="1220">
        <v>28.8</v>
      </c>
      <c r="K289" s="1220">
        <v>5.4610000000000003</v>
      </c>
      <c r="L289" s="1220">
        <v>5.4619999999999997</v>
      </c>
      <c r="M289" s="1220">
        <v>0</v>
      </c>
      <c r="N289" s="1220">
        <v>5.6</v>
      </c>
      <c r="O289" s="1220">
        <v>5.7370000000000001</v>
      </c>
      <c r="P289" s="1220">
        <v>5.29</v>
      </c>
      <c r="Q289" s="1221">
        <v>5.3780000000000001</v>
      </c>
    </row>
    <row r="290" spans="2:17" s="1196" customFormat="1" x14ac:dyDescent="0.25">
      <c r="B290" s="1203"/>
      <c r="C290" s="1203"/>
      <c r="D290" s="1216" t="s">
        <v>44640</v>
      </c>
      <c r="E290" s="1205" t="s">
        <v>44501</v>
      </c>
      <c r="F290" s="1217" t="s">
        <v>44502</v>
      </c>
      <c r="G290" s="1218">
        <v>45389</v>
      </c>
      <c r="H290" s="1205">
        <v>0.54166666666666663</v>
      </c>
      <c r="I290" s="1219" t="s">
        <v>1367</v>
      </c>
      <c r="J290" s="1220">
        <v>19.2</v>
      </c>
      <c r="K290" s="1220">
        <v>5.4969999999999999</v>
      </c>
      <c r="L290" s="1220">
        <v>5.83</v>
      </c>
      <c r="M290" s="1220">
        <v>0</v>
      </c>
      <c r="N290" s="1220">
        <v>6.98</v>
      </c>
      <c r="O290" s="1220">
        <v>7.4420000000000002</v>
      </c>
      <c r="P290" s="1220">
        <v>6.2830000000000004</v>
      </c>
      <c r="Q290" s="1221">
        <v>6.67</v>
      </c>
    </row>
    <row r="291" spans="2:17" s="1196" customFormat="1" x14ac:dyDescent="0.25">
      <c r="B291" s="1203"/>
      <c r="C291" s="1203"/>
      <c r="D291" s="1216" t="s">
        <v>44640</v>
      </c>
      <c r="E291" s="1205" t="s">
        <v>44501</v>
      </c>
      <c r="F291" s="1217" t="s">
        <v>1377</v>
      </c>
      <c r="G291" s="1218">
        <v>45488</v>
      </c>
      <c r="H291" s="1205">
        <v>0.77083333333333337</v>
      </c>
      <c r="I291" s="1219" t="s">
        <v>1367</v>
      </c>
      <c r="J291" s="1220">
        <v>19.2</v>
      </c>
      <c r="K291" s="1220">
        <v>0.73399999999999999</v>
      </c>
      <c r="L291" s="1220">
        <v>1.1020000000000001</v>
      </c>
      <c r="M291" s="1220">
        <v>0</v>
      </c>
      <c r="N291" s="1220">
        <v>0.93500000000000005</v>
      </c>
      <c r="O291" s="1220">
        <v>2.2269999999999999</v>
      </c>
      <c r="P291" s="1220">
        <v>0.84299999999999997</v>
      </c>
      <c r="Q291" s="1221">
        <v>1.222</v>
      </c>
    </row>
    <row r="292" spans="2:17" s="1196" customFormat="1" x14ac:dyDescent="0.25">
      <c r="B292" s="1203"/>
      <c r="C292" s="1203"/>
      <c r="D292" s="1216" t="s">
        <v>44641</v>
      </c>
      <c r="E292" s="1205" t="s">
        <v>44501</v>
      </c>
      <c r="F292" s="1217" t="s">
        <v>44502</v>
      </c>
      <c r="G292" s="1218">
        <v>45685</v>
      </c>
      <c r="H292" s="1205">
        <v>0.77083333333333337</v>
      </c>
      <c r="I292" s="1219" t="s">
        <v>44505</v>
      </c>
      <c r="J292" s="1220">
        <v>35.200000000000003</v>
      </c>
      <c r="K292" s="1220">
        <v>9.09</v>
      </c>
      <c r="L292" s="1220">
        <v>9.1910000000000007</v>
      </c>
      <c r="M292" s="1220">
        <v>0</v>
      </c>
      <c r="N292" s="1220">
        <v>17.329999999999998</v>
      </c>
      <c r="O292" s="1220">
        <v>17.681999999999999</v>
      </c>
      <c r="P292" s="1220">
        <v>8.1440000000000001</v>
      </c>
      <c r="Q292" s="1221">
        <v>8.2420000000000009</v>
      </c>
    </row>
    <row r="293" spans="2:17" s="1196" customFormat="1" x14ac:dyDescent="0.25">
      <c r="B293" s="1203"/>
      <c r="C293" s="1203"/>
      <c r="D293" s="1216" t="s">
        <v>44641</v>
      </c>
      <c r="E293" s="1205" t="s">
        <v>44501</v>
      </c>
      <c r="F293" s="1217" t="s">
        <v>1377</v>
      </c>
      <c r="G293" s="1218">
        <v>45488</v>
      </c>
      <c r="H293" s="1205">
        <v>0.77083333333333337</v>
      </c>
      <c r="I293" s="1219" t="s">
        <v>1367</v>
      </c>
      <c r="J293" s="1220">
        <v>38.4</v>
      </c>
      <c r="K293" s="1220">
        <v>6.61</v>
      </c>
      <c r="L293" s="1220">
        <v>6.6189999999999998</v>
      </c>
      <c r="M293" s="1220">
        <v>0</v>
      </c>
      <c r="N293" s="1220">
        <v>6.8550000000000004</v>
      </c>
      <c r="O293" s="1220">
        <v>6.9729999999999999</v>
      </c>
      <c r="P293" s="1220">
        <v>6.6180000000000003</v>
      </c>
      <c r="Q293" s="1221">
        <v>6.6859999999999999</v>
      </c>
    </row>
    <row r="294" spans="2:17" s="1196" customFormat="1" x14ac:dyDescent="0.25">
      <c r="B294" s="1203"/>
      <c r="C294" s="1203"/>
      <c r="D294" s="1216" t="s">
        <v>44642</v>
      </c>
      <c r="E294" s="1205" t="s">
        <v>44501</v>
      </c>
      <c r="F294" s="1217" t="s">
        <v>44502</v>
      </c>
      <c r="G294" s="1218">
        <v>45489</v>
      </c>
      <c r="H294" s="1205">
        <v>0.77083333333333337</v>
      </c>
      <c r="I294" s="1219" t="s">
        <v>1367</v>
      </c>
      <c r="J294" s="1220">
        <v>34.200000000000003</v>
      </c>
      <c r="K294" s="1220">
        <v>13.347</v>
      </c>
      <c r="L294" s="1220">
        <v>13.35</v>
      </c>
      <c r="M294" s="1220">
        <v>-6.0000000000000001E-3</v>
      </c>
      <c r="N294" s="1220">
        <v>14.163</v>
      </c>
      <c r="O294" s="1220">
        <v>14.166</v>
      </c>
      <c r="P294" s="1220">
        <v>13.305</v>
      </c>
      <c r="Q294" s="1221">
        <v>13.31</v>
      </c>
    </row>
    <row r="295" spans="2:17" s="1196" customFormat="1" x14ac:dyDescent="0.25">
      <c r="B295" s="1203"/>
      <c r="C295" s="1203"/>
      <c r="D295" s="1216" t="s">
        <v>44642</v>
      </c>
      <c r="E295" s="1205" t="s">
        <v>44501</v>
      </c>
      <c r="F295" s="1217" t="s">
        <v>1377</v>
      </c>
      <c r="G295" s="1218">
        <v>45488</v>
      </c>
      <c r="H295" s="1205">
        <v>0.77083333333333337</v>
      </c>
      <c r="I295" s="1219" t="s">
        <v>1367</v>
      </c>
      <c r="J295" s="1220">
        <v>34.200000000000003</v>
      </c>
      <c r="K295" s="1220">
        <v>12.117000000000001</v>
      </c>
      <c r="L295" s="1220">
        <v>12.118</v>
      </c>
      <c r="M295" s="1220">
        <v>0</v>
      </c>
      <c r="N295" s="1220">
        <v>12.83</v>
      </c>
      <c r="O295" s="1220">
        <v>12.874000000000001</v>
      </c>
      <c r="P295" s="1220">
        <v>12.106</v>
      </c>
      <c r="Q295" s="1221">
        <v>12.148999999999999</v>
      </c>
    </row>
    <row r="296" spans="2:17" s="1196" customFormat="1" x14ac:dyDescent="0.25">
      <c r="B296" s="1203"/>
      <c r="C296" s="1203"/>
      <c r="D296" s="1216" t="s">
        <v>44643</v>
      </c>
      <c r="E296" s="1205" t="s">
        <v>44501</v>
      </c>
      <c r="F296" s="1217" t="s">
        <v>44502</v>
      </c>
      <c r="G296" s="1218">
        <v>45498</v>
      </c>
      <c r="H296" s="1205">
        <v>0.75</v>
      </c>
      <c r="I296" s="1219" t="s">
        <v>1367</v>
      </c>
      <c r="J296" s="1220">
        <v>15.6</v>
      </c>
      <c r="K296" s="1220">
        <v>3.1829999999999998</v>
      </c>
      <c r="L296" s="1220">
        <v>3.351</v>
      </c>
      <c r="M296" s="1220">
        <v>0</v>
      </c>
      <c r="N296" s="1220">
        <v>3.2290000000000001</v>
      </c>
      <c r="O296" s="1220">
        <v>3.399</v>
      </c>
      <c r="P296" s="1220">
        <v>3.0830000000000002</v>
      </c>
      <c r="Q296" s="1221">
        <v>3.246</v>
      </c>
    </row>
    <row r="297" spans="2:17" s="1196" customFormat="1" x14ac:dyDescent="0.25">
      <c r="B297" s="1203"/>
      <c r="C297" s="1203"/>
      <c r="D297" s="1216" t="s">
        <v>44643</v>
      </c>
      <c r="E297" s="1205" t="s">
        <v>44501</v>
      </c>
      <c r="F297" s="1217" t="s">
        <v>1377</v>
      </c>
      <c r="G297" s="1218">
        <v>45488</v>
      </c>
      <c r="H297" s="1205">
        <v>0.77083333333333337</v>
      </c>
      <c r="I297" s="1219" t="s">
        <v>1367</v>
      </c>
      <c r="J297" s="1220">
        <v>15.6</v>
      </c>
      <c r="K297" s="1220">
        <v>2.8730000000000002</v>
      </c>
      <c r="L297" s="1220">
        <v>3.024</v>
      </c>
      <c r="M297" s="1220">
        <v>0</v>
      </c>
      <c r="N297" s="1220">
        <v>2.91</v>
      </c>
      <c r="O297" s="1220">
        <v>3.585</v>
      </c>
      <c r="P297" s="1220">
        <v>2.78</v>
      </c>
      <c r="Q297" s="1221">
        <v>2.976</v>
      </c>
    </row>
    <row r="298" spans="2:17" s="1196" customFormat="1" x14ac:dyDescent="0.25">
      <c r="B298" s="1203"/>
      <c r="C298" s="1203"/>
      <c r="D298" s="1216" t="s">
        <v>44644</v>
      </c>
      <c r="E298" s="1205" t="s">
        <v>44501</v>
      </c>
      <c r="F298" s="1217" t="s">
        <v>44502</v>
      </c>
      <c r="G298" s="1218">
        <v>45489</v>
      </c>
      <c r="H298" s="1205">
        <v>0.75</v>
      </c>
      <c r="I298" s="1219" t="s">
        <v>1367</v>
      </c>
      <c r="J298" s="1220">
        <v>48</v>
      </c>
      <c r="K298" s="1220">
        <v>9.0399999999999991</v>
      </c>
      <c r="L298" s="1220">
        <v>9.0449999999999999</v>
      </c>
      <c r="M298" s="1220">
        <v>0</v>
      </c>
      <c r="N298" s="1220">
        <v>9.032</v>
      </c>
      <c r="O298" s="1220">
        <v>9.0350000000000001</v>
      </c>
      <c r="P298" s="1220">
        <v>8.5730000000000004</v>
      </c>
      <c r="Q298" s="1221">
        <v>8.5749999999999993</v>
      </c>
    </row>
    <row r="299" spans="2:17" s="1196" customFormat="1" x14ac:dyDescent="0.25">
      <c r="B299" s="1203"/>
      <c r="C299" s="1203"/>
      <c r="D299" s="1216" t="s">
        <v>44644</v>
      </c>
      <c r="E299" s="1205" t="s">
        <v>44501</v>
      </c>
      <c r="F299" s="1217" t="s">
        <v>1377</v>
      </c>
      <c r="G299" s="1218">
        <v>45488</v>
      </c>
      <c r="H299" s="1205">
        <v>0.77083333333333337</v>
      </c>
      <c r="I299" s="1219" t="s">
        <v>1367</v>
      </c>
      <c r="J299" s="1220">
        <v>48</v>
      </c>
      <c r="K299" s="1220">
        <v>8.1999999999999993</v>
      </c>
      <c r="L299" s="1220">
        <v>8.2010000000000005</v>
      </c>
      <c r="M299" s="1220">
        <v>0</v>
      </c>
      <c r="N299" s="1220">
        <v>8.1669999999999998</v>
      </c>
      <c r="O299" s="1220">
        <v>8.2469999999999999</v>
      </c>
      <c r="P299" s="1220">
        <v>7.7569999999999997</v>
      </c>
      <c r="Q299" s="1221">
        <v>7.82</v>
      </c>
    </row>
    <row r="300" spans="2:17" s="1196" customFormat="1" x14ac:dyDescent="0.25">
      <c r="B300" s="1203"/>
      <c r="C300" s="1203"/>
      <c r="D300" s="1216" t="s">
        <v>44645</v>
      </c>
      <c r="E300" s="1205" t="s">
        <v>44501</v>
      </c>
      <c r="F300" s="1217" t="s">
        <v>44502</v>
      </c>
      <c r="G300" s="1218">
        <v>45462</v>
      </c>
      <c r="H300" s="1205">
        <v>0.8125</v>
      </c>
      <c r="I300" s="1219" t="s">
        <v>1367</v>
      </c>
      <c r="J300" s="1220">
        <v>90</v>
      </c>
      <c r="K300" s="1220">
        <v>13.12</v>
      </c>
      <c r="L300" s="1220">
        <v>13.135999999999999</v>
      </c>
      <c r="M300" s="1220">
        <v>0</v>
      </c>
      <c r="N300" s="1220">
        <v>14.315</v>
      </c>
      <c r="O300" s="1220">
        <v>14.318</v>
      </c>
      <c r="P300" s="1220">
        <v>13.706</v>
      </c>
      <c r="Q300" s="1221">
        <v>13.71</v>
      </c>
    </row>
    <row r="301" spans="2:17" s="1196" customFormat="1" x14ac:dyDescent="0.25">
      <c r="B301" s="1203"/>
      <c r="C301" s="1203"/>
      <c r="D301" s="1216" t="s">
        <v>44645</v>
      </c>
      <c r="E301" s="1205" t="s">
        <v>44501</v>
      </c>
      <c r="F301" s="1217" t="s">
        <v>1377</v>
      </c>
      <c r="G301" s="1218">
        <v>45488</v>
      </c>
      <c r="H301" s="1205">
        <v>0.77083333333333337</v>
      </c>
      <c r="I301" s="1219" t="s">
        <v>1367</v>
      </c>
      <c r="J301" s="1220">
        <v>90</v>
      </c>
      <c r="K301" s="1220">
        <v>13.12</v>
      </c>
      <c r="L301" s="1220">
        <v>13.138</v>
      </c>
      <c r="M301" s="1220">
        <v>0</v>
      </c>
      <c r="N301" s="1220">
        <v>14.335000000000001</v>
      </c>
      <c r="O301" s="1220">
        <v>14.375</v>
      </c>
      <c r="P301" s="1220">
        <v>13.688000000000001</v>
      </c>
      <c r="Q301" s="1221">
        <v>13.734999999999999</v>
      </c>
    </row>
    <row r="302" spans="2:17" s="1196" customFormat="1" x14ac:dyDescent="0.25">
      <c r="B302" s="1203"/>
      <c r="C302" s="1203"/>
      <c r="D302" s="1216" t="s">
        <v>44646</v>
      </c>
      <c r="E302" s="1205" t="s">
        <v>1423</v>
      </c>
      <c r="F302" s="1217" t="s">
        <v>44502</v>
      </c>
      <c r="G302" s="1218">
        <v>45474</v>
      </c>
      <c r="H302" s="1205">
        <v>0.33333333333333331</v>
      </c>
      <c r="I302" s="1219" t="s">
        <v>1367</v>
      </c>
      <c r="J302" s="1220">
        <v>79.2</v>
      </c>
      <c r="K302" s="1220">
        <v>9.8710000000000004</v>
      </c>
      <c r="L302" s="1220">
        <v>9.8719999999999999</v>
      </c>
      <c r="M302" s="1220">
        <v>0</v>
      </c>
      <c r="N302" s="1220">
        <v>10.885</v>
      </c>
      <c r="O302" s="1220">
        <v>10.888</v>
      </c>
      <c r="P302" s="1220">
        <v>10.365</v>
      </c>
      <c r="Q302" s="1221">
        <v>10.368</v>
      </c>
    </row>
    <row r="303" spans="2:17" s="1196" customFormat="1" x14ac:dyDescent="0.25">
      <c r="B303" s="1203"/>
      <c r="C303" s="1203"/>
      <c r="D303" s="1216" t="s">
        <v>44646</v>
      </c>
      <c r="E303" s="1205" t="s">
        <v>1423</v>
      </c>
      <c r="F303" s="1217" t="s">
        <v>1377</v>
      </c>
      <c r="G303" s="1218">
        <v>45488</v>
      </c>
      <c r="H303" s="1205">
        <v>0.77083333333333337</v>
      </c>
      <c r="I303" s="1219" t="s">
        <v>1367</v>
      </c>
      <c r="J303" s="1220">
        <v>79.2</v>
      </c>
      <c r="K303" s="1220">
        <v>9.7919999999999998</v>
      </c>
      <c r="L303" s="1220">
        <v>9.7970000000000006</v>
      </c>
      <c r="M303" s="1220">
        <v>0</v>
      </c>
      <c r="N303" s="1220">
        <v>10.824</v>
      </c>
      <c r="O303" s="1220">
        <v>10.885999999999999</v>
      </c>
      <c r="P303" s="1220">
        <v>10.284000000000001</v>
      </c>
      <c r="Q303" s="1221">
        <v>10.33</v>
      </c>
    </row>
    <row r="304" spans="2:17" s="1196" customFormat="1" x14ac:dyDescent="0.25">
      <c r="B304" s="1203"/>
      <c r="C304" s="1203"/>
      <c r="D304" s="1216" t="s">
        <v>44647</v>
      </c>
      <c r="E304" s="1205" t="s">
        <v>1423</v>
      </c>
      <c r="F304" s="1217" t="s">
        <v>44502</v>
      </c>
      <c r="G304" s="1218">
        <v>45488</v>
      </c>
      <c r="H304" s="1205">
        <v>0.75</v>
      </c>
      <c r="I304" s="1219" t="s">
        <v>1367</v>
      </c>
      <c r="J304" s="1220">
        <v>144</v>
      </c>
      <c r="K304" s="1220">
        <v>49.548000000000002</v>
      </c>
      <c r="L304" s="1220">
        <v>49.747</v>
      </c>
      <c r="M304" s="1220">
        <v>10.769</v>
      </c>
      <c r="N304" s="1220">
        <v>51.951999999999998</v>
      </c>
      <c r="O304" s="1220">
        <v>52.228999999999999</v>
      </c>
      <c r="P304" s="1220">
        <v>49.34</v>
      </c>
      <c r="Q304" s="1221">
        <v>49.534999999999997</v>
      </c>
    </row>
    <row r="305" spans="2:17" s="1196" customFormat="1" x14ac:dyDescent="0.25">
      <c r="B305" s="1203"/>
      <c r="C305" s="1203"/>
      <c r="D305" s="1216" t="s">
        <v>44647</v>
      </c>
      <c r="E305" s="1205" t="s">
        <v>1423</v>
      </c>
      <c r="F305" s="1217" t="s">
        <v>1377</v>
      </c>
      <c r="G305" s="1218">
        <v>45488</v>
      </c>
      <c r="H305" s="1205">
        <v>0.77083333333333337</v>
      </c>
      <c r="I305" s="1219" t="s">
        <v>1367</v>
      </c>
      <c r="J305" s="1220">
        <v>144</v>
      </c>
      <c r="K305" s="1220">
        <v>48.643999999999998</v>
      </c>
      <c r="L305" s="1220">
        <v>48.832000000000001</v>
      </c>
      <c r="M305" s="1220">
        <v>11.016</v>
      </c>
      <c r="N305" s="1220">
        <v>50.892000000000003</v>
      </c>
      <c r="O305" s="1220">
        <v>51.14</v>
      </c>
      <c r="P305" s="1220">
        <v>48.427999999999997</v>
      </c>
      <c r="Q305" s="1221">
        <v>48.616999999999997</v>
      </c>
    </row>
    <row r="306" spans="2:17" s="1196" customFormat="1" x14ac:dyDescent="0.25">
      <c r="B306" s="1203"/>
      <c r="C306" s="1203"/>
      <c r="D306" s="1216" t="s">
        <v>44648</v>
      </c>
      <c r="E306" s="1205" t="s">
        <v>44501</v>
      </c>
      <c r="F306" s="1217" t="s">
        <v>44502</v>
      </c>
      <c r="G306" s="1218">
        <v>45493</v>
      </c>
      <c r="H306" s="1205">
        <v>0.41666666666666669</v>
      </c>
      <c r="I306" s="1219" t="s">
        <v>1367</v>
      </c>
      <c r="J306" s="1220">
        <v>15</v>
      </c>
      <c r="K306" s="1220">
        <v>1.534</v>
      </c>
      <c r="L306" s="1220">
        <v>1.718</v>
      </c>
      <c r="M306" s="1220">
        <v>0</v>
      </c>
      <c r="N306" s="1220">
        <v>1.6659999999999999</v>
      </c>
      <c r="O306" s="1220">
        <v>1.913</v>
      </c>
      <c r="P306" s="1220">
        <v>1.5840000000000001</v>
      </c>
      <c r="Q306" s="1221">
        <v>1.8129999999999999</v>
      </c>
    </row>
    <row r="307" spans="2:17" s="1196" customFormat="1" x14ac:dyDescent="0.25">
      <c r="B307" s="1203"/>
      <c r="C307" s="1203"/>
      <c r="D307" s="1216" t="s">
        <v>44648</v>
      </c>
      <c r="E307" s="1205" t="s">
        <v>44501</v>
      </c>
      <c r="F307" s="1217" t="s">
        <v>1377</v>
      </c>
      <c r="G307" s="1218">
        <v>45488</v>
      </c>
      <c r="H307" s="1205">
        <v>0.77083333333333337</v>
      </c>
      <c r="I307" s="1219" t="s">
        <v>1367</v>
      </c>
      <c r="J307" s="1220">
        <v>15</v>
      </c>
      <c r="K307" s="1220">
        <v>1.1950000000000001</v>
      </c>
      <c r="L307" s="1220">
        <v>1.359</v>
      </c>
      <c r="M307" s="1220">
        <v>0</v>
      </c>
      <c r="N307" s="1220">
        <v>1.298</v>
      </c>
      <c r="O307" s="1220">
        <v>2.3319999999999999</v>
      </c>
      <c r="P307" s="1220">
        <v>1.234</v>
      </c>
      <c r="Q307" s="1221">
        <v>1.4970000000000001</v>
      </c>
    </row>
    <row r="308" spans="2:17" s="1196" customFormat="1" x14ac:dyDescent="0.25">
      <c r="B308" s="1203"/>
      <c r="C308" s="1203"/>
      <c r="D308" s="1216" t="s">
        <v>44649</v>
      </c>
      <c r="E308" s="1205" t="s">
        <v>44501</v>
      </c>
      <c r="F308" s="1217" t="s">
        <v>44502</v>
      </c>
      <c r="G308" s="1218">
        <v>45679</v>
      </c>
      <c r="H308" s="1205">
        <v>0.625</v>
      </c>
      <c r="I308" s="1219" t="s">
        <v>44505</v>
      </c>
      <c r="J308" s="1220">
        <v>60.5</v>
      </c>
      <c r="K308" s="1220">
        <v>16.72</v>
      </c>
      <c r="L308" s="1220">
        <v>16.724</v>
      </c>
      <c r="M308" s="1220">
        <v>0</v>
      </c>
      <c r="N308" s="1220">
        <v>18.53</v>
      </c>
      <c r="O308" s="1220">
        <v>18.552</v>
      </c>
      <c r="P308" s="1220">
        <v>16.056999999999999</v>
      </c>
      <c r="Q308" s="1221">
        <v>16.062999999999999</v>
      </c>
    </row>
    <row r="309" spans="2:17" s="1196" customFormat="1" x14ac:dyDescent="0.25">
      <c r="B309" s="1203"/>
      <c r="C309" s="1203"/>
      <c r="D309" s="1216" t="s">
        <v>44649</v>
      </c>
      <c r="E309" s="1205" t="s">
        <v>44501</v>
      </c>
      <c r="F309" s="1217" t="s">
        <v>1377</v>
      </c>
      <c r="G309" s="1218">
        <v>45488</v>
      </c>
      <c r="H309" s="1205">
        <v>0.77083333333333337</v>
      </c>
      <c r="I309" s="1219" t="s">
        <v>1367</v>
      </c>
      <c r="J309" s="1220">
        <v>66</v>
      </c>
      <c r="K309" s="1220">
        <v>10.88</v>
      </c>
      <c r="L309" s="1220">
        <v>11.077</v>
      </c>
      <c r="M309" s="1220">
        <v>0</v>
      </c>
      <c r="N309" s="1220">
        <v>10.365</v>
      </c>
      <c r="O309" s="1220">
        <v>10.663</v>
      </c>
      <c r="P309" s="1220">
        <v>9.7739999999999991</v>
      </c>
      <c r="Q309" s="1221">
        <v>10.028</v>
      </c>
    </row>
    <row r="310" spans="2:17" s="1196" customFormat="1" x14ac:dyDescent="0.25">
      <c r="B310" s="1203"/>
      <c r="C310" s="1203"/>
      <c r="D310" s="1216" t="s">
        <v>44650</v>
      </c>
      <c r="E310" s="1205" t="s">
        <v>44501</v>
      </c>
      <c r="F310" s="1217" t="s">
        <v>44502</v>
      </c>
      <c r="G310" s="1218">
        <v>45685</v>
      </c>
      <c r="H310" s="1205">
        <v>0.75</v>
      </c>
      <c r="I310" s="1219" t="s">
        <v>44505</v>
      </c>
      <c r="J310" s="1220">
        <v>15.95</v>
      </c>
      <c r="K310" s="1220">
        <v>2.5609999999999999</v>
      </c>
      <c r="L310" s="1220">
        <v>2.6720000000000002</v>
      </c>
      <c r="M310" s="1220">
        <v>8.5999999999999993E-2</v>
      </c>
      <c r="N310" s="1220">
        <v>2.9940000000000002</v>
      </c>
      <c r="O310" s="1220">
        <v>3.3069999999999999</v>
      </c>
      <c r="P310" s="1220">
        <v>2.6030000000000002</v>
      </c>
      <c r="Q310" s="1221">
        <v>2.762</v>
      </c>
    </row>
    <row r="311" spans="2:17" s="1196" customFormat="1" x14ac:dyDescent="0.25">
      <c r="B311" s="1203"/>
      <c r="C311" s="1203"/>
      <c r="D311" s="1216" t="s">
        <v>44650</v>
      </c>
      <c r="E311" s="1205" t="s">
        <v>44501</v>
      </c>
      <c r="F311" s="1217" t="s">
        <v>1377</v>
      </c>
      <c r="G311" s="1218">
        <v>45488</v>
      </c>
      <c r="H311" s="1205">
        <v>0.77083333333333337</v>
      </c>
      <c r="I311" s="1219" t="s">
        <v>1367</v>
      </c>
      <c r="J311" s="1220">
        <v>17.399999999999999</v>
      </c>
      <c r="K311" s="1220">
        <v>1.3029999999999999</v>
      </c>
      <c r="L311" s="1220">
        <v>1.304</v>
      </c>
      <c r="M311" s="1220">
        <v>0.19</v>
      </c>
      <c r="N311" s="1220">
        <v>1.4279999999999999</v>
      </c>
      <c r="O311" s="1220">
        <v>2.133</v>
      </c>
      <c r="P311" s="1220">
        <v>1.35</v>
      </c>
      <c r="Q311" s="1221">
        <v>1.536</v>
      </c>
    </row>
    <row r="312" spans="2:17" s="1196" customFormat="1" x14ac:dyDescent="0.25">
      <c r="B312" s="1203"/>
      <c r="C312" s="1203"/>
      <c r="D312" s="1216" t="s">
        <v>44651</v>
      </c>
      <c r="E312" s="1205" t="s">
        <v>44501</v>
      </c>
      <c r="F312" s="1217" t="s">
        <v>44502</v>
      </c>
      <c r="G312" s="1218">
        <v>45685</v>
      </c>
      <c r="H312" s="1205">
        <v>0.70833333333333337</v>
      </c>
      <c r="I312" s="1219" t="s">
        <v>44505</v>
      </c>
      <c r="J312" s="1220">
        <v>5.5</v>
      </c>
      <c r="K312" s="1220">
        <v>1.54</v>
      </c>
      <c r="L312" s="1220">
        <v>1.5820000000000001</v>
      </c>
      <c r="M312" s="1220">
        <v>0</v>
      </c>
      <c r="N312" s="1220">
        <v>1.7909999999999999</v>
      </c>
      <c r="O312" s="1220">
        <v>1.8480000000000001</v>
      </c>
      <c r="P312" s="1220">
        <v>1.619</v>
      </c>
      <c r="Q312" s="1221">
        <v>1.6719999999999999</v>
      </c>
    </row>
    <row r="313" spans="2:17" s="1196" customFormat="1" x14ac:dyDescent="0.25">
      <c r="B313" s="1203"/>
      <c r="C313" s="1203"/>
      <c r="D313" s="1216" t="s">
        <v>44651</v>
      </c>
      <c r="E313" s="1205" t="s">
        <v>44501</v>
      </c>
      <c r="F313" s="1217" t="s">
        <v>1377</v>
      </c>
      <c r="G313" s="1218">
        <v>45488</v>
      </c>
      <c r="H313" s="1205">
        <v>0.77083333333333337</v>
      </c>
      <c r="I313" s="1219" t="s">
        <v>1367</v>
      </c>
      <c r="J313" s="1220">
        <v>6</v>
      </c>
      <c r="K313" s="1220">
        <v>1.0429999999999999</v>
      </c>
      <c r="L313" s="1220">
        <v>1.0469999999999999</v>
      </c>
      <c r="M313" s="1220">
        <v>0</v>
      </c>
      <c r="N313" s="1220">
        <v>1.151</v>
      </c>
      <c r="O313" s="1220">
        <v>1.9630000000000001</v>
      </c>
      <c r="P313" s="1220">
        <v>1.0840000000000001</v>
      </c>
      <c r="Q313" s="1221">
        <v>1.2869999999999999</v>
      </c>
    </row>
    <row r="314" spans="2:17" s="1196" customFormat="1" x14ac:dyDescent="0.25">
      <c r="B314" s="1203"/>
      <c r="C314" s="1203"/>
      <c r="D314" s="1216" t="s">
        <v>44652</v>
      </c>
      <c r="E314" s="1205" t="s">
        <v>44501</v>
      </c>
      <c r="F314" s="1217" t="s">
        <v>44502</v>
      </c>
      <c r="G314" s="1218">
        <v>45489</v>
      </c>
      <c r="H314" s="1205">
        <v>0.77083333333333337</v>
      </c>
      <c r="I314" s="1219" t="s">
        <v>1367</v>
      </c>
      <c r="J314" s="1220">
        <v>12</v>
      </c>
      <c r="K314" s="1220">
        <v>4.7519999999999998</v>
      </c>
      <c r="L314" s="1220">
        <v>4.7530000000000001</v>
      </c>
      <c r="M314" s="1220">
        <v>0</v>
      </c>
      <c r="N314" s="1220">
        <v>4.7699999999999996</v>
      </c>
      <c r="O314" s="1220">
        <v>4.7709999999999999</v>
      </c>
      <c r="P314" s="1220">
        <v>4.5599999999999996</v>
      </c>
      <c r="Q314" s="1221">
        <v>4.5609999999999999</v>
      </c>
    </row>
    <row r="315" spans="2:17" s="1196" customFormat="1" x14ac:dyDescent="0.25">
      <c r="B315" s="1203"/>
      <c r="C315" s="1203"/>
      <c r="D315" s="1216" t="s">
        <v>44652</v>
      </c>
      <c r="E315" s="1205" t="s">
        <v>44501</v>
      </c>
      <c r="F315" s="1217" t="s">
        <v>1377</v>
      </c>
      <c r="G315" s="1218">
        <v>45488</v>
      </c>
      <c r="H315" s="1205">
        <v>0.77083333333333337</v>
      </c>
      <c r="I315" s="1219" t="s">
        <v>1367</v>
      </c>
      <c r="J315" s="1220">
        <v>12</v>
      </c>
      <c r="K315" s="1220">
        <v>4.47</v>
      </c>
      <c r="L315" s="1220">
        <v>4.4710000000000001</v>
      </c>
      <c r="M315" s="1220">
        <v>0</v>
      </c>
      <c r="N315" s="1220">
        <v>4.4800000000000004</v>
      </c>
      <c r="O315" s="1220">
        <v>4.6820000000000004</v>
      </c>
      <c r="P315" s="1220">
        <v>4.2850000000000001</v>
      </c>
      <c r="Q315" s="1221">
        <v>4.3769999999999998</v>
      </c>
    </row>
    <row r="316" spans="2:17" s="1196" customFormat="1" x14ac:dyDescent="0.25">
      <c r="B316" s="1203"/>
      <c r="C316" s="1203"/>
      <c r="D316" s="1216" t="s">
        <v>44653</v>
      </c>
      <c r="E316" s="1205" t="s">
        <v>44501</v>
      </c>
      <c r="F316" s="1217" t="s">
        <v>44502</v>
      </c>
      <c r="G316" s="1218">
        <v>45693</v>
      </c>
      <c r="H316" s="1205">
        <v>0.60416666666666663</v>
      </c>
      <c r="I316" s="1219" t="s">
        <v>44505</v>
      </c>
      <c r="J316" s="1220">
        <v>66</v>
      </c>
      <c r="K316" s="1220">
        <v>17.72</v>
      </c>
      <c r="L316" s="1220">
        <v>17.765000000000001</v>
      </c>
      <c r="M316" s="1220">
        <v>0</v>
      </c>
      <c r="N316" s="1220">
        <v>18.757999999999999</v>
      </c>
      <c r="O316" s="1220">
        <v>18.914999999999999</v>
      </c>
      <c r="P316" s="1220">
        <v>16.236000000000001</v>
      </c>
      <c r="Q316" s="1221">
        <v>16.297999999999998</v>
      </c>
    </row>
    <row r="317" spans="2:17" s="1196" customFormat="1" x14ac:dyDescent="0.25">
      <c r="B317" s="1203"/>
      <c r="C317" s="1203"/>
      <c r="D317" s="1216" t="s">
        <v>44653</v>
      </c>
      <c r="E317" s="1205" t="s">
        <v>44501</v>
      </c>
      <c r="F317" s="1217" t="s">
        <v>1377</v>
      </c>
      <c r="G317" s="1218">
        <v>45488</v>
      </c>
      <c r="H317" s="1205">
        <v>0.77083333333333337</v>
      </c>
      <c r="I317" s="1219" t="s">
        <v>1367</v>
      </c>
      <c r="J317" s="1220">
        <v>72</v>
      </c>
      <c r="K317" s="1220">
        <v>8.94</v>
      </c>
      <c r="L317" s="1220">
        <v>8.9849999999999994</v>
      </c>
      <c r="M317" s="1220">
        <v>0</v>
      </c>
      <c r="N317" s="1220">
        <v>11.445</v>
      </c>
      <c r="O317" s="1220">
        <v>11.499000000000001</v>
      </c>
      <c r="P317" s="1220">
        <v>10.516999999999999</v>
      </c>
      <c r="Q317" s="1221">
        <v>10.574999999999999</v>
      </c>
    </row>
    <row r="318" spans="2:17" s="1196" customFormat="1" x14ac:dyDescent="0.25">
      <c r="B318" s="1203"/>
      <c r="C318" s="1203"/>
      <c r="D318" s="1216" t="s">
        <v>44654</v>
      </c>
      <c r="E318" s="1205" t="s">
        <v>44501</v>
      </c>
      <c r="F318" s="1217" t="s">
        <v>44502</v>
      </c>
      <c r="G318" s="1218">
        <v>45715</v>
      </c>
      <c r="H318" s="1205">
        <v>0.75</v>
      </c>
      <c r="I318" s="1219" t="s">
        <v>44505</v>
      </c>
      <c r="J318" s="1220">
        <v>55</v>
      </c>
      <c r="K318" s="1220">
        <v>14.76</v>
      </c>
      <c r="L318" s="1220">
        <v>14.772</v>
      </c>
      <c r="M318" s="1220">
        <v>0</v>
      </c>
      <c r="N318" s="1220">
        <v>15.762</v>
      </c>
      <c r="O318" s="1220">
        <v>15.78</v>
      </c>
      <c r="P318" s="1220">
        <v>15.169</v>
      </c>
      <c r="Q318" s="1221">
        <v>15.183999999999999</v>
      </c>
    </row>
    <row r="319" spans="2:17" s="1196" customFormat="1" x14ac:dyDescent="0.25">
      <c r="B319" s="1203"/>
      <c r="C319" s="1203"/>
      <c r="D319" s="1216" t="s">
        <v>44654</v>
      </c>
      <c r="E319" s="1205" t="s">
        <v>44501</v>
      </c>
      <c r="F319" s="1217" t="s">
        <v>1377</v>
      </c>
      <c r="G319" s="1218">
        <v>45488</v>
      </c>
      <c r="H319" s="1205">
        <v>0.77083333333333337</v>
      </c>
      <c r="I319" s="1219" t="s">
        <v>1367</v>
      </c>
      <c r="J319" s="1220">
        <v>60</v>
      </c>
      <c r="K319" s="1220">
        <v>9.7200000000000006</v>
      </c>
      <c r="L319" s="1220">
        <v>9.7319999999999993</v>
      </c>
      <c r="M319" s="1220">
        <v>0</v>
      </c>
      <c r="N319" s="1220">
        <v>11.51</v>
      </c>
      <c r="O319" s="1220">
        <v>11.558</v>
      </c>
      <c r="P319" s="1220">
        <v>10.846</v>
      </c>
      <c r="Q319" s="1221">
        <v>10.895</v>
      </c>
    </row>
    <row r="320" spans="2:17" s="1196" customFormat="1" x14ac:dyDescent="0.25">
      <c r="B320" s="1203"/>
      <c r="C320" s="1203"/>
      <c r="D320" s="1216" t="s">
        <v>44655</v>
      </c>
      <c r="E320" s="1205" t="s">
        <v>1423</v>
      </c>
      <c r="F320" s="1217" t="s">
        <v>44502</v>
      </c>
      <c r="G320" s="1218">
        <v>45456</v>
      </c>
      <c r="H320" s="1205">
        <v>0.79166666666666663</v>
      </c>
      <c r="I320" s="1219" t="s">
        <v>1367</v>
      </c>
      <c r="J320" s="1220">
        <v>72</v>
      </c>
      <c r="K320" s="1220">
        <v>13.752000000000001</v>
      </c>
      <c r="L320" s="1220">
        <v>14.036</v>
      </c>
      <c r="M320" s="1220">
        <v>0</v>
      </c>
      <c r="N320" s="1220">
        <v>16.173999999999999</v>
      </c>
      <c r="O320" s="1220">
        <v>16.597999999999999</v>
      </c>
      <c r="P320" s="1220">
        <v>15.363</v>
      </c>
      <c r="Q320" s="1221">
        <v>15.71</v>
      </c>
    </row>
    <row r="321" spans="2:17" s="1196" customFormat="1" x14ac:dyDescent="0.25">
      <c r="B321" s="1203"/>
      <c r="C321" s="1203"/>
      <c r="D321" s="1216" t="s">
        <v>44655</v>
      </c>
      <c r="E321" s="1205" t="s">
        <v>1423</v>
      </c>
      <c r="F321" s="1217" t="s">
        <v>1377</v>
      </c>
      <c r="G321" s="1218">
        <v>45488</v>
      </c>
      <c r="H321" s="1205">
        <v>0.77083333333333337</v>
      </c>
      <c r="I321" s="1219" t="s">
        <v>1367</v>
      </c>
      <c r="J321" s="1220">
        <v>72</v>
      </c>
      <c r="K321" s="1220">
        <v>12.456</v>
      </c>
      <c r="L321" s="1220">
        <v>12.574999999999999</v>
      </c>
      <c r="M321" s="1220">
        <v>0</v>
      </c>
      <c r="N321" s="1220">
        <v>14.696</v>
      </c>
      <c r="O321" s="1220">
        <v>15.067</v>
      </c>
      <c r="P321" s="1220">
        <v>13.928000000000001</v>
      </c>
      <c r="Q321" s="1221">
        <v>14.204000000000001</v>
      </c>
    </row>
    <row r="322" spans="2:17" s="1196" customFormat="1" x14ac:dyDescent="0.25">
      <c r="B322" s="1203"/>
      <c r="C322" s="1203"/>
      <c r="D322" s="1216" t="s">
        <v>44656</v>
      </c>
      <c r="E322" s="1205" t="s">
        <v>44501</v>
      </c>
      <c r="F322" s="1217" t="s">
        <v>44502</v>
      </c>
      <c r="G322" s="1218">
        <v>45461</v>
      </c>
      <c r="H322" s="1205">
        <v>0.77083333333333337</v>
      </c>
      <c r="I322" s="1219" t="s">
        <v>1367</v>
      </c>
      <c r="J322" s="1220">
        <v>25.2</v>
      </c>
      <c r="K322" s="1220">
        <v>6.42</v>
      </c>
      <c r="L322" s="1220">
        <v>6.4640000000000004</v>
      </c>
      <c r="M322" s="1220">
        <v>0</v>
      </c>
      <c r="N322" s="1220">
        <v>8.0719999999999992</v>
      </c>
      <c r="O322" s="1220">
        <v>8.1069999999999993</v>
      </c>
      <c r="P322" s="1220">
        <v>6.9589999999999996</v>
      </c>
      <c r="Q322" s="1221">
        <v>6.992</v>
      </c>
    </row>
    <row r="323" spans="2:17" s="1196" customFormat="1" x14ac:dyDescent="0.25">
      <c r="B323" s="1203"/>
      <c r="C323" s="1203"/>
      <c r="D323" s="1216" t="s">
        <v>44656</v>
      </c>
      <c r="E323" s="1205" t="s">
        <v>44501</v>
      </c>
      <c r="F323" s="1217" t="s">
        <v>1377</v>
      </c>
      <c r="G323" s="1218">
        <v>45488</v>
      </c>
      <c r="H323" s="1205">
        <v>0.77083333333333337</v>
      </c>
      <c r="I323" s="1219" t="s">
        <v>1367</v>
      </c>
      <c r="J323" s="1220">
        <v>25.2</v>
      </c>
      <c r="K323" s="1220">
        <v>6.06</v>
      </c>
      <c r="L323" s="1220">
        <v>6.0949999999999998</v>
      </c>
      <c r="M323" s="1220">
        <v>0</v>
      </c>
      <c r="N323" s="1220">
        <v>7.6280000000000001</v>
      </c>
      <c r="O323" s="1220">
        <v>7.726</v>
      </c>
      <c r="P323" s="1220">
        <v>6.6050000000000004</v>
      </c>
      <c r="Q323" s="1221">
        <v>6.7240000000000002</v>
      </c>
    </row>
    <row r="324" spans="2:17" s="1196" customFormat="1" x14ac:dyDescent="0.25">
      <c r="B324" s="1203"/>
      <c r="C324" s="1203"/>
      <c r="D324" s="1216" t="s">
        <v>44657</v>
      </c>
      <c r="E324" s="1205" t="s">
        <v>44501</v>
      </c>
      <c r="F324" s="1217" t="s">
        <v>44502</v>
      </c>
      <c r="G324" s="1218">
        <v>45642</v>
      </c>
      <c r="H324" s="1205">
        <v>0.79166666666666663</v>
      </c>
      <c r="I324" s="1219" t="s">
        <v>44505</v>
      </c>
      <c r="J324" s="1220">
        <v>11</v>
      </c>
      <c r="K324" s="1220">
        <v>2.5019999999999998</v>
      </c>
      <c r="L324" s="1220">
        <v>2.524</v>
      </c>
      <c r="M324" s="1220">
        <v>0</v>
      </c>
      <c r="N324" s="1220">
        <v>2.4249999999999998</v>
      </c>
      <c r="O324" s="1220">
        <v>2.4420000000000002</v>
      </c>
      <c r="P324" s="1220">
        <v>2.2559999999999998</v>
      </c>
      <c r="Q324" s="1221">
        <v>2.2730000000000001</v>
      </c>
    </row>
    <row r="325" spans="2:17" s="1196" customFormat="1" x14ac:dyDescent="0.25">
      <c r="B325" s="1203"/>
      <c r="C325" s="1203"/>
      <c r="D325" s="1216" t="s">
        <v>44657</v>
      </c>
      <c r="E325" s="1205" t="s">
        <v>44501</v>
      </c>
      <c r="F325" s="1217" t="s">
        <v>1377</v>
      </c>
      <c r="G325" s="1218">
        <v>45488</v>
      </c>
      <c r="H325" s="1205">
        <v>0.77083333333333337</v>
      </c>
      <c r="I325" s="1219" t="s">
        <v>1367</v>
      </c>
      <c r="J325" s="1220">
        <v>12</v>
      </c>
      <c r="K325" s="1220">
        <v>2.0880000000000001</v>
      </c>
      <c r="L325" s="1220">
        <v>2.0880000000000001</v>
      </c>
      <c r="M325" s="1220">
        <v>0</v>
      </c>
      <c r="N325" s="1220">
        <v>2.2959999999999998</v>
      </c>
      <c r="O325" s="1220">
        <v>2.8319999999999999</v>
      </c>
      <c r="P325" s="1220">
        <v>2.1859999999999999</v>
      </c>
      <c r="Q325" s="1221">
        <v>2.331</v>
      </c>
    </row>
    <row r="326" spans="2:17" s="1196" customFormat="1" x14ac:dyDescent="0.25">
      <c r="B326" s="1203"/>
      <c r="C326" s="1203"/>
      <c r="D326" s="1216" t="s">
        <v>44658</v>
      </c>
      <c r="E326" s="1205" t="s">
        <v>44501</v>
      </c>
      <c r="F326" s="1217" t="s">
        <v>44502</v>
      </c>
      <c r="G326" s="1218">
        <v>45505</v>
      </c>
      <c r="H326" s="1205">
        <v>0</v>
      </c>
      <c r="I326" s="1219" t="s">
        <v>1367</v>
      </c>
      <c r="J326" s="1220">
        <v>7.5</v>
      </c>
      <c r="K326" s="1220">
        <v>0.38</v>
      </c>
      <c r="L326" s="1220">
        <v>0.4</v>
      </c>
      <c r="M326" s="1220">
        <v>0</v>
      </c>
      <c r="N326" s="1220">
        <v>0.41599999999999998</v>
      </c>
      <c r="O326" s="1220">
        <v>0.44800000000000001</v>
      </c>
      <c r="P326" s="1220">
        <v>0.38600000000000001</v>
      </c>
      <c r="Q326" s="1221">
        <v>0.41</v>
      </c>
    </row>
    <row r="327" spans="2:17" s="1196" customFormat="1" x14ac:dyDescent="0.25">
      <c r="B327" s="1203"/>
      <c r="C327" s="1203"/>
      <c r="D327" s="1216" t="s">
        <v>44658</v>
      </c>
      <c r="E327" s="1205" t="s">
        <v>44501</v>
      </c>
      <c r="F327" s="1217" t="s">
        <v>1377</v>
      </c>
      <c r="G327" s="1218">
        <v>45488</v>
      </c>
      <c r="H327" s="1205">
        <v>0.77083333333333337</v>
      </c>
      <c r="I327" s="1219" t="s">
        <v>1367</v>
      </c>
      <c r="J327" s="1220">
        <v>7.5</v>
      </c>
      <c r="K327" s="1220">
        <v>0.26800000000000002</v>
      </c>
      <c r="L327" s="1220">
        <v>0.26800000000000002</v>
      </c>
      <c r="M327" s="1220">
        <v>0</v>
      </c>
      <c r="N327" s="1220">
        <v>0.29399999999999998</v>
      </c>
      <c r="O327" s="1220">
        <v>1.639</v>
      </c>
      <c r="P327" s="1220">
        <v>0.27200000000000002</v>
      </c>
      <c r="Q327" s="1221">
        <v>0.71499999999999997</v>
      </c>
    </row>
    <row r="328" spans="2:17" s="1196" customFormat="1" x14ac:dyDescent="0.25">
      <c r="B328" s="1203"/>
      <c r="C328" s="1203"/>
      <c r="D328" s="1216" t="s">
        <v>44659</v>
      </c>
      <c r="E328" s="1205" t="s">
        <v>44501</v>
      </c>
      <c r="F328" s="1217" t="s">
        <v>44502</v>
      </c>
      <c r="G328" s="1218">
        <v>45503</v>
      </c>
      <c r="H328" s="1205">
        <v>0.77083333333333337</v>
      </c>
      <c r="I328" s="1219" t="s">
        <v>1367</v>
      </c>
      <c r="J328" s="1220">
        <v>17.100000000000001</v>
      </c>
      <c r="K328" s="1220">
        <v>3.78</v>
      </c>
      <c r="L328" s="1220">
        <v>3.7829999999999999</v>
      </c>
      <c r="M328" s="1220">
        <v>0</v>
      </c>
      <c r="N328" s="1220">
        <v>4.2949999999999999</v>
      </c>
      <c r="O328" s="1220">
        <v>4.2960000000000003</v>
      </c>
      <c r="P328" s="1220">
        <v>3.9940000000000002</v>
      </c>
      <c r="Q328" s="1221">
        <v>3.996</v>
      </c>
    </row>
    <row r="329" spans="2:17" s="1196" customFormat="1" x14ac:dyDescent="0.25">
      <c r="B329" s="1203"/>
      <c r="C329" s="1203"/>
      <c r="D329" s="1216" t="s">
        <v>44659</v>
      </c>
      <c r="E329" s="1205" t="s">
        <v>44501</v>
      </c>
      <c r="F329" s="1217" t="s">
        <v>1377</v>
      </c>
      <c r="G329" s="1218">
        <v>45488</v>
      </c>
      <c r="H329" s="1205">
        <v>0.77083333333333337</v>
      </c>
      <c r="I329" s="1219" t="s">
        <v>1367</v>
      </c>
      <c r="J329" s="1220">
        <v>17.100000000000001</v>
      </c>
      <c r="K329" s="1220">
        <v>3.51</v>
      </c>
      <c r="L329" s="1220">
        <v>3.5150000000000001</v>
      </c>
      <c r="M329" s="1220">
        <v>0</v>
      </c>
      <c r="N329" s="1220">
        <v>3.9710000000000001</v>
      </c>
      <c r="O329" s="1220">
        <v>4.1660000000000004</v>
      </c>
      <c r="P329" s="1220">
        <v>3.7149999999999999</v>
      </c>
      <c r="Q329" s="1221">
        <v>3.8260000000000001</v>
      </c>
    </row>
    <row r="330" spans="2:17" s="1196" customFormat="1" x14ac:dyDescent="0.25">
      <c r="B330" s="1203"/>
      <c r="C330" s="1203"/>
      <c r="D330" s="1216" t="s">
        <v>44660</v>
      </c>
      <c r="E330" s="1205" t="s">
        <v>1423</v>
      </c>
      <c r="F330" s="1217" t="s">
        <v>44502</v>
      </c>
      <c r="G330" s="1218">
        <v>45691</v>
      </c>
      <c r="H330" s="1205">
        <v>0.77083333333333337</v>
      </c>
      <c r="I330" s="1219" t="s">
        <v>44505</v>
      </c>
      <c r="J330" s="1220">
        <v>50.6</v>
      </c>
      <c r="K330" s="1220">
        <v>11.016999999999999</v>
      </c>
      <c r="L330" s="1220">
        <v>11.061999999999999</v>
      </c>
      <c r="M330" s="1220">
        <v>0</v>
      </c>
      <c r="N330" s="1220">
        <v>11.035</v>
      </c>
      <c r="O330" s="1220">
        <v>11.058</v>
      </c>
      <c r="P330" s="1220">
        <v>10.202999999999999</v>
      </c>
      <c r="Q330" s="1221">
        <v>10.209</v>
      </c>
    </row>
    <row r="331" spans="2:17" s="1196" customFormat="1" x14ac:dyDescent="0.25">
      <c r="B331" s="1203"/>
      <c r="C331" s="1203"/>
      <c r="D331" s="1216" t="s">
        <v>44660</v>
      </c>
      <c r="E331" s="1205" t="s">
        <v>1423</v>
      </c>
      <c r="F331" s="1217" t="s">
        <v>1377</v>
      </c>
      <c r="G331" s="1218">
        <v>45488</v>
      </c>
      <c r="H331" s="1205">
        <v>0.77083333333333337</v>
      </c>
      <c r="I331" s="1219" t="s">
        <v>1367</v>
      </c>
      <c r="J331" s="1220">
        <v>55.2</v>
      </c>
      <c r="K331" s="1220">
        <v>5.1669999999999998</v>
      </c>
      <c r="L331" s="1220">
        <v>5.5759999999999996</v>
      </c>
      <c r="M331" s="1220">
        <v>0</v>
      </c>
      <c r="N331" s="1220">
        <v>6.2809999999999997</v>
      </c>
      <c r="O331" s="1220">
        <v>6.5179999999999998</v>
      </c>
      <c r="P331" s="1220">
        <v>5.7640000000000002</v>
      </c>
      <c r="Q331" s="1221">
        <v>5.9960000000000004</v>
      </c>
    </row>
    <row r="332" spans="2:17" s="1196" customFormat="1" x14ac:dyDescent="0.25">
      <c r="B332" s="1203"/>
      <c r="C332" s="1203"/>
      <c r="D332" s="1216" t="s">
        <v>44661</v>
      </c>
      <c r="E332" s="1205" t="s">
        <v>1423</v>
      </c>
      <c r="F332" s="1217" t="s">
        <v>44502</v>
      </c>
      <c r="G332" s="1218">
        <v>45685</v>
      </c>
      <c r="H332" s="1205">
        <v>0.72916666666666663</v>
      </c>
      <c r="I332" s="1219" t="s">
        <v>44505</v>
      </c>
      <c r="J332" s="1220">
        <v>55</v>
      </c>
      <c r="K332" s="1220">
        <v>9.08</v>
      </c>
      <c r="L332" s="1220">
        <v>9.0879999999999992</v>
      </c>
      <c r="M332" s="1220">
        <v>0</v>
      </c>
      <c r="N332" s="1220">
        <v>9.2230000000000008</v>
      </c>
      <c r="O332" s="1220">
        <v>9.2959999999999994</v>
      </c>
      <c r="P332" s="1220">
        <v>8.0250000000000004</v>
      </c>
      <c r="Q332" s="1221">
        <v>8.0969999999999995</v>
      </c>
    </row>
    <row r="333" spans="2:17" s="1196" customFormat="1" x14ac:dyDescent="0.25">
      <c r="B333" s="1203"/>
      <c r="C333" s="1203"/>
      <c r="D333" s="1216" t="s">
        <v>44661</v>
      </c>
      <c r="E333" s="1205" t="s">
        <v>1423</v>
      </c>
      <c r="F333" s="1217" t="s">
        <v>1377</v>
      </c>
      <c r="G333" s="1218">
        <v>45488</v>
      </c>
      <c r="H333" s="1205">
        <v>0.77083333333333337</v>
      </c>
      <c r="I333" s="1219" t="s">
        <v>1367</v>
      </c>
      <c r="J333" s="1220">
        <v>60</v>
      </c>
      <c r="K333" s="1220">
        <v>7.66</v>
      </c>
      <c r="L333" s="1220">
        <v>7.7</v>
      </c>
      <c r="M333" s="1220">
        <v>0</v>
      </c>
      <c r="N333" s="1220">
        <v>8.5619999999999994</v>
      </c>
      <c r="O333" s="1220">
        <v>8.7739999999999991</v>
      </c>
      <c r="P333" s="1220">
        <v>7.8840000000000003</v>
      </c>
      <c r="Q333" s="1221">
        <v>8.0299999999999994</v>
      </c>
    </row>
    <row r="334" spans="2:17" s="1196" customFormat="1" x14ac:dyDescent="0.25">
      <c r="B334" s="1203"/>
      <c r="C334" s="1203"/>
      <c r="D334" s="1216" t="s">
        <v>44662</v>
      </c>
      <c r="E334" s="1205" t="s">
        <v>44501</v>
      </c>
      <c r="F334" s="1217" t="s">
        <v>44502</v>
      </c>
      <c r="G334" s="1218">
        <v>45685</v>
      </c>
      <c r="H334" s="1205">
        <v>0.77083333333333337</v>
      </c>
      <c r="I334" s="1219" t="s">
        <v>44505</v>
      </c>
      <c r="J334" s="1220">
        <v>35.200000000000003</v>
      </c>
      <c r="K334" s="1220">
        <v>8.49</v>
      </c>
      <c r="L334" s="1220">
        <v>8.5069999999999997</v>
      </c>
      <c r="M334" s="1220">
        <v>0</v>
      </c>
      <c r="N334" s="1220">
        <v>7.8860000000000001</v>
      </c>
      <c r="O334" s="1220">
        <v>7.91</v>
      </c>
      <c r="P334" s="1220">
        <v>7.1139999999999999</v>
      </c>
      <c r="Q334" s="1221">
        <v>7.1269999999999998</v>
      </c>
    </row>
    <row r="335" spans="2:17" s="1196" customFormat="1" x14ac:dyDescent="0.25">
      <c r="B335" s="1203"/>
      <c r="C335" s="1203"/>
      <c r="D335" s="1216" t="s">
        <v>44662</v>
      </c>
      <c r="E335" s="1205" t="s">
        <v>44501</v>
      </c>
      <c r="F335" s="1217" t="s">
        <v>1377</v>
      </c>
      <c r="G335" s="1218">
        <v>45488</v>
      </c>
      <c r="H335" s="1205">
        <v>0.77083333333333337</v>
      </c>
      <c r="I335" s="1219" t="s">
        <v>1367</v>
      </c>
      <c r="J335" s="1220">
        <v>38.4</v>
      </c>
      <c r="K335" s="1220">
        <v>8.17</v>
      </c>
      <c r="L335" s="1220">
        <v>8.173</v>
      </c>
      <c r="M335" s="1220">
        <v>0</v>
      </c>
      <c r="N335" s="1220">
        <v>9.2189999999999994</v>
      </c>
      <c r="O335" s="1220">
        <v>9.2929999999999993</v>
      </c>
      <c r="P335" s="1220">
        <v>8.7219999999999995</v>
      </c>
      <c r="Q335" s="1221">
        <v>8.7780000000000005</v>
      </c>
    </row>
    <row r="336" spans="2:17" s="1196" customFormat="1" x14ac:dyDescent="0.25">
      <c r="B336" s="1203"/>
      <c r="C336" s="1203"/>
      <c r="D336" s="1216" t="s">
        <v>44663</v>
      </c>
      <c r="E336" s="1205" t="s">
        <v>1423</v>
      </c>
      <c r="F336" s="1217" t="s">
        <v>44502</v>
      </c>
      <c r="G336" s="1218">
        <v>45694</v>
      </c>
      <c r="H336" s="1205">
        <v>0.75</v>
      </c>
      <c r="I336" s="1219" t="s">
        <v>44505</v>
      </c>
      <c r="J336" s="1220">
        <v>66</v>
      </c>
      <c r="K336" s="1220">
        <v>13.46</v>
      </c>
      <c r="L336" s="1220">
        <v>13.664999999999999</v>
      </c>
      <c r="M336" s="1220">
        <v>0</v>
      </c>
      <c r="N336" s="1220">
        <v>16.959</v>
      </c>
      <c r="O336" s="1220">
        <v>17.343</v>
      </c>
      <c r="P336" s="1220">
        <v>12.95</v>
      </c>
      <c r="Q336" s="1221">
        <v>13.105</v>
      </c>
    </row>
    <row r="337" spans="2:17" s="1196" customFormat="1" x14ac:dyDescent="0.25">
      <c r="B337" s="1203"/>
      <c r="C337" s="1203"/>
      <c r="D337" s="1216" t="s">
        <v>44663</v>
      </c>
      <c r="E337" s="1205" t="s">
        <v>1423</v>
      </c>
      <c r="F337" s="1217" t="s">
        <v>1377</v>
      </c>
      <c r="G337" s="1218">
        <v>45488</v>
      </c>
      <c r="H337" s="1205">
        <v>0.77083333333333337</v>
      </c>
      <c r="I337" s="1219" t="s">
        <v>1367</v>
      </c>
      <c r="J337" s="1220">
        <v>72</v>
      </c>
      <c r="K337" s="1220">
        <v>11</v>
      </c>
      <c r="L337" s="1220">
        <v>11.010999999999999</v>
      </c>
      <c r="M337" s="1220">
        <v>0</v>
      </c>
      <c r="N337" s="1220">
        <v>11.929</v>
      </c>
      <c r="O337" s="1220">
        <v>12.012</v>
      </c>
      <c r="P337" s="1220">
        <v>11.329000000000001</v>
      </c>
      <c r="Q337" s="1221">
        <v>11.382999999999999</v>
      </c>
    </row>
    <row r="338" spans="2:17" s="1196" customFormat="1" x14ac:dyDescent="0.25">
      <c r="B338" s="1203"/>
      <c r="C338" s="1203"/>
      <c r="D338" s="1216" t="s">
        <v>44664</v>
      </c>
      <c r="E338" s="1205" t="s">
        <v>44501</v>
      </c>
      <c r="F338" s="1217" t="s">
        <v>44502</v>
      </c>
      <c r="G338" s="1218">
        <v>45684</v>
      </c>
      <c r="H338" s="1205">
        <v>0.79166666666666663</v>
      </c>
      <c r="I338" s="1219" t="s">
        <v>44505</v>
      </c>
      <c r="J338" s="1220">
        <v>15.4</v>
      </c>
      <c r="K338" s="1220">
        <v>3.5579999999999998</v>
      </c>
      <c r="L338" s="1220">
        <v>3.5579999999999998</v>
      </c>
      <c r="M338" s="1220">
        <v>0</v>
      </c>
      <c r="N338" s="1220">
        <v>3.948</v>
      </c>
      <c r="O338" s="1220">
        <v>3.9489999999999998</v>
      </c>
      <c r="P338" s="1220">
        <v>3.496</v>
      </c>
      <c r="Q338" s="1221">
        <v>3.4969999999999999</v>
      </c>
    </row>
    <row r="339" spans="2:17" s="1196" customFormat="1" x14ac:dyDescent="0.25">
      <c r="B339" s="1203"/>
      <c r="C339" s="1203"/>
      <c r="D339" s="1216" t="s">
        <v>44664</v>
      </c>
      <c r="E339" s="1205" t="s">
        <v>44501</v>
      </c>
      <c r="F339" s="1217" t="s">
        <v>1377</v>
      </c>
      <c r="G339" s="1218">
        <v>45488</v>
      </c>
      <c r="H339" s="1205">
        <v>0.77083333333333337</v>
      </c>
      <c r="I339" s="1219" t="s">
        <v>1367</v>
      </c>
      <c r="J339" s="1220">
        <v>16.8</v>
      </c>
      <c r="K339" s="1220">
        <v>3.222</v>
      </c>
      <c r="L339" s="1220">
        <v>3.2570000000000001</v>
      </c>
      <c r="M339" s="1220">
        <v>0</v>
      </c>
      <c r="N339" s="1220">
        <v>3.512</v>
      </c>
      <c r="O339" s="1220">
        <v>3.895</v>
      </c>
      <c r="P339" s="1220">
        <v>3.3479999999999999</v>
      </c>
      <c r="Q339" s="1221">
        <v>3.4689999999999999</v>
      </c>
    </row>
    <row r="340" spans="2:17" s="1196" customFormat="1" x14ac:dyDescent="0.25">
      <c r="B340" s="1203"/>
      <c r="C340" s="1203"/>
      <c r="D340" s="1216" t="s">
        <v>44665</v>
      </c>
      <c r="E340" s="1205" t="s">
        <v>44501</v>
      </c>
      <c r="F340" s="1217" t="s">
        <v>44502</v>
      </c>
      <c r="G340" s="1218">
        <v>45681</v>
      </c>
      <c r="H340" s="1205">
        <v>0.70833333333333337</v>
      </c>
      <c r="I340" s="1219" t="s">
        <v>44505</v>
      </c>
      <c r="J340" s="1220">
        <v>33</v>
      </c>
      <c r="K340" s="1220">
        <v>13.433</v>
      </c>
      <c r="L340" s="1220">
        <v>13.433999999999999</v>
      </c>
      <c r="M340" s="1220">
        <v>0</v>
      </c>
      <c r="N340" s="1220">
        <v>13.896000000000001</v>
      </c>
      <c r="O340" s="1220">
        <v>13.898</v>
      </c>
      <c r="P340" s="1220">
        <v>12.137</v>
      </c>
      <c r="Q340" s="1221">
        <v>12.147</v>
      </c>
    </row>
    <row r="341" spans="2:17" s="1196" customFormat="1" x14ac:dyDescent="0.25">
      <c r="B341" s="1203"/>
      <c r="C341" s="1203"/>
      <c r="D341" s="1216" t="s">
        <v>44665</v>
      </c>
      <c r="E341" s="1205" t="s">
        <v>44501</v>
      </c>
      <c r="F341" s="1217" t="s">
        <v>1377</v>
      </c>
      <c r="G341" s="1218">
        <v>45488</v>
      </c>
      <c r="H341" s="1205">
        <v>0.77083333333333337</v>
      </c>
      <c r="I341" s="1219" t="s">
        <v>1367</v>
      </c>
      <c r="J341" s="1220">
        <v>36</v>
      </c>
      <c r="K341" s="1220">
        <v>10.199999999999999</v>
      </c>
      <c r="L341" s="1220">
        <v>10.228999999999999</v>
      </c>
      <c r="M341" s="1220">
        <v>0</v>
      </c>
      <c r="N341" s="1220">
        <v>10.564</v>
      </c>
      <c r="O341" s="1220">
        <v>10.654999999999999</v>
      </c>
      <c r="P341" s="1220">
        <v>9.9510000000000005</v>
      </c>
      <c r="Q341" s="1221">
        <v>10.026</v>
      </c>
    </row>
    <row r="342" spans="2:17" s="1196" customFormat="1" x14ac:dyDescent="0.25">
      <c r="B342" s="1203"/>
      <c r="C342" s="1203"/>
      <c r="D342" s="1216" t="s">
        <v>44666</v>
      </c>
      <c r="E342" s="1205" t="s">
        <v>44501</v>
      </c>
      <c r="F342" s="1217" t="s">
        <v>44502</v>
      </c>
      <c r="G342" s="1218">
        <v>45642</v>
      </c>
      <c r="H342" s="1205">
        <v>0.75</v>
      </c>
      <c r="I342" s="1219" t="s">
        <v>44505</v>
      </c>
      <c r="J342" s="1220">
        <v>2.2000000000000002</v>
      </c>
      <c r="K342" s="1220">
        <v>1.0669999999999999</v>
      </c>
      <c r="L342" s="1220">
        <v>1.0980000000000001</v>
      </c>
      <c r="M342" s="1220">
        <v>0</v>
      </c>
      <c r="N342" s="1220">
        <v>1.133</v>
      </c>
      <c r="O342" s="1220">
        <v>1.171</v>
      </c>
      <c r="P342" s="1220">
        <v>1.0640000000000001</v>
      </c>
      <c r="Q342" s="1221">
        <v>1.0980000000000001</v>
      </c>
    </row>
    <row r="343" spans="2:17" s="1196" customFormat="1" x14ac:dyDescent="0.25">
      <c r="B343" s="1203"/>
      <c r="C343" s="1203"/>
      <c r="D343" s="1216" t="s">
        <v>44666</v>
      </c>
      <c r="E343" s="1205" t="s">
        <v>44501</v>
      </c>
      <c r="F343" s="1217" t="s">
        <v>1377</v>
      </c>
      <c r="G343" s="1218">
        <v>45488</v>
      </c>
      <c r="H343" s="1205">
        <v>0.77083333333333337</v>
      </c>
      <c r="I343" s="1219" t="s">
        <v>1367</v>
      </c>
      <c r="J343" s="1220">
        <v>2.4</v>
      </c>
      <c r="K343" s="1220">
        <v>0.64700000000000002</v>
      </c>
      <c r="L343" s="1220">
        <v>0.67200000000000004</v>
      </c>
      <c r="M343" s="1220">
        <v>0</v>
      </c>
      <c r="N343" s="1220">
        <v>0.69599999999999995</v>
      </c>
      <c r="O343" s="1220">
        <v>1.8520000000000001</v>
      </c>
      <c r="P343" s="1220">
        <v>0.65200000000000002</v>
      </c>
      <c r="Q343" s="1221">
        <v>0.97599999999999998</v>
      </c>
    </row>
    <row r="344" spans="2:17" s="1196" customFormat="1" x14ac:dyDescent="0.25">
      <c r="B344" s="1203"/>
      <c r="C344" s="1203"/>
      <c r="D344" s="1216" t="s">
        <v>44667</v>
      </c>
      <c r="E344" s="1205" t="s">
        <v>44501</v>
      </c>
      <c r="F344" s="1217" t="s">
        <v>44502</v>
      </c>
      <c r="G344" s="1218">
        <v>45684</v>
      </c>
      <c r="H344" s="1205">
        <v>0.77083333333333337</v>
      </c>
      <c r="I344" s="1219" t="s">
        <v>44505</v>
      </c>
      <c r="J344" s="1220">
        <v>22</v>
      </c>
      <c r="K344" s="1220">
        <v>4.0679999999999996</v>
      </c>
      <c r="L344" s="1220">
        <v>4.0739999999999998</v>
      </c>
      <c r="M344" s="1220">
        <v>0</v>
      </c>
      <c r="N344" s="1220">
        <v>4.2140000000000004</v>
      </c>
      <c r="O344" s="1220">
        <v>4.218</v>
      </c>
      <c r="P344" s="1220">
        <v>3.9660000000000002</v>
      </c>
      <c r="Q344" s="1221">
        <v>3.972</v>
      </c>
    </row>
    <row r="345" spans="2:17" s="1196" customFormat="1" x14ac:dyDescent="0.25">
      <c r="B345" s="1203"/>
      <c r="C345" s="1203"/>
      <c r="D345" s="1216" t="s">
        <v>44667</v>
      </c>
      <c r="E345" s="1205" t="s">
        <v>44501</v>
      </c>
      <c r="F345" s="1217" t="s">
        <v>1377</v>
      </c>
      <c r="G345" s="1218">
        <v>45488</v>
      </c>
      <c r="H345" s="1205">
        <v>0.77083333333333337</v>
      </c>
      <c r="I345" s="1219" t="s">
        <v>1367</v>
      </c>
      <c r="J345" s="1220">
        <v>24</v>
      </c>
      <c r="K345" s="1220">
        <v>2.3759999999999999</v>
      </c>
      <c r="L345" s="1220">
        <v>2.581</v>
      </c>
      <c r="M345" s="1220">
        <v>0</v>
      </c>
      <c r="N345" s="1220">
        <v>2.5720000000000001</v>
      </c>
      <c r="O345" s="1220">
        <v>3.0569999999999999</v>
      </c>
      <c r="P345" s="1220">
        <v>2.3959999999999999</v>
      </c>
      <c r="Q345" s="1221">
        <v>2.5590000000000002</v>
      </c>
    </row>
    <row r="346" spans="2:17" s="1196" customFormat="1" x14ac:dyDescent="0.25">
      <c r="B346" s="1203"/>
      <c r="C346" s="1203"/>
      <c r="D346" s="1216" t="s">
        <v>44668</v>
      </c>
      <c r="E346" s="1205" t="s">
        <v>44501</v>
      </c>
      <c r="F346" s="1217" t="s">
        <v>44502</v>
      </c>
      <c r="G346" s="1218">
        <v>45730</v>
      </c>
      <c r="H346" s="1205">
        <v>0.625</v>
      </c>
      <c r="I346" s="1219" t="s">
        <v>44505</v>
      </c>
      <c r="J346" s="1220">
        <v>14.3</v>
      </c>
      <c r="K346" s="1220">
        <v>1.62</v>
      </c>
      <c r="L346" s="1220">
        <v>1.6950000000000001</v>
      </c>
      <c r="M346" s="1220">
        <v>0</v>
      </c>
      <c r="N346" s="1220">
        <v>1.7529999999999999</v>
      </c>
      <c r="O346" s="1220">
        <v>2.1549999999999998</v>
      </c>
      <c r="P346" s="1220">
        <v>1.6639999999999999</v>
      </c>
      <c r="Q346" s="1221">
        <v>1.7869999999999999</v>
      </c>
    </row>
    <row r="347" spans="2:17" s="1196" customFormat="1" x14ac:dyDescent="0.25">
      <c r="B347" s="1203"/>
      <c r="C347" s="1203"/>
      <c r="D347" s="1216" t="s">
        <v>44668</v>
      </c>
      <c r="E347" s="1205" t="s">
        <v>44501</v>
      </c>
      <c r="F347" s="1217" t="s">
        <v>1377</v>
      </c>
      <c r="G347" s="1218">
        <v>45488</v>
      </c>
      <c r="H347" s="1205">
        <v>0.77083333333333337</v>
      </c>
      <c r="I347" s="1219" t="s">
        <v>1367</v>
      </c>
      <c r="J347" s="1220">
        <v>15.6</v>
      </c>
      <c r="K347" s="1220">
        <v>0.68</v>
      </c>
      <c r="L347" s="1220">
        <v>0.68</v>
      </c>
      <c r="M347" s="1220">
        <v>0</v>
      </c>
      <c r="N347" s="1220">
        <v>0.78700000000000003</v>
      </c>
      <c r="O347" s="1220">
        <v>1.806</v>
      </c>
      <c r="P347" s="1220">
        <v>0.72899999999999998</v>
      </c>
      <c r="Q347" s="1221">
        <v>0.997</v>
      </c>
    </row>
    <row r="348" spans="2:17" s="1196" customFormat="1" x14ac:dyDescent="0.25">
      <c r="B348" s="1203"/>
      <c r="C348" s="1203"/>
      <c r="D348" s="1216" t="s">
        <v>44669</v>
      </c>
      <c r="E348" s="1205" t="s">
        <v>44501</v>
      </c>
      <c r="F348" s="1217" t="s">
        <v>44502</v>
      </c>
      <c r="G348" s="1218">
        <v>45488</v>
      </c>
      <c r="H348" s="1205">
        <v>0.77083333333333337</v>
      </c>
      <c r="I348" s="1219" t="s">
        <v>1367</v>
      </c>
      <c r="J348" s="1220">
        <v>72</v>
      </c>
      <c r="K348" s="1220">
        <v>14.132999999999999</v>
      </c>
      <c r="L348" s="1220">
        <v>14.186</v>
      </c>
      <c r="M348" s="1220">
        <v>0.84499999999999997</v>
      </c>
      <c r="N348" s="1220">
        <v>14.374000000000001</v>
      </c>
      <c r="O348" s="1220">
        <v>14.436</v>
      </c>
      <c r="P348" s="1220">
        <v>13.705</v>
      </c>
      <c r="Q348" s="1221">
        <v>13.771000000000001</v>
      </c>
    </row>
    <row r="349" spans="2:17" s="1196" customFormat="1" x14ac:dyDescent="0.25">
      <c r="B349" s="1203"/>
      <c r="C349" s="1203"/>
      <c r="D349" s="1216" t="s">
        <v>44669</v>
      </c>
      <c r="E349" s="1205" t="s">
        <v>44501</v>
      </c>
      <c r="F349" s="1217" t="s">
        <v>1377</v>
      </c>
      <c r="G349" s="1218">
        <v>45488</v>
      </c>
      <c r="H349" s="1205">
        <v>0.77083333333333337</v>
      </c>
      <c r="I349" s="1219" t="s">
        <v>1367</v>
      </c>
      <c r="J349" s="1220">
        <v>72</v>
      </c>
      <c r="K349" s="1220">
        <v>14.132999999999999</v>
      </c>
      <c r="L349" s="1220">
        <v>14.186</v>
      </c>
      <c r="M349" s="1220">
        <v>0.84499999999999997</v>
      </c>
      <c r="N349" s="1220">
        <v>14.377000000000001</v>
      </c>
      <c r="O349" s="1220">
        <v>14.499000000000001</v>
      </c>
      <c r="P349" s="1220">
        <v>13.686999999999999</v>
      </c>
      <c r="Q349" s="1221">
        <v>13.791</v>
      </c>
    </row>
    <row r="350" spans="2:17" s="1196" customFormat="1" x14ac:dyDescent="0.25">
      <c r="B350" s="1203"/>
      <c r="C350" s="1203"/>
      <c r="D350" s="1216" t="s">
        <v>44670</v>
      </c>
      <c r="E350" s="1205" t="s">
        <v>1423</v>
      </c>
      <c r="F350" s="1217" t="s">
        <v>44502</v>
      </c>
      <c r="G350" s="1218">
        <v>45489</v>
      </c>
      <c r="H350" s="1205">
        <v>0.79166666666666663</v>
      </c>
      <c r="I350" s="1219" t="s">
        <v>1367</v>
      </c>
      <c r="J350" s="1220">
        <v>18</v>
      </c>
      <c r="K350" s="1220">
        <v>0.71799999999999997</v>
      </c>
      <c r="L350" s="1220">
        <v>0.72399999999999998</v>
      </c>
      <c r="M350" s="1220">
        <v>0</v>
      </c>
      <c r="N350" s="1220">
        <v>0.76500000000000001</v>
      </c>
      <c r="O350" s="1220">
        <v>0.77100000000000002</v>
      </c>
      <c r="P350" s="1220">
        <v>0.72599999999999998</v>
      </c>
      <c r="Q350" s="1221">
        <v>0.73199999999999998</v>
      </c>
    </row>
    <row r="351" spans="2:17" s="1196" customFormat="1" x14ac:dyDescent="0.25">
      <c r="B351" s="1203"/>
      <c r="C351" s="1203"/>
      <c r="D351" s="1216" t="s">
        <v>44670</v>
      </c>
      <c r="E351" s="1205" t="s">
        <v>1423</v>
      </c>
      <c r="F351" s="1217" t="s">
        <v>1377</v>
      </c>
      <c r="G351" s="1218">
        <v>45488</v>
      </c>
      <c r="H351" s="1205">
        <v>0.77083333333333337</v>
      </c>
      <c r="I351" s="1219" t="s">
        <v>1367</v>
      </c>
      <c r="J351" s="1220">
        <v>18</v>
      </c>
      <c r="K351" s="1220">
        <v>0.69399999999999995</v>
      </c>
      <c r="L351" s="1220">
        <v>0.70199999999999996</v>
      </c>
      <c r="M351" s="1220">
        <v>0</v>
      </c>
      <c r="N351" s="1220">
        <v>0.74</v>
      </c>
      <c r="O351" s="1220">
        <v>1.804</v>
      </c>
      <c r="P351" s="1220">
        <v>0.70099999999999996</v>
      </c>
      <c r="Q351" s="1221">
        <v>0.98</v>
      </c>
    </row>
    <row r="352" spans="2:17" s="1196" customFormat="1" x14ac:dyDescent="0.25">
      <c r="B352" s="1203"/>
      <c r="C352" s="1203"/>
      <c r="D352" s="1216" t="s">
        <v>44671</v>
      </c>
      <c r="E352" s="1205" t="s">
        <v>44501</v>
      </c>
      <c r="F352" s="1217" t="s">
        <v>44502</v>
      </c>
      <c r="G352" s="1218">
        <v>45721</v>
      </c>
      <c r="H352" s="1205">
        <v>0.33333333333333331</v>
      </c>
      <c r="I352" s="1219" t="s">
        <v>44505</v>
      </c>
      <c r="J352" s="1220">
        <v>3.3</v>
      </c>
      <c r="K352" s="1220">
        <v>0.96399999999999997</v>
      </c>
      <c r="L352" s="1220">
        <v>0.996</v>
      </c>
      <c r="M352" s="1220">
        <v>0</v>
      </c>
      <c r="N352" s="1220">
        <v>1.0089999999999999</v>
      </c>
      <c r="O352" s="1220">
        <v>1.1020000000000001</v>
      </c>
      <c r="P352" s="1220">
        <v>0.92100000000000004</v>
      </c>
      <c r="Q352" s="1221">
        <v>0.98599999999999999</v>
      </c>
    </row>
    <row r="353" spans="2:17" s="1196" customFormat="1" x14ac:dyDescent="0.25">
      <c r="B353" s="1203"/>
      <c r="C353" s="1203"/>
      <c r="D353" s="1216" t="s">
        <v>44671</v>
      </c>
      <c r="E353" s="1205" t="s">
        <v>44501</v>
      </c>
      <c r="F353" s="1217" t="s">
        <v>1377</v>
      </c>
      <c r="G353" s="1218">
        <v>45488</v>
      </c>
      <c r="H353" s="1205">
        <v>0.77083333333333337</v>
      </c>
      <c r="I353" s="1219" t="s">
        <v>1367</v>
      </c>
      <c r="J353" s="1220">
        <v>3.6</v>
      </c>
      <c r="K353" s="1220">
        <v>0.69799999999999995</v>
      </c>
      <c r="L353" s="1220">
        <v>0.69799999999999995</v>
      </c>
      <c r="M353" s="1220">
        <v>0</v>
      </c>
      <c r="N353" s="1220">
        <v>1.054</v>
      </c>
      <c r="O353" s="1220">
        <v>1.968</v>
      </c>
      <c r="P353" s="1220">
        <v>0.93</v>
      </c>
      <c r="Q353" s="1221">
        <v>1.1950000000000001</v>
      </c>
    </row>
    <row r="354" spans="2:17" s="1196" customFormat="1" x14ac:dyDescent="0.25">
      <c r="B354" s="1203"/>
      <c r="C354" s="1203"/>
      <c r="D354" s="1216" t="s">
        <v>44672</v>
      </c>
      <c r="E354" s="1205" t="s">
        <v>44501</v>
      </c>
      <c r="F354" s="1217" t="s">
        <v>44502</v>
      </c>
      <c r="G354" s="1218">
        <v>45684</v>
      </c>
      <c r="H354" s="1205">
        <v>0.79166666666666663</v>
      </c>
      <c r="I354" s="1219" t="s">
        <v>44505</v>
      </c>
      <c r="J354" s="1220">
        <v>3.3</v>
      </c>
      <c r="K354" s="1220">
        <v>0.23200000000000001</v>
      </c>
      <c r="L354" s="1220">
        <v>0.23200000000000001</v>
      </c>
      <c r="M354" s="1220">
        <v>0</v>
      </c>
      <c r="N354" s="1220">
        <v>0.25800000000000001</v>
      </c>
      <c r="O354" s="1220">
        <v>0.26300000000000001</v>
      </c>
      <c r="P354" s="1220">
        <v>0.23100000000000001</v>
      </c>
      <c r="Q354" s="1221">
        <v>0.23400000000000001</v>
      </c>
    </row>
    <row r="355" spans="2:17" s="1196" customFormat="1" x14ac:dyDescent="0.25">
      <c r="B355" s="1203"/>
      <c r="C355" s="1203"/>
      <c r="D355" s="1216" t="s">
        <v>44672</v>
      </c>
      <c r="E355" s="1205" t="s">
        <v>44501</v>
      </c>
      <c r="F355" s="1217" t="s">
        <v>1377</v>
      </c>
      <c r="G355" s="1218">
        <v>45488</v>
      </c>
      <c r="H355" s="1205">
        <v>0.77083333333333337</v>
      </c>
      <c r="I355" s="1219" t="s">
        <v>1367</v>
      </c>
      <c r="J355" s="1220">
        <v>3.6</v>
      </c>
      <c r="K355" s="1220">
        <v>0.129</v>
      </c>
      <c r="L355" s="1220">
        <v>0.13800000000000001</v>
      </c>
      <c r="M355" s="1220">
        <v>0</v>
      </c>
      <c r="N355" s="1220">
        <v>0.14099999999999999</v>
      </c>
      <c r="O355" s="1220">
        <v>1.67</v>
      </c>
      <c r="P355" s="1220">
        <v>0.13500000000000001</v>
      </c>
      <c r="Q355" s="1221">
        <v>0.69</v>
      </c>
    </row>
    <row r="356" spans="2:17" s="1196" customFormat="1" x14ac:dyDescent="0.25">
      <c r="B356" s="1203"/>
      <c r="C356" s="1203"/>
      <c r="D356" s="1216" t="s">
        <v>44673</v>
      </c>
      <c r="E356" s="1205" t="s">
        <v>44501</v>
      </c>
      <c r="F356" s="1217" t="s">
        <v>44502</v>
      </c>
      <c r="G356" s="1218">
        <v>45693</v>
      </c>
      <c r="H356" s="1205">
        <v>0.64583333333333337</v>
      </c>
      <c r="I356" s="1219" t="s">
        <v>44505</v>
      </c>
      <c r="J356" s="1220">
        <v>36.299999999999997</v>
      </c>
      <c r="K356" s="1220">
        <v>7.22</v>
      </c>
      <c r="L356" s="1220">
        <v>7.2290000000000001</v>
      </c>
      <c r="M356" s="1220">
        <v>0</v>
      </c>
      <c r="N356" s="1220">
        <v>8.2449999999999992</v>
      </c>
      <c r="O356" s="1220">
        <v>8.4120000000000008</v>
      </c>
      <c r="P356" s="1220">
        <v>7.4829999999999997</v>
      </c>
      <c r="Q356" s="1221">
        <v>7.5720000000000001</v>
      </c>
    </row>
    <row r="357" spans="2:17" s="1196" customFormat="1" x14ac:dyDescent="0.25">
      <c r="B357" s="1203"/>
      <c r="C357" s="1203"/>
      <c r="D357" s="1216" t="s">
        <v>44673</v>
      </c>
      <c r="E357" s="1205" t="s">
        <v>44501</v>
      </c>
      <c r="F357" s="1217" t="s">
        <v>1377</v>
      </c>
      <c r="G357" s="1218">
        <v>45488</v>
      </c>
      <c r="H357" s="1205">
        <v>0.77083333333333337</v>
      </c>
      <c r="I357" s="1219" t="s">
        <v>1367</v>
      </c>
      <c r="J357" s="1220">
        <v>39.6</v>
      </c>
      <c r="K357" s="1220">
        <v>6.47</v>
      </c>
      <c r="L357" s="1220">
        <v>6.4710000000000001</v>
      </c>
      <c r="M357" s="1220">
        <v>0</v>
      </c>
      <c r="N357" s="1220">
        <v>7.0650000000000004</v>
      </c>
      <c r="O357" s="1220">
        <v>7.19</v>
      </c>
      <c r="P357" s="1220">
        <v>6.7789999999999999</v>
      </c>
      <c r="Q357" s="1221">
        <v>6.8639999999999999</v>
      </c>
    </row>
    <row r="358" spans="2:17" s="1196" customFormat="1" x14ac:dyDescent="0.25">
      <c r="B358" s="1203"/>
      <c r="C358" s="1203"/>
      <c r="D358" s="1216" t="s">
        <v>44674</v>
      </c>
      <c r="E358" s="1205" t="s">
        <v>1423</v>
      </c>
      <c r="F358" s="1217" t="s">
        <v>44502</v>
      </c>
      <c r="G358" s="1218">
        <v>45653</v>
      </c>
      <c r="H358" s="1205">
        <v>0.79166666666666663</v>
      </c>
      <c r="I358" s="1219" t="s">
        <v>44505</v>
      </c>
      <c r="J358" s="1220">
        <v>33</v>
      </c>
      <c r="K358" s="1220">
        <v>12.670999999999999</v>
      </c>
      <c r="L358" s="1220">
        <v>12.749000000000001</v>
      </c>
      <c r="M358" s="1220">
        <v>2.8769999999999998</v>
      </c>
      <c r="N358" s="1220">
        <v>14.564</v>
      </c>
      <c r="O358" s="1220">
        <v>14.574999999999999</v>
      </c>
      <c r="P358" s="1220">
        <v>13.141999999999999</v>
      </c>
      <c r="Q358" s="1221">
        <v>13.159000000000001</v>
      </c>
    </row>
    <row r="359" spans="2:17" s="1196" customFormat="1" x14ac:dyDescent="0.25">
      <c r="B359" s="1203"/>
      <c r="C359" s="1203"/>
      <c r="D359" s="1216" t="s">
        <v>44674</v>
      </c>
      <c r="E359" s="1205" t="s">
        <v>1423</v>
      </c>
      <c r="F359" s="1217" t="s">
        <v>1377</v>
      </c>
      <c r="G359" s="1218">
        <v>45488</v>
      </c>
      <c r="H359" s="1205">
        <v>0.77083333333333337</v>
      </c>
      <c r="I359" s="1219" t="s">
        <v>1367</v>
      </c>
      <c r="J359" s="1220">
        <v>36</v>
      </c>
      <c r="K359" s="1220">
        <v>10.798</v>
      </c>
      <c r="L359" s="1220">
        <v>10.814</v>
      </c>
      <c r="M359" s="1220">
        <v>-6.9000000000000006E-2</v>
      </c>
      <c r="N359" s="1220">
        <v>11.295999999999999</v>
      </c>
      <c r="O359" s="1220">
        <v>11.407</v>
      </c>
      <c r="P359" s="1220">
        <v>10.858000000000001</v>
      </c>
      <c r="Q359" s="1221">
        <v>10.944000000000001</v>
      </c>
    </row>
    <row r="360" spans="2:17" s="1196" customFormat="1" x14ac:dyDescent="0.25">
      <c r="B360" s="1203"/>
      <c r="C360" s="1203"/>
      <c r="D360" s="1216" t="s">
        <v>44675</v>
      </c>
      <c r="E360" s="1205" t="s">
        <v>44501</v>
      </c>
      <c r="F360" s="1217" t="s">
        <v>44502</v>
      </c>
      <c r="G360" s="1218">
        <v>45488</v>
      </c>
      <c r="H360" s="1205">
        <v>0.77083333333333337</v>
      </c>
      <c r="I360" s="1219" t="s">
        <v>1367</v>
      </c>
      <c r="J360" s="1220">
        <v>24</v>
      </c>
      <c r="K360" s="1220">
        <v>5.1100000000000003</v>
      </c>
      <c r="L360" s="1220">
        <v>5.1189999999999998</v>
      </c>
      <c r="M360" s="1220">
        <v>0</v>
      </c>
      <c r="N360" s="1220">
        <v>5.4340000000000002</v>
      </c>
      <c r="O360" s="1220">
        <v>5.4509999999999996</v>
      </c>
      <c r="P360" s="1220">
        <v>5.226</v>
      </c>
      <c r="Q360" s="1221">
        <v>5.242</v>
      </c>
    </row>
    <row r="361" spans="2:17" s="1196" customFormat="1" x14ac:dyDescent="0.25">
      <c r="B361" s="1203"/>
      <c r="C361" s="1203"/>
      <c r="D361" s="1216" t="s">
        <v>44675</v>
      </c>
      <c r="E361" s="1205" t="s">
        <v>44501</v>
      </c>
      <c r="F361" s="1217" t="s">
        <v>1377</v>
      </c>
      <c r="G361" s="1218">
        <v>45488</v>
      </c>
      <c r="H361" s="1205">
        <v>0.77083333333333337</v>
      </c>
      <c r="I361" s="1219" t="s">
        <v>1367</v>
      </c>
      <c r="J361" s="1220">
        <v>24</v>
      </c>
      <c r="K361" s="1220">
        <v>5.1100000000000003</v>
      </c>
      <c r="L361" s="1220">
        <v>5.1189999999999998</v>
      </c>
      <c r="M361" s="1220">
        <v>0</v>
      </c>
      <c r="N361" s="1220">
        <v>5.4349999999999996</v>
      </c>
      <c r="O361" s="1220">
        <v>5.617</v>
      </c>
      <c r="P361" s="1220">
        <v>5.2220000000000004</v>
      </c>
      <c r="Q361" s="1221">
        <v>5.3129999999999997</v>
      </c>
    </row>
    <row r="362" spans="2:17" s="1196" customFormat="1" x14ac:dyDescent="0.25">
      <c r="B362" s="1203"/>
      <c r="C362" s="1203"/>
      <c r="D362" s="1216" t="s">
        <v>44676</v>
      </c>
      <c r="E362" s="1205" t="s">
        <v>44501</v>
      </c>
      <c r="F362" s="1217" t="s">
        <v>44502</v>
      </c>
      <c r="G362" s="1218">
        <v>45463</v>
      </c>
      <c r="H362" s="1205">
        <v>0.3125</v>
      </c>
      <c r="I362" s="1219" t="s">
        <v>1367</v>
      </c>
      <c r="J362" s="1220">
        <v>14.4</v>
      </c>
      <c r="K362" s="1220">
        <v>3.4169999999999998</v>
      </c>
      <c r="L362" s="1220">
        <v>3.4180000000000001</v>
      </c>
      <c r="M362" s="1220">
        <v>0</v>
      </c>
      <c r="N362" s="1220">
        <v>3.9590000000000001</v>
      </c>
      <c r="O362" s="1220">
        <v>3.9609999999999999</v>
      </c>
      <c r="P362" s="1220">
        <v>3.6850000000000001</v>
      </c>
      <c r="Q362" s="1221">
        <v>3.6869999999999998</v>
      </c>
    </row>
    <row r="363" spans="2:17" s="1196" customFormat="1" x14ac:dyDescent="0.25">
      <c r="B363" s="1203"/>
      <c r="C363" s="1203"/>
      <c r="D363" s="1216" t="s">
        <v>44676</v>
      </c>
      <c r="E363" s="1205" t="s">
        <v>44501</v>
      </c>
      <c r="F363" s="1217" t="s">
        <v>1377</v>
      </c>
      <c r="G363" s="1218">
        <v>45488</v>
      </c>
      <c r="H363" s="1205">
        <v>0.77083333333333337</v>
      </c>
      <c r="I363" s="1219" t="s">
        <v>1367</v>
      </c>
      <c r="J363" s="1220">
        <v>14.4</v>
      </c>
      <c r="K363" s="1220">
        <v>3.1030000000000002</v>
      </c>
      <c r="L363" s="1220">
        <v>3.1059999999999999</v>
      </c>
      <c r="M363" s="1220">
        <v>0</v>
      </c>
      <c r="N363" s="1220">
        <v>3.5859999999999999</v>
      </c>
      <c r="O363" s="1220">
        <v>3.8159999999999998</v>
      </c>
      <c r="P363" s="1220">
        <v>3.339</v>
      </c>
      <c r="Q363" s="1221">
        <v>3.4540000000000002</v>
      </c>
    </row>
    <row r="364" spans="2:17" s="1196" customFormat="1" x14ac:dyDescent="0.25">
      <c r="B364" s="1203"/>
      <c r="C364" s="1203"/>
      <c r="D364" s="1216" t="s">
        <v>44677</v>
      </c>
      <c r="E364" s="1205" t="s">
        <v>44501</v>
      </c>
      <c r="F364" s="1217" t="s">
        <v>44502</v>
      </c>
      <c r="G364" s="1218">
        <v>45685</v>
      </c>
      <c r="H364" s="1205">
        <v>0.66666666666666663</v>
      </c>
      <c r="I364" s="1219" t="s">
        <v>44505</v>
      </c>
      <c r="J364" s="1220">
        <v>12.65</v>
      </c>
      <c r="K364" s="1220">
        <v>2.415</v>
      </c>
      <c r="L364" s="1220">
        <v>2.4169999999999998</v>
      </c>
      <c r="M364" s="1220">
        <v>0</v>
      </c>
      <c r="N364" s="1220">
        <v>2.8490000000000002</v>
      </c>
      <c r="O364" s="1220">
        <v>2.851</v>
      </c>
      <c r="P364" s="1220">
        <v>2.387</v>
      </c>
      <c r="Q364" s="1221">
        <v>2.3879999999999999</v>
      </c>
    </row>
    <row r="365" spans="2:17" s="1196" customFormat="1" x14ac:dyDescent="0.25">
      <c r="B365" s="1203"/>
      <c r="C365" s="1203"/>
      <c r="D365" s="1216" t="s">
        <v>44677</v>
      </c>
      <c r="E365" s="1205" t="s">
        <v>44501</v>
      </c>
      <c r="F365" s="1217" t="s">
        <v>1377</v>
      </c>
      <c r="G365" s="1218">
        <v>45488</v>
      </c>
      <c r="H365" s="1205">
        <v>0.77083333333333337</v>
      </c>
      <c r="I365" s="1219" t="s">
        <v>1367</v>
      </c>
      <c r="J365" s="1220">
        <v>13.8</v>
      </c>
      <c r="K365" s="1220">
        <v>1.9379999999999999</v>
      </c>
      <c r="L365" s="1220">
        <v>1.9390000000000001</v>
      </c>
      <c r="M365" s="1220">
        <v>0</v>
      </c>
      <c r="N365" s="1220">
        <v>2.3069999999999999</v>
      </c>
      <c r="O365" s="1220">
        <v>2.7389999999999999</v>
      </c>
      <c r="P365" s="1220">
        <v>2.1539999999999999</v>
      </c>
      <c r="Q365" s="1221">
        <v>2.298</v>
      </c>
    </row>
    <row r="366" spans="2:17" s="1196" customFormat="1" x14ac:dyDescent="0.25">
      <c r="B366" s="1203"/>
      <c r="C366" s="1203"/>
      <c r="D366" s="1216" t="s">
        <v>44678</v>
      </c>
      <c r="E366" s="1205" t="s">
        <v>44501</v>
      </c>
      <c r="F366" s="1217" t="s">
        <v>44502</v>
      </c>
      <c r="G366" s="1218">
        <v>45468</v>
      </c>
      <c r="H366" s="1205">
        <v>0.3125</v>
      </c>
      <c r="I366" s="1219" t="s">
        <v>1367</v>
      </c>
      <c r="J366" s="1220">
        <v>12</v>
      </c>
      <c r="K366" s="1220">
        <v>2.5</v>
      </c>
      <c r="L366" s="1220">
        <v>2.5049999999999999</v>
      </c>
      <c r="M366" s="1220">
        <v>0</v>
      </c>
      <c r="N366" s="1220">
        <v>3.1779999999999999</v>
      </c>
      <c r="O366" s="1220">
        <v>3.28</v>
      </c>
      <c r="P366" s="1220">
        <v>2.7719999999999998</v>
      </c>
      <c r="Q366" s="1221">
        <v>2.7959999999999998</v>
      </c>
    </row>
    <row r="367" spans="2:17" s="1196" customFormat="1" x14ac:dyDescent="0.25">
      <c r="B367" s="1203"/>
      <c r="C367" s="1203"/>
      <c r="D367" s="1216" t="s">
        <v>44678</v>
      </c>
      <c r="E367" s="1205" t="s">
        <v>44501</v>
      </c>
      <c r="F367" s="1217" t="s">
        <v>1377</v>
      </c>
      <c r="G367" s="1218">
        <v>45488</v>
      </c>
      <c r="H367" s="1205">
        <v>0.77083333333333337</v>
      </c>
      <c r="I367" s="1219" t="s">
        <v>1367</v>
      </c>
      <c r="J367" s="1220">
        <v>12</v>
      </c>
      <c r="K367" s="1220">
        <v>1.7</v>
      </c>
      <c r="L367" s="1220">
        <v>2.1160000000000001</v>
      </c>
      <c r="M367" s="1220">
        <v>0</v>
      </c>
      <c r="N367" s="1220">
        <v>2.153</v>
      </c>
      <c r="O367" s="1220">
        <v>2.68</v>
      </c>
      <c r="P367" s="1220">
        <v>1.8919999999999999</v>
      </c>
      <c r="Q367" s="1221">
        <v>2.1179999999999999</v>
      </c>
    </row>
    <row r="368" spans="2:17" s="1196" customFormat="1" x14ac:dyDescent="0.25">
      <c r="B368" s="1203"/>
      <c r="C368" s="1203"/>
      <c r="D368" s="1216" t="s">
        <v>44679</v>
      </c>
      <c r="E368" s="1205" t="s">
        <v>44501</v>
      </c>
      <c r="F368" s="1217" t="s">
        <v>44502</v>
      </c>
      <c r="G368" s="1218">
        <v>45642</v>
      </c>
      <c r="H368" s="1205">
        <v>0.77083333333333337</v>
      </c>
      <c r="I368" s="1219" t="s">
        <v>44505</v>
      </c>
      <c r="J368" s="1220">
        <v>55</v>
      </c>
      <c r="K368" s="1220">
        <v>18.420000000000002</v>
      </c>
      <c r="L368" s="1220">
        <v>18.434000000000001</v>
      </c>
      <c r="M368" s="1220">
        <v>0</v>
      </c>
      <c r="N368" s="1220">
        <v>21.167000000000002</v>
      </c>
      <c r="O368" s="1220">
        <v>21.459</v>
      </c>
      <c r="P368" s="1220">
        <v>18.812000000000001</v>
      </c>
      <c r="Q368" s="1221">
        <v>18.957000000000001</v>
      </c>
    </row>
    <row r="369" spans="2:17" s="1196" customFormat="1" x14ac:dyDescent="0.25">
      <c r="B369" s="1203"/>
      <c r="C369" s="1203"/>
      <c r="D369" s="1216" t="s">
        <v>44679</v>
      </c>
      <c r="E369" s="1205" t="s">
        <v>44501</v>
      </c>
      <c r="F369" s="1217" t="s">
        <v>1377</v>
      </c>
      <c r="G369" s="1218">
        <v>45488</v>
      </c>
      <c r="H369" s="1205">
        <v>0.77083333333333337</v>
      </c>
      <c r="I369" s="1219" t="s">
        <v>1367</v>
      </c>
      <c r="J369" s="1220">
        <v>60</v>
      </c>
      <c r="K369" s="1220">
        <v>14.741</v>
      </c>
      <c r="L369" s="1220">
        <v>14.747</v>
      </c>
      <c r="M369" s="1220">
        <v>0</v>
      </c>
      <c r="N369" s="1220">
        <v>15.983000000000001</v>
      </c>
      <c r="O369" s="1220">
        <v>16.036999999999999</v>
      </c>
      <c r="P369" s="1220">
        <v>15.234</v>
      </c>
      <c r="Q369" s="1221">
        <v>15.287000000000001</v>
      </c>
    </row>
    <row r="370" spans="2:17" s="1196" customFormat="1" x14ac:dyDescent="0.25">
      <c r="B370" s="1203"/>
      <c r="C370" s="1203"/>
      <c r="D370" s="1216" t="s">
        <v>44680</v>
      </c>
      <c r="E370" s="1205" t="s">
        <v>44501</v>
      </c>
      <c r="F370" s="1217" t="s">
        <v>44502</v>
      </c>
      <c r="G370" s="1218">
        <v>45710</v>
      </c>
      <c r="H370" s="1205">
        <v>0.77083333333333337</v>
      </c>
      <c r="I370" s="1219" t="s">
        <v>44505</v>
      </c>
      <c r="J370" s="1220">
        <v>17.600000000000001</v>
      </c>
      <c r="K370" s="1220">
        <v>4.7779999999999996</v>
      </c>
      <c r="L370" s="1220">
        <v>4.7969999999999997</v>
      </c>
      <c r="M370" s="1220">
        <v>0</v>
      </c>
      <c r="N370" s="1220">
        <v>5.6829999999999998</v>
      </c>
      <c r="O370" s="1220">
        <v>5.78</v>
      </c>
      <c r="P370" s="1220">
        <v>5.2969999999999997</v>
      </c>
      <c r="Q370" s="1221">
        <v>5.3540000000000001</v>
      </c>
    </row>
    <row r="371" spans="2:17" s="1196" customFormat="1" x14ac:dyDescent="0.25">
      <c r="B371" s="1203"/>
      <c r="C371" s="1203"/>
      <c r="D371" s="1216" t="s">
        <v>44680</v>
      </c>
      <c r="E371" s="1205" t="s">
        <v>44501</v>
      </c>
      <c r="F371" s="1217" t="s">
        <v>1377</v>
      </c>
      <c r="G371" s="1218">
        <v>45488</v>
      </c>
      <c r="H371" s="1205">
        <v>0.77083333333333337</v>
      </c>
      <c r="I371" s="1219" t="s">
        <v>1367</v>
      </c>
      <c r="J371" s="1220">
        <v>19.2</v>
      </c>
      <c r="K371" s="1220">
        <v>2.6440000000000001</v>
      </c>
      <c r="L371" s="1220">
        <v>2.661</v>
      </c>
      <c r="M371" s="1220">
        <v>0</v>
      </c>
      <c r="N371" s="1220">
        <v>2.7130000000000001</v>
      </c>
      <c r="O371" s="1220">
        <v>3.0550000000000002</v>
      </c>
      <c r="P371" s="1220">
        <v>2.54</v>
      </c>
      <c r="Q371" s="1221">
        <v>2.67</v>
      </c>
    </row>
    <row r="372" spans="2:17" s="1196" customFormat="1" x14ac:dyDescent="0.25">
      <c r="B372" s="1203"/>
      <c r="C372" s="1203"/>
      <c r="D372" s="1216" t="s">
        <v>44681</v>
      </c>
      <c r="E372" s="1205" t="s">
        <v>44501</v>
      </c>
      <c r="F372" s="1217" t="s">
        <v>44502</v>
      </c>
      <c r="G372" s="1218">
        <v>45656</v>
      </c>
      <c r="H372" s="1205">
        <v>0.70833333333333337</v>
      </c>
      <c r="I372" s="1219" t="s">
        <v>44505</v>
      </c>
      <c r="J372" s="1220">
        <v>1.1000000000000001</v>
      </c>
      <c r="K372" s="1220">
        <v>0.21299999999999999</v>
      </c>
      <c r="L372" s="1220">
        <v>0.22500000000000001</v>
      </c>
      <c r="M372" s="1220">
        <v>0</v>
      </c>
      <c r="N372" s="1220">
        <v>0.23799999999999999</v>
      </c>
      <c r="O372" s="1220">
        <v>0.255</v>
      </c>
      <c r="P372" s="1220">
        <v>0.21</v>
      </c>
      <c r="Q372" s="1221">
        <v>0.221</v>
      </c>
    </row>
    <row r="373" spans="2:17" s="1196" customFormat="1" x14ac:dyDescent="0.25">
      <c r="B373" s="1203"/>
      <c r="C373" s="1203"/>
      <c r="D373" s="1216" t="s">
        <v>44681</v>
      </c>
      <c r="E373" s="1205" t="s">
        <v>44501</v>
      </c>
      <c r="F373" s="1217" t="s">
        <v>1377</v>
      </c>
      <c r="G373" s="1218">
        <v>45488</v>
      </c>
      <c r="H373" s="1205">
        <v>0.77083333333333337</v>
      </c>
      <c r="I373" s="1219" t="s">
        <v>1367</v>
      </c>
      <c r="J373" s="1220">
        <v>1.2</v>
      </c>
      <c r="K373" s="1220">
        <v>7.0999999999999994E-2</v>
      </c>
      <c r="L373" s="1220">
        <v>7.1999999999999995E-2</v>
      </c>
      <c r="M373" s="1220">
        <v>0</v>
      </c>
      <c r="N373" s="1220">
        <v>7.0999999999999994E-2</v>
      </c>
      <c r="O373" s="1220">
        <v>1.679</v>
      </c>
      <c r="P373" s="1220">
        <v>6.4000000000000001E-2</v>
      </c>
      <c r="Q373" s="1221">
        <v>0.68600000000000005</v>
      </c>
    </row>
    <row r="374" spans="2:17" s="1196" customFormat="1" x14ac:dyDescent="0.25">
      <c r="B374" s="1203"/>
      <c r="C374" s="1203"/>
      <c r="D374" s="1216" t="s">
        <v>44682</v>
      </c>
      <c r="E374" s="1205" t="s">
        <v>44501</v>
      </c>
      <c r="F374" s="1217" t="s">
        <v>44502</v>
      </c>
      <c r="G374" s="1218">
        <v>45685</v>
      </c>
      <c r="H374" s="1205">
        <v>0.77083333333333337</v>
      </c>
      <c r="I374" s="1219" t="s">
        <v>44505</v>
      </c>
      <c r="J374" s="1220">
        <v>60.5</v>
      </c>
      <c r="K374" s="1220">
        <v>12.24</v>
      </c>
      <c r="L374" s="1220">
        <v>12.278</v>
      </c>
      <c r="M374" s="1220">
        <v>0</v>
      </c>
      <c r="N374" s="1220">
        <v>12.891</v>
      </c>
      <c r="O374" s="1220">
        <v>13.007999999999999</v>
      </c>
      <c r="P374" s="1220">
        <v>10.817</v>
      </c>
      <c r="Q374" s="1221">
        <v>10.885999999999999</v>
      </c>
    </row>
    <row r="375" spans="2:17" s="1196" customFormat="1" x14ac:dyDescent="0.25">
      <c r="B375" s="1203"/>
      <c r="C375" s="1203"/>
      <c r="D375" s="1216" t="s">
        <v>44682</v>
      </c>
      <c r="E375" s="1205" t="s">
        <v>44501</v>
      </c>
      <c r="F375" s="1217" t="s">
        <v>1377</v>
      </c>
      <c r="G375" s="1218">
        <v>45488</v>
      </c>
      <c r="H375" s="1205">
        <v>0.77083333333333337</v>
      </c>
      <c r="I375" s="1219" t="s">
        <v>1367</v>
      </c>
      <c r="J375" s="1220">
        <v>66</v>
      </c>
      <c r="K375" s="1220">
        <v>9.8800000000000008</v>
      </c>
      <c r="L375" s="1220">
        <v>9.8810000000000002</v>
      </c>
      <c r="M375" s="1220">
        <v>0</v>
      </c>
      <c r="N375" s="1220">
        <v>10.558</v>
      </c>
      <c r="O375" s="1220">
        <v>10.627000000000001</v>
      </c>
      <c r="P375" s="1220">
        <v>10.051</v>
      </c>
      <c r="Q375" s="1221">
        <v>10.102</v>
      </c>
    </row>
    <row r="376" spans="2:17" s="1196" customFormat="1" x14ac:dyDescent="0.25">
      <c r="B376" s="1203"/>
      <c r="C376" s="1203"/>
      <c r="D376" s="1216" t="s">
        <v>44683</v>
      </c>
      <c r="E376" s="1205" t="s">
        <v>44501</v>
      </c>
      <c r="F376" s="1217" t="s">
        <v>44502</v>
      </c>
      <c r="G376" s="1218">
        <v>45685</v>
      </c>
      <c r="H376" s="1205">
        <v>0.77083333333333337</v>
      </c>
      <c r="I376" s="1219" t="s">
        <v>44505</v>
      </c>
      <c r="J376" s="1220">
        <v>35.200000000000003</v>
      </c>
      <c r="K376" s="1220">
        <v>6.84</v>
      </c>
      <c r="L376" s="1220">
        <v>6.907</v>
      </c>
      <c r="M376" s="1220">
        <v>0</v>
      </c>
      <c r="N376" s="1220">
        <v>7.2729999999999997</v>
      </c>
      <c r="O376" s="1220">
        <v>7.3380000000000001</v>
      </c>
      <c r="P376" s="1220">
        <v>6.383</v>
      </c>
      <c r="Q376" s="1221">
        <v>6.4409999999999998</v>
      </c>
    </row>
    <row r="377" spans="2:17" s="1196" customFormat="1" x14ac:dyDescent="0.25">
      <c r="B377" s="1203"/>
      <c r="C377" s="1203"/>
      <c r="D377" s="1216" t="s">
        <v>44683</v>
      </c>
      <c r="E377" s="1205" t="s">
        <v>44501</v>
      </c>
      <c r="F377" s="1217" t="s">
        <v>1377</v>
      </c>
      <c r="G377" s="1218">
        <v>45488</v>
      </c>
      <c r="H377" s="1205">
        <v>0.77083333333333337</v>
      </c>
      <c r="I377" s="1219" t="s">
        <v>1367</v>
      </c>
      <c r="J377" s="1220">
        <v>38.4</v>
      </c>
      <c r="K377" s="1220">
        <v>5.04</v>
      </c>
      <c r="L377" s="1220">
        <v>5.0439999999999996</v>
      </c>
      <c r="M377" s="1220">
        <v>0</v>
      </c>
      <c r="N377" s="1220">
        <v>5.907</v>
      </c>
      <c r="O377" s="1220">
        <v>6.0410000000000004</v>
      </c>
      <c r="P377" s="1220">
        <v>5.3789999999999996</v>
      </c>
      <c r="Q377" s="1221">
        <v>5.48</v>
      </c>
    </row>
    <row r="378" spans="2:17" s="1196" customFormat="1" x14ac:dyDescent="0.25">
      <c r="B378" s="1203"/>
      <c r="C378" s="1203"/>
      <c r="D378" s="1216" t="s">
        <v>44684</v>
      </c>
      <c r="E378" s="1205" t="s">
        <v>44501</v>
      </c>
      <c r="F378" s="1217" t="s">
        <v>44502</v>
      </c>
      <c r="G378" s="1218">
        <v>45679</v>
      </c>
      <c r="H378" s="1205">
        <v>0.75</v>
      </c>
      <c r="I378" s="1219" t="s">
        <v>44505</v>
      </c>
      <c r="J378" s="1220">
        <v>22</v>
      </c>
      <c r="K378" s="1220">
        <v>7.4880000000000004</v>
      </c>
      <c r="L378" s="1220">
        <v>7.5629999999999997</v>
      </c>
      <c r="M378" s="1220">
        <v>0</v>
      </c>
      <c r="N378" s="1220">
        <v>8.7970000000000006</v>
      </c>
      <c r="O378" s="1220">
        <v>8.9120000000000008</v>
      </c>
      <c r="P378" s="1220">
        <v>7.6559999999999997</v>
      </c>
      <c r="Q378" s="1221">
        <v>7.7309999999999999</v>
      </c>
    </row>
    <row r="379" spans="2:17" s="1196" customFormat="1" x14ac:dyDescent="0.25">
      <c r="B379" s="1203"/>
      <c r="C379" s="1203"/>
      <c r="D379" s="1216" t="s">
        <v>44684</v>
      </c>
      <c r="E379" s="1205" t="s">
        <v>44501</v>
      </c>
      <c r="F379" s="1217" t="s">
        <v>1377</v>
      </c>
      <c r="G379" s="1218">
        <v>45488</v>
      </c>
      <c r="H379" s="1205">
        <v>0.77083333333333337</v>
      </c>
      <c r="I379" s="1219" t="s">
        <v>1367</v>
      </c>
      <c r="J379" s="1220">
        <v>24</v>
      </c>
      <c r="K379" s="1220">
        <v>5.976</v>
      </c>
      <c r="L379" s="1220">
        <v>5.9770000000000003</v>
      </c>
      <c r="M379" s="1220">
        <v>0</v>
      </c>
      <c r="N379" s="1220">
        <v>6.7119999999999997</v>
      </c>
      <c r="O379" s="1220">
        <v>6.84</v>
      </c>
      <c r="P379" s="1220">
        <v>6.2770000000000001</v>
      </c>
      <c r="Q379" s="1221">
        <v>6.3630000000000004</v>
      </c>
    </row>
    <row r="380" spans="2:17" s="1196" customFormat="1" x14ac:dyDescent="0.25">
      <c r="B380" s="1203"/>
      <c r="C380" s="1203"/>
      <c r="D380" s="1216" t="s">
        <v>44685</v>
      </c>
      <c r="E380" s="1205" t="s">
        <v>44501</v>
      </c>
      <c r="F380" s="1217" t="s">
        <v>44502</v>
      </c>
      <c r="G380" s="1218">
        <v>45661</v>
      </c>
      <c r="H380" s="1205">
        <v>0.77083333333333337</v>
      </c>
      <c r="I380" s="1219" t="s">
        <v>44505</v>
      </c>
      <c r="J380" s="1220">
        <v>3.3</v>
      </c>
      <c r="K380" s="1220">
        <v>0.44400000000000001</v>
      </c>
      <c r="L380" s="1220">
        <v>0.45500000000000002</v>
      </c>
      <c r="M380" s="1220">
        <v>0</v>
      </c>
      <c r="N380" s="1220">
        <v>0.48499999999999999</v>
      </c>
      <c r="O380" s="1220">
        <v>0.503</v>
      </c>
      <c r="P380" s="1220">
        <v>0.42799999999999999</v>
      </c>
      <c r="Q380" s="1221">
        <v>0.441</v>
      </c>
    </row>
    <row r="381" spans="2:17" s="1196" customFormat="1" x14ac:dyDescent="0.25">
      <c r="B381" s="1203"/>
      <c r="C381" s="1203"/>
      <c r="D381" s="1216" t="s">
        <v>44685</v>
      </c>
      <c r="E381" s="1205" t="s">
        <v>44501</v>
      </c>
      <c r="F381" s="1217" t="s">
        <v>1377</v>
      </c>
      <c r="G381" s="1218">
        <v>45488</v>
      </c>
      <c r="H381" s="1205">
        <v>0.77083333333333337</v>
      </c>
      <c r="I381" s="1219" t="s">
        <v>1367</v>
      </c>
      <c r="J381" s="1220">
        <v>3.6</v>
      </c>
      <c r="K381" s="1220">
        <v>0.17499999999999999</v>
      </c>
      <c r="L381" s="1220">
        <v>0.17699999999999999</v>
      </c>
      <c r="M381" s="1220">
        <v>0</v>
      </c>
      <c r="N381" s="1220">
        <v>0.20100000000000001</v>
      </c>
      <c r="O381" s="1220">
        <v>1.6259999999999999</v>
      </c>
      <c r="P381" s="1220">
        <v>0.17899999999999999</v>
      </c>
      <c r="Q381" s="1221">
        <v>0.69699999999999995</v>
      </c>
    </row>
    <row r="382" spans="2:17" s="1196" customFormat="1" x14ac:dyDescent="0.25">
      <c r="B382" s="1203"/>
      <c r="C382" s="1203"/>
      <c r="D382" s="1216" t="s">
        <v>44686</v>
      </c>
      <c r="E382" s="1205" t="s">
        <v>44501</v>
      </c>
      <c r="F382" s="1217" t="s">
        <v>44502</v>
      </c>
      <c r="G382" s="1218">
        <v>45642</v>
      </c>
      <c r="H382" s="1205">
        <v>0.77083333333333337</v>
      </c>
      <c r="I382" s="1219" t="s">
        <v>44505</v>
      </c>
      <c r="J382" s="1220">
        <v>16.5</v>
      </c>
      <c r="K382" s="1220">
        <v>3.8809999999999998</v>
      </c>
      <c r="L382" s="1220">
        <v>4.0289999999999999</v>
      </c>
      <c r="M382" s="1220">
        <v>-7.0000000000000001E-3</v>
      </c>
      <c r="N382" s="1220">
        <v>4.0620000000000003</v>
      </c>
      <c r="O382" s="1220">
        <v>4.2009999999999996</v>
      </c>
      <c r="P382" s="1220">
        <v>3.7450000000000001</v>
      </c>
      <c r="Q382" s="1221">
        <v>3.907</v>
      </c>
    </row>
    <row r="383" spans="2:17" s="1196" customFormat="1" x14ac:dyDescent="0.25">
      <c r="B383" s="1203"/>
      <c r="C383" s="1203"/>
      <c r="D383" s="1216" t="s">
        <v>44686</v>
      </c>
      <c r="E383" s="1205" t="s">
        <v>44501</v>
      </c>
      <c r="F383" s="1217" t="s">
        <v>1377</v>
      </c>
      <c r="G383" s="1218">
        <v>45488</v>
      </c>
      <c r="H383" s="1205">
        <v>0.77083333333333337</v>
      </c>
      <c r="I383" s="1219" t="s">
        <v>1367</v>
      </c>
      <c r="J383" s="1220">
        <v>18</v>
      </c>
      <c r="K383" s="1220">
        <v>2.694</v>
      </c>
      <c r="L383" s="1220">
        <v>3.1440000000000001</v>
      </c>
      <c r="M383" s="1220">
        <v>-6.0000000000000001E-3</v>
      </c>
      <c r="N383" s="1220">
        <v>3.016</v>
      </c>
      <c r="O383" s="1220">
        <v>3.9980000000000002</v>
      </c>
      <c r="P383" s="1220">
        <v>2.8050000000000002</v>
      </c>
      <c r="Q383" s="1221">
        <v>3.2149999999999999</v>
      </c>
    </row>
    <row r="384" spans="2:17" s="1196" customFormat="1" x14ac:dyDescent="0.25">
      <c r="B384" s="1203"/>
      <c r="C384" s="1203"/>
      <c r="D384" s="1216" t="s">
        <v>44687</v>
      </c>
      <c r="E384" s="1205" t="s">
        <v>44501</v>
      </c>
      <c r="F384" s="1217" t="s">
        <v>44502</v>
      </c>
      <c r="G384" s="1218">
        <v>45692</v>
      </c>
      <c r="H384" s="1205">
        <v>0.70833333333333337</v>
      </c>
      <c r="I384" s="1219" t="s">
        <v>44505</v>
      </c>
      <c r="J384" s="1220">
        <v>55</v>
      </c>
      <c r="K384" s="1220">
        <v>19</v>
      </c>
      <c r="L384" s="1220">
        <v>19.617000000000001</v>
      </c>
      <c r="M384" s="1220">
        <v>0</v>
      </c>
      <c r="N384" s="1220">
        <v>20.564</v>
      </c>
      <c r="O384" s="1220">
        <v>21.164000000000001</v>
      </c>
      <c r="P384" s="1220">
        <v>19.315000000000001</v>
      </c>
      <c r="Q384" s="1221">
        <v>19.876999999999999</v>
      </c>
    </row>
    <row r="385" spans="2:17" s="1196" customFormat="1" x14ac:dyDescent="0.25">
      <c r="B385" s="1203"/>
      <c r="C385" s="1203"/>
      <c r="D385" s="1216" t="s">
        <v>44687</v>
      </c>
      <c r="E385" s="1205" t="s">
        <v>44501</v>
      </c>
      <c r="F385" s="1217" t="s">
        <v>1377</v>
      </c>
      <c r="G385" s="1218">
        <v>45488</v>
      </c>
      <c r="H385" s="1205">
        <v>0.77083333333333337</v>
      </c>
      <c r="I385" s="1219" t="s">
        <v>1367</v>
      </c>
      <c r="J385" s="1220">
        <v>60</v>
      </c>
      <c r="K385" s="1220">
        <v>13.34</v>
      </c>
      <c r="L385" s="1220">
        <v>13.429</v>
      </c>
      <c r="M385" s="1220">
        <v>0</v>
      </c>
      <c r="N385" s="1220">
        <v>15.129</v>
      </c>
      <c r="O385" s="1220">
        <v>15.294</v>
      </c>
      <c r="P385" s="1220">
        <v>14.422000000000001</v>
      </c>
      <c r="Q385" s="1221">
        <v>14.57</v>
      </c>
    </row>
    <row r="386" spans="2:17" s="1196" customFormat="1" x14ac:dyDescent="0.25">
      <c r="B386" s="1203"/>
      <c r="C386" s="1203"/>
      <c r="D386" s="1216" t="s">
        <v>44688</v>
      </c>
      <c r="E386" s="1205" t="s">
        <v>44501</v>
      </c>
      <c r="F386" s="1217" t="s">
        <v>44502</v>
      </c>
      <c r="G386" s="1218">
        <v>45687</v>
      </c>
      <c r="H386" s="1205">
        <v>0.79166666666666663</v>
      </c>
      <c r="I386" s="1219" t="s">
        <v>44505</v>
      </c>
      <c r="J386" s="1220">
        <v>14.3</v>
      </c>
      <c r="K386" s="1220">
        <v>3.24</v>
      </c>
      <c r="L386" s="1220">
        <v>3.24</v>
      </c>
      <c r="M386" s="1220">
        <v>0</v>
      </c>
      <c r="N386" s="1220">
        <v>3.5409999999999999</v>
      </c>
      <c r="O386" s="1220">
        <v>3.5419999999999998</v>
      </c>
      <c r="P386" s="1220">
        <v>3.294</v>
      </c>
      <c r="Q386" s="1221">
        <v>3.2949999999999999</v>
      </c>
    </row>
    <row r="387" spans="2:17" s="1196" customFormat="1" x14ac:dyDescent="0.25">
      <c r="B387" s="1203"/>
      <c r="C387" s="1203"/>
      <c r="D387" s="1216" t="s">
        <v>44688</v>
      </c>
      <c r="E387" s="1205" t="s">
        <v>44501</v>
      </c>
      <c r="F387" s="1217" t="s">
        <v>1377</v>
      </c>
      <c r="G387" s="1218">
        <v>45488</v>
      </c>
      <c r="H387" s="1205">
        <v>0.77083333333333337</v>
      </c>
      <c r="I387" s="1219" t="s">
        <v>1367</v>
      </c>
      <c r="J387" s="1220">
        <v>15.6</v>
      </c>
      <c r="K387" s="1220">
        <v>2.8079999999999998</v>
      </c>
      <c r="L387" s="1220">
        <v>2.823</v>
      </c>
      <c r="M387" s="1220">
        <v>0</v>
      </c>
      <c r="N387" s="1220">
        <v>2.9849999999999999</v>
      </c>
      <c r="O387" s="1220">
        <v>3.3330000000000002</v>
      </c>
      <c r="P387" s="1220">
        <v>2.8109999999999999</v>
      </c>
      <c r="Q387" s="1221">
        <v>2.9369999999999998</v>
      </c>
    </row>
    <row r="388" spans="2:17" s="1196" customFormat="1" x14ac:dyDescent="0.25">
      <c r="B388" s="1203"/>
      <c r="C388" s="1203"/>
      <c r="D388" s="1216" t="s">
        <v>44689</v>
      </c>
      <c r="E388" s="1205" t="s">
        <v>44501</v>
      </c>
      <c r="F388" s="1217" t="s">
        <v>44502</v>
      </c>
      <c r="G388" s="1218">
        <v>45478</v>
      </c>
      <c r="H388" s="1205">
        <v>0.45833333333333331</v>
      </c>
      <c r="I388" s="1219" t="s">
        <v>1367</v>
      </c>
      <c r="J388" s="1220">
        <v>38.4</v>
      </c>
      <c r="K388" s="1220">
        <v>6.5789999999999997</v>
      </c>
      <c r="L388" s="1220">
        <v>6.5960000000000001</v>
      </c>
      <c r="M388" s="1220">
        <v>0</v>
      </c>
      <c r="N388" s="1220">
        <v>6.6529999999999996</v>
      </c>
      <c r="O388" s="1220">
        <v>6.6660000000000004</v>
      </c>
      <c r="P388" s="1220">
        <v>6.2270000000000003</v>
      </c>
      <c r="Q388" s="1221">
        <v>6.2750000000000004</v>
      </c>
    </row>
    <row r="389" spans="2:17" s="1196" customFormat="1" x14ac:dyDescent="0.25">
      <c r="B389" s="1203"/>
      <c r="C389" s="1203"/>
      <c r="D389" s="1216" t="s">
        <v>44689</v>
      </c>
      <c r="E389" s="1205" t="s">
        <v>44501</v>
      </c>
      <c r="F389" s="1217" t="s">
        <v>1377</v>
      </c>
      <c r="G389" s="1218">
        <v>45488</v>
      </c>
      <c r="H389" s="1205">
        <v>0.77083333333333337</v>
      </c>
      <c r="I389" s="1219" t="s">
        <v>1367</v>
      </c>
      <c r="J389" s="1220">
        <v>38.4</v>
      </c>
      <c r="K389" s="1220">
        <v>5.9340000000000002</v>
      </c>
      <c r="L389" s="1220">
        <v>5.9969999999999999</v>
      </c>
      <c r="M389" s="1220">
        <v>0</v>
      </c>
      <c r="N389" s="1220">
        <v>6.0389999999999997</v>
      </c>
      <c r="O389" s="1220">
        <v>6.2469999999999999</v>
      </c>
      <c r="P389" s="1220">
        <v>5.6280000000000001</v>
      </c>
      <c r="Q389" s="1221">
        <v>5.7789999999999999</v>
      </c>
    </row>
    <row r="390" spans="2:17" s="1196" customFormat="1" x14ac:dyDescent="0.25">
      <c r="B390" s="1203"/>
      <c r="C390" s="1203"/>
      <c r="D390" s="1216" t="s">
        <v>44690</v>
      </c>
      <c r="E390" s="1205" t="s">
        <v>44501</v>
      </c>
      <c r="F390" s="1217" t="s">
        <v>44502</v>
      </c>
      <c r="G390" s="1218">
        <v>45679</v>
      </c>
      <c r="H390" s="1205">
        <v>0.75</v>
      </c>
      <c r="I390" s="1219" t="s">
        <v>44505</v>
      </c>
      <c r="J390" s="1220">
        <v>66</v>
      </c>
      <c r="K390" s="1220">
        <v>22.332000000000001</v>
      </c>
      <c r="L390" s="1220">
        <v>22.359000000000002</v>
      </c>
      <c r="M390" s="1220">
        <v>0</v>
      </c>
      <c r="N390" s="1220">
        <v>22.260999999999999</v>
      </c>
      <c r="O390" s="1220">
        <v>22.367000000000001</v>
      </c>
      <c r="P390" s="1220">
        <v>20.488</v>
      </c>
      <c r="Q390" s="1221">
        <v>20.579000000000001</v>
      </c>
    </row>
    <row r="391" spans="2:17" s="1196" customFormat="1" x14ac:dyDescent="0.25">
      <c r="B391" s="1203"/>
      <c r="C391" s="1203"/>
      <c r="D391" s="1216" t="s">
        <v>44690</v>
      </c>
      <c r="E391" s="1205" t="s">
        <v>44501</v>
      </c>
      <c r="F391" s="1217" t="s">
        <v>1377</v>
      </c>
      <c r="G391" s="1218">
        <v>45488</v>
      </c>
      <c r="H391" s="1205">
        <v>0.77083333333333337</v>
      </c>
      <c r="I391" s="1219" t="s">
        <v>1367</v>
      </c>
      <c r="J391" s="1220">
        <v>72</v>
      </c>
      <c r="K391" s="1220">
        <v>15.923999999999999</v>
      </c>
      <c r="L391" s="1220">
        <v>15.930999999999999</v>
      </c>
      <c r="M391" s="1220">
        <v>0</v>
      </c>
      <c r="N391" s="1220">
        <v>15.664</v>
      </c>
      <c r="O391" s="1220">
        <v>15.724</v>
      </c>
      <c r="P391" s="1220">
        <v>14.695</v>
      </c>
      <c r="Q391" s="1221">
        <v>14.737</v>
      </c>
    </row>
    <row r="392" spans="2:17" s="1196" customFormat="1" x14ac:dyDescent="0.25">
      <c r="B392" s="1203"/>
      <c r="C392" s="1203"/>
      <c r="D392" s="1216" t="s">
        <v>44691</v>
      </c>
      <c r="E392" s="1205" t="s">
        <v>44501</v>
      </c>
      <c r="F392" s="1217" t="s">
        <v>44502</v>
      </c>
      <c r="G392" s="1218">
        <v>45502</v>
      </c>
      <c r="H392" s="1205">
        <v>0.75</v>
      </c>
      <c r="I392" s="1219" t="s">
        <v>1367</v>
      </c>
      <c r="J392" s="1220">
        <v>28.8</v>
      </c>
      <c r="K392" s="1220">
        <v>7.0679999999999996</v>
      </c>
      <c r="L392" s="1220">
        <v>7.0830000000000002</v>
      </c>
      <c r="M392" s="1220">
        <v>0</v>
      </c>
      <c r="N392" s="1220">
        <v>7.1</v>
      </c>
      <c r="O392" s="1220">
        <v>7.117</v>
      </c>
      <c r="P392" s="1220">
        <v>6.71</v>
      </c>
      <c r="Q392" s="1221">
        <v>6.7240000000000002</v>
      </c>
    </row>
    <row r="393" spans="2:17" s="1196" customFormat="1" x14ac:dyDescent="0.25">
      <c r="B393" s="1203"/>
      <c r="C393" s="1203"/>
      <c r="D393" s="1216" t="s">
        <v>44691</v>
      </c>
      <c r="E393" s="1205" t="s">
        <v>44501</v>
      </c>
      <c r="F393" s="1217" t="s">
        <v>1377</v>
      </c>
      <c r="G393" s="1218">
        <v>45488</v>
      </c>
      <c r="H393" s="1205">
        <v>0.77083333333333337</v>
      </c>
      <c r="I393" s="1219" t="s">
        <v>1367</v>
      </c>
      <c r="J393" s="1220">
        <v>28.8</v>
      </c>
      <c r="K393" s="1220">
        <v>6.63</v>
      </c>
      <c r="L393" s="1220">
        <v>6.6379999999999999</v>
      </c>
      <c r="M393" s="1220">
        <v>0</v>
      </c>
      <c r="N393" s="1220">
        <v>6.6790000000000003</v>
      </c>
      <c r="O393" s="1220">
        <v>6.8170000000000002</v>
      </c>
      <c r="P393" s="1220">
        <v>6.3</v>
      </c>
      <c r="Q393" s="1221">
        <v>6.3890000000000002</v>
      </c>
    </row>
    <row r="394" spans="2:17" s="1196" customFormat="1" x14ac:dyDescent="0.25">
      <c r="B394" s="1203"/>
      <c r="C394" s="1203"/>
      <c r="D394" s="1216" t="s">
        <v>44692</v>
      </c>
      <c r="E394" s="1205" t="s">
        <v>1423</v>
      </c>
      <c r="F394" s="1217" t="s">
        <v>44502</v>
      </c>
      <c r="G394" s="1218">
        <v>45679</v>
      </c>
      <c r="H394" s="1205">
        <v>0.72916666666666663</v>
      </c>
      <c r="I394" s="1219" t="s">
        <v>44505</v>
      </c>
      <c r="J394" s="1220">
        <v>396</v>
      </c>
      <c r="K394" s="1220">
        <v>94.533000000000001</v>
      </c>
      <c r="L394" s="1220">
        <v>95.54</v>
      </c>
      <c r="M394" s="1220">
        <v>26.256</v>
      </c>
      <c r="N394" s="1220">
        <v>104.30500000000001</v>
      </c>
      <c r="O394" s="1220">
        <v>104.74299999999999</v>
      </c>
      <c r="P394" s="1220">
        <v>92.575999999999993</v>
      </c>
      <c r="Q394" s="1221">
        <v>93.031000000000006</v>
      </c>
    </row>
    <row r="395" spans="2:17" s="1196" customFormat="1" x14ac:dyDescent="0.25">
      <c r="B395" s="1203"/>
      <c r="C395" s="1203"/>
      <c r="D395" s="1216" t="s">
        <v>44692</v>
      </c>
      <c r="E395" s="1205" t="s">
        <v>1423</v>
      </c>
      <c r="F395" s="1217" t="s">
        <v>1377</v>
      </c>
      <c r="G395" s="1218">
        <v>45488</v>
      </c>
      <c r="H395" s="1205">
        <v>0.77083333333333337</v>
      </c>
      <c r="I395" s="1219" t="s">
        <v>1367</v>
      </c>
      <c r="J395" s="1220">
        <v>432</v>
      </c>
      <c r="K395" s="1220">
        <v>80.302999999999997</v>
      </c>
      <c r="L395" s="1220">
        <v>80.78</v>
      </c>
      <c r="M395" s="1220">
        <v>16.962</v>
      </c>
      <c r="N395" s="1220">
        <v>80.284999999999997</v>
      </c>
      <c r="O395" s="1220">
        <v>80.474999999999994</v>
      </c>
      <c r="P395" s="1220">
        <v>74.772000000000006</v>
      </c>
      <c r="Q395" s="1221">
        <v>75.221999999999994</v>
      </c>
    </row>
    <row r="396" spans="2:17" s="1196" customFormat="1" x14ac:dyDescent="0.25">
      <c r="B396" s="1203"/>
      <c r="C396" s="1203"/>
      <c r="D396" s="1216" t="s">
        <v>44693</v>
      </c>
      <c r="E396" s="1205" t="s">
        <v>44501</v>
      </c>
      <c r="F396" s="1217" t="s">
        <v>44502</v>
      </c>
      <c r="G396" s="1218">
        <v>45642</v>
      </c>
      <c r="H396" s="1205">
        <v>0.77083333333333337</v>
      </c>
      <c r="I396" s="1219" t="s">
        <v>44505</v>
      </c>
      <c r="J396" s="1220">
        <v>14.3</v>
      </c>
      <c r="K396" s="1220">
        <v>3.3479999999999999</v>
      </c>
      <c r="L396" s="1220">
        <v>3.3780000000000001</v>
      </c>
      <c r="M396" s="1220">
        <v>0</v>
      </c>
      <c r="N396" s="1220">
        <v>3.3359999999999999</v>
      </c>
      <c r="O396" s="1220">
        <v>3.3660000000000001</v>
      </c>
      <c r="P396" s="1220">
        <v>3.0870000000000002</v>
      </c>
      <c r="Q396" s="1221">
        <v>3.125</v>
      </c>
    </row>
    <row r="397" spans="2:17" s="1196" customFormat="1" x14ac:dyDescent="0.25">
      <c r="B397" s="1203"/>
      <c r="C397" s="1203"/>
      <c r="D397" s="1216" t="s">
        <v>44693</v>
      </c>
      <c r="E397" s="1205" t="s">
        <v>44501</v>
      </c>
      <c r="F397" s="1217" t="s">
        <v>1377</v>
      </c>
      <c r="G397" s="1218">
        <v>45488</v>
      </c>
      <c r="H397" s="1205">
        <v>0.77083333333333337</v>
      </c>
      <c r="I397" s="1219" t="s">
        <v>1367</v>
      </c>
      <c r="J397" s="1220">
        <v>15.6</v>
      </c>
      <c r="K397" s="1220">
        <v>2.6280000000000001</v>
      </c>
      <c r="L397" s="1220">
        <v>2.778</v>
      </c>
      <c r="M397" s="1220">
        <v>0</v>
      </c>
      <c r="N397" s="1220">
        <v>2.702</v>
      </c>
      <c r="O397" s="1220">
        <v>3.431</v>
      </c>
      <c r="P397" s="1220">
        <v>2.5939999999999999</v>
      </c>
      <c r="Q397" s="1221">
        <v>2.7949999999999999</v>
      </c>
    </row>
    <row r="398" spans="2:17" s="1196" customFormat="1" x14ac:dyDescent="0.25">
      <c r="B398" s="1203"/>
      <c r="C398" s="1203"/>
      <c r="D398" s="1216" t="s">
        <v>44694</v>
      </c>
      <c r="E398" s="1205" t="s">
        <v>44501</v>
      </c>
      <c r="F398" s="1217" t="s">
        <v>44502</v>
      </c>
      <c r="G398" s="1218">
        <v>45489</v>
      </c>
      <c r="H398" s="1205">
        <v>0.77083333333333337</v>
      </c>
      <c r="I398" s="1219" t="s">
        <v>1367</v>
      </c>
      <c r="J398" s="1220">
        <v>48</v>
      </c>
      <c r="K398" s="1220">
        <v>7.8470000000000004</v>
      </c>
      <c r="L398" s="1220">
        <v>7.8470000000000004</v>
      </c>
      <c r="M398" s="1220">
        <v>0</v>
      </c>
      <c r="N398" s="1220">
        <v>8.4979999999999993</v>
      </c>
      <c r="O398" s="1220">
        <v>8.4979999999999993</v>
      </c>
      <c r="P398" s="1220">
        <v>8.0649999999999995</v>
      </c>
      <c r="Q398" s="1221">
        <v>8.0649999999999995</v>
      </c>
    </row>
    <row r="399" spans="2:17" s="1196" customFormat="1" x14ac:dyDescent="0.25">
      <c r="B399" s="1203"/>
      <c r="C399" s="1203"/>
      <c r="D399" s="1216" t="s">
        <v>44694</v>
      </c>
      <c r="E399" s="1205" t="s">
        <v>44501</v>
      </c>
      <c r="F399" s="1217" t="s">
        <v>1377</v>
      </c>
      <c r="G399" s="1218">
        <v>45488</v>
      </c>
      <c r="H399" s="1205">
        <v>0.77083333333333337</v>
      </c>
      <c r="I399" s="1219" t="s">
        <v>1367</v>
      </c>
      <c r="J399" s="1220">
        <v>48</v>
      </c>
      <c r="K399" s="1220">
        <v>7.58</v>
      </c>
      <c r="L399" s="1220">
        <v>7.58</v>
      </c>
      <c r="M399" s="1220">
        <v>0</v>
      </c>
      <c r="N399" s="1220">
        <v>8.2279999999999998</v>
      </c>
      <c r="O399" s="1220">
        <v>8.3070000000000004</v>
      </c>
      <c r="P399" s="1220">
        <v>7.782</v>
      </c>
      <c r="Q399" s="1221">
        <v>7.84</v>
      </c>
    </row>
    <row r="400" spans="2:17" s="1196" customFormat="1" x14ac:dyDescent="0.25">
      <c r="B400" s="1203"/>
      <c r="C400" s="1203"/>
      <c r="D400" s="1216" t="s">
        <v>44695</v>
      </c>
      <c r="E400" s="1205" t="s">
        <v>44501</v>
      </c>
      <c r="F400" s="1217" t="s">
        <v>44502</v>
      </c>
      <c r="G400" s="1218">
        <v>45454</v>
      </c>
      <c r="H400" s="1205">
        <v>0.45833333333333331</v>
      </c>
      <c r="I400" s="1219" t="s">
        <v>1367</v>
      </c>
      <c r="J400" s="1220">
        <v>72</v>
      </c>
      <c r="K400" s="1220">
        <v>14.85</v>
      </c>
      <c r="L400" s="1220">
        <v>14.893000000000001</v>
      </c>
      <c r="M400" s="1220">
        <v>0</v>
      </c>
      <c r="N400" s="1220">
        <v>15.827</v>
      </c>
      <c r="O400" s="1220">
        <v>15.853</v>
      </c>
      <c r="P400" s="1220">
        <v>15.06</v>
      </c>
      <c r="Q400" s="1221">
        <v>15.085000000000001</v>
      </c>
    </row>
    <row r="401" spans="2:17" s="1196" customFormat="1" x14ac:dyDescent="0.25">
      <c r="B401" s="1203"/>
      <c r="C401" s="1203"/>
      <c r="D401" s="1216" t="s">
        <v>44695</v>
      </c>
      <c r="E401" s="1205" t="s">
        <v>44501</v>
      </c>
      <c r="F401" s="1217" t="s">
        <v>1377</v>
      </c>
      <c r="G401" s="1218">
        <v>45488</v>
      </c>
      <c r="H401" s="1205">
        <v>0.77083333333333337</v>
      </c>
      <c r="I401" s="1219" t="s">
        <v>1367</v>
      </c>
      <c r="J401" s="1220">
        <v>72</v>
      </c>
      <c r="K401" s="1220">
        <v>13.77</v>
      </c>
      <c r="L401" s="1220">
        <v>13.788</v>
      </c>
      <c r="M401" s="1220">
        <v>0</v>
      </c>
      <c r="N401" s="1220">
        <v>14.673999999999999</v>
      </c>
      <c r="O401" s="1220">
        <v>14.73</v>
      </c>
      <c r="P401" s="1220">
        <v>13.975</v>
      </c>
      <c r="Q401" s="1221">
        <v>14.023</v>
      </c>
    </row>
    <row r="402" spans="2:17" s="1196" customFormat="1" x14ac:dyDescent="0.25">
      <c r="B402" s="1203"/>
      <c r="C402" s="1203"/>
      <c r="D402" s="1216" t="s">
        <v>44696</v>
      </c>
      <c r="E402" s="1205" t="s">
        <v>1423</v>
      </c>
      <c r="F402" s="1217" t="s">
        <v>44502</v>
      </c>
      <c r="G402" s="1218">
        <v>45488</v>
      </c>
      <c r="H402" s="1205">
        <v>0.79166666666666663</v>
      </c>
      <c r="I402" s="1219" t="s">
        <v>1367</v>
      </c>
      <c r="J402" s="1220">
        <v>13.2</v>
      </c>
      <c r="K402" s="1220">
        <v>5.2729999999999997</v>
      </c>
      <c r="L402" s="1220">
        <v>5.2789999999999999</v>
      </c>
      <c r="M402" s="1220">
        <v>0</v>
      </c>
      <c r="N402" s="1220">
        <v>6.6150000000000002</v>
      </c>
      <c r="O402" s="1220">
        <v>6.6260000000000003</v>
      </c>
      <c r="P402" s="1220">
        <v>5.915</v>
      </c>
      <c r="Q402" s="1221">
        <v>5.923</v>
      </c>
    </row>
    <row r="403" spans="2:17" s="1196" customFormat="1" x14ac:dyDescent="0.25">
      <c r="B403" s="1203"/>
      <c r="C403" s="1203"/>
      <c r="D403" s="1216" t="s">
        <v>44696</v>
      </c>
      <c r="E403" s="1205" t="s">
        <v>1423</v>
      </c>
      <c r="F403" s="1217" t="s">
        <v>1377</v>
      </c>
      <c r="G403" s="1218">
        <v>45488</v>
      </c>
      <c r="H403" s="1205">
        <v>0.77083333333333337</v>
      </c>
      <c r="I403" s="1219" t="s">
        <v>1367</v>
      </c>
      <c r="J403" s="1220">
        <v>13.2</v>
      </c>
      <c r="K403" s="1220">
        <v>5.2450000000000001</v>
      </c>
      <c r="L403" s="1220">
        <v>5.25</v>
      </c>
      <c r="M403" s="1220">
        <v>0</v>
      </c>
      <c r="N403" s="1220">
        <v>6.5679999999999996</v>
      </c>
      <c r="O403" s="1220">
        <v>6.67</v>
      </c>
      <c r="P403" s="1220">
        <v>5.8940000000000001</v>
      </c>
      <c r="Q403" s="1221">
        <v>5.9850000000000003</v>
      </c>
    </row>
    <row r="404" spans="2:17" s="1196" customFormat="1" x14ac:dyDescent="0.25">
      <c r="B404" s="1203"/>
      <c r="C404" s="1203"/>
      <c r="D404" s="1216" t="s">
        <v>44697</v>
      </c>
      <c r="E404" s="1205" t="s">
        <v>44501</v>
      </c>
      <c r="F404" s="1217" t="s">
        <v>44502</v>
      </c>
      <c r="G404" s="1218">
        <v>45488</v>
      </c>
      <c r="H404" s="1205">
        <v>0.77083333333333337</v>
      </c>
      <c r="I404" s="1219" t="s">
        <v>1367</v>
      </c>
      <c r="J404" s="1220">
        <v>3.6</v>
      </c>
      <c r="K404" s="1220">
        <v>1.474</v>
      </c>
      <c r="L404" s="1220">
        <v>1.474</v>
      </c>
      <c r="M404" s="1220">
        <v>0</v>
      </c>
      <c r="N404" s="1220">
        <v>1.5449999999999999</v>
      </c>
      <c r="O404" s="1220">
        <v>1.5449999999999999</v>
      </c>
      <c r="P404" s="1220">
        <v>1.4590000000000001</v>
      </c>
      <c r="Q404" s="1221">
        <v>1.4590000000000001</v>
      </c>
    </row>
    <row r="405" spans="2:17" s="1196" customFormat="1" x14ac:dyDescent="0.25">
      <c r="B405" s="1203"/>
      <c r="C405" s="1203"/>
      <c r="D405" s="1216" t="s">
        <v>44697</v>
      </c>
      <c r="E405" s="1205" t="s">
        <v>44501</v>
      </c>
      <c r="F405" s="1217" t="s">
        <v>1377</v>
      </c>
      <c r="G405" s="1218">
        <v>45488</v>
      </c>
      <c r="H405" s="1205">
        <v>0.77083333333333337</v>
      </c>
      <c r="I405" s="1219" t="s">
        <v>1367</v>
      </c>
      <c r="J405" s="1220">
        <v>3.6</v>
      </c>
      <c r="K405" s="1220">
        <v>1.474</v>
      </c>
      <c r="L405" s="1220">
        <v>1.474</v>
      </c>
      <c r="M405" s="1220">
        <v>0</v>
      </c>
      <c r="N405" s="1220">
        <v>1.544</v>
      </c>
      <c r="O405" s="1220">
        <v>2.2170000000000001</v>
      </c>
      <c r="P405" s="1220">
        <v>1.4610000000000001</v>
      </c>
      <c r="Q405" s="1221">
        <v>1.6279999999999999</v>
      </c>
    </row>
    <row r="406" spans="2:17" s="1196" customFormat="1" x14ac:dyDescent="0.25">
      <c r="B406" s="1203"/>
      <c r="C406" s="1203"/>
      <c r="D406" s="1216" t="s">
        <v>44698</v>
      </c>
      <c r="E406" s="1205" t="s">
        <v>44501</v>
      </c>
      <c r="F406" s="1217" t="s">
        <v>44502</v>
      </c>
      <c r="G406" s="1218">
        <v>45683</v>
      </c>
      <c r="H406" s="1205">
        <v>0.77083333333333337</v>
      </c>
      <c r="I406" s="1219" t="s">
        <v>44505</v>
      </c>
      <c r="J406" s="1220">
        <v>5.83</v>
      </c>
      <c r="K406" s="1220">
        <v>1.375</v>
      </c>
      <c r="L406" s="1220">
        <v>1.3939999999999999</v>
      </c>
      <c r="M406" s="1220">
        <v>0</v>
      </c>
      <c r="N406" s="1220">
        <v>1.393</v>
      </c>
      <c r="O406" s="1220">
        <v>1.4179999999999999</v>
      </c>
      <c r="P406" s="1220">
        <v>1.2789999999999999</v>
      </c>
      <c r="Q406" s="1221">
        <v>1.3009999999999999</v>
      </c>
    </row>
    <row r="407" spans="2:17" s="1196" customFormat="1" x14ac:dyDescent="0.25">
      <c r="B407" s="1203"/>
      <c r="C407" s="1203"/>
      <c r="D407" s="1216" t="s">
        <v>44698</v>
      </c>
      <c r="E407" s="1205" t="s">
        <v>44501</v>
      </c>
      <c r="F407" s="1217" t="s">
        <v>1377</v>
      </c>
      <c r="G407" s="1218">
        <v>45488</v>
      </c>
      <c r="H407" s="1205">
        <v>0.77083333333333337</v>
      </c>
      <c r="I407" s="1219" t="s">
        <v>1367</v>
      </c>
      <c r="J407" s="1220">
        <v>6.36</v>
      </c>
      <c r="K407" s="1220">
        <v>1.1299999999999999</v>
      </c>
      <c r="L407" s="1220">
        <v>1.1339999999999999</v>
      </c>
      <c r="M407" s="1220">
        <v>0</v>
      </c>
      <c r="N407" s="1220">
        <v>1.2130000000000001</v>
      </c>
      <c r="O407" s="1220">
        <v>2</v>
      </c>
      <c r="P407" s="1220">
        <v>1.149</v>
      </c>
      <c r="Q407" s="1221">
        <v>1.345</v>
      </c>
    </row>
    <row r="408" spans="2:17" s="1196" customFormat="1" x14ac:dyDescent="0.25">
      <c r="B408" s="1203"/>
      <c r="C408" s="1203"/>
      <c r="D408" s="1216" t="s">
        <v>44699</v>
      </c>
      <c r="E408" s="1205" t="s">
        <v>44501</v>
      </c>
      <c r="F408" s="1217" t="s">
        <v>44502</v>
      </c>
      <c r="G408" s="1218">
        <v>45462</v>
      </c>
      <c r="H408" s="1205">
        <v>0.8125</v>
      </c>
      <c r="I408" s="1219" t="s">
        <v>1367</v>
      </c>
      <c r="J408" s="1220">
        <v>15</v>
      </c>
      <c r="K408" s="1220">
        <v>7.1120000000000001</v>
      </c>
      <c r="L408" s="1220">
        <v>7.1280000000000001</v>
      </c>
      <c r="M408" s="1220">
        <v>0</v>
      </c>
      <c r="N408" s="1220">
        <v>7.383</v>
      </c>
      <c r="O408" s="1220">
        <v>7.383</v>
      </c>
      <c r="P408" s="1220">
        <v>7.0670000000000002</v>
      </c>
      <c r="Q408" s="1221">
        <v>7.0810000000000004</v>
      </c>
    </row>
    <row r="409" spans="2:17" s="1196" customFormat="1" x14ac:dyDescent="0.25">
      <c r="B409" s="1203"/>
      <c r="C409" s="1203"/>
      <c r="D409" s="1216" t="s">
        <v>44699</v>
      </c>
      <c r="E409" s="1205" t="s">
        <v>44501</v>
      </c>
      <c r="F409" s="1217" t="s">
        <v>1377</v>
      </c>
      <c r="G409" s="1218">
        <v>45488</v>
      </c>
      <c r="H409" s="1205">
        <v>0.77083333333333337</v>
      </c>
      <c r="I409" s="1219" t="s">
        <v>1367</v>
      </c>
      <c r="J409" s="1220">
        <v>15</v>
      </c>
      <c r="K409" s="1220">
        <v>6.85</v>
      </c>
      <c r="L409" s="1220">
        <v>6.875</v>
      </c>
      <c r="M409" s="1220">
        <v>0</v>
      </c>
      <c r="N409" s="1220">
        <v>7.1040000000000001</v>
      </c>
      <c r="O409" s="1220">
        <v>7.2439999999999998</v>
      </c>
      <c r="P409" s="1220">
        <v>6.806</v>
      </c>
      <c r="Q409" s="1221">
        <v>6.9039999999999999</v>
      </c>
    </row>
    <row r="410" spans="2:17" s="1196" customFormat="1" x14ac:dyDescent="0.25">
      <c r="B410" s="1203"/>
      <c r="C410" s="1203"/>
      <c r="D410" s="1216" t="s">
        <v>44700</v>
      </c>
      <c r="E410" s="1205" t="s">
        <v>44501</v>
      </c>
      <c r="F410" s="1217" t="s">
        <v>44502</v>
      </c>
      <c r="G410" s="1218">
        <v>45643</v>
      </c>
      <c r="H410" s="1205">
        <v>0.77083333333333337</v>
      </c>
      <c r="I410" s="1219" t="s">
        <v>44505</v>
      </c>
      <c r="J410" s="1220">
        <v>17.600000000000001</v>
      </c>
      <c r="K410" s="1220">
        <v>3.8849999999999998</v>
      </c>
      <c r="L410" s="1220">
        <v>3.9409999999999998</v>
      </c>
      <c r="M410" s="1220">
        <v>0</v>
      </c>
      <c r="N410" s="1220">
        <v>4.0389999999999997</v>
      </c>
      <c r="O410" s="1220">
        <v>4.0780000000000003</v>
      </c>
      <c r="P410" s="1220">
        <v>3.4550000000000001</v>
      </c>
      <c r="Q410" s="1221">
        <v>3.4969999999999999</v>
      </c>
    </row>
    <row r="411" spans="2:17" s="1196" customFormat="1" x14ac:dyDescent="0.25">
      <c r="B411" s="1203"/>
      <c r="C411" s="1203"/>
      <c r="D411" s="1216" t="s">
        <v>44700</v>
      </c>
      <c r="E411" s="1205" t="s">
        <v>44501</v>
      </c>
      <c r="F411" s="1217" t="s">
        <v>1377</v>
      </c>
      <c r="G411" s="1218">
        <v>45488</v>
      </c>
      <c r="H411" s="1205">
        <v>0.77083333333333337</v>
      </c>
      <c r="I411" s="1219" t="s">
        <v>1367</v>
      </c>
      <c r="J411" s="1220">
        <v>19.2</v>
      </c>
      <c r="K411" s="1220">
        <v>2.1960000000000002</v>
      </c>
      <c r="L411" s="1220">
        <v>2.1960000000000002</v>
      </c>
      <c r="M411" s="1220">
        <v>0</v>
      </c>
      <c r="N411" s="1220">
        <v>2.3849999999999998</v>
      </c>
      <c r="O411" s="1220">
        <v>2.7959999999999998</v>
      </c>
      <c r="P411" s="1220">
        <v>2.2690000000000001</v>
      </c>
      <c r="Q411" s="1221">
        <v>2.3969999999999998</v>
      </c>
    </row>
    <row r="412" spans="2:17" s="1196" customFormat="1" x14ac:dyDescent="0.25">
      <c r="B412" s="1203"/>
      <c r="C412" s="1203"/>
      <c r="D412" s="1216" t="s">
        <v>44701</v>
      </c>
      <c r="E412" s="1205" t="s">
        <v>44501</v>
      </c>
      <c r="F412" s="1217" t="s">
        <v>44502</v>
      </c>
      <c r="G412" s="1218">
        <v>45463</v>
      </c>
      <c r="H412" s="1205">
        <v>0.77083333333333337</v>
      </c>
      <c r="I412" s="1219" t="s">
        <v>1367</v>
      </c>
      <c r="J412" s="1220">
        <v>72</v>
      </c>
      <c r="K412" s="1220">
        <v>9.42</v>
      </c>
      <c r="L412" s="1220">
        <v>9.423</v>
      </c>
      <c r="M412" s="1220">
        <v>0</v>
      </c>
      <c r="N412" s="1220">
        <v>10.977</v>
      </c>
      <c r="O412" s="1220">
        <v>10.984999999999999</v>
      </c>
      <c r="P412" s="1220">
        <v>10.263999999999999</v>
      </c>
      <c r="Q412" s="1221">
        <v>10.272</v>
      </c>
    </row>
    <row r="413" spans="2:17" s="1196" customFormat="1" x14ac:dyDescent="0.25">
      <c r="B413" s="1203"/>
      <c r="C413" s="1203"/>
      <c r="D413" s="1216" t="s">
        <v>44701</v>
      </c>
      <c r="E413" s="1205" t="s">
        <v>44501</v>
      </c>
      <c r="F413" s="1217" t="s">
        <v>1377</v>
      </c>
      <c r="G413" s="1218">
        <v>45488</v>
      </c>
      <c r="H413" s="1205">
        <v>0.77083333333333337</v>
      </c>
      <c r="I413" s="1219" t="s">
        <v>1367</v>
      </c>
      <c r="J413" s="1220">
        <v>72</v>
      </c>
      <c r="K413" s="1220">
        <v>9</v>
      </c>
      <c r="L413" s="1220">
        <v>9.0060000000000002</v>
      </c>
      <c r="M413" s="1220">
        <v>0</v>
      </c>
      <c r="N413" s="1220">
        <v>10.539</v>
      </c>
      <c r="O413" s="1220">
        <v>10.593999999999999</v>
      </c>
      <c r="P413" s="1220">
        <v>9.7829999999999995</v>
      </c>
      <c r="Q413" s="1221">
        <v>9.8480000000000008</v>
      </c>
    </row>
    <row r="414" spans="2:17" s="1196" customFormat="1" x14ac:dyDescent="0.25">
      <c r="B414" s="1203"/>
      <c r="C414" s="1203"/>
      <c r="D414" s="1216" t="s">
        <v>44702</v>
      </c>
      <c r="E414" s="1205" t="s">
        <v>44501</v>
      </c>
      <c r="F414" s="1217" t="s">
        <v>44502</v>
      </c>
      <c r="G414" s="1218">
        <v>45503</v>
      </c>
      <c r="H414" s="1205">
        <v>0.75</v>
      </c>
      <c r="I414" s="1219" t="s">
        <v>1367</v>
      </c>
      <c r="J414" s="1220">
        <v>57.6</v>
      </c>
      <c r="K414" s="1220">
        <v>9.7680000000000007</v>
      </c>
      <c r="L414" s="1220">
        <v>10.121</v>
      </c>
      <c r="M414" s="1220">
        <v>-4.8000000000000001E-2</v>
      </c>
      <c r="N414" s="1220">
        <v>11.163</v>
      </c>
      <c r="O414" s="1220">
        <v>11.555</v>
      </c>
      <c r="P414" s="1220">
        <v>10.590999999999999</v>
      </c>
      <c r="Q414" s="1221">
        <v>10.962999999999999</v>
      </c>
    </row>
    <row r="415" spans="2:17" s="1196" customFormat="1" x14ac:dyDescent="0.25">
      <c r="B415" s="1203"/>
      <c r="C415" s="1203"/>
      <c r="D415" s="1216" t="s">
        <v>44702</v>
      </c>
      <c r="E415" s="1205" t="s">
        <v>44501</v>
      </c>
      <c r="F415" s="1217" t="s">
        <v>1377</v>
      </c>
      <c r="G415" s="1218">
        <v>45488</v>
      </c>
      <c r="H415" s="1205">
        <v>0.77083333333333337</v>
      </c>
      <c r="I415" s="1219" t="s">
        <v>1367</v>
      </c>
      <c r="J415" s="1220">
        <v>57.6</v>
      </c>
      <c r="K415" s="1220">
        <v>6.6929999999999996</v>
      </c>
      <c r="L415" s="1220">
        <v>6.8250000000000002</v>
      </c>
      <c r="M415" s="1220">
        <v>-5.0999999999999997E-2</v>
      </c>
      <c r="N415" s="1220">
        <v>7.6429999999999998</v>
      </c>
      <c r="O415" s="1220">
        <v>8.0779999999999994</v>
      </c>
      <c r="P415" s="1220">
        <v>7.2430000000000003</v>
      </c>
      <c r="Q415" s="1221">
        <v>7.5010000000000003</v>
      </c>
    </row>
    <row r="416" spans="2:17" s="1196" customFormat="1" x14ac:dyDescent="0.25">
      <c r="B416" s="1203"/>
      <c r="C416" s="1203"/>
      <c r="D416" s="1216" t="s">
        <v>44703</v>
      </c>
      <c r="E416" s="1205" t="s">
        <v>44501</v>
      </c>
      <c r="F416" s="1217" t="s">
        <v>44502</v>
      </c>
      <c r="G416" s="1218">
        <v>45685</v>
      </c>
      <c r="H416" s="1205">
        <v>0.77083333333333337</v>
      </c>
      <c r="I416" s="1219" t="s">
        <v>44505</v>
      </c>
      <c r="J416" s="1220">
        <v>17.600000000000001</v>
      </c>
      <c r="K416" s="1220">
        <v>2.77</v>
      </c>
      <c r="L416" s="1220">
        <v>2.7759999999999998</v>
      </c>
      <c r="M416" s="1220">
        <v>0</v>
      </c>
      <c r="N416" s="1220">
        <v>2.7490000000000001</v>
      </c>
      <c r="O416" s="1220">
        <v>2.758</v>
      </c>
      <c r="P416" s="1220">
        <v>2.4750000000000001</v>
      </c>
      <c r="Q416" s="1221">
        <v>2.4820000000000002</v>
      </c>
    </row>
    <row r="417" spans="2:17" s="1196" customFormat="1" x14ac:dyDescent="0.25">
      <c r="B417" s="1203"/>
      <c r="C417" s="1203"/>
      <c r="D417" s="1216" t="s">
        <v>44703</v>
      </c>
      <c r="E417" s="1205" t="s">
        <v>44501</v>
      </c>
      <c r="F417" s="1217" t="s">
        <v>1377</v>
      </c>
      <c r="G417" s="1218">
        <v>45488</v>
      </c>
      <c r="H417" s="1205">
        <v>0.77083333333333337</v>
      </c>
      <c r="I417" s="1219" t="s">
        <v>1367</v>
      </c>
      <c r="J417" s="1220">
        <v>19.2</v>
      </c>
      <c r="K417" s="1220">
        <v>2.1579999999999999</v>
      </c>
      <c r="L417" s="1220">
        <v>2.1589999999999998</v>
      </c>
      <c r="M417" s="1220">
        <v>0</v>
      </c>
      <c r="N417" s="1220">
        <v>2.238</v>
      </c>
      <c r="O417" s="1220">
        <v>2.7130000000000001</v>
      </c>
      <c r="P417" s="1220">
        <v>2.149</v>
      </c>
      <c r="Q417" s="1221">
        <v>2.274</v>
      </c>
    </row>
    <row r="418" spans="2:17" s="1196" customFormat="1" x14ac:dyDescent="0.25">
      <c r="B418" s="1203"/>
      <c r="C418" s="1203"/>
      <c r="D418" s="1216" t="s">
        <v>44704</v>
      </c>
      <c r="E418" s="1205" t="s">
        <v>44501</v>
      </c>
      <c r="F418" s="1217" t="s">
        <v>44502</v>
      </c>
      <c r="G418" s="1218">
        <v>45716</v>
      </c>
      <c r="H418" s="1205">
        <v>0.79166666666666663</v>
      </c>
      <c r="I418" s="1219" t="s">
        <v>44505</v>
      </c>
      <c r="J418" s="1220">
        <v>11</v>
      </c>
      <c r="K418" s="1220">
        <v>1.07</v>
      </c>
      <c r="L418" s="1220">
        <v>1.0720000000000001</v>
      </c>
      <c r="M418" s="1220">
        <v>0</v>
      </c>
      <c r="N418" s="1220">
        <v>1.4330000000000001</v>
      </c>
      <c r="O418" s="1220">
        <v>1.446</v>
      </c>
      <c r="P418" s="1220">
        <v>1.077</v>
      </c>
      <c r="Q418" s="1221">
        <v>1.083</v>
      </c>
    </row>
    <row r="419" spans="2:17" s="1196" customFormat="1" x14ac:dyDescent="0.25">
      <c r="B419" s="1203"/>
      <c r="C419" s="1203"/>
      <c r="D419" s="1216" t="s">
        <v>44704</v>
      </c>
      <c r="E419" s="1205" t="s">
        <v>44501</v>
      </c>
      <c r="F419" s="1217" t="s">
        <v>1377</v>
      </c>
      <c r="G419" s="1218">
        <v>45488</v>
      </c>
      <c r="H419" s="1205">
        <v>0.77083333333333337</v>
      </c>
      <c r="I419" s="1219" t="s">
        <v>1367</v>
      </c>
      <c r="J419" s="1220">
        <v>12</v>
      </c>
      <c r="K419" s="1220">
        <v>0.53400000000000003</v>
      </c>
      <c r="L419" s="1220">
        <v>0.54900000000000004</v>
      </c>
      <c r="M419" s="1220">
        <v>0</v>
      </c>
      <c r="N419" s="1220">
        <v>0.56000000000000005</v>
      </c>
      <c r="O419" s="1220">
        <v>1.7030000000000001</v>
      </c>
      <c r="P419" s="1220">
        <v>0.53400000000000003</v>
      </c>
      <c r="Q419" s="1221">
        <v>0.85099999999999998</v>
      </c>
    </row>
    <row r="420" spans="2:17" s="1196" customFormat="1" x14ac:dyDescent="0.25">
      <c r="B420" s="1203"/>
      <c r="C420" s="1203"/>
      <c r="D420" s="1216" t="s">
        <v>44705</v>
      </c>
      <c r="E420" s="1205" t="s">
        <v>44501</v>
      </c>
      <c r="F420" s="1217" t="s">
        <v>44502</v>
      </c>
      <c r="G420" s="1218">
        <v>45685</v>
      </c>
      <c r="H420" s="1205">
        <v>0.75</v>
      </c>
      <c r="I420" s="1219" t="s">
        <v>44505</v>
      </c>
      <c r="J420" s="1220">
        <v>6.875</v>
      </c>
      <c r="K420" s="1220">
        <v>1.492</v>
      </c>
      <c r="L420" s="1220">
        <v>1.502</v>
      </c>
      <c r="M420" s="1220">
        <v>0</v>
      </c>
      <c r="N420" s="1220">
        <v>1.6279999999999999</v>
      </c>
      <c r="O420" s="1220">
        <v>1.6379999999999999</v>
      </c>
      <c r="P420" s="1220">
        <v>1.4039999999999999</v>
      </c>
      <c r="Q420" s="1221">
        <v>1.4119999999999999</v>
      </c>
    </row>
    <row r="421" spans="2:17" s="1196" customFormat="1" x14ac:dyDescent="0.25">
      <c r="B421" s="1203"/>
      <c r="C421" s="1203"/>
      <c r="D421" s="1216" t="s">
        <v>44705</v>
      </c>
      <c r="E421" s="1205" t="s">
        <v>44501</v>
      </c>
      <c r="F421" s="1217" t="s">
        <v>1377</v>
      </c>
      <c r="G421" s="1218">
        <v>45488</v>
      </c>
      <c r="H421" s="1205">
        <v>0.77083333333333337</v>
      </c>
      <c r="I421" s="1219" t="s">
        <v>1367</v>
      </c>
      <c r="J421" s="1220">
        <v>7.5</v>
      </c>
      <c r="K421" s="1220">
        <v>1.153</v>
      </c>
      <c r="L421" s="1220">
        <v>1.1579999999999999</v>
      </c>
      <c r="M421" s="1220">
        <v>0</v>
      </c>
      <c r="N421" s="1220">
        <v>1.6</v>
      </c>
      <c r="O421" s="1220">
        <v>2.1480000000000001</v>
      </c>
      <c r="P421" s="1220">
        <v>1.274</v>
      </c>
      <c r="Q421" s="1221">
        <v>1.5289999999999999</v>
      </c>
    </row>
    <row r="422" spans="2:17" s="1196" customFormat="1" x14ac:dyDescent="0.25">
      <c r="B422" s="1203"/>
      <c r="C422" s="1203"/>
      <c r="D422" s="1216" t="s">
        <v>44706</v>
      </c>
      <c r="E422" s="1205" t="s">
        <v>44501</v>
      </c>
      <c r="F422" s="1217" t="s">
        <v>44502</v>
      </c>
      <c r="G422" s="1218">
        <v>45463</v>
      </c>
      <c r="H422" s="1205">
        <v>0.75</v>
      </c>
      <c r="I422" s="1219" t="s">
        <v>1367</v>
      </c>
      <c r="J422" s="1220">
        <v>12.6</v>
      </c>
      <c r="K422" s="1220">
        <v>1.29</v>
      </c>
      <c r="L422" s="1220">
        <v>1.2909999999999999</v>
      </c>
      <c r="M422" s="1220">
        <v>0</v>
      </c>
      <c r="N422" s="1220">
        <v>1.7470000000000001</v>
      </c>
      <c r="O422" s="1220">
        <v>1.76</v>
      </c>
      <c r="P422" s="1220">
        <v>1.484</v>
      </c>
      <c r="Q422" s="1221">
        <v>1.4930000000000001</v>
      </c>
    </row>
    <row r="423" spans="2:17" s="1196" customFormat="1" x14ac:dyDescent="0.25">
      <c r="B423" s="1203"/>
      <c r="C423" s="1203"/>
      <c r="D423" s="1216" t="s">
        <v>44706</v>
      </c>
      <c r="E423" s="1205" t="s">
        <v>44501</v>
      </c>
      <c r="F423" s="1217" t="s">
        <v>1377</v>
      </c>
      <c r="G423" s="1218">
        <v>45488</v>
      </c>
      <c r="H423" s="1205">
        <v>0.77083333333333337</v>
      </c>
      <c r="I423" s="1219" t="s">
        <v>1367</v>
      </c>
      <c r="J423" s="1220">
        <v>12.6</v>
      </c>
      <c r="K423" s="1220">
        <v>1.1000000000000001</v>
      </c>
      <c r="L423" s="1220">
        <v>1.105</v>
      </c>
      <c r="M423" s="1220">
        <v>0</v>
      </c>
      <c r="N423" s="1220">
        <v>1.486</v>
      </c>
      <c r="O423" s="1220">
        <v>2.13</v>
      </c>
      <c r="P423" s="1220">
        <v>1.268</v>
      </c>
      <c r="Q423" s="1221">
        <v>1.494</v>
      </c>
    </row>
    <row r="424" spans="2:17" s="1196" customFormat="1" x14ac:dyDescent="0.25">
      <c r="B424" s="1203"/>
      <c r="C424" s="1203"/>
      <c r="D424" s="1216" t="s">
        <v>44707</v>
      </c>
      <c r="E424" s="1205" t="s">
        <v>44501</v>
      </c>
      <c r="F424" s="1217" t="s">
        <v>44502</v>
      </c>
      <c r="G424" s="1218">
        <v>45746</v>
      </c>
      <c r="H424" s="1205">
        <v>0.47916666666666669</v>
      </c>
      <c r="I424" s="1219" t="s">
        <v>44505</v>
      </c>
      <c r="J424" s="1220">
        <v>1.1000000000000001</v>
      </c>
      <c r="K424" s="1220">
        <v>0.40699999999999997</v>
      </c>
      <c r="L424" s="1220">
        <v>0.441</v>
      </c>
      <c r="M424" s="1220">
        <v>0</v>
      </c>
      <c r="N424" s="1220">
        <v>0.45200000000000001</v>
      </c>
      <c r="O424" s="1220">
        <v>0.52600000000000002</v>
      </c>
      <c r="P424" s="1220">
        <v>0.42899999999999999</v>
      </c>
      <c r="Q424" s="1221">
        <v>0.48799999999999999</v>
      </c>
    </row>
    <row r="425" spans="2:17" s="1196" customFormat="1" x14ac:dyDescent="0.25">
      <c r="B425" s="1203"/>
      <c r="C425" s="1203"/>
      <c r="D425" s="1216" t="s">
        <v>44707</v>
      </c>
      <c r="E425" s="1205" t="s">
        <v>44501</v>
      </c>
      <c r="F425" s="1217" t="s">
        <v>1377</v>
      </c>
      <c r="G425" s="1218">
        <v>45488</v>
      </c>
      <c r="H425" s="1205">
        <v>0.77083333333333337</v>
      </c>
      <c r="I425" s="1219" t="s">
        <v>1367</v>
      </c>
      <c r="J425" s="1220">
        <v>1.2</v>
      </c>
      <c r="K425" s="1220">
        <v>0.17599999999999999</v>
      </c>
      <c r="L425" s="1220">
        <v>0.17699999999999999</v>
      </c>
      <c r="M425" s="1220">
        <v>0</v>
      </c>
      <c r="N425" s="1220">
        <v>0.19800000000000001</v>
      </c>
      <c r="O425" s="1220">
        <v>1.698</v>
      </c>
      <c r="P425" s="1220">
        <v>0.185</v>
      </c>
      <c r="Q425" s="1221">
        <v>0.71499999999999997</v>
      </c>
    </row>
    <row r="426" spans="2:17" s="1196" customFormat="1" x14ac:dyDescent="0.25">
      <c r="B426" s="1203"/>
      <c r="C426" s="1203"/>
      <c r="D426" s="1216" t="s">
        <v>44708</v>
      </c>
      <c r="E426" s="1205" t="s">
        <v>44501</v>
      </c>
      <c r="F426" s="1217" t="s">
        <v>44502</v>
      </c>
      <c r="G426" s="1218">
        <v>45460</v>
      </c>
      <c r="H426" s="1205">
        <v>0.8125</v>
      </c>
      <c r="I426" s="1219" t="s">
        <v>1367</v>
      </c>
      <c r="J426" s="1220">
        <v>9.6</v>
      </c>
      <c r="K426" s="1220">
        <v>5.3689999999999998</v>
      </c>
      <c r="L426" s="1220">
        <v>5.6509999999999998</v>
      </c>
      <c r="M426" s="1220">
        <v>0</v>
      </c>
      <c r="N426" s="1220">
        <v>7.7160000000000002</v>
      </c>
      <c r="O426" s="1220">
        <v>8.1219999999999999</v>
      </c>
      <c r="P426" s="1220">
        <v>6.6959999999999997</v>
      </c>
      <c r="Q426" s="1221">
        <v>7.048</v>
      </c>
    </row>
    <row r="427" spans="2:17" s="1196" customFormat="1" x14ac:dyDescent="0.25">
      <c r="B427" s="1203"/>
      <c r="C427" s="1203"/>
      <c r="D427" s="1216" t="s">
        <v>44708</v>
      </c>
      <c r="E427" s="1205" t="s">
        <v>44501</v>
      </c>
      <c r="F427" s="1217" t="s">
        <v>1377</v>
      </c>
      <c r="G427" s="1218">
        <v>45488</v>
      </c>
      <c r="H427" s="1205">
        <v>0.77083333333333337</v>
      </c>
      <c r="I427" s="1219" t="s">
        <v>1367</v>
      </c>
      <c r="J427" s="1220">
        <v>9.6</v>
      </c>
      <c r="K427" s="1220">
        <v>4.8440000000000003</v>
      </c>
      <c r="L427" s="1220">
        <v>5.0990000000000002</v>
      </c>
      <c r="M427" s="1220">
        <v>0</v>
      </c>
      <c r="N427" s="1220">
        <v>6.9720000000000004</v>
      </c>
      <c r="O427" s="1220">
        <v>7.4550000000000001</v>
      </c>
      <c r="P427" s="1220">
        <v>6.0309999999999997</v>
      </c>
      <c r="Q427" s="1221">
        <v>6.4279999999999999</v>
      </c>
    </row>
    <row r="428" spans="2:17" s="1196" customFormat="1" x14ac:dyDescent="0.25">
      <c r="B428" s="1203"/>
      <c r="C428" s="1203"/>
      <c r="D428" s="1216" t="s">
        <v>44709</v>
      </c>
      <c r="E428" s="1205" t="s">
        <v>44501</v>
      </c>
      <c r="F428" s="1217" t="s">
        <v>44502</v>
      </c>
      <c r="G428" s="1218">
        <v>45690</v>
      </c>
      <c r="H428" s="1205">
        <v>0.79166666666666663</v>
      </c>
      <c r="I428" s="1219" t="s">
        <v>44505</v>
      </c>
      <c r="J428" s="1220">
        <v>2.2000000000000002</v>
      </c>
      <c r="K428" s="1220">
        <v>0.49399999999999999</v>
      </c>
      <c r="L428" s="1220">
        <v>0.51</v>
      </c>
      <c r="M428" s="1220">
        <v>0</v>
      </c>
      <c r="N428" s="1220">
        <v>0.52600000000000002</v>
      </c>
      <c r="O428" s="1220">
        <v>0.54500000000000004</v>
      </c>
      <c r="P428" s="1220">
        <v>0.48</v>
      </c>
      <c r="Q428" s="1221">
        <v>0.496</v>
      </c>
    </row>
    <row r="429" spans="2:17" s="1196" customFormat="1" x14ac:dyDescent="0.25">
      <c r="B429" s="1203"/>
      <c r="C429" s="1203"/>
      <c r="D429" s="1216" t="s">
        <v>44709</v>
      </c>
      <c r="E429" s="1205" t="s">
        <v>44501</v>
      </c>
      <c r="F429" s="1217" t="s">
        <v>1377</v>
      </c>
      <c r="G429" s="1218">
        <v>45488</v>
      </c>
      <c r="H429" s="1205">
        <v>0.77083333333333337</v>
      </c>
      <c r="I429" s="1219" t="s">
        <v>1367</v>
      </c>
      <c r="J429" s="1220">
        <v>2.4</v>
      </c>
      <c r="K429" s="1220">
        <v>0.34</v>
      </c>
      <c r="L429" s="1220">
        <v>0.34300000000000003</v>
      </c>
      <c r="M429" s="1220">
        <v>0</v>
      </c>
      <c r="N429" s="1220">
        <v>0.36099999999999999</v>
      </c>
      <c r="O429" s="1220">
        <v>1.643</v>
      </c>
      <c r="P429" s="1220">
        <v>0.33700000000000002</v>
      </c>
      <c r="Q429" s="1221">
        <v>0.76500000000000001</v>
      </c>
    </row>
    <row r="430" spans="2:17" s="1196" customFormat="1" x14ac:dyDescent="0.25">
      <c r="B430" s="1203"/>
      <c r="C430" s="1203"/>
      <c r="D430" s="1216" t="s">
        <v>44710</v>
      </c>
      <c r="E430" s="1205" t="s">
        <v>44501</v>
      </c>
      <c r="F430" s="1217" t="s">
        <v>44502</v>
      </c>
      <c r="G430" s="1218">
        <v>45685</v>
      </c>
      <c r="H430" s="1205">
        <v>0.79166666666666663</v>
      </c>
      <c r="I430" s="1219" t="s">
        <v>44505</v>
      </c>
      <c r="J430" s="1220">
        <v>13.75</v>
      </c>
      <c r="K430" s="1220">
        <v>5.5519999999999996</v>
      </c>
      <c r="L430" s="1220">
        <v>6.1689999999999996</v>
      </c>
      <c r="M430" s="1220">
        <v>0</v>
      </c>
      <c r="N430" s="1220">
        <v>6.2969999999999997</v>
      </c>
      <c r="O430" s="1220">
        <v>6.9960000000000004</v>
      </c>
      <c r="P430" s="1220">
        <v>5.5709999999999997</v>
      </c>
      <c r="Q430" s="1221">
        <v>6.19</v>
      </c>
    </row>
    <row r="431" spans="2:17" s="1196" customFormat="1" x14ac:dyDescent="0.25">
      <c r="B431" s="1203"/>
      <c r="C431" s="1203"/>
      <c r="D431" s="1216" t="s">
        <v>44710</v>
      </c>
      <c r="E431" s="1205" t="s">
        <v>44501</v>
      </c>
      <c r="F431" s="1217" t="s">
        <v>1377</v>
      </c>
      <c r="G431" s="1218">
        <v>45488</v>
      </c>
      <c r="H431" s="1205">
        <v>0.77083333333333337</v>
      </c>
      <c r="I431" s="1219" t="s">
        <v>1367</v>
      </c>
      <c r="J431" s="1220">
        <v>15</v>
      </c>
      <c r="K431" s="1220">
        <v>3.0489999999999999</v>
      </c>
      <c r="L431" s="1220">
        <v>3.3879999999999999</v>
      </c>
      <c r="M431" s="1220">
        <v>0</v>
      </c>
      <c r="N431" s="1220">
        <v>3.2519999999999998</v>
      </c>
      <c r="O431" s="1220">
        <v>4.2119999999999997</v>
      </c>
      <c r="P431" s="1220">
        <v>3.0910000000000002</v>
      </c>
      <c r="Q431" s="1221">
        <v>3.46</v>
      </c>
    </row>
    <row r="432" spans="2:17" s="1196" customFormat="1" x14ac:dyDescent="0.25">
      <c r="B432" s="1203"/>
      <c r="C432" s="1203"/>
      <c r="D432" s="1216" t="s">
        <v>44711</v>
      </c>
      <c r="E432" s="1205" t="s">
        <v>44501</v>
      </c>
      <c r="F432" s="1217" t="s">
        <v>44502</v>
      </c>
      <c r="G432" s="1218">
        <v>45679</v>
      </c>
      <c r="H432" s="1205">
        <v>0.64583333333333337</v>
      </c>
      <c r="I432" s="1219" t="s">
        <v>44505</v>
      </c>
      <c r="J432" s="1220">
        <v>35.200000000000003</v>
      </c>
      <c r="K432" s="1220">
        <v>9.3919999999999995</v>
      </c>
      <c r="L432" s="1220">
        <v>9.6159999999999997</v>
      </c>
      <c r="M432" s="1220">
        <v>0</v>
      </c>
      <c r="N432" s="1220">
        <v>9.4960000000000004</v>
      </c>
      <c r="O432" s="1220">
        <v>9.7249999999999996</v>
      </c>
      <c r="P432" s="1220">
        <v>8.56</v>
      </c>
      <c r="Q432" s="1221">
        <v>8.8610000000000007</v>
      </c>
    </row>
    <row r="433" spans="2:17" s="1196" customFormat="1" x14ac:dyDescent="0.25">
      <c r="B433" s="1203"/>
      <c r="C433" s="1203"/>
      <c r="D433" s="1216" t="s">
        <v>44711</v>
      </c>
      <c r="E433" s="1205" t="s">
        <v>44501</v>
      </c>
      <c r="F433" s="1217" t="s">
        <v>1377</v>
      </c>
      <c r="G433" s="1218">
        <v>45488</v>
      </c>
      <c r="H433" s="1205">
        <v>0.77083333333333337</v>
      </c>
      <c r="I433" s="1219" t="s">
        <v>1367</v>
      </c>
      <c r="J433" s="1220">
        <v>38.4</v>
      </c>
      <c r="K433" s="1220">
        <v>7.2640000000000002</v>
      </c>
      <c r="L433" s="1220">
        <v>7.8490000000000002</v>
      </c>
      <c r="M433" s="1220">
        <v>0.06</v>
      </c>
      <c r="N433" s="1220">
        <v>7.0670000000000002</v>
      </c>
      <c r="O433" s="1220">
        <v>8.0449999999999999</v>
      </c>
      <c r="P433" s="1220">
        <v>6.6870000000000003</v>
      </c>
      <c r="Q433" s="1221">
        <v>7.3330000000000002</v>
      </c>
    </row>
    <row r="434" spans="2:17" s="1196" customFormat="1" x14ac:dyDescent="0.25">
      <c r="B434" s="1203"/>
      <c r="C434" s="1203"/>
      <c r="D434" s="1216" t="s">
        <v>44712</v>
      </c>
      <c r="E434" s="1205" t="s">
        <v>1423</v>
      </c>
      <c r="F434" s="1217" t="s">
        <v>44502</v>
      </c>
      <c r="G434" s="1218">
        <v>45655</v>
      </c>
      <c r="H434" s="1205">
        <v>0.83333333333333337</v>
      </c>
      <c r="I434" s="1219" t="s">
        <v>44505</v>
      </c>
      <c r="J434" s="1220">
        <v>11</v>
      </c>
      <c r="K434" s="1220">
        <v>0.441</v>
      </c>
      <c r="L434" s="1220">
        <v>0.44700000000000001</v>
      </c>
      <c r="M434" s="1220">
        <v>0</v>
      </c>
      <c r="N434" s="1220">
        <v>0.50800000000000001</v>
      </c>
      <c r="O434" s="1220">
        <v>0.51600000000000001</v>
      </c>
      <c r="P434" s="1220">
        <v>0.46</v>
      </c>
      <c r="Q434" s="1221">
        <v>0.46600000000000003</v>
      </c>
    </row>
    <row r="435" spans="2:17" s="1196" customFormat="1" x14ac:dyDescent="0.25">
      <c r="B435" s="1203"/>
      <c r="C435" s="1203"/>
      <c r="D435" s="1216" t="s">
        <v>44712</v>
      </c>
      <c r="E435" s="1205" t="s">
        <v>1423</v>
      </c>
      <c r="F435" s="1217" t="s">
        <v>1377</v>
      </c>
      <c r="G435" s="1218">
        <v>45488</v>
      </c>
      <c r="H435" s="1205">
        <v>0.77083333333333337</v>
      </c>
      <c r="I435" s="1219" t="s">
        <v>1367</v>
      </c>
      <c r="J435" s="1220">
        <v>12</v>
      </c>
      <c r="K435" s="1220">
        <v>0.25800000000000001</v>
      </c>
      <c r="L435" s="1220">
        <v>0.25900000000000001</v>
      </c>
      <c r="M435" s="1220">
        <v>0</v>
      </c>
      <c r="N435" s="1220">
        <v>0.27900000000000003</v>
      </c>
      <c r="O435" s="1220">
        <v>1.6319999999999999</v>
      </c>
      <c r="P435" s="1220">
        <v>0.25900000000000001</v>
      </c>
      <c r="Q435" s="1221">
        <v>0.70199999999999996</v>
      </c>
    </row>
    <row r="436" spans="2:17" s="1196" customFormat="1" x14ac:dyDescent="0.25">
      <c r="B436" s="1203"/>
      <c r="C436" s="1203"/>
      <c r="D436" s="1216" t="s">
        <v>44713</v>
      </c>
      <c r="E436" s="1205" t="s">
        <v>44501</v>
      </c>
      <c r="F436" s="1217" t="s">
        <v>44502</v>
      </c>
      <c r="G436" s="1218">
        <v>45501</v>
      </c>
      <c r="H436" s="1205">
        <v>0.77083333333333337</v>
      </c>
      <c r="I436" s="1219" t="s">
        <v>1367</v>
      </c>
      <c r="J436" s="1220">
        <v>13.8</v>
      </c>
      <c r="K436" s="1220">
        <v>3.6619999999999999</v>
      </c>
      <c r="L436" s="1220">
        <v>3.702</v>
      </c>
      <c r="M436" s="1220">
        <v>0</v>
      </c>
      <c r="N436" s="1220">
        <v>3.9140000000000001</v>
      </c>
      <c r="O436" s="1220">
        <v>3.9569999999999999</v>
      </c>
      <c r="P436" s="1220">
        <v>3.6819999999999999</v>
      </c>
      <c r="Q436" s="1221">
        <v>3.722</v>
      </c>
    </row>
    <row r="437" spans="2:17" s="1196" customFormat="1" x14ac:dyDescent="0.25">
      <c r="B437" s="1203"/>
      <c r="C437" s="1203"/>
      <c r="D437" s="1216" t="s">
        <v>44713</v>
      </c>
      <c r="E437" s="1205" t="s">
        <v>44501</v>
      </c>
      <c r="F437" s="1217" t="s">
        <v>1377</v>
      </c>
      <c r="G437" s="1218">
        <v>45488</v>
      </c>
      <c r="H437" s="1205">
        <v>0.77083333333333337</v>
      </c>
      <c r="I437" s="1219" t="s">
        <v>1367</v>
      </c>
      <c r="J437" s="1220">
        <v>13.8</v>
      </c>
      <c r="K437" s="1220">
        <v>3.37</v>
      </c>
      <c r="L437" s="1220">
        <v>3.407</v>
      </c>
      <c r="M437" s="1220">
        <v>0</v>
      </c>
      <c r="N437" s="1220">
        <v>3.5870000000000002</v>
      </c>
      <c r="O437" s="1220">
        <v>3.911</v>
      </c>
      <c r="P437" s="1220">
        <v>3.3849999999999998</v>
      </c>
      <c r="Q437" s="1221">
        <v>3.5219999999999998</v>
      </c>
    </row>
    <row r="438" spans="2:17" s="1196" customFormat="1" x14ac:dyDescent="0.25">
      <c r="B438" s="1203"/>
      <c r="C438" s="1203"/>
      <c r="D438" s="1216" t="s">
        <v>44714</v>
      </c>
      <c r="E438" s="1205" t="s">
        <v>44501</v>
      </c>
      <c r="F438" s="1217" t="s">
        <v>44502</v>
      </c>
      <c r="G438" s="1218">
        <v>45450</v>
      </c>
      <c r="H438" s="1205">
        <v>0.54166666666666663</v>
      </c>
      <c r="I438" s="1219" t="s">
        <v>1367</v>
      </c>
      <c r="J438" s="1220">
        <v>38.4</v>
      </c>
      <c r="K438" s="1220">
        <v>10.14</v>
      </c>
      <c r="L438" s="1220">
        <v>10.151999999999999</v>
      </c>
      <c r="M438" s="1220">
        <v>0</v>
      </c>
      <c r="N438" s="1220">
        <v>10.785</v>
      </c>
      <c r="O438" s="1220">
        <v>10.815</v>
      </c>
      <c r="P438" s="1220">
        <v>10.089</v>
      </c>
      <c r="Q438" s="1221">
        <v>10.108000000000001</v>
      </c>
    </row>
    <row r="439" spans="2:17" s="1196" customFormat="1" x14ac:dyDescent="0.25">
      <c r="B439" s="1203"/>
      <c r="C439" s="1203"/>
      <c r="D439" s="1216" t="s">
        <v>44714</v>
      </c>
      <c r="E439" s="1205" t="s">
        <v>44501</v>
      </c>
      <c r="F439" s="1217" t="s">
        <v>1377</v>
      </c>
      <c r="G439" s="1218">
        <v>45488</v>
      </c>
      <c r="H439" s="1205">
        <v>0.77083333333333337</v>
      </c>
      <c r="I439" s="1219" t="s">
        <v>1367</v>
      </c>
      <c r="J439" s="1220">
        <v>38.4</v>
      </c>
      <c r="K439" s="1220">
        <v>8.06</v>
      </c>
      <c r="L439" s="1220">
        <v>8.0630000000000006</v>
      </c>
      <c r="M439" s="1220">
        <v>0</v>
      </c>
      <c r="N439" s="1220">
        <v>8.5540000000000003</v>
      </c>
      <c r="O439" s="1220">
        <v>8.6300000000000008</v>
      </c>
      <c r="P439" s="1220">
        <v>8.0250000000000004</v>
      </c>
      <c r="Q439" s="1221">
        <v>8.0909999999999993</v>
      </c>
    </row>
    <row r="440" spans="2:17" s="1196" customFormat="1" x14ac:dyDescent="0.25">
      <c r="B440" s="1203"/>
      <c r="C440" s="1203"/>
      <c r="D440" s="1216" t="s">
        <v>44715</v>
      </c>
      <c r="E440" s="1205" t="s">
        <v>44501</v>
      </c>
      <c r="F440" s="1217" t="s">
        <v>44502</v>
      </c>
      <c r="G440" s="1218">
        <v>45466</v>
      </c>
      <c r="H440" s="1205">
        <v>0.52083333333333337</v>
      </c>
      <c r="I440" s="1219" t="s">
        <v>1367</v>
      </c>
      <c r="J440" s="1220">
        <v>38.4</v>
      </c>
      <c r="K440" s="1220">
        <v>6.78</v>
      </c>
      <c r="L440" s="1220">
        <v>6.7830000000000004</v>
      </c>
      <c r="M440" s="1220">
        <v>0</v>
      </c>
      <c r="N440" s="1220">
        <v>6.19</v>
      </c>
      <c r="O440" s="1220">
        <v>6.1980000000000004</v>
      </c>
      <c r="P440" s="1220">
        <v>5.9020000000000001</v>
      </c>
      <c r="Q440" s="1221">
        <v>5.9119999999999999</v>
      </c>
    </row>
    <row r="441" spans="2:17" s="1196" customFormat="1" x14ac:dyDescent="0.25">
      <c r="B441" s="1203"/>
      <c r="C441" s="1203"/>
      <c r="D441" s="1216" t="s">
        <v>44715</v>
      </c>
      <c r="E441" s="1205" t="s">
        <v>44501</v>
      </c>
      <c r="F441" s="1217" t="s">
        <v>1377</v>
      </c>
      <c r="G441" s="1218">
        <v>45488</v>
      </c>
      <c r="H441" s="1205">
        <v>0.77083333333333337</v>
      </c>
      <c r="I441" s="1219" t="s">
        <v>1367</v>
      </c>
      <c r="J441" s="1220">
        <v>38.4</v>
      </c>
      <c r="K441" s="1220">
        <v>5.56</v>
      </c>
      <c r="L441" s="1220">
        <v>5.5730000000000004</v>
      </c>
      <c r="M441" s="1220">
        <v>0</v>
      </c>
      <c r="N441" s="1220">
        <v>5.085</v>
      </c>
      <c r="O441" s="1220">
        <v>5.2569999999999997</v>
      </c>
      <c r="P441" s="1220">
        <v>4.8499999999999996</v>
      </c>
      <c r="Q441" s="1221">
        <v>4.95</v>
      </c>
    </row>
    <row r="442" spans="2:17" s="1196" customFormat="1" x14ac:dyDescent="0.25">
      <c r="B442" s="1203"/>
      <c r="C442" s="1203"/>
      <c r="D442" s="1216" t="s">
        <v>44716</v>
      </c>
      <c r="E442" s="1205" t="s">
        <v>44501</v>
      </c>
      <c r="F442" s="1217" t="s">
        <v>44502</v>
      </c>
      <c r="G442" s="1218">
        <v>45684</v>
      </c>
      <c r="H442" s="1205">
        <v>0.77083333333333337</v>
      </c>
      <c r="I442" s="1219" t="s">
        <v>44505</v>
      </c>
      <c r="J442" s="1220">
        <v>66</v>
      </c>
      <c r="K442" s="1220">
        <v>15.336</v>
      </c>
      <c r="L442" s="1220">
        <v>15.358000000000001</v>
      </c>
      <c r="M442" s="1220">
        <v>0</v>
      </c>
      <c r="N442" s="1220">
        <v>17.152000000000001</v>
      </c>
      <c r="O442" s="1220">
        <v>17.201000000000001</v>
      </c>
      <c r="P442" s="1220">
        <v>15.86</v>
      </c>
      <c r="Q442" s="1221">
        <v>15.885999999999999</v>
      </c>
    </row>
    <row r="443" spans="2:17" s="1196" customFormat="1" x14ac:dyDescent="0.25">
      <c r="B443" s="1203"/>
      <c r="C443" s="1203"/>
      <c r="D443" s="1216" t="s">
        <v>44716</v>
      </c>
      <c r="E443" s="1205" t="s">
        <v>44501</v>
      </c>
      <c r="F443" s="1217" t="s">
        <v>1377</v>
      </c>
      <c r="G443" s="1218">
        <v>45488</v>
      </c>
      <c r="H443" s="1205">
        <v>0.77083333333333337</v>
      </c>
      <c r="I443" s="1219" t="s">
        <v>1367</v>
      </c>
      <c r="J443" s="1220">
        <v>72</v>
      </c>
      <c r="K443" s="1220">
        <v>9</v>
      </c>
      <c r="L443" s="1220">
        <v>9.0860000000000003</v>
      </c>
      <c r="M443" s="1220">
        <v>0</v>
      </c>
      <c r="N443" s="1220">
        <v>9.59</v>
      </c>
      <c r="O443" s="1220">
        <v>9.7040000000000006</v>
      </c>
      <c r="P443" s="1220">
        <v>9.1289999999999996</v>
      </c>
      <c r="Q443" s="1221">
        <v>9.2479999999999993</v>
      </c>
    </row>
    <row r="444" spans="2:17" s="1196" customFormat="1" x14ac:dyDescent="0.25">
      <c r="B444" s="1203"/>
      <c r="C444" s="1203"/>
      <c r="D444" s="1216" t="s">
        <v>44717</v>
      </c>
      <c r="E444" s="1205" t="s">
        <v>44501</v>
      </c>
      <c r="F444" s="1217" t="s">
        <v>44502</v>
      </c>
      <c r="G444" s="1218">
        <v>45462</v>
      </c>
      <c r="H444" s="1205">
        <v>0.83333333333333337</v>
      </c>
      <c r="I444" s="1219" t="s">
        <v>1367</v>
      </c>
      <c r="J444" s="1220">
        <v>1.2</v>
      </c>
      <c r="K444" s="1220">
        <v>0.873</v>
      </c>
      <c r="L444" s="1220">
        <v>0.89100000000000001</v>
      </c>
      <c r="M444" s="1220">
        <v>0</v>
      </c>
      <c r="N444" s="1220">
        <v>0.92900000000000005</v>
      </c>
      <c r="O444" s="1220">
        <v>0.95199999999999996</v>
      </c>
      <c r="P444" s="1220">
        <v>0.88500000000000001</v>
      </c>
      <c r="Q444" s="1221">
        <v>0.89700000000000002</v>
      </c>
    </row>
    <row r="445" spans="2:17" s="1196" customFormat="1" x14ac:dyDescent="0.25">
      <c r="B445" s="1203"/>
      <c r="C445" s="1203"/>
      <c r="D445" s="1216" t="s">
        <v>44717</v>
      </c>
      <c r="E445" s="1205" t="s">
        <v>44501</v>
      </c>
      <c r="F445" s="1217" t="s">
        <v>1377</v>
      </c>
      <c r="G445" s="1218">
        <v>45488</v>
      </c>
      <c r="H445" s="1205">
        <v>0.77083333333333337</v>
      </c>
      <c r="I445" s="1219" t="s">
        <v>1367</v>
      </c>
      <c r="J445" s="1220">
        <v>1.2</v>
      </c>
      <c r="K445" s="1220">
        <v>0.63600000000000001</v>
      </c>
      <c r="L445" s="1220">
        <v>0.63600000000000001</v>
      </c>
      <c r="M445" s="1220">
        <v>0</v>
      </c>
      <c r="N445" s="1220">
        <v>0.67600000000000005</v>
      </c>
      <c r="O445" s="1220">
        <v>1.7410000000000001</v>
      </c>
      <c r="P445" s="1220">
        <v>0.64500000000000002</v>
      </c>
      <c r="Q445" s="1221">
        <v>0.92600000000000005</v>
      </c>
    </row>
    <row r="446" spans="2:17" s="1196" customFormat="1" x14ac:dyDescent="0.25">
      <c r="B446" s="1203"/>
      <c r="C446" s="1203"/>
      <c r="D446" s="1216" t="s">
        <v>44718</v>
      </c>
      <c r="E446" s="1205" t="s">
        <v>1423</v>
      </c>
      <c r="F446" s="1217" t="s">
        <v>44502</v>
      </c>
      <c r="G446" s="1218">
        <v>45549</v>
      </c>
      <c r="H446" s="1205">
        <v>0.77083333333333337</v>
      </c>
      <c r="I446" s="1219" t="s">
        <v>1367</v>
      </c>
      <c r="J446" s="1220">
        <v>102</v>
      </c>
      <c r="K446" s="1220">
        <v>28.135000000000002</v>
      </c>
      <c r="L446" s="1220">
        <v>28.378</v>
      </c>
      <c r="M446" s="1220">
        <v>0</v>
      </c>
      <c r="N446" s="1220">
        <v>29.795000000000002</v>
      </c>
      <c r="O446" s="1220">
        <v>30.155999999999999</v>
      </c>
      <c r="P446" s="1220">
        <v>28.381</v>
      </c>
      <c r="Q446" s="1221">
        <v>28.577000000000002</v>
      </c>
    </row>
    <row r="447" spans="2:17" s="1196" customFormat="1" x14ac:dyDescent="0.25">
      <c r="B447" s="1203"/>
      <c r="C447" s="1203"/>
      <c r="D447" s="1216" t="s">
        <v>44718</v>
      </c>
      <c r="E447" s="1205" t="s">
        <v>1423</v>
      </c>
      <c r="F447" s="1217" t="s">
        <v>1377</v>
      </c>
      <c r="G447" s="1218">
        <v>45488</v>
      </c>
      <c r="H447" s="1205">
        <v>0.77083333333333337</v>
      </c>
      <c r="I447" s="1219" t="s">
        <v>1367</v>
      </c>
      <c r="J447" s="1220">
        <v>102</v>
      </c>
      <c r="K447" s="1220">
        <v>26.385000000000002</v>
      </c>
      <c r="L447" s="1220">
        <v>26.507000000000001</v>
      </c>
      <c r="M447" s="1220">
        <v>0</v>
      </c>
      <c r="N447" s="1220">
        <v>28.007999999999999</v>
      </c>
      <c r="O447" s="1220">
        <v>28.219000000000001</v>
      </c>
      <c r="P447" s="1220">
        <v>26.603000000000002</v>
      </c>
      <c r="Q447" s="1221">
        <v>26.74</v>
      </c>
    </row>
    <row r="448" spans="2:17" s="1196" customFormat="1" x14ac:dyDescent="0.25">
      <c r="B448" s="1203"/>
      <c r="C448" s="1203"/>
      <c r="D448" s="1216" t="s">
        <v>44719</v>
      </c>
      <c r="E448" s="1205" t="s">
        <v>44501</v>
      </c>
      <c r="F448" s="1217" t="s">
        <v>44502</v>
      </c>
      <c r="G448" s="1218">
        <v>45406</v>
      </c>
      <c r="H448" s="1205">
        <v>0.97916666666666663</v>
      </c>
      <c r="I448" s="1219" t="s">
        <v>1367</v>
      </c>
      <c r="J448" s="1220">
        <v>19.2</v>
      </c>
      <c r="K448" s="1220">
        <v>2.6909999999999998</v>
      </c>
      <c r="L448" s="1220">
        <v>2.78</v>
      </c>
      <c r="M448" s="1220">
        <v>0</v>
      </c>
      <c r="N448" s="1220">
        <v>3.073</v>
      </c>
      <c r="O448" s="1220">
        <v>3.246</v>
      </c>
      <c r="P448" s="1220">
        <v>2.7549999999999999</v>
      </c>
      <c r="Q448" s="1221">
        <v>2.895</v>
      </c>
    </row>
    <row r="449" spans="2:17" s="1196" customFormat="1" x14ac:dyDescent="0.25">
      <c r="B449" s="1203"/>
      <c r="C449" s="1203"/>
      <c r="D449" s="1216" t="s">
        <v>44719</v>
      </c>
      <c r="E449" s="1205" t="s">
        <v>44501</v>
      </c>
      <c r="F449" s="1217" t="s">
        <v>1377</v>
      </c>
      <c r="G449" s="1218">
        <v>45488</v>
      </c>
      <c r="H449" s="1205">
        <v>0.77083333333333337</v>
      </c>
      <c r="I449" s="1219" t="s">
        <v>1367</v>
      </c>
      <c r="J449" s="1220">
        <v>19.2</v>
      </c>
      <c r="K449" s="1220">
        <v>0.98599999999999999</v>
      </c>
      <c r="L449" s="1220">
        <v>1.0760000000000001</v>
      </c>
      <c r="M449" s="1220">
        <v>0</v>
      </c>
      <c r="N449" s="1220">
        <v>1.1259999999999999</v>
      </c>
      <c r="O449" s="1220">
        <v>2.0049999999999999</v>
      </c>
      <c r="P449" s="1220">
        <v>1.0129999999999999</v>
      </c>
      <c r="Q449" s="1221">
        <v>1.244</v>
      </c>
    </row>
    <row r="450" spans="2:17" s="1196" customFormat="1" x14ac:dyDescent="0.25">
      <c r="B450" s="1203"/>
      <c r="C450" s="1203"/>
      <c r="D450" s="1216" t="s">
        <v>44720</v>
      </c>
      <c r="E450" s="1205" t="s">
        <v>44501</v>
      </c>
      <c r="F450" s="1217" t="s">
        <v>44502</v>
      </c>
      <c r="G450" s="1218">
        <v>45488</v>
      </c>
      <c r="H450" s="1205">
        <v>0.77083333333333337</v>
      </c>
      <c r="I450" s="1219" t="s">
        <v>1367</v>
      </c>
      <c r="J450" s="1220">
        <v>30</v>
      </c>
      <c r="K450" s="1220">
        <v>7.8869999999999996</v>
      </c>
      <c r="L450" s="1220">
        <v>7.9059999999999997</v>
      </c>
      <c r="M450" s="1220">
        <v>0</v>
      </c>
      <c r="N450" s="1220">
        <v>8.6969999999999992</v>
      </c>
      <c r="O450" s="1220">
        <v>8.7279999999999998</v>
      </c>
      <c r="P450" s="1220">
        <v>8.2739999999999991</v>
      </c>
      <c r="Q450" s="1221">
        <v>8.2970000000000006</v>
      </c>
    </row>
    <row r="451" spans="2:17" s="1196" customFormat="1" x14ac:dyDescent="0.25">
      <c r="B451" s="1203"/>
      <c r="C451" s="1203"/>
      <c r="D451" s="1216" t="s">
        <v>44720</v>
      </c>
      <c r="E451" s="1205" t="s">
        <v>44501</v>
      </c>
      <c r="F451" s="1217" t="s">
        <v>1377</v>
      </c>
      <c r="G451" s="1218">
        <v>45488</v>
      </c>
      <c r="H451" s="1205">
        <v>0.77083333333333337</v>
      </c>
      <c r="I451" s="1219" t="s">
        <v>1367</v>
      </c>
      <c r="J451" s="1220">
        <v>30</v>
      </c>
      <c r="K451" s="1220">
        <v>7.8869999999999996</v>
      </c>
      <c r="L451" s="1220">
        <v>7.9059999999999997</v>
      </c>
      <c r="M451" s="1220">
        <v>0</v>
      </c>
      <c r="N451" s="1220">
        <v>8.7040000000000006</v>
      </c>
      <c r="O451" s="1220">
        <v>8.8249999999999993</v>
      </c>
      <c r="P451" s="1220">
        <v>8.2789999999999999</v>
      </c>
      <c r="Q451" s="1221">
        <v>8.3620000000000001</v>
      </c>
    </row>
    <row r="452" spans="2:17" s="1196" customFormat="1" x14ac:dyDescent="0.25">
      <c r="B452" s="1203"/>
      <c r="C452" s="1203"/>
      <c r="D452" s="1216" t="s">
        <v>44721</v>
      </c>
      <c r="E452" s="1205" t="s">
        <v>44501</v>
      </c>
      <c r="F452" s="1217" t="s">
        <v>44502</v>
      </c>
      <c r="G452" s="1218">
        <v>45503</v>
      </c>
      <c r="H452" s="1205">
        <v>0.3125</v>
      </c>
      <c r="I452" s="1219" t="s">
        <v>1367</v>
      </c>
      <c r="J452" s="1220">
        <v>72</v>
      </c>
      <c r="K452" s="1220">
        <v>22.571999999999999</v>
      </c>
      <c r="L452" s="1220">
        <v>22.628</v>
      </c>
      <c r="M452" s="1220">
        <v>0</v>
      </c>
      <c r="N452" s="1220">
        <v>24.263000000000002</v>
      </c>
      <c r="O452" s="1220">
        <v>24.384</v>
      </c>
      <c r="P452" s="1220">
        <v>23.103999999999999</v>
      </c>
      <c r="Q452" s="1221">
        <v>23.18</v>
      </c>
    </row>
    <row r="453" spans="2:17" s="1196" customFormat="1" x14ac:dyDescent="0.25">
      <c r="B453" s="1203"/>
      <c r="C453" s="1203"/>
      <c r="D453" s="1216" t="s">
        <v>44721</v>
      </c>
      <c r="E453" s="1205" t="s">
        <v>44501</v>
      </c>
      <c r="F453" s="1217" t="s">
        <v>1377</v>
      </c>
      <c r="G453" s="1218">
        <v>45488</v>
      </c>
      <c r="H453" s="1205">
        <v>0.77083333333333337</v>
      </c>
      <c r="I453" s="1219" t="s">
        <v>1367</v>
      </c>
      <c r="J453" s="1220">
        <v>72</v>
      </c>
      <c r="K453" s="1220">
        <v>20.268000000000001</v>
      </c>
      <c r="L453" s="1220">
        <v>20.276</v>
      </c>
      <c r="M453" s="1220">
        <v>0</v>
      </c>
      <c r="N453" s="1220">
        <v>21.826000000000001</v>
      </c>
      <c r="O453" s="1220">
        <v>21.876999999999999</v>
      </c>
      <c r="P453" s="1220">
        <v>20.728000000000002</v>
      </c>
      <c r="Q453" s="1221">
        <v>20.76</v>
      </c>
    </row>
    <row r="454" spans="2:17" s="1196" customFormat="1" x14ac:dyDescent="0.25">
      <c r="B454" s="1203"/>
      <c r="C454" s="1203"/>
      <c r="D454" s="1216" t="s">
        <v>44722</v>
      </c>
      <c r="E454" s="1205" t="s">
        <v>44501</v>
      </c>
      <c r="F454" s="1217" t="s">
        <v>44502</v>
      </c>
      <c r="G454" s="1218">
        <v>45502</v>
      </c>
      <c r="H454" s="1205">
        <v>0.79166666666666663</v>
      </c>
      <c r="I454" s="1219" t="s">
        <v>1367</v>
      </c>
      <c r="J454" s="1220">
        <v>24</v>
      </c>
      <c r="K454" s="1220">
        <v>4.59</v>
      </c>
      <c r="L454" s="1220">
        <v>4.5940000000000003</v>
      </c>
      <c r="M454" s="1220">
        <v>0</v>
      </c>
      <c r="N454" s="1220">
        <v>4.9359999999999999</v>
      </c>
      <c r="O454" s="1220">
        <v>4.9400000000000004</v>
      </c>
      <c r="P454" s="1220">
        <v>4.7300000000000004</v>
      </c>
      <c r="Q454" s="1221">
        <v>4.7350000000000003</v>
      </c>
    </row>
    <row r="455" spans="2:17" s="1196" customFormat="1" x14ac:dyDescent="0.25">
      <c r="B455" s="1203"/>
      <c r="C455" s="1203"/>
      <c r="D455" s="1216" t="s">
        <v>44722</v>
      </c>
      <c r="E455" s="1205" t="s">
        <v>44501</v>
      </c>
      <c r="F455" s="1217" t="s">
        <v>1377</v>
      </c>
      <c r="G455" s="1218">
        <v>45488</v>
      </c>
      <c r="H455" s="1205">
        <v>0.77083333333333337</v>
      </c>
      <c r="I455" s="1219" t="s">
        <v>1367</v>
      </c>
      <c r="J455" s="1220">
        <v>24</v>
      </c>
      <c r="K455" s="1220">
        <v>4.37</v>
      </c>
      <c r="L455" s="1220">
        <v>4.3719999999999999</v>
      </c>
      <c r="M455" s="1220">
        <v>0</v>
      </c>
      <c r="N455" s="1220">
        <v>4.7140000000000004</v>
      </c>
      <c r="O455" s="1220">
        <v>4.88</v>
      </c>
      <c r="P455" s="1220">
        <v>4.5119999999999996</v>
      </c>
      <c r="Q455" s="1221">
        <v>4.5999999999999996</v>
      </c>
    </row>
    <row r="456" spans="2:17" s="1196" customFormat="1" x14ac:dyDescent="0.25">
      <c r="B456" s="1203"/>
      <c r="C456" s="1203"/>
      <c r="D456" s="1216" t="s">
        <v>44723</v>
      </c>
      <c r="E456" s="1205" t="s">
        <v>44501</v>
      </c>
      <c r="F456" s="1217" t="s">
        <v>44502</v>
      </c>
      <c r="G456" s="1218">
        <v>45509</v>
      </c>
      <c r="H456" s="1205">
        <v>0.83333333333333337</v>
      </c>
      <c r="I456" s="1219" t="s">
        <v>1367</v>
      </c>
      <c r="J456" s="1220">
        <v>36</v>
      </c>
      <c r="K456" s="1220">
        <v>7.2270000000000003</v>
      </c>
      <c r="L456" s="1220">
        <v>7.274</v>
      </c>
      <c r="M456" s="1220">
        <v>0</v>
      </c>
      <c r="N456" s="1220">
        <v>9.6270000000000007</v>
      </c>
      <c r="O456" s="1220">
        <v>9.7550000000000008</v>
      </c>
      <c r="P456" s="1220">
        <v>8.8260000000000005</v>
      </c>
      <c r="Q456" s="1221">
        <v>8.923</v>
      </c>
    </row>
    <row r="457" spans="2:17" s="1196" customFormat="1" x14ac:dyDescent="0.25">
      <c r="B457" s="1203"/>
      <c r="C457" s="1203"/>
      <c r="D457" s="1216" t="s">
        <v>44723</v>
      </c>
      <c r="E457" s="1205" t="s">
        <v>44501</v>
      </c>
      <c r="F457" s="1217" t="s">
        <v>1377</v>
      </c>
      <c r="G457" s="1218">
        <v>45488</v>
      </c>
      <c r="H457" s="1205">
        <v>0.77083333333333337</v>
      </c>
      <c r="I457" s="1219" t="s">
        <v>1367</v>
      </c>
      <c r="J457" s="1220">
        <v>36</v>
      </c>
      <c r="K457" s="1220">
        <v>6.4969999999999999</v>
      </c>
      <c r="L457" s="1220">
        <v>6.5389999999999997</v>
      </c>
      <c r="M457" s="1220">
        <v>0</v>
      </c>
      <c r="N457" s="1220">
        <v>8.7390000000000008</v>
      </c>
      <c r="O457" s="1220">
        <v>8.9179999999999993</v>
      </c>
      <c r="P457" s="1220">
        <v>7.952</v>
      </c>
      <c r="Q457" s="1221">
        <v>8.0830000000000002</v>
      </c>
    </row>
    <row r="458" spans="2:17" s="1196" customFormat="1" x14ac:dyDescent="0.25">
      <c r="B458" s="1203"/>
      <c r="C458" s="1203"/>
      <c r="D458" s="1216" t="s">
        <v>44724</v>
      </c>
      <c r="E458" s="1205" t="s">
        <v>44501</v>
      </c>
      <c r="F458" s="1217" t="s">
        <v>44502</v>
      </c>
      <c r="G458" s="1218">
        <v>45607</v>
      </c>
      <c r="H458" s="1205">
        <v>0.45833333333333331</v>
      </c>
      <c r="I458" s="1219" t="s">
        <v>44505</v>
      </c>
      <c r="J458" s="1220">
        <v>17.600000000000001</v>
      </c>
      <c r="K458" s="1220">
        <v>7.02</v>
      </c>
      <c r="L458" s="1220">
        <v>7.3449999999999998</v>
      </c>
      <c r="M458" s="1220">
        <v>0</v>
      </c>
      <c r="N458" s="1220">
        <v>11.532999999999999</v>
      </c>
      <c r="O458" s="1220">
        <v>12.117000000000001</v>
      </c>
      <c r="P458" s="1220">
        <v>10.065</v>
      </c>
      <c r="Q458" s="1221">
        <v>10.56</v>
      </c>
    </row>
    <row r="459" spans="2:17" s="1196" customFormat="1" x14ac:dyDescent="0.25">
      <c r="B459" s="1203"/>
      <c r="C459" s="1203"/>
      <c r="D459" s="1216" t="s">
        <v>44724</v>
      </c>
      <c r="E459" s="1205" t="s">
        <v>44501</v>
      </c>
      <c r="F459" s="1217" t="s">
        <v>1377</v>
      </c>
      <c r="G459" s="1218">
        <v>45488</v>
      </c>
      <c r="H459" s="1205">
        <v>0.77083333333333337</v>
      </c>
      <c r="I459" s="1219" t="s">
        <v>1367</v>
      </c>
      <c r="J459" s="1220">
        <v>19.2</v>
      </c>
      <c r="K459" s="1220">
        <v>5.2560000000000002</v>
      </c>
      <c r="L459" s="1220">
        <v>5.5439999999999996</v>
      </c>
      <c r="M459" s="1220">
        <v>0</v>
      </c>
      <c r="N459" s="1220">
        <v>6.7240000000000002</v>
      </c>
      <c r="O459" s="1220">
        <v>7.282</v>
      </c>
      <c r="P459" s="1220">
        <v>6.258</v>
      </c>
      <c r="Q459" s="1221">
        <v>6.6020000000000003</v>
      </c>
    </row>
    <row r="460" spans="2:17" s="1196" customFormat="1" x14ac:dyDescent="0.25">
      <c r="B460" s="1203"/>
      <c r="C460" s="1203"/>
      <c r="D460" s="1216" t="s">
        <v>44725</v>
      </c>
      <c r="E460" s="1205" t="s">
        <v>44501</v>
      </c>
      <c r="F460" s="1217" t="s">
        <v>44502</v>
      </c>
      <c r="G460" s="1218">
        <v>45693</v>
      </c>
      <c r="H460" s="1205">
        <v>0.60416666666666663</v>
      </c>
      <c r="I460" s="1219" t="s">
        <v>44505</v>
      </c>
      <c r="J460" s="1220">
        <v>44</v>
      </c>
      <c r="K460" s="1220">
        <v>11.48</v>
      </c>
      <c r="L460" s="1220">
        <v>11.78</v>
      </c>
      <c r="M460" s="1220">
        <v>0</v>
      </c>
      <c r="N460" s="1220">
        <v>13.068</v>
      </c>
      <c r="O460" s="1220">
        <v>13.406000000000001</v>
      </c>
      <c r="P460" s="1220">
        <v>11.326000000000001</v>
      </c>
      <c r="Q460" s="1221">
        <v>11.67</v>
      </c>
    </row>
    <row r="461" spans="2:17" s="1196" customFormat="1" x14ac:dyDescent="0.25">
      <c r="B461" s="1203"/>
      <c r="C461" s="1203"/>
      <c r="D461" s="1216" t="s">
        <v>44725</v>
      </c>
      <c r="E461" s="1205" t="s">
        <v>44501</v>
      </c>
      <c r="F461" s="1217" t="s">
        <v>1377</v>
      </c>
      <c r="G461" s="1218">
        <v>45488</v>
      </c>
      <c r="H461" s="1205">
        <v>0.77083333333333337</v>
      </c>
      <c r="I461" s="1219" t="s">
        <v>1367</v>
      </c>
      <c r="J461" s="1220">
        <v>48</v>
      </c>
      <c r="K461" s="1220">
        <v>6.76</v>
      </c>
      <c r="L461" s="1220">
        <v>6.7679999999999998</v>
      </c>
      <c r="M461" s="1220">
        <v>0</v>
      </c>
      <c r="N461" s="1220">
        <v>8.08</v>
      </c>
      <c r="O461" s="1220">
        <v>8.2940000000000005</v>
      </c>
      <c r="P461" s="1220">
        <v>7.5229999999999997</v>
      </c>
      <c r="Q461" s="1221">
        <v>7.6630000000000003</v>
      </c>
    </row>
    <row r="462" spans="2:17" s="1196" customFormat="1" x14ac:dyDescent="0.25">
      <c r="B462" s="1203"/>
      <c r="C462" s="1203"/>
      <c r="D462" s="1216" t="s">
        <v>44726</v>
      </c>
      <c r="E462" s="1205" t="s">
        <v>44501</v>
      </c>
      <c r="F462" s="1217" t="s">
        <v>44502</v>
      </c>
      <c r="G462" s="1218">
        <v>45642</v>
      </c>
      <c r="H462" s="1205">
        <v>0.83333333333333337</v>
      </c>
      <c r="I462" s="1219" t="s">
        <v>44505</v>
      </c>
      <c r="J462" s="1220">
        <v>3.3</v>
      </c>
      <c r="K462" s="1220">
        <v>1.33</v>
      </c>
      <c r="L462" s="1220">
        <v>1.3759999999999999</v>
      </c>
      <c r="M462" s="1220">
        <v>0</v>
      </c>
      <c r="N462" s="1220">
        <v>1.456</v>
      </c>
      <c r="O462" s="1220">
        <v>1.4910000000000001</v>
      </c>
      <c r="P462" s="1220">
        <v>1.365</v>
      </c>
      <c r="Q462" s="1221">
        <v>1.4079999999999999</v>
      </c>
    </row>
    <row r="463" spans="2:17" s="1196" customFormat="1" x14ac:dyDescent="0.25">
      <c r="B463" s="1203"/>
      <c r="C463" s="1203"/>
      <c r="D463" s="1216" t="s">
        <v>44726</v>
      </c>
      <c r="E463" s="1205" t="s">
        <v>44501</v>
      </c>
      <c r="F463" s="1217" t="s">
        <v>1377</v>
      </c>
      <c r="G463" s="1218">
        <v>45488</v>
      </c>
      <c r="H463" s="1205">
        <v>0.77083333333333337</v>
      </c>
      <c r="I463" s="1219" t="s">
        <v>1367</v>
      </c>
      <c r="J463" s="1220">
        <v>3.6</v>
      </c>
      <c r="K463" s="1220">
        <v>0.59299999999999997</v>
      </c>
      <c r="L463" s="1220">
        <v>0.87</v>
      </c>
      <c r="M463" s="1220">
        <v>0</v>
      </c>
      <c r="N463" s="1220">
        <v>0.61299999999999999</v>
      </c>
      <c r="O463" s="1220">
        <v>1.986</v>
      </c>
      <c r="P463" s="1220">
        <v>0.58699999999999997</v>
      </c>
      <c r="Q463" s="1221">
        <v>1.0009999999999999</v>
      </c>
    </row>
    <row r="464" spans="2:17" s="1196" customFormat="1" x14ac:dyDescent="0.25">
      <c r="B464" s="1203"/>
      <c r="C464" s="1203"/>
      <c r="D464" s="1216" t="s">
        <v>44727</v>
      </c>
      <c r="E464" s="1205" t="s">
        <v>44501</v>
      </c>
      <c r="F464" s="1217" t="s">
        <v>44502</v>
      </c>
      <c r="G464" s="1218">
        <v>45440</v>
      </c>
      <c r="H464" s="1205">
        <v>0.97916666666666663</v>
      </c>
      <c r="I464" s="1219" t="s">
        <v>1367</v>
      </c>
      <c r="J464" s="1220">
        <v>4.2</v>
      </c>
      <c r="K464" s="1220">
        <v>0.50900000000000001</v>
      </c>
      <c r="L464" s="1220">
        <v>0.52700000000000002</v>
      </c>
      <c r="M464" s="1220">
        <v>0</v>
      </c>
      <c r="N464" s="1220">
        <v>0.67200000000000004</v>
      </c>
      <c r="O464" s="1220">
        <v>0.71099999999999997</v>
      </c>
      <c r="P464" s="1220">
        <v>0.54600000000000004</v>
      </c>
      <c r="Q464" s="1221">
        <v>0.56299999999999994</v>
      </c>
    </row>
    <row r="465" spans="2:17" s="1196" customFormat="1" x14ac:dyDescent="0.25">
      <c r="B465" s="1203"/>
      <c r="C465" s="1203"/>
      <c r="D465" s="1216" t="s">
        <v>44727</v>
      </c>
      <c r="E465" s="1205" t="s">
        <v>44501</v>
      </c>
      <c r="F465" s="1217" t="s">
        <v>1377</v>
      </c>
      <c r="G465" s="1218">
        <v>45488</v>
      </c>
      <c r="H465" s="1205">
        <v>0.77083333333333337</v>
      </c>
      <c r="I465" s="1219" t="s">
        <v>1367</v>
      </c>
      <c r="J465" s="1220">
        <v>4.2</v>
      </c>
      <c r="K465" s="1220">
        <v>1.4E-2</v>
      </c>
      <c r="L465" s="1220">
        <v>0.02</v>
      </c>
      <c r="M465" s="1220">
        <v>0</v>
      </c>
      <c r="N465" s="1220">
        <v>1.9E-2</v>
      </c>
      <c r="O465" s="1220">
        <v>1.633</v>
      </c>
      <c r="P465" s="1220">
        <v>1.4999999999999999E-2</v>
      </c>
      <c r="Q465" s="1221">
        <v>0.65700000000000003</v>
      </c>
    </row>
    <row r="466" spans="2:17" s="1196" customFormat="1" x14ac:dyDescent="0.25">
      <c r="B466" s="1203"/>
      <c r="C466" s="1203"/>
      <c r="D466" s="1216" t="s">
        <v>44728</v>
      </c>
      <c r="E466" s="1205" t="s">
        <v>44501</v>
      </c>
      <c r="F466" s="1217" t="s">
        <v>44502</v>
      </c>
      <c r="G466" s="1218">
        <v>45501</v>
      </c>
      <c r="H466" s="1205">
        <v>0.77083333333333337</v>
      </c>
      <c r="I466" s="1219" t="s">
        <v>1367</v>
      </c>
      <c r="J466" s="1220">
        <v>7.8</v>
      </c>
      <c r="K466" s="1220">
        <v>2.2639999999999998</v>
      </c>
      <c r="L466" s="1220">
        <v>2.2639999999999998</v>
      </c>
      <c r="M466" s="1220">
        <v>0</v>
      </c>
      <c r="N466" s="1220">
        <v>2.4529999999999998</v>
      </c>
      <c r="O466" s="1220">
        <v>2.4529999999999998</v>
      </c>
      <c r="P466" s="1220">
        <v>2.3109999999999999</v>
      </c>
      <c r="Q466" s="1221">
        <v>2.3109999999999999</v>
      </c>
    </row>
    <row r="467" spans="2:17" s="1196" customFormat="1" x14ac:dyDescent="0.25">
      <c r="B467" s="1203"/>
      <c r="C467" s="1203"/>
      <c r="D467" s="1216" t="s">
        <v>44728</v>
      </c>
      <c r="E467" s="1205" t="s">
        <v>44501</v>
      </c>
      <c r="F467" s="1217" t="s">
        <v>1377</v>
      </c>
      <c r="G467" s="1218">
        <v>45488</v>
      </c>
      <c r="H467" s="1205">
        <v>0.77083333333333337</v>
      </c>
      <c r="I467" s="1219" t="s">
        <v>1367</v>
      </c>
      <c r="J467" s="1220">
        <v>7.8</v>
      </c>
      <c r="K467" s="1220">
        <v>2.0329999999999999</v>
      </c>
      <c r="L467" s="1220">
        <v>2.0329999999999999</v>
      </c>
      <c r="M467" s="1220">
        <v>0</v>
      </c>
      <c r="N467" s="1220">
        <v>2.2029999999999998</v>
      </c>
      <c r="O467" s="1220">
        <v>2.677</v>
      </c>
      <c r="P467" s="1220">
        <v>2.0739999999999998</v>
      </c>
      <c r="Q467" s="1221">
        <v>2.222</v>
      </c>
    </row>
    <row r="468" spans="2:17" s="1196" customFormat="1" x14ac:dyDescent="0.25">
      <c r="B468" s="1203"/>
      <c r="C468" s="1203"/>
      <c r="D468" s="1216" t="s">
        <v>44729</v>
      </c>
      <c r="E468" s="1205" t="s">
        <v>44501</v>
      </c>
      <c r="F468" s="1217" t="s">
        <v>44502</v>
      </c>
      <c r="G468" s="1218">
        <v>45685</v>
      </c>
      <c r="H468" s="1205">
        <v>0.72916666666666663</v>
      </c>
      <c r="I468" s="1219" t="s">
        <v>44505</v>
      </c>
      <c r="J468" s="1220">
        <v>66</v>
      </c>
      <c r="K468" s="1220">
        <v>28.117000000000001</v>
      </c>
      <c r="L468" s="1220">
        <v>28.155000000000001</v>
      </c>
      <c r="M468" s="1220">
        <v>0</v>
      </c>
      <c r="N468" s="1220">
        <v>30.143999999999998</v>
      </c>
      <c r="O468" s="1220">
        <v>30.18</v>
      </c>
      <c r="P468" s="1220">
        <v>26.803000000000001</v>
      </c>
      <c r="Q468" s="1221">
        <v>26.829000000000001</v>
      </c>
    </row>
    <row r="469" spans="2:17" s="1196" customFormat="1" x14ac:dyDescent="0.25">
      <c r="B469" s="1203"/>
      <c r="C469" s="1203"/>
      <c r="D469" s="1216" t="s">
        <v>44729</v>
      </c>
      <c r="E469" s="1205" t="s">
        <v>44501</v>
      </c>
      <c r="F469" s="1217" t="s">
        <v>1377</v>
      </c>
      <c r="G469" s="1218">
        <v>45488</v>
      </c>
      <c r="H469" s="1205">
        <v>0.77083333333333337</v>
      </c>
      <c r="I469" s="1219" t="s">
        <v>1367</v>
      </c>
      <c r="J469" s="1220">
        <v>72</v>
      </c>
      <c r="K469" s="1220">
        <v>23.882999999999999</v>
      </c>
      <c r="L469" s="1220">
        <v>23.962</v>
      </c>
      <c r="M469" s="1220">
        <v>0</v>
      </c>
      <c r="N469" s="1220">
        <v>24.501999999999999</v>
      </c>
      <c r="O469" s="1220">
        <v>24.759</v>
      </c>
      <c r="P469" s="1220">
        <v>23.565999999999999</v>
      </c>
      <c r="Q469" s="1221">
        <v>23.702000000000002</v>
      </c>
    </row>
    <row r="470" spans="2:17" s="1196" customFormat="1" x14ac:dyDescent="0.25">
      <c r="B470" s="1203"/>
      <c r="C470" s="1203"/>
      <c r="D470" s="1216" t="s">
        <v>44730</v>
      </c>
      <c r="E470" s="1205" t="s">
        <v>44501</v>
      </c>
      <c r="F470" s="1217" t="s">
        <v>44502</v>
      </c>
      <c r="G470" s="1218">
        <v>45482</v>
      </c>
      <c r="H470" s="1205">
        <v>0.52083333333333337</v>
      </c>
      <c r="I470" s="1219" t="s">
        <v>1367</v>
      </c>
      <c r="J470" s="1220">
        <v>31.2</v>
      </c>
      <c r="K470" s="1220">
        <v>9.5920000000000005</v>
      </c>
      <c r="L470" s="1220">
        <v>9.5960000000000001</v>
      </c>
      <c r="M470" s="1220">
        <v>0</v>
      </c>
      <c r="N470" s="1220">
        <v>14.465999999999999</v>
      </c>
      <c r="O470" s="1220">
        <v>15.179</v>
      </c>
      <c r="P470" s="1220">
        <v>12.164</v>
      </c>
      <c r="Q470" s="1221">
        <v>12.438000000000001</v>
      </c>
    </row>
    <row r="471" spans="2:17" s="1196" customFormat="1" x14ac:dyDescent="0.25">
      <c r="B471" s="1203"/>
      <c r="C471" s="1203"/>
      <c r="D471" s="1216" t="s">
        <v>44730</v>
      </c>
      <c r="E471" s="1205" t="s">
        <v>44501</v>
      </c>
      <c r="F471" s="1217" t="s">
        <v>1377</v>
      </c>
      <c r="G471" s="1218">
        <v>45488</v>
      </c>
      <c r="H471" s="1205">
        <v>0.77083333333333337</v>
      </c>
      <c r="I471" s="1219" t="s">
        <v>1367</v>
      </c>
      <c r="J471" s="1220">
        <v>31.2</v>
      </c>
      <c r="K471" s="1220">
        <v>8.4580000000000002</v>
      </c>
      <c r="L471" s="1220">
        <v>8.4700000000000006</v>
      </c>
      <c r="M471" s="1220">
        <v>0</v>
      </c>
      <c r="N471" s="1220">
        <v>12.776</v>
      </c>
      <c r="O471" s="1220">
        <v>13.169</v>
      </c>
      <c r="P471" s="1220">
        <v>10.744999999999999</v>
      </c>
      <c r="Q471" s="1221">
        <v>10.864000000000001</v>
      </c>
    </row>
    <row r="472" spans="2:17" s="1196" customFormat="1" x14ac:dyDescent="0.25">
      <c r="B472" s="1203"/>
      <c r="C472" s="1203"/>
      <c r="D472" s="1216" t="s">
        <v>44731</v>
      </c>
      <c r="E472" s="1205" t="s">
        <v>44501</v>
      </c>
      <c r="F472" s="1217" t="s">
        <v>44502</v>
      </c>
      <c r="G472" s="1218">
        <v>45410</v>
      </c>
      <c r="H472" s="1205">
        <v>0.77083333333333337</v>
      </c>
      <c r="I472" s="1219" t="s">
        <v>1367</v>
      </c>
      <c r="J472" s="1220">
        <v>12</v>
      </c>
      <c r="K472" s="1220">
        <v>1.337</v>
      </c>
      <c r="L472" s="1220">
        <v>1.538</v>
      </c>
      <c r="M472" s="1220">
        <v>0</v>
      </c>
      <c r="N472" s="1220">
        <v>1.581</v>
      </c>
      <c r="O472" s="1220">
        <v>1.8029999999999999</v>
      </c>
      <c r="P472" s="1220">
        <v>1.395</v>
      </c>
      <c r="Q472" s="1221">
        <v>1.607</v>
      </c>
    </row>
    <row r="473" spans="2:17" s="1196" customFormat="1" x14ac:dyDescent="0.25">
      <c r="B473" s="1203"/>
      <c r="C473" s="1203"/>
      <c r="D473" s="1216" t="s">
        <v>44731</v>
      </c>
      <c r="E473" s="1205" t="s">
        <v>44501</v>
      </c>
      <c r="F473" s="1217" t="s">
        <v>1377</v>
      </c>
      <c r="G473" s="1218">
        <v>45488</v>
      </c>
      <c r="H473" s="1205">
        <v>0.77083333333333337</v>
      </c>
      <c r="I473" s="1219" t="s">
        <v>1367</v>
      </c>
      <c r="J473" s="1220">
        <v>12</v>
      </c>
      <c r="K473" s="1220">
        <v>0.73299999999999998</v>
      </c>
      <c r="L473" s="1220">
        <v>0.83299999999999996</v>
      </c>
      <c r="M473" s="1220">
        <v>0</v>
      </c>
      <c r="N473" s="1220">
        <v>0.86599999999999999</v>
      </c>
      <c r="O473" s="1220">
        <v>1.964</v>
      </c>
      <c r="P473" s="1220">
        <v>0.76700000000000002</v>
      </c>
      <c r="Q473" s="1221">
        <v>1.089</v>
      </c>
    </row>
    <row r="474" spans="2:17" s="1196" customFormat="1" x14ac:dyDescent="0.25">
      <c r="B474" s="1203"/>
      <c r="C474" s="1203"/>
      <c r="D474" s="1216" t="s">
        <v>44732</v>
      </c>
      <c r="E474" s="1205" t="s">
        <v>1423</v>
      </c>
      <c r="F474" s="1217" t="s">
        <v>44502</v>
      </c>
      <c r="G474" s="1218">
        <v>45642</v>
      </c>
      <c r="H474" s="1205">
        <v>0.79166666666666663</v>
      </c>
      <c r="I474" s="1219" t="s">
        <v>44505</v>
      </c>
      <c r="J474" s="1220">
        <v>33</v>
      </c>
      <c r="K474" s="1220">
        <v>7.49</v>
      </c>
      <c r="L474" s="1220">
        <v>7.5179999999999998</v>
      </c>
      <c r="M474" s="1220">
        <v>0</v>
      </c>
      <c r="N474" s="1220">
        <v>8.0429999999999993</v>
      </c>
      <c r="O474" s="1220">
        <v>8.0860000000000003</v>
      </c>
      <c r="P474" s="1220">
        <v>7.3719999999999999</v>
      </c>
      <c r="Q474" s="1221">
        <v>7.4029999999999996</v>
      </c>
    </row>
    <row r="475" spans="2:17" s="1196" customFormat="1" x14ac:dyDescent="0.25">
      <c r="B475" s="1203"/>
      <c r="C475" s="1203"/>
      <c r="D475" s="1216" t="s">
        <v>44732</v>
      </c>
      <c r="E475" s="1205" t="s">
        <v>1423</v>
      </c>
      <c r="F475" s="1217" t="s">
        <v>1377</v>
      </c>
      <c r="G475" s="1218">
        <v>45488</v>
      </c>
      <c r="H475" s="1205">
        <v>0.77083333333333337</v>
      </c>
      <c r="I475" s="1219" t="s">
        <v>1367</v>
      </c>
      <c r="J475" s="1220">
        <v>36</v>
      </c>
      <c r="K475" s="1220">
        <v>6.5149999999999997</v>
      </c>
      <c r="L475" s="1220">
        <v>6.5350000000000001</v>
      </c>
      <c r="M475" s="1220">
        <v>0</v>
      </c>
      <c r="N475" s="1220">
        <v>7.0170000000000003</v>
      </c>
      <c r="O475" s="1220">
        <v>7.1349999999999998</v>
      </c>
      <c r="P475" s="1220">
        <v>6.6479999999999997</v>
      </c>
      <c r="Q475" s="1221">
        <v>6.726</v>
      </c>
    </row>
    <row r="476" spans="2:17" s="1196" customFormat="1" x14ac:dyDescent="0.25">
      <c r="B476" s="1203"/>
      <c r="C476" s="1203"/>
      <c r="D476" s="1216" t="s">
        <v>44733</v>
      </c>
      <c r="E476" s="1205" t="s">
        <v>44501</v>
      </c>
      <c r="F476" s="1217" t="s">
        <v>44502</v>
      </c>
      <c r="G476" s="1218">
        <v>45678</v>
      </c>
      <c r="H476" s="1205">
        <v>0.8125</v>
      </c>
      <c r="I476" s="1219" t="s">
        <v>44505</v>
      </c>
      <c r="J476" s="1220">
        <v>66</v>
      </c>
      <c r="K476" s="1220">
        <v>13.02</v>
      </c>
      <c r="L476" s="1220">
        <v>13.163</v>
      </c>
      <c r="M476" s="1220">
        <v>0.08</v>
      </c>
      <c r="N476" s="1220">
        <v>14.121</v>
      </c>
      <c r="O476" s="1220">
        <v>14.273999999999999</v>
      </c>
      <c r="P476" s="1220">
        <v>12.991</v>
      </c>
      <c r="Q476" s="1221">
        <v>13.108000000000001</v>
      </c>
    </row>
    <row r="477" spans="2:17" s="1196" customFormat="1" x14ac:dyDescent="0.25">
      <c r="B477" s="1203"/>
      <c r="C477" s="1203"/>
      <c r="D477" s="1216" t="s">
        <v>44733</v>
      </c>
      <c r="E477" s="1205" t="s">
        <v>44501</v>
      </c>
      <c r="F477" s="1217" t="s">
        <v>1377</v>
      </c>
      <c r="G477" s="1218">
        <v>45488</v>
      </c>
      <c r="H477" s="1205">
        <v>0.77083333333333337</v>
      </c>
      <c r="I477" s="1219" t="s">
        <v>1367</v>
      </c>
      <c r="J477" s="1220">
        <v>72</v>
      </c>
      <c r="K477" s="1220">
        <v>10.66</v>
      </c>
      <c r="L477" s="1220">
        <v>10.688000000000001</v>
      </c>
      <c r="M477" s="1220">
        <v>0</v>
      </c>
      <c r="N477" s="1220">
        <v>11.134</v>
      </c>
      <c r="O477" s="1220">
        <v>11.237</v>
      </c>
      <c r="P477" s="1220">
        <v>10.762</v>
      </c>
      <c r="Q477" s="1221">
        <v>10.826000000000001</v>
      </c>
    </row>
    <row r="478" spans="2:17" s="1196" customFormat="1" x14ac:dyDescent="0.25">
      <c r="B478" s="1203"/>
      <c r="C478" s="1203"/>
      <c r="D478" s="1216" t="s">
        <v>44734</v>
      </c>
      <c r="E478" s="1205" t="s">
        <v>44501</v>
      </c>
      <c r="F478" s="1217" t="s">
        <v>44502</v>
      </c>
      <c r="G478" s="1218">
        <v>45460</v>
      </c>
      <c r="H478" s="1205">
        <v>0.79166666666666663</v>
      </c>
      <c r="I478" s="1219" t="s">
        <v>1367</v>
      </c>
      <c r="J478" s="1220">
        <v>6</v>
      </c>
      <c r="K478" s="1220">
        <v>2.9159999999999999</v>
      </c>
      <c r="L478" s="1220">
        <v>2.9159999999999999</v>
      </c>
      <c r="M478" s="1220">
        <v>0</v>
      </c>
      <c r="N478" s="1220">
        <v>3.8279999999999998</v>
      </c>
      <c r="O478" s="1220">
        <v>3.9049999999999998</v>
      </c>
      <c r="P478" s="1220">
        <v>3.544</v>
      </c>
      <c r="Q478" s="1221">
        <v>3.589</v>
      </c>
    </row>
    <row r="479" spans="2:17" s="1196" customFormat="1" x14ac:dyDescent="0.25">
      <c r="B479" s="1203"/>
      <c r="C479" s="1203"/>
      <c r="D479" s="1216" t="s">
        <v>44734</v>
      </c>
      <c r="E479" s="1205" t="s">
        <v>44501</v>
      </c>
      <c r="F479" s="1217" t="s">
        <v>1377</v>
      </c>
      <c r="G479" s="1218">
        <v>45488</v>
      </c>
      <c r="H479" s="1205">
        <v>0.77083333333333337</v>
      </c>
      <c r="I479" s="1219" t="s">
        <v>1367</v>
      </c>
      <c r="J479" s="1220">
        <v>6</v>
      </c>
      <c r="K479" s="1220">
        <v>2.7360000000000002</v>
      </c>
      <c r="L479" s="1220">
        <v>2.738</v>
      </c>
      <c r="M479" s="1220">
        <v>0</v>
      </c>
      <c r="N479" s="1220">
        <v>3.5920000000000001</v>
      </c>
      <c r="O479" s="1220">
        <v>3.8839999999999999</v>
      </c>
      <c r="P479" s="1220">
        <v>3.3359999999999999</v>
      </c>
      <c r="Q479" s="1221">
        <v>3.4630000000000001</v>
      </c>
    </row>
    <row r="480" spans="2:17" s="1196" customFormat="1" x14ac:dyDescent="0.25">
      <c r="B480" s="1203"/>
      <c r="C480" s="1203"/>
      <c r="D480" s="1216" t="s">
        <v>44735</v>
      </c>
      <c r="E480" s="1205" t="s">
        <v>44501</v>
      </c>
      <c r="F480" s="1217" t="s">
        <v>44502</v>
      </c>
      <c r="G480" s="1218">
        <v>45679</v>
      </c>
      <c r="H480" s="1205">
        <v>0.77083333333333337</v>
      </c>
      <c r="I480" s="1219" t="s">
        <v>44505</v>
      </c>
      <c r="J480" s="1220">
        <v>55</v>
      </c>
      <c r="K480" s="1220">
        <v>21.7</v>
      </c>
      <c r="L480" s="1220">
        <v>21.788</v>
      </c>
      <c r="M480" s="1220">
        <v>0</v>
      </c>
      <c r="N480" s="1220">
        <v>21.094999999999999</v>
      </c>
      <c r="O480" s="1220">
        <v>21.225999999999999</v>
      </c>
      <c r="P480" s="1220">
        <v>18.411000000000001</v>
      </c>
      <c r="Q480" s="1221">
        <v>18.495000000000001</v>
      </c>
    </row>
    <row r="481" spans="2:17" s="1196" customFormat="1" x14ac:dyDescent="0.25">
      <c r="B481" s="1203"/>
      <c r="C481" s="1203"/>
      <c r="D481" s="1216" t="s">
        <v>44735</v>
      </c>
      <c r="E481" s="1205" t="s">
        <v>44501</v>
      </c>
      <c r="F481" s="1217" t="s">
        <v>1377</v>
      </c>
      <c r="G481" s="1218">
        <v>45488</v>
      </c>
      <c r="H481" s="1205">
        <v>0.77083333333333337</v>
      </c>
      <c r="I481" s="1219" t="s">
        <v>1367</v>
      </c>
      <c r="J481" s="1220">
        <v>60</v>
      </c>
      <c r="K481" s="1220">
        <v>17.016999999999999</v>
      </c>
      <c r="L481" s="1220">
        <v>17.016999999999999</v>
      </c>
      <c r="M481" s="1220">
        <v>0</v>
      </c>
      <c r="N481" s="1220">
        <v>18.097999999999999</v>
      </c>
      <c r="O481" s="1220">
        <v>18.132000000000001</v>
      </c>
      <c r="P481" s="1220">
        <v>17.314</v>
      </c>
      <c r="Q481" s="1221">
        <v>17.34</v>
      </c>
    </row>
    <row r="482" spans="2:17" s="1196" customFormat="1" x14ac:dyDescent="0.25">
      <c r="B482" s="1203"/>
      <c r="C482" s="1203"/>
      <c r="D482" s="1216" t="s">
        <v>44736</v>
      </c>
      <c r="E482" s="1205" t="s">
        <v>44501</v>
      </c>
      <c r="F482" s="1217" t="s">
        <v>44502</v>
      </c>
      <c r="G482" s="1218">
        <v>45463</v>
      </c>
      <c r="H482" s="1205">
        <v>0.77083333333333337</v>
      </c>
      <c r="I482" s="1219" t="s">
        <v>1367</v>
      </c>
      <c r="J482" s="1220">
        <v>38.4</v>
      </c>
      <c r="K482" s="1220">
        <v>7.16</v>
      </c>
      <c r="L482" s="1220">
        <v>7.1619999999999999</v>
      </c>
      <c r="M482" s="1220">
        <v>0</v>
      </c>
      <c r="N482" s="1220">
        <v>7.6159999999999997</v>
      </c>
      <c r="O482" s="1220">
        <v>7.6210000000000004</v>
      </c>
      <c r="P482" s="1220">
        <v>7.32</v>
      </c>
      <c r="Q482" s="1221">
        <v>7.3239999999999998</v>
      </c>
    </row>
    <row r="483" spans="2:17" s="1196" customFormat="1" x14ac:dyDescent="0.25">
      <c r="B483" s="1203"/>
      <c r="C483" s="1203"/>
      <c r="D483" s="1216" t="s">
        <v>44736</v>
      </c>
      <c r="E483" s="1205" t="s">
        <v>44501</v>
      </c>
      <c r="F483" s="1217" t="s">
        <v>1377</v>
      </c>
      <c r="G483" s="1218">
        <v>45488</v>
      </c>
      <c r="H483" s="1205">
        <v>0.77083333333333337</v>
      </c>
      <c r="I483" s="1219" t="s">
        <v>1367</v>
      </c>
      <c r="J483" s="1220">
        <v>38.4</v>
      </c>
      <c r="K483" s="1220">
        <v>6.56</v>
      </c>
      <c r="L483" s="1220">
        <v>6.56</v>
      </c>
      <c r="M483" s="1220">
        <v>0</v>
      </c>
      <c r="N483" s="1220">
        <v>6.9710000000000001</v>
      </c>
      <c r="O483" s="1220">
        <v>7.0860000000000003</v>
      </c>
      <c r="P483" s="1220">
        <v>6.7009999999999996</v>
      </c>
      <c r="Q483" s="1221">
        <v>6.7720000000000002</v>
      </c>
    </row>
    <row r="484" spans="2:17" s="1196" customFormat="1" x14ac:dyDescent="0.25">
      <c r="B484" s="1203"/>
      <c r="C484" s="1203"/>
      <c r="D484" s="1216" t="s">
        <v>44737</v>
      </c>
      <c r="E484" s="1205" t="s">
        <v>44501</v>
      </c>
      <c r="F484" s="1217" t="s">
        <v>44502</v>
      </c>
      <c r="G484" s="1218">
        <v>45620</v>
      </c>
      <c r="H484" s="1205">
        <v>0.6875</v>
      </c>
      <c r="I484" s="1219" t="s">
        <v>44505</v>
      </c>
      <c r="J484" s="1220">
        <v>4.18</v>
      </c>
      <c r="K484" s="1220">
        <v>1.177</v>
      </c>
      <c r="L484" s="1220">
        <v>1.208</v>
      </c>
      <c r="M484" s="1220">
        <v>0</v>
      </c>
      <c r="N484" s="1220">
        <v>1.365</v>
      </c>
      <c r="O484" s="1220">
        <v>1.401</v>
      </c>
      <c r="P484" s="1220">
        <v>1.1419999999999999</v>
      </c>
      <c r="Q484" s="1221">
        <v>1.169</v>
      </c>
    </row>
    <row r="485" spans="2:17" s="1196" customFormat="1" x14ac:dyDescent="0.25">
      <c r="B485" s="1203"/>
      <c r="C485" s="1203"/>
      <c r="D485" s="1216" t="s">
        <v>44737</v>
      </c>
      <c r="E485" s="1205" t="s">
        <v>44501</v>
      </c>
      <c r="F485" s="1217" t="s">
        <v>1377</v>
      </c>
      <c r="G485" s="1218">
        <v>45488</v>
      </c>
      <c r="H485" s="1205">
        <v>0.77083333333333337</v>
      </c>
      <c r="I485" s="1219" t="s">
        <v>1367</v>
      </c>
      <c r="J485" s="1220">
        <v>4.5599999999999996</v>
      </c>
      <c r="K485" s="1220">
        <v>0.44600000000000001</v>
      </c>
      <c r="L485" s="1220">
        <v>0.44700000000000001</v>
      </c>
      <c r="M485" s="1220">
        <v>0</v>
      </c>
      <c r="N485" s="1220">
        <v>0.52200000000000002</v>
      </c>
      <c r="O485" s="1220">
        <v>1.732</v>
      </c>
      <c r="P485" s="1220">
        <v>0.47</v>
      </c>
      <c r="Q485" s="1221">
        <v>0.82799999999999996</v>
      </c>
    </row>
    <row r="486" spans="2:17" s="1196" customFormat="1" x14ac:dyDescent="0.25">
      <c r="B486" s="1203"/>
      <c r="C486" s="1203"/>
      <c r="D486" s="1216" t="s">
        <v>44738</v>
      </c>
      <c r="E486" s="1205" t="s">
        <v>44501</v>
      </c>
      <c r="F486" s="1217" t="s">
        <v>44502</v>
      </c>
      <c r="G486" s="1218">
        <v>45475</v>
      </c>
      <c r="H486" s="1205">
        <v>0.77083333333333337</v>
      </c>
      <c r="I486" s="1219" t="s">
        <v>1367</v>
      </c>
      <c r="J486" s="1220">
        <v>34.200000000000003</v>
      </c>
      <c r="K486" s="1220">
        <v>7.5060000000000002</v>
      </c>
      <c r="L486" s="1220">
        <v>7.5060000000000002</v>
      </c>
      <c r="M486" s="1220">
        <v>0</v>
      </c>
      <c r="N486" s="1220">
        <v>8.0749999999999993</v>
      </c>
      <c r="O486" s="1220">
        <v>8.0760000000000005</v>
      </c>
      <c r="P486" s="1220">
        <v>7.7409999999999997</v>
      </c>
      <c r="Q486" s="1221">
        <v>7.742</v>
      </c>
    </row>
    <row r="487" spans="2:17" s="1196" customFormat="1" x14ac:dyDescent="0.25">
      <c r="B487" s="1203"/>
      <c r="C487" s="1203"/>
      <c r="D487" s="1216" t="s">
        <v>44738</v>
      </c>
      <c r="E487" s="1205" t="s">
        <v>44501</v>
      </c>
      <c r="F487" s="1217" t="s">
        <v>1377</v>
      </c>
      <c r="G487" s="1218">
        <v>45488</v>
      </c>
      <c r="H487" s="1205">
        <v>0.77083333333333337</v>
      </c>
      <c r="I487" s="1219" t="s">
        <v>1367</v>
      </c>
      <c r="J487" s="1220">
        <v>34.200000000000003</v>
      </c>
      <c r="K487" s="1220">
        <v>7.47</v>
      </c>
      <c r="L487" s="1220">
        <v>7.47</v>
      </c>
      <c r="M487" s="1220">
        <v>0</v>
      </c>
      <c r="N487" s="1220">
        <v>8.0109999999999992</v>
      </c>
      <c r="O487" s="1220">
        <v>8.0980000000000008</v>
      </c>
      <c r="P487" s="1220">
        <v>7.7060000000000004</v>
      </c>
      <c r="Q487" s="1221">
        <v>7.7629999999999999</v>
      </c>
    </row>
    <row r="488" spans="2:17" s="1196" customFormat="1" x14ac:dyDescent="0.25">
      <c r="B488" s="1203"/>
      <c r="C488" s="1203"/>
      <c r="D488" s="1216" t="s">
        <v>44739</v>
      </c>
      <c r="E488" s="1205" t="s">
        <v>44501</v>
      </c>
      <c r="F488" s="1217" t="s">
        <v>44502</v>
      </c>
      <c r="G488" s="1218">
        <v>45686</v>
      </c>
      <c r="H488" s="1205">
        <v>0.72916666666666663</v>
      </c>
      <c r="I488" s="1219" t="s">
        <v>44505</v>
      </c>
      <c r="J488" s="1220">
        <v>66</v>
      </c>
      <c r="K488" s="1220">
        <v>17.760000000000002</v>
      </c>
      <c r="L488" s="1220">
        <v>17.911000000000001</v>
      </c>
      <c r="M488" s="1220">
        <v>0</v>
      </c>
      <c r="N488" s="1220">
        <v>19.001999999999999</v>
      </c>
      <c r="O488" s="1220">
        <v>19.184999999999999</v>
      </c>
      <c r="P488" s="1220">
        <v>17.568999999999999</v>
      </c>
      <c r="Q488" s="1221">
        <v>17.713999999999999</v>
      </c>
    </row>
    <row r="489" spans="2:17" s="1196" customFormat="1" x14ac:dyDescent="0.25">
      <c r="B489" s="1203"/>
      <c r="C489" s="1203"/>
      <c r="D489" s="1216" t="s">
        <v>44739</v>
      </c>
      <c r="E489" s="1205" t="s">
        <v>44501</v>
      </c>
      <c r="F489" s="1217" t="s">
        <v>1377</v>
      </c>
      <c r="G489" s="1218">
        <v>45488</v>
      </c>
      <c r="H489" s="1205">
        <v>0.77083333333333337</v>
      </c>
      <c r="I489" s="1219" t="s">
        <v>1367</v>
      </c>
      <c r="J489" s="1220">
        <v>72</v>
      </c>
      <c r="K489" s="1220">
        <v>15.52</v>
      </c>
      <c r="L489" s="1220">
        <v>15.558</v>
      </c>
      <c r="M489" s="1220">
        <v>0</v>
      </c>
      <c r="N489" s="1220">
        <v>17.222999999999999</v>
      </c>
      <c r="O489" s="1220">
        <v>17.359000000000002</v>
      </c>
      <c r="P489" s="1220">
        <v>16.436</v>
      </c>
      <c r="Q489" s="1221">
        <v>16.535</v>
      </c>
    </row>
    <row r="490" spans="2:17" s="1196" customFormat="1" x14ac:dyDescent="0.25">
      <c r="B490" s="1203"/>
      <c r="C490" s="1203"/>
      <c r="D490" s="1216" t="s">
        <v>44740</v>
      </c>
      <c r="E490" s="1205" t="s">
        <v>44501</v>
      </c>
      <c r="F490" s="1217" t="s">
        <v>44502</v>
      </c>
      <c r="G490" s="1218">
        <v>45642</v>
      </c>
      <c r="H490" s="1205">
        <v>0.79166666666666663</v>
      </c>
      <c r="I490" s="1219" t="s">
        <v>44505</v>
      </c>
      <c r="J490" s="1220">
        <v>35.200000000000003</v>
      </c>
      <c r="K490" s="1220">
        <v>10.491</v>
      </c>
      <c r="L490" s="1220">
        <v>11.084</v>
      </c>
      <c r="M490" s="1220">
        <v>4.8929999999999998</v>
      </c>
      <c r="N490" s="1220">
        <v>11.226000000000001</v>
      </c>
      <c r="O490" s="1220">
        <v>11.827</v>
      </c>
      <c r="P490" s="1220">
        <v>10.127000000000001</v>
      </c>
      <c r="Q490" s="1221">
        <v>10.73</v>
      </c>
    </row>
    <row r="491" spans="2:17" s="1196" customFormat="1" x14ac:dyDescent="0.25">
      <c r="B491" s="1203"/>
      <c r="C491" s="1203"/>
      <c r="D491" s="1216" t="s">
        <v>44740</v>
      </c>
      <c r="E491" s="1205" t="s">
        <v>44501</v>
      </c>
      <c r="F491" s="1217" t="s">
        <v>1377</v>
      </c>
      <c r="G491" s="1218">
        <v>45488</v>
      </c>
      <c r="H491" s="1205">
        <v>0.77083333333333337</v>
      </c>
      <c r="I491" s="1219" t="s">
        <v>1367</v>
      </c>
      <c r="J491" s="1220">
        <v>38.4</v>
      </c>
      <c r="K491" s="1220">
        <v>7.39</v>
      </c>
      <c r="L491" s="1220">
        <v>7.4640000000000004</v>
      </c>
      <c r="M491" s="1220">
        <v>-8.0000000000000002E-3</v>
      </c>
      <c r="N491" s="1220">
        <v>9.0440000000000005</v>
      </c>
      <c r="O491" s="1220">
        <v>9.6839999999999993</v>
      </c>
      <c r="P491" s="1220">
        <v>8.4809999999999999</v>
      </c>
      <c r="Q491" s="1221">
        <v>8.8209999999999997</v>
      </c>
    </row>
    <row r="492" spans="2:17" s="1196" customFormat="1" x14ac:dyDescent="0.25">
      <c r="B492" s="1203"/>
      <c r="C492" s="1203"/>
      <c r="D492" s="1216" t="s">
        <v>44741</v>
      </c>
      <c r="E492" s="1205" t="s">
        <v>44501</v>
      </c>
      <c r="F492" s="1217" t="s">
        <v>44502</v>
      </c>
      <c r="G492" s="1218">
        <v>45685</v>
      </c>
      <c r="H492" s="1205">
        <v>0.79166666666666663</v>
      </c>
      <c r="I492" s="1219" t="s">
        <v>44505</v>
      </c>
      <c r="J492" s="1220">
        <v>5.5</v>
      </c>
      <c r="K492" s="1220">
        <v>1.897</v>
      </c>
      <c r="L492" s="1220">
        <v>1.9510000000000001</v>
      </c>
      <c r="M492" s="1220">
        <v>0</v>
      </c>
      <c r="N492" s="1220">
        <v>1.962</v>
      </c>
      <c r="O492" s="1220">
        <v>2.016</v>
      </c>
      <c r="P492" s="1220">
        <v>1.8109999999999999</v>
      </c>
      <c r="Q492" s="1221">
        <v>1.861</v>
      </c>
    </row>
    <row r="493" spans="2:17" s="1196" customFormat="1" x14ac:dyDescent="0.25">
      <c r="B493" s="1203"/>
      <c r="C493" s="1203"/>
      <c r="D493" s="1216" t="s">
        <v>44741</v>
      </c>
      <c r="E493" s="1205" t="s">
        <v>44501</v>
      </c>
      <c r="F493" s="1217" t="s">
        <v>1377</v>
      </c>
      <c r="G493" s="1218">
        <v>45488</v>
      </c>
      <c r="H493" s="1205">
        <v>0.77083333333333337</v>
      </c>
      <c r="I493" s="1219" t="s">
        <v>1367</v>
      </c>
      <c r="J493" s="1220">
        <v>6</v>
      </c>
      <c r="K493" s="1220">
        <v>1.37</v>
      </c>
      <c r="L493" s="1220">
        <v>1.373</v>
      </c>
      <c r="M493" s="1220">
        <v>0</v>
      </c>
      <c r="N493" s="1220">
        <v>1.4139999999999999</v>
      </c>
      <c r="O493" s="1220">
        <v>2.1509999999999998</v>
      </c>
      <c r="P493" s="1220">
        <v>1.331</v>
      </c>
      <c r="Q493" s="1221">
        <v>1.5209999999999999</v>
      </c>
    </row>
    <row r="494" spans="2:17" s="1196" customFormat="1" x14ac:dyDescent="0.25">
      <c r="B494" s="1203"/>
      <c r="C494" s="1203"/>
      <c r="D494" s="1216" t="s">
        <v>44742</v>
      </c>
      <c r="E494" s="1205" t="s">
        <v>44501</v>
      </c>
      <c r="F494" s="1217" t="s">
        <v>44502</v>
      </c>
      <c r="G494" s="1218">
        <v>45661</v>
      </c>
      <c r="H494" s="1205">
        <v>0.9375</v>
      </c>
      <c r="I494" s="1219" t="s">
        <v>44505</v>
      </c>
      <c r="J494" s="1220">
        <v>8.8000000000000007</v>
      </c>
      <c r="K494" s="1220">
        <v>1.998</v>
      </c>
      <c r="L494" s="1220">
        <v>2.048</v>
      </c>
      <c r="M494" s="1220">
        <v>0</v>
      </c>
      <c r="N494" s="1220">
        <v>2.855</v>
      </c>
      <c r="O494" s="1220">
        <v>2.9039999999999999</v>
      </c>
      <c r="P494" s="1220">
        <v>2.5009999999999999</v>
      </c>
      <c r="Q494" s="1221">
        <v>2.5470000000000002</v>
      </c>
    </row>
    <row r="495" spans="2:17" s="1196" customFormat="1" x14ac:dyDescent="0.25">
      <c r="B495" s="1203"/>
      <c r="C495" s="1203"/>
      <c r="D495" s="1216" t="s">
        <v>44742</v>
      </c>
      <c r="E495" s="1205" t="s">
        <v>44501</v>
      </c>
      <c r="F495" s="1217" t="s">
        <v>1377</v>
      </c>
      <c r="G495" s="1218">
        <v>45488</v>
      </c>
      <c r="H495" s="1205">
        <v>0.77083333333333337</v>
      </c>
      <c r="I495" s="1219" t="s">
        <v>1367</v>
      </c>
      <c r="J495" s="1220">
        <v>9.6</v>
      </c>
      <c r="K495" s="1220">
        <v>0.28399999999999997</v>
      </c>
      <c r="L495" s="1220">
        <v>0.28399999999999997</v>
      </c>
      <c r="M495" s="1220">
        <v>0</v>
      </c>
      <c r="N495" s="1220">
        <v>0.36599999999999999</v>
      </c>
      <c r="O495" s="1220">
        <v>1.7</v>
      </c>
      <c r="P495" s="1220">
        <v>0.32100000000000001</v>
      </c>
      <c r="Q495" s="1221">
        <v>0.77800000000000002</v>
      </c>
    </row>
    <row r="496" spans="2:17" s="1196" customFormat="1" x14ac:dyDescent="0.25">
      <c r="B496" s="1203"/>
      <c r="C496" s="1203"/>
      <c r="D496" s="1216" t="s">
        <v>44743</v>
      </c>
      <c r="E496" s="1205" t="s">
        <v>44501</v>
      </c>
      <c r="F496" s="1217" t="s">
        <v>44502</v>
      </c>
      <c r="G496" s="1218">
        <v>45603</v>
      </c>
      <c r="H496" s="1205">
        <v>0.75</v>
      </c>
      <c r="I496" s="1219" t="s">
        <v>44505</v>
      </c>
      <c r="J496" s="1220">
        <v>15.675000000000001</v>
      </c>
      <c r="K496" s="1220">
        <v>2.7469999999999999</v>
      </c>
      <c r="L496" s="1220">
        <v>2.7570000000000001</v>
      </c>
      <c r="M496" s="1220">
        <v>0</v>
      </c>
      <c r="N496" s="1220">
        <v>2.8410000000000002</v>
      </c>
      <c r="O496" s="1220">
        <v>2.855</v>
      </c>
      <c r="P496" s="1220">
        <v>2.6219999999999999</v>
      </c>
      <c r="Q496" s="1221">
        <v>2.637</v>
      </c>
    </row>
    <row r="497" spans="2:17" s="1196" customFormat="1" x14ac:dyDescent="0.25">
      <c r="B497" s="1203"/>
      <c r="C497" s="1203"/>
      <c r="D497" s="1216" t="s">
        <v>44743</v>
      </c>
      <c r="E497" s="1205" t="s">
        <v>44501</v>
      </c>
      <c r="F497" s="1217" t="s">
        <v>1377</v>
      </c>
      <c r="G497" s="1218">
        <v>45488</v>
      </c>
      <c r="H497" s="1205">
        <v>0.77083333333333337</v>
      </c>
      <c r="I497" s="1219" t="s">
        <v>1367</v>
      </c>
      <c r="J497" s="1220">
        <v>17.100000000000001</v>
      </c>
      <c r="K497" s="1220">
        <v>2.4449999999999998</v>
      </c>
      <c r="L497" s="1220">
        <v>2.4500000000000002</v>
      </c>
      <c r="M497" s="1220">
        <v>0</v>
      </c>
      <c r="N497" s="1220">
        <v>2.3519999999999999</v>
      </c>
      <c r="O497" s="1220">
        <v>2.8279999999999998</v>
      </c>
      <c r="P497" s="1220">
        <v>2.2519999999999998</v>
      </c>
      <c r="Q497" s="1221">
        <v>2.3759999999999999</v>
      </c>
    </row>
    <row r="498" spans="2:17" s="1196" customFormat="1" x14ac:dyDescent="0.25">
      <c r="B498" s="1203"/>
      <c r="C498" s="1203"/>
      <c r="D498" s="1216" t="s">
        <v>44744</v>
      </c>
      <c r="E498" s="1205" t="s">
        <v>44501</v>
      </c>
      <c r="F498" s="1217" t="s">
        <v>44502</v>
      </c>
      <c r="G498" s="1218">
        <v>45466</v>
      </c>
      <c r="H498" s="1205">
        <v>0.52083333333333337</v>
      </c>
      <c r="I498" s="1219" t="s">
        <v>1367</v>
      </c>
      <c r="J498" s="1220">
        <v>57</v>
      </c>
      <c r="K498" s="1220">
        <v>9.2279999999999998</v>
      </c>
      <c r="L498" s="1220">
        <v>9.2449999999999992</v>
      </c>
      <c r="M498" s="1220">
        <v>0</v>
      </c>
      <c r="N498" s="1220">
        <v>8.7469999999999999</v>
      </c>
      <c r="O498" s="1220">
        <v>8.7789999999999999</v>
      </c>
      <c r="P498" s="1220">
        <v>8.3699999999999992</v>
      </c>
      <c r="Q498" s="1221">
        <v>8.4149999999999991</v>
      </c>
    </row>
    <row r="499" spans="2:17" s="1196" customFormat="1" x14ac:dyDescent="0.25">
      <c r="B499" s="1203"/>
      <c r="C499" s="1203"/>
      <c r="D499" s="1216" t="s">
        <v>44744</v>
      </c>
      <c r="E499" s="1205" t="s">
        <v>44501</v>
      </c>
      <c r="F499" s="1217" t="s">
        <v>1377</v>
      </c>
      <c r="G499" s="1218">
        <v>45488</v>
      </c>
      <c r="H499" s="1205">
        <v>0.77083333333333337</v>
      </c>
      <c r="I499" s="1219" t="s">
        <v>1367</v>
      </c>
      <c r="J499" s="1220">
        <v>57</v>
      </c>
      <c r="K499" s="1220">
        <v>8.4700000000000006</v>
      </c>
      <c r="L499" s="1220">
        <v>8.5129999999999999</v>
      </c>
      <c r="M499" s="1220">
        <v>0</v>
      </c>
      <c r="N499" s="1220">
        <v>8.0329999999999995</v>
      </c>
      <c r="O499" s="1220">
        <v>8.2050000000000001</v>
      </c>
      <c r="P499" s="1220">
        <v>7.673</v>
      </c>
      <c r="Q499" s="1221">
        <v>7.8029999999999999</v>
      </c>
    </row>
    <row r="500" spans="2:17" s="1196" customFormat="1" x14ac:dyDescent="0.25">
      <c r="B500" s="1203"/>
      <c r="C500" s="1203"/>
      <c r="D500" s="1216" t="s">
        <v>44745</v>
      </c>
      <c r="E500" s="1205" t="s">
        <v>44501</v>
      </c>
      <c r="F500" s="1217" t="s">
        <v>44502</v>
      </c>
      <c r="G500" s="1218">
        <v>45685</v>
      </c>
      <c r="H500" s="1205">
        <v>0.79166666666666663</v>
      </c>
      <c r="I500" s="1219" t="s">
        <v>44505</v>
      </c>
      <c r="J500" s="1220">
        <v>52.8</v>
      </c>
      <c r="K500" s="1220">
        <v>14.223000000000001</v>
      </c>
      <c r="L500" s="1220">
        <v>14.244999999999999</v>
      </c>
      <c r="M500" s="1220">
        <v>0.74</v>
      </c>
      <c r="N500" s="1220">
        <v>14.773999999999999</v>
      </c>
      <c r="O500" s="1220">
        <v>14.816000000000001</v>
      </c>
      <c r="P500" s="1220">
        <v>13.804</v>
      </c>
      <c r="Q500" s="1221">
        <v>13.845000000000001</v>
      </c>
    </row>
    <row r="501" spans="2:17" s="1196" customFormat="1" x14ac:dyDescent="0.25">
      <c r="B501" s="1203"/>
      <c r="C501" s="1203"/>
      <c r="D501" s="1216" t="s">
        <v>44745</v>
      </c>
      <c r="E501" s="1205" t="s">
        <v>44501</v>
      </c>
      <c r="F501" s="1217" t="s">
        <v>1377</v>
      </c>
      <c r="G501" s="1218">
        <v>45488</v>
      </c>
      <c r="H501" s="1205">
        <v>0.77083333333333337</v>
      </c>
      <c r="I501" s="1219" t="s">
        <v>1367</v>
      </c>
      <c r="J501" s="1220">
        <v>57.6</v>
      </c>
      <c r="K501" s="1220">
        <v>11.356999999999999</v>
      </c>
      <c r="L501" s="1220">
        <v>11.384</v>
      </c>
      <c r="M501" s="1220">
        <v>-0.01</v>
      </c>
      <c r="N501" s="1220">
        <v>11.929</v>
      </c>
      <c r="O501" s="1220">
        <v>11.98</v>
      </c>
      <c r="P501" s="1220">
        <v>11.379</v>
      </c>
      <c r="Q501" s="1221">
        <v>11.430999999999999</v>
      </c>
    </row>
    <row r="502" spans="2:17" s="1196" customFormat="1" x14ac:dyDescent="0.25">
      <c r="B502" s="1203"/>
      <c r="C502" s="1203"/>
      <c r="D502" s="1216" t="s">
        <v>44746</v>
      </c>
      <c r="E502" s="1205" t="s">
        <v>44501</v>
      </c>
      <c r="F502" s="1217" t="s">
        <v>44502</v>
      </c>
      <c r="G502" s="1218">
        <v>45685</v>
      </c>
      <c r="H502" s="1205">
        <v>0.70833333333333337</v>
      </c>
      <c r="I502" s="1219" t="s">
        <v>44505</v>
      </c>
      <c r="J502" s="1220">
        <v>28.6</v>
      </c>
      <c r="K502" s="1220">
        <v>10.218</v>
      </c>
      <c r="L502" s="1220">
        <v>10.305999999999999</v>
      </c>
      <c r="M502" s="1220">
        <v>0</v>
      </c>
      <c r="N502" s="1220">
        <v>13.35</v>
      </c>
      <c r="O502" s="1220">
        <v>13.601000000000001</v>
      </c>
      <c r="P502" s="1220">
        <v>10.968999999999999</v>
      </c>
      <c r="Q502" s="1221">
        <v>11.105</v>
      </c>
    </row>
    <row r="503" spans="2:17" s="1196" customFormat="1" x14ac:dyDescent="0.25">
      <c r="B503" s="1203"/>
      <c r="C503" s="1203"/>
      <c r="D503" s="1216" t="s">
        <v>44746</v>
      </c>
      <c r="E503" s="1205" t="s">
        <v>44501</v>
      </c>
      <c r="F503" s="1217" t="s">
        <v>1377</v>
      </c>
      <c r="G503" s="1218">
        <v>45488</v>
      </c>
      <c r="H503" s="1205">
        <v>0.77083333333333337</v>
      </c>
      <c r="I503" s="1219" t="s">
        <v>1367</v>
      </c>
      <c r="J503" s="1220">
        <v>31.2</v>
      </c>
      <c r="K503" s="1220">
        <v>9.5380000000000003</v>
      </c>
      <c r="L503" s="1220">
        <v>9.5449999999999999</v>
      </c>
      <c r="M503" s="1220">
        <v>0</v>
      </c>
      <c r="N503" s="1220">
        <v>10.069000000000001</v>
      </c>
      <c r="O503" s="1220">
        <v>10.138</v>
      </c>
      <c r="P503" s="1220">
        <v>9.7170000000000005</v>
      </c>
      <c r="Q503" s="1221">
        <v>9.7829999999999995</v>
      </c>
    </row>
    <row r="504" spans="2:17" s="1196" customFormat="1" x14ac:dyDescent="0.25">
      <c r="B504" s="1203"/>
      <c r="C504" s="1203"/>
      <c r="D504" s="1216" t="s">
        <v>44747</v>
      </c>
      <c r="E504" s="1205" t="s">
        <v>44501</v>
      </c>
      <c r="F504" s="1217" t="s">
        <v>44502</v>
      </c>
      <c r="G504" s="1218">
        <v>45685</v>
      </c>
      <c r="H504" s="1205">
        <v>0.72916666666666663</v>
      </c>
      <c r="I504" s="1219" t="s">
        <v>44505</v>
      </c>
      <c r="J504" s="1220">
        <v>37.4</v>
      </c>
      <c r="K504" s="1220">
        <v>7.2729999999999997</v>
      </c>
      <c r="L504" s="1220">
        <v>7.306</v>
      </c>
      <c r="M504" s="1220">
        <v>0</v>
      </c>
      <c r="N504" s="1220">
        <v>8.3480000000000008</v>
      </c>
      <c r="O504" s="1220">
        <v>8.4580000000000002</v>
      </c>
      <c r="P504" s="1220">
        <v>7.6859999999999999</v>
      </c>
      <c r="Q504" s="1221">
        <v>7.7460000000000004</v>
      </c>
    </row>
    <row r="505" spans="2:17" s="1196" customFormat="1" x14ac:dyDescent="0.25">
      <c r="B505" s="1203"/>
      <c r="C505" s="1203"/>
      <c r="D505" s="1216" t="s">
        <v>44747</v>
      </c>
      <c r="E505" s="1205" t="s">
        <v>44501</v>
      </c>
      <c r="F505" s="1217" t="s">
        <v>1377</v>
      </c>
      <c r="G505" s="1218">
        <v>45488</v>
      </c>
      <c r="H505" s="1205">
        <v>0.77083333333333337</v>
      </c>
      <c r="I505" s="1219" t="s">
        <v>1367</v>
      </c>
      <c r="J505" s="1220">
        <v>40.799999999999997</v>
      </c>
      <c r="K505" s="1220">
        <v>6.34</v>
      </c>
      <c r="L505" s="1220">
        <v>6.3460000000000001</v>
      </c>
      <c r="M505" s="1220">
        <v>0</v>
      </c>
      <c r="N505" s="1220">
        <v>6.9870000000000001</v>
      </c>
      <c r="O505" s="1220">
        <v>7.11</v>
      </c>
      <c r="P505" s="1220">
        <v>6.67</v>
      </c>
      <c r="Q505" s="1221">
        <v>6.75</v>
      </c>
    </row>
    <row r="506" spans="2:17" s="1196" customFormat="1" x14ac:dyDescent="0.25">
      <c r="B506" s="1203"/>
      <c r="C506" s="1203"/>
      <c r="D506" s="1216" t="s">
        <v>44748</v>
      </c>
      <c r="E506" s="1205" t="s">
        <v>1423</v>
      </c>
      <c r="F506" s="1217" t="s">
        <v>44502</v>
      </c>
      <c r="G506" s="1218">
        <v>45685</v>
      </c>
      <c r="H506" s="1205">
        <v>0.72916666666666663</v>
      </c>
      <c r="I506" s="1219" t="s">
        <v>44505</v>
      </c>
      <c r="J506" s="1220">
        <v>82.5</v>
      </c>
      <c r="K506" s="1220">
        <v>36.304000000000002</v>
      </c>
      <c r="L506" s="1220">
        <v>36.317</v>
      </c>
      <c r="M506" s="1220">
        <v>4.1040000000000001</v>
      </c>
      <c r="N506" s="1220">
        <v>42.198999999999998</v>
      </c>
      <c r="O506" s="1220">
        <v>42.505000000000003</v>
      </c>
      <c r="P506" s="1220">
        <v>38.475000000000001</v>
      </c>
      <c r="Q506" s="1221">
        <v>38.619999999999997</v>
      </c>
    </row>
    <row r="507" spans="2:17" s="1196" customFormat="1" x14ac:dyDescent="0.25">
      <c r="B507" s="1203"/>
      <c r="C507" s="1203"/>
      <c r="D507" s="1216" t="s">
        <v>44748</v>
      </c>
      <c r="E507" s="1205" t="s">
        <v>1423</v>
      </c>
      <c r="F507" s="1217" t="s">
        <v>1377</v>
      </c>
      <c r="G507" s="1218">
        <v>45488</v>
      </c>
      <c r="H507" s="1205">
        <v>0.77083333333333337</v>
      </c>
      <c r="I507" s="1219" t="s">
        <v>1367</v>
      </c>
      <c r="J507" s="1220">
        <v>90</v>
      </c>
      <c r="K507" s="1220">
        <v>26.577000000000002</v>
      </c>
      <c r="L507" s="1220">
        <v>27.17</v>
      </c>
      <c r="M507" s="1220">
        <v>-6.0000000000000001E-3</v>
      </c>
      <c r="N507" s="1220">
        <v>29.696999999999999</v>
      </c>
      <c r="O507" s="1220">
        <v>30.04</v>
      </c>
      <c r="P507" s="1220">
        <v>28.155999999999999</v>
      </c>
      <c r="Q507" s="1221">
        <v>28.622</v>
      </c>
    </row>
    <row r="508" spans="2:17" s="1196" customFormat="1" x14ac:dyDescent="0.25">
      <c r="B508" s="1203"/>
      <c r="C508" s="1203"/>
      <c r="D508" s="1216" t="s">
        <v>44749</v>
      </c>
      <c r="E508" s="1205" t="s">
        <v>44501</v>
      </c>
      <c r="F508" s="1217" t="s">
        <v>44502</v>
      </c>
      <c r="G508" s="1218">
        <v>45466</v>
      </c>
      <c r="H508" s="1205">
        <v>0.47916666666666669</v>
      </c>
      <c r="I508" s="1219" t="s">
        <v>1367</v>
      </c>
      <c r="J508" s="1220">
        <v>1.44</v>
      </c>
      <c r="K508" s="1220">
        <v>0.28399999999999997</v>
      </c>
      <c r="L508" s="1220">
        <v>0.29899999999999999</v>
      </c>
      <c r="M508" s="1220">
        <v>0</v>
      </c>
      <c r="N508" s="1220">
        <v>0.25800000000000001</v>
      </c>
      <c r="O508" s="1220">
        <v>0.27300000000000002</v>
      </c>
      <c r="P508" s="1220">
        <v>0.24399999999999999</v>
      </c>
      <c r="Q508" s="1221">
        <v>0.25700000000000001</v>
      </c>
    </row>
    <row r="509" spans="2:17" s="1196" customFormat="1" x14ac:dyDescent="0.25">
      <c r="B509" s="1203"/>
      <c r="C509" s="1203"/>
      <c r="D509" s="1216" t="s">
        <v>44749</v>
      </c>
      <c r="E509" s="1205" t="s">
        <v>44501</v>
      </c>
      <c r="F509" s="1217" t="s">
        <v>1377</v>
      </c>
      <c r="G509" s="1218">
        <v>45488</v>
      </c>
      <c r="H509" s="1205">
        <v>0.77083333333333337</v>
      </c>
      <c r="I509" s="1219" t="s">
        <v>1367</v>
      </c>
      <c r="J509" s="1220">
        <v>1.44</v>
      </c>
      <c r="K509" s="1220">
        <v>0.193</v>
      </c>
      <c r="L509" s="1220">
        <v>0.20300000000000001</v>
      </c>
      <c r="M509" s="1220">
        <v>0</v>
      </c>
      <c r="N509" s="1220">
        <v>0.17499999999999999</v>
      </c>
      <c r="O509" s="1220">
        <v>1.7470000000000001</v>
      </c>
      <c r="P509" s="1220">
        <v>0.16500000000000001</v>
      </c>
      <c r="Q509" s="1221">
        <v>0.73799999999999999</v>
      </c>
    </row>
    <row r="510" spans="2:17" s="1196" customFormat="1" x14ac:dyDescent="0.25">
      <c r="B510" s="1203"/>
      <c r="C510" s="1203"/>
      <c r="D510" s="1216" t="s">
        <v>44750</v>
      </c>
      <c r="E510" s="1205" t="s">
        <v>44501</v>
      </c>
      <c r="F510" s="1217" t="s">
        <v>44502</v>
      </c>
      <c r="G510" s="1218">
        <v>45685</v>
      </c>
      <c r="H510" s="1205">
        <v>0.79166666666666663</v>
      </c>
      <c r="I510" s="1219" t="s">
        <v>44505</v>
      </c>
      <c r="J510" s="1220">
        <v>22</v>
      </c>
      <c r="K510" s="1220">
        <v>5.7670000000000003</v>
      </c>
      <c r="L510" s="1220">
        <v>5.7679999999999998</v>
      </c>
      <c r="M510" s="1220">
        <v>0.34</v>
      </c>
      <c r="N510" s="1220">
        <v>6.1159999999999997</v>
      </c>
      <c r="O510" s="1220">
        <v>6.1189999999999998</v>
      </c>
      <c r="P510" s="1220">
        <v>5.7480000000000002</v>
      </c>
      <c r="Q510" s="1221">
        <v>5.7489999999999997</v>
      </c>
    </row>
    <row r="511" spans="2:17" s="1196" customFormat="1" x14ac:dyDescent="0.25">
      <c r="B511" s="1203"/>
      <c r="C511" s="1203"/>
      <c r="D511" s="1216" t="s">
        <v>44750</v>
      </c>
      <c r="E511" s="1205" t="s">
        <v>44501</v>
      </c>
      <c r="F511" s="1217" t="s">
        <v>1377</v>
      </c>
      <c r="G511" s="1218">
        <v>45488</v>
      </c>
      <c r="H511" s="1205">
        <v>0.77083333333333337</v>
      </c>
      <c r="I511" s="1219" t="s">
        <v>1367</v>
      </c>
      <c r="J511" s="1220">
        <v>24</v>
      </c>
      <c r="K511" s="1220">
        <v>4.2270000000000003</v>
      </c>
      <c r="L511" s="1220">
        <v>4.28</v>
      </c>
      <c r="M511" s="1220">
        <v>-6.0000000000000001E-3</v>
      </c>
      <c r="N511" s="1220">
        <v>4.944</v>
      </c>
      <c r="O511" s="1220">
        <v>5.18</v>
      </c>
      <c r="P511" s="1220">
        <v>4.5609999999999999</v>
      </c>
      <c r="Q511" s="1221">
        <v>4.7030000000000003</v>
      </c>
    </row>
    <row r="512" spans="2:17" s="1196" customFormat="1" x14ac:dyDescent="0.25">
      <c r="B512" s="1203"/>
      <c r="C512" s="1203"/>
      <c r="D512" s="1216" t="s">
        <v>44751</v>
      </c>
      <c r="E512" s="1205" t="s">
        <v>44501</v>
      </c>
      <c r="F512" s="1217" t="s">
        <v>44502</v>
      </c>
      <c r="G512" s="1218">
        <v>45736</v>
      </c>
      <c r="H512" s="1205">
        <v>0.29166666666666669</v>
      </c>
      <c r="I512" s="1219" t="s">
        <v>44505</v>
      </c>
      <c r="J512" s="1220">
        <v>99</v>
      </c>
      <c r="K512" s="1220">
        <v>31.664999999999999</v>
      </c>
      <c r="L512" s="1220">
        <v>32.012</v>
      </c>
      <c r="M512" s="1220">
        <v>0</v>
      </c>
      <c r="N512" s="1220">
        <v>37.947000000000003</v>
      </c>
      <c r="O512" s="1220">
        <v>38.465000000000003</v>
      </c>
      <c r="P512" s="1220">
        <v>33.857999999999997</v>
      </c>
      <c r="Q512" s="1221">
        <v>34.273000000000003</v>
      </c>
    </row>
    <row r="513" spans="2:17" s="1196" customFormat="1" x14ac:dyDescent="0.25">
      <c r="B513" s="1203"/>
      <c r="C513" s="1203"/>
      <c r="D513" s="1216" t="s">
        <v>44751</v>
      </c>
      <c r="E513" s="1205" t="s">
        <v>44501</v>
      </c>
      <c r="F513" s="1217" t="s">
        <v>1377</v>
      </c>
      <c r="G513" s="1218">
        <v>45488</v>
      </c>
      <c r="H513" s="1205">
        <v>0.77083333333333337</v>
      </c>
      <c r="I513" s="1219" t="s">
        <v>1367</v>
      </c>
      <c r="J513" s="1220">
        <v>108</v>
      </c>
      <c r="K513" s="1220">
        <v>24.158999999999999</v>
      </c>
      <c r="L513" s="1220">
        <v>24.376999999999999</v>
      </c>
      <c r="M513" s="1220">
        <v>0</v>
      </c>
      <c r="N513" s="1220">
        <v>28.898</v>
      </c>
      <c r="O513" s="1220">
        <v>29.21</v>
      </c>
      <c r="P513" s="1220">
        <v>26.684999999999999</v>
      </c>
      <c r="Q513" s="1221">
        <v>26.908000000000001</v>
      </c>
    </row>
    <row r="514" spans="2:17" s="1196" customFormat="1" x14ac:dyDescent="0.25">
      <c r="B514" s="1203"/>
      <c r="C514" s="1203"/>
      <c r="D514" s="1216" t="s">
        <v>44752</v>
      </c>
      <c r="E514" s="1205" t="s">
        <v>44501</v>
      </c>
      <c r="F514" s="1217" t="s">
        <v>44502</v>
      </c>
      <c r="G514" s="1218">
        <v>45488</v>
      </c>
      <c r="H514" s="1205">
        <v>0.75</v>
      </c>
      <c r="I514" s="1219" t="s">
        <v>1367</v>
      </c>
      <c r="J514" s="1220">
        <v>36</v>
      </c>
      <c r="K514" s="1220">
        <v>5.9870000000000001</v>
      </c>
      <c r="L514" s="1220">
        <v>5.9870000000000001</v>
      </c>
      <c r="M514" s="1220">
        <v>0</v>
      </c>
      <c r="N514" s="1220">
        <v>6.2839999999999998</v>
      </c>
      <c r="O514" s="1220">
        <v>6.2850000000000001</v>
      </c>
      <c r="P514" s="1220">
        <v>6.0049999999999999</v>
      </c>
      <c r="Q514" s="1221">
        <v>6.0049999999999999</v>
      </c>
    </row>
    <row r="515" spans="2:17" s="1196" customFormat="1" x14ac:dyDescent="0.25">
      <c r="B515" s="1203"/>
      <c r="C515" s="1203"/>
      <c r="D515" s="1216" t="s">
        <v>44752</v>
      </c>
      <c r="E515" s="1205" t="s">
        <v>44501</v>
      </c>
      <c r="F515" s="1217" t="s">
        <v>1377</v>
      </c>
      <c r="G515" s="1218">
        <v>45488</v>
      </c>
      <c r="H515" s="1205">
        <v>0.77083333333333337</v>
      </c>
      <c r="I515" s="1219" t="s">
        <v>1367</v>
      </c>
      <c r="J515" s="1220">
        <v>36</v>
      </c>
      <c r="K515" s="1220">
        <v>5.9820000000000002</v>
      </c>
      <c r="L515" s="1220">
        <v>5.9820000000000002</v>
      </c>
      <c r="M515" s="1220">
        <v>0</v>
      </c>
      <c r="N515" s="1220">
        <v>6.2850000000000001</v>
      </c>
      <c r="O515" s="1220">
        <v>6.4039999999999999</v>
      </c>
      <c r="P515" s="1220">
        <v>6.0049999999999999</v>
      </c>
      <c r="Q515" s="1221">
        <v>6.0780000000000003</v>
      </c>
    </row>
    <row r="516" spans="2:17" s="1196" customFormat="1" x14ac:dyDescent="0.25">
      <c r="B516" s="1203"/>
      <c r="C516" s="1203"/>
      <c r="D516" s="1216" t="s">
        <v>44753</v>
      </c>
      <c r="E516" s="1205" t="s">
        <v>44501</v>
      </c>
      <c r="F516" s="1217" t="s">
        <v>44502</v>
      </c>
      <c r="G516" s="1218">
        <v>45462</v>
      </c>
      <c r="H516" s="1205">
        <v>0.33333333333333331</v>
      </c>
      <c r="I516" s="1219" t="s">
        <v>1367</v>
      </c>
      <c r="J516" s="1220">
        <v>72</v>
      </c>
      <c r="K516" s="1220">
        <v>19.007999999999999</v>
      </c>
      <c r="L516" s="1220">
        <v>19.126000000000001</v>
      </c>
      <c r="M516" s="1220">
        <v>0</v>
      </c>
      <c r="N516" s="1220">
        <v>23.032</v>
      </c>
      <c r="O516" s="1220">
        <v>23.300999999999998</v>
      </c>
      <c r="P516" s="1220">
        <v>21.468</v>
      </c>
      <c r="Q516" s="1221">
        <v>21.675999999999998</v>
      </c>
    </row>
    <row r="517" spans="2:17" s="1196" customFormat="1" x14ac:dyDescent="0.25">
      <c r="B517" s="1203"/>
      <c r="C517" s="1203"/>
      <c r="D517" s="1216" t="s">
        <v>44753</v>
      </c>
      <c r="E517" s="1205" t="s">
        <v>44501</v>
      </c>
      <c r="F517" s="1217" t="s">
        <v>1377</v>
      </c>
      <c r="G517" s="1218">
        <v>45488</v>
      </c>
      <c r="H517" s="1205">
        <v>0.77083333333333337</v>
      </c>
      <c r="I517" s="1219" t="s">
        <v>1367</v>
      </c>
      <c r="J517" s="1220">
        <v>72</v>
      </c>
      <c r="K517" s="1220">
        <v>13.638</v>
      </c>
      <c r="L517" s="1220">
        <v>13.66</v>
      </c>
      <c r="M517" s="1220">
        <v>0</v>
      </c>
      <c r="N517" s="1220">
        <v>16.643999999999998</v>
      </c>
      <c r="O517" s="1220">
        <v>16.751999999999999</v>
      </c>
      <c r="P517" s="1220">
        <v>15.465999999999999</v>
      </c>
      <c r="Q517" s="1221">
        <v>15.558999999999999</v>
      </c>
    </row>
    <row r="518" spans="2:17" s="1196" customFormat="1" x14ac:dyDescent="0.25">
      <c r="B518" s="1203"/>
      <c r="C518" s="1203"/>
      <c r="D518" s="1216" t="s">
        <v>44754</v>
      </c>
      <c r="E518" s="1205" t="s">
        <v>44501</v>
      </c>
      <c r="F518" s="1217" t="s">
        <v>44502</v>
      </c>
      <c r="G518" s="1218">
        <v>45502</v>
      </c>
      <c r="H518" s="1205">
        <v>0.8125</v>
      </c>
      <c r="I518" s="1219" t="s">
        <v>1367</v>
      </c>
      <c r="J518" s="1220">
        <v>8.4</v>
      </c>
      <c r="K518" s="1220">
        <v>0.41599999999999998</v>
      </c>
      <c r="L518" s="1220">
        <v>0.438</v>
      </c>
      <c r="M518" s="1220">
        <v>0</v>
      </c>
      <c r="N518" s="1220">
        <v>0.45900000000000002</v>
      </c>
      <c r="O518" s="1220">
        <v>0.48799999999999999</v>
      </c>
      <c r="P518" s="1220">
        <v>0.433</v>
      </c>
      <c r="Q518" s="1221">
        <v>0.45800000000000002</v>
      </c>
    </row>
    <row r="519" spans="2:17" s="1196" customFormat="1" x14ac:dyDescent="0.25">
      <c r="B519" s="1203"/>
      <c r="C519" s="1203"/>
      <c r="D519" s="1216" t="s">
        <v>44754</v>
      </c>
      <c r="E519" s="1205" t="s">
        <v>44501</v>
      </c>
      <c r="F519" s="1217" t="s">
        <v>1377</v>
      </c>
      <c r="G519" s="1218">
        <v>45488</v>
      </c>
      <c r="H519" s="1205">
        <v>0.77083333333333337</v>
      </c>
      <c r="I519" s="1219" t="s">
        <v>1367</v>
      </c>
      <c r="J519" s="1220">
        <v>8.4</v>
      </c>
      <c r="K519" s="1220">
        <v>0.371</v>
      </c>
      <c r="L519" s="1220">
        <v>0.39100000000000001</v>
      </c>
      <c r="M519" s="1220">
        <v>0</v>
      </c>
      <c r="N519" s="1220">
        <v>0.40799999999999997</v>
      </c>
      <c r="O519" s="1220">
        <v>1.6579999999999999</v>
      </c>
      <c r="P519" s="1220">
        <v>0.38500000000000001</v>
      </c>
      <c r="Q519" s="1221">
        <v>0.755</v>
      </c>
    </row>
    <row r="520" spans="2:17" s="1196" customFormat="1" x14ac:dyDescent="0.25">
      <c r="B520" s="1203"/>
      <c r="C520" s="1203"/>
      <c r="D520" s="1216" t="s">
        <v>44755</v>
      </c>
      <c r="E520" s="1205" t="s">
        <v>44501</v>
      </c>
      <c r="F520" s="1217" t="s">
        <v>44502</v>
      </c>
      <c r="G520" s="1218">
        <v>45489</v>
      </c>
      <c r="H520" s="1205">
        <v>0.75</v>
      </c>
      <c r="I520" s="1219" t="s">
        <v>1367</v>
      </c>
      <c r="J520" s="1220">
        <v>60</v>
      </c>
      <c r="K520" s="1220">
        <v>14.617000000000001</v>
      </c>
      <c r="L520" s="1220">
        <v>14.656000000000001</v>
      </c>
      <c r="M520" s="1220">
        <v>0</v>
      </c>
      <c r="N520" s="1220">
        <v>15.96</v>
      </c>
      <c r="O520" s="1220">
        <v>16.004999999999999</v>
      </c>
      <c r="P520" s="1220">
        <v>15.05</v>
      </c>
      <c r="Q520" s="1221">
        <v>15.086</v>
      </c>
    </row>
    <row r="521" spans="2:17" s="1196" customFormat="1" x14ac:dyDescent="0.25">
      <c r="B521" s="1203"/>
      <c r="C521" s="1203"/>
      <c r="D521" s="1216" t="s">
        <v>44755</v>
      </c>
      <c r="E521" s="1205" t="s">
        <v>44501</v>
      </c>
      <c r="F521" s="1217" t="s">
        <v>1377</v>
      </c>
      <c r="G521" s="1218">
        <v>45488</v>
      </c>
      <c r="H521" s="1205">
        <v>0.77083333333333337</v>
      </c>
      <c r="I521" s="1219" t="s">
        <v>1367</v>
      </c>
      <c r="J521" s="1220">
        <v>60</v>
      </c>
      <c r="K521" s="1220">
        <v>13.9</v>
      </c>
      <c r="L521" s="1220">
        <v>13.926</v>
      </c>
      <c r="M521" s="1220">
        <v>0</v>
      </c>
      <c r="N521" s="1220">
        <v>15.227</v>
      </c>
      <c r="O521" s="1220">
        <v>15.297000000000001</v>
      </c>
      <c r="P521" s="1220">
        <v>14.317</v>
      </c>
      <c r="Q521" s="1221">
        <v>14.385999999999999</v>
      </c>
    </row>
    <row r="522" spans="2:17" s="1196" customFormat="1" x14ac:dyDescent="0.25">
      <c r="B522" s="1203"/>
      <c r="C522" s="1203"/>
      <c r="D522" s="1216" t="s">
        <v>44756</v>
      </c>
      <c r="E522" s="1205" t="s">
        <v>44501</v>
      </c>
      <c r="F522" s="1217" t="s">
        <v>44502</v>
      </c>
      <c r="G522" s="1218">
        <v>45501</v>
      </c>
      <c r="H522" s="1205">
        <v>0.77083333333333337</v>
      </c>
      <c r="I522" s="1219" t="s">
        <v>1367</v>
      </c>
      <c r="J522" s="1220">
        <v>30</v>
      </c>
      <c r="K522" s="1220">
        <v>12.452</v>
      </c>
      <c r="L522" s="1220">
        <v>12.452</v>
      </c>
      <c r="M522" s="1220">
        <v>0</v>
      </c>
      <c r="N522" s="1220">
        <v>13.327999999999999</v>
      </c>
      <c r="O522" s="1220">
        <v>13.340999999999999</v>
      </c>
      <c r="P522" s="1220">
        <v>12.595000000000001</v>
      </c>
      <c r="Q522" s="1221">
        <v>12.601000000000001</v>
      </c>
    </row>
    <row r="523" spans="2:17" s="1196" customFormat="1" x14ac:dyDescent="0.25">
      <c r="B523" s="1203"/>
      <c r="C523" s="1203"/>
      <c r="D523" s="1216" t="s">
        <v>44756</v>
      </c>
      <c r="E523" s="1205" t="s">
        <v>44501</v>
      </c>
      <c r="F523" s="1217" t="s">
        <v>1377</v>
      </c>
      <c r="G523" s="1218">
        <v>45488</v>
      </c>
      <c r="H523" s="1205">
        <v>0.77083333333333337</v>
      </c>
      <c r="I523" s="1219" t="s">
        <v>1367</v>
      </c>
      <c r="J523" s="1220">
        <v>30</v>
      </c>
      <c r="K523" s="1220">
        <v>12.006</v>
      </c>
      <c r="L523" s="1220">
        <v>12.007</v>
      </c>
      <c r="M523" s="1220">
        <v>0</v>
      </c>
      <c r="N523" s="1220">
        <v>12.852</v>
      </c>
      <c r="O523" s="1220">
        <v>12.891999999999999</v>
      </c>
      <c r="P523" s="1220">
        <v>12.141999999999999</v>
      </c>
      <c r="Q523" s="1221">
        <v>12.186999999999999</v>
      </c>
    </row>
    <row r="524" spans="2:17" s="1196" customFormat="1" x14ac:dyDescent="0.25">
      <c r="B524" s="1203"/>
      <c r="C524" s="1203"/>
      <c r="D524" s="1216" t="s">
        <v>44757</v>
      </c>
      <c r="E524" s="1205" t="s">
        <v>44501</v>
      </c>
      <c r="F524" s="1217" t="s">
        <v>44502</v>
      </c>
      <c r="G524" s="1218">
        <v>45489</v>
      </c>
      <c r="H524" s="1205">
        <v>0.39583333333333331</v>
      </c>
      <c r="I524" s="1219" t="s">
        <v>1367</v>
      </c>
      <c r="J524" s="1220">
        <v>72</v>
      </c>
      <c r="K524" s="1220">
        <v>16.422999999999998</v>
      </c>
      <c r="L524" s="1220">
        <v>17.471</v>
      </c>
      <c r="M524" s="1220">
        <v>0</v>
      </c>
      <c r="N524" s="1220">
        <v>17.349</v>
      </c>
      <c r="O524" s="1220">
        <v>18.456</v>
      </c>
      <c r="P524" s="1220">
        <v>16.309999999999999</v>
      </c>
      <c r="Q524" s="1221">
        <v>17.350999999999999</v>
      </c>
    </row>
    <row r="525" spans="2:17" s="1196" customFormat="1" x14ac:dyDescent="0.25">
      <c r="B525" s="1203"/>
      <c r="C525" s="1203"/>
      <c r="D525" s="1216" t="s">
        <v>44757</v>
      </c>
      <c r="E525" s="1205" t="s">
        <v>44501</v>
      </c>
      <c r="F525" s="1217" t="s">
        <v>1377</v>
      </c>
      <c r="G525" s="1218">
        <v>45488</v>
      </c>
      <c r="H525" s="1205">
        <v>0.77083333333333337</v>
      </c>
      <c r="I525" s="1219" t="s">
        <v>1367</v>
      </c>
      <c r="J525" s="1220">
        <v>72</v>
      </c>
      <c r="K525" s="1220">
        <v>14.68</v>
      </c>
      <c r="L525" s="1220">
        <v>15.617000000000001</v>
      </c>
      <c r="M525" s="1220">
        <v>0</v>
      </c>
      <c r="N525" s="1220">
        <v>15.541</v>
      </c>
      <c r="O525" s="1220">
        <v>16.632000000000001</v>
      </c>
      <c r="P525" s="1220">
        <v>14.581</v>
      </c>
      <c r="Q525" s="1221">
        <v>15.574999999999999</v>
      </c>
    </row>
    <row r="526" spans="2:17" s="1196" customFormat="1" x14ac:dyDescent="0.25">
      <c r="B526" s="1203"/>
      <c r="C526" s="1203"/>
      <c r="D526" s="1216" t="s">
        <v>44758</v>
      </c>
      <c r="E526" s="1205" t="s">
        <v>44501</v>
      </c>
      <c r="F526" s="1217" t="s">
        <v>44502</v>
      </c>
      <c r="G526" s="1218">
        <v>45489</v>
      </c>
      <c r="H526" s="1205">
        <v>0.375</v>
      </c>
      <c r="I526" s="1219" t="s">
        <v>1367</v>
      </c>
      <c r="J526" s="1220">
        <v>72</v>
      </c>
      <c r="K526" s="1220">
        <v>22.3</v>
      </c>
      <c r="L526" s="1220">
        <v>22.359000000000002</v>
      </c>
      <c r="M526" s="1220">
        <v>0</v>
      </c>
      <c r="N526" s="1220">
        <v>25.088000000000001</v>
      </c>
      <c r="O526" s="1220">
        <v>25.204000000000001</v>
      </c>
      <c r="P526" s="1220">
        <v>23.494</v>
      </c>
      <c r="Q526" s="1221">
        <v>23.603000000000002</v>
      </c>
    </row>
    <row r="527" spans="2:17" s="1196" customFormat="1" x14ac:dyDescent="0.25">
      <c r="B527" s="1203"/>
      <c r="C527" s="1203"/>
      <c r="D527" s="1216" t="s">
        <v>44758</v>
      </c>
      <c r="E527" s="1205" t="s">
        <v>44501</v>
      </c>
      <c r="F527" s="1217" t="s">
        <v>1377</v>
      </c>
      <c r="G527" s="1218">
        <v>45488</v>
      </c>
      <c r="H527" s="1205">
        <v>0.77083333333333337</v>
      </c>
      <c r="I527" s="1219" t="s">
        <v>1367</v>
      </c>
      <c r="J527" s="1220">
        <v>72</v>
      </c>
      <c r="K527" s="1220">
        <v>21.4</v>
      </c>
      <c r="L527" s="1220">
        <v>21.402000000000001</v>
      </c>
      <c r="M527" s="1220">
        <v>0</v>
      </c>
      <c r="N527" s="1220">
        <v>24.068000000000001</v>
      </c>
      <c r="O527" s="1220">
        <v>24.193000000000001</v>
      </c>
      <c r="P527" s="1220">
        <v>22.524000000000001</v>
      </c>
      <c r="Q527" s="1221">
        <v>22.617000000000001</v>
      </c>
    </row>
    <row r="528" spans="2:17" s="1196" customFormat="1" x14ac:dyDescent="0.25">
      <c r="B528" s="1203"/>
      <c r="C528" s="1203"/>
      <c r="D528" s="1216" t="s">
        <v>44759</v>
      </c>
      <c r="E528" s="1205" t="s">
        <v>44501</v>
      </c>
      <c r="F528" s="1217" t="s">
        <v>44502</v>
      </c>
      <c r="G528" s="1218">
        <v>45501</v>
      </c>
      <c r="H528" s="1205">
        <v>0.77083333333333337</v>
      </c>
      <c r="I528" s="1219" t="s">
        <v>1367</v>
      </c>
      <c r="J528" s="1220">
        <v>72</v>
      </c>
      <c r="K528" s="1220">
        <v>15.4</v>
      </c>
      <c r="L528" s="1220">
        <v>15.4</v>
      </c>
      <c r="M528" s="1220">
        <v>0</v>
      </c>
      <c r="N528" s="1220">
        <v>16.876999999999999</v>
      </c>
      <c r="O528" s="1220">
        <v>16.881</v>
      </c>
      <c r="P528" s="1220">
        <v>15.760999999999999</v>
      </c>
      <c r="Q528" s="1221">
        <v>15.763999999999999</v>
      </c>
    </row>
    <row r="529" spans="2:17" s="1196" customFormat="1" x14ac:dyDescent="0.25">
      <c r="B529" s="1203"/>
      <c r="C529" s="1203"/>
      <c r="D529" s="1216" t="s">
        <v>44759</v>
      </c>
      <c r="E529" s="1205" t="s">
        <v>44501</v>
      </c>
      <c r="F529" s="1217" t="s">
        <v>1377</v>
      </c>
      <c r="G529" s="1218">
        <v>45488</v>
      </c>
      <c r="H529" s="1205">
        <v>0.77083333333333337</v>
      </c>
      <c r="I529" s="1219" t="s">
        <v>1367</v>
      </c>
      <c r="J529" s="1220">
        <v>72</v>
      </c>
      <c r="K529" s="1220">
        <v>15.117000000000001</v>
      </c>
      <c r="L529" s="1220">
        <v>15.118</v>
      </c>
      <c r="M529" s="1220">
        <v>0</v>
      </c>
      <c r="N529" s="1220">
        <v>16.558</v>
      </c>
      <c r="O529" s="1220">
        <v>16.582999999999998</v>
      </c>
      <c r="P529" s="1220">
        <v>15.489000000000001</v>
      </c>
      <c r="Q529" s="1221">
        <v>15.526</v>
      </c>
    </row>
    <row r="530" spans="2:17" s="1196" customFormat="1" x14ac:dyDescent="0.25">
      <c r="B530" s="1203"/>
      <c r="C530" s="1203"/>
      <c r="D530" s="1216" t="s">
        <v>44760</v>
      </c>
      <c r="E530" s="1205" t="s">
        <v>44501</v>
      </c>
      <c r="F530" s="1217" t="s">
        <v>44502</v>
      </c>
      <c r="G530" s="1218">
        <v>45684</v>
      </c>
      <c r="H530" s="1205">
        <v>0.79166666666666663</v>
      </c>
      <c r="I530" s="1219" t="s">
        <v>44505</v>
      </c>
      <c r="J530" s="1220">
        <v>13.09</v>
      </c>
      <c r="K530" s="1220">
        <v>4.1150000000000002</v>
      </c>
      <c r="L530" s="1220">
        <v>4.2009999999999996</v>
      </c>
      <c r="M530" s="1220">
        <v>0</v>
      </c>
      <c r="N530" s="1220">
        <v>4.2560000000000002</v>
      </c>
      <c r="O530" s="1220">
        <v>4.351</v>
      </c>
      <c r="P530" s="1220">
        <v>3.9740000000000002</v>
      </c>
      <c r="Q530" s="1221">
        <v>4.0579999999999998</v>
      </c>
    </row>
    <row r="531" spans="2:17" s="1196" customFormat="1" x14ac:dyDescent="0.25">
      <c r="B531" s="1203"/>
      <c r="C531" s="1203"/>
      <c r="D531" s="1216" t="s">
        <v>44760</v>
      </c>
      <c r="E531" s="1205" t="s">
        <v>44501</v>
      </c>
      <c r="F531" s="1217" t="s">
        <v>1377</v>
      </c>
      <c r="G531" s="1218">
        <v>45488</v>
      </c>
      <c r="H531" s="1205">
        <v>0.77083333333333337</v>
      </c>
      <c r="I531" s="1219" t="s">
        <v>1367</v>
      </c>
      <c r="J531" s="1220">
        <v>14.28</v>
      </c>
      <c r="K531" s="1220">
        <v>2.0049999999999999</v>
      </c>
      <c r="L531" s="1220">
        <v>2.0049999999999999</v>
      </c>
      <c r="M531" s="1220">
        <v>0</v>
      </c>
      <c r="N531" s="1220">
        <v>2.1219999999999999</v>
      </c>
      <c r="O531" s="1220">
        <v>2.6379999999999999</v>
      </c>
      <c r="P531" s="1220">
        <v>2.0129999999999999</v>
      </c>
      <c r="Q531" s="1221">
        <v>2.1539999999999999</v>
      </c>
    </row>
    <row r="532" spans="2:17" s="1196" customFormat="1" x14ac:dyDescent="0.25">
      <c r="B532" s="1203"/>
      <c r="C532" s="1203"/>
      <c r="D532" s="1216" t="s">
        <v>44761</v>
      </c>
      <c r="E532" s="1205" t="s">
        <v>1423</v>
      </c>
      <c r="F532" s="1217" t="s">
        <v>44502</v>
      </c>
      <c r="G532" s="1218">
        <v>45690</v>
      </c>
      <c r="H532" s="1205">
        <v>0.79166666666666663</v>
      </c>
      <c r="I532" s="1219" t="s">
        <v>44505</v>
      </c>
      <c r="J532" s="1220">
        <v>6.6</v>
      </c>
      <c r="K532" s="1220">
        <v>1.653</v>
      </c>
      <c r="L532" s="1220">
        <v>1.655</v>
      </c>
      <c r="M532" s="1220">
        <v>0</v>
      </c>
      <c r="N532" s="1220">
        <v>1.746</v>
      </c>
      <c r="O532" s="1220">
        <v>1.746</v>
      </c>
      <c r="P532" s="1220">
        <v>1.585</v>
      </c>
      <c r="Q532" s="1221">
        <v>1.585</v>
      </c>
    </row>
    <row r="533" spans="2:17" s="1196" customFormat="1" x14ac:dyDescent="0.25">
      <c r="B533" s="1203"/>
      <c r="C533" s="1203"/>
      <c r="D533" s="1216" t="s">
        <v>44761</v>
      </c>
      <c r="E533" s="1205" t="s">
        <v>1423</v>
      </c>
      <c r="F533" s="1217" t="s">
        <v>1377</v>
      </c>
      <c r="G533" s="1218">
        <v>45488</v>
      </c>
      <c r="H533" s="1205">
        <v>0.77083333333333337</v>
      </c>
      <c r="I533" s="1219" t="s">
        <v>1367</v>
      </c>
      <c r="J533" s="1220">
        <v>7.2</v>
      </c>
      <c r="K533" s="1220">
        <v>1.2250000000000001</v>
      </c>
      <c r="L533" s="1220">
        <v>1.2290000000000001</v>
      </c>
      <c r="M533" s="1220">
        <v>0</v>
      </c>
      <c r="N533" s="1220">
        <v>1.2150000000000001</v>
      </c>
      <c r="O533" s="1220">
        <v>2.0030000000000001</v>
      </c>
      <c r="P533" s="1220">
        <v>1.159</v>
      </c>
      <c r="Q533" s="1221">
        <v>1.343</v>
      </c>
    </row>
    <row r="534" spans="2:17" s="1196" customFormat="1" x14ac:dyDescent="0.25">
      <c r="B534" s="1203"/>
      <c r="C534" s="1203"/>
      <c r="D534" s="1216" t="s">
        <v>44762</v>
      </c>
      <c r="E534" s="1205" t="s">
        <v>44501</v>
      </c>
      <c r="F534" s="1217" t="s">
        <v>44502</v>
      </c>
      <c r="G534" s="1218">
        <v>45685</v>
      </c>
      <c r="H534" s="1205">
        <v>0.77083333333333337</v>
      </c>
      <c r="I534" s="1219" t="s">
        <v>44505</v>
      </c>
      <c r="J534" s="1220">
        <v>66</v>
      </c>
      <c r="K534" s="1220">
        <v>20.16</v>
      </c>
      <c r="L534" s="1220">
        <v>20.196000000000002</v>
      </c>
      <c r="M534" s="1220">
        <v>0</v>
      </c>
      <c r="N534" s="1220">
        <v>20.574999999999999</v>
      </c>
      <c r="O534" s="1220">
        <v>20.741</v>
      </c>
      <c r="P534" s="1220">
        <v>18.341999999999999</v>
      </c>
      <c r="Q534" s="1221">
        <v>18.396999999999998</v>
      </c>
    </row>
    <row r="535" spans="2:17" s="1196" customFormat="1" x14ac:dyDescent="0.25">
      <c r="B535" s="1203"/>
      <c r="C535" s="1203"/>
      <c r="D535" s="1216" t="s">
        <v>44762</v>
      </c>
      <c r="E535" s="1205" t="s">
        <v>44501</v>
      </c>
      <c r="F535" s="1217" t="s">
        <v>1377</v>
      </c>
      <c r="G535" s="1218">
        <v>45488</v>
      </c>
      <c r="H535" s="1205">
        <v>0.77083333333333337</v>
      </c>
      <c r="I535" s="1219" t="s">
        <v>1367</v>
      </c>
      <c r="J535" s="1220">
        <v>72</v>
      </c>
      <c r="K535" s="1220">
        <v>14.4</v>
      </c>
      <c r="L535" s="1220">
        <v>14.401999999999999</v>
      </c>
      <c r="M535" s="1220">
        <v>0</v>
      </c>
      <c r="N535" s="1220">
        <v>16.091000000000001</v>
      </c>
      <c r="O535" s="1220">
        <v>16.186</v>
      </c>
      <c r="P535" s="1220">
        <v>15.252000000000001</v>
      </c>
      <c r="Q535" s="1221">
        <v>15.317</v>
      </c>
    </row>
    <row r="536" spans="2:17" s="1196" customFormat="1" x14ac:dyDescent="0.25">
      <c r="B536" s="1203"/>
      <c r="C536" s="1203"/>
      <c r="D536" s="1216" t="s">
        <v>44763</v>
      </c>
      <c r="E536" s="1205" t="s">
        <v>44501</v>
      </c>
      <c r="F536" s="1217" t="s">
        <v>44502</v>
      </c>
      <c r="G536" s="1218">
        <v>45474</v>
      </c>
      <c r="H536" s="1205">
        <v>0.77083333333333337</v>
      </c>
      <c r="I536" s="1219" t="s">
        <v>1367</v>
      </c>
      <c r="J536" s="1220">
        <v>38.4</v>
      </c>
      <c r="K536" s="1220">
        <v>15.984</v>
      </c>
      <c r="L536" s="1220">
        <v>15.984</v>
      </c>
      <c r="M536" s="1220">
        <v>0</v>
      </c>
      <c r="N536" s="1220">
        <v>16.719000000000001</v>
      </c>
      <c r="O536" s="1220">
        <v>16.722000000000001</v>
      </c>
      <c r="P536" s="1220">
        <v>16.023</v>
      </c>
      <c r="Q536" s="1221">
        <v>16.024000000000001</v>
      </c>
    </row>
    <row r="537" spans="2:17" s="1196" customFormat="1" x14ac:dyDescent="0.25">
      <c r="B537" s="1203"/>
      <c r="C537" s="1203"/>
      <c r="D537" s="1216" t="s">
        <v>44763</v>
      </c>
      <c r="E537" s="1205" t="s">
        <v>44501</v>
      </c>
      <c r="F537" s="1217" t="s">
        <v>1377</v>
      </c>
      <c r="G537" s="1218">
        <v>45488</v>
      </c>
      <c r="H537" s="1205">
        <v>0.77083333333333337</v>
      </c>
      <c r="I537" s="1219" t="s">
        <v>1367</v>
      </c>
      <c r="J537" s="1220">
        <v>38.4</v>
      </c>
      <c r="K537" s="1220">
        <v>15.696</v>
      </c>
      <c r="L537" s="1220">
        <v>15.696999999999999</v>
      </c>
      <c r="M537" s="1220">
        <v>0</v>
      </c>
      <c r="N537" s="1220">
        <v>16.405000000000001</v>
      </c>
      <c r="O537" s="1220">
        <v>16.436</v>
      </c>
      <c r="P537" s="1220">
        <v>15.738</v>
      </c>
      <c r="Q537" s="1221">
        <v>15.772</v>
      </c>
    </row>
    <row r="538" spans="2:17" s="1196" customFormat="1" x14ac:dyDescent="0.25">
      <c r="B538" s="1203"/>
      <c r="C538" s="1203"/>
      <c r="D538" s="1216" t="s">
        <v>44764</v>
      </c>
      <c r="E538" s="1205" t="s">
        <v>44501</v>
      </c>
      <c r="F538" s="1217" t="s">
        <v>44502</v>
      </c>
      <c r="G538" s="1218">
        <v>45692</v>
      </c>
      <c r="H538" s="1205">
        <v>0.77083333333333337</v>
      </c>
      <c r="I538" s="1219" t="s">
        <v>44505</v>
      </c>
      <c r="J538" s="1220">
        <v>3.3</v>
      </c>
      <c r="K538" s="1220">
        <v>0.121</v>
      </c>
      <c r="L538" s="1220">
        <v>0.121</v>
      </c>
      <c r="M538" s="1220">
        <v>0</v>
      </c>
      <c r="N538" s="1220">
        <v>0.12</v>
      </c>
      <c r="O538" s="1220">
        <v>0.121</v>
      </c>
      <c r="P538" s="1220">
        <v>0.107</v>
      </c>
      <c r="Q538" s="1221">
        <v>0.107</v>
      </c>
    </row>
    <row r="539" spans="2:17" s="1196" customFormat="1" x14ac:dyDescent="0.25">
      <c r="B539" s="1203"/>
      <c r="C539" s="1203"/>
      <c r="D539" s="1216" t="s">
        <v>44764</v>
      </c>
      <c r="E539" s="1205" t="s">
        <v>44501</v>
      </c>
      <c r="F539" s="1217" t="s">
        <v>1377</v>
      </c>
      <c r="G539" s="1218">
        <v>45488</v>
      </c>
      <c r="H539" s="1205">
        <v>0.77083333333333337</v>
      </c>
      <c r="I539" s="1219" t="s">
        <v>1367</v>
      </c>
      <c r="J539" s="1220">
        <v>3.6</v>
      </c>
      <c r="K539" s="1220">
        <v>8.5999999999999993E-2</v>
      </c>
      <c r="L539" s="1220">
        <v>8.6999999999999994E-2</v>
      </c>
      <c r="M539" s="1220">
        <v>0</v>
      </c>
      <c r="N539" s="1220">
        <v>9.5000000000000001E-2</v>
      </c>
      <c r="O539" s="1220">
        <v>1.621</v>
      </c>
      <c r="P539" s="1220">
        <v>0.09</v>
      </c>
      <c r="Q539" s="1221">
        <v>0.66700000000000004</v>
      </c>
    </row>
    <row r="540" spans="2:17" s="1196" customFormat="1" x14ac:dyDescent="0.25">
      <c r="B540" s="1203"/>
      <c r="C540" s="1203"/>
      <c r="D540" s="1216" t="s">
        <v>44765</v>
      </c>
      <c r="E540" s="1205" t="s">
        <v>44501</v>
      </c>
      <c r="F540" s="1217" t="s">
        <v>44502</v>
      </c>
      <c r="G540" s="1218">
        <v>45487</v>
      </c>
      <c r="H540" s="1205">
        <v>0.79166666666666663</v>
      </c>
      <c r="I540" s="1219" t="s">
        <v>1367</v>
      </c>
      <c r="J540" s="1220">
        <v>24</v>
      </c>
      <c r="K540" s="1220">
        <v>9.4879999999999995</v>
      </c>
      <c r="L540" s="1220">
        <v>9.9879999999999995</v>
      </c>
      <c r="M540" s="1220">
        <v>0</v>
      </c>
      <c r="N540" s="1220">
        <v>10.239000000000001</v>
      </c>
      <c r="O540" s="1220">
        <v>10.778</v>
      </c>
      <c r="P540" s="1220">
        <v>9.4039999999999999</v>
      </c>
      <c r="Q540" s="1221">
        <v>9.8989999999999991</v>
      </c>
    </row>
    <row r="541" spans="2:17" s="1196" customFormat="1" x14ac:dyDescent="0.25">
      <c r="B541" s="1203"/>
      <c r="C541" s="1203"/>
      <c r="D541" s="1216" t="s">
        <v>44765</v>
      </c>
      <c r="E541" s="1205" t="s">
        <v>44501</v>
      </c>
      <c r="F541" s="1217" t="s">
        <v>1377</v>
      </c>
      <c r="G541" s="1218">
        <v>45488</v>
      </c>
      <c r="H541" s="1205">
        <v>0.77083333333333337</v>
      </c>
      <c r="I541" s="1219" t="s">
        <v>1367</v>
      </c>
      <c r="J541" s="1220">
        <v>24</v>
      </c>
      <c r="K541" s="1220">
        <v>8.7159999999999993</v>
      </c>
      <c r="L541" s="1220">
        <v>9.1750000000000007</v>
      </c>
      <c r="M541" s="1220">
        <v>0</v>
      </c>
      <c r="N541" s="1220">
        <v>9.3979999999999997</v>
      </c>
      <c r="O541" s="1220">
        <v>10.029999999999999</v>
      </c>
      <c r="P541" s="1220">
        <v>8.67</v>
      </c>
      <c r="Q541" s="1221">
        <v>9.1460000000000008</v>
      </c>
    </row>
    <row r="542" spans="2:17" s="1196" customFormat="1" x14ac:dyDescent="0.25">
      <c r="B542" s="1203"/>
      <c r="C542" s="1203"/>
      <c r="D542" s="1216" t="s">
        <v>44766</v>
      </c>
      <c r="E542" s="1205" t="s">
        <v>44501</v>
      </c>
      <c r="F542" s="1217" t="s">
        <v>44502</v>
      </c>
      <c r="G542" s="1218">
        <v>45672</v>
      </c>
      <c r="H542" s="1205">
        <v>0.64583333333333337</v>
      </c>
      <c r="I542" s="1219" t="s">
        <v>44505</v>
      </c>
      <c r="J542" s="1220">
        <v>66</v>
      </c>
      <c r="K542" s="1220">
        <v>20</v>
      </c>
      <c r="L542" s="1220">
        <v>20.649000000000001</v>
      </c>
      <c r="M542" s="1220">
        <v>0</v>
      </c>
      <c r="N542" s="1220">
        <v>22.433</v>
      </c>
      <c r="O542" s="1220">
        <v>23.19</v>
      </c>
      <c r="P542" s="1220">
        <v>19.77</v>
      </c>
      <c r="Q542" s="1221">
        <v>20.481000000000002</v>
      </c>
    </row>
    <row r="543" spans="2:17" s="1196" customFormat="1" x14ac:dyDescent="0.25">
      <c r="B543" s="1203"/>
      <c r="C543" s="1203"/>
      <c r="D543" s="1216" t="s">
        <v>44766</v>
      </c>
      <c r="E543" s="1205" t="s">
        <v>44501</v>
      </c>
      <c r="F543" s="1217" t="s">
        <v>1377</v>
      </c>
      <c r="G543" s="1218">
        <v>45488</v>
      </c>
      <c r="H543" s="1205">
        <v>0.77083333333333337</v>
      </c>
      <c r="I543" s="1219" t="s">
        <v>1367</v>
      </c>
      <c r="J543" s="1220">
        <v>72</v>
      </c>
      <c r="K543" s="1220">
        <v>12.5</v>
      </c>
      <c r="L543" s="1220">
        <v>12.554</v>
      </c>
      <c r="M543" s="1220">
        <v>0</v>
      </c>
      <c r="N543" s="1220">
        <v>12.862</v>
      </c>
      <c r="O543" s="1220">
        <v>13.124000000000001</v>
      </c>
      <c r="P543" s="1220">
        <v>11.923</v>
      </c>
      <c r="Q543" s="1221">
        <v>12.066000000000001</v>
      </c>
    </row>
    <row r="544" spans="2:17" s="1196" customFormat="1" x14ac:dyDescent="0.25">
      <c r="B544" s="1203"/>
      <c r="C544" s="1203"/>
      <c r="D544" s="1216" t="s">
        <v>44767</v>
      </c>
      <c r="E544" s="1205" t="s">
        <v>44501</v>
      </c>
      <c r="F544" s="1217" t="s">
        <v>44502</v>
      </c>
      <c r="G544" s="1218">
        <v>45488</v>
      </c>
      <c r="H544" s="1205">
        <v>0.77083333333333337</v>
      </c>
      <c r="I544" s="1219" t="s">
        <v>1367</v>
      </c>
      <c r="J544" s="1220">
        <v>0.6</v>
      </c>
      <c r="K544" s="1220">
        <v>9.8000000000000004E-2</v>
      </c>
      <c r="L544" s="1220">
        <v>0.1</v>
      </c>
      <c r="M544" s="1220">
        <v>0</v>
      </c>
      <c r="N544" s="1220">
        <v>9.8000000000000004E-2</v>
      </c>
      <c r="O544" s="1220">
        <v>0.1</v>
      </c>
      <c r="P544" s="1220">
        <v>9.8000000000000004E-2</v>
      </c>
      <c r="Q544" s="1221">
        <v>0.1</v>
      </c>
    </row>
    <row r="545" spans="2:17" s="1196" customFormat="1" x14ac:dyDescent="0.25">
      <c r="B545" s="1203"/>
      <c r="C545" s="1203"/>
      <c r="D545" s="1216" t="s">
        <v>44767</v>
      </c>
      <c r="E545" s="1205" t="s">
        <v>44501</v>
      </c>
      <c r="F545" s="1217" t="s">
        <v>1377</v>
      </c>
      <c r="G545" s="1218">
        <v>45488</v>
      </c>
      <c r="H545" s="1205">
        <v>0.77083333333333337</v>
      </c>
      <c r="I545" s="1219" t="s">
        <v>1367</v>
      </c>
      <c r="J545" s="1220">
        <v>0.6</v>
      </c>
      <c r="K545" s="1220">
        <v>9.8000000000000004E-2</v>
      </c>
      <c r="L545" s="1220">
        <v>0.1</v>
      </c>
      <c r="M545" s="1220">
        <v>0</v>
      </c>
      <c r="N545" s="1220">
        <v>9.8000000000000004E-2</v>
      </c>
      <c r="O545" s="1220">
        <v>0.1</v>
      </c>
      <c r="P545" s="1220">
        <v>9.8000000000000004E-2</v>
      </c>
      <c r="Q545" s="1221">
        <v>0.1</v>
      </c>
    </row>
    <row r="546" spans="2:17" s="1196" customFormat="1" x14ac:dyDescent="0.25">
      <c r="B546" s="1203"/>
      <c r="C546" s="1203"/>
      <c r="D546" s="1216" t="s">
        <v>44768</v>
      </c>
      <c r="E546" s="1205" t="s">
        <v>44501</v>
      </c>
      <c r="F546" s="1217" t="s">
        <v>44502</v>
      </c>
      <c r="G546" s="1218">
        <v>45685</v>
      </c>
      <c r="H546" s="1205">
        <v>0.77083333333333337</v>
      </c>
      <c r="I546" s="1219" t="s">
        <v>44505</v>
      </c>
      <c r="J546" s="1220">
        <v>19.8</v>
      </c>
      <c r="K546" s="1220">
        <v>1.782</v>
      </c>
      <c r="L546" s="1220">
        <v>1.7849999999999999</v>
      </c>
      <c r="M546" s="1220">
        <v>1.6759999999999999</v>
      </c>
      <c r="N546" s="1220">
        <v>1.8029999999999999</v>
      </c>
      <c r="O546" s="1220">
        <v>1.8049999999999999</v>
      </c>
      <c r="P546" s="1220">
        <v>1.6779999999999999</v>
      </c>
      <c r="Q546" s="1221">
        <v>1.68</v>
      </c>
    </row>
    <row r="547" spans="2:17" s="1196" customFormat="1" x14ac:dyDescent="0.25">
      <c r="B547" s="1203"/>
      <c r="C547" s="1203"/>
      <c r="D547" s="1216" t="s">
        <v>44768</v>
      </c>
      <c r="E547" s="1205" t="s">
        <v>44501</v>
      </c>
      <c r="F547" s="1217" t="s">
        <v>1377</v>
      </c>
      <c r="G547" s="1218">
        <v>45488</v>
      </c>
      <c r="H547" s="1205">
        <v>0.77083333333333337</v>
      </c>
      <c r="I547" s="1219" t="s">
        <v>1367</v>
      </c>
      <c r="J547" s="1220">
        <v>21.6</v>
      </c>
      <c r="K547" s="1220">
        <v>-5.0000000000000001E-3</v>
      </c>
      <c r="L547" s="1220">
        <v>6.0000000000000001E-3</v>
      </c>
      <c r="M547" s="1220">
        <v>-5.0000000000000001E-3</v>
      </c>
      <c r="N547" s="1220">
        <v>-5.0000000000000001E-3</v>
      </c>
      <c r="O547" s="1220">
        <v>1.6759999999999999</v>
      </c>
      <c r="P547" s="1220">
        <v>-6.0000000000000001E-3</v>
      </c>
      <c r="Q547" s="1221">
        <v>0.69099999999999995</v>
      </c>
    </row>
    <row r="548" spans="2:17" s="1196" customFormat="1" x14ac:dyDescent="0.25">
      <c r="B548" s="1203"/>
      <c r="C548" s="1203"/>
      <c r="D548" s="1216" t="s">
        <v>44769</v>
      </c>
      <c r="E548" s="1205" t="s">
        <v>44501</v>
      </c>
      <c r="F548" s="1217" t="s">
        <v>44502</v>
      </c>
      <c r="G548" s="1218">
        <v>45685</v>
      </c>
      <c r="H548" s="1205">
        <v>0.77083333333333337</v>
      </c>
      <c r="I548" s="1219" t="s">
        <v>44505</v>
      </c>
      <c r="J548" s="1220">
        <v>66</v>
      </c>
      <c r="K548" s="1220">
        <v>19.920000000000002</v>
      </c>
      <c r="L548" s="1220">
        <v>20.074000000000002</v>
      </c>
      <c r="M548" s="1220">
        <v>0</v>
      </c>
      <c r="N548" s="1220">
        <v>20.49</v>
      </c>
      <c r="O548" s="1220">
        <v>20.661999999999999</v>
      </c>
      <c r="P548" s="1220">
        <v>18.876000000000001</v>
      </c>
      <c r="Q548" s="1221">
        <v>19.023</v>
      </c>
    </row>
    <row r="549" spans="2:17" s="1196" customFormat="1" x14ac:dyDescent="0.25">
      <c r="B549" s="1203"/>
      <c r="C549" s="1203"/>
      <c r="D549" s="1216" t="s">
        <v>44769</v>
      </c>
      <c r="E549" s="1205" t="s">
        <v>44501</v>
      </c>
      <c r="F549" s="1217" t="s">
        <v>1377</v>
      </c>
      <c r="G549" s="1218">
        <v>45488</v>
      </c>
      <c r="H549" s="1205">
        <v>0.77083333333333337</v>
      </c>
      <c r="I549" s="1219" t="s">
        <v>1367</v>
      </c>
      <c r="J549" s="1220">
        <v>72</v>
      </c>
      <c r="K549" s="1220">
        <v>16.12</v>
      </c>
      <c r="L549" s="1220">
        <v>16.138000000000002</v>
      </c>
      <c r="M549" s="1220">
        <v>0</v>
      </c>
      <c r="N549" s="1220">
        <v>18.771999999999998</v>
      </c>
      <c r="O549" s="1220">
        <v>18.858000000000001</v>
      </c>
      <c r="P549" s="1220">
        <v>17.157</v>
      </c>
      <c r="Q549" s="1221">
        <v>17.206</v>
      </c>
    </row>
    <row r="550" spans="2:17" s="1196" customFormat="1" x14ac:dyDescent="0.25">
      <c r="B550" s="1203"/>
      <c r="C550" s="1203"/>
      <c r="D550" s="1216" t="s">
        <v>44770</v>
      </c>
      <c r="E550" s="1205" t="s">
        <v>1423</v>
      </c>
      <c r="F550" s="1217" t="s">
        <v>44502</v>
      </c>
      <c r="G550" s="1218">
        <v>45642</v>
      </c>
      <c r="H550" s="1205">
        <v>0.77083333333333337</v>
      </c>
      <c r="I550" s="1219" t="s">
        <v>44505</v>
      </c>
      <c r="J550" s="1220">
        <v>33</v>
      </c>
      <c r="K550" s="1220">
        <v>5.1120000000000001</v>
      </c>
      <c r="L550" s="1220">
        <v>5.585</v>
      </c>
      <c r="M550" s="1220">
        <v>0</v>
      </c>
      <c r="N550" s="1220">
        <v>5.1769999999999996</v>
      </c>
      <c r="O550" s="1220">
        <v>5.7130000000000001</v>
      </c>
      <c r="P550" s="1220">
        <v>4.8849999999999998</v>
      </c>
      <c r="Q550" s="1221">
        <v>5.484</v>
      </c>
    </row>
    <row r="551" spans="2:17" s="1196" customFormat="1" x14ac:dyDescent="0.25">
      <c r="B551" s="1203"/>
      <c r="C551" s="1203"/>
      <c r="D551" s="1216" t="s">
        <v>44770</v>
      </c>
      <c r="E551" s="1205" t="s">
        <v>1423</v>
      </c>
      <c r="F551" s="1217" t="s">
        <v>1377</v>
      </c>
      <c r="G551" s="1218">
        <v>45488</v>
      </c>
      <c r="H551" s="1205">
        <v>0.77083333333333337</v>
      </c>
      <c r="I551" s="1219" t="s">
        <v>1367</v>
      </c>
      <c r="J551" s="1220">
        <v>36</v>
      </c>
      <c r="K551" s="1220">
        <v>3.06</v>
      </c>
      <c r="L551" s="1220">
        <v>4.6029999999999998</v>
      </c>
      <c r="M551" s="1220">
        <v>0</v>
      </c>
      <c r="N551" s="1220">
        <v>3.1880000000000002</v>
      </c>
      <c r="O551" s="1220">
        <v>5.65</v>
      </c>
      <c r="P551" s="1220">
        <v>3.0539999999999998</v>
      </c>
      <c r="Q551" s="1221">
        <v>4.5919999999999996</v>
      </c>
    </row>
    <row r="552" spans="2:17" s="1196" customFormat="1" x14ac:dyDescent="0.25">
      <c r="B552" s="1203"/>
      <c r="C552" s="1203"/>
      <c r="D552" s="1216" t="s">
        <v>44771</v>
      </c>
      <c r="E552" s="1205" t="s">
        <v>44501</v>
      </c>
      <c r="F552" s="1217" t="s">
        <v>44502</v>
      </c>
      <c r="G552" s="1218">
        <v>45451</v>
      </c>
      <c r="H552" s="1205">
        <v>0.77083333333333337</v>
      </c>
      <c r="I552" s="1219" t="s">
        <v>1367</v>
      </c>
      <c r="J552" s="1220">
        <v>19.2</v>
      </c>
      <c r="K552" s="1220">
        <v>4.3620000000000001</v>
      </c>
      <c r="L552" s="1220">
        <v>4.3620000000000001</v>
      </c>
      <c r="M552" s="1220">
        <v>0</v>
      </c>
      <c r="N552" s="1220">
        <v>4.7220000000000004</v>
      </c>
      <c r="O552" s="1220">
        <v>4.7220000000000004</v>
      </c>
      <c r="P552" s="1220">
        <v>4.4059999999999997</v>
      </c>
      <c r="Q552" s="1221">
        <v>4.407</v>
      </c>
    </row>
    <row r="553" spans="2:17" s="1196" customFormat="1" x14ac:dyDescent="0.25">
      <c r="B553" s="1203"/>
      <c r="C553" s="1203"/>
      <c r="D553" s="1216" t="s">
        <v>44771</v>
      </c>
      <c r="E553" s="1205" t="s">
        <v>44501</v>
      </c>
      <c r="F553" s="1217" t="s">
        <v>1377</v>
      </c>
      <c r="G553" s="1218">
        <v>45488</v>
      </c>
      <c r="H553" s="1205">
        <v>0.77083333333333337</v>
      </c>
      <c r="I553" s="1219" t="s">
        <v>1367</v>
      </c>
      <c r="J553" s="1220">
        <v>19.2</v>
      </c>
      <c r="K553" s="1220">
        <v>4.2720000000000002</v>
      </c>
      <c r="L553" s="1220">
        <v>4.274</v>
      </c>
      <c r="M553" s="1220">
        <v>0</v>
      </c>
      <c r="N553" s="1220">
        <v>4.6280000000000001</v>
      </c>
      <c r="O553" s="1220">
        <v>4.7919999999999998</v>
      </c>
      <c r="P553" s="1220">
        <v>4.3170000000000002</v>
      </c>
      <c r="Q553" s="1221">
        <v>4.4210000000000003</v>
      </c>
    </row>
    <row r="554" spans="2:17" s="1196" customFormat="1" x14ac:dyDescent="0.25">
      <c r="B554" s="1203"/>
      <c r="C554" s="1203"/>
      <c r="D554" s="1216" t="s">
        <v>44772</v>
      </c>
      <c r="E554" s="1205" t="s">
        <v>44501</v>
      </c>
      <c r="F554" s="1217" t="s">
        <v>44502</v>
      </c>
      <c r="G554" s="1218">
        <v>45492</v>
      </c>
      <c r="H554" s="1205">
        <v>0.75</v>
      </c>
      <c r="I554" s="1219" t="s">
        <v>1367</v>
      </c>
      <c r="J554" s="1220">
        <v>0.6</v>
      </c>
      <c r="K554" s="1220">
        <v>9.8000000000000004E-2</v>
      </c>
      <c r="L554" s="1220">
        <v>0.10199999999999999</v>
      </c>
      <c r="M554" s="1220">
        <v>0</v>
      </c>
      <c r="N554" s="1220">
        <v>9.6000000000000002E-2</v>
      </c>
      <c r="O554" s="1220">
        <v>0.10199999999999999</v>
      </c>
      <c r="P554" s="1220">
        <v>9.0999999999999998E-2</v>
      </c>
      <c r="Q554" s="1221">
        <v>9.6000000000000002E-2</v>
      </c>
    </row>
    <row r="555" spans="2:17" s="1196" customFormat="1" x14ac:dyDescent="0.25">
      <c r="B555" s="1203"/>
      <c r="C555" s="1203"/>
      <c r="D555" s="1216" t="s">
        <v>44772</v>
      </c>
      <c r="E555" s="1205" t="s">
        <v>44501</v>
      </c>
      <c r="F555" s="1217" t="s">
        <v>1377</v>
      </c>
      <c r="G555" s="1218">
        <v>45488</v>
      </c>
      <c r="H555" s="1205">
        <v>0.77083333333333337</v>
      </c>
      <c r="I555" s="1219" t="s">
        <v>1367</v>
      </c>
      <c r="J555" s="1220">
        <v>0.6</v>
      </c>
      <c r="K555" s="1220">
        <v>0.08</v>
      </c>
      <c r="L555" s="1220">
        <v>8.5000000000000006E-2</v>
      </c>
      <c r="M555" s="1220">
        <v>0</v>
      </c>
      <c r="N555" s="1220">
        <v>7.9000000000000001E-2</v>
      </c>
      <c r="O555" s="1220">
        <v>1.6120000000000001</v>
      </c>
      <c r="P555" s="1220">
        <v>7.4999999999999997E-2</v>
      </c>
      <c r="Q555" s="1221">
        <v>0.65</v>
      </c>
    </row>
    <row r="556" spans="2:17" s="1196" customFormat="1" x14ac:dyDescent="0.25">
      <c r="B556" s="1203"/>
      <c r="C556" s="1203"/>
      <c r="D556" s="1216" t="s">
        <v>44773</v>
      </c>
      <c r="E556" s="1205" t="s">
        <v>44501</v>
      </c>
      <c r="F556" s="1217" t="s">
        <v>44502</v>
      </c>
      <c r="G556" s="1218">
        <v>45699</v>
      </c>
      <c r="H556" s="1205">
        <v>0.5625</v>
      </c>
      <c r="I556" s="1219" t="s">
        <v>44505</v>
      </c>
      <c r="J556" s="1220">
        <v>33</v>
      </c>
      <c r="K556" s="1220">
        <v>7.79</v>
      </c>
      <c r="L556" s="1220">
        <v>7.9169999999999998</v>
      </c>
      <c r="M556" s="1220">
        <v>0</v>
      </c>
      <c r="N556" s="1220">
        <v>8.9879999999999995</v>
      </c>
      <c r="O556" s="1220">
        <v>9.1890000000000001</v>
      </c>
      <c r="P556" s="1220">
        <v>7.9080000000000004</v>
      </c>
      <c r="Q556" s="1221">
        <v>8.0370000000000008</v>
      </c>
    </row>
    <row r="557" spans="2:17" s="1196" customFormat="1" x14ac:dyDescent="0.25">
      <c r="B557" s="1203"/>
      <c r="C557" s="1203"/>
      <c r="D557" s="1216" t="s">
        <v>44773</v>
      </c>
      <c r="E557" s="1205" t="s">
        <v>44501</v>
      </c>
      <c r="F557" s="1217" t="s">
        <v>1377</v>
      </c>
      <c r="G557" s="1218">
        <v>45488</v>
      </c>
      <c r="H557" s="1205">
        <v>0.77083333333333337</v>
      </c>
      <c r="I557" s="1219" t="s">
        <v>1367</v>
      </c>
      <c r="J557" s="1220">
        <v>36</v>
      </c>
      <c r="K557" s="1220">
        <v>6.97</v>
      </c>
      <c r="L557" s="1220">
        <v>6.97</v>
      </c>
      <c r="M557" s="1220">
        <v>0</v>
      </c>
      <c r="N557" s="1220">
        <v>8.41</v>
      </c>
      <c r="O557" s="1220">
        <v>9.4749999999999996</v>
      </c>
      <c r="P557" s="1220">
        <v>7.8010000000000002</v>
      </c>
      <c r="Q557" s="1221">
        <v>8.2390000000000008</v>
      </c>
    </row>
    <row r="558" spans="2:17" s="1196" customFormat="1" x14ac:dyDescent="0.25">
      <c r="B558" s="1203"/>
      <c r="C558" s="1203"/>
      <c r="D558" s="1216" t="s">
        <v>44774</v>
      </c>
      <c r="E558" s="1205" t="s">
        <v>44501</v>
      </c>
      <c r="F558" s="1217" t="s">
        <v>44502</v>
      </c>
      <c r="G558" s="1218">
        <v>45692</v>
      </c>
      <c r="H558" s="1205">
        <v>0.77083333333333337</v>
      </c>
      <c r="I558" s="1219" t="s">
        <v>44505</v>
      </c>
      <c r="J558" s="1220">
        <v>12.375</v>
      </c>
      <c r="K558" s="1220">
        <v>5.1959999999999997</v>
      </c>
      <c r="L558" s="1220">
        <v>5.4690000000000003</v>
      </c>
      <c r="M558" s="1220">
        <v>0</v>
      </c>
      <c r="N558" s="1220">
        <v>5.0019999999999998</v>
      </c>
      <c r="O558" s="1220">
        <v>5.2649999999999997</v>
      </c>
      <c r="P558" s="1220">
        <v>4.7300000000000004</v>
      </c>
      <c r="Q558" s="1221">
        <v>4.9779999999999998</v>
      </c>
    </row>
    <row r="559" spans="2:17" s="1196" customFormat="1" x14ac:dyDescent="0.25">
      <c r="B559" s="1203"/>
      <c r="C559" s="1203"/>
      <c r="D559" s="1216" t="s">
        <v>44774</v>
      </c>
      <c r="E559" s="1205" t="s">
        <v>44501</v>
      </c>
      <c r="F559" s="1217" t="s">
        <v>1377</v>
      </c>
      <c r="G559" s="1218">
        <v>45488</v>
      </c>
      <c r="H559" s="1205">
        <v>0.77083333333333337</v>
      </c>
      <c r="I559" s="1219" t="s">
        <v>1367</v>
      </c>
      <c r="J559" s="1220">
        <v>13.5</v>
      </c>
      <c r="K559" s="1220">
        <v>1.89</v>
      </c>
      <c r="L559" s="1220">
        <v>1.99</v>
      </c>
      <c r="M559" s="1220">
        <v>0</v>
      </c>
      <c r="N559" s="1220">
        <v>1.99</v>
      </c>
      <c r="O559" s="1220">
        <v>2.7109999999999999</v>
      </c>
      <c r="P559" s="1220">
        <v>1.83</v>
      </c>
      <c r="Q559" s="1221">
        <v>2.0510000000000002</v>
      </c>
    </row>
    <row r="560" spans="2:17" s="1196" customFormat="1" x14ac:dyDescent="0.25">
      <c r="B560" s="1203"/>
      <c r="C560" s="1203"/>
      <c r="D560" s="1216" t="s">
        <v>44775</v>
      </c>
      <c r="E560" s="1205" t="s">
        <v>44501</v>
      </c>
      <c r="F560" s="1217" t="s">
        <v>44502</v>
      </c>
      <c r="G560" s="1218">
        <v>45643</v>
      </c>
      <c r="H560" s="1205">
        <v>0.75</v>
      </c>
      <c r="I560" s="1219" t="s">
        <v>44505</v>
      </c>
      <c r="J560" s="1220">
        <v>29.26</v>
      </c>
      <c r="K560" s="1220">
        <v>7.1130000000000004</v>
      </c>
      <c r="L560" s="1220">
        <v>7.1849999999999996</v>
      </c>
      <c r="M560" s="1220">
        <v>0</v>
      </c>
      <c r="N560" s="1220">
        <v>7.4960000000000004</v>
      </c>
      <c r="O560" s="1220">
        <v>7.5759999999999996</v>
      </c>
      <c r="P560" s="1220">
        <v>6.76</v>
      </c>
      <c r="Q560" s="1221">
        <v>6.8209999999999997</v>
      </c>
    </row>
    <row r="561" spans="2:17" s="1196" customFormat="1" x14ac:dyDescent="0.25">
      <c r="B561" s="1203"/>
      <c r="C561" s="1203"/>
      <c r="D561" s="1216" t="s">
        <v>44775</v>
      </c>
      <c r="E561" s="1205" t="s">
        <v>44501</v>
      </c>
      <c r="F561" s="1217" t="s">
        <v>1377</v>
      </c>
      <c r="G561" s="1218">
        <v>45488</v>
      </c>
      <c r="H561" s="1205">
        <v>0.77083333333333337</v>
      </c>
      <c r="I561" s="1219" t="s">
        <v>1367</v>
      </c>
      <c r="J561" s="1220">
        <v>31.92</v>
      </c>
      <c r="K561" s="1220">
        <v>5.2430000000000003</v>
      </c>
      <c r="L561" s="1220">
        <v>5.2519999999999998</v>
      </c>
      <c r="M561" s="1220">
        <v>0</v>
      </c>
      <c r="N561" s="1220">
        <v>5.0890000000000004</v>
      </c>
      <c r="O561" s="1220">
        <v>5.258</v>
      </c>
      <c r="P561" s="1220">
        <v>4.8520000000000003</v>
      </c>
      <c r="Q561" s="1221">
        <v>4.9450000000000003</v>
      </c>
    </row>
    <row r="562" spans="2:17" s="1196" customFormat="1" x14ac:dyDescent="0.25">
      <c r="B562" s="1203"/>
      <c r="C562" s="1203"/>
      <c r="D562" s="1216" t="s">
        <v>44776</v>
      </c>
      <c r="E562" s="1205" t="s">
        <v>1423</v>
      </c>
      <c r="F562" s="1217" t="s">
        <v>44502</v>
      </c>
      <c r="G562" s="1218">
        <v>45684</v>
      </c>
      <c r="H562" s="1205">
        <v>0.77083333333333337</v>
      </c>
      <c r="I562" s="1219" t="s">
        <v>44505</v>
      </c>
      <c r="J562" s="1220">
        <v>22</v>
      </c>
      <c r="K562" s="1220">
        <v>5.4669999999999996</v>
      </c>
      <c r="L562" s="1220">
        <v>5.5110000000000001</v>
      </c>
      <c r="M562" s="1220">
        <v>0</v>
      </c>
      <c r="N562" s="1220">
        <v>5.7439999999999998</v>
      </c>
      <c r="O562" s="1220">
        <v>5.7960000000000003</v>
      </c>
      <c r="P562" s="1220">
        <v>5.173</v>
      </c>
      <c r="Q562" s="1221">
        <v>5.2169999999999996</v>
      </c>
    </row>
    <row r="563" spans="2:17" s="1196" customFormat="1" x14ac:dyDescent="0.25">
      <c r="B563" s="1203"/>
      <c r="C563" s="1203"/>
      <c r="D563" s="1216" t="s">
        <v>44776</v>
      </c>
      <c r="E563" s="1205" t="s">
        <v>1423</v>
      </c>
      <c r="F563" s="1217" t="s">
        <v>1377</v>
      </c>
      <c r="G563" s="1218">
        <v>45488</v>
      </c>
      <c r="H563" s="1205">
        <v>0.77083333333333337</v>
      </c>
      <c r="I563" s="1219" t="s">
        <v>1367</v>
      </c>
      <c r="J563" s="1220">
        <v>24</v>
      </c>
      <c r="K563" s="1220">
        <v>3.8170000000000002</v>
      </c>
      <c r="L563" s="1220">
        <v>3.8170000000000002</v>
      </c>
      <c r="M563" s="1220">
        <v>0</v>
      </c>
      <c r="N563" s="1220">
        <v>4.0229999999999997</v>
      </c>
      <c r="O563" s="1220">
        <v>4.2469999999999999</v>
      </c>
      <c r="P563" s="1220">
        <v>3.8380000000000001</v>
      </c>
      <c r="Q563" s="1221">
        <v>3.9340000000000002</v>
      </c>
    </row>
    <row r="564" spans="2:17" s="1196" customFormat="1" x14ac:dyDescent="0.25">
      <c r="B564" s="1203"/>
      <c r="C564" s="1203"/>
      <c r="D564" s="1216" t="s">
        <v>44777</v>
      </c>
      <c r="E564" s="1205" t="s">
        <v>44501</v>
      </c>
      <c r="F564" s="1217" t="s">
        <v>44502</v>
      </c>
      <c r="G564" s="1218">
        <v>45488</v>
      </c>
      <c r="H564" s="1205">
        <v>0.77083333333333337</v>
      </c>
      <c r="I564" s="1219" t="s">
        <v>1367</v>
      </c>
      <c r="J564" s="1220">
        <v>72</v>
      </c>
      <c r="K564" s="1220">
        <v>29.504000000000001</v>
      </c>
      <c r="L564" s="1220">
        <v>29.504000000000001</v>
      </c>
      <c r="M564" s="1220">
        <v>0</v>
      </c>
      <c r="N564" s="1220">
        <v>30.157</v>
      </c>
      <c r="O564" s="1220">
        <v>30.158000000000001</v>
      </c>
      <c r="P564" s="1220">
        <v>28.571999999999999</v>
      </c>
      <c r="Q564" s="1221">
        <v>28.574999999999999</v>
      </c>
    </row>
    <row r="565" spans="2:17" s="1196" customFormat="1" x14ac:dyDescent="0.25">
      <c r="B565" s="1203"/>
      <c r="C565" s="1203"/>
      <c r="D565" s="1216" t="s">
        <v>44777</v>
      </c>
      <c r="E565" s="1205" t="s">
        <v>44501</v>
      </c>
      <c r="F565" s="1217" t="s">
        <v>1377</v>
      </c>
      <c r="G565" s="1218">
        <v>45488</v>
      </c>
      <c r="H565" s="1205">
        <v>0.77083333333333337</v>
      </c>
      <c r="I565" s="1219" t="s">
        <v>1367</v>
      </c>
      <c r="J565" s="1220">
        <v>72</v>
      </c>
      <c r="K565" s="1220">
        <v>29.504000000000001</v>
      </c>
      <c r="L565" s="1220">
        <v>29.504000000000001</v>
      </c>
      <c r="M565" s="1220">
        <v>0</v>
      </c>
      <c r="N565" s="1220">
        <v>30.143999999999998</v>
      </c>
      <c r="O565" s="1220">
        <v>30.161999999999999</v>
      </c>
      <c r="P565" s="1220">
        <v>28.585999999999999</v>
      </c>
      <c r="Q565" s="1221">
        <v>28.608000000000001</v>
      </c>
    </row>
    <row r="566" spans="2:17" s="1196" customFormat="1" x14ac:dyDescent="0.25">
      <c r="B566" s="1203"/>
      <c r="C566" s="1203"/>
      <c r="D566" s="1216" t="s">
        <v>44778</v>
      </c>
      <c r="E566" s="1205" t="s">
        <v>44501</v>
      </c>
      <c r="F566" s="1217" t="s">
        <v>44502</v>
      </c>
      <c r="G566" s="1218">
        <v>45551</v>
      </c>
      <c r="H566" s="1205">
        <v>0.8125</v>
      </c>
      <c r="I566" s="1219" t="s">
        <v>1367</v>
      </c>
      <c r="J566" s="1220">
        <v>6</v>
      </c>
      <c r="K566" s="1220">
        <v>1.454</v>
      </c>
      <c r="L566" s="1220">
        <v>1.4730000000000001</v>
      </c>
      <c r="M566" s="1220">
        <v>0</v>
      </c>
      <c r="N566" s="1220">
        <v>1.4910000000000001</v>
      </c>
      <c r="O566" s="1220">
        <v>1.516</v>
      </c>
      <c r="P566" s="1220">
        <v>1.401</v>
      </c>
      <c r="Q566" s="1221">
        <v>1.4259999999999999</v>
      </c>
    </row>
    <row r="567" spans="2:17" s="1196" customFormat="1" x14ac:dyDescent="0.25">
      <c r="B567" s="1203"/>
      <c r="C567" s="1203"/>
      <c r="D567" s="1216" t="s">
        <v>44778</v>
      </c>
      <c r="E567" s="1205" t="s">
        <v>44501</v>
      </c>
      <c r="F567" s="1217" t="s">
        <v>1377</v>
      </c>
      <c r="G567" s="1218">
        <v>45488</v>
      </c>
      <c r="H567" s="1205">
        <v>0.77083333333333337</v>
      </c>
      <c r="I567" s="1219" t="s">
        <v>1367</v>
      </c>
      <c r="J567" s="1220">
        <v>6</v>
      </c>
      <c r="K567" s="1220">
        <v>0.94699999999999995</v>
      </c>
      <c r="L567" s="1220">
        <v>0.94699999999999995</v>
      </c>
      <c r="M567" s="1220">
        <v>0</v>
      </c>
      <c r="N567" s="1220">
        <v>0.96799999999999997</v>
      </c>
      <c r="O567" s="1220">
        <v>1.921</v>
      </c>
      <c r="P567" s="1220">
        <v>0.91400000000000003</v>
      </c>
      <c r="Q567" s="1221">
        <v>1.145</v>
      </c>
    </row>
    <row r="568" spans="2:17" s="1196" customFormat="1" x14ac:dyDescent="0.25">
      <c r="B568" s="1203"/>
      <c r="C568" s="1203"/>
      <c r="D568" s="1216" t="s">
        <v>44779</v>
      </c>
      <c r="E568" s="1205" t="s">
        <v>44501</v>
      </c>
      <c r="F568" s="1217" t="s">
        <v>44502</v>
      </c>
      <c r="G568" s="1218">
        <v>45685</v>
      </c>
      <c r="H568" s="1205">
        <v>0.72916666666666663</v>
      </c>
      <c r="I568" s="1219" t="s">
        <v>44505</v>
      </c>
      <c r="J568" s="1220">
        <v>66</v>
      </c>
      <c r="K568" s="1220">
        <v>20.632999999999999</v>
      </c>
      <c r="L568" s="1220">
        <v>20.637</v>
      </c>
      <c r="M568" s="1220">
        <v>0</v>
      </c>
      <c r="N568" s="1220">
        <v>22.042999999999999</v>
      </c>
      <c r="O568" s="1220">
        <v>22.175999999999998</v>
      </c>
      <c r="P568" s="1220">
        <v>19.265999999999998</v>
      </c>
      <c r="Q568" s="1221">
        <v>19.404</v>
      </c>
    </row>
    <row r="569" spans="2:17" s="1196" customFormat="1" x14ac:dyDescent="0.25">
      <c r="B569" s="1203"/>
      <c r="C569" s="1203"/>
      <c r="D569" s="1216" t="s">
        <v>44779</v>
      </c>
      <c r="E569" s="1205" t="s">
        <v>44501</v>
      </c>
      <c r="F569" s="1217" t="s">
        <v>1377</v>
      </c>
      <c r="G569" s="1218">
        <v>45488</v>
      </c>
      <c r="H569" s="1205">
        <v>0.77083333333333337</v>
      </c>
      <c r="I569" s="1219" t="s">
        <v>1367</v>
      </c>
      <c r="J569" s="1220">
        <v>72</v>
      </c>
      <c r="K569" s="1220">
        <v>16.917000000000002</v>
      </c>
      <c r="L569" s="1220">
        <v>16.920000000000002</v>
      </c>
      <c r="M569" s="1220">
        <v>0</v>
      </c>
      <c r="N569" s="1220">
        <v>19.163</v>
      </c>
      <c r="O569" s="1220">
        <v>19.277999999999999</v>
      </c>
      <c r="P569" s="1220">
        <v>18.088999999999999</v>
      </c>
      <c r="Q569" s="1221">
        <v>18.164000000000001</v>
      </c>
    </row>
    <row r="570" spans="2:17" s="1196" customFormat="1" x14ac:dyDescent="0.25">
      <c r="B570" s="1203"/>
      <c r="C570" s="1203"/>
      <c r="D570" s="1216" t="s">
        <v>44780</v>
      </c>
      <c r="E570" s="1205" t="s">
        <v>44501</v>
      </c>
      <c r="F570" s="1217" t="s">
        <v>44502</v>
      </c>
      <c r="G570" s="1218">
        <v>45655</v>
      </c>
      <c r="H570" s="1205">
        <v>0.83333333333333337</v>
      </c>
      <c r="I570" s="1219" t="s">
        <v>44505</v>
      </c>
      <c r="J570" s="1220">
        <v>1.1000000000000001</v>
      </c>
      <c r="K570" s="1220">
        <v>0.441</v>
      </c>
      <c r="L570" s="1220">
        <v>0.44700000000000001</v>
      </c>
      <c r="M570" s="1220">
        <v>0</v>
      </c>
      <c r="N570" s="1220">
        <v>0.51200000000000001</v>
      </c>
      <c r="O570" s="1220">
        <v>0.52100000000000002</v>
      </c>
      <c r="P570" s="1220">
        <v>0.46100000000000002</v>
      </c>
      <c r="Q570" s="1221">
        <v>0.46700000000000003</v>
      </c>
    </row>
    <row r="571" spans="2:17" s="1196" customFormat="1" x14ac:dyDescent="0.25">
      <c r="B571" s="1203"/>
      <c r="C571" s="1203"/>
      <c r="D571" s="1216" t="s">
        <v>44780</v>
      </c>
      <c r="E571" s="1205" t="s">
        <v>44501</v>
      </c>
      <c r="F571" s="1217" t="s">
        <v>1377</v>
      </c>
      <c r="G571" s="1218">
        <v>45488</v>
      </c>
      <c r="H571" s="1205">
        <v>0.77083333333333337</v>
      </c>
      <c r="I571" s="1219" t="s">
        <v>1367</v>
      </c>
      <c r="J571" s="1220">
        <v>1.2</v>
      </c>
      <c r="K571" s="1220">
        <v>0.25800000000000001</v>
      </c>
      <c r="L571" s="1220">
        <v>0.25900000000000001</v>
      </c>
      <c r="M571" s="1220">
        <v>0</v>
      </c>
      <c r="N571" s="1220">
        <v>0.27900000000000003</v>
      </c>
      <c r="O571" s="1220">
        <v>1.6319999999999999</v>
      </c>
      <c r="P571" s="1220">
        <v>0.25900000000000001</v>
      </c>
      <c r="Q571" s="1221">
        <v>0.72599999999999998</v>
      </c>
    </row>
    <row r="572" spans="2:17" s="1196" customFormat="1" x14ac:dyDescent="0.25">
      <c r="B572" s="1203"/>
      <c r="C572" s="1203"/>
      <c r="D572" s="1216" t="s">
        <v>44781</v>
      </c>
      <c r="E572" s="1205" t="s">
        <v>44501</v>
      </c>
      <c r="F572" s="1217" t="s">
        <v>44502</v>
      </c>
      <c r="G572" s="1218">
        <v>45466</v>
      </c>
      <c r="H572" s="1205">
        <v>0.52083333333333337</v>
      </c>
      <c r="I572" s="1219" t="s">
        <v>1367</v>
      </c>
      <c r="J572" s="1220">
        <v>72</v>
      </c>
      <c r="K572" s="1220">
        <v>11.78</v>
      </c>
      <c r="L572" s="1220">
        <v>11.814</v>
      </c>
      <c r="M572" s="1220">
        <v>0</v>
      </c>
      <c r="N572" s="1220">
        <v>10.782999999999999</v>
      </c>
      <c r="O572" s="1220">
        <v>10.801</v>
      </c>
      <c r="P572" s="1220">
        <v>10.359</v>
      </c>
      <c r="Q572" s="1221">
        <v>10.371</v>
      </c>
    </row>
    <row r="573" spans="2:17" s="1196" customFormat="1" x14ac:dyDescent="0.25">
      <c r="B573" s="1203"/>
      <c r="C573" s="1203"/>
      <c r="D573" s="1216" t="s">
        <v>44781</v>
      </c>
      <c r="E573" s="1205" t="s">
        <v>44501</v>
      </c>
      <c r="F573" s="1217" t="s">
        <v>1377</v>
      </c>
      <c r="G573" s="1218">
        <v>45488</v>
      </c>
      <c r="H573" s="1205">
        <v>0.77083333333333337</v>
      </c>
      <c r="I573" s="1219" t="s">
        <v>1367</v>
      </c>
      <c r="J573" s="1220">
        <v>72</v>
      </c>
      <c r="K573" s="1220">
        <v>10.220000000000001</v>
      </c>
      <c r="L573" s="1220">
        <v>10.225</v>
      </c>
      <c r="M573" s="1220">
        <v>0</v>
      </c>
      <c r="N573" s="1220">
        <v>9.3699999999999992</v>
      </c>
      <c r="O573" s="1220">
        <v>9.4440000000000008</v>
      </c>
      <c r="P573" s="1220">
        <v>8.984</v>
      </c>
      <c r="Q573" s="1221">
        <v>9.0429999999999993</v>
      </c>
    </row>
    <row r="574" spans="2:17" s="1196" customFormat="1" x14ac:dyDescent="0.25">
      <c r="B574" s="1203"/>
      <c r="C574" s="1203"/>
      <c r="D574" s="1216" t="s">
        <v>44782</v>
      </c>
      <c r="E574" s="1205" t="s">
        <v>44501</v>
      </c>
      <c r="F574" s="1217" t="s">
        <v>44502</v>
      </c>
      <c r="G574" s="1218">
        <v>45685</v>
      </c>
      <c r="H574" s="1205">
        <v>0.66666666666666663</v>
      </c>
      <c r="I574" s="1219" t="s">
        <v>44505</v>
      </c>
      <c r="J574" s="1220">
        <v>34.1</v>
      </c>
      <c r="K574" s="1220">
        <v>12.766999999999999</v>
      </c>
      <c r="L574" s="1220">
        <v>12.832000000000001</v>
      </c>
      <c r="M574" s="1220">
        <v>0</v>
      </c>
      <c r="N574" s="1220">
        <v>18.437000000000001</v>
      </c>
      <c r="O574" s="1220">
        <v>18.507000000000001</v>
      </c>
      <c r="P574" s="1220">
        <v>12.877000000000001</v>
      </c>
      <c r="Q574" s="1221">
        <v>12.944000000000001</v>
      </c>
    </row>
    <row r="575" spans="2:17" s="1196" customFormat="1" x14ac:dyDescent="0.25">
      <c r="B575" s="1203"/>
      <c r="C575" s="1203"/>
      <c r="D575" s="1216" t="s">
        <v>44782</v>
      </c>
      <c r="E575" s="1205" t="s">
        <v>44501</v>
      </c>
      <c r="F575" s="1217" t="s">
        <v>1377</v>
      </c>
      <c r="G575" s="1218">
        <v>45488</v>
      </c>
      <c r="H575" s="1205">
        <v>0.77083333333333337</v>
      </c>
      <c r="I575" s="1219" t="s">
        <v>1367</v>
      </c>
      <c r="J575" s="1220">
        <v>37.200000000000003</v>
      </c>
      <c r="K575" s="1220">
        <v>10.55</v>
      </c>
      <c r="L575" s="1220">
        <v>10.55</v>
      </c>
      <c r="M575" s="1220">
        <v>0</v>
      </c>
      <c r="N575" s="1220">
        <v>11.416</v>
      </c>
      <c r="O575" s="1220">
        <v>11.471</v>
      </c>
      <c r="P575" s="1220">
        <v>10.872</v>
      </c>
      <c r="Q575" s="1221">
        <v>10.922000000000001</v>
      </c>
    </row>
    <row r="576" spans="2:17" s="1196" customFormat="1" x14ac:dyDescent="0.25">
      <c r="B576" s="1203"/>
      <c r="C576" s="1203"/>
      <c r="D576" s="1216" t="s">
        <v>44783</v>
      </c>
      <c r="E576" s="1205" t="s">
        <v>44501</v>
      </c>
      <c r="F576" s="1217" t="s">
        <v>44502</v>
      </c>
      <c r="G576" s="1218">
        <v>45603</v>
      </c>
      <c r="H576" s="1205">
        <v>0.75</v>
      </c>
      <c r="I576" s="1219" t="s">
        <v>44505</v>
      </c>
      <c r="J576" s="1220">
        <v>12.375</v>
      </c>
      <c r="K576" s="1220">
        <v>0.55800000000000005</v>
      </c>
      <c r="L576" s="1220">
        <v>0.55900000000000005</v>
      </c>
      <c r="M576" s="1220">
        <v>0</v>
      </c>
      <c r="N576" s="1220">
        <v>0.60899999999999999</v>
      </c>
      <c r="O576" s="1220">
        <v>0.61</v>
      </c>
      <c r="P576" s="1220">
        <v>0.51100000000000001</v>
      </c>
      <c r="Q576" s="1221">
        <v>0.51200000000000001</v>
      </c>
    </row>
    <row r="577" spans="2:17" s="1196" customFormat="1" x14ac:dyDescent="0.25">
      <c r="B577" s="1203"/>
      <c r="C577" s="1203"/>
      <c r="D577" s="1216" t="s">
        <v>44783</v>
      </c>
      <c r="E577" s="1205" t="s">
        <v>44501</v>
      </c>
      <c r="F577" s="1217" t="s">
        <v>1377</v>
      </c>
      <c r="G577" s="1218">
        <v>45488</v>
      </c>
      <c r="H577" s="1205">
        <v>0.77083333333333337</v>
      </c>
      <c r="I577" s="1219" t="s">
        <v>1367</v>
      </c>
      <c r="J577" s="1220">
        <v>13.5</v>
      </c>
      <c r="K577" s="1220">
        <v>0.45800000000000002</v>
      </c>
      <c r="L577" s="1220">
        <v>0.47199999999999998</v>
      </c>
      <c r="M577" s="1220">
        <v>0</v>
      </c>
      <c r="N577" s="1220">
        <v>0.48599999999999999</v>
      </c>
      <c r="O577" s="1220">
        <v>1.698</v>
      </c>
      <c r="P577" s="1220">
        <v>0.46400000000000002</v>
      </c>
      <c r="Q577" s="1221">
        <v>0.82599999999999996</v>
      </c>
    </row>
    <row r="578" spans="2:17" s="1196" customFormat="1" x14ac:dyDescent="0.25">
      <c r="B578" s="1203"/>
      <c r="C578" s="1203"/>
      <c r="D578" s="1216" t="s">
        <v>44784</v>
      </c>
      <c r="E578" s="1205" t="s">
        <v>44501</v>
      </c>
      <c r="F578" s="1217" t="s">
        <v>44502</v>
      </c>
      <c r="G578" s="1218">
        <v>45692</v>
      </c>
      <c r="H578" s="1205">
        <v>0.66666666666666663</v>
      </c>
      <c r="I578" s="1219" t="s">
        <v>44505</v>
      </c>
      <c r="J578" s="1220">
        <v>5.5</v>
      </c>
      <c r="K578" s="1220">
        <v>2.9</v>
      </c>
      <c r="L578" s="1220">
        <v>3.8130000000000002</v>
      </c>
      <c r="M578" s="1220">
        <v>0</v>
      </c>
      <c r="N578" s="1220">
        <v>3.169</v>
      </c>
      <c r="O578" s="1220">
        <v>4.1500000000000004</v>
      </c>
      <c r="P578" s="1220">
        <v>2.9510000000000001</v>
      </c>
      <c r="Q578" s="1221">
        <v>3.8780000000000001</v>
      </c>
    </row>
    <row r="579" spans="2:17" s="1196" customFormat="1" x14ac:dyDescent="0.25">
      <c r="B579" s="1203"/>
      <c r="C579" s="1203"/>
      <c r="D579" s="1216" t="s">
        <v>44784</v>
      </c>
      <c r="E579" s="1205" t="s">
        <v>44501</v>
      </c>
      <c r="F579" s="1217" t="s">
        <v>1377</v>
      </c>
      <c r="G579" s="1218">
        <v>45488</v>
      </c>
      <c r="H579" s="1205">
        <v>0.77083333333333337</v>
      </c>
      <c r="I579" s="1219" t="s">
        <v>1367</v>
      </c>
      <c r="J579" s="1220">
        <v>6</v>
      </c>
      <c r="K579" s="1220">
        <v>0.67200000000000004</v>
      </c>
      <c r="L579" s="1220">
        <v>0.78100000000000003</v>
      </c>
      <c r="M579" s="1220">
        <v>0</v>
      </c>
      <c r="N579" s="1220">
        <v>0.77200000000000002</v>
      </c>
      <c r="O579" s="1220">
        <v>2.0510000000000002</v>
      </c>
      <c r="P579" s="1220">
        <v>0.67700000000000005</v>
      </c>
      <c r="Q579" s="1221">
        <v>1.085</v>
      </c>
    </row>
    <row r="580" spans="2:17" s="1196" customFormat="1" x14ac:dyDescent="0.25">
      <c r="B580" s="1203"/>
      <c r="C580" s="1203"/>
      <c r="D580" s="1216" t="s">
        <v>44785</v>
      </c>
      <c r="E580" s="1205" t="s">
        <v>44501</v>
      </c>
      <c r="F580" s="1217" t="s">
        <v>44502</v>
      </c>
      <c r="G580" s="1218">
        <v>45633</v>
      </c>
      <c r="H580" s="1205">
        <v>0.77083333333333337</v>
      </c>
      <c r="I580" s="1219" t="s">
        <v>44505</v>
      </c>
      <c r="J580" s="1220">
        <v>8.8000000000000007</v>
      </c>
      <c r="K580" s="1220">
        <v>1.1579999999999999</v>
      </c>
      <c r="L580" s="1220">
        <v>1.159</v>
      </c>
      <c r="M580" s="1220">
        <v>0</v>
      </c>
      <c r="N580" s="1220">
        <v>1.621</v>
      </c>
      <c r="O580" s="1220">
        <v>1.6319999999999999</v>
      </c>
      <c r="P580" s="1220">
        <v>1.3759999999999999</v>
      </c>
      <c r="Q580" s="1221">
        <v>1.381</v>
      </c>
    </row>
    <row r="581" spans="2:17" s="1196" customFormat="1" x14ac:dyDescent="0.25">
      <c r="B581" s="1203"/>
      <c r="C581" s="1203"/>
      <c r="D581" s="1216" t="s">
        <v>44785</v>
      </c>
      <c r="E581" s="1205" t="s">
        <v>44501</v>
      </c>
      <c r="F581" s="1217" t="s">
        <v>1377</v>
      </c>
      <c r="G581" s="1218">
        <v>45488</v>
      </c>
      <c r="H581" s="1205">
        <v>0.77083333333333337</v>
      </c>
      <c r="I581" s="1219" t="s">
        <v>1367</v>
      </c>
      <c r="J581" s="1220">
        <v>9.6</v>
      </c>
      <c r="K581" s="1220">
        <v>0.57399999999999995</v>
      </c>
      <c r="L581" s="1220">
        <v>0.58899999999999997</v>
      </c>
      <c r="M581" s="1220">
        <v>0</v>
      </c>
      <c r="N581" s="1220">
        <v>0.67300000000000004</v>
      </c>
      <c r="O581" s="1220">
        <v>1.7589999999999999</v>
      </c>
      <c r="P581" s="1220">
        <v>0.60299999999999998</v>
      </c>
      <c r="Q581" s="1221">
        <v>0.91300000000000003</v>
      </c>
    </row>
    <row r="582" spans="2:17" s="1196" customFormat="1" x14ac:dyDescent="0.25">
      <c r="B582" s="1203"/>
      <c r="C582" s="1203"/>
      <c r="D582" s="1216" t="s">
        <v>44786</v>
      </c>
      <c r="E582" s="1205" t="s">
        <v>44501</v>
      </c>
      <c r="F582" s="1217" t="s">
        <v>44502</v>
      </c>
      <c r="G582" s="1218">
        <v>45489</v>
      </c>
      <c r="H582" s="1205">
        <v>0.77083333333333337</v>
      </c>
      <c r="I582" s="1219" t="s">
        <v>1367</v>
      </c>
      <c r="J582" s="1220">
        <v>54</v>
      </c>
      <c r="K582" s="1220">
        <v>12</v>
      </c>
      <c r="L582" s="1220">
        <v>12.016999999999999</v>
      </c>
      <c r="M582" s="1220">
        <v>0</v>
      </c>
      <c r="N582" s="1220">
        <v>13.853999999999999</v>
      </c>
      <c r="O582" s="1220">
        <v>13.859</v>
      </c>
      <c r="P582" s="1220">
        <v>12.775</v>
      </c>
      <c r="Q582" s="1221">
        <v>12.788</v>
      </c>
    </row>
    <row r="583" spans="2:17" s="1196" customFormat="1" x14ac:dyDescent="0.25">
      <c r="B583" s="1203"/>
      <c r="C583" s="1203"/>
      <c r="D583" s="1216" t="s">
        <v>44786</v>
      </c>
      <c r="E583" s="1205" t="s">
        <v>44501</v>
      </c>
      <c r="F583" s="1217" t="s">
        <v>1377</v>
      </c>
      <c r="G583" s="1218">
        <v>45488</v>
      </c>
      <c r="H583" s="1205">
        <v>0.77083333333333337</v>
      </c>
      <c r="I583" s="1219" t="s">
        <v>1367</v>
      </c>
      <c r="J583" s="1220">
        <v>54</v>
      </c>
      <c r="K583" s="1220">
        <v>11.28</v>
      </c>
      <c r="L583" s="1220">
        <v>11.303000000000001</v>
      </c>
      <c r="M583" s="1220">
        <v>0</v>
      </c>
      <c r="N583" s="1220">
        <v>13.005000000000001</v>
      </c>
      <c r="O583" s="1220">
        <v>13.071999999999999</v>
      </c>
      <c r="P583" s="1220">
        <v>12.010999999999999</v>
      </c>
      <c r="Q583" s="1221">
        <v>12.07</v>
      </c>
    </row>
    <row r="584" spans="2:17" s="1196" customFormat="1" x14ac:dyDescent="0.25">
      <c r="B584" s="1203"/>
      <c r="C584" s="1203"/>
      <c r="D584" s="1216" t="s">
        <v>44787</v>
      </c>
      <c r="E584" s="1205" t="s">
        <v>44501</v>
      </c>
      <c r="F584" s="1217" t="s">
        <v>44502</v>
      </c>
      <c r="G584" s="1218">
        <v>45679</v>
      </c>
      <c r="H584" s="1205">
        <v>0.625</v>
      </c>
      <c r="I584" s="1219" t="s">
        <v>44505</v>
      </c>
      <c r="J584" s="1220">
        <v>54.45</v>
      </c>
      <c r="K584" s="1220">
        <v>16.3</v>
      </c>
      <c r="L584" s="1220">
        <v>16.532</v>
      </c>
      <c r="M584" s="1220">
        <v>0</v>
      </c>
      <c r="N584" s="1220">
        <v>18.100999999999999</v>
      </c>
      <c r="O584" s="1220">
        <v>18.437999999999999</v>
      </c>
      <c r="P584" s="1220">
        <v>15.843999999999999</v>
      </c>
      <c r="Q584" s="1221">
        <v>16.074000000000002</v>
      </c>
    </row>
    <row r="585" spans="2:17" s="1196" customFormat="1" x14ac:dyDescent="0.25">
      <c r="B585" s="1203"/>
      <c r="C585" s="1203"/>
      <c r="D585" s="1216" t="s">
        <v>44787</v>
      </c>
      <c r="E585" s="1205" t="s">
        <v>44501</v>
      </c>
      <c r="F585" s="1217" t="s">
        <v>1377</v>
      </c>
      <c r="G585" s="1218">
        <v>45488</v>
      </c>
      <c r="H585" s="1205">
        <v>0.77083333333333337</v>
      </c>
      <c r="I585" s="1219" t="s">
        <v>1367</v>
      </c>
      <c r="J585" s="1220">
        <v>59.4</v>
      </c>
      <c r="K585" s="1220">
        <v>11.34</v>
      </c>
      <c r="L585" s="1220">
        <v>11.343</v>
      </c>
      <c r="M585" s="1220">
        <v>0</v>
      </c>
      <c r="N585" s="1220">
        <v>10.17</v>
      </c>
      <c r="O585" s="1220">
        <v>10.231</v>
      </c>
      <c r="P585" s="1220">
        <v>9.7050000000000001</v>
      </c>
      <c r="Q585" s="1221">
        <v>9.7579999999999991</v>
      </c>
    </row>
    <row r="586" spans="2:17" s="1196" customFormat="1" x14ac:dyDescent="0.25">
      <c r="B586" s="1203"/>
      <c r="C586" s="1203"/>
      <c r="D586" s="1216" t="s">
        <v>44788</v>
      </c>
      <c r="E586" s="1205" t="s">
        <v>44501</v>
      </c>
      <c r="F586" s="1217" t="s">
        <v>44502</v>
      </c>
      <c r="G586" s="1218">
        <v>45673</v>
      </c>
      <c r="H586" s="1205">
        <v>0.5</v>
      </c>
      <c r="I586" s="1219" t="s">
        <v>44505</v>
      </c>
      <c r="J586" s="1220">
        <v>80.3</v>
      </c>
      <c r="K586" s="1220">
        <v>7.29</v>
      </c>
      <c r="L586" s="1220">
        <v>7.5149999999999997</v>
      </c>
      <c r="M586" s="1220">
        <v>0</v>
      </c>
      <c r="N586" s="1220">
        <v>8.4969999999999999</v>
      </c>
      <c r="O586" s="1220">
        <v>8.7240000000000002</v>
      </c>
      <c r="P586" s="1220">
        <v>7.8140000000000001</v>
      </c>
      <c r="Q586" s="1221">
        <v>8.0210000000000008</v>
      </c>
    </row>
    <row r="587" spans="2:17" s="1196" customFormat="1" x14ac:dyDescent="0.25">
      <c r="B587" s="1203"/>
      <c r="C587" s="1203"/>
      <c r="D587" s="1216" t="s">
        <v>44788</v>
      </c>
      <c r="E587" s="1205" t="s">
        <v>44501</v>
      </c>
      <c r="F587" s="1217" t="s">
        <v>1377</v>
      </c>
      <c r="G587" s="1218">
        <v>45488</v>
      </c>
      <c r="H587" s="1205">
        <v>0.77083333333333337</v>
      </c>
      <c r="I587" s="1219" t="s">
        <v>1367</v>
      </c>
      <c r="J587" s="1220">
        <v>87.6</v>
      </c>
      <c r="K587" s="1220">
        <v>5.5780000000000003</v>
      </c>
      <c r="L587" s="1220">
        <v>5.59</v>
      </c>
      <c r="M587" s="1220">
        <v>0</v>
      </c>
      <c r="N587" s="1220">
        <v>6.2720000000000002</v>
      </c>
      <c r="O587" s="1220">
        <v>6.4989999999999997</v>
      </c>
      <c r="P587" s="1220">
        <v>5.8929999999999998</v>
      </c>
      <c r="Q587" s="1221">
        <v>6.016</v>
      </c>
    </row>
    <row r="588" spans="2:17" s="1196" customFormat="1" x14ac:dyDescent="0.25">
      <c r="B588" s="1203"/>
      <c r="C588" s="1203"/>
      <c r="D588" s="1216" t="s">
        <v>44789</v>
      </c>
      <c r="E588" s="1205" t="s">
        <v>44501</v>
      </c>
      <c r="F588" s="1217" t="s">
        <v>44502</v>
      </c>
      <c r="G588" s="1218">
        <v>45679</v>
      </c>
      <c r="H588" s="1205">
        <v>0.77083333333333337</v>
      </c>
      <c r="I588" s="1219" t="s">
        <v>44505</v>
      </c>
      <c r="J588" s="1220">
        <v>12.65</v>
      </c>
      <c r="K588" s="1220">
        <v>4.1470000000000002</v>
      </c>
      <c r="L588" s="1220">
        <v>4.1479999999999997</v>
      </c>
      <c r="M588" s="1220">
        <v>0</v>
      </c>
      <c r="N588" s="1220">
        <v>10.535</v>
      </c>
      <c r="O588" s="1220">
        <v>11.15</v>
      </c>
      <c r="P588" s="1220">
        <v>7.7720000000000002</v>
      </c>
      <c r="Q588" s="1221">
        <v>8.0510000000000002</v>
      </c>
    </row>
    <row r="589" spans="2:17" s="1196" customFormat="1" x14ac:dyDescent="0.25">
      <c r="B589" s="1203"/>
      <c r="C589" s="1203"/>
      <c r="D589" s="1216" t="s">
        <v>44789</v>
      </c>
      <c r="E589" s="1205" t="s">
        <v>44501</v>
      </c>
      <c r="F589" s="1217" t="s">
        <v>1377</v>
      </c>
      <c r="G589" s="1218">
        <v>45488</v>
      </c>
      <c r="H589" s="1205">
        <v>0.77083333333333337</v>
      </c>
      <c r="I589" s="1219" t="s">
        <v>1367</v>
      </c>
      <c r="J589" s="1220">
        <v>13.8</v>
      </c>
      <c r="K589" s="1220">
        <v>3.9980000000000002</v>
      </c>
      <c r="L589" s="1220">
        <v>4.0190000000000001</v>
      </c>
      <c r="M589" s="1220">
        <v>0</v>
      </c>
      <c r="N589" s="1220">
        <v>4.3550000000000004</v>
      </c>
      <c r="O589" s="1220">
        <v>4.617</v>
      </c>
      <c r="P589" s="1220">
        <v>4.1740000000000004</v>
      </c>
      <c r="Q589" s="1221">
        <v>4.2789999999999999</v>
      </c>
    </row>
    <row r="590" spans="2:17" s="1196" customFormat="1" x14ac:dyDescent="0.25">
      <c r="B590" s="1203"/>
      <c r="C590" s="1203"/>
      <c r="D590" s="1216" t="s">
        <v>44790</v>
      </c>
      <c r="E590" s="1205" t="s">
        <v>44501</v>
      </c>
      <c r="F590" s="1217" t="s">
        <v>44502</v>
      </c>
      <c r="G590" s="1218">
        <v>45651</v>
      </c>
      <c r="H590" s="1205">
        <v>0.29166666666666669</v>
      </c>
      <c r="I590" s="1219" t="s">
        <v>44505</v>
      </c>
      <c r="J590" s="1220">
        <v>11</v>
      </c>
      <c r="K590" s="1220">
        <v>0.37</v>
      </c>
      <c r="L590" s="1220">
        <v>0.37</v>
      </c>
      <c r="M590" s="1220">
        <v>0</v>
      </c>
      <c r="N590" s="1220">
        <v>0.44500000000000001</v>
      </c>
      <c r="O590" s="1220">
        <v>0.53500000000000003</v>
      </c>
      <c r="P590" s="1220">
        <v>0.39500000000000002</v>
      </c>
      <c r="Q590" s="1221">
        <v>0.44600000000000001</v>
      </c>
    </row>
    <row r="591" spans="2:17" s="1196" customFormat="1" x14ac:dyDescent="0.25">
      <c r="B591" s="1203"/>
      <c r="C591" s="1203"/>
      <c r="D591" s="1216" t="s">
        <v>44790</v>
      </c>
      <c r="E591" s="1205" t="s">
        <v>44501</v>
      </c>
      <c r="F591" s="1217" t="s">
        <v>1377</v>
      </c>
      <c r="G591" s="1218">
        <v>45488</v>
      </c>
      <c r="H591" s="1205">
        <v>0.77083333333333337</v>
      </c>
      <c r="I591" s="1219" t="s">
        <v>1367</v>
      </c>
      <c r="J591" s="1220">
        <v>12</v>
      </c>
      <c r="K591" s="1220">
        <v>2.3E-2</v>
      </c>
      <c r="L591" s="1220">
        <v>0.38400000000000001</v>
      </c>
      <c r="M591" s="1220">
        <v>0</v>
      </c>
      <c r="N591" s="1220">
        <v>4.8000000000000001E-2</v>
      </c>
      <c r="O591" s="1220">
        <v>1.6559999999999999</v>
      </c>
      <c r="P591" s="1220">
        <v>3.5999999999999997E-2</v>
      </c>
      <c r="Q591" s="1221">
        <v>0.67400000000000004</v>
      </c>
    </row>
    <row r="592" spans="2:17" s="1196" customFormat="1" x14ac:dyDescent="0.25">
      <c r="B592" s="1203"/>
      <c r="C592" s="1203"/>
      <c r="D592" s="1216" t="s">
        <v>44791</v>
      </c>
      <c r="E592" s="1205" t="s">
        <v>1423</v>
      </c>
      <c r="F592" s="1217" t="s">
        <v>44502</v>
      </c>
      <c r="G592" s="1218">
        <v>45490</v>
      </c>
      <c r="H592" s="1205">
        <v>0.79166666666666663</v>
      </c>
      <c r="I592" s="1219" t="s">
        <v>1367</v>
      </c>
      <c r="J592" s="1220">
        <v>36</v>
      </c>
      <c r="K592" s="1220">
        <v>8.02</v>
      </c>
      <c r="L592" s="1220">
        <v>8.02</v>
      </c>
      <c r="M592" s="1220">
        <v>0</v>
      </c>
      <c r="N592" s="1220">
        <v>8.4220000000000006</v>
      </c>
      <c r="O592" s="1220">
        <v>8.4309999999999992</v>
      </c>
      <c r="P592" s="1220">
        <v>7.9660000000000002</v>
      </c>
      <c r="Q592" s="1221">
        <v>7.9790000000000001</v>
      </c>
    </row>
    <row r="593" spans="2:17" s="1196" customFormat="1" x14ac:dyDescent="0.25">
      <c r="B593" s="1203"/>
      <c r="C593" s="1203"/>
      <c r="D593" s="1216" t="s">
        <v>44791</v>
      </c>
      <c r="E593" s="1205" t="s">
        <v>1423</v>
      </c>
      <c r="F593" s="1217" t="s">
        <v>1377</v>
      </c>
      <c r="G593" s="1218">
        <v>45488</v>
      </c>
      <c r="H593" s="1205">
        <v>0.77083333333333337</v>
      </c>
      <c r="I593" s="1219" t="s">
        <v>1367</v>
      </c>
      <c r="J593" s="1220">
        <v>36</v>
      </c>
      <c r="K593" s="1220">
        <v>7.32</v>
      </c>
      <c r="L593" s="1220">
        <v>7.32</v>
      </c>
      <c r="M593" s="1220">
        <v>0</v>
      </c>
      <c r="N593" s="1220">
        <v>7.6790000000000003</v>
      </c>
      <c r="O593" s="1220">
        <v>7.7590000000000003</v>
      </c>
      <c r="P593" s="1220">
        <v>7.274</v>
      </c>
      <c r="Q593" s="1221">
        <v>7.3520000000000003</v>
      </c>
    </row>
    <row r="594" spans="2:17" s="1196" customFormat="1" x14ac:dyDescent="0.25">
      <c r="B594" s="1203"/>
      <c r="C594" s="1203"/>
      <c r="D594" s="1216" t="s">
        <v>44792</v>
      </c>
      <c r="E594" s="1205" t="s">
        <v>44501</v>
      </c>
      <c r="F594" s="1217" t="s">
        <v>44502</v>
      </c>
      <c r="G594" s="1218">
        <v>45558</v>
      </c>
      <c r="H594" s="1205">
        <v>0.5</v>
      </c>
      <c r="I594" s="1219" t="s">
        <v>1367</v>
      </c>
      <c r="J594" s="1220">
        <v>19.2</v>
      </c>
      <c r="K594" s="1220">
        <v>0.94699999999999995</v>
      </c>
      <c r="L594" s="1220">
        <v>0.96499999999999997</v>
      </c>
      <c r="M594" s="1220">
        <v>0</v>
      </c>
      <c r="N594" s="1220">
        <v>1.2290000000000001</v>
      </c>
      <c r="O594" s="1220">
        <v>1.248</v>
      </c>
      <c r="P594" s="1220">
        <v>1.0629999999999999</v>
      </c>
      <c r="Q594" s="1221">
        <v>1.081</v>
      </c>
    </row>
    <row r="595" spans="2:17" s="1196" customFormat="1" x14ac:dyDescent="0.25">
      <c r="B595" s="1203"/>
      <c r="C595" s="1203"/>
      <c r="D595" s="1216" t="s">
        <v>44792</v>
      </c>
      <c r="E595" s="1205" t="s">
        <v>44501</v>
      </c>
      <c r="F595" s="1217" t="s">
        <v>1377</v>
      </c>
      <c r="G595" s="1218">
        <v>45488</v>
      </c>
      <c r="H595" s="1205">
        <v>0.77083333333333337</v>
      </c>
      <c r="I595" s="1219" t="s">
        <v>1367</v>
      </c>
      <c r="J595" s="1220">
        <v>19.2</v>
      </c>
      <c r="K595" s="1220">
        <v>0.06</v>
      </c>
      <c r="L595" s="1220">
        <v>7.2999999999999995E-2</v>
      </c>
      <c r="M595" s="1220">
        <v>0</v>
      </c>
      <c r="N595" s="1220">
        <v>7.8E-2</v>
      </c>
      <c r="O595" s="1220">
        <v>1.6319999999999999</v>
      </c>
      <c r="P595" s="1220">
        <v>6.7000000000000004E-2</v>
      </c>
      <c r="Q595" s="1221">
        <v>0.68500000000000005</v>
      </c>
    </row>
    <row r="596" spans="2:17" s="1196" customFormat="1" x14ac:dyDescent="0.25">
      <c r="B596" s="1203"/>
      <c r="C596" s="1203"/>
      <c r="D596" s="1216" t="s">
        <v>44793</v>
      </c>
      <c r="E596" s="1205" t="s">
        <v>44501</v>
      </c>
      <c r="F596" s="1217" t="s">
        <v>44502</v>
      </c>
      <c r="G596" s="1218">
        <v>45663</v>
      </c>
      <c r="H596" s="1205">
        <v>0.75</v>
      </c>
      <c r="I596" s="1219" t="s">
        <v>44505</v>
      </c>
      <c r="J596" s="1220">
        <v>1.1000000000000001</v>
      </c>
      <c r="K596" s="1220">
        <v>0.76200000000000001</v>
      </c>
      <c r="L596" s="1220">
        <v>0.78600000000000003</v>
      </c>
      <c r="M596" s="1220">
        <v>0</v>
      </c>
      <c r="N596" s="1220">
        <v>0.95899999999999996</v>
      </c>
      <c r="O596" s="1220">
        <v>0.98</v>
      </c>
      <c r="P596" s="1220">
        <v>0.85799999999999998</v>
      </c>
      <c r="Q596" s="1221">
        <v>0.877</v>
      </c>
    </row>
    <row r="597" spans="2:17" s="1196" customFormat="1" x14ac:dyDescent="0.25">
      <c r="B597" s="1203"/>
      <c r="C597" s="1203"/>
      <c r="D597" s="1216" t="s">
        <v>44793</v>
      </c>
      <c r="E597" s="1205" t="s">
        <v>44501</v>
      </c>
      <c r="F597" s="1217" t="s">
        <v>1377</v>
      </c>
      <c r="G597" s="1218">
        <v>45488</v>
      </c>
      <c r="H597" s="1205">
        <v>0.77083333333333337</v>
      </c>
      <c r="I597" s="1219" t="s">
        <v>1367</v>
      </c>
      <c r="J597" s="1220">
        <v>1.2</v>
      </c>
      <c r="K597" s="1220">
        <v>0.39200000000000002</v>
      </c>
      <c r="L597" s="1220">
        <v>0.39700000000000002</v>
      </c>
      <c r="M597" s="1220">
        <v>0</v>
      </c>
      <c r="N597" s="1220">
        <v>0.35199999999999998</v>
      </c>
      <c r="O597" s="1220">
        <v>1.702</v>
      </c>
      <c r="P597" s="1220">
        <v>0.318</v>
      </c>
      <c r="Q597" s="1221">
        <v>0.76</v>
      </c>
    </row>
    <row r="598" spans="2:17" s="1196" customFormat="1" x14ac:dyDescent="0.25">
      <c r="B598" s="1203"/>
      <c r="C598" s="1203"/>
      <c r="D598" s="1216" t="s">
        <v>44794</v>
      </c>
      <c r="E598" s="1205" t="s">
        <v>1423</v>
      </c>
      <c r="F598" s="1217" t="s">
        <v>44502</v>
      </c>
      <c r="G598" s="1218">
        <v>45463</v>
      </c>
      <c r="H598" s="1205">
        <v>0.33333333333333331</v>
      </c>
      <c r="I598" s="1219" t="s">
        <v>1367</v>
      </c>
      <c r="J598" s="1220">
        <v>36</v>
      </c>
      <c r="K598" s="1220">
        <v>5.9359999999999999</v>
      </c>
      <c r="L598" s="1220">
        <v>6.0149999999999997</v>
      </c>
      <c r="M598" s="1220">
        <v>0</v>
      </c>
      <c r="N598" s="1220">
        <v>6.7140000000000004</v>
      </c>
      <c r="O598" s="1220">
        <v>6.774</v>
      </c>
      <c r="P598" s="1220">
        <v>6.3339999999999996</v>
      </c>
      <c r="Q598" s="1221">
        <v>6.4080000000000004</v>
      </c>
    </row>
    <row r="599" spans="2:17" s="1196" customFormat="1" x14ac:dyDescent="0.25">
      <c r="B599" s="1203"/>
      <c r="C599" s="1203"/>
      <c r="D599" s="1216" t="s">
        <v>44794</v>
      </c>
      <c r="E599" s="1205" t="s">
        <v>1423</v>
      </c>
      <c r="F599" s="1217" t="s">
        <v>1377</v>
      </c>
      <c r="G599" s="1218">
        <v>45488</v>
      </c>
      <c r="H599" s="1205">
        <v>0.77083333333333337</v>
      </c>
      <c r="I599" s="1219" t="s">
        <v>1367</v>
      </c>
      <c r="J599" s="1220">
        <v>36</v>
      </c>
      <c r="K599" s="1220">
        <v>4.7370000000000001</v>
      </c>
      <c r="L599" s="1220">
        <v>5.0119999999999996</v>
      </c>
      <c r="M599" s="1220">
        <v>4.3049999999999997</v>
      </c>
      <c r="N599" s="1220">
        <v>5.3710000000000004</v>
      </c>
      <c r="O599" s="1220">
        <v>5.69</v>
      </c>
      <c r="P599" s="1220">
        <v>5.0540000000000003</v>
      </c>
      <c r="Q599" s="1221">
        <v>5.2480000000000002</v>
      </c>
    </row>
    <row r="600" spans="2:17" s="1196" customFormat="1" x14ac:dyDescent="0.25">
      <c r="B600" s="1203"/>
      <c r="C600" s="1203"/>
      <c r="D600" s="1216" t="s">
        <v>44795</v>
      </c>
      <c r="E600" s="1205" t="s">
        <v>44501</v>
      </c>
      <c r="F600" s="1217" t="s">
        <v>44502</v>
      </c>
      <c r="G600" s="1218">
        <v>45490</v>
      </c>
      <c r="H600" s="1205">
        <v>0.52083333333333337</v>
      </c>
      <c r="I600" s="1219" t="s">
        <v>1367</v>
      </c>
      <c r="J600" s="1220">
        <v>72</v>
      </c>
      <c r="K600" s="1220">
        <v>25.08</v>
      </c>
      <c r="L600" s="1220">
        <v>25.163</v>
      </c>
      <c r="M600" s="1220">
        <v>0</v>
      </c>
      <c r="N600" s="1220">
        <v>23.251999999999999</v>
      </c>
      <c r="O600" s="1220">
        <v>23.298999999999999</v>
      </c>
      <c r="P600" s="1220">
        <v>22.081</v>
      </c>
      <c r="Q600" s="1221">
        <v>22.113</v>
      </c>
    </row>
    <row r="601" spans="2:17" s="1196" customFormat="1" x14ac:dyDescent="0.25">
      <c r="B601" s="1203"/>
      <c r="C601" s="1203"/>
      <c r="D601" s="1216" t="s">
        <v>44795</v>
      </c>
      <c r="E601" s="1205" t="s">
        <v>44501</v>
      </c>
      <c r="F601" s="1217" t="s">
        <v>1377</v>
      </c>
      <c r="G601" s="1218">
        <v>45488</v>
      </c>
      <c r="H601" s="1205">
        <v>0.77083333333333337</v>
      </c>
      <c r="I601" s="1219" t="s">
        <v>1367</v>
      </c>
      <c r="J601" s="1220">
        <v>72</v>
      </c>
      <c r="K601" s="1220">
        <v>21.08</v>
      </c>
      <c r="L601" s="1220">
        <v>21.106000000000002</v>
      </c>
      <c r="M601" s="1220">
        <v>0</v>
      </c>
      <c r="N601" s="1220">
        <v>19.516999999999999</v>
      </c>
      <c r="O601" s="1220">
        <v>19.565999999999999</v>
      </c>
      <c r="P601" s="1220">
        <v>18.533999999999999</v>
      </c>
      <c r="Q601" s="1221">
        <v>18.579000000000001</v>
      </c>
    </row>
    <row r="602" spans="2:17" s="1196" customFormat="1" x14ac:dyDescent="0.25">
      <c r="B602" s="1203"/>
      <c r="C602" s="1203"/>
      <c r="D602" s="1216" t="s">
        <v>44796</v>
      </c>
      <c r="E602" s="1205" t="s">
        <v>44501</v>
      </c>
      <c r="F602" s="1217" t="s">
        <v>44502</v>
      </c>
      <c r="G602" s="1218">
        <v>45466</v>
      </c>
      <c r="H602" s="1205">
        <v>0.52083333333333337</v>
      </c>
      <c r="I602" s="1219" t="s">
        <v>1367</v>
      </c>
      <c r="J602" s="1220">
        <v>59.4</v>
      </c>
      <c r="K602" s="1220">
        <v>10.512</v>
      </c>
      <c r="L602" s="1220">
        <v>11.316000000000001</v>
      </c>
      <c r="M602" s="1220">
        <v>0</v>
      </c>
      <c r="N602" s="1220">
        <v>9.484</v>
      </c>
      <c r="O602" s="1220">
        <v>10.042999999999999</v>
      </c>
      <c r="P602" s="1220">
        <v>9.0830000000000002</v>
      </c>
      <c r="Q602" s="1221">
        <v>9.5739999999999998</v>
      </c>
    </row>
    <row r="603" spans="2:17" s="1196" customFormat="1" x14ac:dyDescent="0.25">
      <c r="B603" s="1203"/>
      <c r="C603" s="1203"/>
      <c r="D603" s="1216" t="s">
        <v>44796</v>
      </c>
      <c r="E603" s="1205" t="s">
        <v>44501</v>
      </c>
      <c r="F603" s="1217" t="s">
        <v>1377</v>
      </c>
      <c r="G603" s="1218">
        <v>45488</v>
      </c>
      <c r="H603" s="1205">
        <v>0.77083333333333337</v>
      </c>
      <c r="I603" s="1219" t="s">
        <v>1367</v>
      </c>
      <c r="J603" s="1220">
        <v>59.4</v>
      </c>
      <c r="K603" s="1220">
        <v>8.6829999999999998</v>
      </c>
      <c r="L603" s="1220">
        <v>9.0909999999999993</v>
      </c>
      <c r="M603" s="1220">
        <v>0</v>
      </c>
      <c r="N603" s="1220">
        <v>7.827</v>
      </c>
      <c r="O603" s="1220">
        <v>8.2910000000000004</v>
      </c>
      <c r="P603" s="1220">
        <v>7.5250000000000004</v>
      </c>
      <c r="Q603" s="1221">
        <v>7.7770000000000001</v>
      </c>
    </row>
    <row r="604" spans="2:17" s="1196" customFormat="1" x14ac:dyDescent="0.25">
      <c r="B604" s="1203"/>
      <c r="C604" s="1203"/>
      <c r="D604" s="1216" t="s">
        <v>44797</v>
      </c>
      <c r="E604" s="1205" t="s">
        <v>44501</v>
      </c>
      <c r="F604" s="1217" t="s">
        <v>44502</v>
      </c>
      <c r="G604" s="1218">
        <v>45685</v>
      </c>
      <c r="H604" s="1205">
        <v>0.77083333333333337</v>
      </c>
      <c r="I604" s="1219" t="s">
        <v>44505</v>
      </c>
      <c r="J604" s="1220">
        <v>14.3</v>
      </c>
      <c r="K604" s="1220">
        <v>2.839</v>
      </c>
      <c r="L604" s="1220">
        <v>2.8820000000000001</v>
      </c>
      <c r="M604" s="1220">
        <v>0</v>
      </c>
      <c r="N604" s="1220">
        <v>2.8450000000000002</v>
      </c>
      <c r="O604" s="1220">
        <v>2.91</v>
      </c>
      <c r="P604" s="1220">
        <v>2.5449999999999999</v>
      </c>
      <c r="Q604" s="1221">
        <v>2.6030000000000002</v>
      </c>
    </row>
    <row r="605" spans="2:17" s="1196" customFormat="1" x14ac:dyDescent="0.25">
      <c r="B605" s="1203"/>
      <c r="C605" s="1203"/>
      <c r="D605" s="1216" t="s">
        <v>44797</v>
      </c>
      <c r="E605" s="1205" t="s">
        <v>44501</v>
      </c>
      <c r="F605" s="1217" t="s">
        <v>1377</v>
      </c>
      <c r="G605" s="1218">
        <v>45488</v>
      </c>
      <c r="H605" s="1205">
        <v>0.77083333333333337</v>
      </c>
      <c r="I605" s="1219" t="s">
        <v>1367</v>
      </c>
      <c r="J605" s="1220">
        <v>15.6</v>
      </c>
      <c r="K605" s="1220">
        <v>1.7629999999999999</v>
      </c>
      <c r="L605" s="1220">
        <v>1.7629999999999999</v>
      </c>
      <c r="M605" s="1220">
        <v>0</v>
      </c>
      <c r="N605" s="1220">
        <v>1.8819999999999999</v>
      </c>
      <c r="O605" s="1220">
        <v>2.415</v>
      </c>
      <c r="P605" s="1220">
        <v>1.7909999999999999</v>
      </c>
      <c r="Q605" s="1221">
        <v>1.9350000000000001</v>
      </c>
    </row>
    <row r="606" spans="2:17" s="1196" customFormat="1" x14ac:dyDescent="0.25">
      <c r="B606" s="1203"/>
      <c r="C606" s="1203"/>
      <c r="D606" s="1216" t="s">
        <v>44798</v>
      </c>
      <c r="E606" s="1205" t="s">
        <v>1423</v>
      </c>
      <c r="F606" s="1217" t="s">
        <v>44502</v>
      </c>
      <c r="G606" s="1218">
        <v>45643</v>
      </c>
      <c r="H606" s="1205">
        <v>0.70833333333333337</v>
      </c>
      <c r="I606" s="1219" t="s">
        <v>44505</v>
      </c>
      <c r="J606" s="1220">
        <v>132</v>
      </c>
      <c r="K606" s="1220">
        <v>34.557000000000002</v>
      </c>
      <c r="L606" s="1220">
        <v>34.692999999999998</v>
      </c>
      <c r="M606" s="1220">
        <v>0</v>
      </c>
      <c r="N606" s="1220">
        <v>37.012999999999998</v>
      </c>
      <c r="O606" s="1220">
        <v>37.533000000000001</v>
      </c>
      <c r="P606" s="1220">
        <v>32.624000000000002</v>
      </c>
      <c r="Q606" s="1221">
        <v>32.805999999999997</v>
      </c>
    </row>
    <row r="607" spans="2:17" s="1196" customFormat="1" x14ac:dyDescent="0.25">
      <c r="B607" s="1203"/>
      <c r="C607" s="1203"/>
      <c r="D607" s="1216" t="s">
        <v>44798</v>
      </c>
      <c r="E607" s="1205" t="s">
        <v>1423</v>
      </c>
      <c r="F607" s="1217" t="s">
        <v>1377</v>
      </c>
      <c r="G607" s="1218">
        <v>45488</v>
      </c>
      <c r="H607" s="1205">
        <v>0.77083333333333337</v>
      </c>
      <c r="I607" s="1219" t="s">
        <v>1367</v>
      </c>
      <c r="J607" s="1220">
        <v>144</v>
      </c>
      <c r="K607" s="1220">
        <v>25.274999999999999</v>
      </c>
      <c r="L607" s="1220">
        <v>25.295000000000002</v>
      </c>
      <c r="M607" s="1220">
        <v>0.19</v>
      </c>
      <c r="N607" s="1220">
        <v>28.606000000000002</v>
      </c>
      <c r="O607" s="1220">
        <v>28.626000000000001</v>
      </c>
      <c r="P607" s="1220">
        <v>26.677</v>
      </c>
      <c r="Q607" s="1221">
        <v>26.693000000000001</v>
      </c>
    </row>
    <row r="608" spans="2:17" s="1196" customFormat="1" x14ac:dyDescent="0.25">
      <c r="B608" s="1203"/>
      <c r="C608" s="1203"/>
      <c r="D608" s="1216" t="s">
        <v>44799</v>
      </c>
      <c r="E608" s="1205" t="s">
        <v>44501</v>
      </c>
      <c r="F608" s="1217" t="s">
        <v>44502</v>
      </c>
      <c r="G608" s="1218">
        <v>45652</v>
      </c>
      <c r="H608" s="1205">
        <v>0.77083333333333337</v>
      </c>
      <c r="I608" s="1219" t="s">
        <v>44505</v>
      </c>
      <c r="J608" s="1220">
        <v>5.5</v>
      </c>
      <c r="K608" s="1220">
        <v>0.68400000000000005</v>
      </c>
      <c r="L608" s="1220">
        <v>0.68500000000000005</v>
      </c>
      <c r="M608" s="1220">
        <v>0</v>
      </c>
      <c r="N608" s="1220">
        <v>0.67300000000000004</v>
      </c>
      <c r="O608" s="1220">
        <v>0.67800000000000005</v>
      </c>
      <c r="P608" s="1220">
        <v>0.59799999999999998</v>
      </c>
      <c r="Q608" s="1221">
        <v>0.60299999999999998</v>
      </c>
    </row>
    <row r="609" spans="2:17" s="1196" customFormat="1" x14ac:dyDescent="0.25">
      <c r="B609" s="1203"/>
      <c r="C609" s="1203"/>
      <c r="D609" s="1216" t="s">
        <v>44799</v>
      </c>
      <c r="E609" s="1205" t="s">
        <v>44501</v>
      </c>
      <c r="F609" s="1217" t="s">
        <v>1377</v>
      </c>
      <c r="G609" s="1218">
        <v>45488</v>
      </c>
      <c r="H609" s="1205">
        <v>0.77083333333333337</v>
      </c>
      <c r="I609" s="1219" t="s">
        <v>1367</v>
      </c>
      <c r="J609" s="1220">
        <v>6</v>
      </c>
      <c r="K609" s="1220">
        <v>0.22500000000000001</v>
      </c>
      <c r="L609" s="1220">
        <v>0.23899999999999999</v>
      </c>
      <c r="M609" s="1220">
        <v>0</v>
      </c>
      <c r="N609" s="1220">
        <v>0.25900000000000001</v>
      </c>
      <c r="O609" s="1220">
        <v>1.7010000000000001</v>
      </c>
      <c r="P609" s="1220">
        <v>0.22500000000000001</v>
      </c>
      <c r="Q609" s="1221">
        <v>0.74099999999999999</v>
      </c>
    </row>
    <row r="610" spans="2:17" s="1196" customFormat="1" x14ac:dyDescent="0.25">
      <c r="B610" s="1203"/>
      <c r="C610" s="1203"/>
      <c r="D610" s="1216" t="s">
        <v>44800</v>
      </c>
      <c r="E610" s="1205" t="s">
        <v>44501</v>
      </c>
      <c r="F610" s="1217" t="s">
        <v>44502</v>
      </c>
      <c r="G610" s="1218">
        <v>45701</v>
      </c>
      <c r="H610" s="1205">
        <v>0.75</v>
      </c>
      <c r="I610" s="1219" t="s">
        <v>44505</v>
      </c>
      <c r="J610" s="1220">
        <v>8.8000000000000007</v>
      </c>
      <c r="K610" s="1220">
        <v>2.3479999999999999</v>
      </c>
      <c r="L610" s="1220">
        <v>2.39</v>
      </c>
      <c r="M610" s="1220">
        <v>0</v>
      </c>
      <c r="N610" s="1220">
        <v>2.4300000000000002</v>
      </c>
      <c r="O610" s="1220">
        <v>2.4660000000000002</v>
      </c>
      <c r="P610" s="1220">
        <v>2.294</v>
      </c>
      <c r="Q610" s="1221">
        <v>2.3439999999999999</v>
      </c>
    </row>
    <row r="611" spans="2:17" s="1196" customFormat="1" x14ac:dyDescent="0.25">
      <c r="B611" s="1203"/>
      <c r="C611" s="1203"/>
      <c r="D611" s="1216" t="s">
        <v>44800</v>
      </c>
      <c r="E611" s="1205" t="s">
        <v>44501</v>
      </c>
      <c r="F611" s="1217" t="s">
        <v>1377</v>
      </c>
      <c r="G611" s="1218">
        <v>45488</v>
      </c>
      <c r="H611" s="1205">
        <v>0.77083333333333337</v>
      </c>
      <c r="I611" s="1219" t="s">
        <v>1367</v>
      </c>
      <c r="J611" s="1220">
        <v>9.6</v>
      </c>
      <c r="K611" s="1220">
        <v>1.575</v>
      </c>
      <c r="L611" s="1220">
        <v>1.8029999999999999</v>
      </c>
      <c r="M611" s="1220">
        <v>0</v>
      </c>
      <c r="N611" s="1220">
        <v>1.6140000000000001</v>
      </c>
      <c r="O611" s="1220">
        <v>2.6389999999999998</v>
      </c>
      <c r="P611" s="1220">
        <v>1.5089999999999999</v>
      </c>
      <c r="Q611" s="1221">
        <v>1.802</v>
      </c>
    </row>
    <row r="612" spans="2:17" s="1196" customFormat="1" x14ac:dyDescent="0.25">
      <c r="B612" s="1203"/>
      <c r="C612" s="1203"/>
      <c r="D612" s="1216" t="s">
        <v>44801</v>
      </c>
      <c r="E612" s="1205" t="s">
        <v>44501</v>
      </c>
      <c r="F612" s="1217" t="s">
        <v>44502</v>
      </c>
      <c r="G612" s="1218">
        <v>45462</v>
      </c>
      <c r="H612" s="1205">
        <v>0.79166666666666663</v>
      </c>
      <c r="I612" s="1219" t="s">
        <v>1367</v>
      </c>
      <c r="J612" s="1220">
        <v>19.2</v>
      </c>
      <c r="K612" s="1220">
        <v>5.0570000000000004</v>
      </c>
      <c r="L612" s="1220">
        <v>5.0570000000000004</v>
      </c>
      <c r="M612" s="1220">
        <v>0</v>
      </c>
      <c r="N612" s="1220">
        <v>5.1210000000000004</v>
      </c>
      <c r="O612" s="1220">
        <v>5.1210000000000004</v>
      </c>
      <c r="P612" s="1220">
        <v>4.9329999999999998</v>
      </c>
      <c r="Q612" s="1221">
        <v>4.9329999999999998</v>
      </c>
    </row>
    <row r="613" spans="2:17" s="1196" customFormat="1" x14ac:dyDescent="0.25">
      <c r="B613" s="1203"/>
      <c r="C613" s="1203"/>
      <c r="D613" s="1216" t="s">
        <v>44801</v>
      </c>
      <c r="E613" s="1205" t="s">
        <v>44501</v>
      </c>
      <c r="F613" s="1217" t="s">
        <v>1377</v>
      </c>
      <c r="G613" s="1218">
        <v>45488</v>
      </c>
      <c r="H613" s="1205">
        <v>0.77083333333333337</v>
      </c>
      <c r="I613" s="1219" t="s">
        <v>1367</v>
      </c>
      <c r="J613" s="1220">
        <v>19.2</v>
      </c>
      <c r="K613" s="1220">
        <v>4.68</v>
      </c>
      <c r="L613" s="1220">
        <v>4.68</v>
      </c>
      <c r="M613" s="1220">
        <v>0</v>
      </c>
      <c r="N613" s="1220">
        <v>4.74</v>
      </c>
      <c r="O613" s="1220">
        <v>4.9249999999999998</v>
      </c>
      <c r="P613" s="1220">
        <v>4.577</v>
      </c>
      <c r="Q613" s="1221">
        <v>4.6609999999999996</v>
      </c>
    </row>
    <row r="614" spans="2:17" s="1196" customFormat="1" x14ac:dyDescent="0.25">
      <c r="B614" s="1203"/>
      <c r="C614" s="1203"/>
      <c r="D614" s="1216" t="s">
        <v>44802</v>
      </c>
      <c r="E614" s="1205" t="s">
        <v>44501</v>
      </c>
      <c r="F614" s="1217" t="s">
        <v>44502</v>
      </c>
      <c r="G614" s="1218">
        <v>45489</v>
      </c>
      <c r="H614" s="1205">
        <v>0.77083333333333337</v>
      </c>
      <c r="I614" s="1219" t="s">
        <v>1367</v>
      </c>
      <c r="J614" s="1220">
        <v>34.200000000000003</v>
      </c>
      <c r="K614" s="1220">
        <v>7.149</v>
      </c>
      <c r="L614" s="1220">
        <v>7.3280000000000003</v>
      </c>
      <c r="M614" s="1220">
        <v>0</v>
      </c>
      <c r="N614" s="1220">
        <v>7.4370000000000003</v>
      </c>
      <c r="O614" s="1220">
        <v>7.6040000000000001</v>
      </c>
      <c r="P614" s="1220">
        <v>7.11</v>
      </c>
      <c r="Q614" s="1221">
        <v>7.2939999999999996</v>
      </c>
    </row>
    <row r="615" spans="2:17" s="1196" customFormat="1" x14ac:dyDescent="0.25">
      <c r="B615" s="1203"/>
      <c r="C615" s="1203"/>
      <c r="D615" s="1216" t="s">
        <v>44802</v>
      </c>
      <c r="E615" s="1205" t="s">
        <v>44501</v>
      </c>
      <c r="F615" s="1217" t="s">
        <v>1377</v>
      </c>
      <c r="G615" s="1218">
        <v>45488</v>
      </c>
      <c r="H615" s="1205">
        <v>0.77083333333333337</v>
      </c>
      <c r="I615" s="1219" t="s">
        <v>1367</v>
      </c>
      <c r="J615" s="1220">
        <v>34.200000000000003</v>
      </c>
      <c r="K615" s="1220">
        <v>6.8579999999999997</v>
      </c>
      <c r="L615" s="1220">
        <v>7.0609999999999999</v>
      </c>
      <c r="M615" s="1220">
        <v>0</v>
      </c>
      <c r="N615" s="1220">
        <v>7.141</v>
      </c>
      <c r="O615" s="1220">
        <v>7.5419999999999998</v>
      </c>
      <c r="P615" s="1220">
        <v>6.8239999999999998</v>
      </c>
      <c r="Q615" s="1221">
        <v>7.0730000000000004</v>
      </c>
    </row>
    <row r="616" spans="2:17" s="1196" customFormat="1" x14ac:dyDescent="0.25">
      <c r="B616" s="1203"/>
      <c r="C616" s="1203"/>
      <c r="D616" s="1216" t="s">
        <v>44803</v>
      </c>
      <c r="E616" s="1205" t="s">
        <v>44501</v>
      </c>
      <c r="F616" s="1217" t="s">
        <v>44502</v>
      </c>
      <c r="G616" s="1218">
        <v>45685</v>
      </c>
      <c r="H616" s="1205">
        <v>0.70833333333333337</v>
      </c>
      <c r="I616" s="1219" t="s">
        <v>44505</v>
      </c>
      <c r="J616" s="1220">
        <v>49.5</v>
      </c>
      <c r="K616" s="1220">
        <v>20.378</v>
      </c>
      <c r="L616" s="1220">
        <v>20.422000000000001</v>
      </c>
      <c r="M616" s="1220">
        <v>0</v>
      </c>
      <c r="N616" s="1220">
        <v>26.712</v>
      </c>
      <c r="O616" s="1220">
        <v>26.832999999999998</v>
      </c>
      <c r="P616" s="1220">
        <v>20.443000000000001</v>
      </c>
      <c r="Q616" s="1221">
        <v>20.503</v>
      </c>
    </row>
    <row r="617" spans="2:17" s="1196" customFormat="1" x14ac:dyDescent="0.25">
      <c r="B617" s="1203"/>
      <c r="C617" s="1203"/>
      <c r="D617" s="1216" t="s">
        <v>44803</v>
      </c>
      <c r="E617" s="1205" t="s">
        <v>44501</v>
      </c>
      <c r="F617" s="1217" t="s">
        <v>1377</v>
      </c>
      <c r="G617" s="1218">
        <v>45488</v>
      </c>
      <c r="H617" s="1205">
        <v>0.77083333333333337</v>
      </c>
      <c r="I617" s="1219" t="s">
        <v>1367</v>
      </c>
      <c r="J617" s="1220">
        <v>54</v>
      </c>
      <c r="K617" s="1220">
        <v>18.347000000000001</v>
      </c>
      <c r="L617" s="1220">
        <v>18.347000000000001</v>
      </c>
      <c r="M617" s="1220">
        <v>0</v>
      </c>
      <c r="N617" s="1220">
        <v>19.864000000000001</v>
      </c>
      <c r="O617" s="1220">
        <v>19.895</v>
      </c>
      <c r="P617" s="1220">
        <v>19.071999999999999</v>
      </c>
      <c r="Q617" s="1221">
        <v>19.097999999999999</v>
      </c>
    </row>
    <row r="618" spans="2:17" s="1196" customFormat="1" x14ac:dyDescent="0.25">
      <c r="B618" s="1203"/>
      <c r="C618" s="1203"/>
      <c r="D618" s="1216" t="s">
        <v>44804</v>
      </c>
      <c r="E618" s="1205" t="s">
        <v>44501</v>
      </c>
      <c r="F618" s="1217" t="s">
        <v>44502</v>
      </c>
      <c r="G618" s="1218">
        <v>45692</v>
      </c>
      <c r="H618" s="1205">
        <v>0.70833333333333337</v>
      </c>
      <c r="I618" s="1219" t="s">
        <v>44505</v>
      </c>
      <c r="J618" s="1220">
        <v>3.85</v>
      </c>
      <c r="K618" s="1220">
        <v>0.42799999999999999</v>
      </c>
      <c r="L618" s="1220">
        <v>0.63900000000000001</v>
      </c>
      <c r="M618" s="1220">
        <v>0</v>
      </c>
      <c r="N618" s="1220">
        <v>0.95699999999999996</v>
      </c>
      <c r="O618" s="1220">
        <v>1.238</v>
      </c>
      <c r="P618" s="1220">
        <v>0.47899999999999998</v>
      </c>
      <c r="Q618" s="1221">
        <v>0.74</v>
      </c>
    </row>
    <row r="619" spans="2:17" s="1196" customFormat="1" x14ac:dyDescent="0.25">
      <c r="B619" s="1203"/>
      <c r="C619" s="1203"/>
      <c r="D619" s="1216" t="s">
        <v>44804</v>
      </c>
      <c r="E619" s="1205" t="s">
        <v>44501</v>
      </c>
      <c r="F619" s="1217" t="s">
        <v>1377</v>
      </c>
      <c r="G619" s="1218">
        <v>45488</v>
      </c>
      <c r="H619" s="1205">
        <v>0.77083333333333337</v>
      </c>
      <c r="I619" s="1219" t="s">
        <v>1367</v>
      </c>
      <c r="J619" s="1220">
        <v>4.2</v>
      </c>
      <c r="K619" s="1220">
        <v>-9.4E-2</v>
      </c>
      <c r="L619" s="1220">
        <v>0.19800000000000001</v>
      </c>
      <c r="M619" s="1220">
        <v>0</v>
      </c>
      <c r="N619" s="1220">
        <v>-9.8000000000000004E-2</v>
      </c>
      <c r="O619" s="1220">
        <v>1.7030000000000001</v>
      </c>
      <c r="P619" s="1220">
        <v>-0.11899999999999999</v>
      </c>
      <c r="Q619" s="1221">
        <v>0.73299999999999998</v>
      </c>
    </row>
    <row r="620" spans="2:17" s="1196" customFormat="1" x14ac:dyDescent="0.25">
      <c r="B620" s="1203"/>
      <c r="C620" s="1203"/>
      <c r="D620" s="1216" t="s">
        <v>44805</v>
      </c>
      <c r="E620" s="1205" t="s">
        <v>44501</v>
      </c>
      <c r="F620" s="1217" t="s">
        <v>44502</v>
      </c>
      <c r="G620" s="1218">
        <v>45684</v>
      </c>
      <c r="H620" s="1205">
        <v>0.79166666666666663</v>
      </c>
      <c r="I620" s="1219" t="s">
        <v>44505</v>
      </c>
      <c r="J620" s="1220">
        <v>4.4000000000000004</v>
      </c>
      <c r="K620" s="1220">
        <v>1.1020000000000001</v>
      </c>
      <c r="L620" s="1220">
        <v>1.1060000000000001</v>
      </c>
      <c r="M620" s="1220">
        <v>0</v>
      </c>
      <c r="N620" s="1220">
        <v>1.1419999999999999</v>
      </c>
      <c r="O620" s="1220">
        <v>1.1459999999999999</v>
      </c>
      <c r="P620" s="1220">
        <v>1.0429999999999999</v>
      </c>
      <c r="Q620" s="1221">
        <v>1.048</v>
      </c>
    </row>
    <row r="621" spans="2:17" s="1196" customFormat="1" x14ac:dyDescent="0.25">
      <c r="B621" s="1203"/>
      <c r="C621" s="1203"/>
      <c r="D621" s="1216" t="s">
        <v>44805</v>
      </c>
      <c r="E621" s="1205" t="s">
        <v>44501</v>
      </c>
      <c r="F621" s="1217" t="s">
        <v>1377</v>
      </c>
      <c r="G621" s="1218">
        <v>45488</v>
      </c>
      <c r="H621" s="1205">
        <v>0.77083333333333337</v>
      </c>
      <c r="I621" s="1219" t="s">
        <v>1367</v>
      </c>
      <c r="J621" s="1220">
        <v>4.8</v>
      </c>
      <c r="K621" s="1220">
        <v>0.83699999999999997</v>
      </c>
      <c r="L621" s="1220">
        <v>0.83799999999999997</v>
      </c>
      <c r="M621" s="1220">
        <v>0</v>
      </c>
      <c r="N621" s="1220">
        <v>0.876</v>
      </c>
      <c r="O621" s="1220">
        <v>1.8720000000000001</v>
      </c>
      <c r="P621" s="1220">
        <v>0.83499999999999996</v>
      </c>
      <c r="Q621" s="1221">
        <v>1.0629999999999999</v>
      </c>
    </row>
    <row r="622" spans="2:17" s="1196" customFormat="1" x14ac:dyDescent="0.25">
      <c r="B622" s="1203"/>
      <c r="C622" s="1203"/>
      <c r="D622" s="1216" t="s">
        <v>44806</v>
      </c>
      <c r="E622" s="1205" t="s">
        <v>44501</v>
      </c>
      <c r="F622" s="1217" t="s">
        <v>44502</v>
      </c>
      <c r="G622" s="1218">
        <v>45714</v>
      </c>
      <c r="H622" s="1205">
        <v>0.70833333333333337</v>
      </c>
      <c r="I622" s="1219" t="s">
        <v>44505</v>
      </c>
      <c r="J622" s="1220">
        <v>14.3</v>
      </c>
      <c r="K622" s="1220">
        <v>6.7149999999999999</v>
      </c>
      <c r="L622" s="1220">
        <v>6.7830000000000004</v>
      </c>
      <c r="M622" s="1220">
        <v>0</v>
      </c>
      <c r="N622" s="1220">
        <v>7.9470000000000001</v>
      </c>
      <c r="O622" s="1220">
        <v>8.0280000000000005</v>
      </c>
      <c r="P622" s="1220">
        <v>7.3550000000000004</v>
      </c>
      <c r="Q622" s="1221">
        <v>7.4290000000000003</v>
      </c>
    </row>
    <row r="623" spans="2:17" s="1196" customFormat="1" x14ac:dyDescent="0.25">
      <c r="B623" s="1203"/>
      <c r="C623" s="1203"/>
      <c r="D623" s="1216" t="s">
        <v>44806</v>
      </c>
      <c r="E623" s="1205" t="s">
        <v>44501</v>
      </c>
      <c r="F623" s="1217" t="s">
        <v>1377</v>
      </c>
      <c r="G623" s="1218">
        <v>45488</v>
      </c>
      <c r="H623" s="1205">
        <v>0.77083333333333337</v>
      </c>
      <c r="I623" s="1219" t="s">
        <v>1367</v>
      </c>
      <c r="J623" s="1220">
        <v>15.6</v>
      </c>
      <c r="K623" s="1220">
        <v>2.4319999999999999</v>
      </c>
      <c r="L623" s="1220">
        <v>2.4569999999999999</v>
      </c>
      <c r="M623" s="1220">
        <v>-5.0000000000000001E-3</v>
      </c>
      <c r="N623" s="1220">
        <v>3.2490000000000001</v>
      </c>
      <c r="O623" s="1220">
        <v>3.5950000000000002</v>
      </c>
      <c r="P623" s="1220">
        <v>3.0139999999999998</v>
      </c>
      <c r="Q623" s="1221">
        <v>3.1629999999999998</v>
      </c>
    </row>
    <row r="624" spans="2:17" s="1196" customFormat="1" x14ac:dyDescent="0.25">
      <c r="B624" s="1203"/>
      <c r="C624" s="1203"/>
      <c r="D624" s="1216" t="s">
        <v>44807</v>
      </c>
      <c r="E624" s="1205" t="s">
        <v>44501</v>
      </c>
      <c r="F624" s="1217" t="s">
        <v>44502</v>
      </c>
      <c r="G624" s="1218">
        <v>45685</v>
      </c>
      <c r="H624" s="1205">
        <v>0.75</v>
      </c>
      <c r="I624" s="1219" t="s">
        <v>44505</v>
      </c>
      <c r="J624" s="1220">
        <v>35.200000000000003</v>
      </c>
      <c r="K624" s="1220">
        <v>8.99</v>
      </c>
      <c r="L624" s="1220">
        <v>9.0020000000000007</v>
      </c>
      <c r="M624" s="1220">
        <v>0</v>
      </c>
      <c r="N624" s="1220">
        <v>9.0960000000000001</v>
      </c>
      <c r="O624" s="1220">
        <v>9.2050000000000001</v>
      </c>
      <c r="P624" s="1220">
        <v>7.9589999999999996</v>
      </c>
      <c r="Q624" s="1221">
        <v>8.0069999999999997</v>
      </c>
    </row>
    <row r="625" spans="2:17" s="1196" customFormat="1" x14ac:dyDescent="0.25">
      <c r="B625" s="1203"/>
      <c r="C625" s="1203"/>
      <c r="D625" s="1216" t="s">
        <v>44807</v>
      </c>
      <c r="E625" s="1205" t="s">
        <v>44501</v>
      </c>
      <c r="F625" s="1217" t="s">
        <v>1377</v>
      </c>
      <c r="G625" s="1218">
        <v>45488</v>
      </c>
      <c r="H625" s="1205">
        <v>0.77083333333333337</v>
      </c>
      <c r="I625" s="1219" t="s">
        <v>1367</v>
      </c>
      <c r="J625" s="1220">
        <v>38.4</v>
      </c>
      <c r="K625" s="1220">
        <v>7.59</v>
      </c>
      <c r="L625" s="1220">
        <v>7.593</v>
      </c>
      <c r="M625" s="1220">
        <v>0</v>
      </c>
      <c r="N625" s="1220">
        <v>8.8409999999999993</v>
      </c>
      <c r="O625" s="1220">
        <v>8.9160000000000004</v>
      </c>
      <c r="P625" s="1220">
        <v>8.0030000000000001</v>
      </c>
      <c r="Q625" s="1221">
        <v>8.0679999999999996</v>
      </c>
    </row>
    <row r="626" spans="2:17" s="1196" customFormat="1" x14ac:dyDescent="0.25">
      <c r="B626" s="1203"/>
      <c r="C626" s="1203"/>
      <c r="D626" s="1216" t="s">
        <v>44808</v>
      </c>
      <c r="E626" s="1205" t="s">
        <v>44501</v>
      </c>
      <c r="F626" s="1217" t="s">
        <v>44502</v>
      </c>
      <c r="G626" s="1218">
        <v>45642</v>
      </c>
      <c r="H626" s="1205">
        <v>0.77083333333333337</v>
      </c>
      <c r="I626" s="1219" t="s">
        <v>44505</v>
      </c>
      <c r="J626" s="1220">
        <v>24.75</v>
      </c>
      <c r="K626" s="1220">
        <v>7.68</v>
      </c>
      <c r="L626" s="1220">
        <v>7.7290000000000001</v>
      </c>
      <c r="M626" s="1220">
        <v>0</v>
      </c>
      <c r="N626" s="1220">
        <v>8.6</v>
      </c>
      <c r="O626" s="1220">
        <v>8.6620000000000008</v>
      </c>
      <c r="P626" s="1220">
        <v>7.6459999999999999</v>
      </c>
      <c r="Q626" s="1221">
        <v>7.6970000000000001</v>
      </c>
    </row>
    <row r="627" spans="2:17" s="1196" customFormat="1" x14ac:dyDescent="0.25">
      <c r="B627" s="1203"/>
      <c r="C627" s="1203"/>
      <c r="D627" s="1216" t="s">
        <v>44808</v>
      </c>
      <c r="E627" s="1205" t="s">
        <v>44501</v>
      </c>
      <c r="F627" s="1217" t="s">
        <v>1377</v>
      </c>
      <c r="G627" s="1218">
        <v>45488</v>
      </c>
      <c r="H627" s="1205">
        <v>0.77083333333333337</v>
      </c>
      <c r="I627" s="1219" t="s">
        <v>1367</v>
      </c>
      <c r="J627" s="1220">
        <v>27</v>
      </c>
      <c r="K627" s="1220">
        <v>6.45</v>
      </c>
      <c r="L627" s="1220">
        <v>6.45</v>
      </c>
      <c r="M627" s="1220">
        <v>0</v>
      </c>
      <c r="N627" s="1220">
        <v>6.7409999999999997</v>
      </c>
      <c r="O627" s="1220">
        <v>6.86</v>
      </c>
      <c r="P627" s="1220">
        <v>6.4960000000000004</v>
      </c>
      <c r="Q627" s="1221">
        <v>6.5659999999999998</v>
      </c>
    </row>
    <row r="628" spans="2:17" s="1196" customFormat="1" x14ac:dyDescent="0.25">
      <c r="B628" s="1203"/>
      <c r="C628" s="1203"/>
      <c r="D628" s="1216" t="s">
        <v>44809</v>
      </c>
      <c r="E628" s="1205" t="s">
        <v>44501</v>
      </c>
      <c r="F628" s="1217" t="s">
        <v>44502</v>
      </c>
      <c r="G628" s="1218">
        <v>45693</v>
      </c>
      <c r="H628" s="1205">
        <v>0.72916666666666663</v>
      </c>
      <c r="I628" s="1219" t="s">
        <v>44505</v>
      </c>
      <c r="J628" s="1220">
        <v>55</v>
      </c>
      <c r="K628" s="1220">
        <v>14.443</v>
      </c>
      <c r="L628" s="1220">
        <v>14.5</v>
      </c>
      <c r="M628" s="1220">
        <v>0</v>
      </c>
      <c r="N628" s="1220">
        <v>16.559000000000001</v>
      </c>
      <c r="O628" s="1220">
        <v>16.663</v>
      </c>
      <c r="P628" s="1220">
        <v>15.097</v>
      </c>
      <c r="Q628" s="1221">
        <v>15.159000000000001</v>
      </c>
    </row>
    <row r="629" spans="2:17" s="1196" customFormat="1" x14ac:dyDescent="0.25">
      <c r="B629" s="1203"/>
      <c r="C629" s="1203"/>
      <c r="D629" s="1216" t="s">
        <v>44809</v>
      </c>
      <c r="E629" s="1205" t="s">
        <v>44501</v>
      </c>
      <c r="F629" s="1217" t="s">
        <v>1377</v>
      </c>
      <c r="G629" s="1218">
        <v>45488</v>
      </c>
      <c r="H629" s="1205">
        <v>0.77083333333333337</v>
      </c>
      <c r="I629" s="1219" t="s">
        <v>1367</v>
      </c>
      <c r="J629" s="1220">
        <v>60</v>
      </c>
      <c r="K629" s="1220">
        <v>8.1940000000000008</v>
      </c>
      <c r="L629" s="1220">
        <v>8.1950000000000003</v>
      </c>
      <c r="M629" s="1220">
        <v>0</v>
      </c>
      <c r="N629" s="1220">
        <v>8.7850000000000001</v>
      </c>
      <c r="O629" s="1220">
        <v>8.8840000000000003</v>
      </c>
      <c r="P629" s="1220">
        <v>8.3369999999999997</v>
      </c>
      <c r="Q629" s="1221">
        <v>8.407</v>
      </c>
    </row>
    <row r="630" spans="2:17" s="1196" customFormat="1" x14ac:dyDescent="0.25">
      <c r="B630" s="1203"/>
      <c r="C630" s="1203"/>
      <c r="D630" s="1216" t="s">
        <v>44810</v>
      </c>
      <c r="E630" s="1205" t="s">
        <v>44501</v>
      </c>
      <c r="F630" s="1217" t="s">
        <v>44502</v>
      </c>
      <c r="G630" s="1218">
        <v>45644</v>
      </c>
      <c r="H630" s="1205">
        <v>0.5</v>
      </c>
      <c r="I630" s="1219" t="s">
        <v>44505</v>
      </c>
      <c r="J630" s="1220">
        <v>55</v>
      </c>
      <c r="K630" s="1220">
        <v>14.632999999999999</v>
      </c>
      <c r="L630" s="1220">
        <v>14.692</v>
      </c>
      <c r="M630" s="1220">
        <v>0</v>
      </c>
      <c r="N630" s="1220">
        <v>14.678000000000001</v>
      </c>
      <c r="O630" s="1220">
        <v>14.709</v>
      </c>
      <c r="P630" s="1220">
        <v>13.507</v>
      </c>
      <c r="Q630" s="1221">
        <v>13.542</v>
      </c>
    </row>
    <row r="631" spans="2:17" s="1196" customFormat="1" x14ac:dyDescent="0.25">
      <c r="B631" s="1203"/>
      <c r="C631" s="1203"/>
      <c r="D631" s="1216" t="s">
        <v>44810</v>
      </c>
      <c r="E631" s="1205" t="s">
        <v>44501</v>
      </c>
      <c r="F631" s="1217" t="s">
        <v>1377</v>
      </c>
      <c r="G631" s="1218">
        <v>45488</v>
      </c>
      <c r="H631" s="1205">
        <v>0.77083333333333337</v>
      </c>
      <c r="I631" s="1219" t="s">
        <v>1367</v>
      </c>
      <c r="J631" s="1220">
        <v>60</v>
      </c>
      <c r="K631" s="1220">
        <v>10.467000000000001</v>
      </c>
      <c r="L631" s="1220">
        <v>10.484999999999999</v>
      </c>
      <c r="M631" s="1220">
        <v>0</v>
      </c>
      <c r="N631" s="1220">
        <v>10.632</v>
      </c>
      <c r="O631" s="1220">
        <v>10.718</v>
      </c>
      <c r="P631" s="1220">
        <v>10.207000000000001</v>
      </c>
      <c r="Q631" s="1221">
        <v>10.265000000000001</v>
      </c>
    </row>
    <row r="632" spans="2:17" s="1196" customFormat="1" x14ac:dyDescent="0.25">
      <c r="B632" s="1203"/>
      <c r="C632" s="1203"/>
      <c r="D632" s="1216" t="s">
        <v>44811</v>
      </c>
      <c r="E632" s="1205" t="s">
        <v>44501</v>
      </c>
      <c r="F632" s="1217" t="s">
        <v>44502</v>
      </c>
      <c r="G632" s="1218">
        <v>45487</v>
      </c>
      <c r="H632" s="1205">
        <v>0.89583333333333337</v>
      </c>
      <c r="I632" s="1219" t="s">
        <v>1367</v>
      </c>
      <c r="J632" s="1220">
        <v>38.4</v>
      </c>
      <c r="K632" s="1220">
        <v>13.698</v>
      </c>
      <c r="L632" s="1220">
        <v>14.16</v>
      </c>
      <c r="M632" s="1220">
        <v>0</v>
      </c>
      <c r="N632" s="1220">
        <v>20.265999999999998</v>
      </c>
      <c r="O632" s="1220">
        <v>21.469000000000001</v>
      </c>
      <c r="P632" s="1220">
        <v>18.004999999999999</v>
      </c>
      <c r="Q632" s="1221">
        <v>18.963000000000001</v>
      </c>
    </row>
    <row r="633" spans="2:17" s="1196" customFormat="1" x14ac:dyDescent="0.25">
      <c r="B633" s="1203"/>
      <c r="C633" s="1203"/>
      <c r="D633" s="1216" t="s">
        <v>44811</v>
      </c>
      <c r="E633" s="1205" t="s">
        <v>44501</v>
      </c>
      <c r="F633" s="1217" t="s">
        <v>1377</v>
      </c>
      <c r="G633" s="1218">
        <v>45488</v>
      </c>
      <c r="H633" s="1205">
        <v>0.77083333333333337</v>
      </c>
      <c r="I633" s="1219" t="s">
        <v>1367</v>
      </c>
      <c r="J633" s="1220">
        <v>38.4</v>
      </c>
      <c r="K633" s="1220">
        <v>12.782999999999999</v>
      </c>
      <c r="L633" s="1220">
        <v>13.082000000000001</v>
      </c>
      <c r="M633" s="1220">
        <v>0</v>
      </c>
      <c r="N633" s="1220">
        <v>18.992999999999999</v>
      </c>
      <c r="O633" s="1220">
        <v>20.111999999999998</v>
      </c>
      <c r="P633" s="1220">
        <v>16.776</v>
      </c>
      <c r="Q633" s="1221">
        <v>17.652999999999999</v>
      </c>
    </row>
    <row r="634" spans="2:17" s="1196" customFormat="1" x14ac:dyDescent="0.25">
      <c r="B634" s="1203"/>
      <c r="C634" s="1203"/>
      <c r="D634" s="1216" t="s">
        <v>44812</v>
      </c>
      <c r="E634" s="1205" t="s">
        <v>44501</v>
      </c>
      <c r="F634" s="1217" t="s">
        <v>44502</v>
      </c>
      <c r="G634" s="1218">
        <v>45454</v>
      </c>
      <c r="H634" s="1205">
        <v>0.52083333333333337</v>
      </c>
      <c r="I634" s="1219" t="s">
        <v>1367</v>
      </c>
      <c r="J634" s="1220">
        <v>72</v>
      </c>
      <c r="K634" s="1220">
        <v>14.16</v>
      </c>
      <c r="L634" s="1220">
        <v>14.33</v>
      </c>
      <c r="M634" s="1220">
        <v>0</v>
      </c>
      <c r="N634" s="1220">
        <v>15.536</v>
      </c>
      <c r="O634" s="1220">
        <v>15.675000000000001</v>
      </c>
      <c r="P634" s="1220">
        <v>14.509</v>
      </c>
      <c r="Q634" s="1221">
        <v>14.637</v>
      </c>
    </row>
    <row r="635" spans="2:17" s="1196" customFormat="1" x14ac:dyDescent="0.25">
      <c r="B635" s="1203"/>
      <c r="C635" s="1203"/>
      <c r="D635" s="1216" t="s">
        <v>44812</v>
      </c>
      <c r="E635" s="1205" t="s">
        <v>44501</v>
      </c>
      <c r="F635" s="1217" t="s">
        <v>1377</v>
      </c>
      <c r="G635" s="1218">
        <v>45488</v>
      </c>
      <c r="H635" s="1205">
        <v>0.77083333333333337</v>
      </c>
      <c r="I635" s="1219" t="s">
        <v>1367</v>
      </c>
      <c r="J635" s="1220">
        <v>72</v>
      </c>
      <c r="K635" s="1220">
        <v>10.36</v>
      </c>
      <c r="L635" s="1220">
        <v>10.369</v>
      </c>
      <c r="M635" s="1220">
        <v>0</v>
      </c>
      <c r="N635" s="1220">
        <v>11.337</v>
      </c>
      <c r="O635" s="1220">
        <v>11.548999999999999</v>
      </c>
      <c r="P635" s="1220">
        <v>10.576000000000001</v>
      </c>
      <c r="Q635" s="1221">
        <v>10.702</v>
      </c>
    </row>
    <row r="636" spans="2:17" s="1196" customFormat="1" x14ac:dyDescent="0.25">
      <c r="B636" s="1203"/>
      <c r="C636" s="1203"/>
      <c r="D636" s="1216" t="s">
        <v>44813</v>
      </c>
      <c r="E636" s="1205" t="s">
        <v>44501</v>
      </c>
      <c r="F636" s="1217" t="s">
        <v>44502</v>
      </c>
      <c r="G636" s="1218">
        <v>45679</v>
      </c>
      <c r="H636" s="1205">
        <v>0.77083333333333337</v>
      </c>
      <c r="I636" s="1219" t="s">
        <v>44505</v>
      </c>
      <c r="J636" s="1220">
        <v>66</v>
      </c>
      <c r="K636" s="1220">
        <v>7.9349999999999996</v>
      </c>
      <c r="L636" s="1220">
        <v>7.9349999999999996</v>
      </c>
      <c r="M636" s="1220">
        <v>0</v>
      </c>
      <c r="N636" s="1220">
        <v>7.7329999999999997</v>
      </c>
      <c r="O636" s="1220">
        <v>7.7329999999999997</v>
      </c>
      <c r="P636" s="1220">
        <v>6.5730000000000004</v>
      </c>
      <c r="Q636" s="1221">
        <v>6.577</v>
      </c>
    </row>
    <row r="637" spans="2:17" s="1196" customFormat="1" x14ac:dyDescent="0.25">
      <c r="B637" s="1203"/>
      <c r="C637" s="1203"/>
      <c r="D637" s="1216" t="s">
        <v>44813</v>
      </c>
      <c r="E637" s="1205" t="s">
        <v>44501</v>
      </c>
      <c r="F637" s="1217" t="s">
        <v>1377</v>
      </c>
      <c r="G637" s="1218">
        <v>45488</v>
      </c>
      <c r="H637" s="1205">
        <v>0.77083333333333337</v>
      </c>
      <c r="I637" s="1219" t="s">
        <v>1367</v>
      </c>
      <c r="J637" s="1220">
        <v>72</v>
      </c>
      <c r="K637" s="1220">
        <v>5.8330000000000002</v>
      </c>
      <c r="L637" s="1220">
        <v>5.8680000000000003</v>
      </c>
      <c r="M637" s="1220">
        <v>0</v>
      </c>
      <c r="N637" s="1220">
        <v>6.2720000000000002</v>
      </c>
      <c r="O637" s="1220">
        <v>6.4470000000000001</v>
      </c>
      <c r="P637" s="1220">
        <v>5.9470000000000001</v>
      </c>
      <c r="Q637" s="1221">
        <v>6.0609999999999999</v>
      </c>
    </row>
    <row r="638" spans="2:17" s="1196" customFormat="1" x14ac:dyDescent="0.25">
      <c r="B638" s="1203"/>
      <c r="C638" s="1203"/>
      <c r="D638" s="1216" t="s">
        <v>44814</v>
      </c>
      <c r="E638" s="1205" t="s">
        <v>1423</v>
      </c>
      <c r="F638" s="1217" t="s">
        <v>44502</v>
      </c>
      <c r="G638" s="1218">
        <v>45679</v>
      </c>
      <c r="H638" s="1205">
        <v>0.77083333333333337</v>
      </c>
      <c r="I638" s="1219" t="s">
        <v>44505</v>
      </c>
      <c r="J638" s="1220">
        <v>330</v>
      </c>
      <c r="K638" s="1220">
        <v>98.766999999999996</v>
      </c>
      <c r="L638" s="1220">
        <v>99.034999999999997</v>
      </c>
      <c r="M638" s="1220">
        <v>24.934000000000001</v>
      </c>
      <c r="N638" s="1220">
        <v>97.424000000000007</v>
      </c>
      <c r="O638" s="1220">
        <v>97.852999999999994</v>
      </c>
      <c r="P638" s="1220">
        <v>87.379000000000005</v>
      </c>
      <c r="Q638" s="1221">
        <v>87.524000000000001</v>
      </c>
    </row>
    <row r="639" spans="2:17" s="1196" customFormat="1" x14ac:dyDescent="0.25">
      <c r="B639" s="1203"/>
      <c r="C639" s="1203"/>
      <c r="D639" s="1216" t="s">
        <v>44814</v>
      </c>
      <c r="E639" s="1205" t="s">
        <v>1423</v>
      </c>
      <c r="F639" s="1217" t="s">
        <v>1377</v>
      </c>
      <c r="G639" s="1218">
        <v>45488</v>
      </c>
      <c r="H639" s="1205">
        <v>0.77083333333333337</v>
      </c>
      <c r="I639" s="1219" t="s">
        <v>1367</v>
      </c>
      <c r="J639" s="1220">
        <v>360</v>
      </c>
      <c r="K639" s="1220">
        <v>75.308000000000007</v>
      </c>
      <c r="L639" s="1220">
        <v>75.400999999999996</v>
      </c>
      <c r="M639" s="1220">
        <v>25.030999999999999</v>
      </c>
      <c r="N639" s="1220">
        <v>78.257999999999996</v>
      </c>
      <c r="O639" s="1220">
        <v>78.322000000000003</v>
      </c>
      <c r="P639" s="1220">
        <v>74.33</v>
      </c>
      <c r="Q639" s="1221">
        <v>74.459000000000003</v>
      </c>
    </row>
    <row r="640" spans="2:17" s="1196" customFormat="1" x14ac:dyDescent="0.25">
      <c r="B640" s="1203"/>
      <c r="C640" s="1203"/>
      <c r="D640" s="1216" t="s">
        <v>44815</v>
      </c>
      <c r="E640" s="1205" t="s">
        <v>44501</v>
      </c>
      <c r="F640" s="1217" t="s">
        <v>44502</v>
      </c>
      <c r="G640" s="1218">
        <v>45685</v>
      </c>
      <c r="H640" s="1205">
        <v>0.6875</v>
      </c>
      <c r="I640" s="1219" t="s">
        <v>44505</v>
      </c>
      <c r="J640" s="1220">
        <v>8.8000000000000007</v>
      </c>
      <c r="K640" s="1220">
        <v>1.7250000000000001</v>
      </c>
      <c r="L640" s="1220">
        <v>1.7270000000000001</v>
      </c>
      <c r="M640" s="1220">
        <v>0</v>
      </c>
      <c r="N640" s="1220">
        <v>2.1440000000000001</v>
      </c>
      <c r="O640" s="1220">
        <v>2.1459999999999999</v>
      </c>
      <c r="P640" s="1220">
        <v>1.774</v>
      </c>
      <c r="Q640" s="1221">
        <v>1.7749999999999999</v>
      </c>
    </row>
    <row r="641" spans="2:17" s="1196" customFormat="1" x14ac:dyDescent="0.25">
      <c r="B641" s="1203"/>
      <c r="C641" s="1203"/>
      <c r="D641" s="1216" t="s">
        <v>44815</v>
      </c>
      <c r="E641" s="1205" t="s">
        <v>44501</v>
      </c>
      <c r="F641" s="1217" t="s">
        <v>1377</v>
      </c>
      <c r="G641" s="1218">
        <v>45488</v>
      </c>
      <c r="H641" s="1205">
        <v>0.77083333333333337</v>
      </c>
      <c r="I641" s="1219" t="s">
        <v>1367</v>
      </c>
      <c r="J641" s="1220">
        <v>9.6</v>
      </c>
      <c r="K641" s="1220">
        <v>1.5169999999999999</v>
      </c>
      <c r="L641" s="1220">
        <v>1.5209999999999999</v>
      </c>
      <c r="M641" s="1220">
        <v>0</v>
      </c>
      <c r="N641" s="1220">
        <v>1.637</v>
      </c>
      <c r="O641" s="1220">
        <v>2.2770000000000001</v>
      </c>
      <c r="P641" s="1220">
        <v>1.5649999999999999</v>
      </c>
      <c r="Q641" s="1221">
        <v>1.718</v>
      </c>
    </row>
    <row r="642" spans="2:17" s="1196" customFormat="1" x14ac:dyDescent="0.25">
      <c r="B642" s="1203"/>
      <c r="C642" s="1203"/>
      <c r="D642" s="1216" t="s">
        <v>44816</v>
      </c>
      <c r="E642" s="1205" t="s">
        <v>1423</v>
      </c>
      <c r="F642" s="1217" t="s">
        <v>44502</v>
      </c>
      <c r="G642" s="1218">
        <v>45642</v>
      </c>
      <c r="H642" s="1205">
        <v>0.77083333333333337</v>
      </c>
      <c r="I642" s="1219" t="s">
        <v>44505</v>
      </c>
      <c r="J642" s="1220">
        <v>132</v>
      </c>
      <c r="K642" s="1220">
        <v>20.88</v>
      </c>
      <c r="L642" s="1220">
        <v>20.891999999999999</v>
      </c>
      <c r="M642" s="1220">
        <v>0</v>
      </c>
      <c r="N642" s="1220">
        <v>21.541</v>
      </c>
      <c r="O642" s="1220">
        <v>21.565000000000001</v>
      </c>
      <c r="P642" s="1220">
        <v>19.905000000000001</v>
      </c>
      <c r="Q642" s="1221">
        <v>19.911999999999999</v>
      </c>
    </row>
    <row r="643" spans="2:17" s="1196" customFormat="1" x14ac:dyDescent="0.25">
      <c r="B643" s="1203"/>
      <c r="C643" s="1203"/>
      <c r="D643" s="1216" t="s">
        <v>44816</v>
      </c>
      <c r="E643" s="1205" t="s">
        <v>1423</v>
      </c>
      <c r="F643" s="1217" t="s">
        <v>1377</v>
      </c>
      <c r="G643" s="1218">
        <v>45488</v>
      </c>
      <c r="H643" s="1205">
        <v>0.77083333333333337</v>
      </c>
      <c r="I643" s="1219" t="s">
        <v>1367</v>
      </c>
      <c r="J643" s="1220">
        <v>144</v>
      </c>
      <c r="K643" s="1220">
        <v>16.559999999999999</v>
      </c>
      <c r="L643" s="1220">
        <v>16.762</v>
      </c>
      <c r="M643" s="1220">
        <v>0</v>
      </c>
      <c r="N643" s="1220">
        <v>17.73</v>
      </c>
      <c r="O643" s="1220">
        <v>17.962</v>
      </c>
      <c r="P643" s="1220">
        <v>16.908999999999999</v>
      </c>
      <c r="Q643" s="1221">
        <v>17.119</v>
      </c>
    </row>
    <row r="644" spans="2:17" s="1196" customFormat="1" x14ac:dyDescent="0.25">
      <c r="B644" s="1203"/>
      <c r="C644" s="1203"/>
      <c r="D644" s="1216" t="s">
        <v>44817</v>
      </c>
      <c r="E644" s="1205" t="s">
        <v>44501</v>
      </c>
      <c r="F644" s="1217" t="s">
        <v>44502</v>
      </c>
      <c r="G644" s="1218">
        <v>45679</v>
      </c>
      <c r="H644" s="1205">
        <v>0.77083333333333337</v>
      </c>
      <c r="I644" s="1219" t="s">
        <v>44505</v>
      </c>
      <c r="J644" s="1220">
        <v>66</v>
      </c>
      <c r="K644" s="1220">
        <v>15.782999999999999</v>
      </c>
      <c r="L644" s="1220">
        <v>15.788</v>
      </c>
      <c r="M644" s="1220">
        <v>0</v>
      </c>
      <c r="N644" s="1220">
        <v>18.138000000000002</v>
      </c>
      <c r="O644" s="1220">
        <v>18.14</v>
      </c>
      <c r="P644" s="1220">
        <v>14.202999999999999</v>
      </c>
      <c r="Q644" s="1221">
        <v>14.215999999999999</v>
      </c>
    </row>
    <row r="645" spans="2:17" s="1196" customFormat="1" x14ac:dyDescent="0.25">
      <c r="B645" s="1203"/>
      <c r="C645" s="1203"/>
      <c r="D645" s="1216" t="s">
        <v>44817</v>
      </c>
      <c r="E645" s="1205" t="s">
        <v>44501</v>
      </c>
      <c r="F645" s="1217" t="s">
        <v>1377</v>
      </c>
      <c r="G645" s="1218">
        <v>45488</v>
      </c>
      <c r="H645" s="1205">
        <v>0.77083333333333337</v>
      </c>
      <c r="I645" s="1219" t="s">
        <v>1367</v>
      </c>
      <c r="J645" s="1220">
        <v>72</v>
      </c>
      <c r="K645" s="1220">
        <v>12.459</v>
      </c>
      <c r="L645" s="1220">
        <v>12.512</v>
      </c>
      <c r="M645" s="1220">
        <v>0</v>
      </c>
      <c r="N645" s="1220">
        <v>13.125</v>
      </c>
      <c r="O645" s="1220">
        <v>13.196999999999999</v>
      </c>
      <c r="P645" s="1220">
        <v>12.409000000000001</v>
      </c>
      <c r="Q645" s="1221">
        <v>12.481999999999999</v>
      </c>
    </row>
    <row r="646" spans="2:17" s="1196" customFormat="1" x14ac:dyDescent="0.25">
      <c r="B646" s="1203"/>
      <c r="C646" s="1203"/>
      <c r="D646" s="1216" t="s">
        <v>44818</v>
      </c>
      <c r="E646" s="1205" t="s">
        <v>44501</v>
      </c>
      <c r="F646" s="1217" t="s">
        <v>44502</v>
      </c>
      <c r="G646" s="1218">
        <v>45462</v>
      </c>
      <c r="H646" s="1205">
        <v>0</v>
      </c>
      <c r="I646" s="1219" t="s">
        <v>1367</v>
      </c>
      <c r="J646" s="1220">
        <v>24.6</v>
      </c>
      <c r="K646" s="1220">
        <v>8.3949999999999996</v>
      </c>
      <c r="L646" s="1220">
        <v>8.3979999999999997</v>
      </c>
      <c r="M646" s="1220">
        <v>0</v>
      </c>
      <c r="N646" s="1220">
        <v>10.109</v>
      </c>
      <c r="O646" s="1220">
        <v>10.206</v>
      </c>
      <c r="P646" s="1220">
        <v>9.2539999999999996</v>
      </c>
      <c r="Q646" s="1221">
        <v>9.2910000000000004</v>
      </c>
    </row>
    <row r="647" spans="2:17" s="1196" customFormat="1" x14ac:dyDescent="0.25">
      <c r="B647" s="1203"/>
      <c r="C647" s="1203"/>
      <c r="D647" s="1216" t="s">
        <v>44818</v>
      </c>
      <c r="E647" s="1205" t="s">
        <v>44501</v>
      </c>
      <c r="F647" s="1217" t="s">
        <v>1377</v>
      </c>
      <c r="G647" s="1218">
        <v>45488</v>
      </c>
      <c r="H647" s="1205">
        <v>0.77083333333333337</v>
      </c>
      <c r="I647" s="1219" t="s">
        <v>1367</v>
      </c>
      <c r="J647" s="1220">
        <v>24.6</v>
      </c>
      <c r="K647" s="1220">
        <v>3.2829999999999999</v>
      </c>
      <c r="L647" s="1220">
        <v>3.347</v>
      </c>
      <c r="M647" s="1220">
        <v>0</v>
      </c>
      <c r="N647" s="1220">
        <v>3.9470000000000001</v>
      </c>
      <c r="O647" s="1220">
        <v>5.5629999999999997</v>
      </c>
      <c r="P647" s="1220">
        <v>3.62</v>
      </c>
      <c r="Q647" s="1221">
        <v>4.399</v>
      </c>
    </row>
    <row r="648" spans="2:17" s="1196" customFormat="1" x14ac:dyDescent="0.25">
      <c r="B648" s="1203"/>
      <c r="C648" s="1203"/>
      <c r="D648" s="1216" t="s">
        <v>44819</v>
      </c>
      <c r="E648" s="1205" t="s">
        <v>44501</v>
      </c>
      <c r="F648" s="1217" t="s">
        <v>44502</v>
      </c>
      <c r="G648" s="1218">
        <v>45503</v>
      </c>
      <c r="H648" s="1205">
        <v>0.75</v>
      </c>
      <c r="I648" s="1219" t="s">
        <v>1367</v>
      </c>
      <c r="J648" s="1220">
        <v>38.4</v>
      </c>
      <c r="K648" s="1220">
        <v>6.867</v>
      </c>
      <c r="L648" s="1220">
        <v>6.8719999999999999</v>
      </c>
      <c r="M648" s="1220">
        <v>0</v>
      </c>
      <c r="N648" s="1220">
        <v>7.2380000000000004</v>
      </c>
      <c r="O648" s="1220">
        <v>7.24</v>
      </c>
      <c r="P648" s="1220">
        <v>6.8</v>
      </c>
      <c r="Q648" s="1221">
        <v>6.8049999999999997</v>
      </c>
    </row>
    <row r="649" spans="2:17" s="1196" customFormat="1" x14ac:dyDescent="0.25">
      <c r="B649" s="1203"/>
      <c r="C649" s="1203"/>
      <c r="D649" s="1216" t="s">
        <v>44819</v>
      </c>
      <c r="E649" s="1205" t="s">
        <v>44501</v>
      </c>
      <c r="F649" s="1217" t="s">
        <v>1377</v>
      </c>
      <c r="G649" s="1218">
        <v>45488</v>
      </c>
      <c r="H649" s="1205">
        <v>0.77083333333333337</v>
      </c>
      <c r="I649" s="1219" t="s">
        <v>1367</v>
      </c>
      <c r="J649" s="1220">
        <v>38.4</v>
      </c>
      <c r="K649" s="1220">
        <v>6.6840000000000002</v>
      </c>
      <c r="L649" s="1220">
        <v>6.6879999999999997</v>
      </c>
      <c r="M649" s="1220">
        <v>0</v>
      </c>
      <c r="N649" s="1220">
        <v>7.0629999999999997</v>
      </c>
      <c r="O649" s="1220">
        <v>7.1559999999999997</v>
      </c>
      <c r="P649" s="1220">
        <v>6.6180000000000003</v>
      </c>
      <c r="Q649" s="1221">
        <v>6.6989999999999998</v>
      </c>
    </row>
    <row r="650" spans="2:17" s="1196" customFormat="1" x14ac:dyDescent="0.25">
      <c r="B650" s="1203"/>
      <c r="C650" s="1203"/>
      <c r="D650" s="1216" t="s">
        <v>44820</v>
      </c>
      <c r="E650" s="1205" t="s">
        <v>44501</v>
      </c>
      <c r="F650" s="1217" t="s">
        <v>44502</v>
      </c>
      <c r="G650" s="1218">
        <v>45488</v>
      </c>
      <c r="H650" s="1205">
        <v>0.77083333333333337</v>
      </c>
      <c r="I650" s="1219" t="s">
        <v>1367</v>
      </c>
      <c r="J650" s="1220">
        <v>9.6</v>
      </c>
      <c r="K650" s="1220">
        <v>3.2080000000000002</v>
      </c>
      <c r="L650" s="1220">
        <v>3.2839999999999998</v>
      </c>
      <c r="M650" s="1220">
        <v>0</v>
      </c>
      <c r="N650" s="1220">
        <v>3.4740000000000002</v>
      </c>
      <c r="O650" s="1220">
        <v>3.556</v>
      </c>
      <c r="P650" s="1220">
        <v>3.2709999999999999</v>
      </c>
      <c r="Q650" s="1221">
        <v>3.3479999999999999</v>
      </c>
    </row>
    <row r="651" spans="2:17" s="1196" customFormat="1" x14ac:dyDescent="0.25">
      <c r="B651" s="1203"/>
      <c r="C651" s="1203"/>
      <c r="D651" s="1216" t="s">
        <v>44820</v>
      </c>
      <c r="E651" s="1205" t="s">
        <v>44501</v>
      </c>
      <c r="F651" s="1217" t="s">
        <v>1377</v>
      </c>
      <c r="G651" s="1218">
        <v>45488</v>
      </c>
      <c r="H651" s="1205">
        <v>0.77083333333333337</v>
      </c>
      <c r="I651" s="1219" t="s">
        <v>1367</v>
      </c>
      <c r="J651" s="1220">
        <v>9.6</v>
      </c>
      <c r="K651" s="1220">
        <v>3.2080000000000002</v>
      </c>
      <c r="L651" s="1220">
        <v>3.2839999999999998</v>
      </c>
      <c r="M651" s="1220">
        <v>0</v>
      </c>
      <c r="N651" s="1220">
        <v>3.476</v>
      </c>
      <c r="O651" s="1220">
        <v>3.9249999999999998</v>
      </c>
      <c r="P651" s="1220">
        <v>3.274</v>
      </c>
      <c r="Q651" s="1221">
        <v>3.4449999999999998</v>
      </c>
    </row>
    <row r="652" spans="2:17" s="1196" customFormat="1" x14ac:dyDescent="0.25">
      <c r="B652" s="1203"/>
      <c r="C652" s="1203"/>
      <c r="D652" s="1216" t="s">
        <v>44821</v>
      </c>
      <c r="E652" s="1205" t="s">
        <v>44501</v>
      </c>
      <c r="F652" s="1217" t="s">
        <v>44502</v>
      </c>
      <c r="G652" s="1218">
        <v>45682</v>
      </c>
      <c r="H652" s="1205">
        <v>0.8125</v>
      </c>
      <c r="I652" s="1219" t="s">
        <v>44505</v>
      </c>
      <c r="J652" s="1220">
        <v>11</v>
      </c>
      <c r="K652" s="1220">
        <v>3.3260000000000001</v>
      </c>
      <c r="L652" s="1220">
        <v>3.355</v>
      </c>
      <c r="M652" s="1220">
        <v>0</v>
      </c>
      <c r="N652" s="1220">
        <v>3.7120000000000002</v>
      </c>
      <c r="O652" s="1220">
        <v>3.7410000000000001</v>
      </c>
      <c r="P652" s="1220">
        <v>3.4180000000000001</v>
      </c>
      <c r="Q652" s="1221">
        <v>3.452</v>
      </c>
    </row>
    <row r="653" spans="2:17" s="1196" customFormat="1" x14ac:dyDescent="0.25">
      <c r="B653" s="1203"/>
      <c r="C653" s="1203"/>
      <c r="D653" s="1216" t="s">
        <v>44821</v>
      </c>
      <c r="E653" s="1205" t="s">
        <v>44501</v>
      </c>
      <c r="F653" s="1217" t="s">
        <v>1377</v>
      </c>
      <c r="G653" s="1218">
        <v>45488</v>
      </c>
      <c r="H653" s="1205">
        <v>0.77083333333333337</v>
      </c>
      <c r="I653" s="1219" t="s">
        <v>1367</v>
      </c>
      <c r="J653" s="1220">
        <v>12</v>
      </c>
      <c r="K653" s="1220">
        <v>2.077</v>
      </c>
      <c r="L653" s="1220">
        <v>2.077</v>
      </c>
      <c r="M653" s="1220">
        <v>0</v>
      </c>
      <c r="N653" s="1220">
        <v>2.2530000000000001</v>
      </c>
      <c r="O653" s="1220">
        <v>2.6880000000000002</v>
      </c>
      <c r="P653" s="1220">
        <v>2.0990000000000002</v>
      </c>
      <c r="Q653" s="1221">
        <v>2.242</v>
      </c>
    </row>
    <row r="654" spans="2:17" s="1196" customFormat="1" x14ac:dyDescent="0.25">
      <c r="B654" s="1203"/>
      <c r="C654" s="1203"/>
      <c r="D654" s="1216" t="s">
        <v>44822</v>
      </c>
      <c r="E654" s="1205" t="s">
        <v>44501</v>
      </c>
      <c r="F654" s="1217" t="s">
        <v>44502</v>
      </c>
      <c r="G654" s="1218">
        <v>45686</v>
      </c>
      <c r="H654" s="1205">
        <v>0.35416666666666669</v>
      </c>
      <c r="I654" s="1219" t="s">
        <v>44505</v>
      </c>
      <c r="J654" s="1220">
        <v>13.75</v>
      </c>
      <c r="K654" s="1220">
        <v>2.1920000000000002</v>
      </c>
      <c r="L654" s="1220">
        <v>2.2949999999999999</v>
      </c>
      <c r="M654" s="1220">
        <v>0</v>
      </c>
      <c r="N654" s="1220">
        <v>3.718</v>
      </c>
      <c r="O654" s="1220">
        <v>4.0380000000000003</v>
      </c>
      <c r="P654" s="1220">
        <v>3.08</v>
      </c>
      <c r="Q654" s="1221">
        <v>3.3029999999999999</v>
      </c>
    </row>
    <row r="655" spans="2:17" s="1196" customFormat="1" x14ac:dyDescent="0.25">
      <c r="B655" s="1203"/>
      <c r="C655" s="1203"/>
      <c r="D655" s="1216" t="s">
        <v>44822</v>
      </c>
      <c r="E655" s="1205" t="s">
        <v>44501</v>
      </c>
      <c r="F655" s="1217" t="s">
        <v>1377</v>
      </c>
      <c r="G655" s="1218">
        <v>45488</v>
      </c>
      <c r="H655" s="1205">
        <v>0.77083333333333337</v>
      </c>
      <c r="I655" s="1219" t="s">
        <v>1367</v>
      </c>
      <c r="J655" s="1220">
        <v>15</v>
      </c>
      <c r="K655" s="1220">
        <v>1.018</v>
      </c>
      <c r="L655" s="1220">
        <v>1.278</v>
      </c>
      <c r="M655" s="1220">
        <v>0</v>
      </c>
      <c r="N655" s="1220">
        <v>1.1140000000000001</v>
      </c>
      <c r="O655" s="1220">
        <v>2.0489999999999999</v>
      </c>
      <c r="P655" s="1220">
        <v>1.0489999999999999</v>
      </c>
      <c r="Q655" s="1221">
        <v>1.276</v>
      </c>
    </row>
    <row r="656" spans="2:17" s="1196" customFormat="1" x14ac:dyDescent="0.25">
      <c r="B656" s="1203"/>
      <c r="C656" s="1203"/>
      <c r="D656" s="1216" t="s">
        <v>44823</v>
      </c>
      <c r="E656" s="1205" t="s">
        <v>44501</v>
      </c>
      <c r="F656" s="1217" t="s">
        <v>44502</v>
      </c>
      <c r="G656" s="1218">
        <v>45506</v>
      </c>
      <c r="H656" s="1205">
        <v>0</v>
      </c>
      <c r="I656" s="1219" t="s">
        <v>1367</v>
      </c>
      <c r="J656" s="1220">
        <v>12.6</v>
      </c>
      <c r="K656" s="1220">
        <v>0.92500000000000004</v>
      </c>
      <c r="L656" s="1220">
        <v>0.92600000000000005</v>
      </c>
      <c r="M656" s="1220">
        <v>0</v>
      </c>
      <c r="N656" s="1220">
        <v>1.028</v>
      </c>
      <c r="O656" s="1220">
        <v>1.028</v>
      </c>
      <c r="P656" s="1220">
        <v>0.96199999999999997</v>
      </c>
      <c r="Q656" s="1221">
        <v>0.96199999999999997</v>
      </c>
    </row>
    <row r="657" spans="2:17" s="1196" customFormat="1" x14ac:dyDescent="0.25">
      <c r="B657" s="1203"/>
      <c r="C657" s="1203"/>
      <c r="D657" s="1216" t="s">
        <v>44823</v>
      </c>
      <c r="E657" s="1205" t="s">
        <v>44501</v>
      </c>
      <c r="F657" s="1217" t="s">
        <v>1377</v>
      </c>
      <c r="G657" s="1218">
        <v>45488</v>
      </c>
      <c r="H657" s="1205">
        <v>0.77083333333333337</v>
      </c>
      <c r="I657" s="1219" t="s">
        <v>1367</v>
      </c>
      <c r="J657" s="1220">
        <v>12.6</v>
      </c>
      <c r="K657" s="1220">
        <v>0.81599999999999995</v>
      </c>
      <c r="L657" s="1220">
        <v>0.81599999999999995</v>
      </c>
      <c r="M657" s="1220">
        <v>0</v>
      </c>
      <c r="N657" s="1220">
        <v>0.91</v>
      </c>
      <c r="O657" s="1220">
        <v>1.851</v>
      </c>
      <c r="P657" s="1220">
        <v>0.84899999999999998</v>
      </c>
      <c r="Q657" s="1221">
        <v>1.087</v>
      </c>
    </row>
    <row r="658" spans="2:17" s="1196" customFormat="1" x14ac:dyDescent="0.25">
      <c r="B658" s="1203"/>
      <c r="C658" s="1203"/>
      <c r="D658" s="1216" t="s">
        <v>44824</v>
      </c>
      <c r="E658" s="1205" t="s">
        <v>44501</v>
      </c>
      <c r="F658" s="1217" t="s">
        <v>44502</v>
      </c>
      <c r="G658" s="1218">
        <v>45466</v>
      </c>
      <c r="H658" s="1205">
        <v>0.5</v>
      </c>
      <c r="I658" s="1219" t="s">
        <v>1367</v>
      </c>
      <c r="J658" s="1220">
        <v>3</v>
      </c>
      <c r="K658" s="1220">
        <v>0.47299999999999998</v>
      </c>
      <c r="L658" s="1220">
        <v>0.47899999999999998</v>
      </c>
      <c r="M658" s="1220">
        <v>0</v>
      </c>
      <c r="N658" s="1220">
        <v>0.47699999999999998</v>
      </c>
      <c r="O658" s="1220">
        <v>0.48699999999999999</v>
      </c>
      <c r="P658" s="1220">
        <v>0.44800000000000001</v>
      </c>
      <c r="Q658" s="1221">
        <v>0.45800000000000002</v>
      </c>
    </row>
    <row r="659" spans="2:17" s="1196" customFormat="1" x14ac:dyDescent="0.25">
      <c r="B659" s="1203"/>
      <c r="C659" s="1203"/>
      <c r="D659" s="1216" t="s">
        <v>44824</v>
      </c>
      <c r="E659" s="1205" t="s">
        <v>44501</v>
      </c>
      <c r="F659" s="1217" t="s">
        <v>1377</v>
      </c>
      <c r="G659" s="1218">
        <v>45488</v>
      </c>
      <c r="H659" s="1205">
        <v>0.77083333333333337</v>
      </c>
      <c r="I659" s="1219" t="s">
        <v>1367</v>
      </c>
      <c r="J659" s="1220">
        <v>3</v>
      </c>
      <c r="K659" s="1220">
        <v>0.36199999999999999</v>
      </c>
      <c r="L659" s="1220">
        <v>0.371</v>
      </c>
      <c r="M659" s="1220">
        <v>0</v>
      </c>
      <c r="N659" s="1220">
        <v>0.36599999999999999</v>
      </c>
      <c r="O659" s="1220">
        <v>1.667</v>
      </c>
      <c r="P659" s="1220">
        <v>0.34300000000000003</v>
      </c>
      <c r="Q659" s="1221">
        <v>0.751</v>
      </c>
    </row>
    <row r="660" spans="2:17" s="1196" customFormat="1" x14ac:dyDescent="0.25">
      <c r="B660" s="1203"/>
      <c r="C660" s="1203"/>
      <c r="D660" s="1216" t="s">
        <v>44825</v>
      </c>
      <c r="E660" s="1205" t="s">
        <v>44501</v>
      </c>
      <c r="F660" s="1217" t="s">
        <v>44502</v>
      </c>
      <c r="G660" s="1218">
        <v>45685</v>
      </c>
      <c r="H660" s="1205">
        <v>0.75</v>
      </c>
      <c r="I660" s="1219" t="s">
        <v>44505</v>
      </c>
      <c r="J660" s="1220">
        <v>6.05</v>
      </c>
      <c r="K660" s="1220">
        <v>2.7589999999999999</v>
      </c>
      <c r="L660" s="1220">
        <v>2.762</v>
      </c>
      <c r="M660" s="1220">
        <v>0</v>
      </c>
      <c r="N660" s="1220">
        <v>3.0339999999999998</v>
      </c>
      <c r="O660" s="1220">
        <v>3.0390000000000001</v>
      </c>
      <c r="P660" s="1220">
        <v>2.734</v>
      </c>
      <c r="Q660" s="1221">
        <v>2.7389999999999999</v>
      </c>
    </row>
    <row r="661" spans="2:17" s="1196" customFormat="1" x14ac:dyDescent="0.25">
      <c r="B661" s="1203"/>
      <c r="C661" s="1203"/>
      <c r="D661" s="1216" t="s">
        <v>44825</v>
      </c>
      <c r="E661" s="1205" t="s">
        <v>44501</v>
      </c>
      <c r="F661" s="1217" t="s">
        <v>1377</v>
      </c>
      <c r="G661" s="1218">
        <v>45488</v>
      </c>
      <c r="H661" s="1205">
        <v>0.77083333333333337</v>
      </c>
      <c r="I661" s="1219" t="s">
        <v>1367</v>
      </c>
      <c r="J661" s="1220">
        <v>6.6</v>
      </c>
      <c r="K661" s="1220">
        <v>2.1520000000000001</v>
      </c>
      <c r="L661" s="1220">
        <v>2.1829999999999998</v>
      </c>
      <c r="M661" s="1220">
        <v>0</v>
      </c>
      <c r="N661" s="1220">
        <v>2.3570000000000002</v>
      </c>
      <c r="O661" s="1220">
        <v>2.891</v>
      </c>
      <c r="P661" s="1220">
        <v>2.2440000000000002</v>
      </c>
      <c r="Q661" s="1221">
        <v>2.3839999999999999</v>
      </c>
    </row>
    <row r="662" spans="2:17" s="1196" customFormat="1" x14ac:dyDescent="0.25">
      <c r="B662" s="1203"/>
      <c r="C662" s="1203"/>
      <c r="D662" s="1216" t="s">
        <v>44826</v>
      </c>
      <c r="E662" s="1205" t="s">
        <v>44501</v>
      </c>
      <c r="F662" s="1217" t="s">
        <v>44502</v>
      </c>
      <c r="G662" s="1218">
        <v>45717</v>
      </c>
      <c r="H662" s="1205">
        <v>0.77083333333333337</v>
      </c>
      <c r="I662" s="1219" t="s">
        <v>44505</v>
      </c>
      <c r="J662" s="1220">
        <v>1.65</v>
      </c>
      <c r="K662" s="1220">
        <v>0.58699999999999997</v>
      </c>
      <c r="L662" s="1220">
        <v>0.63</v>
      </c>
      <c r="M662" s="1220">
        <v>0</v>
      </c>
      <c r="N662" s="1220">
        <v>0.72899999999999998</v>
      </c>
      <c r="O662" s="1220">
        <v>0.84</v>
      </c>
      <c r="P662" s="1220">
        <v>0.65100000000000002</v>
      </c>
      <c r="Q662" s="1221">
        <v>0.73599999999999999</v>
      </c>
    </row>
    <row r="663" spans="2:17" s="1196" customFormat="1" x14ac:dyDescent="0.25">
      <c r="B663" s="1203"/>
      <c r="C663" s="1203"/>
      <c r="D663" s="1216" t="s">
        <v>44826</v>
      </c>
      <c r="E663" s="1205" t="s">
        <v>44501</v>
      </c>
      <c r="F663" s="1217" t="s">
        <v>1377</v>
      </c>
      <c r="G663" s="1218">
        <v>45488</v>
      </c>
      <c r="H663" s="1205">
        <v>0.77083333333333337</v>
      </c>
      <c r="I663" s="1219" t="s">
        <v>1367</v>
      </c>
      <c r="J663" s="1220">
        <v>1.8</v>
      </c>
      <c r="K663" s="1220">
        <v>0.17599999999999999</v>
      </c>
      <c r="L663" s="1220">
        <v>0.17799999999999999</v>
      </c>
      <c r="M663" s="1220">
        <v>0</v>
      </c>
      <c r="N663" s="1220">
        <v>0.189</v>
      </c>
      <c r="O663" s="1220">
        <v>1.6519999999999999</v>
      </c>
      <c r="P663" s="1220">
        <v>0.17499999999999999</v>
      </c>
      <c r="Q663" s="1221">
        <v>0.68700000000000006</v>
      </c>
    </row>
    <row r="664" spans="2:17" s="1196" customFormat="1" x14ac:dyDescent="0.25">
      <c r="B664" s="1203"/>
      <c r="C664" s="1203"/>
      <c r="D664" s="1216" t="s">
        <v>44827</v>
      </c>
      <c r="E664" s="1205" t="s">
        <v>44501</v>
      </c>
      <c r="F664" s="1217" t="s">
        <v>44502</v>
      </c>
      <c r="G664" s="1218">
        <v>45502</v>
      </c>
      <c r="H664" s="1205">
        <v>0.79166666666666663</v>
      </c>
      <c r="I664" s="1219" t="s">
        <v>1367</v>
      </c>
      <c r="J664" s="1220">
        <v>34.200000000000003</v>
      </c>
      <c r="K664" s="1220">
        <v>11.853999999999999</v>
      </c>
      <c r="L664" s="1220">
        <v>11.9</v>
      </c>
      <c r="M664" s="1220">
        <v>0</v>
      </c>
      <c r="N664" s="1220">
        <v>12.577</v>
      </c>
      <c r="O664" s="1220">
        <v>12.628</v>
      </c>
      <c r="P664" s="1220">
        <v>11.922000000000001</v>
      </c>
      <c r="Q664" s="1221">
        <v>11.974</v>
      </c>
    </row>
    <row r="665" spans="2:17" s="1196" customFormat="1" x14ac:dyDescent="0.25">
      <c r="B665" s="1203"/>
      <c r="C665" s="1203"/>
      <c r="D665" s="1216" t="s">
        <v>44827</v>
      </c>
      <c r="E665" s="1205" t="s">
        <v>44501</v>
      </c>
      <c r="F665" s="1217" t="s">
        <v>1377</v>
      </c>
      <c r="G665" s="1218">
        <v>45488</v>
      </c>
      <c r="H665" s="1205">
        <v>0.77083333333333337</v>
      </c>
      <c r="I665" s="1219" t="s">
        <v>1367</v>
      </c>
      <c r="J665" s="1220">
        <v>34.200000000000003</v>
      </c>
      <c r="K665" s="1220">
        <v>11.061999999999999</v>
      </c>
      <c r="L665" s="1220">
        <v>11.132</v>
      </c>
      <c r="M665" s="1220">
        <v>0</v>
      </c>
      <c r="N665" s="1220">
        <v>11.73</v>
      </c>
      <c r="O665" s="1220">
        <v>11.832000000000001</v>
      </c>
      <c r="P665" s="1220">
        <v>11.114000000000001</v>
      </c>
      <c r="Q665" s="1221">
        <v>11.208</v>
      </c>
    </row>
    <row r="666" spans="2:17" s="1196" customFormat="1" x14ac:dyDescent="0.25">
      <c r="B666" s="1203"/>
      <c r="C666" s="1203"/>
      <c r="D666" s="1216" t="s">
        <v>44828</v>
      </c>
      <c r="E666" s="1205" t="s">
        <v>44501</v>
      </c>
      <c r="F666" s="1217" t="s">
        <v>44502</v>
      </c>
      <c r="G666" s="1218">
        <v>45692</v>
      </c>
      <c r="H666" s="1205">
        <v>0.72916666666666663</v>
      </c>
      <c r="I666" s="1219" t="s">
        <v>44505</v>
      </c>
      <c r="J666" s="1220">
        <v>35.200000000000003</v>
      </c>
      <c r="K666" s="1220">
        <v>5.42</v>
      </c>
      <c r="L666" s="1220">
        <v>5.4359999999999999</v>
      </c>
      <c r="M666" s="1220">
        <v>0</v>
      </c>
      <c r="N666" s="1220">
        <v>6.0129999999999999</v>
      </c>
      <c r="O666" s="1220">
        <v>6.0380000000000003</v>
      </c>
      <c r="P666" s="1220">
        <v>5.4790000000000001</v>
      </c>
      <c r="Q666" s="1221">
        <v>5.5</v>
      </c>
    </row>
    <row r="667" spans="2:17" s="1196" customFormat="1" x14ac:dyDescent="0.25">
      <c r="B667" s="1203"/>
      <c r="C667" s="1203"/>
      <c r="D667" s="1216" t="s">
        <v>44828</v>
      </c>
      <c r="E667" s="1205" t="s">
        <v>44501</v>
      </c>
      <c r="F667" s="1217" t="s">
        <v>1377</v>
      </c>
      <c r="G667" s="1218">
        <v>45488</v>
      </c>
      <c r="H667" s="1205">
        <v>0.77083333333333337</v>
      </c>
      <c r="I667" s="1219" t="s">
        <v>1367</v>
      </c>
      <c r="J667" s="1220">
        <v>38.4</v>
      </c>
      <c r="K667" s="1220">
        <v>4.62</v>
      </c>
      <c r="L667" s="1220">
        <v>4.6280000000000001</v>
      </c>
      <c r="M667" s="1220">
        <v>0</v>
      </c>
      <c r="N667" s="1220">
        <v>4.806</v>
      </c>
      <c r="O667" s="1220">
        <v>4.9980000000000002</v>
      </c>
      <c r="P667" s="1220">
        <v>4.6550000000000002</v>
      </c>
      <c r="Q667" s="1221">
        <v>4.742</v>
      </c>
    </row>
    <row r="668" spans="2:17" s="1196" customFormat="1" x14ac:dyDescent="0.25">
      <c r="B668" s="1203"/>
      <c r="C668" s="1203"/>
      <c r="D668" s="1216" t="s">
        <v>44829</v>
      </c>
      <c r="E668" s="1205" t="s">
        <v>44501</v>
      </c>
      <c r="F668" s="1217" t="s">
        <v>44502</v>
      </c>
      <c r="G668" s="1218">
        <v>45489</v>
      </c>
      <c r="H668" s="1205">
        <v>0.77083333333333337</v>
      </c>
      <c r="I668" s="1219" t="s">
        <v>1367</v>
      </c>
      <c r="J668" s="1220">
        <v>15.6</v>
      </c>
      <c r="K668" s="1220">
        <v>3.726</v>
      </c>
      <c r="L668" s="1220">
        <v>3.9220000000000002</v>
      </c>
      <c r="M668" s="1220">
        <v>0</v>
      </c>
      <c r="N668" s="1220">
        <v>3.9940000000000002</v>
      </c>
      <c r="O668" s="1220">
        <v>4.2039999999999997</v>
      </c>
      <c r="P668" s="1220">
        <v>3.7679999999999998</v>
      </c>
      <c r="Q668" s="1221">
        <v>3.9660000000000002</v>
      </c>
    </row>
    <row r="669" spans="2:17" s="1196" customFormat="1" x14ac:dyDescent="0.25">
      <c r="B669" s="1203"/>
      <c r="C669" s="1203"/>
      <c r="D669" s="1216" t="s">
        <v>44829</v>
      </c>
      <c r="E669" s="1205" t="s">
        <v>44501</v>
      </c>
      <c r="F669" s="1217" t="s">
        <v>1377</v>
      </c>
      <c r="G669" s="1218">
        <v>45488</v>
      </c>
      <c r="H669" s="1205">
        <v>0.77083333333333337</v>
      </c>
      <c r="I669" s="1219" t="s">
        <v>1367</v>
      </c>
      <c r="J669" s="1220">
        <v>15.6</v>
      </c>
      <c r="K669" s="1220">
        <v>3.452</v>
      </c>
      <c r="L669" s="1220">
        <v>3.633</v>
      </c>
      <c r="M669" s="1220">
        <v>0</v>
      </c>
      <c r="N669" s="1220">
        <v>3.6859999999999999</v>
      </c>
      <c r="O669" s="1220">
        <v>4.2859999999999996</v>
      </c>
      <c r="P669" s="1220">
        <v>3.4820000000000002</v>
      </c>
      <c r="Q669" s="1221">
        <v>3.7160000000000002</v>
      </c>
    </row>
    <row r="670" spans="2:17" s="1196" customFormat="1" x14ac:dyDescent="0.25">
      <c r="B670" s="1203"/>
      <c r="C670" s="1203"/>
      <c r="D670" s="1216" t="s">
        <v>44830</v>
      </c>
      <c r="E670" s="1205" t="s">
        <v>44501</v>
      </c>
      <c r="F670" s="1217" t="s">
        <v>44502</v>
      </c>
      <c r="G670" s="1218">
        <v>45711</v>
      </c>
      <c r="H670" s="1205">
        <v>0.95833333333333337</v>
      </c>
      <c r="I670" s="1219" t="s">
        <v>44505</v>
      </c>
      <c r="J670" s="1220">
        <v>6.05</v>
      </c>
      <c r="K670" s="1220">
        <v>1.1739999999999999</v>
      </c>
      <c r="L670" s="1220">
        <v>1.292</v>
      </c>
      <c r="M670" s="1220">
        <v>0</v>
      </c>
      <c r="N670" s="1220">
        <v>1.61</v>
      </c>
      <c r="O670" s="1220">
        <v>1.881</v>
      </c>
      <c r="P670" s="1220">
        <v>1.41</v>
      </c>
      <c r="Q670" s="1221">
        <v>1.609</v>
      </c>
    </row>
    <row r="671" spans="2:17" s="1196" customFormat="1" x14ac:dyDescent="0.25">
      <c r="B671" s="1203"/>
      <c r="C671" s="1203"/>
      <c r="D671" s="1216" t="s">
        <v>44830</v>
      </c>
      <c r="E671" s="1205" t="s">
        <v>44501</v>
      </c>
      <c r="F671" s="1217" t="s">
        <v>1377</v>
      </c>
      <c r="G671" s="1218">
        <v>45488</v>
      </c>
      <c r="H671" s="1205">
        <v>0.77083333333333337</v>
      </c>
      <c r="I671" s="1219" t="s">
        <v>1367</v>
      </c>
      <c r="J671" s="1220">
        <v>6.6</v>
      </c>
      <c r="K671" s="1220">
        <v>0.14499999999999999</v>
      </c>
      <c r="L671" s="1220">
        <v>0.156</v>
      </c>
      <c r="M671" s="1220">
        <v>0</v>
      </c>
      <c r="N671" s="1220">
        <v>0.14499999999999999</v>
      </c>
      <c r="O671" s="1220">
        <v>1.6890000000000001</v>
      </c>
      <c r="P671" s="1220">
        <v>0.127</v>
      </c>
      <c r="Q671" s="1221">
        <v>0.70099999999999996</v>
      </c>
    </row>
    <row r="672" spans="2:17" s="1196" customFormat="1" x14ac:dyDescent="0.25">
      <c r="B672" s="1203"/>
      <c r="C672" s="1203"/>
      <c r="D672" s="1216" t="s">
        <v>44831</v>
      </c>
      <c r="E672" s="1205" t="s">
        <v>44501</v>
      </c>
      <c r="F672" s="1217" t="s">
        <v>44502</v>
      </c>
      <c r="G672" s="1218">
        <v>45731</v>
      </c>
      <c r="H672" s="1205">
        <v>0.64583333333333337</v>
      </c>
      <c r="I672" s="1219" t="s">
        <v>44505</v>
      </c>
      <c r="J672" s="1220">
        <v>8.8000000000000007</v>
      </c>
      <c r="K672" s="1220">
        <v>2.6459999999999999</v>
      </c>
      <c r="L672" s="1220">
        <v>2.7519999999999998</v>
      </c>
      <c r="M672" s="1220">
        <v>0</v>
      </c>
      <c r="N672" s="1220">
        <v>2.69</v>
      </c>
      <c r="O672" s="1220">
        <v>2.8050000000000002</v>
      </c>
      <c r="P672" s="1220">
        <v>2.4500000000000002</v>
      </c>
      <c r="Q672" s="1221">
        <v>2.5529999999999999</v>
      </c>
    </row>
    <row r="673" spans="2:17" s="1196" customFormat="1" x14ac:dyDescent="0.25">
      <c r="B673" s="1203"/>
      <c r="C673" s="1203"/>
      <c r="D673" s="1216" t="s">
        <v>44831</v>
      </c>
      <c r="E673" s="1205" t="s">
        <v>44501</v>
      </c>
      <c r="F673" s="1217" t="s">
        <v>1377</v>
      </c>
      <c r="G673" s="1218">
        <v>45488</v>
      </c>
      <c r="H673" s="1205">
        <v>0.77083333333333337</v>
      </c>
      <c r="I673" s="1219" t="s">
        <v>1367</v>
      </c>
      <c r="J673" s="1220">
        <v>9.6</v>
      </c>
      <c r="K673" s="1220">
        <v>1.3080000000000001</v>
      </c>
      <c r="L673" s="1220">
        <v>1.3320000000000001</v>
      </c>
      <c r="M673" s="1220">
        <v>0</v>
      </c>
      <c r="N673" s="1220">
        <v>1.8320000000000001</v>
      </c>
      <c r="O673" s="1220">
        <v>2.3809999999999998</v>
      </c>
      <c r="P673" s="1220">
        <v>1.63</v>
      </c>
      <c r="Q673" s="1221">
        <v>1.835</v>
      </c>
    </row>
    <row r="674" spans="2:17" s="1196" customFormat="1" x14ac:dyDescent="0.25">
      <c r="B674" s="1203"/>
      <c r="C674" s="1203"/>
      <c r="D674" s="1216" t="s">
        <v>44832</v>
      </c>
      <c r="E674" s="1205" t="s">
        <v>44501</v>
      </c>
      <c r="F674" s="1217" t="s">
        <v>44502</v>
      </c>
      <c r="G674" s="1218">
        <v>45679</v>
      </c>
      <c r="H674" s="1205">
        <v>0.72916666666666663</v>
      </c>
      <c r="I674" s="1219" t="s">
        <v>44505</v>
      </c>
      <c r="J674" s="1220">
        <v>22</v>
      </c>
      <c r="K674" s="1220">
        <v>7.2720000000000002</v>
      </c>
      <c r="L674" s="1220">
        <v>7.3010000000000002</v>
      </c>
      <c r="M674" s="1220">
        <v>0</v>
      </c>
      <c r="N674" s="1220">
        <v>7.399</v>
      </c>
      <c r="O674" s="1220">
        <v>7.4480000000000004</v>
      </c>
      <c r="P674" s="1220">
        <v>6.851</v>
      </c>
      <c r="Q674" s="1221">
        <v>6.867</v>
      </c>
    </row>
    <row r="675" spans="2:17" s="1196" customFormat="1" x14ac:dyDescent="0.25">
      <c r="B675" s="1203"/>
      <c r="C675" s="1203"/>
      <c r="D675" s="1216" t="s">
        <v>44832</v>
      </c>
      <c r="E675" s="1205" t="s">
        <v>44501</v>
      </c>
      <c r="F675" s="1217" t="s">
        <v>1377</v>
      </c>
      <c r="G675" s="1218">
        <v>45488</v>
      </c>
      <c r="H675" s="1205">
        <v>0.77083333333333337</v>
      </c>
      <c r="I675" s="1219" t="s">
        <v>1367</v>
      </c>
      <c r="J675" s="1220">
        <v>24</v>
      </c>
      <c r="K675" s="1220">
        <v>6.6</v>
      </c>
      <c r="L675" s="1220">
        <v>6.601</v>
      </c>
      <c r="M675" s="1220">
        <v>0</v>
      </c>
      <c r="N675" s="1220">
        <v>7.6669999999999998</v>
      </c>
      <c r="O675" s="1220">
        <v>7.7590000000000003</v>
      </c>
      <c r="P675" s="1220">
        <v>6.9950000000000001</v>
      </c>
      <c r="Q675" s="1221">
        <v>7.0759999999999996</v>
      </c>
    </row>
    <row r="676" spans="2:17" s="1196" customFormat="1" x14ac:dyDescent="0.25">
      <c r="B676" s="1203"/>
      <c r="C676" s="1203"/>
      <c r="D676" s="1216" t="s">
        <v>44833</v>
      </c>
      <c r="E676" s="1205" t="s">
        <v>44501</v>
      </c>
      <c r="F676" s="1217" t="s">
        <v>44502</v>
      </c>
      <c r="G676" s="1218">
        <v>45686</v>
      </c>
      <c r="H676" s="1205">
        <v>0.66666666666666663</v>
      </c>
      <c r="I676" s="1219" t="s">
        <v>44505</v>
      </c>
      <c r="J676" s="1220">
        <v>15.675000000000001</v>
      </c>
      <c r="K676" s="1220">
        <v>2.218</v>
      </c>
      <c r="L676" s="1220">
        <v>2.2349999999999999</v>
      </c>
      <c r="M676" s="1220">
        <v>0</v>
      </c>
      <c r="N676" s="1220">
        <v>3.0169999999999999</v>
      </c>
      <c r="O676" s="1220">
        <v>3.0510000000000002</v>
      </c>
      <c r="P676" s="1220">
        <v>2.4260000000000002</v>
      </c>
      <c r="Q676" s="1221">
        <v>2.4460000000000002</v>
      </c>
    </row>
    <row r="677" spans="2:17" s="1196" customFormat="1" x14ac:dyDescent="0.25">
      <c r="B677" s="1203"/>
      <c r="C677" s="1203"/>
      <c r="D677" s="1216" t="s">
        <v>44833</v>
      </c>
      <c r="E677" s="1205" t="s">
        <v>44501</v>
      </c>
      <c r="F677" s="1217" t="s">
        <v>1377</v>
      </c>
      <c r="G677" s="1218">
        <v>45488</v>
      </c>
      <c r="H677" s="1205">
        <v>0.77083333333333337</v>
      </c>
      <c r="I677" s="1219" t="s">
        <v>1367</v>
      </c>
      <c r="J677" s="1220">
        <v>17.100000000000001</v>
      </c>
      <c r="K677" s="1220">
        <v>1.774</v>
      </c>
      <c r="L677" s="1220">
        <v>1.774</v>
      </c>
      <c r="M677" s="1220">
        <v>0</v>
      </c>
      <c r="N677" s="1220">
        <v>1.877</v>
      </c>
      <c r="O677" s="1220">
        <v>2.41</v>
      </c>
      <c r="P677" s="1220">
        <v>1.744</v>
      </c>
      <c r="Q677" s="1221">
        <v>1.9</v>
      </c>
    </row>
    <row r="678" spans="2:17" s="1196" customFormat="1" x14ac:dyDescent="0.25">
      <c r="B678" s="1203"/>
      <c r="C678" s="1203"/>
      <c r="D678" s="1216" t="s">
        <v>44834</v>
      </c>
      <c r="E678" s="1205" t="s">
        <v>44501</v>
      </c>
      <c r="F678" s="1217" t="s">
        <v>44502</v>
      </c>
      <c r="G678" s="1218">
        <v>45466</v>
      </c>
      <c r="H678" s="1205">
        <v>0.52083333333333337</v>
      </c>
      <c r="I678" s="1219" t="s">
        <v>1367</v>
      </c>
      <c r="J678" s="1220">
        <v>72</v>
      </c>
      <c r="K678" s="1220">
        <v>13.48</v>
      </c>
      <c r="L678" s="1220">
        <v>13.542999999999999</v>
      </c>
      <c r="M678" s="1220">
        <v>0</v>
      </c>
      <c r="N678" s="1220">
        <v>12.958</v>
      </c>
      <c r="O678" s="1220">
        <v>13.04</v>
      </c>
      <c r="P678" s="1220">
        <v>12.384</v>
      </c>
      <c r="Q678" s="1221">
        <v>12.474</v>
      </c>
    </row>
    <row r="679" spans="2:17" s="1196" customFormat="1" x14ac:dyDescent="0.25">
      <c r="B679" s="1203"/>
      <c r="C679" s="1203"/>
      <c r="D679" s="1216" t="s">
        <v>44834</v>
      </c>
      <c r="E679" s="1205" t="s">
        <v>44501</v>
      </c>
      <c r="F679" s="1217" t="s">
        <v>1377</v>
      </c>
      <c r="G679" s="1218">
        <v>45488</v>
      </c>
      <c r="H679" s="1205">
        <v>0.77083333333333337</v>
      </c>
      <c r="I679" s="1219" t="s">
        <v>1367</v>
      </c>
      <c r="J679" s="1220">
        <v>72</v>
      </c>
      <c r="K679" s="1220">
        <v>11.92</v>
      </c>
      <c r="L679" s="1220">
        <v>12.022</v>
      </c>
      <c r="M679" s="1220">
        <v>0</v>
      </c>
      <c r="N679" s="1220">
        <v>11.456</v>
      </c>
      <c r="O679" s="1220">
        <v>11.669</v>
      </c>
      <c r="P679" s="1220">
        <v>10.939</v>
      </c>
      <c r="Q679" s="1221">
        <v>11.13</v>
      </c>
    </row>
    <row r="680" spans="2:17" s="1196" customFormat="1" x14ac:dyDescent="0.25">
      <c r="B680" s="1203"/>
      <c r="C680" s="1203"/>
      <c r="D680" s="1216" t="s">
        <v>44835</v>
      </c>
      <c r="E680" s="1205" t="s">
        <v>44501</v>
      </c>
      <c r="F680" s="1217" t="s">
        <v>44502</v>
      </c>
      <c r="G680" s="1218">
        <v>45685</v>
      </c>
      <c r="H680" s="1205">
        <v>0.75</v>
      </c>
      <c r="I680" s="1219" t="s">
        <v>44505</v>
      </c>
      <c r="J680" s="1220">
        <v>28.6</v>
      </c>
      <c r="K680" s="1220">
        <v>11.693</v>
      </c>
      <c r="L680" s="1220">
        <v>11.927</v>
      </c>
      <c r="M680" s="1220">
        <v>0</v>
      </c>
      <c r="N680" s="1220">
        <v>12.981</v>
      </c>
      <c r="O680" s="1220">
        <v>13.218</v>
      </c>
      <c r="P680" s="1220">
        <v>10.795</v>
      </c>
      <c r="Q680" s="1221">
        <v>10.984999999999999</v>
      </c>
    </row>
    <row r="681" spans="2:17" s="1196" customFormat="1" x14ac:dyDescent="0.25">
      <c r="B681" s="1203"/>
      <c r="C681" s="1203"/>
      <c r="D681" s="1216" t="s">
        <v>44835</v>
      </c>
      <c r="E681" s="1205" t="s">
        <v>44501</v>
      </c>
      <c r="F681" s="1217" t="s">
        <v>1377</v>
      </c>
      <c r="G681" s="1218">
        <v>45488</v>
      </c>
      <c r="H681" s="1205">
        <v>0.77083333333333337</v>
      </c>
      <c r="I681" s="1219" t="s">
        <v>1367</v>
      </c>
      <c r="J681" s="1220">
        <v>31.2</v>
      </c>
      <c r="K681" s="1220">
        <v>7.9530000000000003</v>
      </c>
      <c r="L681" s="1220">
        <v>7.9630000000000001</v>
      </c>
      <c r="M681" s="1220">
        <v>0</v>
      </c>
      <c r="N681" s="1220">
        <v>8.81</v>
      </c>
      <c r="O681" s="1220">
        <v>8.9039999999999999</v>
      </c>
      <c r="P681" s="1220">
        <v>8.3729999999999993</v>
      </c>
      <c r="Q681" s="1221">
        <v>8.4450000000000003</v>
      </c>
    </row>
    <row r="682" spans="2:17" s="1196" customFormat="1" x14ac:dyDescent="0.25">
      <c r="B682" s="1203"/>
      <c r="C682" s="1203"/>
      <c r="D682" s="1216" t="s">
        <v>44836</v>
      </c>
      <c r="E682" s="1205" t="s">
        <v>44501</v>
      </c>
      <c r="F682" s="1217" t="s">
        <v>44502</v>
      </c>
      <c r="G682" s="1218">
        <v>45685</v>
      </c>
      <c r="H682" s="1205">
        <v>0.6875</v>
      </c>
      <c r="I682" s="1219" t="s">
        <v>44505</v>
      </c>
      <c r="J682" s="1220">
        <v>27.5</v>
      </c>
      <c r="K682" s="1220">
        <v>10.178000000000001</v>
      </c>
      <c r="L682" s="1220">
        <v>10.244999999999999</v>
      </c>
      <c r="M682" s="1220">
        <v>0</v>
      </c>
      <c r="N682" s="1220">
        <v>10.807</v>
      </c>
      <c r="O682" s="1220">
        <v>10.868</v>
      </c>
      <c r="P682" s="1220">
        <v>9.9700000000000006</v>
      </c>
      <c r="Q682" s="1221">
        <v>10.042999999999999</v>
      </c>
    </row>
    <row r="683" spans="2:17" s="1196" customFormat="1" x14ac:dyDescent="0.25">
      <c r="B683" s="1203"/>
      <c r="C683" s="1203"/>
      <c r="D683" s="1216" t="s">
        <v>44836</v>
      </c>
      <c r="E683" s="1205" t="s">
        <v>44501</v>
      </c>
      <c r="F683" s="1217" t="s">
        <v>1377</v>
      </c>
      <c r="G683" s="1218">
        <v>45488</v>
      </c>
      <c r="H683" s="1205">
        <v>0.77083333333333337</v>
      </c>
      <c r="I683" s="1219" t="s">
        <v>1367</v>
      </c>
      <c r="J683" s="1220">
        <v>30</v>
      </c>
      <c r="K683" s="1220">
        <v>8.4550000000000001</v>
      </c>
      <c r="L683" s="1220">
        <v>8.4730000000000008</v>
      </c>
      <c r="M683" s="1220">
        <v>0</v>
      </c>
      <c r="N683" s="1220">
        <v>8.8490000000000002</v>
      </c>
      <c r="O683" s="1220">
        <v>9.2379999999999995</v>
      </c>
      <c r="P683" s="1220">
        <v>8.4510000000000005</v>
      </c>
      <c r="Q683" s="1221">
        <v>8.59</v>
      </c>
    </row>
    <row r="684" spans="2:17" s="1196" customFormat="1" x14ac:dyDescent="0.25">
      <c r="B684" s="1203"/>
      <c r="C684" s="1203"/>
      <c r="D684" s="1216" t="s">
        <v>44837</v>
      </c>
      <c r="E684" s="1205" t="s">
        <v>44501</v>
      </c>
      <c r="F684" s="1217" t="s">
        <v>44502</v>
      </c>
      <c r="G684" s="1218">
        <v>45687</v>
      </c>
      <c r="H684" s="1205">
        <v>0.77083333333333337</v>
      </c>
      <c r="I684" s="1219" t="s">
        <v>44505</v>
      </c>
      <c r="J684" s="1220">
        <v>28.6</v>
      </c>
      <c r="K684" s="1220">
        <v>5.0880000000000001</v>
      </c>
      <c r="L684" s="1220">
        <v>5.1719999999999997</v>
      </c>
      <c r="M684" s="1220">
        <v>0</v>
      </c>
      <c r="N684" s="1220">
        <v>5.5</v>
      </c>
      <c r="O684" s="1220">
        <v>5.5810000000000004</v>
      </c>
      <c r="P684" s="1220">
        <v>5.1539999999999999</v>
      </c>
      <c r="Q684" s="1221">
        <v>5.24</v>
      </c>
    </row>
    <row r="685" spans="2:17" s="1196" customFormat="1" x14ac:dyDescent="0.25">
      <c r="B685" s="1203"/>
      <c r="C685" s="1203"/>
      <c r="D685" s="1216" t="s">
        <v>44837</v>
      </c>
      <c r="E685" s="1205" t="s">
        <v>44501</v>
      </c>
      <c r="F685" s="1217" t="s">
        <v>1377</v>
      </c>
      <c r="G685" s="1218">
        <v>45488</v>
      </c>
      <c r="H685" s="1205">
        <v>0.77083333333333337</v>
      </c>
      <c r="I685" s="1219" t="s">
        <v>1367</v>
      </c>
      <c r="J685" s="1220">
        <v>31.2</v>
      </c>
      <c r="K685" s="1220">
        <v>4.048</v>
      </c>
      <c r="L685" s="1220">
        <v>4.3019999999999996</v>
      </c>
      <c r="M685" s="1220">
        <v>0</v>
      </c>
      <c r="N685" s="1220">
        <v>4.7389999999999999</v>
      </c>
      <c r="O685" s="1220">
        <v>5.3109999999999999</v>
      </c>
      <c r="P685" s="1220">
        <v>4.407</v>
      </c>
      <c r="Q685" s="1221">
        <v>4.6970000000000001</v>
      </c>
    </row>
    <row r="686" spans="2:17" s="1196" customFormat="1" x14ac:dyDescent="0.25">
      <c r="B686" s="1203"/>
      <c r="C686" s="1203"/>
      <c r="D686" s="1216" t="s">
        <v>44838</v>
      </c>
      <c r="E686" s="1205" t="s">
        <v>44501</v>
      </c>
      <c r="F686" s="1217" t="s">
        <v>44502</v>
      </c>
      <c r="G686" s="1218">
        <v>45641</v>
      </c>
      <c r="H686" s="1205">
        <v>0.9375</v>
      </c>
      <c r="I686" s="1219" t="s">
        <v>44505</v>
      </c>
      <c r="J686" s="1220">
        <v>11</v>
      </c>
      <c r="K686" s="1220">
        <v>3.9580000000000002</v>
      </c>
      <c r="L686" s="1220">
        <v>4.2240000000000002</v>
      </c>
      <c r="M686" s="1220">
        <v>0</v>
      </c>
      <c r="N686" s="1220">
        <v>4.58</v>
      </c>
      <c r="O686" s="1220">
        <v>4.9429999999999996</v>
      </c>
      <c r="P686" s="1220">
        <v>4.1529999999999996</v>
      </c>
      <c r="Q686" s="1221">
        <v>4.45</v>
      </c>
    </row>
    <row r="687" spans="2:17" s="1196" customFormat="1" x14ac:dyDescent="0.25">
      <c r="B687" s="1203"/>
      <c r="C687" s="1203"/>
      <c r="D687" s="1216" t="s">
        <v>44838</v>
      </c>
      <c r="E687" s="1205" t="s">
        <v>44501</v>
      </c>
      <c r="F687" s="1217" t="s">
        <v>1377</v>
      </c>
      <c r="G687" s="1218">
        <v>45488</v>
      </c>
      <c r="H687" s="1205">
        <v>0.77083333333333337</v>
      </c>
      <c r="I687" s="1219" t="s">
        <v>1367</v>
      </c>
      <c r="J687" s="1220">
        <v>12</v>
      </c>
      <c r="K687" s="1220">
        <v>1.407</v>
      </c>
      <c r="L687" s="1220">
        <v>1.4870000000000001</v>
      </c>
      <c r="M687" s="1220">
        <v>0</v>
      </c>
      <c r="N687" s="1220">
        <v>1.5409999999999999</v>
      </c>
      <c r="O687" s="1220">
        <v>2.298</v>
      </c>
      <c r="P687" s="1220">
        <v>1.4139999999999999</v>
      </c>
      <c r="Q687" s="1221">
        <v>1.621</v>
      </c>
    </row>
    <row r="688" spans="2:17" s="1196" customFormat="1" x14ac:dyDescent="0.25">
      <c r="B688" s="1203"/>
      <c r="C688" s="1203"/>
      <c r="D688" s="1216" t="s">
        <v>44839</v>
      </c>
      <c r="E688" s="1205" t="s">
        <v>44501</v>
      </c>
      <c r="F688" s="1217" t="s">
        <v>44502</v>
      </c>
      <c r="G688" s="1218">
        <v>45688</v>
      </c>
      <c r="H688" s="1205">
        <v>0.83333333333333337</v>
      </c>
      <c r="I688" s="1219" t="s">
        <v>44505</v>
      </c>
      <c r="J688" s="1220">
        <v>1.1000000000000001</v>
      </c>
      <c r="K688" s="1220">
        <v>0.58899999999999997</v>
      </c>
      <c r="L688" s="1220">
        <v>0.64100000000000001</v>
      </c>
      <c r="M688" s="1220">
        <v>0</v>
      </c>
      <c r="N688" s="1220">
        <v>0.66900000000000004</v>
      </c>
      <c r="O688" s="1220">
        <v>0.74399999999999999</v>
      </c>
      <c r="P688" s="1220">
        <v>0.61499999999999999</v>
      </c>
      <c r="Q688" s="1221">
        <v>0.67900000000000005</v>
      </c>
    </row>
    <row r="689" spans="2:17" s="1196" customFormat="1" x14ac:dyDescent="0.25">
      <c r="B689" s="1203"/>
      <c r="C689" s="1203"/>
      <c r="D689" s="1216" t="s">
        <v>44839</v>
      </c>
      <c r="E689" s="1205" t="s">
        <v>44501</v>
      </c>
      <c r="F689" s="1217" t="s">
        <v>1377</v>
      </c>
      <c r="G689" s="1218">
        <v>45488</v>
      </c>
      <c r="H689" s="1205">
        <v>0.77083333333333337</v>
      </c>
      <c r="I689" s="1219" t="s">
        <v>1367</v>
      </c>
      <c r="J689" s="1220">
        <v>1.2</v>
      </c>
      <c r="K689" s="1220">
        <v>0.23799999999999999</v>
      </c>
      <c r="L689" s="1220">
        <v>0.25</v>
      </c>
      <c r="M689" s="1220">
        <v>0</v>
      </c>
      <c r="N689" s="1220">
        <v>0.255</v>
      </c>
      <c r="O689" s="1220">
        <v>1.625</v>
      </c>
      <c r="P689" s="1220">
        <v>0.216</v>
      </c>
      <c r="Q689" s="1221">
        <v>0.68700000000000006</v>
      </c>
    </row>
    <row r="690" spans="2:17" s="1196" customFormat="1" x14ac:dyDescent="0.25">
      <c r="B690" s="1203"/>
      <c r="C690" s="1203"/>
      <c r="D690" s="1216" t="s">
        <v>44840</v>
      </c>
      <c r="E690" s="1205" t="s">
        <v>44501</v>
      </c>
      <c r="F690" s="1217" t="s">
        <v>44502</v>
      </c>
      <c r="G690" s="1218">
        <v>45695</v>
      </c>
      <c r="H690" s="1205">
        <v>0.79166666666666663</v>
      </c>
      <c r="I690" s="1219" t="s">
        <v>44505</v>
      </c>
      <c r="J690" s="1220">
        <v>8.8000000000000007</v>
      </c>
      <c r="K690" s="1220">
        <v>2.3410000000000002</v>
      </c>
      <c r="L690" s="1220">
        <v>2.3879999999999999</v>
      </c>
      <c r="M690" s="1220">
        <v>0</v>
      </c>
      <c r="N690" s="1220">
        <v>2.5369999999999999</v>
      </c>
      <c r="O690" s="1220">
        <v>2.601</v>
      </c>
      <c r="P690" s="1220">
        <v>2.3130000000000002</v>
      </c>
      <c r="Q690" s="1221">
        <v>2.3620000000000001</v>
      </c>
    </row>
    <row r="691" spans="2:17" s="1196" customFormat="1" x14ac:dyDescent="0.25">
      <c r="B691" s="1203"/>
      <c r="C691" s="1203"/>
      <c r="D691" s="1216" t="s">
        <v>44840</v>
      </c>
      <c r="E691" s="1205" t="s">
        <v>44501</v>
      </c>
      <c r="F691" s="1217" t="s">
        <v>1377</v>
      </c>
      <c r="G691" s="1218">
        <v>45488</v>
      </c>
      <c r="H691" s="1205">
        <v>0.77083333333333337</v>
      </c>
      <c r="I691" s="1219" t="s">
        <v>1367</v>
      </c>
      <c r="J691" s="1220">
        <v>9.6</v>
      </c>
      <c r="K691" s="1220">
        <v>1.1240000000000001</v>
      </c>
      <c r="L691" s="1220">
        <v>1.1240000000000001</v>
      </c>
      <c r="M691" s="1220">
        <v>0</v>
      </c>
      <c r="N691" s="1220">
        <v>1.2989999999999999</v>
      </c>
      <c r="O691" s="1220">
        <v>2.0459999999999998</v>
      </c>
      <c r="P691" s="1220">
        <v>1.2010000000000001</v>
      </c>
      <c r="Q691" s="1221">
        <v>1.409</v>
      </c>
    </row>
    <row r="692" spans="2:17" s="1196" customFormat="1" x14ac:dyDescent="0.25">
      <c r="B692" s="1203"/>
      <c r="C692" s="1203"/>
      <c r="D692" s="1216" t="s">
        <v>44841</v>
      </c>
      <c r="E692" s="1205" t="s">
        <v>44501</v>
      </c>
      <c r="F692" s="1217" t="s">
        <v>44502</v>
      </c>
      <c r="G692" s="1218">
        <v>45701</v>
      </c>
      <c r="H692" s="1205">
        <v>0.75</v>
      </c>
      <c r="I692" s="1219" t="s">
        <v>44505</v>
      </c>
      <c r="J692" s="1220">
        <v>7.7</v>
      </c>
      <c r="K692" s="1220">
        <v>1.796</v>
      </c>
      <c r="L692" s="1220">
        <v>1.875</v>
      </c>
      <c r="M692" s="1220">
        <v>0</v>
      </c>
      <c r="N692" s="1220">
        <v>1.8</v>
      </c>
      <c r="O692" s="1220">
        <v>1.8759999999999999</v>
      </c>
      <c r="P692" s="1220">
        <v>1.71</v>
      </c>
      <c r="Q692" s="1221">
        <v>1.7889999999999999</v>
      </c>
    </row>
    <row r="693" spans="2:17" s="1196" customFormat="1" x14ac:dyDescent="0.25">
      <c r="B693" s="1203"/>
      <c r="C693" s="1203"/>
      <c r="D693" s="1216" t="s">
        <v>44841</v>
      </c>
      <c r="E693" s="1205" t="s">
        <v>44501</v>
      </c>
      <c r="F693" s="1217" t="s">
        <v>1377</v>
      </c>
      <c r="G693" s="1218">
        <v>45488</v>
      </c>
      <c r="H693" s="1205">
        <v>0.77083333333333337</v>
      </c>
      <c r="I693" s="1219" t="s">
        <v>1367</v>
      </c>
      <c r="J693" s="1220">
        <v>8.4</v>
      </c>
      <c r="K693" s="1220">
        <v>1.171</v>
      </c>
      <c r="L693" s="1220">
        <v>1.258</v>
      </c>
      <c r="M693" s="1220">
        <v>0</v>
      </c>
      <c r="N693" s="1220">
        <v>1.3049999999999999</v>
      </c>
      <c r="O693" s="1220">
        <v>2.2130000000000001</v>
      </c>
      <c r="P693" s="1220">
        <v>1.2190000000000001</v>
      </c>
      <c r="Q693" s="1221">
        <v>1.4570000000000001</v>
      </c>
    </row>
    <row r="694" spans="2:17" s="1196" customFormat="1" x14ac:dyDescent="0.25">
      <c r="B694" s="1203"/>
      <c r="C694" s="1203"/>
      <c r="D694" s="1216" t="s">
        <v>44842</v>
      </c>
      <c r="E694" s="1205" t="s">
        <v>44501</v>
      </c>
      <c r="F694" s="1217" t="s">
        <v>44502</v>
      </c>
      <c r="G694" s="1218">
        <v>45503</v>
      </c>
      <c r="H694" s="1205">
        <v>0.29166666666666669</v>
      </c>
      <c r="I694" s="1219" t="s">
        <v>1367</v>
      </c>
      <c r="J694" s="1220">
        <v>1.2</v>
      </c>
      <c r="K694" s="1220">
        <v>0.19800000000000001</v>
      </c>
      <c r="L694" s="1220">
        <v>0.22800000000000001</v>
      </c>
      <c r="M694" s="1220">
        <v>0</v>
      </c>
      <c r="N694" s="1220">
        <v>0.23</v>
      </c>
      <c r="O694" s="1220">
        <v>0.252</v>
      </c>
      <c r="P694" s="1220">
        <v>0.214</v>
      </c>
      <c r="Q694" s="1221">
        <v>0.23699999999999999</v>
      </c>
    </row>
    <row r="695" spans="2:17" s="1196" customFormat="1" x14ac:dyDescent="0.25">
      <c r="B695" s="1203"/>
      <c r="C695" s="1203"/>
      <c r="D695" s="1216" t="s">
        <v>44842</v>
      </c>
      <c r="E695" s="1205" t="s">
        <v>44501</v>
      </c>
      <c r="F695" s="1217" t="s">
        <v>1377</v>
      </c>
      <c r="G695" s="1218">
        <v>45488</v>
      </c>
      <c r="H695" s="1205">
        <v>0.77083333333333337</v>
      </c>
      <c r="I695" s="1219" t="s">
        <v>1367</v>
      </c>
      <c r="J695" s="1220">
        <v>1.2</v>
      </c>
      <c r="K695" s="1220">
        <v>0.16200000000000001</v>
      </c>
      <c r="L695" s="1220">
        <v>0.193</v>
      </c>
      <c r="M695" s="1220">
        <v>0</v>
      </c>
      <c r="N695" s="1220">
        <v>0.189</v>
      </c>
      <c r="O695" s="1220">
        <v>1.651</v>
      </c>
      <c r="P695" s="1220">
        <v>0.17599999999999999</v>
      </c>
      <c r="Q695" s="1221">
        <v>0.67900000000000005</v>
      </c>
    </row>
    <row r="696" spans="2:17" s="1196" customFormat="1" x14ac:dyDescent="0.25">
      <c r="B696" s="1203"/>
      <c r="C696" s="1203"/>
      <c r="D696" s="1216" t="s">
        <v>44843</v>
      </c>
      <c r="E696" s="1205" t="s">
        <v>44501</v>
      </c>
      <c r="F696" s="1217" t="s">
        <v>44502</v>
      </c>
      <c r="G696" s="1218">
        <v>45489</v>
      </c>
      <c r="H696" s="1205">
        <v>0.79166666666666663</v>
      </c>
      <c r="I696" s="1219" t="s">
        <v>1367</v>
      </c>
      <c r="J696" s="1220">
        <v>21.6</v>
      </c>
      <c r="K696" s="1220">
        <v>1.5449999999999999</v>
      </c>
      <c r="L696" s="1220">
        <v>2.081</v>
      </c>
      <c r="M696" s="1220">
        <v>0</v>
      </c>
      <c r="N696" s="1220">
        <v>1.73</v>
      </c>
      <c r="O696" s="1220">
        <v>2.4660000000000002</v>
      </c>
      <c r="P696" s="1220">
        <v>1.627</v>
      </c>
      <c r="Q696" s="1221">
        <v>2.262</v>
      </c>
    </row>
    <row r="697" spans="2:17" s="1196" customFormat="1" x14ac:dyDescent="0.25">
      <c r="B697" s="1203"/>
      <c r="C697" s="1203"/>
      <c r="D697" s="1216" t="s">
        <v>44843</v>
      </c>
      <c r="E697" s="1205" t="s">
        <v>44501</v>
      </c>
      <c r="F697" s="1217" t="s">
        <v>1377</v>
      </c>
      <c r="G697" s="1218">
        <v>45488</v>
      </c>
      <c r="H697" s="1205">
        <v>0.77083333333333337</v>
      </c>
      <c r="I697" s="1219" t="s">
        <v>1367</v>
      </c>
      <c r="J697" s="1220">
        <v>21.6</v>
      </c>
      <c r="K697" s="1220">
        <v>1.46</v>
      </c>
      <c r="L697" s="1220">
        <v>2.0089999999999999</v>
      </c>
      <c r="M697" s="1220">
        <v>0</v>
      </c>
      <c r="N697" s="1220">
        <v>1.635</v>
      </c>
      <c r="O697" s="1220">
        <v>3.1</v>
      </c>
      <c r="P697" s="1220">
        <v>1.5389999999999999</v>
      </c>
      <c r="Q697" s="1221">
        <v>2.121</v>
      </c>
    </row>
    <row r="698" spans="2:17" s="1196" customFormat="1" x14ac:dyDescent="0.25">
      <c r="B698" s="1203"/>
      <c r="C698" s="1203"/>
      <c r="D698" s="1216" t="s">
        <v>44844</v>
      </c>
      <c r="E698" s="1205" t="s">
        <v>44501</v>
      </c>
      <c r="F698" s="1217" t="s">
        <v>44502</v>
      </c>
      <c r="G698" s="1218">
        <v>45428</v>
      </c>
      <c r="H698" s="1205">
        <v>0.39583333333333331</v>
      </c>
      <c r="I698" s="1219" t="s">
        <v>1367</v>
      </c>
      <c r="J698" s="1220">
        <v>9</v>
      </c>
      <c r="K698" s="1220">
        <v>2.4740000000000002</v>
      </c>
      <c r="L698" s="1220">
        <v>2.6269999999999998</v>
      </c>
      <c r="M698" s="1220">
        <v>0</v>
      </c>
      <c r="N698" s="1220">
        <v>3.1539999999999999</v>
      </c>
      <c r="O698" s="1220">
        <v>6.6970000000000001</v>
      </c>
      <c r="P698" s="1220">
        <v>2.835</v>
      </c>
      <c r="Q698" s="1221">
        <v>4.5449999999999999</v>
      </c>
    </row>
    <row r="699" spans="2:17" s="1196" customFormat="1" x14ac:dyDescent="0.25">
      <c r="B699" s="1203"/>
      <c r="C699" s="1203"/>
      <c r="D699" s="1216" t="s">
        <v>44844</v>
      </c>
      <c r="E699" s="1205" t="s">
        <v>44501</v>
      </c>
      <c r="F699" s="1217" t="s">
        <v>1377</v>
      </c>
      <c r="G699" s="1218">
        <v>45488</v>
      </c>
      <c r="H699" s="1205">
        <v>0.77083333333333337</v>
      </c>
      <c r="I699" s="1219" t="s">
        <v>1367</v>
      </c>
      <c r="J699" s="1220">
        <v>9</v>
      </c>
      <c r="K699" s="1220">
        <v>1.9470000000000001</v>
      </c>
      <c r="L699" s="1220">
        <v>2.1389999999999998</v>
      </c>
      <c r="M699" s="1220">
        <v>3.4350000000000001</v>
      </c>
      <c r="N699" s="1220">
        <v>2.4830000000000001</v>
      </c>
      <c r="O699" s="1220">
        <v>3.1960000000000002</v>
      </c>
      <c r="P699" s="1220">
        <v>2.2269999999999999</v>
      </c>
      <c r="Q699" s="1221">
        <v>2.4830000000000001</v>
      </c>
    </row>
    <row r="700" spans="2:17" s="1196" customFormat="1" x14ac:dyDescent="0.25">
      <c r="B700" s="1203"/>
      <c r="C700" s="1203"/>
      <c r="D700" s="1216" t="s">
        <v>44845</v>
      </c>
      <c r="E700" s="1205" t="s">
        <v>44501</v>
      </c>
      <c r="F700" s="1217" t="s">
        <v>44502</v>
      </c>
      <c r="G700" s="1218">
        <v>45744</v>
      </c>
      <c r="H700" s="1205">
        <v>0.66666666666666663</v>
      </c>
      <c r="I700" s="1219" t="s">
        <v>44505</v>
      </c>
      <c r="J700" s="1220">
        <v>48.4</v>
      </c>
      <c r="K700" s="1220">
        <v>7.24</v>
      </c>
      <c r="L700" s="1220">
        <v>7.6760000000000002</v>
      </c>
      <c r="M700" s="1220">
        <v>0</v>
      </c>
      <c r="N700" s="1220">
        <v>8.9640000000000004</v>
      </c>
      <c r="O700" s="1220">
        <v>10.117000000000001</v>
      </c>
      <c r="P700" s="1220">
        <v>8.0399999999999991</v>
      </c>
      <c r="Q700" s="1221">
        <v>8.8149999999999995</v>
      </c>
    </row>
    <row r="701" spans="2:17" s="1196" customFormat="1" x14ac:dyDescent="0.25">
      <c r="B701" s="1203"/>
      <c r="C701" s="1203"/>
      <c r="D701" s="1216" t="s">
        <v>44845</v>
      </c>
      <c r="E701" s="1205" t="s">
        <v>44501</v>
      </c>
      <c r="F701" s="1217" t="s">
        <v>1377</v>
      </c>
      <c r="G701" s="1218">
        <v>45488</v>
      </c>
      <c r="H701" s="1205">
        <v>0.77083333333333337</v>
      </c>
      <c r="I701" s="1219" t="s">
        <v>1367</v>
      </c>
      <c r="J701" s="1220">
        <v>52.8</v>
      </c>
      <c r="K701" s="1220">
        <v>3.0259999999999998</v>
      </c>
      <c r="L701" s="1220">
        <v>3.0329999999999999</v>
      </c>
      <c r="M701" s="1220">
        <v>7.0659999999999998</v>
      </c>
      <c r="N701" s="1220">
        <v>3.2589999999999999</v>
      </c>
      <c r="O701" s="1220">
        <v>3.653</v>
      </c>
      <c r="P701" s="1220">
        <v>3.0750000000000002</v>
      </c>
      <c r="Q701" s="1221">
        <v>3.222</v>
      </c>
    </row>
    <row r="702" spans="2:17" s="1196" customFormat="1" x14ac:dyDescent="0.25">
      <c r="B702" s="1203"/>
      <c r="C702" s="1203"/>
      <c r="D702" s="1216" t="s">
        <v>44846</v>
      </c>
      <c r="E702" s="1205" t="s">
        <v>44501</v>
      </c>
      <c r="F702" s="1217" t="s">
        <v>44502</v>
      </c>
      <c r="G702" s="1218">
        <v>45503</v>
      </c>
      <c r="H702" s="1205">
        <v>0.3125</v>
      </c>
      <c r="I702" s="1219" t="s">
        <v>1367</v>
      </c>
      <c r="J702" s="1220">
        <v>14.4</v>
      </c>
      <c r="K702" s="1220">
        <v>3.085</v>
      </c>
      <c r="L702" s="1220">
        <v>3.125</v>
      </c>
      <c r="M702" s="1220">
        <v>0</v>
      </c>
      <c r="N702" s="1220">
        <v>3.06</v>
      </c>
      <c r="O702" s="1220">
        <v>3.1080000000000001</v>
      </c>
      <c r="P702" s="1220">
        <v>2.8740000000000001</v>
      </c>
      <c r="Q702" s="1221">
        <v>2.9260000000000002</v>
      </c>
    </row>
    <row r="703" spans="2:17" s="1196" customFormat="1" x14ac:dyDescent="0.25">
      <c r="B703" s="1203"/>
      <c r="C703" s="1203"/>
      <c r="D703" s="1216" t="s">
        <v>44846</v>
      </c>
      <c r="E703" s="1205" t="s">
        <v>44501</v>
      </c>
      <c r="F703" s="1217" t="s">
        <v>1377</v>
      </c>
      <c r="G703" s="1218">
        <v>45488</v>
      </c>
      <c r="H703" s="1205">
        <v>0.77083333333333337</v>
      </c>
      <c r="I703" s="1219" t="s">
        <v>1367</v>
      </c>
      <c r="J703" s="1220">
        <v>14.4</v>
      </c>
      <c r="K703" s="1220">
        <v>2.3929999999999998</v>
      </c>
      <c r="L703" s="1220">
        <v>2.4609999999999999</v>
      </c>
      <c r="M703" s="1220">
        <v>0</v>
      </c>
      <c r="N703" s="1220">
        <v>2.367</v>
      </c>
      <c r="O703" s="1220">
        <v>2.95</v>
      </c>
      <c r="P703" s="1220">
        <v>2.2309999999999999</v>
      </c>
      <c r="Q703" s="1221">
        <v>2.4</v>
      </c>
    </row>
    <row r="704" spans="2:17" s="1196" customFormat="1" x14ac:dyDescent="0.25">
      <c r="B704" s="1203"/>
      <c r="C704" s="1203"/>
      <c r="D704" s="1216" t="s">
        <v>44847</v>
      </c>
      <c r="E704" s="1205" t="s">
        <v>44501</v>
      </c>
      <c r="F704" s="1217" t="s">
        <v>44502</v>
      </c>
      <c r="G704" s="1218">
        <v>45685</v>
      </c>
      <c r="H704" s="1205">
        <v>0.70833333333333337</v>
      </c>
      <c r="I704" s="1219" t="s">
        <v>44505</v>
      </c>
      <c r="J704" s="1220">
        <v>55</v>
      </c>
      <c r="K704" s="1220">
        <v>18.920000000000002</v>
      </c>
      <c r="L704" s="1220">
        <v>19.216000000000001</v>
      </c>
      <c r="M704" s="1220">
        <v>0</v>
      </c>
      <c r="N704" s="1220">
        <v>20.266999999999999</v>
      </c>
      <c r="O704" s="1220">
        <v>20.475000000000001</v>
      </c>
      <c r="P704" s="1220">
        <v>17.907</v>
      </c>
      <c r="Q704" s="1221">
        <v>18.097999999999999</v>
      </c>
    </row>
    <row r="705" spans="2:17" s="1196" customFormat="1" x14ac:dyDescent="0.25">
      <c r="B705" s="1203"/>
      <c r="C705" s="1203"/>
      <c r="D705" s="1216" t="s">
        <v>44847</v>
      </c>
      <c r="E705" s="1205" t="s">
        <v>44501</v>
      </c>
      <c r="F705" s="1217" t="s">
        <v>1377</v>
      </c>
      <c r="G705" s="1218">
        <v>45488</v>
      </c>
      <c r="H705" s="1205">
        <v>0.77083333333333337</v>
      </c>
      <c r="I705" s="1219" t="s">
        <v>1367</v>
      </c>
      <c r="J705" s="1220">
        <v>60</v>
      </c>
      <c r="K705" s="1220">
        <v>13.2</v>
      </c>
      <c r="L705" s="1220">
        <v>13.207000000000001</v>
      </c>
      <c r="M705" s="1220">
        <v>0</v>
      </c>
      <c r="N705" s="1220">
        <v>14.127000000000001</v>
      </c>
      <c r="O705" s="1220">
        <v>14.193</v>
      </c>
      <c r="P705" s="1220">
        <v>13.474</v>
      </c>
      <c r="Q705" s="1221">
        <v>13.535</v>
      </c>
    </row>
    <row r="706" spans="2:17" s="1196" customFormat="1" x14ac:dyDescent="0.25">
      <c r="B706" s="1203"/>
      <c r="C706" s="1203"/>
      <c r="D706" s="1216" t="s">
        <v>44848</v>
      </c>
      <c r="E706" s="1205" t="s">
        <v>44501</v>
      </c>
      <c r="F706" s="1217" t="s">
        <v>44502</v>
      </c>
      <c r="G706" s="1218">
        <v>45504</v>
      </c>
      <c r="H706" s="1205">
        <v>0.89583333333333337</v>
      </c>
      <c r="I706" s="1219" t="s">
        <v>1367</v>
      </c>
      <c r="J706" s="1220">
        <v>6</v>
      </c>
      <c r="K706" s="1220">
        <v>3.7050000000000001</v>
      </c>
      <c r="L706" s="1220">
        <v>3.7589999999999999</v>
      </c>
      <c r="M706" s="1220">
        <v>-1.246</v>
      </c>
      <c r="N706" s="1220">
        <v>3.823</v>
      </c>
      <c r="O706" s="1220">
        <v>3.8879999999999999</v>
      </c>
      <c r="P706" s="1220">
        <v>3.7210000000000001</v>
      </c>
      <c r="Q706" s="1221">
        <v>3.774</v>
      </c>
    </row>
    <row r="707" spans="2:17" s="1196" customFormat="1" x14ac:dyDescent="0.25">
      <c r="B707" s="1203"/>
      <c r="C707" s="1203"/>
      <c r="D707" s="1216" t="s">
        <v>44848</v>
      </c>
      <c r="E707" s="1205" t="s">
        <v>44501</v>
      </c>
      <c r="F707" s="1217" t="s">
        <v>1377</v>
      </c>
      <c r="G707" s="1218">
        <v>45488</v>
      </c>
      <c r="H707" s="1205">
        <v>0.77083333333333337</v>
      </c>
      <c r="I707" s="1219" t="s">
        <v>1367</v>
      </c>
      <c r="J707" s="1220">
        <v>6</v>
      </c>
      <c r="K707" s="1220">
        <v>3.2410000000000001</v>
      </c>
      <c r="L707" s="1220">
        <v>3.3079999999999998</v>
      </c>
      <c r="M707" s="1220">
        <v>5.0000000000000001E-3</v>
      </c>
      <c r="N707" s="1220">
        <v>3.3540000000000001</v>
      </c>
      <c r="O707" s="1220">
        <v>3.798</v>
      </c>
      <c r="P707" s="1220">
        <v>3.2570000000000001</v>
      </c>
      <c r="Q707" s="1221">
        <v>3.375</v>
      </c>
    </row>
    <row r="708" spans="2:17" s="1196" customFormat="1" x14ac:dyDescent="0.25">
      <c r="B708" s="1203"/>
      <c r="C708" s="1203"/>
      <c r="D708" s="1216" t="s">
        <v>44849</v>
      </c>
      <c r="E708" s="1205" t="s">
        <v>44501</v>
      </c>
      <c r="F708" s="1217" t="s">
        <v>44502</v>
      </c>
      <c r="G708" s="1218">
        <v>45503</v>
      </c>
      <c r="H708" s="1205">
        <v>0.33333333333333331</v>
      </c>
      <c r="I708" s="1219" t="s">
        <v>1367</v>
      </c>
      <c r="J708" s="1220">
        <v>31.2</v>
      </c>
      <c r="K708" s="1220">
        <v>9.24</v>
      </c>
      <c r="L708" s="1220">
        <v>9.4559999999999995</v>
      </c>
      <c r="M708" s="1220">
        <v>0</v>
      </c>
      <c r="N708" s="1220">
        <v>10.773999999999999</v>
      </c>
      <c r="O708" s="1220">
        <v>11.09</v>
      </c>
      <c r="P708" s="1220">
        <v>9.952</v>
      </c>
      <c r="Q708" s="1221">
        <v>10.220000000000001</v>
      </c>
    </row>
    <row r="709" spans="2:17" s="1196" customFormat="1" x14ac:dyDescent="0.25">
      <c r="B709" s="1203"/>
      <c r="C709" s="1203"/>
      <c r="D709" s="1216" t="s">
        <v>44849</v>
      </c>
      <c r="E709" s="1205" t="s">
        <v>44501</v>
      </c>
      <c r="F709" s="1217" t="s">
        <v>1377</v>
      </c>
      <c r="G709" s="1218">
        <v>45488</v>
      </c>
      <c r="H709" s="1205">
        <v>0.77083333333333337</v>
      </c>
      <c r="I709" s="1219" t="s">
        <v>1367</v>
      </c>
      <c r="J709" s="1220">
        <v>31.2</v>
      </c>
      <c r="K709" s="1220">
        <v>8.0079999999999991</v>
      </c>
      <c r="L709" s="1220">
        <v>8.1150000000000002</v>
      </c>
      <c r="M709" s="1220">
        <v>0</v>
      </c>
      <c r="N709" s="1220">
        <v>9.2810000000000006</v>
      </c>
      <c r="O709" s="1220">
        <v>9.6359999999999992</v>
      </c>
      <c r="P709" s="1220">
        <v>8.625</v>
      </c>
      <c r="Q709" s="1221">
        <v>8.8629999999999995</v>
      </c>
    </row>
    <row r="710" spans="2:17" s="1196" customFormat="1" x14ac:dyDescent="0.25">
      <c r="B710" s="1203"/>
      <c r="C710" s="1203"/>
      <c r="D710" s="1216" t="s">
        <v>44850</v>
      </c>
      <c r="E710" s="1205" t="s">
        <v>44501</v>
      </c>
      <c r="F710" s="1217" t="s">
        <v>44502</v>
      </c>
      <c r="G710" s="1218">
        <v>45642</v>
      </c>
      <c r="H710" s="1205">
        <v>0.79166666666666663</v>
      </c>
      <c r="I710" s="1219" t="s">
        <v>44505</v>
      </c>
      <c r="J710" s="1220">
        <v>24.75</v>
      </c>
      <c r="K710" s="1220">
        <v>9.07</v>
      </c>
      <c r="L710" s="1220">
        <v>9.0860000000000003</v>
      </c>
      <c r="M710" s="1220">
        <v>0</v>
      </c>
      <c r="N710" s="1220">
        <v>9.4949999999999992</v>
      </c>
      <c r="O710" s="1220">
        <v>9.6430000000000007</v>
      </c>
      <c r="P710" s="1220">
        <v>8.7929999999999993</v>
      </c>
      <c r="Q710" s="1221">
        <v>8.875</v>
      </c>
    </row>
    <row r="711" spans="2:17" s="1196" customFormat="1" x14ac:dyDescent="0.25">
      <c r="B711" s="1203"/>
      <c r="C711" s="1203"/>
      <c r="D711" s="1216" t="s">
        <v>44850</v>
      </c>
      <c r="E711" s="1205" t="s">
        <v>44501</v>
      </c>
      <c r="F711" s="1217" t="s">
        <v>1377</v>
      </c>
      <c r="G711" s="1218">
        <v>45488</v>
      </c>
      <c r="H711" s="1205">
        <v>0.77083333333333337</v>
      </c>
      <c r="I711" s="1219" t="s">
        <v>1367</v>
      </c>
      <c r="J711" s="1220">
        <v>27</v>
      </c>
      <c r="K711" s="1220">
        <v>6.85</v>
      </c>
      <c r="L711" s="1220">
        <v>6.883</v>
      </c>
      <c r="M711" s="1220">
        <v>0</v>
      </c>
      <c r="N711" s="1220">
        <v>7.4009999999999998</v>
      </c>
      <c r="O711" s="1220">
        <v>7.5179999999999998</v>
      </c>
      <c r="P711" s="1220">
        <v>7.0469999999999997</v>
      </c>
      <c r="Q711" s="1221">
        <v>7.1420000000000003</v>
      </c>
    </row>
    <row r="712" spans="2:17" s="1196" customFormat="1" x14ac:dyDescent="0.25">
      <c r="B712" s="1203"/>
      <c r="C712" s="1203"/>
      <c r="D712" s="1216" t="s">
        <v>44851</v>
      </c>
      <c r="E712" s="1205" t="s">
        <v>44501</v>
      </c>
      <c r="F712" s="1217" t="s">
        <v>44502</v>
      </c>
      <c r="G712" s="1218">
        <v>45679</v>
      </c>
      <c r="H712" s="1205">
        <v>0.75</v>
      </c>
      <c r="I712" s="1219" t="s">
        <v>44505</v>
      </c>
      <c r="J712" s="1220">
        <v>58.3</v>
      </c>
      <c r="K712" s="1220">
        <v>11.693</v>
      </c>
      <c r="L712" s="1220">
        <v>11.715999999999999</v>
      </c>
      <c r="M712" s="1220">
        <v>0</v>
      </c>
      <c r="N712" s="1220">
        <v>14.441000000000001</v>
      </c>
      <c r="O712" s="1220">
        <v>14.445</v>
      </c>
      <c r="P712" s="1220">
        <v>12.266999999999999</v>
      </c>
      <c r="Q712" s="1221">
        <v>12.275</v>
      </c>
    </row>
    <row r="713" spans="2:17" s="1196" customFormat="1" x14ac:dyDescent="0.25">
      <c r="B713" s="1203"/>
      <c r="C713" s="1203"/>
      <c r="D713" s="1216" t="s">
        <v>44851</v>
      </c>
      <c r="E713" s="1205" t="s">
        <v>44501</v>
      </c>
      <c r="F713" s="1217" t="s">
        <v>1377</v>
      </c>
      <c r="G713" s="1218">
        <v>45488</v>
      </c>
      <c r="H713" s="1205">
        <v>0.77083333333333337</v>
      </c>
      <c r="I713" s="1219" t="s">
        <v>1367</v>
      </c>
      <c r="J713" s="1220">
        <v>63.6</v>
      </c>
      <c r="K713" s="1220">
        <v>9.7669999999999995</v>
      </c>
      <c r="L713" s="1220">
        <v>9.9209999999999994</v>
      </c>
      <c r="M713" s="1220">
        <v>0</v>
      </c>
      <c r="N713" s="1220">
        <v>9.9819999999999993</v>
      </c>
      <c r="O713" s="1220">
        <v>10.103999999999999</v>
      </c>
      <c r="P713" s="1220">
        <v>9.4179999999999993</v>
      </c>
      <c r="Q713" s="1221">
        <v>9.5289999999999999</v>
      </c>
    </row>
    <row r="714" spans="2:17" s="1196" customFormat="1" x14ac:dyDescent="0.25">
      <c r="B714" s="1203"/>
      <c r="C714" s="1203"/>
      <c r="D714" s="1216" t="s">
        <v>44852</v>
      </c>
      <c r="E714" s="1205" t="s">
        <v>44501</v>
      </c>
      <c r="F714" s="1217" t="s">
        <v>44502</v>
      </c>
      <c r="G714" s="1218">
        <v>45642</v>
      </c>
      <c r="H714" s="1205">
        <v>0.79166666666666663</v>
      </c>
      <c r="I714" s="1219" t="s">
        <v>44505</v>
      </c>
      <c r="J714" s="1220">
        <v>5.5</v>
      </c>
      <c r="K714" s="1220">
        <v>2.7480000000000002</v>
      </c>
      <c r="L714" s="1220">
        <v>2.7989999999999999</v>
      </c>
      <c r="M714" s="1220">
        <v>0</v>
      </c>
      <c r="N714" s="1220">
        <v>2.923</v>
      </c>
      <c r="O714" s="1220">
        <v>2.984</v>
      </c>
      <c r="P714" s="1220">
        <v>2.669</v>
      </c>
      <c r="Q714" s="1221">
        <v>2.7309999999999999</v>
      </c>
    </row>
    <row r="715" spans="2:17" s="1196" customFormat="1" x14ac:dyDescent="0.25">
      <c r="B715" s="1203"/>
      <c r="C715" s="1203"/>
      <c r="D715" s="1216" t="s">
        <v>44852</v>
      </c>
      <c r="E715" s="1205" t="s">
        <v>44501</v>
      </c>
      <c r="F715" s="1217" t="s">
        <v>1377</v>
      </c>
      <c r="G715" s="1218">
        <v>45488</v>
      </c>
      <c r="H715" s="1205">
        <v>0.77083333333333337</v>
      </c>
      <c r="I715" s="1219" t="s">
        <v>1367</v>
      </c>
      <c r="J715" s="1220">
        <v>6</v>
      </c>
      <c r="K715" s="1220">
        <v>1.623</v>
      </c>
      <c r="L715" s="1220">
        <v>1.6379999999999999</v>
      </c>
      <c r="M715" s="1220">
        <v>0</v>
      </c>
      <c r="N715" s="1220">
        <v>1.81</v>
      </c>
      <c r="O715" s="1220">
        <v>2.4359999999999999</v>
      </c>
      <c r="P715" s="1220">
        <v>1.7170000000000001</v>
      </c>
      <c r="Q715" s="1221">
        <v>1.8779999999999999</v>
      </c>
    </row>
    <row r="716" spans="2:17" s="1196" customFormat="1" x14ac:dyDescent="0.25">
      <c r="B716" s="1203"/>
      <c r="C716" s="1203"/>
      <c r="D716" s="1216" t="s">
        <v>44853</v>
      </c>
      <c r="E716" s="1205" t="s">
        <v>44501</v>
      </c>
      <c r="F716" s="1217" t="s">
        <v>44502</v>
      </c>
      <c r="G716" s="1218">
        <v>45672</v>
      </c>
      <c r="H716" s="1205">
        <v>0.66666666666666663</v>
      </c>
      <c r="I716" s="1219" t="s">
        <v>44505</v>
      </c>
      <c r="J716" s="1220">
        <v>60.5</v>
      </c>
      <c r="K716" s="1220">
        <v>8.36</v>
      </c>
      <c r="L716" s="1220">
        <v>8.4640000000000004</v>
      </c>
      <c r="M716" s="1220">
        <v>0</v>
      </c>
      <c r="N716" s="1220">
        <v>10.747</v>
      </c>
      <c r="O716" s="1220">
        <v>10.76</v>
      </c>
      <c r="P716" s="1220">
        <v>9.9369999999999994</v>
      </c>
      <c r="Q716" s="1221">
        <v>9.9610000000000003</v>
      </c>
    </row>
    <row r="717" spans="2:17" s="1196" customFormat="1" x14ac:dyDescent="0.25">
      <c r="B717" s="1203"/>
      <c r="C717" s="1203"/>
      <c r="D717" s="1216" t="s">
        <v>44853</v>
      </c>
      <c r="E717" s="1205" t="s">
        <v>44501</v>
      </c>
      <c r="F717" s="1217" t="s">
        <v>1377</v>
      </c>
      <c r="G717" s="1218">
        <v>45488</v>
      </c>
      <c r="H717" s="1205">
        <v>0.77083333333333337</v>
      </c>
      <c r="I717" s="1219" t="s">
        <v>1367</v>
      </c>
      <c r="J717" s="1220">
        <v>66</v>
      </c>
      <c r="K717" s="1220">
        <v>3.8</v>
      </c>
      <c r="L717" s="1220">
        <v>4.3710000000000004</v>
      </c>
      <c r="M717" s="1220">
        <v>0</v>
      </c>
      <c r="N717" s="1220">
        <v>5.2229999999999999</v>
      </c>
      <c r="O717" s="1220">
        <v>5.9969999999999999</v>
      </c>
      <c r="P717" s="1220">
        <v>4.7300000000000004</v>
      </c>
      <c r="Q717" s="1221">
        <v>5.2430000000000003</v>
      </c>
    </row>
    <row r="718" spans="2:17" s="1196" customFormat="1" x14ac:dyDescent="0.25">
      <c r="B718" s="1203"/>
      <c r="C718" s="1203"/>
      <c r="D718" s="1216" t="s">
        <v>44854</v>
      </c>
      <c r="E718" s="1205" t="s">
        <v>44501</v>
      </c>
      <c r="F718" s="1217" t="s">
        <v>44502</v>
      </c>
      <c r="G718" s="1218">
        <v>45488</v>
      </c>
      <c r="H718" s="1205">
        <v>0.77083333333333337</v>
      </c>
      <c r="I718" s="1219" t="s">
        <v>1367</v>
      </c>
      <c r="J718" s="1220">
        <v>33.6</v>
      </c>
      <c r="K718" s="1220">
        <v>13.728</v>
      </c>
      <c r="L718" s="1220">
        <v>14.294</v>
      </c>
      <c r="M718" s="1220">
        <v>0</v>
      </c>
      <c r="N718" s="1220">
        <v>14.821999999999999</v>
      </c>
      <c r="O718" s="1220">
        <v>15.08</v>
      </c>
      <c r="P718" s="1220">
        <v>13.760999999999999</v>
      </c>
      <c r="Q718" s="1221">
        <v>14.125999999999999</v>
      </c>
    </row>
    <row r="719" spans="2:17" s="1196" customFormat="1" x14ac:dyDescent="0.25">
      <c r="B719" s="1203"/>
      <c r="C719" s="1203"/>
      <c r="D719" s="1216" t="s">
        <v>44854</v>
      </c>
      <c r="E719" s="1205" t="s">
        <v>44501</v>
      </c>
      <c r="F719" s="1217" t="s">
        <v>1377</v>
      </c>
      <c r="G719" s="1218">
        <v>45488</v>
      </c>
      <c r="H719" s="1205">
        <v>0.77083333333333337</v>
      </c>
      <c r="I719" s="1219" t="s">
        <v>1367</v>
      </c>
      <c r="J719" s="1220">
        <v>33.6</v>
      </c>
      <c r="K719" s="1220">
        <v>13.728</v>
      </c>
      <c r="L719" s="1220">
        <v>14.294</v>
      </c>
      <c r="M719" s="1220">
        <v>0</v>
      </c>
      <c r="N719" s="1220">
        <v>14.782999999999999</v>
      </c>
      <c r="O719" s="1220">
        <v>15.034000000000001</v>
      </c>
      <c r="P719" s="1220">
        <v>13.778</v>
      </c>
      <c r="Q719" s="1221">
        <v>14.143000000000001</v>
      </c>
    </row>
    <row r="720" spans="2:17" s="1196" customFormat="1" x14ac:dyDescent="0.25">
      <c r="B720" s="1203"/>
      <c r="C720" s="1203"/>
      <c r="D720" s="1216" t="s">
        <v>44855</v>
      </c>
      <c r="E720" s="1205" t="s">
        <v>44501</v>
      </c>
      <c r="F720" s="1217" t="s">
        <v>44502</v>
      </c>
      <c r="G720" s="1218">
        <v>45689</v>
      </c>
      <c r="H720" s="1205">
        <v>0.83333333333333337</v>
      </c>
      <c r="I720" s="1219" t="s">
        <v>44505</v>
      </c>
      <c r="J720" s="1220">
        <v>20.9</v>
      </c>
      <c r="K720" s="1220">
        <v>6.81</v>
      </c>
      <c r="L720" s="1220">
        <v>6.8109999999999999</v>
      </c>
      <c r="M720" s="1220">
        <v>0</v>
      </c>
      <c r="N720" s="1220">
        <v>7.173</v>
      </c>
      <c r="O720" s="1220">
        <v>7.1769999999999996</v>
      </c>
      <c r="P720" s="1220">
        <v>6.8</v>
      </c>
      <c r="Q720" s="1221">
        <v>6.8019999999999996</v>
      </c>
    </row>
    <row r="721" spans="2:17" s="1196" customFormat="1" x14ac:dyDescent="0.25">
      <c r="B721" s="1203"/>
      <c r="C721" s="1203"/>
      <c r="D721" s="1216" t="s">
        <v>44855</v>
      </c>
      <c r="E721" s="1205" t="s">
        <v>44501</v>
      </c>
      <c r="F721" s="1217" t="s">
        <v>1377</v>
      </c>
      <c r="G721" s="1218">
        <v>45488</v>
      </c>
      <c r="H721" s="1205">
        <v>0.77083333333333337</v>
      </c>
      <c r="I721" s="1219" t="s">
        <v>1367</v>
      </c>
      <c r="J721" s="1220">
        <v>22.8</v>
      </c>
      <c r="K721" s="1220">
        <v>3.53</v>
      </c>
      <c r="L721" s="1220">
        <v>3.6059999999999999</v>
      </c>
      <c r="M721" s="1220">
        <v>0</v>
      </c>
      <c r="N721" s="1220">
        <v>3.6970000000000001</v>
      </c>
      <c r="O721" s="1220">
        <v>3.9569999999999999</v>
      </c>
      <c r="P721" s="1220">
        <v>3.4630000000000001</v>
      </c>
      <c r="Q721" s="1221">
        <v>3.5910000000000002</v>
      </c>
    </row>
    <row r="722" spans="2:17" s="1196" customFormat="1" x14ac:dyDescent="0.25">
      <c r="B722" s="1203"/>
      <c r="C722" s="1203"/>
      <c r="D722" s="1216" t="s">
        <v>44856</v>
      </c>
      <c r="E722" s="1205" t="s">
        <v>44501</v>
      </c>
      <c r="F722" s="1217" t="s">
        <v>44502</v>
      </c>
      <c r="G722" s="1218">
        <v>45685</v>
      </c>
      <c r="H722" s="1205">
        <v>0.79166666666666663</v>
      </c>
      <c r="I722" s="1219" t="s">
        <v>44505</v>
      </c>
      <c r="J722" s="1220">
        <v>4.4000000000000004</v>
      </c>
      <c r="K722" s="1220">
        <v>2.1030000000000002</v>
      </c>
      <c r="L722" s="1220">
        <v>2.214</v>
      </c>
      <c r="M722" s="1220">
        <v>0</v>
      </c>
      <c r="N722" s="1220">
        <v>2.4119999999999999</v>
      </c>
      <c r="O722" s="1220">
        <v>2.5390000000000001</v>
      </c>
      <c r="P722" s="1220">
        <v>2.2000000000000002</v>
      </c>
      <c r="Q722" s="1221">
        <v>2.3159999999999998</v>
      </c>
    </row>
    <row r="723" spans="2:17" s="1196" customFormat="1" x14ac:dyDescent="0.25">
      <c r="B723" s="1203"/>
      <c r="C723" s="1203"/>
      <c r="D723" s="1216" t="s">
        <v>44856</v>
      </c>
      <c r="E723" s="1205" t="s">
        <v>44501</v>
      </c>
      <c r="F723" s="1217" t="s">
        <v>1377</v>
      </c>
      <c r="G723" s="1218">
        <v>45488</v>
      </c>
      <c r="H723" s="1205">
        <v>0.77083333333333337</v>
      </c>
      <c r="I723" s="1219" t="s">
        <v>1367</v>
      </c>
      <c r="J723" s="1220">
        <v>4.8</v>
      </c>
      <c r="K723" s="1220">
        <v>1.4139999999999999</v>
      </c>
      <c r="L723" s="1220">
        <v>1.4890000000000001</v>
      </c>
      <c r="M723" s="1220">
        <v>0</v>
      </c>
      <c r="N723" s="1220">
        <v>1.52</v>
      </c>
      <c r="O723" s="1220">
        <v>2.3250000000000002</v>
      </c>
      <c r="P723" s="1220">
        <v>1.464</v>
      </c>
      <c r="Q723" s="1221">
        <v>1.6659999999999999</v>
      </c>
    </row>
    <row r="724" spans="2:17" s="1196" customFormat="1" x14ac:dyDescent="0.25">
      <c r="B724" s="1203"/>
      <c r="C724" s="1203"/>
      <c r="D724" s="1216" t="s">
        <v>44857</v>
      </c>
      <c r="E724" s="1205" t="s">
        <v>1423</v>
      </c>
      <c r="F724" s="1217" t="s">
        <v>44502</v>
      </c>
      <c r="G724" s="1218">
        <v>45642</v>
      </c>
      <c r="H724" s="1205">
        <v>0.79166666666666663</v>
      </c>
      <c r="I724" s="1219" t="s">
        <v>44505</v>
      </c>
      <c r="J724" s="1220">
        <v>16.5</v>
      </c>
      <c r="K724" s="1220">
        <v>10.814</v>
      </c>
      <c r="L724" s="1220">
        <v>11.262</v>
      </c>
      <c r="M724" s="1220">
        <v>4.8929999999999998</v>
      </c>
      <c r="N724" s="1220">
        <v>11.8</v>
      </c>
      <c r="O724" s="1220">
        <v>12.263999999999999</v>
      </c>
      <c r="P724" s="1220">
        <v>10.656000000000001</v>
      </c>
      <c r="Q724" s="1221">
        <v>11.096</v>
      </c>
    </row>
    <row r="725" spans="2:17" s="1196" customFormat="1" x14ac:dyDescent="0.25">
      <c r="B725" s="1203"/>
      <c r="C725" s="1203"/>
      <c r="D725" s="1216" t="s">
        <v>44857</v>
      </c>
      <c r="E725" s="1205" t="s">
        <v>1423</v>
      </c>
      <c r="F725" s="1217" t="s">
        <v>1377</v>
      </c>
      <c r="G725" s="1218">
        <v>45488</v>
      </c>
      <c r="H725" s="1205">
        <v>0.77083333333333337</v>
      </c>
      <c r="I725" s="1219" t="s">
        <v>1367</v>
      </c>
      <c r="J725" s="1220">
        <v>18</v>
      </c>
      <c r="K725" s="1220">
        <v>7.6</v>
      </c>
      <c r="L725" s="1220">
        <v>7.6130000000000004</v>
      </c>
      <c r="M725" s="1220">
        <v>-8.0000000000000002E-3</v>
      </c>
      <c r="N725" s="1220">
        <v>9.1270000000000007</v>
      </c>
      <c r="O725" s="1220">
        <v>9.5719999999999992</v>
      </c>
      <c r="P725" s="1220">
        <v>8.6679999999999993</v>
      </c>
      <c r="Q725" s="1221">
        <v>8.89</v>
      </c>
    </row>
    <row r="726" spans="2:17" s="1196" customFormat="1" x14ac:dyDescent="0.25">
      <c r="B726" s="1203"/>
      <c r="C726" s="1203"/>
      <c r="D726" s="1216" t="s">
        <v>44858</v>
      </c>
      <c r="E726" s="1205" t="s">
        <v>44501</v>
      </c>
      <c r="F726" s="1217" t="s">
        <v>44502</v>
      </c>
      <c r="G726" s="1218">
        <v>45642</v>
      </c>
      <c r="H726" s="1205">
        <v>0.75</v>
      </c>
      <c r="I726" s="1219" t="s">
        <v>44505</v>
      </c>
      <c r="J726" s="1220">
        <v>66</v>
      </c>
      <c r="K726" s="1220">
        <v>17.440000000000001</v>
      </c>
      <c r="L726" s="1220">
        <v>17.443999999999999</v>
      </c>
      <c r="M726" s="1220">
        <v>0</v>
      </c>
      <c r="N726" s="1220">
        <v>18.213000000000001</v>
      </c>
      <c r="O726" s="1220">
        <v>18.311</v>
      </c>
      <c r="P726" s="1220">
        <v>16.817</v>
      </c>
      <c r="Q726" s="1221">
        <v>16.861999999999998</v>
      </c>
    </row>
    <row r="727" spans="2:17" s="1196" customFormat="1" x14ac:dyDescent="0.25">
      <c r="B727" s="1203"/>
      <c r="C727" s="1203"/>
      <c r="D727" s="1222" t="s">
        <v>44858</v>
      </c>
      <c r="E727" s="1207" t="s">
        <v>44501</v>
      </c>
      <c r="F727" s="1223" t="s">
        <v>1377</v>
      </c>
      <c r="G727" s="1224">
        <v>45488</v>
      </c>
      <c r="H727" s="1207">
        <v>0.77083333333333337</v>
      </c>
      <c r="I727" s="1225" t="s">
        <v>1367</v>
      </c>
      <c r="J727" s="1226">
        <v>72</v>
      </c>
      <c r="K727" s="1226">
        <v>16.239999999999998</v>
      </c>
      <c r="L727" s="1226">
        <v>16.306999999999999</v>
      </c>
      <c r="M727" s="1226">
        <v>0</v>
      </c>
      <c r="N727" s="1226">
        <v>17.335000000000001</v>
      </c>
      <c r="O727" s="1226">
        <v>17.402999999999999</v>
      </c>
      <c r="P727" s="1226">
        <v>16.437000000000001</v>
      </c>
      <c r="Q727" s="1227">
        <v>16.47</v>
      </c>
    </row>
  </sheetData>
  <dataValidations count="1">
    <dataValidation allowBlank="1" showErrorMessage="1" sqref="C15 B6:Q6 D12:G12 D4 H16:H727 A7:XFD10" xr:uid="{90A46D1D-98A1-44E4-ACBD-76765DFE2715}"/>
  </dataValidation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2">
    <tabColor rgb="FF222A35"/>
  </sheetPr>
  <dimension ref="A1:AF40407"/>
  <sheetViews>
    <sheetView topLeftCell="N1" workbookViewId="0">
      <selection activeCell="U1" sqref="U1:AF4"/>
    </sheetView>
  </sheetViews>
  <sheetFormatPr defaultColWidth="9.140625" defaultRowHeight="15" x14ac:dyDescent="0.25"/>
  <cols>
    <col min="1" max="1" width="9.140625" style="5"/>
    <col min="2" max="2" width="8.28515625" style="5" customWidth="1"/>
    <col min="3" max="3" width="1.7109375" style="5" customWidth="1"/>
    <col min="4" max="4" width="20.28515625" style="790" customWidth="1"/>
    <col min="5" max="7" width="16.7109375" style="5" customWidth="1"/>
    <col min="8" max="8" width="15.7109375" style="5" customWidth="1"/>
    <col min="9" max="9" width="12" style="5" bestFit="1" customWidth="1"/>
    <col min="10" max="10" width="49.42578125" style="5" bestFit="1" customWidth="1"/>
    <col min="11" max="11" width="18.42578125" style="5" customWidth="1"/>
    <col min="12" max="12" width="20.42578125" style="5" customWidth="1"/>
    <col min="13" max="14" width="19.7109375" style="5" customWidth="1"/>
    <col min="15" max="15" width="14" style="5" customWidth="1"/>
    <col min="16" max="16" width="18" style="5" customWidth="1"/>
    <col min="17" max="17" width="14.42578125" style="5" customWidth="1"/>
    <col min="18" max="18" width="10.7109375" style="5" customWidth="1"/>
    <col min="19" max="19" width="37.42578125" style="5" customWidth="1"/>
    <col min="20" max="20" width="9.140625" style="5"/>
    <col min="21" max="32" width="3.85546875" style="1083" customWidth="1"/>
    <col min="33" max="16384" width="9.140625" style="1083"/>
  </cols>
  <sheetData>
    <row r="1" spans="1:32" ht="18.75" customHeight="1" x14ac:dyDescent="0.3">
      <c r="A1" s="216"/>
      <c r="B1" s="81"/>
      <c r="C1" s="81"/>
      <c r="D1" s="784" t="s">
        <v>0</v>
      </c>
      <c r="E1" s="434"/>
      <c r="F1" s="307"/>
      <c r="G1" s="307"/>
      <c r="H1" s="307"/>
      <c r="I1" s="307"/>
      <c r="J1" s="307"/>
      <c r="K1" s="435"/>
      <c r="L1" s="435"/>
      <c r="M1" s="436"/>
      <c r="N1" s="436"/>
      <c r="O1" s="436"/>
      <c r="P1" s="436"/>
      <c r="Q1" s="436"/>
      <c r="R1" s="436"/>
      <c r="S1" s="436"/>
      <c r="T1" s="216"/>
      <c r="U1" s="1066" t="s">
        <v>232</v>
      </c>
      <c r="V1" s="1067"/>
      <c r="W1" s="1067"/>
      <c r="X1" s="1067"/>
      <c r="Y1" s="1067"/>
      <c r="Z1" s="1067"/>
      <c r="AA1" s="1067" t="s">
        <v>233</v>
      </c>
      <c r="AB1" s="1068"/>
      <c r="AC1" s="1068"/>
      <c r="AD1" s="1068"/>
      <c r="AE1" s="1068"/>
      <c r="AF1" s="1069"/>
    </row>
    <row r="2" spans="1:32" ht="18.75" customHeight="1" x14ac:dyDescent="0.3">
      <c r="A2" s="216"/>
      <c r="B2" s="80"/>
      <c r="C2" s="80"/>
      <c r="D2" s="785" t="s">
        <v>65</v>
      </c>
      <c r="E2" s="434"/>
      <c r="F2" s="307"/>
      <c r="G2" s="307"/>
      <c r="H2" s="307"/>
      <c r="I2" s="307"/>
      <c r="J2" s="307"/>
      <c r="K2" s="435"/>
      <c r="L2" s="435"/>
      <c r="M2" s="436"/>
      <c r="N2" s="436"/>
      <c r="O2" s="436"/>
      <c r="P2" s="436"/>
      <c r="Q2" s="436"/>
      <c r="R2" s="436"/>
      <c r="S2" s="436"/>
      <c r="T2" s="216"/>
      <c r="U2" s="1070" t="s">
        <v>234</v>
      </c>
      <c r="V2" s="1071"/>
      <c r="W2" s="1071"/>
      <c r="X2" s="1071"/>
      <c r="Y2" s="1071"/>
      <c r="Z2" s="1071"/>
      <c r="AA2" s="1071" t="s">
        <v>235</v>
      </c>
      <c r="AB2" s="1072"/>
      <c r="AC2" s="1072"/>
      <c r="AD2" s="1072"/>
      <c r="AE2" s="1072"/>
      <c r="AF2" s="1073"/>
    </row>
    <row r="3" spans="1:32" ht="18.75" customHeight="1" x14ac:dyDescent="0.3">
      <c r="A3" s="216"/>
      <c r="B3" s="81"/>
      <c r="C3" s="81"/>
      <c r="D3" s="784" t="s">
        <v>44859</v>
      </c>
      <c r="E3" s="434"/>
      <c r="F3" s="307"/>
      <c r="G3" s="307"/>
      <c r="H3" s="307"/>
      <c r="I3" s="307"/>
      <c r="J3" s="307"/>
      <c r="K3" s="435"/>
      <c r="L3" s="435"/>
      <c r="M3" s="436"/>
      <c r="N3" s="436"/>
      <c r="O3" s="436"/>
      <c r="P3" s="436"/>
      <c r="Q3" s="436"/>
      <c r="R3" s="436"/>
      <c r="S3" s="436"/>
      <c r="T3" s="216"/>
      <c r="U3" s="1074" t="s">
        <v>236</v>
      </c>
      <c r="V3" s="1075"/>
      <c r="W3" s="1075"/>
      <c r="X3" s="1075"/>
      <c r="Y3" s="1075"/>
      <c r="Z3" s="1075"/>
      <c r="AA3" s="1075" t="s">
        <v>237</v>
      </c>
      <c r="AB3" s="1076"/>
      <c r="AC3" s="1076"/>
      <c r="AD3" s="1076"/>
      <c r="AE3" s="1076"/>
      <c r="AF3" s="1077"/>
    </row>
    <row r="4" spans="1:32" ht="18.75" customHeight="1" x14ac:dyDescent="0.3">
      <c r="A4" s="216"/>
      <c r="B4" s="96"/>
      <c r="C4" s="96"/>
      <c r="D4" s="786" t="s">
        <v>1380</v>
      </c>
      <c r="E4" s="96"/>
      <c r="F4" s="97"/>
      <c r="G4" s="97"/>
      <c r="H4" s="97"/>
      <c r="I4" s="97"/>
      <c r="J4" s="97"/>
      <c r="K4" s="97"/>
      <c r="L4" s="97"/>
      <c r="M4" s="97"/>
      <c r="N4" s="97"/>
      <c r="O4" s="97"/>
      <c r="P4" s="97"/>
      <c r="Q4" s="97"/>
      <c r="R4" s="97"/>
      <c r="S4" s="97"/>
      <c r="T4" s="216"/>
      <c r="U4" s="1078" t="s">
        <v>44477</v>
      </c>
      <c r="V4" s="1079"/>
      <c r="W4" s="1079"/>
      <c r="X4" s="1079"/>
      <c r="Y4" s="1079"/>
      <c r="Z4" s="1079"/>
      <c r="AA4" s="1079" t="s">
        <v>240</v>
      </c>
      <c r="AB4" s="1080"/>
      <c r="AC4" s="1080"/>
      <c r="AD4" s="1080"/>
      <c r="AE4" s="1080"/>
      <c r="AF4" s="1081"/>
    </row>
    <row r="5" spans="1:32" ht="14.25" customHeight="1" x14ac:dyDescent="0.25">
      <c r="B5" s="19"/>
      <c r="C5" s="19"/>
      <c r="D5" s="787"/>
      <c r="E5" s="19"/>
      <c r="F5" s="19"/>
    </row>
    <row r="6" spans="1:32" ht="18.75" customHeight="1" x14ac:dyDescent="0.25">
      <c r="B6" s="83" t="s">
        <v>1381</v>
      </c>
      <c r="C6" s="166"/>
      <c r="D6" s="788"/>
      <c r="E6" s="166"/>
      <c r="F6" s="166"/>
      <c r="G6" s="166"/>
      <c r="H6" s="166"/>
      <c r="I6" s="166"/>
      <c r="J6" s="166"/>
      <c r="K6" s="166"/>
      <c r="L6" s="166"/>
      <c r="M6" s="166"/>
      <c r="N6" s="166"/>
      <c r="O6" s="166"/>
      <c r="P6" s="166"/>
      <c r="Q6" s="166"/>
      <c r="R6" s="166"/>
      <c r="S6" s="166"/>
    </row>
    <row r="7" spans="1:32" x14ac:dyDescent="0.25">
      <c r="B7" s="85" t="s">
        <v>1382</v>
      </c>
      <c r="C7" s="85"/>
      <c r="D7" s="789"/>
      <c r="E7" s="85"/>
      <c r="F7" s="85"/>
      <c r="G7" s="85"/>
      <c r="H7" s="85"/>
      <c r="I7" s="85"/>
      <c r="J7" s="85"/>
      <c r="K7" s="85"/>
      <c r="L7" s="85"/>
      <c r="M7" s="85"/>
      <c r="N7" s="85"/>
      <c r="O7" s="85"/>
      <c r="P7" s="85"/>
      <c r="Q7" s="85"/>
      <c r="R7" s="85"/>
      <c r="S7" s="85"/>
    </row>
    <row r="8" spans="1:32" x14ac:dyDescent="0.25">
      <c r="E8" s="437"/>
      <c r="H8" s="56"/>
      <c r="I8" s="56"/>
      <c r="J8" s="56"/>
      <c r="K8" s="438"/>
      <c r="L8" s="438"/>
      <c r="M8" s="439"/>
      <c r="N8" s="439"/>
    </row>
    <row r="9" spans="1:32" x14ac:dyDescent="0.25">
      <c r="B9" s="123"/>
      <c r="C9" s="362"/>
      <c r="D9" s="791" t="s">
        <v>173</v>
      </c>
      <c r="E9" s="363"/>
      <c r="F9" s="363"/>
      <c r="G9" s="363"/>
      <c r="H9" s="155"/>
      <c r="I9" s="155"/>
      <c r="J9" s="155"/>
      <c r="K9" s="155"/>
      <c r="L9" s="155"/>
      <c r="M9" s="155"/>
      <c r="N9" s="155"/>
      <c r="O9" s="155"/>
      <c r="P9" s="155"/>
      <c r="Q9" s="155"/>
      <c r="R9" s="155"/>
      <c r="S9" s="155"/>
    </row>
    <row r="10" spans="1:32" x14ac:dyDescent="0.25">
      <c r="B10" s="107"/>
      <c r="C10" s="107"/>
    </row>
    <row r="11" spans="1:32" x14ac:dyDescent="0.25">
      <c r="B11" s="107"/>
      <c r="C11" s="107"/>
      <c r="D11" s="792" t="s">
        <v>1382</v>
      </c>
    </row>
    <row r="12" spans="1:32" x14ac:dyDescent="0.25">
      <c r="D12" s="1489" t="s">
        <v>1383</v>
      </c>
      <c r="E12" s="1489"/>
      <c r="F12" s="1489"/>
      <c r="G12" s="1489"/>
      <c r="H12" s="1489"/>
      <c r="I12" s="1489"/>
      <c r="J12" s="1489"/>
      <c r="K12" s="1489"/>
      <c r="L12" s="440" t="s">
        <v>1384</v>
      </c>
    </row>
    <row r="14" spans="1:32" ht="38.25" x14ac:dyDescent="0.25">
      <c r="B14" s="123"/>
      <c r="C14" s="123"/>
      <c r="D14" s="793" t="s">
        <v>1385</v>
      </c>
      <c r="E14" s="441" t="s">
        <v>1386</v>
      </c>
      <c r="F14" s="441" t="s">
        <v>1387</v>
      </c>
      <c r="G14" s="441" t="s">
        <v>1388</v>
      </c>
      <c r="H14" s="441" t="s">
        <v>1389</v>
      </c>
      <c r="I14" s="441" t="s">
        <v>1390</v>
      </c>
      <c r="J14" s="441" t="s">
        <v>1391</v>
      </c>
      <c r="K14" s="441" t="s">
        <v>1392</v>
      </c>
      <c r="L14" s="441" t="s">
        <v>1393</v>
      </c>
      <c r="M14" s="441" t="s">
        <v>1394</v>
      </c>
      <c r="N14" s="441" t="s">
        <v>1395</v>
      </c>
      <c r="O14" s="441" t="s">
        <v>1396</v>
      </c>
      <c r="P14" s="441" t="s">
        <v>1397</v>
      </c>
      <c r="Q14" s="441" t="s">
        <v>1398</v>
      </c>
      <c r="R14" s="441" t="s">
        <v>1399</v>
      </c>
      <c r="S14" s="442" t="s">
        <v>1400</v>
      </c>
      <c r="T14" s="98"/>
    </row>
    <row r="15" spans="1:32" ht="25.5" customHeight="1" x14ac:dyDescent="0.25">
      <c r="B15" s="443" t="s">
        <v>252</v>
      </c>
      <c r="C15" s="123"/>
      <c r="D15" s="444" t="s">
        <v>1403</v>
      </c>
      <c r="E15" s="367" t="s">
        <v>1359</v>
      </c>
      <c r="F15" s="444" t="s">
        <v>1404</v>
      </c>
      <c r="G15" s="367" t="s">
        <v>1359</v>
      </c>
      <c r="H15" s="444" t="s">
        <v>1404</v>
      </c>
      <c r="I15" s="367" t="s">
        <v>1403</v>
      </c>
      <c r="J15" s="367" t="s">
        <v>1403</v>
      </c>
      <c r="K15" s="445" t="s">
        <v>44860</v>
      </c>
      <c r="L15" s="445" t="s">
        <v>44861</v>
      </c>
      <c r="M15" s="445" t="s">
        <v>44862</v>
      </c>
      <c r="N15" s="367" t="s">
        <v>1405</v>
      </c>
      <c r="O15" s="446" t="s">
        <v>1406</v>
      </c>
      <c r="P15" s="446" t="s">
        <v>1407</v>
      </c>
      <c r="Q15" s="446" t="s">
        <v>1408</v>
      </c>
      <c r="R15" s="367" t="s">
        <v>1402</v>
      </c>
      <c r="S15" s="367" t="s">
        <v>1401</v>
      </c>
      <c r="T15" s="98"/>
    </row>
    <row r="16" spans="1:32" x14ac:dyDescent="0.25">
      <c r="B16" s="123"/>
      <c r="C16" s="123"/>
      <c r="D16" s="858" t="s">
        <v>1412</v>
      </c>
      <c r="E16" s="859">
        <v>45474</v>
      </c>
      <c r="F16" s="860">
        <v>7.8472222222222221E-2</v>
      </c>
      <c r="G16" s="859">
        <v>45474</v>
      </c>
      <c r="H16" s="860">
        <v>0.27083333333333331</v>
      </c>
      <c r="I16" s="861" t="s">
        <v>1413</v>
      </c>
      <c r="J16" s="861" t="s">
        <v>1414</v>
      </c>
      <c r="K16" s="862" t="s">
        <v>1415</v>
      </c>
      <c r="L16" s="863" t="s">
        <v>1416</v>
      </c>
      <c r="M16" s="863" t="s">
        <v>1417</v>
      </c>
      <c r="N16" s="864">
        <v>20</v>
      </c>
      <c r="O16" s="865">
        <v>5540</v>
      </c>
      <c r="P16" s="865">
        <v>277</v>
      </c>
      <c r="Q16" s="866">
        <v>1</v>
      </c>
      <c r="R16" s="866" t="s">
        <v>1418</v>
      </c>
      <c r="S16" s="867"/>
      <c r="T16" s="98"/>
    </row>
    <row r="17" spans="4:19" x14ac:dyDescent="0.25">
      <c r="D17" s="868" t="s">
        <v>1432</v>
      </c>
      <c r="E17" s="869">
        <v>45474</v>
      </c>
      <c r="F17" s="870">
        <v>0.10069444444444445</v>
      </c>
      <c r="G17" s="869">
        <v>45474</v>
      </c>
      <c r="H17" s="870">
        <v>0.4201388888888889</v>
      </c>
      <c r="I17" s="871" t="s">
        <v>1433</v>
      </c>
      <c r="J17" s="871" t="s">
        <v>1434</v>
      </c>
      <c r="K17" s="872" t="s">
        <v>1435</v>
      </c>
      <c r="L17" s="873" t="s">
        <v>1416</v>
      </c>
      <c r="M17" s="873" t="s">
        <v>1417</v>
      </c>
      <c r="N17" s="874">
        <v>12</v>
      </c>
      <c r="O17" s="875">
        <v>1568</v>
      </c>
      <c r="P17" s="875">
        <v>124</v>
      </c>
      <c r="Q17" s="876">
        <v>1</v>
      </c>
      <c r="R17" s="876" t="s">
        <v>1418</v>
      </c>
      <c r="S17" s="877"/>
    </row>
    <row r="18" spans="4:19" x14ac:dyDescent="0.25">
      <c r="D18" s="868" t="s">
        <v>1436</v>
      </c>
      <c r="E18" s="869">
        <v>45474</v>
      </c>
      <c r="F18" s="870">
        <v>0.20347222222222222</v>
      </c>
      <c r="G18" s="869">
        <v>45474</v>
      </c>
      <c r="H18" s="870">
        <v>0.52847222222222223</v>
      </c>
      <c r="I18" s="871" t="s">
        <v>1437</v>
      </c>
      <c r="J18" s="871" t="s">
        <v>1438</v>
      </c>
      <c r="K18" s="872" t="s">
        <v>1415</v>
      </c>
      <c r="L18" s="873" t="s">
        <v>1430</v>
      </c>
      <c r="M18" s="873" t="s">
        <v>1439</v>
      </c>
      <c r="N18" s="874">
        <v>121</v>
      </c>
      <c r="O18" s="875">
        <v>22904</v>
      </c>
      <c r="P18" s="875">
        <v>468</v>
      </c>
      <c r="Q18" s="876">
        <v>1</v>
      </c>
      <c r="R18" s="876" t="s">
        <v>1418</v>
      </c>
      <c r="S18" s="877"/>
    </row>
    <row r="19" spans="4:19" x14ac:dyDescent="0.25">
      <c r="D19" s="868" t="s">
        <v>1440</v>
      </c>
      <c r="E19" s="869">
        <v>45474</v>
      </c>
      <c r="F19" s="870">
        <v>0.21944444444444444</v>
      </c>
      <c r="G19" s="869">
        <v>45474</v>
      </c>
      <c r="H19" s="870">
        <v>0.33750000000000002</v>
      </c>
      <c r="I19" s="871" t="s">
        <v>1441</v>
      </c>
      <c r="J19" s="871" t="s">
        <v>1442</v>
      </c>
      <c r="K19" s="872" t="s">
        <v>1415</v>
      </c>
      <c r="L19" s="873" t="s">
        <v>1416</v>
      </c>
      <c r="M19" s="873" t="s">
        <v>1417</v>
      </c>
      <c r="N19" s="874">
        <v>26</v>
      </c>
      <c r="O19" s="875">
        <v>4420</v>
      </c>
      <c r="P19" s="875">
        <v>170</v>
      </c>
      <c r="Q19" s="876">
        <v>1</v>
      </c>
      <c r="R19" s="876" t="s">
        <v>1418</v>
      </c>
      <c r="S19" s="877"/>
    </row>
    <row r="20" spans="4:19" x14ac:dyDescent="0.25">
      <c r="D20" s="868" t="s">
        <v>1443</v>
      </c>
      <c r="E20" s="869">
        <v>45474</v>
      </c>
      <c r="F20" s="870">
        <v>0.26458333333333334</v>
      </c>
      <c r="G20" s="869">
        <v>45474</v>
      </c>
      <c r="H20" s="870">
        <v>0.47986111111111113</v>
      </c>
      <c r="I20" s="871" t="s">
        <v>1433</v>
      </c>
      <c r="J20" s="871" t="s">
        <v>1434</v>
      </c>
      <c r="K20" s="872" t="s">
        <v>1435</v>
      </c>
      <c r="L20" s="873" t="s">
        <v>1416</v>
      </c>
      <c r="M20" s="873" t="s">
        <v>1417</v>
      </c>
      <c r="N20" s="874">
        <v>9</v>
      </c>
      <c r="O20" s="875">
        <v>310</v>
      </c>
      <c r="P20" s="875">
        <v>310</v>
      </c>
      <c r="Q20" s="876">
        <v>1</v>
      </c>
      <c r="R20" s="876" t="s">
        <v>1418</v>
      </c>
      <c r="S20" s="877"/>
    </row>
    <row r="21" spans="4:19" x14ac:dyDescent="0.25">
      <c r="D21" s="868" t="s">
        <v>1444</v>
      </c>
      <c r="E21" s="869">
        <v>45474</v>
      </c>
      <c r="F21" s="870">
        <v>0.28055555555555556</v>
      </c>
      <c r="G21" s="869">
        <v>45474</v>
      </c>
      <c r="H21" s="870">
        <v>0.3659722222222222</v>
      </c>
      <c r="I21" s="871" t="s">
        <v>1445</v>
      </c>
      <c r="J21" s="871" t="s">
        <v>1446</v>
      </c>
      <c r="K21" s="872" t="s">
        <v>1415</v>
      </c>
      <c r="L21" s="873" t="s">
        <v>1416</v>
      </c>
      <c r="M21" s="873" t="s">
        <v>1420</v>
      </c>
      <c r="N21" s="874">
        <v>5</v>
      </c>
      <c r="O21" s="875">
        <v>615</v>
      </c>
      <c r="P21" s="875">
        <v>123</v>
      </c>
      <c r="Q21" s="876">
        <v>1</v>
      </c>
      <c r="R21" s="876" t="s">
        <v>1418</v>
      </c>
      <c r="S21" s="877"/>
    </row>
    <row r="22" spans="4:19" x14ac:dyDescent="0.25">
      <c r="D22" s="868" t="s">
        <v>1447</v>
      </c>
      <c r="E22" s="869">
        <v>45474</v>
      </c>
      <c r="F22" s="870">
        <v>0.29930555555555555</v>
      </c>
      <c r="G22" s="869">
        <v>45474</v>
      </c>
      <c r="H22" s="870">
        <v>0.39930555555555558</v>
      </c>
      <c r="I22" s="871" t="s">
        <v>1448</v>
      </c>
      <c r="J22" s="871" t="s">
        <v>1449</v>
      </c>
      <c r="K22" s="872" t="s">
        <v>1435</v>
      </c>
      <c r="L22" s="873" t="s">
        <v>1416</v>
      </c>
      <c r="M22" s="873" t="s">
        <v>1420</v>
      </c>
      <c r="N22" s="874">
        <v>1</v>
      </c>
      <c r="O22" s="875">
        <v>144</v>
      </c>
      <c r="P22" s="875">
        <v>144</v>
      </c>
      <c r="Q22" s="876">
        <v>1</v>
      </c>
      <c r="R22" s="876" t="s">
        <v>1418</v>
      </c>
      <c r="S22" s="877"/>
    </row>
    <row r="23" spans="4:19" x14ac:dyDescent="0.25">
      <c r="D23" s="868" t="s">
        <v>1450</v>
      </c>
      <c r="E23" s="869">
        <v>45474</v>
      </c>
      <c r="F23" s="870">
        <v>0.30277777777777776</v>
      </c>
      <c r="G23" s="869">
        <v>45474</v>
      </c>
      <c r="H23" s="870">
        <v>0.42916666666666664</v>
      </c>
      <c r="I23" s="871" t="s">
        <v>1451</v>
      </c>
      <c r="J23" s="871" t="s">
        <v>1452</v>
      </c>
      <c r="K23" s="872" t="s">
        <v>1415</v>
      </c>
      <c r="L23" s="873" t="s">
        <v>1431</v>
      </c>
      <c r="M23" s="873"/>
      <c r="N23" s="874">
        <v>2</v>
      </c>
      <c r="O23" s="875">
        <v>364</v>
      </c>
      <c r="P23" s="875">
        <v>182</v>
      </c>
      <c r="Q23" s="876">
        <v>1</v>
      </c>
      <c r="R23" s="876" t="s">
        <v>1418</v>
      </c>
      <c r="S23" s="877"/>
    </row>
    <row r="24" spans="4:19" x14ac:dyDescent="0.25">
      <c r="D24" s="868" t="s">
        <v>1453</v>
      </c>
      <c r="E24" s="869">
        <v>45474</v>
      </c>
      <c r="F24" s="870">
        <v>0.33541666666666664</v>
      </c>
      <c r="G24" s="869">
        <v>45474</v>
      </c>
      <c r="H24" s="870">
        <v>0.6430555555555556</v>
      </c>
      <c r="I24" s="871" t="s">
        <v>1454</v>
      </c>
      <c r="J24" s="871" t="s">
        <v>1455</v>
      </c>
      <c r="K24" s="872" t="s">
        <v>1415</v>
      </c>
      <c r="L24" s="873" t="s">
        <v>1425</v>
      </c>
      <c r="M24" s="873"/>
      <c r="N24" s="874">
        <v>28</v>
      </c>
      <c r="O24" s="875">
        <v>12763</v>
      </c>
      <c r="P24" s="875">
        <v>443</v>
      </c>
      <c r="Q24" s="876">
        <v>1</v>
      </c>
      <c r="R24" s="876" t="s">
        <v>1418</v>
      </c>
      <c r="S24" s="877"/>
    </row>
    <row r="25" spans="4:19" x14ac:dyDescent="0.25">
      <c r="D25" s="868" t="s">
        <v>1456</v>
      </c>
      <c r="E25" s="869">
        <v>45474</v>
      </c>
      <c r="F25" s="870">
        <v>0.33611111111111114</v>
      </c>
      <c r="G25" s="869">
        <v>45474</v>
      </c>
      <c r="H25" s="870">
        <v>0.42777777777777776</v>
      </c>
      <c r="I25" s="871" t="s">
        <v>1457</v>
      </c>
      <c r="J25" s="871" t="s">
        <v>1458</v>
      </c>
      <c r="K25" s="872" t="s">
        <v>1435</v>
      </c>
      <c r="L25" s="873" t="s">
        <v>1410</v>
      </c>
      <c r="M25" s="873" t="s">
        <v>1411</v>
      </c>
      <c r="N25" s="874">
        <v>15</v>
      </c>
      <c r="O25" s="875">
        <v>1980</v>
      </c>
      <c r="P25" s="875">
        <v>132</v>
      </c>
      <c r="Q25" s="876">
        <v>1</v>
      </c>
      <c r="R25" s="876" t="s">
        <v>1418</v>
      </c>
      <c r="S25" s="877"/>
    </row>
    <row r="26" spans="4:19" x14ac:dyDescent="0.25">
      <c r="D26" s="868" t="s">
        <v>1459</v>
      </c>
      <c r="E26" s="869">
        <v>45474</v>
      </c>
      <c r="F26" s="870">
        <v>0.35625000000000001</v>
      </c>
      <c r="G26" s="869">
        <v>45474</v>
      </c>
      <c r="H26" s="870">
        <v>0.45624999999999999</v>
      </c>
      <c r="I26" s="871" t="s">
        <v>1460</v>
      </c>
      <c r="J26" s="871" t="s">
        <v>1461</v>
      </c>
      <c r="K26" s="872" t="s">
        <v>1435</v>
      </c>
      <c r="L26" s="873" t="s">
        <v>1425</v>
      </c>
      <c r="M26" s="873"/>
      <c r="N26" s="874">
        <v>37</v>
      </c>
      <c r="O26" s="875">
        <v>5328</v>
      </c>
      <c r="P26" s="875">
        <v>144</v>
      </c>
      <c r="Q26" s="876">
        <v>1</v>
      </c>
      <c r="R26" s="876" t="s">
        <v>1418</v>
      </c>
      <c r="S26" s="877"/>
    </row>
    <row r="27" spans="4:19" x14ac:dyDescent="0.25">
      <c r="D27" s="868" t="s">
        <v>1462</v>
      </c>
      <c r="E27" s="869">
        <v>45474</v>
      </c>
      <c r="F27" s="870">
        <v>0.35902777777777778</v>
      </c>
      <c r="G27" s="869">
        <v>45474</v>
      </c>
      <c r="H27" s="870">
        <v>0.46875</v>
      </c>
      <c r="I27" s="871" t="s">
        <v>1463</v>
      </c>
      <c r="J27" s="871" t="s">
        <v>1464</v>
      </c>
      <c r="K27" s="872" t="s">
        <v>458</v>
      </c>
      <c r="L27" s="873" t="s">
        <v>1425</v>
      </c>
      <c r="M27" s="873"/>
      <c r="N27" s="874">
        <v>36</v>
      </c>
      <c r="O27" s="875">
        <v>5688</v>
      </c>
      <c r="P27" s="875">
        <v>158</v>
      </c>
      <c r="Q27" s="876">
        <v>1</v>
      </c>
      <c r="R27" s="876" t="s">
        <v>1418</v>
      </c>
      <c r="S27" s="877"/>
    </row>
    <row r="28" spans="4:19" x14ac:dyDescent="0.25">
      <c r="D28" s="868" t="s">
        <v>1465</v>
      </c>
      <c r="E28" s="869">
        <v>45474</v>
      </c>
      <c r="F28" s="870">
        <v>0.36458333333333331</v>
      </c>
      <c r="G28" s="869">
        <v>45474</v>
      </c>
      <c r="H28" s="870">
        <v>0.62430555555555556</v>
      </c>
      <c r="I28" s="871" t="s">
        <v>1466</v>
      </c>
      <c r="J28" s="871" t="s">
        <v>1467</v>
      </c>
      <c r="K28" s="872" t="s">
        <v>1435</v>
      </c>
      <c r="L28" s="873" t="s">
        <v>1425</v>
      </c>
      <c r="M28" s="873"/>
      <c r="N28" s="874">
        <v>44</v>
      </c>
      <c r="O28" s="875">
        <v>15862</v>
      </c>
      <c r="P28" s="875">
        <v>374</v>
      </c>
      <c r="Q28" s="876">
        <v>1</v>
      </c>
      <c r="R28" s="876" t="s">
        <v>1418</v>
      </c>
      <c r="S28" s="877"/>
    </row>
    <row r="29" spans="4:19" x14ac:dyDescent="0.25">
      <c r="D29" s="868" t="s">
        <v>1468</v>
      </c>
      <c r="E29" s="869">
        <v>45474</v>
      </c>
      <c r="F29" s="870">
        <v>0.36458333333333331</v>
      </c>
      <c r="G29" s="869">
        <v>45474</v>
      </c>
      <c r="H29" s="870">
        <v>0.49236111111111114</v>
      </c>
      <c r="I29" s="871" t="s">
        <v>1469</v>
      </c>
      <c r="J29" s="871" t="s">
        <v>1470</v>
      </c>
      <c r="K29" s="872" t="s">
        <v>1435</v>
      </c>
      <c r="L29" s="873" t="s">
        <v>1425</v>
      </c>
      <c r="M29" s="873"/>
      <c r="N29" s="874">
        <v>4</v>
      </c>
      <c r="O29" s="875">
        <v>706</v>
      </c>
      <c r="P29" s="875">
        <v>184</v>
      </c>
      <c r="Q29" s="876">
        <v>1</v>
      </c>
      <c r="R29" s="876" t="s">
        <v>1418</v>
      </c>
      <c r="S29" s="877"/>
    </row>
    <row r="30" spans="4:19" x14ac:dyDescent="0.25">
      <c r="D30" s="868" t="s">
        <v>1471</v>
      </c>
      <c r="E30" s="869">
        <v>45474</v>
      </c>
      <c r="F30" s="870">
        <v>0.36666666666666664</v>
      </c>
      <c r="G30" s="869">
        <v>45474</v>
      </c>
      <c r="H30" s="870">
        <v>0.70416666666666672</v>
      </c>
      <c r="I30" s="871" t="s">
        <v>1472</v>
      </c>
      <c r="J30" s="871" t="s">
        <v>1473</v>
      </c>
      <c r="K30" s="872" t="s">
        <v>1435</v>
      </c>
      <c r="L30" s="873" t="s">
        <v>1416</v>
      </c>
      <c r="M30" s="873" t="s">
        <v>1417</v>
      </c>
      <c r="N30" s="874">
        <v>11</v>
      </c>
      <c r="O30" s="875">
        <v>1867</v>
      </c>
      <c r="P30" s="875">
        <v>296</v>
      </c>
      <c r="Q30" s="876">
        <v>1</v>
      </c>
      <c r="R30" s="876" t="s">
        <v>1418</v>
      </c>
      <c r="S30" s="877"/>
    </row>
    <row r="31" spans="4:19" x14ac:dyDescent="0.25">
      <c r="D31" s="868" t="s">
        <v>1474</v>
      </c>
      <c r="E31" s="869">
        <v>45474</v>
      </c>
      <c r="F31" s="870">
        <v>0.375</v>
      </c>
      <c r="G31" s="869">
        <v>45474</v>
      </c>
      <c r="H31" s="870">
        <v>0.44305555555555554</v>
      </c>
      <c r="I31" s="871" t="s">
        <v>1475</v>
      </c>
      <c r="J31" s="871" t="s">
        <v>1476</v>
      </c>
      <c r="K31" s="872" t="s">
        <v>1415</v>
      </c>
      <c r="L31" s="873" t="s">
        <v>1425</v>
      </c>
      <c r="M31" s="873"/>
      <c r="N31" s="874">
        <v>3</v>
      </c>
      <c r="O31" s="875">
        <v>294</v>
      </c>
      <c r="P31" s="875">
        <v>98</v>
      </c>
      <c r="Q31" s="876">
        <v>1</v>
      </c>
      <c r="R31" s="876" t="s">
        <v>1418</v>
      </c>
      <c r="S31" s="877"/>
    </row>
    <row r="32" spans="4:19" x14ac:dyDescent="0.25">
      <c r="D32" s="868" t="s">
        <v>1477</v>
      </c>
      <c r="E32" s="869">
        <v>45474</v>
      </c>
      <c r="F32" s="870">
        <v>0.375</v>
      </c>
      <c r="G32" s="869">
        <v>45474</v>
      </c>
      <c r="H32" s="870">
        <v>0.44097222222222221</v>
      </c>
      <c r="I32" s="871" t="s">
        <v>1478</v>
      </c>
      <c r="J32" s="871" t="s">
        <v>1479</v>
      </c>
      <c r="K32" s="872" t="s">
        <v>1415</v>
      </c>
      <c r="L32" s="873" t="s">
        <v>1425</v>
      </c>
      <c r="M32" s="873"/>
      <c r="N32" s="874">
        <v>2</v>
      </c>
      <c r="O32" s="875">
        <v>190</v>
      </c>
      <c r="P32" s="875">
        <v>95</v>
      </c>
      <c r="Q32" s="876">
        <v>1</v>
      </c>
      <c r="R32" s="876" t="s">
        <v>1418</v>
      </c>
      <c r="S32" s="877"/>
    </row>
    <row r="33" spans="4:19" x14ac:dyDescent="0.25">
      <c r="D33" s="868" t="s">
        <v>1480</v>
      </c>
      <c r="E33" s="869">
        <v>45474</v>
      </c>
      <c r="F33" s="870">
        <v>0.37569444444444444</v>
      </c>
      <c r="G33" s="869">
        <v>45474</v>
      </c>
      <c r="H33" s="870">
        <v>0.57361111111111107</v>
      </c>
      <c r="I33" s="871" t="s">
        <v>1481</v>
      </c>
      <c r="J33" s="871" t="s">
        <v>1482</v>
      </c>
      <c r="K33" s="872" t="s">
        <v>1415</v>
      </c>
      <c r="L33" s="873" t="s">
        <v>1425</v>
      </c>
      <c r="M33" s="873"/>
      <c r="N33" s="874">
        <v>24</v>
      </c>
      <c r="O33" s="875">
        <v>6840</v>
      </c>
      <c r="P33" s="875">
        <v>285</v>
      </c>
      <c r="Q33" s="876">
        <v>1</v>
      </c>
      <c r="R33" s="876" t="s">
        <v>1418</v>
      </c>
      <c r="S33" s="877"/>
    </row>
    <row r="34" spans="4:19" x14ac:dyDescent="0.25">
      <c r="D34" s="868" t="s">
        <v>1483</v>
      </c>
      <c r="E34" s="869">
        <v>45474</v>
      </c>
      <c r="F34" s="870">
        <v>0.37638888888888888</v>
      </c>
      <c r="G34" s="869">
        <v>45474</v>
      </c>
      <c r="H34" s="870">
        <v>0.57430555555555551</v>
      </c>
      <c r="I34" s="871" t="s">
        <v>1484</v>
      </c>
      <c r="J34" s="871" t="s">
        <v>1485</v>
      </c>
      <c r="K34" s="872" t="s">
        <v>1415</v>
      </c>
      <c r="L34" s="873" t="s">
        <v>1425</v>
      </c>
      <c r="M34" s="873"/>
      <c r="N34" s="874">
        <v>20</v>
      </c>
      <c r="O34" s="875">
        <v>5282</v>
      </c>
      <c r="P34" s="875">
        <v>285</v>
      </c>
      <c r="Q34" s="876">
        <v>1</v>
      </c>
      <c r="R34" s="876" t="s">
        <v>1418</v>
      </c>
      <c r="S34" s="877"/>
    </row>
    <row r="35" spans="4:19" x14ac:dyDescent="0.25">
      <c r="D35" s="868" t="s">
        <v>1486</v>
      </c>
      <c r="E35" s="869">
        <v>45474</v>
      </c>
      <c r="F35" s="870">
        <v>0.37777777777777777</v>
      </c>
      <c r="G35" s="869">
        <v>45474</v>
      </c>
      <c r="H35" s="870">
        <v>0.52222222222222225</v>
      </c>
      <c r="I35" s="871" t="s">
        <v>1487</v>
      </c>
      <c r="J35" s="871" t="s">
        <v>1488</v>
      </c>
      <c r="K35" s="872" t="s">
        <v>1415</v>
      </c>
      <c r="L35" s="873" t="s">
        <v>1410</v>
      </c>
      <c r="M35" s="873" t="s">
        <v>1411</v>
      </c>
      <c r="N35" s="874">
        <v>6</v>
      </c>
      <c r="O35" s="875">
        <v>1248</v>
      </c>
      <c r="P35" s="875">
        <v>208</v>
      </c>
      <c r="Q35" s="876">
        <v>1</v>
      </c>
      <c r="R35" s="876" t="s">
        <v>1418</v>
      </c>
      <c r="S35" s="877"/>
    </row>
    <row r="36" spans="4:19" x14ac:dyDescent="0.25">
      <c r="D36" s="868" t="s">
        <v>1489</v>
      </c>
      <c r="E36" s="869">
        <v>45474</v>
      </c>
      <c r="F36" s="870">
        <v>0.37986111111111109</v>
      </c>
      <c r="G36" s="869">
        <v>45474</v>
      </c>
      <c r="H36" s="870">
        <v>0.55069444444444449</v>
      </c>
      <c r="I36" s="871" t="s">
        <v>1490</v>
      </c>
      <c r="J36" s="871" t="s">
        <v>1491</v>
      </c>
      <c r="K36" s="872" t="s">
        <v>1435</v>
      </c>
      <c r="L36" s="873" t="s">
        <v>1425</v>
      </c>
      <c r="M36" s="873"/>
      <c r="N36" s="874">
        <v>3</v>
      </c>
      <c r="O36" s="875">
        <v>738</v>
      </c>
      <c r="P36" s="875">
        <v>246</v>
      </c>
      <c r="Q36" s="876">
        <v>1</v>
      </c>
      <c r="R36" s="876" t="s">
        <v>1418</v>
      </c>
      <c r="S36" s="877"/>
    </row>
    <row r="37" spans="4:19" x14ac:dyDescent="0.25">
      <c r="D37" s="868" t="s">
        <v>1492</v>
      </c>
      <c r="E37" s="869">
        <v>45474</v>
      </c>
      <c r="F37" s="870">
        <v>0.38750000000000001</v>
      </c>
      <c r="G37" s="869">
        <v>45474</v>
      </c>
      <c r="H37" s="870">
        <v>0.40625</v>
      </c>
      <c r="I37" s="871" t="s">
        <v>1493</v>
      </c>
      <c r="J37" s="871" t="s">
        <v>1494</v>
      </c>
      <c r="K37" s="872" t="s">
        <v>1415</v>
      </c>
      <c r="L37" s="873" t="s">
        <v>1425</v>
      </c>
      <c r="M37" s="873"/>
      <c r="N37" s="874">
        <v>1</v>
      </c>
      <c r="O37" s="875">
        <v>27</v>
      </c>
      <c r="P37" s="875">
        <v>27</v>
      </c>
      <c r="Q37" s="876">
        <v>1</v>
      </c>
      <c r="R37" s="876" t="s">
        <v>1418</v>
      </c>
      <c r="S37" s="877"/>
    </row>
    <row r="38" spans="4:19" x14ac:dyDescent="0.25">
      <c r="D38" s="868" t="s">
        <v>1495</v>
      </c>
      <c r="E38" s="869">
        <v>45474</v>
      </c>
      <c r="F38" s="870">
        <v>0.38958333333333334</v>
      </c>
      <c r="G38" s="869">
        <v>45474</v>
      </c>
      <c r="H38" s="870">
        <v>0.52708333333333335</v>
      </c>
      <c r="I38" s="871" t="s">
        <v>1496</v>
      </c>
      <c r="J38" s="871" t="s">
        <v>1497</v>
      </c>
      <c r="K38" s="872" t="s">
        <v>1415</v>
      </c>
      <c r="L38" s="873" t="s">
        <v>1425</v>
      </c>
      <c r="M38" s="873"/>
      <c r="N38" s="874">
        <v>69</v>
      </c>
      <c r="O38" s="875">
        <v>13662</v>
      </c>
      <c r="P38" s="875">
        <v>198</v>
      </c>
      <c r="Q38" s="876">
        <v>1</v>
      </c>
      <c r="R38" s="876" t="s">
        <v>1418</v>
      </c>
      <c r="S38" s="877"/>
    </row>
    <row r="39" spans="4:19" x14ac:dyDescent="0.25">
      <c r="D39" s="868" t="s">
        <v>1498</v>
      </c>
      <c r="E39" s="869">
        <v>45474</v>
      </c>
      <c r="F39" s="870">
        <v>0.39444444444444443</v>
      </c>
      <c r="G39" s="869">
        <v>45474</v>
      </c>
      <c r="H39" s="870">
        <v>0.41805555555555557</v>
      </c>
      <c r="I39" s="871" t="s">
        <v>1499</v>
      </c>
      <c r="J39" s="871" t="s">
        <v>1500</v>
      </c>
      <c r="K39" s="872" t="s">
        <v>1435</v>
      </c>
      <c r="L39" s="873" t="s">
        <v>337</v>
      </c>
      <c r="M39" s="873"/>
      <c r="N39" s="874">
        <v>1</v>
      </c>
      <c r="O39" s="875">
        <v>34</v>
      </c>
      <c r="P39" s="875">
        <v>34</v>
      </c>
      <c r="Q39" s="876">
        <v>1</v>
      </c>
      <c r="R39" s="876" t="s">
        <v>1418</v>
      </c>
      <c r="S39" s="877"/>
    </row>
    <row r="40" spans="4:19" x14ac:dyDescent="0.25">
      <c r="D40" s="868" t="s">
        <v>1501</v>
      </c>
      <c r="E40" s="869">
        <v>45474</v>
      </c>
      <c r="F40" s="870">
        <v>0.39583333333333331</v>
      </c>
      <c r="G40" s="869">
        <v>45474</v>
      </c>
      <c r="H40" s="870">
        <v>0.55486111111111114</v>
      </c>
      <c r="I40" s="871" t="s">
        <v>1502</v>
      </c>
      <c r="J40" s="871" t="s">
        <v>1503</v>
      </c>
      <c r="K40" s="872" t="s">
        <v>1435</v>
      </c>
      <c r="L40" s="873" t="s">
        <v>1425</v>
      </c>
      <c r="M40" s="873"/>
      <c r="N40" s="874">
        <v>11</v>
      </c>
      <c r="O40" s="875">
        <v>1839</v>
      </c>
      <c r="P40" s="875">
        <v>229</v>
      </c>
      <c r="Q40" s="876">
        <v>1</v>
      </c>
      <c r="R40" s="876" t="s">
        <v>1418</v>
      </c>
      <c r="S40" s="877"/>
    </row>
    <row r="41" spans="4:19" x14ac:dyDescent="0.25">
      <c r="D41" s="868" t="s">
        <v>1504</v>
      </c>
      <c r="E41" s="869">
        <v>45474</v>
      </c>
      <c r="F41" s="870">
        <v>0.39652777777777776</v>
      </c>
      <c r="G41" s="869">
        <v>45474</v>
      </c>
      <c r="H41" s="870">
        <v>0.45069444444444445</v>
      </c>
      <c r="I41" s="871" t="s">
        <v>1505</v>
      </c>
      <c r="J41" s="871" t="s">
        <v>1506</v>
      </c>
      <c r="K41" s="872" t="s">
        <v>1435</v>
      </c>
      <c r="L41" s="873" t="s">
        <v>1425</v>
      </c>
      <c r="M41" s="873"/>
      <c r="N41" s="874">
        <v>1</v>
      </c>
      <c r="O41" s="875">
        <v>78</v>
      </c>
      <c r="P41" s="875">
        <v>78</v>
      </c>
      <c r="Q41" s="876">
        <v>1</v>
      </c>
      <c r="R41" s="876" t="s">
        <v>1418</v>
      </c>
      <c r="S41" s="877"/>
    </row>
    <row r="42" spans="4:19" x14ac:dyDescent="0.25">
      <c r="D42" s="868" t="s">
        <v>1507</v>
      </c>
      <c r="E42" s="869">
        <v>45474</v>
      </c>
      <c r="F42" s="870">
        <v>0.3972222222222222</v>
      </c>
      <c r="G42" s="869">
        <v>45474</v>
      </c>
      <c r="H42" s="870">
        <v>0.61805555555555558</v>
      </c>
      <c r="I42" s="871" t="s">
        <v>1508</v>
      </c>
      <c r="J42" s="871" t="s">
        <v>1509</v>
      </c>
      <c r="K42" s="872" t="s">
        <v>1415</v>
      </c>
      <c r="L42" s="873" t="s">
        <v>1425</v>
      </c>
      <c r="M42" s="873"/>
      <c r="N42" s="874">
        <v>81</v>
      </c>
      <c r="O42" s="875">
        <v>25758</v>
      </c>
      <c r="P42" s="875">
        <v>318</v>
      </c>
      <c r="Q42" s="876">
        <v>1</v>
      </c>
      <c r="R42" s="876" t="s">
        <v>1418</v>
      </c>
      <c r="S42" s="877"/>
    </row>
    <row r="43" spans="4:19" x14ac:dyDescent="0.25">
      <c r="D43" s="868" t="s">
        <v>1510</v>
      </c>
      <c r="E43" s="869">
        <v>45474</v>
      </c>
      <c r="F43" s="870">
        <v>0.3972222222222222</v>
      </c>
      <c r="G43" s="869">
        <v>45474</v>
      </c>
      <c r="H43" s="870">
        <v>0.60138888888888886</v>
      </c>
      <c r="I43" s="871" t="s">
        <v>1511</v>
      </c>
      <c r="J43" s="871" t="s">
        <v>1512</v>
      </c>
      <c r="K43" s="872" t="s">
        <v>1415</v>
      </c>
      <c r="L43" s="873" t="s">
        <v>1425</v>
      </c>
      <c r="M43" s="873"/>
      <c r="N43" s="874">
        <v>85</v>
      </c>
      <c r="O43" s="875">
        <v>24990</v>
      </c>
      <c r="P43" s="875">
        <v>294</v>
      </c>
      <c r="Q43" s="876">
        <v>1</v>
      </c>
      <c r="R43" s="876" t="s">
        <v>1418</v>
      </c>
      <c r="S43" s="877"/>
    </row>
    <row r="44" spans="4:19" x14ac:dyDescent="0.25">
      <c r="D44" s="868" t="s">
        <v>1513</v>
      </c>
      <c r="E44" s="869">
        <v>45474</v>
      </c>
      <c r="F44" s="870">
        <v>0.39861111111111114</v>
      </c>
      <c r="G44" s="869">
        <v>45474</v>
      </c>
      <c r="H44" s="870">
        <v>0.43125000000000002</v>
      </c>
      <c r="I44" s="871" t="s">
        <v>1514</v>
      </c>
      <c r="J44" s="871" t="s">
        <v>1515</v>
      </c>
      <c r="K44" s="872" t="s">
        <v>1415</v>
      </c>
      <c r="L44" s="873" t="s">
        <v>1425</v>
      </c>
      <c r="M44" s="873"/>
      <c r="N44" s="874">
        <v>3</v>
      </c>
      <c r="O44" s="875">
        <v>141</v>
      </c>
      <c r="P44" s="875">
        <v>47</v>
      </c>
      <c r="Q44" s="876">
        <v>1</v>
      </c>
      <c r="R44" s="876" t="s">
        <v>1418</v>
      </c>
      <c r="S44" s="877"/>
    </row>
    <row r="45" spans="4:19" x14ac:dyDescent="0.25">
      <c r="D45" s="868" t="s">
        <v>1516</v>
      </c>
      <c r="E45" s="869">
        <v>45474</v>
      </c>
      <c r="F45" s="870">
        <v>0.40555555555555556</v>
      </c>
      <c r="G45" s="869">
        <v>45474</v>
      </c>
      <c r="H45" s="870">
        <v>0.53263888888888888</v>
      </c>
      <c r="I45" s="871" t="s">
        <v>1517</v>
      </c>
      <c r="J45" s="871" t="s">
        <v>1518</v>
      </c>
      <c r="K45" s="872" t="s">
        <v>1415</v>
      </c>
      <c r="L45" s="873" t="s">
        <v>1431</v>
      </c>
      <c r="M45" s="873"/>
      <c r="N45" s="874">
        <v>3</v>
      </c>
      <c r="O45" s="875">
        <v>549</v>
      </c>
      <c r="P45" s="875">
        <v>183</v>
      </c>
      <c r="Q45" s="876">
        <v>1</v>
      </c>
      <c r="R45" s="876" t="s">
        <v>1418</v>
      </c>
      <c r="S45" s="877"/>
    </row>
    <row r="46" spans="4:19" x14ac:dyDescent="0.25">
      <c r="D46" s="868" t="s">
        <v>1519</v>
      </c>
      <c r="E46" s="869">
        <v>45474</v>
      </c>
      <c r="F46" s="870">
        <v>0.40625</v>
      </c>
      <c r="G46" s="869">
        <v>45474</v>
      </c>
      <c r="H46" s="870">
        <v>0.60833333333333328</v>
      </c>
      <c r="I46" s="871" t="s">
        <v>1520</v>
      </c>
      <c r="J46" s="871" t="s">
        <v>1521</v>
      </c>
      <c r="K46" s="872" t="s">
        <v>1415</v>
      </c>
      <c r="L46" s="873" t="s">
        <v>1425</v>
      </c>
      <c r="M46" s="873"/>
      <c r="N46" s="874">
        <v>8</v>
      </c>
      <c r="O46" s="875">
        <v>2328</v>
      </c>
      <c r="P46" s="875">
        <v>291</v>
      </c>
      <c r="Q46" s="876">
        <v>1</v>
      </c>
      <c r="R46" s="876" t="s">
        <v>1418</v>
      </c>
      <c r="S46" s="877"/>
    </row>
    <row r="47" spans="4:19" x14ac:dyDescent="0.25">
      <c r="D47" s="868" t="s">
        <v>1522</v>
      </c>
      <c r="E47" s="869">
        <v>45474</v>
      </c>
      <c r="F47" s="870">
        <v>0.40763888888888888</v>
      </c>
      <c r="G47" s="869">
        <v>45474</v>
      </c>
      <c r="H47" s="870">
        <v>0.59097222222222223</v>
      </c>
      <c r="I47" s="871" t="s">
        <v>1523</v>
      </c>
      <c r="J47" s="871" t="s">
        <v>1524</v>
      </c>
      <c r="K47" s="872" t="s">
        <v>1415</v>
      </c>
      <c r="L47" s="873" t="s">
        <v>1425</v>
      </c>
      <c r="M47" s="873"/>
      <c r="N47" s="874">
        <v>3</v>
      </c>
      <c r="O47" s="875">
        <v>792</v>
      </c>
      <c r="P47" s="875">
        <v>264</v>
      </c>
      <c r="Q47" s="876">
        <v>1</v>
      </c>
      <c r="R47" s="876" t="s">
        <v>1418</v>
      </c>
      <c r="S47" s="877"/>
    </row>
    <row r="48" spans="4:19" x14ac:dyDescent="0.25">
      <c r="D48" s="868" t="s">
        <v>1525</v>
      </c>
      <c r="E48" s="869">
        <v>45474</v>
      </c>
      <c r="F48" s="870">
        <v>0.40763888888888888</v>
      </c>
      <c r="G48" s="869">
        <v>45474</v>
      </c>
      <c r="H48" s="870">
        <v>0.55000000000000004</v>
      </c>
      <c r="I48" s="871" t="s">
        <v>1526</v>
      </c>
      <c r="J48" s="871" t="s">
        <v>1527</v>
      </c>
      <c r="K48" s="872" t="s">
        <v>1435</v>
      </c>
      <c r="L48" s="873" t="s">
        <v>1425</v>
      </c>
      <c r="M48" s="873"/>
      <c r="N48" s="874">
        <v>4</v>
      </c>
      <c r="O48" s="875">
        <v>820</v>
      </c>
      <c r="P48" s="875">
        <v>205</v>
      </c>
      <c r="Q48" s="876">
        <v>1</v>
      </c>
      <c r="R48" s="876" t="s">
        <v>1418</v>
      </c>
      <c r="S48" s="877"/>
    </row>
    <row r="49" spans="4:19" x14ac:dyDescent="0.25">
      <c r="D49" s="868" t="s">
        <v>1528</v>
      </c>
      <c r="E49" s="869">
        <v>45474</v>
      </c>
      <c r="F49" s="870">
        <v>0.40902777777777777</v>
      </c>
      <c r="G49" s="869">
        <v>45474</v>
      </c>
      <c r="H49" s="870">
        <v>0.46597222222222223</v>
      </c>
      <c r="I49" s="871" t="s">
        <v>1529</v>
      </c>
      <c r="J49" s="871" t="s">
        <v>1530</v>
      </c>
      <c r="K49" s="872" t="s">
        <v>1435</v>
      </c>
      <c r="L49" s="873" t="s">
        <v>1425</v>
      </c>
      <c r="M49" s="873"/>
      <c r="N49" s="874">
        <v>1</v>
      </c>
      <c r="O49" s="875">
        <v>82</v>
      </c>
      <c r="P49" s="875">
        <v>82</v>
      </c>
      <c r="Q49" s="876">
        <v>1</v>
      </c>
      <c r="R49" s="876" t="s">
        <v>1418</v>
      </c>
      <c r="S49" s="877"/>
    </row>
    <row r="50" spans="4:19" x14ac:dyDescent="0.25">
      <c r="D50" s="868" t="s">
        <v>1531</v>
      </c>
      <c r="E50" s="869">
        <v>45474</v>
      </c>
      <c r="F50" s="870">
        <v>0.41041666666666665</v>
      </c>
      <c r="G50" s="869">
        <v>45474</v>
      </c>
      <c r="H50" s="870">
        <v>0.55277777777777781</v>
      </c>
      <c r="I50" s="871" t="s">
        <v>1532</v>
      </c>
      <c r="J50" s="871" t="s">
        <v>1533</v>
      </c>
      <c r="K50" s="872" t="s">
        <v>1435</v>
      </c>
      <c r="L50" s="873" t="s">
        <v>337</v>
      </c>
      <c r="M50" s="873"/>
      <c r="N50" s="874">
        <v>43</v>
      </c>
      <c r="O50" s="875">
        <v>8479</v>
      </c>
      <c r="P50" s="875">
        <v>205</v>
      </c>
      <c r="Q50" s="876">
        <v>1</v>
      </c>
      <c r="R50" s="876" t="s">
        <v>1418</v>
      </c>
      <c r="S50" s="877"/>
    </row>
    <row r="51" spans="4:19" x14ac:dyDescent="0.25">
      <c r="D51" s="868" t="s">
        <v>1534</v>
      </c>
      <c r="E51" s="869">
        <v>45474</v>
      </c>
      <c r="F51" s="870">
        <v>0.41041666666666665</v>
      </c>
      <c r="G51" s="869">
        <v>45474</v>
      </c>
      <c r="H51" s="870">
        <v>0.48819444444444443</v>
      </c>
      <c r="I51" s="871" t="s">
        <v>1535</v>
      </c>
      <c r="J51" s="871" t="s">
        <v>1536</v>
      </c>
      <c r="K51" s="872" t="s">
        <v>1435</v>
      </c>
      <c r="L51" s="873" t="s">
        <v>337</v>
      </c>
      <c r="M51" s="873"/>
      <c r="N51" s="874">
        <v>4</v>
      </c>
      <c r="O51" s="875">
        <v>448</v>
      </c>
      <c r="P51" s="875">
        <v>112</v>
      </c>
      <c r="Q51" s="876">
        <v>1</v>
      </c>
      <c r="R51" s="876" t="s">
        <v>1418</v>
      </c>
      <c r="S51" s="877"/>
    </row>
    <row r="52" spans="4:19" x14ac:dyDescent="0.25">
      <c r="D52" s="868" t="s">
        <v>1537</v>
      </c>
      <c r="E52" s="869">
        <v>45474</v>
      </c>
      <c r="F52" s="870">
        <v>0.41666666666666669</v>
      </c>
      <c r="G52" s="869">
        <v>45474</v>
      </c>
      <c r="H52" s="870">
        <v>0.45069444444444445</v>
      </c>
      <c r="I52" s="871" t="s">
        <v>1523</v>
      </c>
      <c r="J52" s="871" t="s">
        <v>1524</v>
      </c>
      <c r="K52" s="872" t="s">
        <v>1415</v>
      </c>
      <c r="L52" s="873" t="s">
        <v>1425</v>
      </c>
      <c r="M52" s="873"/>
      <c r="N52" s="874">
        <v>1</v>
      </c>
      <c r="O52" s="875">
        <v>49</v>
      </c>
      <c r="P52" s="875">
        <v>49</v>
      </c>
      <c r="Q52" s="876">
        <v>1</v>
      </c>
      <c r="R52" s="876" t="s">
        <v>1418</v>
      </c>
      <c r="S52" s="877"/>
    </row>
    <row r="53" spans="4:19" x14ac:dyDescent="0.25">
      <c r="D53" s="868" t="s">
        <v>1538</v>
      </c>
      <c r="E53" s="869">
        <v>45474</v>
      </c>
      <c r="F53" s="870">
        <v>0.41736111111111113</v>
      </c>
      <c r="G53" s="869">
        <v>45474</v>
      </c>
      <c r="H53" s="870">
        <v>0.5395833333333333</v>
      </c>
      <c r="I53" s="871" t="s">
        <v>1539</v>
      </c>
      <c r="J53" s="871" t="s">
        <v>1540</v>
      </c>
      <c r="K53" s="872" t="s">
        <v>1435</v>
      </c>
      <c r="L53" s="873" t="s">
        <v>1425</v>
      </c>
      <c r="M53" s="873"/>
      <c r="N53" s="874">
        <v>33</v>
      </c>
      <c r="O53" s="875">
        <v>5808</v>
      </c>
      <c r="P53" s="875">
        <v>176</v>
      </c>
      <c r="Q53" s="876">
        <v>1</v>
      </c>
      <c r="R53" s="876" t="s">
        <v>1418</v>
      </c>
      <c r="S53" s="877"/>
    </row>
    <row r="54" spans="4:19" x14ac:dyDescent="0.25">
      <c r="D54" s="868" t="s">
        <v>1541</v>
      </c>
      <c r="E54" s="869">
        <v>45474</v>
      </c>
      <c r="F54" s="870">
        <v>0.42152777777777778</v>
      </c>
      <c r="G54" s="869">
        <v>45474</v>
      </c>
      <c r="H54" s="870">
        <v>0.47708333333333336</v>
      </c>
      <c r="I54" s="871" t="s">
        <v>1542</v>
      </c>
      <c r="J54" s="871" t="s">
        <v>1543</v>
      </c>
      <c r="K54" s="872" t="s">
        <v>1415</v>
      </c>
      <c r="L54" s="873" t="s">
        <v>1425</v>
      </c>
      <c r="M54" s="873"/>
      <c r="N54" s="874">
        <v>34</v>
      </c>
      <c r="O54" s="875">
        <v>2720</v>
      </c>
      <c r="P54" s="875">
        <v>80</v>
      </c>
      <c r="Q54" s="876">
        <v>1</v>
      </c>
      <c r="R54" s="876" t="s">
        <v>1418</v>
      </c>
      <c r="S54" s="877"/>
    </row>
    <row r="55" spans="4:19" x14ac:dyDescent="0.25">
      <c r="D55" s="868" t="s">
        <v>1544</v>
      </c>
      <c r="E55" s="869">
        <v>45474</v>
      </c>
      <c r="F55" s="870">
        <v>0.43194444444444446</v>
      </c>
      <c r="G55" s="869">
        <v>45474</v>
      </c>
      <c r="H55" s="870">
        <v>0.6381944444444444</v>
      </c>
      <c r="I55" s="871" t="s">
        <v>1545</v>
      </c>
      <c r="J55" s="871" t="s">
        <v>1546</v>
      </c>
      <c r="K55" s="872" t="s">
        <v>1435</v>
      </c>
      <c r="L55" s="873" t="s">
        <v>1425</v>
      </c>
      <c r="M55" s="873"/>
      <c r="N55" s="874">
        <v>18</v>
      </c>
      <c r="O55" s="875">
        <v>5346</v>
      </c>
      <c r="P55" s="875">
        <v>297</v>
      </c>
      <c r="Q55" s="876">
        <v>1</v>
      </c>
      <c r="R55" s="876" t="s">
        <v>1418</v>
      </c>
      <c r="S55" s="877"/>
    </row>
    <row r="56" spans="4:19" x14ac:dyDescent="0.25">
      <c r="D56" s="868" t="s">
        <v>1547</v>
      </c>
      <c r="E56" s="869">
        <v>45474</v>
      </c>
      <c r="F56" s="870">
        <v>0.43958333333333333</v>
      </c>
      <c r="G56" s="869">
        <v>45474</v>
      </c>
      <c r="H56" s="870">
        <v>0.46944444444444444</v>
      </c>
      <c r="I56" s="871" t="s">
        <v>1548</v>
      </c>
      <c r="J56" s="871" t="s">
        <v>1549</v>
      </c>
      <c r="K56" s="872" t="s">
        <v>1435</v>
      </c>
      <c r="L56" s="873" t="s">
        <v>1425</v>
      </c>
      <c r="M56" s="873"/>
      <c r="N56" s="874">
        <v>1</v>
      </c>
      <c r="O56" s="875">
        <v>43</v>
      </c>
      <c r="P56" s="875">
        <v>43</v>
      </c>
      <c r="Q56" s="876">
        <v>1</v>
      </c>
      <c r="R56" s="876" t="s">
        <v>1418</v>
      </c>
      <c r="S56" s="877"/>
    </row>
    <row r="57" spans="4:19" x14ac:dyDescent="0.25">
      <c r="D57" s="868" t="s">
        <v>1550</v>
      </c>
      <c r="E57" s="869">
        <v>45474</v>
      </c>
      <c r="F57" s="870">
        <v>0.44097222222222221</v>
      </c>
      <c r="G57" s="869">
        <v>45474</v>
      </c>
      <c r="H57" s="870">
        <v>0.54652777777777772</v>
      </c>
      <c r="I57" s="871" t="s">
        <v>1551</v>
      </c>
      <c r="J57" s="871" t="s">
        <v>1552</v>
      </c>
      <c r="K57" s="872" t="s">
        <v>1435</v>
      </c>
      <c r="L57" s="873" t="s">
        <v>1416</v>
      </c>
      <c r="M57" s="873" t="s">
        <v>1420</v>
      </c>
      <c r="N57" s="874">
        <v>1</v>
      </c>
      <c r="O57" s="875">
        <v>152</v>
      </c>
      <c r="P57" s="875">
        <v>152</v>
      </c>
      <c r="Q57" s="876">
        <v>1</v>
      </c>
      <c r="R57" s="876" t="s">
        <v>1418</v>
      </c>
      <c r="S57" s="877"/>
    </row>
    <row r="58" spans="4:19" x14ac:dyDescent="0.25">
      <c r="D58" s="868" t="s">
        <v>1553</v>
      </c>
      <c r="E58" s="869">
        <v>45474</v>
      </c>
      <c r="F58" s="870">
        <v>0.45416666666666666</v>
      </c>
      <c r="G58" s="869">
        <v>45474</v>
      </c>
      <c r="H58" s="870">
        <v>0.5131944444444444</v>
      </c>
      <c r="I58" s="871" t="s">
        <v>1499</v>
      </c>
      <c r="J58" s="871" t="s">
        <v>1500</v>
      </c>
      <c r="K58" s="872" t="s">
        <v>1435</v>
      </c>
      <c r="L58" s="873" t="s">
        <v>337</v>
      </c>
      <c r="M58" s="873"/>
      <c r="N58" s="874">
        <v>7</v>
      </c>
      <c r="O58" s="875">
        <v>595</v>
      </c>
      <c r="P58" s="875">
        <v>85</v>
      </c>
      <c r="Q58" s="876">
        <v>1</v>
      </c>
      <c r="R58" s="876" t="s">
        <v>1418</v>
      </c>
      <c r="S58" s="877"/>
    </row>
    <row r="59" spans="4:19" x14ac:dyDescent="0.25">
      <c r="D59" s="868" t="s">
        <v>1554</v>
      </c>
      <c r="E59" s="869">
        <v>45474</v>
      </c>
      <c r="F59" s="870">
        <v>0.4597222222222222</v>
      </c>
      <c r="G59" s="869">
        <v>45474</v>
      </c>
      <c r="H59" s="870">
        <v>0.51527777777777772</v>
      </c>
      <c r="I59" s="871" t="s">
        <v>1555</v>
      </c>
      <c r="J59" s="871" t="s">
        <v>1556</v>
      </c>
      <c r="K59" s="872" t="s">
        <v>1435</v>
      </c>
      <c r="L59" s="873" t="s">
        <v>337</v>
      </c>
      <c r="M59" s="873"/>
      <c r="N59" s="874">
        <v>9</v>
      </c>
      <c r="O59" s="875">
        <v>720</v>
      </c>
      <c r="P59" s="875">
        <v>80</v>
      </c>
      <c r="Q59" s="876">
        <v>1</v>
      </c>
      <c r="R59" s="876" t="s">
        <v>1418</v>
      </c>
      <c r="S59" s="877"/>
    </row>
    <row r="60" spans="4:19" x14ac:dyDescent="0.25">
      <c r="D60" s="868" t="s">
        <v>1557</v>
      </c>
      <c r="E60" s="869">
        <v>45474</v>
      </c>
      <c r="F60" s="870">
        <v>0.46805555555555556</v>
      </c>
      <c r="G60" s="869">
        <v>45474</v>
      </c>
      <c r="H60" s="870">
        <v>0.47083333333333333</v>
      </c>
      <c r="I60" s="871" t="s">
        <v>1558</v>
      </c>
      <c r="J60" s="871" t="s">
        <v>1559</v>
      </c>
      <c r="K60" s="872" t="s">
        <v>1415</v>
      </c>
      <c r="L60" s="873" t="s">
        <v>1431</v>
      </c>
      <c r="M60" s="873"/>
      <c r="N60" s="874">
        <v>2</v>
      </c>
      <c r="O60" s="875">
        <v>8</v>
      </c>
      <c r="P60" s="875">
        <v>4</v>
      </c>
      <c r="Q60" s="876">
        <v>1</v>
      </c>
      <c r="R60" s="876" t="s">
        <v>1418</v>
      </c>
      <c r="S60" s="877"/>
    </row>
    <row r="61" spans="4:19" x14ac:dyDescent="0.25">
      <c r="D61" s="868" t="s">
        <v>1560</v>
      </c>
      <c r="E61" s="869">
        <v>45474</v>
      </c>
      <c r="F61" s="870">
        <v>0.48402777777777778</v>
      </c>
      <c r="G61" s="869">
        <v>45474</v>
      </c>
      <c r="H61" s="870">
        <v>0.50069444444444444</v>
      </c>
      <c r="I61" s="871" t="s">
        <v>1561</v>
      </c>
      <c r="J61" s="871" t="s">
        <v>1562</v>
      </c>
      <c r="K61" s="872" t="s">
        <v>1435</v>
      </c>
      <c r="L61" s="873" t="s">
        <v>1416</v>
      </c>
      <c r="M61" s="873" t="s">
        <v>1420</v>
      </c>
      <c r="N61" s="874">
        <v>2</v>
      </c>
      <c r="O61" s="875">
        <v>48</v>
      </c>
      <c r="P61" s="875">
        <v>24</v>
      </c>
      <c r="Q61" s="876">
        <v>1</v>
      </c>
      <c r="R61" s="876" t="s">
        <v>1418</v>
      </c>
      <c r="S61" s="877"/>
    </row>
    <row r="62" spans="4:19" x14ac:dyDescent="0.25">
      <c r="D62" s="868" t="s">
        <v>1563</v>
      </c>
      <c r="E62" s="869">
        <v>45474</v>
      </c>
      <c r="F62" s="870">
        <v>0.50138888888888888</v>
      </c>
      <c r="G62" s="869">
        <v>45474</v>
      </c>
      <c r="H62" s="870">
        <v>0.53263888888888888</v>
      </c>
      <c r="I62" s="871" t="s">
        <v>1564</v>
      </c>
      <c r="J62" s="871" t="s">
        <v>1565</v>
      </c>
      <c r="K62" s="872" t="s">
        <v>1415</v>
      </c>
      <c r="L62" s="873" t="s">
        <v>337</v>
      </c>
      <c r="M62" s="873"/>
      <c r="N62" s="874">
        <v>1</v>
      </c>
      <c r="O62" s="875">
        <v>45</v>
      </c>
      <c r="P62" s="875">
        <v>45</v>
      </c>
      <c r="Q62" s="876">
        <v>1</v>
      </c>
      <c r="R62" s="876" t="s">
        <v>1418</v>
      </c>
      <c r="S62" s="877"/>
    </row>
    <row r="63" spans="4:19" x14ac:dyDescent="0.25">
      <c r="D63" s="868" t="s">
        <v>1566</v>
      </c>
      <c r="E63" s="869">
        <v>45474</v>
      </c>
      <c r="F63" s="870">
        <v>0.52638888888888891</v>
      </c>
      <c r="G63" s="869">
        <v>45474</v>
      </c>
      <c r="H63" s="870">
        <v>0.68402777777777779</v>
      </c>
      <c r="I63" s="871" t="s">
        <v>1567</v>
      </c>
      <c r="J63" s="871" t="s">
        <v>1568</v>
      </c>
      <c r="K63" s="872" t="s">
        <v>1415</v>
      </c>
      <c r="L63" s="873" t="s">
        <v>1416</v>
      </c>
      <c r="M63" s="873" t="s">
        <v>1417</v>
      </c>
      <c r="N63" s="874">
        <v>5</v>
      </c>
      <c r="O63" s="875">
        <v>1135</v>
      </c>
      <c r="P63" s="875">
        <v>227</v>
      </c>
      <c r="Q63" s="876">
        <v>1</v>
      </c>
      <c r="R63" s="876" t="s">
        <v>1418</v>
      </c>
      <c r="S63" s="877"/>
    </row>
    <row r="64" spans="4:19" x14ac:dyDescent="0.25">
      <c r="D64" s="868" t="s">
        <v>1569</v>
      </c>
      <c r="E64" s="869">
        <v>45474</v>
      </c>
      <c r="F64" s="870">
        <v>0.52916666666666667</v>
      </c>
      <c r="G64" s="869">
        <v>45474</v>
      </c>
      <c r="H64" s="870">
        <v>0.61458333333333337</v>
      </c>
      <c r="I64" s="871" t="s">
        <v>1570</v>
      </c>
      <c r="J64" s="871" t="s">
        <v>1571</v>
      </c>
      <c r="K64" s="872" t="s">
        <v>1435</v>
      </c>
      <c r="L64" s="873" t="s">
        <v>1410</v>
      </c>
      <c r="M64" s="873" t="s">
        <v>1411</v>
      </c>
      <c r="N64" s="874">
        <v>6</v>
      </c>
      <c r="O64" s="875">
        <v>738</v>
      </c>
      <c r="P64" s="875">
        <v>123</v>
      </c>
      <c r="Q64" s="876">
        <v>1</v>
      </c>
      <c r="R64" s="876" t="s">
        <v>1418</v>
      </c>
      <c r="S64" s="877"/>
    </row>
    <row r="65" spans="4:19" x14ac:dyDescent="0.25">
      <c r="D65" s="868" t="s">
        <v>1572</v>
      </c>
      <c r="E65" s="869">
        <v>45474</v>
      </c>
      <c r="F65" s="870">
        <v>0.55208333333333337</v>
      </c>
      <c r="G65" s="869">
        <v>45474</v>
      </c>
      <c r="H65" s="870">
        <v>0.6069444444444444</v>
      </c>
      <c r="I65" s="871" t="s">
        <v>1573</v>
      </c>
      <c r="J65" s="871" t="s">
        <v>1574</v>
      </c>
      <c r="K65" s="872" t="s">
        <v>458</v>
      </c>
      <c r="L65" s="873" t="s">
        <v>1575</v>
      </c>
      <c r="M65" s="873"/>
      <c r="N65" s="874">
        <v>1</v>
      </c>
      <c r="O65" s="875">
        <v>79</v>
      </c>
      <c r="P65" s="875">
        <v>79</v>
      </c>
      <c r="Q65" s="876">
        <v>1</v>
      </c>
      <c r="R65" s="876" t="s">
        <v>1418</v>
      </c>
      <c r="S65" s="877" t="s">
        <v>1576</v>
      </c>
    </row>
    <row r="66" spans="4:19" x14ac:dyDescent="0.25">
      <c r="D66" s="868" t="s">
        <v>1577</v>
      </c>
      <c r="E66" s="869">
        <v>45474</v>
      </c>
      <c r="F66" s="870">
        <v>0.56458333333333333</v>
      </c>
      <c r="G66" s="869">
        <v>45474</v>
      </c>
      <c r="H66" s="870">
        <v>0.60763888888888884</v>
      </c>
      <c r="I66" s="871" t="s">
        <v>1578</v>
      </c>
      <c r="J66" s="871" t="s">
        <v>1579</v>
      </c>
      <c r="K66" s="872" t="s">
        <v>1435</v>
      </c>
      <c r="L66" s="873" t="s">
        <v>1425</v>
      </c>
      <c r="M66" s="873"/>
      <c r="N66" s="874">
        <v>1</v>
      </c>
      <c r="O66" s="875">
        <v>62</v>
      </c>
      <c r="P66" s="875">
        <v>62</v>
      </c>
      <c r="Q66" s="876">
        <v>1</v>
      </c>
      <c r="R66" s="876" t="s">
        <v>1418</v>
      </c>
      <c r="S66" s="877"/>
    </row>
    <row r="67" spans="4:19" x14ac:dyDescent="0.25">
      <c r="D67" s="868" t="s">
        <v>1580</v>
      </c>
      <c r="E67" s="869">
        <v>45474</v>
      </c>
      <c r="F67" s="870">
        <v>0.56805555555555554</v>
      </c>
      <c r="G67" s="869">
        <v>45474</v>
      </c>
      <c r="H67" s="870">
        <v>0.58750000000000002</v>
      </c>
      <c r="I67" s="871" t="s">
        <v>1581</v>
      </c>
      <c r="J67" s="871" t="s">
        <v>1582</v>
      </c>
      <c r="K67" s="872" t="s">
        <v>1435</v>
      </c>
      <c r="L67" s="873" t="s">
        <v>1425</v>
      </c>
      <c r="M67" s="873"/>
      <c r="N67" s="874">
        <v>1</v>
      </c>
      <c r="O67" s="875">
        <v>28</v>
      </c>
      <c r="P67" s="875">
        <v>28</v>
      </c>
      <c r="Q67" s="876">
        <v>1</v>
      </c>
      <c r="R67" s="876" t="s">
        <v>1418</v>
      </c>
      <c r="S67" s="877"/>
    </row>
    <row r="68" spans="4:19" x14ac:dyDescent="0.25">
      <c r="D68" s="868" t="s">
        <v>1583</v>
      </c>
      <c r="E68" s="869">
        <v>45474</v>
      </c>
      <c r="F68" s="870">
        <v>0.57638888888888884</v>
      </c>
      <c r="G68" s="869">
        <v>45474</v>
      </c>
      <c r="H68" s="870">
        <v>0.92777777777777781</v>
      </c>
      <c r="I68" s="871" t="s">
        <v>1584</v>
      </c>
      <c r="J68" s="871" t="s">
        <v>1585</v>
      </c>
      <c r="K68" s="872" t="s">
        <v>1415</v>
      </c>
      <c r="L68" s="873" t="s">
        <v>1416</v>
      </c>
      <c r="M68" s="873" t="s">
        <v>1420</v>
      </c>
      <c r="N68" s="874">
        <v>63</v>
      </c>
      <c r="O68" s="875">
        <v>31878</v>
      </c>
      <c r="P68" s="875">
        <v>506</v>
      </c>
      <c r="Q68" s="876">
        <v>1</v>
      </c>
      <c r="R68" s="876" t="s">
        <v>1418</v>
      </c>
      <c r="S68" s="877"/>
    </row>
    <row r="69" spans="4:19" x14ac:dyDescent="0.25">
      <c r="D69" s="868" t="s">
        <v>1586</v>
      </c>
      <c r="E69" s="869">
        <v>45474</v>
      </c>
      <c r="F69" s="870">
        <v>0.64652777777777781</v>
      </c>
      <c r="G69" s="869">
        <v>45474</v>
      </c>
      <c r="H69" s="870">
        <v>0.73263888888888884</v>
      </c>
      <c r="I69" s="871" t="s">
        <v>1587</v>
      </c>
      <c r="J69" s="871" t="s">
        <v>1588</v>
      </c>
      <c r="K69" s="872" t="s">
        <v>1415</v>
      </c>
      <c r="L69" s="873" t="s">
        <v>1416</v>
      </c>
      <c r="M69" s="873" t="s">
        <v>1417</v>
      </c>
      <c r="N69" s="874">
        <v>3</v>
      </c>
      <c r="O69" s="875">
        <v>372</v>
      </c>
      <c r="P69" s="875">
        <v>124</v>
      </c>
      <c r="Q69" s="876">
        <v>1</v>
      </c>
      <c r="R69" s="876" t="s">
        <v>1418</v>
      </c>
      <c r="S69" s="877"/>
    </row>
    <row r="70" spans="4:19" x14ac:dyDescent="0.25">
      <c r="D70" s="868" t="s">
        <v>1589</v>
      </c>
      <c r="E70" s="869">
        <v>45474</v>
      </c>
      <c r="F70" s="870">
        <v>0.65694444444444444</v>
      </c>
      <c r="G70" s="869">
        <v>45474</v>
      </c>
      <c r="H70" s="870">
        <v>0.70625000000000004</v>
      </c>
      <c r="I70" s="871" t="s">
        <v>1590</v>
      </c>
      <c r="J70" s="871" t="s">
        <v>1591</v>
      </c>
      <c r="K70" s="872" t="s">
        <v>1435</v>
      </c>
      <c r="L70" s="873" t="s">
        <v>1410</v>
      </c>
      <c r="M70" s="873" t="s">
        <v>1411</v>
      </c>
      <c r="N70" s="874">
        <v>3</v>
      </c>
      <c r="O70" s="875">
        <v>213</v>
      </c>
      <c r="P70" s="875">
        <v>71</v>
      </c>
      <c r="Q70" s="876">
        <v>1</v>
      </c>
      <c r="R70" s="876" t="s">
        <v>1418</v>
      </c>
      <c r="S70" s="877"/>
    </row>
    <row r="71" spans="4:19" x14ac:dyDescent="0.25">
      <c r="D71" s="868" t="s">
        <v>1592</v>
      </c>
      <c r="E71" s="869">
        <v>45474</v>
      </c>
      <c r="F71" s="870">
        <v>0.67500000000000004</v>
      </c>
      <c r="G71" s="869">
        <v>45474</v>
      </c>
      <c r="H71" s="870">
        <v>0.71319444444444446</v>
      </c>
      <c r="I71" s="871" t="s">
        <v>1593</v>
      </c>
      <c r="J71" s="871" t="s">
        <v>1594</v>
      </c>
      <c r="K71" s="872" t="s">
        <v>1435</v>
      </c>
      <c r="L71" s="873" t="s">
        <v>1416</v>
      </c>
      <c r="M71" s="873" t="s">
        <v>1417</v>
      </c>
      <c r="N71" s="874">
        <v>1</v>
      </c>
      <c r="O71" s="875">
        <v>55</v>
      </c>
      <c r="P71" s="875">
        <v>55</v>
      </c>
      <c r="Q71" s="876">
        <v>1</v>
      </c>
      <c r="R71" s="876" t="s">
        <v>1418</v>
      </c>
      <c r="S71" s="877"/>
    </row>
    <row r="72" spans="4:19" x14ac:dyDescent="0.25">
      <c r="D72" s="868" t="s">
        <v>1595</v>
      </c>
      <c r="E72" s="869">
        <v>45474</v>
      </c>
      <c r="F72" s="870">
        <v>0.70902777777777781</v>
      </c>
      <c r="G72" s="869">
        <v>45474</v>
      </c>
      <c r="H72" s="870">
        <v>0.81874999999999998</v>
      </c>
      <c r="I72" s="871" t="s">
        <v>1596</v>
      </c>
      <c r="J72" s="871" t="s">
        <v>1597</v>
      </c>
      <c r="K72" s="872" t="s">
        <v>1435</v>
      </c>
      <c r="L72" s="873" t="s">
        <v>1416</v>
      </c>
      <c r="M72" s="873" t="s">
        <v>1417</v>
      </c>
      <c r="N72" s="874">
        <v>1</v>
      </c>
      <c r="O72" s="875">
        <v>158</v>
      </c>
      <c r="P72" s="875">
        <v>158</v>
      </c>
      <c r="Q72" s="876">
        <v>1</v>
      </c>
      <c r="R72" s="876" t="s">
        <v>1418</v>
      </c>
      <c r="S72" s="877"/>
    </row>
    <row r="73" spans="4:19" x14ac:dyDescent="0.25">
      <c r="D73" s="868" t="s">
        <v>1598</v>
      </c>
      <c r="E73" s="869">
        <v>45474</v>
      </c>
      <c r="F73" s="870">
        <v>0.71944444444444444</v>
      </c>
      <c r="G73" s="869">
        <v>45474</v>
      </c>
      <c r="H73" s="870">
        <v>0.7944444444444444</v>
      </c>
      <c r="I73" s="871" t="s">
        <v>1599</v>
      </c>
      <c r="J73" s="871" t="s">
        <v>1600</v>
      </c>
      <c r="K73" s="872" t="s">
        <v>1435</v>
      </c>
      <c r="L73" s="873" t="s">
        <v>1431</v>
      </c>
      <c r="M73" s="873"/>
      <c r="N73" s="874">
        <v>1</v>
      </c>
      <c r="O73" s="875">
        <v>108</v>
      </c>
      <c r="P73" s="875">
        <v>108</v>
      </c>
      <c r="Q73" s="876">
        <v>1</v>
      </c>
      <c r="R73" s="876" t="s">
        <v>1418</v>
      </c>
      <c r="S73" s="877"/>
    </row>
    <row r="74" spans="4:19" x14ac:dyDescent="0.25">
      <c r="D74" s="868" t="s">
        <v>1601</v>
      </c>
      <c r="E74" s="869">
        <v>45474</v>
      </c>
      <c r="F74" s="870">
        <v>0.72916666666666663</v>
      </c>
      <c r="G74" s="869">
        <v>45474</v>
      </c>
      <c r="H74" s="870">
        <v>0.7680555555555556</v>
      </c>
      <c r="I74" s="871" t="s">
        <v>1602</v>
      </c>
      <c r="J74" s="871" t="s">
        <v>1603</v>
      </c>
      <c r="K74" s="872" t="s">
        <v>1435</v>
      </c>
      <c r="L74" s="873" t="s">
        <v>1410</v>
      </c>
      <c r="M74" s="873" t="s">
        <v>1411</v>
      </c>
      <c r="N74" s="874">
        <v>53</v>
      </c>
      <c r="O74" s="875">
        <v>2968</v>
      </c>
      <c r="P74" s="875">
        <v>56</v>
      </c>
      <c r="Q74" s="876">
        <v>1</v>
      </c>
      <c r="R74" s="876" t="s">
        <v>1418</v>
      </c>
      <c r="S74" s="877"/>
    </row>
    <row r="75" spans="4:19" x14ac:dyDescent="0.25">
      <c r="D75" s="868" t="s">
        <v>1604</v>
      </c>
      <c r="E75" s="869">
        <v>45474</v>
      </c>
      <c r="F75" s="870">
        <v>0.73402777777777772</v>
      </c>
      <c r="G75" s="869">
        <v>45474</v>
      </c>
      <c r="H75" s="870">
        <v>0.82222222222222219</v>
      </c>
      <c r="I75" s="871" t="s">
        <v>1605</v>
      </c>
      <c r="J75" s="871" t="s">
        <v>1606</v>
      </c>
      <c r="K75" s="872" t="s">
        <v>458</v>
      </c>
      <c r="L75" s="873" t="s">
        <v>1416</v>
      </c>
      <c r="M75" s="873" t="s">
        <v>1420</v>
      </c>
      <c r="N75" s="874">
        <v>16</v>
      </c>
      <c r="O75" s="875">
        <v>2032</v>
      </c>
      <c r="P75" s="875">
        <v>127</v>
      </c>
      <c r="Q75" s="876">
        <v>1</v>
      </c>
      <c r="R75" s="876" t="s">
        <v>1418</v>
      </c>
      <c r="S75" s="877"/>
    </row>
    <row r="76" spans="4:19" x14ac:dyDescent="0.25">
      <c r="D76" s="868" t="s">
        <v>1607</v>
      </c>
      <c r="E76" s="869">
        <v>45474</v>
      </c>
      <c r="F76" s="870">
        <v>0.73958333333333337</v>
      </c>
      <c r="G76" s="869">
        <v>45474</v>
      </c>
      <c r="H76" s="870">
        <v>0.85833333333333328</v>
      </c>
      <c r="I76" s="871" t="s">
        <v>1608</v>
      </c>
      <c r="J76" s="871" t="s">
        <v>1609</v>
      </c>
      <c r="K76" s="872" t="s">
        <v>1415</v>
      </c>
      <c r="L76" s="873" t="s">
        <v>1410</v>
      </c>
      <c r="M76" s="873" t="s">
        <v>1411</v>
      </c>
      <c r="N76" s="874">
        <v>1</v>
      </c>
      <c r="O76" s="875">
        <v>171</v>
      </c>
      <c r="P76" s="875">
        <v>171</v>
      </c>
      <c r="Q76" s="876">
        <v>1</v>
      </c>
      <c r="R76" s="876" t="s">
        <v>1418</v>
      </c>
      <c r="S76" s="877"/>
    </row>
    <row r="77" spans="4:19" x14ac:dyDescent="0.25">
      <c r="D77" s="868" t="s">
        <v>1610</v>
      </c>
      <c r="E77" s="869">
        <v>45474</v>
      </c>
      <c r="F77" s="870">
        <v>0.74097222222222225</v>
      </c>
      <c r="G77" s="869">
        <v>45474</v>
      </c>
      <c r="H77" s="870">
        <v>0.8208333333333333</v>
      </c>
      <c r="I77" s="871" t="s">
        <v>1611</v>
      </c>
      <c r="J77" s="871" t="s">
        <v>1612</v>
      </c>
      <c r="K77" s="872" t="s">
        <v>1435</v>
      </c>
      <c r="L77" s="873" t="s">
        <v>1416</v>
      </c>
      <c r="M77" s="873" t="s">
        <v>1420</v>
      </c>
      <c r="N77" s="874">
        <v>1</v>
      </c>
      <c r="O77" s="875">
        <v>115</v>
      </c>
      <c r="P77" s="875">
        <v>115</v>
      </c>
      <c r="Q77" s="876">
        <v>1</v>
      </c>
      <c r="R77" s="876" t="s">
        <v>1418</v>
      </c>
      <c r="S77" s="877"/>
    </row>
    <row r="78" spans="4:19" x14ac:dyDescent="0.25">
      <c r="D78" s="868" t="s">
        <v>1613</v>
      </c>
      <c r="E78" s="869">
        <v>45474</v>
      </c>
      <c r="F78" s="870">
        <v>0.75138888888888888</v>
      </c>
      <c r="G78" s="869">
        <v>45474</v>
      </c>
      <c r="H78" s="870">
        <v>0.86041666666666672</v>
      </c>
      <c r="I78" s="871" t="s">
        <v>1499</v>
      </c>
      <c r="J78" s="871" t="s">
        <v>1500</v>
      </c>
      <c r="K78" s="872" t="s">
        <v>1435</v>
      </c>
      <c r="L78" s="873" t="s">
        <v>1416</v>
      </c>
      <c r="M78" s="873" t="s">
        <v>1417</v>
      </c>
      <c r="N78" s="874">
        <v>1</v>
      </c>
      <c r="O78" s="875">
        <v>157</v>
      </c>
      <c r="P78" s="875">
        <v>157</v>
      </c>
      <c r="Q78" s="876">
        <v>1</v>
      </c>
      <c r="R78" s="876" t="s">
        <v>1418</v>
      </c>
      <c r="S78" s="877"/>
    </row>
    <row r="79" spans="4:19" x14ac:dyDescent="0.25">
      <c r="D79" s="868" t="s">
        <v>1614</v>
      </c>
      <c r="E79" s="869">
        <v>45474</v>
      </c>
      <c r="F79" s="870">
        <v>0.76041666666666663</v>
      </c>
      <c r="G79" s="869">
        <v>45474</v>
      </c>
      <c r="H79" s="870">
        <v>0.84027777777777779</v>
      </c>
      <c r="I79" s="871" t="s">
        <v>1615</v>
      </c>
      <c r="J79" s="871" t="s">
        <v>1616</v>
      </c>
      <c r="K79" s="872" t="s">
        <v>1415</v>
      </c>
      <c r="L79" s="873" t="s">
        <v>1416</v>
      </c>
      <c r="M79" s="873" t="s">
        <v>1420</v>
      </c>
      <c r="N79" s="874">
        <v>16</v>
      </c>
      <c r="O79" s="875">
        <v>1840</v>
      </c>
      <c r="P79" s="875">
        <v>115</v>
      </c>
      <c r="Q79" s="876">
        <v>1</v>
      </c>
      <c r="R79" s="876" t="s">
        <v>1418</v>
      </c>
      <c r="S79" s="877"/>
    </row>
    <row r="80" spans="4:19" x14ac:dyDescent="0.25">
      <c r="D80" s="868" t="s">
        <v>1617</v>
      </c>
      <c r="E80" s="869">
        <v>45474</v>
      </c>
      <c r="F80" s="870">
        <v>0.80069444444444449</v>
      </c>
      <c r="G80" s="869">
        <v>45474</v>
      </c>
      <c r="H80" s="870">
        <v>0.89583333333333337</v>
      </c>
      <c r="I80" s="871" t="s">
        <v>1618</v>
      </c>
      <c r="J80" s="871" t="s">
        <v>1619</v>
      </c>
      <c r="K80" s="872" t="s">
        <v>1415</v>
      </c>
      <c r="L80" s="873" t="s">
        <v>1424</v>
      </c>
      <c r="M80" s="873"/>
      <c r="N80" s="874">
        <v>35</v>
      </c>
      <c r="O80" s="875">
        <v>4795</v>
      </c>
      <c r="P80" s="875">
        <v>137</v>
      </c>
      <c r="Q80" s="876">
        <v>1</v>
      </c>
      <c r="R80" s="876" t="s">
        <v>1418</v>
      </c>
      <c r="S80" s="877"/>
    </row>
    <row r="81" spans="4:19" x14ac:dyDescent="0.25">
      <c r="D81" s="868" t="s">
        <v>1620</v>
      </c>
      <c r="E81" s="869">
        <v>45474</v>
      </c>
      <c r="F81" s="870">
        <v>0.80694444444444446</v>
      </c>
      <c r="G81" s="869">
        <v>45474</v>
      </c>
      <c r="H81" s="870">
        <v>0.87083333333333335</v>
      </c>
      <c r="I81" s="871" t="s">
        <v>1621</v>
      </c>
      <c r="J81" s="871" t="s">
        <v>1622</v>
      </c>
      <c r="K81" s="872" t="s">
        <v>1435</v>
      </c>
      <c r="L81" s="873" t="s">
        <v>1410</v>
      </c>
      <c r="M81" s="873" t="s">
        <v>1411</v>
      </c>
      <c r="N81" s="874">
        <v>1622</v>
      </c>
      <c r="O81" s="875">
        <v>16734</v>
      </c>
      <c r="P81" s="875">
        <v>92</v>
      </c>
      <c r="Q81" s="876">
        <v>1</v>
      </c>
      <c r="R81" s="876" t="s">
        <v>1418</v>
      </c>
      <c r="S81" s="877"/>
    </row>
    <row r="82" spans="4:19" x14ac:dyDescent="0.25">
      <c r="D82" s="868" t="s">
        <v>1623</v>
      </c>
      <c r="E82" s="869">
        <v>45474</v>
      </c>
      <c r="F82" s="870">
        <v>0.96527777777777779</v>
      </c>
      <c r="G82" s="869">
        <v>45475</v>
      </c>
      <c r="H82" s="870">
        <v>2.0833333333333332E-2</v>
      </c>
      <c r="I82" s="871" t="s">
        <v>1624</v>
      </c>
      <c r="J82" s="871" t="s">
        <v>1625</v>
      </c>
      <c r="K82" s="872" t="s">
        <v>458</v>
      </c>
      <c r="L82" s="873" t="s">
        <v>1416</v>
      </c>
      <c r="M82" s="873" t="s">
        <v>1420</v>
      </c>
      <c r="N82" s="874">
        <v>1</v>
      </c>
      <c r="O82" s="875">
        <v>80</v>
      </c>
      <c r="P82" s="875">
        <v>80</v>
      </c>
      <c r="Q82" s="876">
        <v>1</v>
      </c>
      <c r="R82" s="876" t="s">
        <v>1418</v>
      </c>
      <c r="S82" s="877"/>
    </row>
    <row r="83" spans="4:19" x14ac:dyDescent="0.25">
      <c r="D83" s="868" t="s">
        <v>1626</v>
      </c>
      <c r="E83" s="869">
        <v>45474</v>
      </c>
      <c r="F83" s="870">
        <v>0.9868055555555556</v>
      </c>
      <c r="G83" s="869">
        <v>45475</v>
      </c>
      <c r="H83" s="870">
        <v>0.57847222222222228</v>
      </c>
      <c r="I83" s="871" t="s">
        <v>1627</v>
      </c>
      <c r="J83" s="871" t="s">
        <v>1628</v>
      </c>
      <c r="K83" s="872" t="s">
        <v>1435</v>
      </c>
      <c r="L83" s="873" t="s">
        <v>1416</v>
      </c>
      <c r="M83" s="873" t="s">
        <v>1417</v>
      </c>
      <c r="N83" s="874">
        <v>5</v>
      </c>
      <c r="O83" s="875">
        <v>11720</v>
      </c>
      <c r="P83" s="875">
        <v>852</v>
      </c>
      <c r="Q83" s="876">
        <v>1</v>
      </c>
      <c r="R83" s="876" t="s">
        <v>1418</v>
      </c>
      <c r="S83" s="877"/>
    </row>
    <row r="84" spans="4:19" x14ac:dyDescent="0.25">
      <c r="D84" s="868" t="s">
        <v>1629</v>
      </c>
      <c r="E84" s="869">
        <v>45475</v>
      </c>
      <c r="F84" s="870">
        <v>0.25</v>
      </c>
      <c r="G84" s="869">
        <v>45475</v>
      </c>
      <c r="H84" s="870">
        <v>0.3347222222222222</v>
      </c>
      <c r="I84" s="871" t="s">
        <v>1630</v>
      </c>
      <c r="J84" s="871" t="s">
        <v>1631</v>
      </c>
      <c r="K84" s="872" t="s">
        <v>1415</v>
      </c>
      <c r="L84" s="873" t="s">
        <v>1424</v>
      </c>
      <c r="M84" s="873"/>
      <c r="N84" s="874">
        <v>2</v>
      </c>
      <c r="O84" s="875">
        <v>244</v>
      </c>
      <c r="P84" s="875">
        <v>122</v>
      </c>
      <c r="Q84" s="876">
        <v>1</v>
      </c>
      <c r="R84" s="876" t="s">
        <v>1418</v>
      </c>
      <c r="S84" s="877"/>
    </row>
    <row r="85" spans="4:19" x14ac:dyDescent="0.25">
      <c r="D85" s="868" t="s">
        <v>1632</v>
      </c>
      <c r="E85" s="869">
        <v>45475</v>
      </c>
      <c r="F85" s="870">
        <v>0.28819444444444442</v>
      </c>
      <c r="G85" s="869">
        <v>45475</v>
      </c>
      <c r="H85" s="870">
        <v>0.33680555555555558</v>
      </c>
      <c r="I85" s="871" t="s">
        <v>1633</v>
      </c>
      <c r="J85" s="871" t="s">
        <v>1634</v>
      </c>
      <c r="K85" s="872" t="s">
        <v>1435</v>
      </c>
      <c r="L85" s="873" t="s">
        <v>1416</v>
      </c>
      <c r="M85" s="873" t="s">
        <v>1417</v>
      </c>
      <c r="N85" s="874">
        <v>17</v>
      </c>
      <c r="O85" s="875">
        <v>1190</v>
      </c>
      <c r="P85" s="875">
        <v>70</v>
      </c>
      <c r="Q85" s="876">
        <v>1</v>
      </c>
      <c r="R85" s="876" t="s">
        <v>1418</v>
      </c>
      <c r="S85" s="877"/>
    </row>
    <row r="86" spans="4:19" x14ac:dyDescent="0.25">
      <c r="D86" s="868" t="s">
        <v>1635</v>
      </c>
      <c r="E86" s="869">
        <v>45475</v>
      </c>
      <c r="F86" s="870">
        <v>0.2951388888888889</v>
      </c>
      <c r="G86" s="869">
        <v>45475</v>
      </c>
      <c r="H86" s="870">
        <v>0.38750000000000001</v>
      </c>
      <c r="I86" s="871" t="s">
        <v>1636</v>
      </c>
      <c r="J86" s="871" t="s">
        <v>1637</v>
      </c>
      <c r="K86" s="872" t="s">
        <v>1415</v>
      </c>
      <c r="L86" s="873" t="s">
        <v>1430</v>
      </c>
      <c r="M86" s="873" t="s">
        <v>1439</v>
      </c>
      <c r="N86" s="874">
        <v>1</v>
      </c>
      <c r="O86" s="875">
        <v>133</v>
      </c>
      <c r="P86" s="875">
        <v>133</v>
      </c>
      <c r="Q86" s="876">
        <v>1</v>
      </c>
      <c r="R86" s="876" t="s">
        <v>1418</v>
      </c>
      <c r="S86" s="877"/>
    </row>
    <row r="87" spans="4:19" x14ac:dyDescent="0.25">
      <c r="D87" s="868" t="s">
        <v>1638</v>
      </c>
      <c r="E87" s="869">
        <v>45475</v>
      </c>
      <c r="F87" s="870">
        <v>0.30555555555555558</v>
      </c>
      <c r="G87" s="869">
        <v>45475</v>
      </c>
      <c r="H87" s="870">
        <v>0.42152777777777778</v>
      </c>
      <c r="I87" s="871" t="s">
        <v>1639</v>
      </c>
      <c r="J87" s="871" t="s">
        <v>1640</v>
      </c>
      <c r="K87" s="872" t="s">
        <v>1435</v>
      </c>
      <c r="L87" s="873" t="s">
        <v>1410</v>
      </c>
      <c r="M87" s="873" t="s">
        <v>1411</v>
      </c>
      <c r="N87" s="874">
        <v>10</v>
      </c>
      <c r="O87" s="875">
        <v>1670</v>
      </c>
      <c r="P87" s="875">
        <v>167</v>
      </c>
      <c r="Q87" s="876">
        <v>1</v>
      </c>
      <c r="R87" s="876" t="s">
        <v>1418</v>
      </c>
      <c r="S87" s="877"/>
    </row>
    <row r="88" spans="4:19" x14ac:dyDescent="0.25">
      <c r="D88" s="868" t="s">
        <v>1641</v>
      </c>
      <c r="E88" s="869">
        <v>45475</v>
      </c>
      <c r="F88" s="870">
        <v>0.31597222222222221</v>
      </c>
      <c r="G88" s="869">
        <v>45475</v>
      </c>
      <c r="H88" s="870">
        <v>0.6791666666666667</v>
      </c>
      <c r="I88" s="871" t="s">
        <v>1642</v>
      </c>
      <c r="J88" s="871" t="s">
        <v>1643</v>
      </c>
      <c r="K88" s="872" t="s">
        <v>1415</v>
      </c>
      <c r="L88" s="873" t="s">
        <v>1425</v>
      </c>
      <c r="M88" s="873"/>
      <c r="N88" s="874">
        <v>3</v>
      </c>
      <c r="O88" s="875">
        <v>2038</v>
      </c>
      <c r="P88" s="875">
        <v>523</v>
      </c>
      <c r="Q88" s="876">
        <v>1</v>
      </c>
      <c r="R88" s="876" t="s">
        <v>1418</v>
      </c>
      <c r="S88" s="877"/>
    </row>
    <row r="89" spans="4:19" x14ac:dyDescent="0.25">
      <c r="D89" s="868" t="s">
        <v>1644</v>
      </c>
      <c r="E89" s="869">
        <v>45475</v>
      </c>
      <c r="F89" s="870">
        <v>0.33541666666666664</v>
      </c>
      <c r="G89" s="869">
        <v>45475</v>
      </c>
      <c r="H89" s="870">
        <v>0.37430555555555556</v>
      </c>
      <c r="I89" s="871" t="s">
        <v>1645</v>
      </c>
      <c r="J89" s="871" t="s">
        <v>1646</v>
      </c>
      <c r="K89" s="872" t="s">
        <v>1435</v>
      </c>
      <c r="L89" s="873" t="s">
        <v>1416</v>
      </c>
      <c r="M89" s="873" t="s">
        <v>1417</v>
      </c>
      <c r="N89" s="874">
        <v>40</v>
      </c>
      <c r="O89" s="875">
        <v>2240</v>
      </c>
      <c r="P89" s="875">
        <v>56</v>
      </c>
      <c r="Q89" s="876">
        <v>1</v>
      </c>
      <c r="R89" s="876" t="s">
        <v>1418</v>
      </c>
      <c r="S89" s="877"/>
    </row>
    <row r="90" spans="4:19" x14ac:dyDescent="0.25">
      <c r="D90" s="868" t="s">
        <v>1647</v>
      </c>
      <c r="E90" s="869">
        <v>45475</v>
      </c>
      <c r="F90" s="870">
        <v>0.35416666666666669</v>
      </c>
      <c r="G90" s="869">
        <v>45475</v>
      </c>
      <c r="H90" s="870">
        <v>0.64583333333333337</v>
      </c>
      <c r="I90" s="871" t="s">
        <v>1648</v>
      </c>
      <c r="J90" s="871" t="s">
        <v>1649</v>
      </c>
      <c r="K90" s="872" t="s">
        <v>1415</v>
      </c>
      <c r="L90" s="873" t="s">
        <v>1425</v>
      </c>
      <c r="M90" s="873"/>
      <c r="N90" s="874">
        <v>2</v>
      </c>
      <c r="O90" s="875">
        <v>840</v>
      </c>
      <c r="P90" s="875">
        <v>420</v>
      </c>
      <c r="Q90" s="876">
        <v>1</v>
      </c>
      <c r="R90" s="876" t="s">
        <v>1418</v>
      </c>
      <c r="S90" s="877"/>
    </row>
    <row r="91" spans="4:19" x14ac:dyDescent="0.25">
      <c r="D91" s="868" t="s">
        <v>1650</v>
      </c>
      <c r="E91" s="869">
        <v>45475</v>
      </c>
      <c r="F91" s="870">
        <v>0.35416666666666669</v>
      </c>
      <c r="G91" s="869">
        <v>45475</v>
      </c>
      <c r="H91" s="870">
        <v>0.64583333333333337</v>
      </c>
      <c r="I91" s="871" t="s">
        <v>1648</v>
      </c>
      <c r="J91" s="871" t="s">
        <v>1649</v>
      </c>
      <c r="K91" s="872" t="s">
        <v>1415</v>
      </c>
      <c r="L91" s="873" t="s">
        <v>1425</v>
      </c>
      <c r="M91" s="873"/>
      <c r="N91" s="874">
        <v>3</v>
      </c>
      <c r="O91" s="875">
        <v>1260</v>
      </c>
      <c r="P91" s="875">
        <v>420</v>
      </c>
      <c r="Q91" s="876">
        <v>1</v>
      </c>
      <c r="R91" s="876" t="s">
        <v>1418</v>
      </c>
      <c r="S91" s="877"/>
    </row>
    <row r="92" spans="4:19" x14ac:dyDescent="0.25">
      <c r="D92" s="868" t="s">
        <v>1651</v>
      </c>
      <c r="E92" s="869">
        <v>45475</v>
      </c>
      <c r="F92" s="870">
        <v>0.35416666666666669</v>
      </c>
      <c r="G92" s="869">
        <v>45475</v>
      </c>
      <c r="H92" s="870">
        <v>0.64583333333333337</v>
      </c>
      <c r="I92" s="871" t="s">
        <v>1648</v>
      </c>
      <c r="J92" s="871" t="s">
        <v>1649</v>
      </c>
      <c r="K92" s="872" t="s">
        <v>1415</v>
      </c>
      <c r="L92" s="873" t="s">
        <v>1425</v>
      </c>
      <c r="M92" s="873"/>
      <c r="N92" s="874">
        <v>5</v>
      </c>
      <c r="O92" s="875">
        <v>2100</v>
      </c>
      <c r="P92" s="875">
        <v>420</v>
      </c>
      <c r="Q92" s="876">
        <v>1</v>
      </c>
      <c r="R92" s="876" t="s">
        <v>1418</v>
      </c>
      <c r="S92" s="877"/>
    </row>
    <row r="93" spans="4:19" x14ac:dyDescent="0.25">
      <c r="D93" s="868" t="s">
        <v>1652</v>
      </c>
      <c r="E93" s="869">
        <v>45475</v>
      </c>
      <c r="F93" s="870">
        <v>0.35486111111111113</v>
      </c>
      <c r="G93" s="869">
        <v>45475</v>
      </c>
      <c r="H93" s="870">
        <v>0.39444444444444443</v>
      </c>
      <c r="I93" s="871" t="s">
        <v>1653</v>
      </c>
      <c r="J93" s="871" t="s">
        <v>1654</v>
      </c>
      <c r="K93" s="872" t="s">
        <v>1415</v>
      </c>
      <c r="L93" s="873" t="s">
        <v>1416</v>
      </c>
      <c r="M93" s="873" t="s">
        <v>1420</v>
      </c>
      <c r="N93" s="874">
        <v>21</v>
      </c>
      <c r="O93" s="875">
        <v>1197</v>
      </c>
      <c r="P93" s="875">
        <v>57</v>
      </c>
      <c r="Q93" s="876">
        <v>1</v>
      </c>
      <c r="R93" s="876" t="s">
        <v>1418</v>
      </c>
      <c r="S93" s="877"/>
    </row>
    <row r="94" spans="4:19" x14ac:dyDescent="0.25">
      <c r="D94" s="868" t="s">
        <v>1655</v>
      </c>
      <c r="E94" s="869">
        <v>45475</v>
      </c>
      <c r="F94" s="870">
        <v>0.3576388888888889</v>
      </c>
      <c r="G94" s="869">
        <v>45475</v>
      </c>
      <c r="H94" s="870">
        <v>0.6333333333333333</v>
      </c>
      <c r="I94" s="871" t="s">
        <v>1656</v>
      </c>
      <c r="J94" s="871" t="s">
        <v>1657</v>
      </c>
      <c r="K94" s="872" t="s">
        <v>1415</v>
      </c>
      <c r="L94" s="873" t="s">
        <v>1425</v>
      </c>
      <c r="M94" s="873"/>
      <c r="N94" s="874">
        <v>8</v>
      </c>
      <c r="O94" s="875">
        <v>3176</v>
      </c>
      <c r="P94" s="875">
        <v>397</v>
      </c>
      <c r="Q94" s="876">
        <v>1</v>
      </c>
      <c r="R94" s="876" t="s">
        <v>1418</v>
      </c>
      <c r="S94" s="877"/>
    </row>
    <row r="95" spans="4:19" x14ac:dyDescent="0.25">
      <c r="D95" s="868" t="s">
        <v>1658</v>
      </c>
      <c r="E95" s="869">
        <v>45475</v>
      </c>
      <c r="F95" s="870">
        <v>0.35833333333333334</v>
      </c>
      <c r="G95" s="869">
        <v>45475</v>
      </c>
      <c r="H95" s="870">
        <v>0.5131944444444444</v>
      </c>
      <c r="I95" s="871" t="s">
        <v>1659</v>
      </c>
      <c r="J95" s="871" t="s">
        <v>1660</v>
      </c>
      <c r="K95" s="872" t="s">
        <v>1415</v>
      </c>
      <c r="L95" s="873" t="s">
        <v>1425</v>
      </c>
      <c r="M95" s="873"/>
      <c r="N95" s="874">
        <v>58</v>
      </c>
      <c r="O95" s="875">
        <v>12588</v>
      </c>
      <c r="P95" s="875">
        <v>222</v>
      </c>
      <c r="Q95" s="876">
        <v>1</v>
      </c>
      <c r="R95" s="876" t="s">
        <v>1418</v>
      </c>
      <c r="S95" s="877"/>
    </row>
    <row r="96" spans="4:19" x14ac:dyDescent="0.25">
      <c r="D96" s="868" t="s">
        <v>1661</v>
      </c>
      <c r="E96" s="869">
        <v>45475</v>
      </c>
      <c r="F96" s="870">
        <v>0.35902777777777778</v>
      </c>
      <c r="G96" s="869">
        <v>45475</v>
      </c>
      <c r="H96" s="870">
        <v>0.39374999999999999</v>
      </c>
      <c r="I96" s="871" t="s">
        <v>1662</v>
      </c>
      <c r="J96" s="871" t="s">
        <v>1663</v>
      </c>
      <c r="K96" s="872" t="s">
        <v>1435</v>
      </c>
      <c r="L96" s="873" t="s">
        <v>1410</v>
      </c>
      <c r="M96" s="873" t="s">
        <v>1411</v>
      </c>
      <c r="N96" s="874">
        <v>7</v>
      </c>
      <c r="O96" s="875">
        <v>350</v>
      </c>
      <c r="P96" s="875">
        <v>50</v>
      </c>
      <c r="Q96" s="876">
        <v>1</v>
      </c>
      <c r="R96" s="876" t="s">
        <v>1418</v>
      </c>
      <c r="S96" s="877"/>
    </row>
    <row r="97" spans="4:19" x14ac:dyDescent="0.25">
      <c r="D97" s="868" t="s">
        <v>1664</v>
      </c>
      <c r="E97" s="869">
        <v>45475</v>
      </c>
      <c r="F97" s="870">
        <v>0.35972222222222222</v>
      </c>
      <c r="G97" s="869">
        <v>45475</v>
      </c>
      <c r="H97" s="870">
        <v>0.54236111111111107</v>
      </c>
      <c r="I97" s="871" t="s">
        <v>1665</v>
      </c>
      <c r="J97" s="871" t="s">
        <v>1666</v>
      </c>
      <c r="K97" s="872" t="s">
        <v>1415</v>
      </c>
      <c r="L97" s="873" t="s">
        <v>1425</v>
      </c>
      <c r="M97" s="873"/>
      <c r="N97" s="874">
        <v>9</v>
      </c>
      <c r="O97" s="875">
        <v>2367</v>
      </c>
      <c r="P97" s="875">
        <v>263</v>
      </c>
      <c r="Q97" s="876">
        <v>1</v>
      </c>
      <c r="R97" s="876" t="s">
        <v>1418</v>
      </c>
      <c r="S97" s="877"/>
    </row>
    <row r="98" spans="4:19" x14ac:dyDescent="0.25">
      <c r="D98" s="868" t="s">
        <v>1667</v>
      </c>
      <c r="E98" s="869">
        <v>45475</v>
      </c>
      <c r="F98" s="870">
        <v>0.36319444444444443</v>
      </c>
      <c r="G98" s="869">
        <v>45475</v>
      </c>
      <c r="H98" s="870">
        <v>0.42222222222222222</v>
      </c>
      <c r="I98" s="871" t="s">
        <v>1668</v>
      </c>
      <c r="J98" s="871" t="s">
        <v>1669</v>
      </c>
      <c r="K98" s="872" t="s">
        <v>1415</v>
      </c>
      <c r="L98" s="873" t="s">
        <v>1425</v>
      </c>
      <c r="M98" s="873"/>
      <c r="N98" s="874">
        <v>1</v>
      </c>
      <c r="O98" s="875">
        <v>85</v>
      </c>
      <c r="P98" s="875">
        <v>85</v>
      </c>
      <c r="Q98" s="876">
        <v>1</v>
      </c>
      <c r="R98" s="876" t="s">
        <v>1418</v>
      </c>
      <c r="S98" s="877"/>
    </row>
    <row r="99" spans="4:19" x14ac:dyDescent="0.25">
      <c r="D99" s="868" t="s">
        <v>1670</v>
      </c>
      <c r="E99" s="869">
        <v>45475</v>
      </c>
      <c r="F99" s="870">
        <v>0.36319444444444443</v>
      </c>
      <c r="G99" s="869">
        <v>45475</v>
      </c>
      <c r="H99" s="870">
        <v>0.47152777777777777</v>
      </c>
      <c r="I99" s="871" t="s">
        <v>1671</v>
      </c>
      <c r="J99" s="871" t="s">
        <v>1672</v>
      </c>
      <c r="K99" s="872" t="s">
        <v>1415</v>
      </c>
      <c r="L99" s="873" t="s">
        <v>1425</v>
      </c>
      <c r="M99" s="873"/>
      <c r="N99" s="874">
        <v>1</v>
      </c>
      <c r="O99" s="875">
        <v>156</v>
      </c>
      <c r="P99" s="875">
        <v>156</v>
      </c>
      <c r="Q99" s="876">
        <v>1</v>
      </c>
      <c r="R99" s="876" t="s">
        <v>1418</v>
      </c>
      <c r="S99" s="877"/>
    </row>
    <row r="100" spans="4:19" x14ac:dyDescent="0.25">
      <c r="D100" s="868" t="s">
        <v>1673</v>
      </c>
      <c r="E100" s="869">
        <v>45475</v>
      </c>
      <c r="F100" s="870">
        <v>0.37013888888888891</v>
      </c>
      <c r="G100" s="869">
        <v>45475</v>
      </c>
      <c r="H100" s="870">
        <v>0.62847222222222221</v>
      </c>
      <c r="I100" s="871" t="s">
        <v>1460</v>
      </c>
      <c r="J100" s="871" t="s">
        <v>1461</v>
      </c>
      <c r="K100" s="872" t="s">
        <v>1435</v>
      </c>
      <c r="L100" s="873" t="s">
        <v>1425</v>
      </c>
      <c r="M100" s="873"/>
      <c r="N100" s="874">
        <v>43</v>
      </c>
      <c r="O100" s="875">
        <v>15996</v>
      </c>
      <c r="P100" s="875">
        <v>372</v>
      </c>
      <c r="Q100" s="876">
        <v>1</v>
      </c>
      <c r="R100" s="876" t="s">
        <v>1418</v>
      </c>
      <c r="S100" s="877"/>
    </row>
    <row r="101" spans="4:19" x14ac:dyDescent="0.25">
      <c r="D101" s="868" t="s">
        <v>1674</v>
      </c>
      <c r="E101" s="869">
        <v>45475</v>
      </c>
      <c r="F101" s="870">
        <v>0.37083333333333335</v>
      </c>
      <c r="G101" s="869">
        <v>45475</v>
      </c>
      <c r="H101" s="870">
        <v>0.43958333333333333</v>
      </c>
      <c r="I101" s="871" t="s">
        <v>1484</v>
      </c>
      <c r="J101" s="871" t="s">
        <v>1485</v>
      </c>
      <c r="K101" s="872" t="s">
        <v>1415</v>
      </c>
      <c r="L101" s="873" t="s">
        <v>1425</v>
      </c>
      <c r="M101" s="873"/>
      <c r="N101" s="874">
        <v>37</v>
      </c>
      <c r="O101" s="875">
        <v>3663</v>
      </c>
      <c r="P101" s="875">
        <v>99</v>
      </c>
      <c r="Q101" s="876">
        <v>1</v>
      </c>
      <c r="R101" s="876" t="s">
        <v>1418</v>
      </c>
      <c r="S101" s="877"/>
    </row>
    <row r="102" spans="4:19" x14ac:dyDescent="0.25">
      <c r="D102" s="868" t="s">
        <v>1675</v>
      </c>
      <c r="E102" s="869">
        <v>45475</v>
      </c>
      <c r="F102" s="870">
        <v>0.375</v>
      </c>
      <c r="G102" s="869">
        <v>45475</v>
      </c>
      <c r="H102" s="870">
        <v>0.48472222222222222</v>
      </c>
      <c r="I102" s="871" t="s">
        <v>1676</v>
      </c>
      <c r="J102" s="871" t="s">
        <v>1677</v>
      </c>
      <c r="K102" s="872" t="s">
        <v>1415</v>
      </c>
      <c r="L102" s="873" t="s">
        <v>1425</v>
      </c>
      <c r="M102" s="873"/>
      <c r="N102" s="874">
        <v>2</v>
      </c>
      <c r="O102" s="875">
        <v>316</v>
      </c>
      <c r="P102" s="875">
        <v>158</v>
      </c>
      <c r="Q102" s="876">
        <v>1</v>
      </c>
      <c r="R102" s="876" t="s">
        <v>1418</v>
      </c>
      <c r="S102" s="877"/>
    </row>
    <row r="103" spans="4:19" x14ac:dyDescent="0.25">
      <c r="D103" s="868" t="s">
        <v>1678</v>
      </c>
      <c r="E103" s="869">
        <v>45475</v>
      </c>
      <c r="F103" s="870">
        <v>0.375</v>
      </c>
      <c r="G103" s="869">
        <v>45475</v>
      </c>
      <c r="H103" s="870">
        <v>0.63749999999999996</v>
      </c>
      <c r="I103" s="871" t="s">
        <v>1679</v>
      </c>
      <c r="J103" s="871" t="s">
        <v>1680</v>
      </c>
      <c r="K103" s="872" t="s">
        <v>1415</v>
      </c>
      <c r="L103" s="873" t="s">
        <v>1425</v>
      </c>
      <c r="M103" s="873"/>
      <c r="N103" s="874">
        <v>34</v>
      </c>
      <c r="O103" s="875">
        <v>12489</v>
      </c>
      <c r="P103" s="875">
        <v>378</v>
      </c>
      <c r="Q103" s="876">
        <v>1</v>
      </c>
      <c r="R103" s="876" t="s">
        <v>1418</v>
      </c>
      <c r="S103" s="877"/>
    </row>
    <row r="104" spans="4:19" x14ac:dyDescent="0.25">
      <c r="D104" s="868" t="s">
        <v>1681</v>
      </c>
      <c r="E104" s="869">
        <v>45475</v>
      </c>
      <c r="F104" s="870">
        <v>0.375</v>
      </c>
      <c r="G104" s="869">
        <v>45475</v>
      </c>
      <c r="H104" s="870">
        <v>0.43333333333333335</v>
      </c>
      <c r="I104" s="871" t="s">
        <v>1682</v>
      </c>
      <c r="J104" s="871" t="s">
        <v>1683</v>
      </c>
      <c r="K104" s="872" t="s">
        <v>1415</v>
      </c>
      <c r="L104" s="873" t="s">
        <v>1425</v>
      </c>
      <c r="M104" s="873"/>
      <c r="N104" s="874">
        <v>49</v>
      </c>
      <c r="O104" s="875">
        <v>4116</v>
      </c>
      <c r="P104" s="875">
        <v>84</v>
      </c>
      <c r="Q104" s="876">
        <v>1</v>
      </c>
      <c r="R104" s="876" t="s">
        <v>1418</v>
      </c>
      <c r="S104" s="877"/>
    </row>
    <row r="105" spans="4:19" x14ac:dyDescent="0.25">
      <c r="D105" s="868" t="s">
        <v>1684</v>
      </c>
      <c r="E105" s="869">
        <v>45475</v>
      </c>
      <c r="F105" s="870">
        <v>0.375</v>
      </c>
      <c r="G105" s="869">
        <v>45475</v>
      </c>
      <c r="H105" s="870">
        <v>0.57847222222222228</v>
      </c>
      <c r="I105" s="871" t="s">
        <v>1685</v>
      </c>
      <c r="J105" s="871" t="s">
        <v>1686</v>
      </c>
      <c r="K105" s="872" t="s">
        <v>1435</v>
      </c>
      <c r="L105" s="873" t="s">
        <v>1425</v>
      </c>
      <c r="M105" s="873"/>
      <c r="N105" s="874">
        <v>90</v>
      </c>
      <c r="O105" s="875">
        <v>26358</v>
      </c>
      <c r="P105" s="875">
        <v>293</v>
      </c>
      <c r="Q105" s="876">
        <v>1</v>
      </c>
      <c r="R105" s="876" t="s">
        <v>1418</v>
      </c>
      <c r="S105" s="877"/>
    </row>
    <row r="106" spans="4:19" x14ac:dyDescent="0.25">
      <c r="D106" s="868" t="s">
        <v>1687</v>
      </c>
      <c r="E106" s="869">
        <v>45475</v>
      </c>
      <c r="F106" s="870">
        <v>0.375</v>
      </c>
      <c r="G106" s="869">
        <v>45475</v>
      </c>
      <c r="H106" s="870">
        <v>0.4861111111111111</v>
      </c>
      <c r="I106" s="871" t="s">
        <v>1688</v>
      </c>
      <c r="J106" s="871" t="s">
        <v>1689</v>
      </c>
      <c r="K106" s="872" t="s">
        <v>1415</v>
      </c>
      <c r="L106" s="873" t="s">
        <v>1425</v>
      </c>
      <c r="M106" s="873"/>
      <c r="N106" s="874">
        <v>122</v>
      </c>
      <c r="O106" s="875">
        <v>19520</v>
      </c>
      <c r="P106" s="875">
        <v>160</v>
      </c>
      <c r="Q106" s="876">
        <v>1</v>
      </c>
      <c r="R106" s="876" t="s">
        <v>1418</v>
      </c>
      <c r="S106" s="877"/>
    </row>
    <row r="107" spans="4:19" x14ac:dyDescent="0.25">
      <c r="D107" s="868" t="s">
        <v>1690</v>
      </c>
      <c r="E107" s="869">
        <v>45475</v>
      </c>
      <c r="F107" s="870">
        <v>0.375</v>
      </c>
      <c r="G107" s="869">
        <v>45475</v>
      </c>
      <c r="H107" s="870">
        <v>0.44305555555555554</v>
      </c>
      <c r="I107" s="871" t="s">
        <v>1691</v>
      </c>
      <c r="J107" s="871" t="s">
        <v>1692</v>
      </c>
      <c r="K107" s="872" t="s">
        <v>1435</v>
      </c>
      <c r="L107" s="873" t="s">
        <v>337</v>
      </c>
      <c r="M107" s="873"/>
      <c r="N107" s="874">
        <v>141</v>
      </c>
      <c r="O107" s="875">
        <v>13818</v>
      </c>
      <c r="P107" s="875">
        <v>98</v>
      </c>
      <c r="Q107" s="876">
        <v>1</v>
      </c>
      <c r="R107" s="876" t="s">
        <v>1418</v>
      </c>
      <c r="S107" s="877"/>
    </row>
    <row r="108" spans="4:19" x14ac:dyDescent="0.25">
      <c r="D108" s="868" t="s">
        <v>1693</v>
      </c>
      <c r="E108" s="869">
        <v>45475</v>
      </c>
      <c r="F108" s="870">
        <v>0.37569444444444444</v>
      </c>
      <c r="G108" s="869">
        <v>45475</v>
      </c>
      <c r="H108" s="870">
        <v>0.49722222222222223</v>
      </c>
      <c r="I108" s="871" t="s">
        <v>1694</v>
      </c>
      <c r="J108" s="871" t="s">
        <v>1695</v>
      </c>
      <c r="K108" s="872" t="s">
        <v>1415</v>
      </c>
      <c r="L108" s="873" t="s">
        <v>1425</v>
      </c>
      <c r="M108" s="873"/>
      <c r="N108" s="874">
        <v>29</v>
      </c>
      <c r="O108" s="875">
        <v>4515</v>
      </c>
      <c r="P108" s="875">
        <v>175</v>
      </c>
      <c r="Q108" s="876">
        <v>1</v>
      </c>
      <c r="R108" s="876" t="s">
        <v>1418</v>
      </c>
      <c r="S108" s="877"/>
    </row>
    <row r="109" spans="4:19" x14ac:dyDescent="0.25">
      <c r="D109" s="868" t="s">
        <v>1696</v>
      </c>
      <c r="E109" s="869">
        <v>45475</v>
      </c>
      <c r="F109" s="870">
        <v>0.37569444444444444</v>
      </c>
      <c r="G109" s="869">
        <v>45475</v>
      </c>
      <c r="H109" s="870">
        <v>0.57916666666666672</v>
      </c>
      <c r="I109" s="871" t="s">
        <v>1697</v>
      </c>
      <c r="J109" s="871" t="s">
        <v>1698</v>
      </c>
      <c r="K109" s="872" t="s">
        <v>1435</v>
      </c>
      <c r="L109" s="873" t="s">
        <v>1425</v>
      </c>
      <c r="M109" s="873"/>
      <c r="N109" s="874">
        <v>1</v>
      </c>
      <c r="O109" s="875">
        <v>293</v>
      </c>
      <c r="P109" s="875">
        <v>293</v>
      </c>
      <c r="Q109" s="876">
        <v>1</v>
      </c>
      <c r="R109" s="876" t="s">
        <v>1418</v>
      </c>
      <c r="S109" s="877"/>
    </row>
    <row r="110" spans="4:19" x14ac:dyDescent="0.25">
      <c r="D110" s="868" t="s">
        <v>1699</v>
      </c>
      <c r="E110" s="869">
        <v>45475</v>
      </c>
      <c r="F110" s="870">
        <v>0.37569444444444444</v>
      </c>
      <c r="G110" s="869">
        <v>45475</v>
      </c>
      <c r="H110" s="870">
        <v>0.57986111111111116</v>
      </c>
      <c r="I110" s="871" t="s">
        <v>1700</v>
      </c>
      <c r="J110" s="871" t="s">
        <v>1701</v>
      </c>
      <c r="K110" s="872" t="s">
        <v>1415</v>
      </c>
      <c r="L110" s="873" t="s">
        <v>1425</v>
      </c>
      <c r="M110" s="873"/>
      <c r="N110" s="874">
        <v>16</v>
      </c>
      <c r="O110" s="875">
        <v>4704</v>
      </c>
      <c r="P110" s="875">
        <v>294</v>
      </c>
      <c r="Q110" s="876">
        <v>1</v>
      </c>
      <c r="R110" s="876" t="s">
        <v>1418</v>
      </c>
      <c r="S110" s="877"/>
    </row>
    <row r="111" spans="4:19" x14ac:dyDescent="0.25">
      <c r="D111" s="868" t="s">
        <v>1702</v>
      </c>
      <c r="E111" s="869">
        <v>45475</v>
      </c>
      <c r="F111" s="870">
        <v>0.37569444444444444</v>
      </c>
      <c r="G111" s="869">
        <v>45475</v>
      </c>
      <c r="H111" s="870">
        <v>0.47916666666666669</v>
      </c>
      <c r="I111" s="871" t="s">
        <v>1581</v>
      </c>
      <c r="J111" s="871" t="s">
        <v>1582</v>
      </c>
      <c r="K111" s="872" t="s">
        <v>1435</v>
      </c>
      <c r="L111" s="873" t="s">
        <v>1425</v>
      </c>
      <c r="M111" s="873"/>
      <c r="N111" s="874">
        <v>103</v>
      </c>
      <c r="O111" s="875">
        <v>15347</v>
      </c>
      <c r="P111" s="875">
        <v>149</v>
      </c>
      <c r="Q111" s="876">
        <v>1</v>
      </c>
      <c r="R111" s="876" t="s">
        <v>1418</v>
      </c>
      <c r="S111" s="877"/>
    </row>
    <row r="112" spans="4:19" x14ac:dyDescent="0.25">
      <c r="D112" s="868" t="s">
        <v>1703</v>
      </c>
      <c r="E112" s="869">
        <v>45475</v>
      </c>
      <c r="F112" s="870">
        <v>0.37569444444444444</v>
      </c>
      <c r="G112" s="869">
        <v>45475</v>
      </c>
      <c r="H112" s="870">
        <v>0.3888888888888889</v>
      </c>
      <c r="I112" s="871" t="s">
        <v>1704</v>
      </c>
      <c r="J112" s="871" t="s">
        <v>1705</v>
      </c>
      <c r="K112" s="872" t="s">
        <v>1415</v>
      </c>
      <c r="L112" s="873" t="s">
        <v>337</v>
      </c>
      <c r="M112" s="873"/>
      <c r="N112" s="874">
        <v>20</v>
      </c>
      <c r="O112" s="875">
        <v>380</v>
      </c>
      <c r="P112" s="875">
        <v>19</v>
      </c>
      <c r="Q112" s="876">
        <v>1</v>
      </c>
      <c r="R112" s="876" t="s">
        <v>1418</v>
      </c>
      <c r="S112" s="877"/>
    </row>
    <row r="113" spans="4:19" x14ac:dyDescent="0.25">
      <c r="D113" s="868" t="s">
        <v>1706</v>
      </c>
      <c r="E113" s="869">
        <v>45475</v>
      </c>
      <c r="F113" s="870">
        <v>0.37638888888888888</v>
      </c>
      <c r="G113" s="869">
        <v>45475</v>
      </c>
      <c r="H113" s="870">
        <v>0.48194444444444445</v>
      </c>
      <c r="I113" s="871" t="s">
        <v>1707</v>
      </c>
      <c r="J113" s="871" t="s">
        <v>1708</v>
      </c>
      <c r="K113" s="872" t="s">
        <v>1435</v>
      </c>
      <c r="L113" s="873" t="s">
        <v>1425</v>
      </c>
      <c r="M113" s="873"/>
      <c r="N113" s="874">
        <v>2</v>
      </c>
      <c r="O113" s="875">
        <v>304</v>
      </c>
      <c r="P113" s="875">
        <v>152</v>
      </c>
      <c r="Q113" s="876">
        <v>1</v>
      </c>
      <c r="R113" s="876" t="s">
        <v>1418</v>
      </c>
      <c r="S113" s="877"/>
    </row>
    <row r="114" spans="4:19" x14ac:dyDescent="0.25">
      <c r="D114" s="868" t="s">
        <v>1709</v>
      </c>
      <c r="E114" s="869">
        <v>45475</v>
      </c>
      <c r="F114" s="870">
        <v>0.37638888888888888</v>
      </c>
      <c r="G114" s="869">
        <v>45475</v>
      </c>
      <c r="H114" s="870">
        <v>0.48541666666666666</v>
      </c>
      <c r="I114" s="871" t="s">
        <v>1710</v>
      </c>
      <c r="J114" s="871" t="s">
        <v>1711</v>
      </c>
      <c r="K114" s="872" t="s">
        <v>1435</v>
      </c>
      <c r="L114" s="873" t="s">
        <v>1425</v>
      </c>
      <c r="M114" s="873"/>
      <c r="N114" s="874">
        <v>2</v>
      </c>
      <c r="O114" s="875">
        <v>314</v>
      </c>
      <c r="P114" s="875">
        <v>157</v>
      </c>
      <c r="Q114" s="876">
        <v>1</v>
      </c>
      <c r="R114" s="876" t="s">
        <v>1418</v>
      </c>
      <c r="S114" s="877"/>
    </row>
    <row r="115" spans="4:19" x14ac:dyDescent="0.25">
      <c r="D115" s="868" t="s">
        <v>1712</v>
      </c>
      <c r="E115" s="869">
        <v>45475</v>
      </c>
      <c r="F115" s="870">
        <v>0.37777777777777777</v>
      </c>
      <c r="G115" s="869">
        <v>45475</v>
      </c>
      <c r="H115" s="870">
        <v>0.46041666666666664</v>
      </c>
      <c r="I115" s="871" t="s">
        <v>1713</v>
      </c>
      <c r="J115" s="871" t="s">
        <v>1714</v>
      </c>
      <c r="K115" s="872" t="s">
        <v>1435</v>
      </c>
      <c r="L115" s="873" t="s">
        <v>337</v>
      </c>
      <c r="M115" s="873"/>
      <c r="N115" s="874">
        <v>1</v>
      </c>
      <c r="O115" s="875">
        <v>119</v>
      </c>
      <c r="P115" s="875">
        <v>119</v>
      </c>
      <c r="Q115" s="876">
        <v>1</v>
      </c>
      <c r="R115" s="876" t="s">
        <v>1418</v>
      </c>
      <c r="S115" s="877"/>
    </row>
    <row r="116" spans="4:19" x14ac:dyDescent="0.25">
      <c r="D116" s="868" t="s">
        <v>1715</v>
      </c>
      <c r="E116" s="869">
        <v>45475</v>
      </c>
      <c r="F116" s="870">
        <v>0.37777777777777777</v>
      </c>
      <c r="G116" s="869">
        <v>45475</v>
      </c>
      <c r="H116" s="870">
        <v>0.48125000000000001</v>
      </c>
      <c r="I116" s="871" t="s">
        <v>1716</v>
      </c>
      <c r="J116" s="871" t="s">
        <v>1717</v>
      </c>
      <c r="K116" s="872" t="s">
        <v>1435</v>
      </c>
      <c r="L116" s="873" t="s">
        <v>1425</v>
      </c>
      <c r="M116" s="873"/>
      <c r="N116" s="874">
        <v>1</v>
      </c>
      <c r="O116" s="875">
        <v>149</v>
      </c>
      <c r="P116" s="875">
        <v>149</v>
      </c>
      <c r="Q116" s="876">
        <v>1</v>
      </c>
      <c r="R116" s="876" t="s">
        <v>1418</v>
      </c>
      <c r="S116" s="877"/>
    </row>
    <row r="117" spans="4:19" x14ac:dyDescent="0.25">
      <c r="D117" s="868" t="s">
        <v>1718</v>
      </c>
      <c r="E117" s="869">
        <v>45475</v>
      </c>
      <c r="F117" s="870">
        <v>0.37777777777777777</v>
      </c>
      <c r="G117" s="869">
        <v>45475</v>
      </c>
      <c r="H117" s="870">
        <v>0.4777777777777778</v>
      </c>
      <c r="I117" s="871" t="s">
        <v>1719</v>
      </c>
      <c r="J117" s="871" t="s">
        <v>1720</v>
      </c>
      <c r="K117" s="872" t="s">
        <v>1435</v>
      </c>
      <c r="L117" s="873" t="s">
        <v>337</v>
      </c>
      <c r="M117" s="873"/>
      <c r="N117" s="874">
        <v>174</v>
      </c>
      <c r="O117" s="875">
        <v>25056</v>
      </c>
      <c r="P117" s="875">
        <v>144</v>
      </c>
      <c r="Q117" s="876">
        <v>1</v>
      </c>
      <c r="R117" s="876" t="s">
        <v>1418</v>
      </c>
      <c r="S117" s="877"/>
    </row>
    <row r="118" spans="4:19" x14ac:dyDescent="0.25">
      <c r="D118" s="868" t="s">
        <v>1721</v>
      </c>
      <c r="E118" s="869">
        <v>45475</v>
      </c>
      <c r="F118" s="870">
        <v>0.37847222222222221</v>
      </c>
      <c r="G118" s="869">
        <v>45475</v>
      </c>
      <c r="H118" s="870">
        <v>0.52430555555555558</v>
      </c>
      <c r="I118" s="871" t="s">
        <v>1722</v>
      </c>
      <c r="J118" s="871" t="s">
        <v>1723</v>
      </c>
      <c r="K118" s="872" t="s">
        <v>1435</v>
      </c>
      <c r="L118" s="873" t="s">
        <v>1425</v>
      </c>
      <c r="M118" s="873"/>
      <c r="N118" s="874">
        <v>1</v>
      </c>
      <c r="O118" s="875">
        <v>210</v>
      </c>
      <c r="P118" s="875">
        <v>210</v>
      </c>
      <c r="Q118" s="876">
        <v>1</v>
      </c>
      <c r="R118" s="876" t="s">
        <v>1418</v>
      </c>
      <c r="S118" s="877"/>
    </row>
    <row r="119" spans="4:19" x14ac:dyDescent="0.25">
      <c r="D119" s="868" t="s">
        <v>1724</v>
      </c>
      <c r="E119" s="869">
        <v>45475</v>
      </c>
      <c r="F119" s="870">
        <v>0.37916666666666665</v>
      </c>
      <c r="G119" s="869">
        <v>45475</v>
      </c>
      <c r="H119" s="870">
        <v>0.46111111111111114</v>
      </c>
      <c r="I119" s="871" t="s">
        <v>1725</v>
      </c>
      <c r="J119" s="871" t="s">
        <v>1726</v>
      </c>
      <c r="K119" s="872" t="s">
        <v>1415</v>
      </c>
      <c r="L119" s="873" t="s">
        <v>1425</v>
      </c>
      <c r="M119" s="873"/>
      <c r="N119" s="874">
        <v>26</v>
      </c>
      <c r="O119" s="875">
        <v>3068</v>
      </c>
      <c r="P119" s="875">
        <v>118</v>
      </c>
      <c r="Q119" s="876">
        <v>1</v>
      </c>
      <c r="R119" s="876" t="s">
        <v>1418</v>
      </c>
      <c r="S119" s="877"/>
    </row>
    <row r="120" spans="4:19" x14ac:dyDescent="0.25">
      <c r="D120" s="868" t="s">
        <v>1727</v>
      </c>
      <c r="E120" s="869">
        <v>45475</v>
      </c>
      <c r="F120" s="870">
        <v>0.37916666666666665</v>
      </c>
      <c r="G120" s="869">
        <v>45475</v>
      </c>
      <c r="H120" s="870">
        <v>0.4548611111111111</v>
      </c>
      <c r="I120" s="871" t="s">
        <v>1728</v>
      </c>
      <c r="J120" s="871" t="s">
        <v>1729</v>
      </c>
      <c r="K120" s="872" t="s">
        <v>1415</v>
      </c>
      <c r="L120" s="873" t="s">
        <v>1425</v>
      </c>
      <c r="M120" s="873"/>
      <c r="N120" s="874">
        <v>19</v>
      </c>
      <c r="O120" s="875">
        <v>2071</v>
      </c>
      <c r="P120" s="875">
        <v>109</v>
      </c>
      <c r="Q120" s="876">
        <v>1</v>
      </c>
      <c r="R120" s="876" t="s">
        <v>1418</v>
      </c>
      <c r="S120" s="877"/>
    </row>
    <row r="121" spans="4:19" x14ac:dyDescent="0.25">
      <c r="D121" s="868" t="s">
        <v>1730</v>
      </c>
      <c r="E121" s="869">
        <v>45475</v>
      </c>
      <c r="F121" s="870">
        <v>0.37986111111111109</v>
      </c>
      <c r="G121" s="869">
        <v>45475</v>
      </c>
      <c r="H121" s="870">
        <v>0.53680555555555554</v>
      </c>
      <c r="I121" s="871" t="s">
        <v>1731</v>
      </c>
      <c r="J121" s="871" t="s">
        <v>1732</v>
      </c>
      <c r="K121" s="872" t="s">
        <v>1415</v>
      </c>
      <c r="L121" s="873" t="s">
        <v>1425</v>
      </c>
      <c r="M121" s="873"/>
      <c r="N121" s="874">
        <v>1</v>
      </c>
      <c r="O121" s="875">
        <v>226</v>
      </c>
      <c r="P121" s="875">
        <v>226</v>
      </c>
      <c r="Q121" s="876">
        <v>1</v>
      </c>
      <c r="R121" s="876" t="s">
        <v>1418</v>
      </c>
      <c r="S121" s="877"/>
    </row>
    <row r="122" spans="4:19" x14ac:dyDescent="0.25">
      <c r="D122" s="868" t="s">
        <v>1733</v>
      </c>
      <c r="E122" s="869">
        <v>45475</v>
      </c>
      <c r="F122" s="870">
        <v>0.38055555555555554</v>
      </c>
      <c r="G122" s="869">
        <v>45475</v>
      </c>
      <c r="H122" s="870">
        <v>0.56597222222222221</v>
      </c>
      <c r="I122" s="871" t="s">
        <v>1734</v>
      </c>
      <c r="J122" s="871" t="s">
        <v>1735</v>
      </c>
      <c r="K122" s="872" t="s">
        <v>1415</v>
      </c>
      <c r="L122" s="873" t="s">
        <v>1425</v>
      </c>
      <c r="M122" s="873"/>
      <c r="N122" s="874">
        <v>59</v>
      </c>
      <c r="O122" s="875">
        <v>15753</v>
      </c>
      <c r="P122" s="875">
        <v>267</v>
      </c>
      <c r="Q122" s="876">
        <v>1</v>
      </c>
      <c r="R122" s="876" t="s">
        <v>1418</v>
      </c>
      <c r="S122" s="877"/>
    </row>
    <row r="123" spans="4:19" x14ac:dyDescent="0.25">
      <c r="D123" s="868" t="s">
        <v>1736</v>
      </c>
      <c r="E123" s="869">
        <v>45475</v>
      </c>
      <c r="F123" s="870">
        <v>0.38055555555555554</v>
      </c>
      <c r="G123" s="869">
        <v>45475</v>
      </c>
      <c r="H123" s="870">
        <v>0.59305555555555556</v>
      </c>
      <c r="I123" s="871" t="s">
        <v>1475</v>
      </c>
      <c r="J123" s="871" t="s">
        <v>1476</v>
      </c>
      <c r="K123" s="872" t="s">
        <v>1415</v>
      </c>
      <c r="L123" s="873" t="s">
        <v>1425</v>
      </c>
      <c r="M123" s="873"/>
      <c r="N123" s="874">
        <v>8</v>
      </c>
      <c r="O123" s="875">
        <v>4002</v>
      </c>
      <c r="P123" s="875">
        <v>301</v>
      </c>
      <c r="Q123" s="876">
        <v>1</v>
      </c>
      <c r="R123" s="876" t="s">
        <v>1418</v>
      </c>
      <c r="S123" s="877"/>
    </row>
    <row r="124" spans="4:19" x14ac:dyDescent="0.25">
      <c r="D124" s="868" t="s">
        <v>1737</v>
      </c>
      <c r="E124" s="869">
        <v>45475</v>
      </c>
      <c r="F124" s="870">
        <v>0.38124999999999998</v>
      </c>
      <c r="G124" s="869">
        <v>45475</v>
      </c>
      <c r="H124" s="870">
        <v>0.44236111111111109</v>
      </c>
      <c r="I124" s="871" t="s">
        <v>1691</v>
      </c>
      <c r="J124" s="871" t="s">
        <v>1692</v>
      </c>
      <c r="K124" s="872" t="s">
        <v>1435</v>
      </c>
      <c r="L124" s="873" t="s">
        <v>1425</v>
      </c>
      <c r="M124" s="873"/>
      <c r="N124" s="874">
        <v>141</v>
      </c>
      <c r="O124" s="875">
        <v>12408</v>
      </c>
      <c r="P124" s="875">
        <v>88</v>
      </c>
      <c r="Q124" s="876">
        <v>1</v>
      </c>
      <c r="R124" s="876" t="s">
        <v>1418</v>
      </c>
      <c r="S124" s="877"/>
    </row>
    <row r="125" spans="4:19" x14ac:dyDescent="0.25">
      <c r="D125" s="868" t="s">
        <v>1738</v>
      </c>
      <c r="E125" s="869">
        <v>45475</v>
      </c>
      <c r="F125" s="870">
        <v>0.38263888888888886</v>
      </c>
      <c r="G125" s="869">
        <v>45475</v>
      </c>
      <c r="H125" s="870">
        <v>0.5131944444444444</v>
      </c>
      <c r="I125" s="871" t="s">
        <v>1739</v>
      </c>
      <c r="J125" s="871" t="s">
        <v>1740</v>
      </c>
      <c r="K125" s="872" t="s">
        <v>1435</v>
      </c>
      <c r="L125" s="873" t="s">
        <v>1425</v>
      </c>
      <c r="M125" s="873"/>
      <c r="N125" s="874">
        <v>3</v>
      </c>
      <c r="O125" s="875">
        <v>644</v>
      </c>
      <c r="P125" s="875">
        <v>188</v>
      </c>
      <c r="Q125" s="876">
        <v>1</v>
      </c>
      <c r="R125" s="876" t="s">
        <v>1418</v>
      </c>
      <c r="S125" s="877"/>
    </row>
    <row r="126" spans="4:19" x14ac:dyDescent="0.25">
      <c r="D126" s="868" t="s">
        <v>1741</v>
      </c>
      <c r="E126" s="869">
        <v>45475</v>
      </c>
      <c r="F126" s="870">
        <v>0.38263888888888886</v>
      </c>
      <c r="G126" s="869">
        <v>45475</v>
      </c>
      <c r="H126" s="870">
        <v>0.54236111111111107</v>
      </c>
      <c r="I126" s="871" t="s">
        <v>1742</v>
      </c>
      <c r="J126" s="871" t="s">
        <v>1743</v>
      </c>
      <c r="K126" s="872" t="s">
        <v>1435</v>
      </c>
      <c r="L126" s="873" t="s">
        <v>1425</v>
      </c>
      <c r="M126" s="873"/>
      <c r="N126" s="874">
        <v>8</v>
      </c>
      <c r="O126" s="875">
        <v>1840</v>
      </c>
      <c r="P126" s="875">
        <v>230</v>
      </c>
      <c r="Q126" s="876">
        <v>1</v>
      </c>
      <c r="R126" s="876" t="s">
        <v>1418</v>
      </c>
      <c r="S126" s="877"/>
    </row>
    <row r="127" spans="4:19" x14ac:dyDescent="0.25">
      <c r="D127" s="868" t="s">
        <v>1744</v>
      </c>
      <c r="E127" s="869">
        <v>45475</v>
      </c>
      <c r="F127" s="870">
        <v>0.38472222222222224</v>
      </c>
      <c r="G127" s="869">
        <v>45475</v>
      </c>
      <c r="H127" s="870">
        <v>0.44513888888888886</v>
      </c>
      <c r="I127" s="871" t="s">
        <v>1745</v>
      </c>
      <c r="J127" s="871" t="s">
        <v>1746</v>
      </c>
      <c r="K127" s="872" t="s">
        <v>1435</v>
      </c>
      <c r="L127" s="873" t="s">
        <v>1425</v>
      </c>
      <c r="M127" s="873"/>
      <c r="N127" s="874">
        <v>1</v>
      </c>
      <c r="O127" s="875">
        <v>87</v>
      </c>
      <c r="P127" s="875">
        <v>87</v>
      </c>
      <c r="Q127" s="876">
        <v>1</v>
      </c>
      <c r="R127" s="876" t="s">
        <v>1418</v>
      </c>
      <c r="S127" s="877"/>
    </row>
    <row r="128" spans="4:19" x14ac:dyDescent="0.25">
      <c r="D128" s="868" t="s">
        <v>1747</v>
      </c>
      <c r="E128" s="869">
        <v>45475</v>
      </c>
      <c r="F128" s="870">
        <v>0.38541666666666669</v>
      </c>
      <c r="G128" s="869">
        <v>45475</v>
      </c>
      <c r="H128" s="870">
        <v>0.65486111111111112</v>
      </c>
      <c r="I128" s="871" t="s">
        <v>1748</v>
      </c>
      <c r="J128" s="871" t="s">
        <v>1749</v>
      </c>
      <c r="K128" s="872" t="s">
        <v>458</v>
      </c>
      <c r="L128" s="873" t="s">
        <v>1425</v>
      </c>
      <c r="M128" s="873"/>
      <c r="N128" s="874">
        <v>232</v>
      </c>
      <c r="O128" s="875">
        <v>89819</v>
      </c>
      <c r="P128" s="875">
        <v>388</v>
      </c>
      <c r="Q128" s="876">
        <v>1</v>
      </c>
      <c r="R128" s="876" t="s">
        <v>1418</v>
      </c>
      <c r="S128" s="877"/>
    </row>
    <row r="129" spans="4:19" x14ac:dyDescent="0.25">
      <c r="D129" s="868" t="s">
        <v>1750</v>
      </c>
      <c r="E129" s="869">
        <v>45475</v>
      </c>
      <c r="F129" s="870">
        <v>0.38819444444444445</v>
      </c>
      <c r="G129" s="869">
        <v>45475</v>
      </c>
      <c r="H129" s="870">
        <v>0.42499999999999999</v>
      </c>
      <c r="I129" s="871" t="s">
        <v>1751</v>
      </c>
      <c r="J129" s="871" t="s">
        <v>1752</v>
      </c>
      <c r="K129" s="872" t="s">
        <v>1435</v>
      </c>
      <c r="L129" s="873" t="s">
        <v>337</v>
      </c>
      <c r="M129" s="873"/>
      <c r="N129" s="874">
        <v>3</v>
      </c>
      <c r="O129" s="875">
        <v>159</v>
      </c>
      <c r="P129" s="875">
        <v>53</v>
      </c>
      <c r="Q129" s="876">
        <v>1</v>
      </c>
      <c r="R129" s="876" t="s">
        <v>1418</v>
      </c>
      <c r="S129" s="877"/>
    </row>
    <row r="130" spans="4:19" x14ac:dyDescent="0.25">
      <c r="D130" s="868" t="s">
        <v>1753</v>
      </c>
      <c r="E130" s="869">
        <v>45475</v>
      </c>
      <c r="F130" s="870">
        <v>0.39097222222222222</v>
      </c>
      <c r="G130" s="869">
        <v>45475</v>
      </c>
      <c r="H130" s="870">
        <v>0.50972222222222219</v>
      </c>
      <c r="I130" s="871" t="s">
        <v>1754</v>
      </c>
      <c r="J130" s="871" t="s">
        <v>1755</v>
      </c>
      <c r="K130" s="872" t="s">
        <v>1435</v>
      </c>
      <c r="L130" s="873" t="s">
        <v>1430</v>
      </c>
      <c r="M130" s="873" t="s">
        <v>1756</v>
      </c>
      <c r="N130" s="874">
        <v>1</v>
      </c>
      <c r="O130" s="875">
        <v>171</v>
      </c>
      <c r="P130" s="875">
        <v>171</v>
      </c>
      <c r="Q130" s="876">
        <v>1</v>
      </c>
      <c r="R130" s="876" t="s">
        <v>1418</v>
      </c>
      <c r="S130" s="877"/>
    </row>
    <row r="131" spans="4:19" x14ac:dyDescent="0.25">
      <c r="D131" s="868" t="s">
        <v>1757</v>
      </c>
      <c r="E131" s="869">
        <v>45475</v>
      </c>
      <c r="F131" s="870">
        <v>0.39305555555555555</v>
      </c>
      <c r="G131" s="869">
        <v>45475</v>
      </c>
      <c r="H131" s="870">
        <v>0.6</v>
      </c>
      <c r="I131" s="871" t="s">
        <v>1758</v>
      </c>
      <c r="J131" s="871" t="s">
        <v>1759</v>
      </c>
      <c r="K131" s="872" t="s">
        <v>1435</v>
      </c>
      <c r="L131" s="873" t="s">
        <v>1425</v>
      </c>
      <c r="M131" s="873"/>
      <c r="N131" s="874">
        <v>1</v>
      </c>
      <c r="O131" s="875">
        <v>298</v>
      </c>
      <c r="P131" s="875">
        <v>298</v>
      </c>
      <c r="Q131" s="876">
        <v>1</v>
      </c>
      <c r="R131" s="876" t="s">
        <v>1418</v>
      </c>
      <c r="S131" s="877"/>
    </row>
    <row r="132" spans="4:19" x14ac:dyDescent="0.25">
      <c r="D132" s="868" t="s">
        <v>1760</v>
      </c>
      <c r="E132" s="869">
        <v>45475</v>
      </c>
      <c r="F132" s="870">
        <v>0.39305555555555555</v>
      </c>
      <c r="G132" s="869">
        <v>45475</v>
      </c>
      <c r="H132" s="870">
        <v>0.60069444444444442</v>
      </c>
      <c r="I132" s="871" t="s">
        <v>1532</v>
      </c>
      <c r="J132" s="871" t="s">
        <v>1533</v>
      </c>
      <c r="K132" s="872" t="s">
        <v>1435</v>
      </c>
      <c r="L132" s="873" t="s">
        <v>1425</v>
      </c>
      <c r="M132" s="873"/>
      <c r="N132" s="874">
        <v>52</v>
      </c>
      <c r="O132" s="875">
        <v>15271</v>
      </c>
      <c r="P132" s="875">
        <v>299</v>
      </c>
      <c r="Q132" s="876">
        <v>1</v>
      </c>
      <c r="R132" s="876" t="s">
        <v>1418</v>
      </c>
      <c r="S132" s="877"/>
    </row>
    <row r="133" spans="4:19" x14ac:dyDescent="0.25">
      <c r="D133" s="868" t="s">
        <v>1761</v>
      </c>
      <c r="E133" s="869">
        <v>45475</v>
      </c>
      <c r="F133" s="870">
        <v>0.39444444444444443</v>
      </c>
      <c r="G133" s="869">
        <v>45475</v>
      </c>
      <c r="H133" s="870">
        <v>0.5493055555555556</v>
      </c>
      <c r="I133" s="871" t="s">
        <v>1762</v>
      </c>
      <c r="J133" s="871" t="s">
        <v>1763</v>
      </c>
      <c r="K133" s="872" t="s">
        <v>1435</v>
      </c>
      <c r="L133" s="873" t="s">
        <v>337</v>
      </c>
      <c r="M133" s="873"/>
      <c r="N133" s="874">
        <v>1</v>
      </c>
      <c r="O133" s="875">
        <v>223</v>
      </c>
      <c r="P133" s="875">
        <v>223</v>
      </c>
      <c r="Q133" s="876">
        <v>1</v>
      </c>
      <c r="R133" s="876" t="s">
        <v>1418</v>
      </c>
      <c r="S133" s="877"/>
    </row>
    <row r="134" spans="4:19" x14ac:dyDescent="0.25">
      <c r="D134" s="868" t="s">
        <v>1764</v>
      </c>
      <c r="E134" s="869">
        <v>45475</v>
      </c>
      <c r="F134" s="870">
        <v>0.39652777777777776</v>
      </c>
      <c r="G134" s="869">
        <v>45475</v>
      </c>
      <c r="H134" s="870">
        <v>0.64861111111111114</v>
      </c>
      <c r="I134" s="871" t="s">
        <v>1765</v>
      </c>
      <c r="J134" s="871" t="s">
        <v>1766</v>
      </c>
      <c r="K134" s="872" t="s">
        <v>1435</v>
      </c>
      <c r="L134" s="873" t="s">
        <v>1425</v>
      </c>
      <c r="M134" s="873"/>
      <c r="N134" s="874">
        <v>1</v>
      </c>
      <c r="O134" s="875">
        <v>363</v>
      </c>
      <c r="P134" s="875">
        <v>363</v>
      </c>
      <c r="Q134" s="876">
        <v>1</v>
      </c>
      <c r="R134" s="876" t="s">
        <v>1418</v>
      </c>
      <c r="S134" s="877"/>
    </row>
    <row r="135" spans="4:19" x14ac:dyDescent="0.25">
      <c r="D135" s="868" t="s">
        <v>1767</v>
      </c>
      <c r="E135" s="869">
        <v>45475</v>
      </c>
      <c r="F135" s="870">
        <v>0.39652777777777776</v>
      </c>
      <c r="G135" s="869">
        <v>45475</v>
      </c>
      <c r="H135" s="870">
        <v>0.51180555555555551</v>
      </c>
      <c r="I135" s="871" t="s">
        <v>1768</v>
      </c>
      <c r="J135" s="871" t="s">
        <v>1769</v>
      </c>
      <c r="K135" s="872" t="s">
        <v>1415</v>
      </c>
      <c r="L135" s="873" t="s">
        <v>1425</v>
      </c>
      <c r="M135" s="873"/>
      <c r="N135" s="874">
        <v>5</v>
      </c>
      <c r="O135" s="875">
        <v>830</v>
      </c>
      <c r="P135" s="875">
        <v>166</v>
      </c>
      <c r="Q135" s="876">
        <v>1</v>
      </c>
      <c r="R135" s="876" t="s">
        <v>1418</v>
      </c>
      <c r="S135" s="877"/>
    </row>
    <row r="136" spans="4:19" x14ac:dyDescent="0.25">
      <c r="D136" s="868" t="s">
        <v>1770</v>
      </c>
      <c r="E136" s="869">
        <v>45475</v>
      </c>
      <c r="F136" s="870">
        <v>0.39861111111111114</v>
      </c>
      <c r="G136" s="869">
        <v>45475</v>
      </c>
      <c r="H136" s="870">
        <v>0.55902777777777779</v>
      </c>
      <c r="I136" s="871" t="s">
        <v>1535</v>
      </c>
      <c r="J136" s="871" t="s">
        <v>1536</v>
      </c>
      <c r="K136" s="872" t="s">
        <v>1435</v>
      </c>
      <c r="L136" s="873" t="s">
        <v>1425</v>
      </c>
      <c r="M136" s="873"/>
      <c r="N136" s="874">
        <v>2</v>
      </c>
      <c r="O136" s="875">
        <v>462</v>
      </c>
      <c r="P136" s="875">
        <v>231</v>
      </c>
      <c r="Q136" s="876">
        <v>1</v>
      </c>
      <c r="R136" s="876" t="s">
        <v>1418</v>
      </c>
      <c r="S136" s="877"/>
    </row>
    <row r="137" spans="4:19" x14ac:dyDescent="0.25">
      <c r="D137" s="868" t="s">
        <v>1771</v>
      </c>
      <c r="E137" s="869">
        <v>45475</v>
      </c>
      <c r="F137" s="870">
        <v>0.39930555555555558</v>
      </c>
      <c r="G137" s="869">
        <v>45475</v>
      </c>
      <c r="H137" s="870">
        <v>0.55833333333333335</v>
      </c>
      <c r="I137" s="871" t="s">
        <v>1772</v>
      </c>
      <c r="J137" s="871" t="s">
        <v>1773</v>
      </c>
      <c r="K137" s="872" t="s">
        <v>1415</v>
      </c>
      <c r="L137" s="873" t="s">
        <v>1425</v>
      </c>
      <c r="M137" s="873"/>
      <c r="N137" s="874">
        <v>6</v>
      </c>
      <c r="O137" s="875">
        <v>1374</v>
      </c>
      <c r="P137" s="875">
        <v>229</v>
      </c>
      <c r="Q137" s="876">
        <v>1</v>
      </c>
      <c r="R137" s="876" t="s">
        <v>1418</v>
      </c>
      <c r="S137" s="877"/>
    </row>
    <row r="138" spans="4:19" x14ac:dyDescent="0.25">
      <c r="D138" s="868" t="s">
        <v>1774</v>
      </c>
      <c r="E138" s="869">
        <v>45475</v>
      </c>
      <c r="F138" s="870">
        <v>0.4</v>
      </c>
      <c r="G138" s="869">
        <v>45475</v>
      </c>
      <c r="H138" s="870">
        <v>0.4826388888888889</v>
      </c>
      <c r="I138" s="871" t="s">
        <v>1775</v>
      </c>
      <c r="J138" s="871" t="s">
        <v>1776</v>
      </c>
      <c r="K138" s="872" t="s">
        <v>1415</v>
      </c>
      <c r="L138" s="873" t="s">
        <v>1425</v>
      </c>
      <c r="M138" s="873"/>
      <c r="N138" s="874">
        <v>1</v>
      </c>
      <c r="O138" s="875">
        <v>119</v>
      </c>
      <c r="P138" s="875">
        <v>119</v>
      </c>
      <c r="Q138" s="876">
        <v>1</v>
      </c>
      <c r="R138" s="876" t="s">
        <v>1418</v>
      </c>
      <c r="S138" s="877"/>
    </row>
    <row r="139" spans="4:19" x14ac:dyDescent="0.25">
      <c r="D139" s="868" t="s">
        <v>1777</v>
      </c>
      <c r="E139" s="869">
        <v>45475</v>
      </c>
      <c r="F139" s="870">
        <v>0.40138888888888891</v>
      </c>
      <c r="G139" s="869">
        <v>45475</v>
      </c>
      <c r="H139" s="870">
        <v>0.61319444444444449</v>
      </c>
      <c r="I139" s="871" t="s">
        <v>1778</v>
      </c>
      <c r="J139" s="871" t="s">
        <v>1779</v>
      </c>
      <c r="K139" s="872" t="s">
        <v>1435</v>
      </c>
      <c r="L139" s="873" t="s">
        <v>1416</v>
      </c>
      <c r="M139" s="873" t="s">
        <v>1417</v>
      </c>
      <c r="N139" s="874">
        <v>3</v>
      </c>
      <c r="O139" s="875">
        <v>915</v>
      </c>
      <c r="P139" s="875">
        <v>305</v>
      </c>
      <c r="Q139" s="876">
        <v>1</v>
      </c>
      <c r="R139" s="876" t="s">
        <v>1418</v>
      </c>
      <c r="S139" s="877"/>
    </row>
    <row r="140" spans="4:19" x14ac:dyDescent="0.25">
      <c r="D140" s="868" t="s">
        <v>1780</v>
      </c>
      <c r="E140" s="869">
        <v>45475</v>
      </c>
      <c r="F140" s="870">
        <v>0.40138888888888891</v>
      </c>
      <c r="G140" s="869">
        <v>45475</v>
      </c>
      <c r="H140" s="870">
        <v>0.44513888888888886</v>
      </c>
      <c r="I140" s="871" t="s">
        <v>1781</v>
      </c>
      <c r="J140" s="871" t="s">
        <v>1782</v>
      </c>
      <c r="K140" s="872" t="s">
        <v>1435</v>
      </c>
      <c r="L140" s="873" t="s">
        <v>1425</v>
      </c>
      <c r="M140" s="873"/>
      <c r="N140" s="874">
        <v>1</v>
      </c>
      <c r="O140" s="875">
        <v>63</v>
      </c>
      <c r="P140" s="875">
        <v>63</v>
      </c>
      <c r="Q140" s="876">
        <v>1</v>
      </c>
      <c r="R140" s="876" t="s">
        <v>1418</v>
      </c>
      <c r="S140" s="877"/>
    </row>
    <row r="141" spans="4:19" x14ac:dyDescent="0.25">
      <c r="D141" s="868" t="s">
        <v>1783</v>
      </c>
      <c r="E141" s="869">
        <v>45475</v>
      </c>
      <c r="F141" s="870">
        <v>0.40208333333333335</v>
      </c>
      <c r="G141" s="869">
        <v>45475</v>
      </c>
      <c r="H141" s="870">
        <v>0.62847222222222221</v>
      </c>
      <c r="I141" s="871" t="s">
        <v>1493</v>
      </c>
      <c r="J141" s="871" t="s">
        <v>1494</v>
      </c>
      <c r="K141" s="872" t="s">
        <v>1415</v>
      </c>
      <c r="L141" s="873" t="s">
        <v>1425</v>
      </c>
      <c r="M141" s="873"/>
      <c r="N141" s="874">
        <v>7</v>
      </c>
      <c r="O141" s="875">
        <v>2282</v>
      </c>
      <c r="P141" s="875">
        <v>326</v>
      </c>
      <c r="Q141" s="876">
        <v>1</v>
      </c>
      <c r="R141" s="876" t="s">
        <v>1418</v>
      </c>
      <c r="S141" s="877"/>
    </row>
    <row r="142" spans="4:19" x14ac:dyDescent="0.25">
      <c r="D142" s="868" t="s">
        <v>1784</v>
      </c>
      <c r="E142" s="869">
        <v>45475</v>
      </c>
      <c r="F142" s="870">
        <v>0.40277777777777779</v>
      </c>
      <c r="G142" s="869">
        <v>45475</v>
      </c>
      <c r="H142" s="870">
        <v>0.53263888888888888</v>
      </c>
      <c r="I142" s="871" t="s">
        <v>1785</v>
      </c>
      <c r="J142" s="871" t="s">
        <v>1786</v>
      </c>
      <c r="K142" s="872" t="s">
        <v>1435</v>
      </c>
      <c r="L142" s="873" t="s">
        <v>1425</v>
      </c>
      <c r="M142" s="873"/>
      <c r="N142" s="874">
        <v>1</v>
      </c>
      <c r="O142" s="875">
        <v>187</v>
      </c>
      <c r="P142" s="875">
        <v>187</v>
      </c>
      <c r="Q142" s="876">
        <v>1</v>
      </c>
      <c r="R142" s="876" t="s">
        <v>1418</v>
      </c>
      <c r="S142" s="877"/>
    </row>
    <row r="143" spans="4:19" x14ac:dyDescent="0.25">
      <c r="D143" s="868" t="s">
        <v>1787</v>
      </c>
      <c r="E143" s="869">
        <v>45475</v>
      </c>
      <c r="F143" s="870">
        <v>0.40416666666666667</v>
      </c>
      <c r="G143" s="869">
        <v>45475</v>
      </c>
      <c r="H143" s="870">
        <v>0.48541666666666666</v>
      </c>
      <c r="I143" s="871" t="s">
        <v>1535</v>
      </c>
      <c r="J143" s="871" t="s">
        <v>1536</v>
      </c>
      <c r="K143" s="872" t="s">
        <v>1435</v>
      </c>
      <c r="L143" s="873" t="s">
        <v>1425</v>
      </c>
      <c r="M143" s="873"/>
      <c r="N143" s="874">
        <v>1</v>
      </c>
      <c r="O143" s="875">
        <v>117</v>
      </c>
      <c r="P143" s="875">
        <v>117</v>
      </c>
      <c r="Q143" s="876">
        <v>1</v>
      </c>
      <c r="R143" s="876" t="s">
        <v>1418</v>
      </c>
      <c r="S143" s="877"/>
    </row>
    <row r="144" spans="4:19" x14ac:dyDescent="0.25">
      <c r="D144" s="868" t="s">
        <v>1788</v>
      </c>
      <c r="E144" s="869">
        <v>45475</v>
      </c>
      <c r="F144" s="870">
        <v>0.40833333333333333</v>
      </c>
      <c r="G144" s="869">
        <v>45475</v>
      </c>
      <c r="H144" s="870">
        <v>0.48749999999999999</v>
      </c>
      <c r="I144" s="871" t="s">
        <v>1789</v>
      </c>
      <c r="J144" s="871" t="s">
        <v>1790</v>
      </c>
      <c r="K144" s="872" t="s">
        <v>1435</v>
      </c>
      <c r="L144" s="873" t="s">
        <v>1410</v>
      </c>
      <c r="M144" s="873" t="s">
        <v>1411</v>
      </c>
      <c r="N144" s="874">
        <v>6</v>
      </c>
      <c r="O144" s="875">
        <v>684</v>
      </c>
      <c r="P144" s="875">
        <v>114</v>
      </c>
      <c r="Q144" s="876">
        <v>1</v>
      </c>
      <c r="R144" s="876" t="s">
        <v>1418</v>
      </c>
      <c r="S144" s="877"/>
    </row>
    <row r="145" spans="4:19" x14ac:dyDescent="0.25">
      <c r="D145" s="868" t="s">
        <v>1791</v>
      </c>
      <c r="E145" s="869">
        <v>45475</v>
      </c>
      <c r="F145" s="870">
        <v>0.41319444444444442</v>
      </c>
      <c r="G145" s="869">
        <v>45475</v>
      </c>
      <c r="H145" s="870">
        <v>0.51458333333333328</v>
      </c>
      <c r="I145" s="871" t="s">
        <v>1502</v>
      </c>
      <c r="J145" s="871" t="s">
        <v>1503</v>
      </c>
      <c r="K145" s="872" t="s">
        <v>1435</v>
      </c>
      <c r="L145" s="873" t="s">
        <v>1425</v>
      </c>
      <c r="M145" s="873"/>
      <c r="N145" s="874">
        <v>6</v>
      </c>
      <c r="O145" s="875">
        <v>876</v>
      </c>
      <c r="P145" s="875">
        <v>146</v>
      </c>
      <c r="Q145" s="876">
        <v>1</v>
      </c>
      <c r="R145" s="876" t="s">
        <v>1418</v>
      </c>
      <c r="S145" s="877"/>
    </row>
    <row r="146" spans="4:19" x14ac:dyDescent="0.25">
      <c r="D146" s="868" t="s">
        <v>1792</v>
      </c>
      <c r="E146" s="869">
        <v>45475</v>
      </c>
      <c r="F146" s="870">
        <v>0.41597222222222224</v>
      </c>
      <c r="G146" s="869">
        <v>45475</v>
      </c>
      <c r="H146" s="870">
        <v>0.48749999999999999</v>
      </c>
      <c r="I146" s="871" t="s">
        <v>1793</v>
      </c>
      <c r="J146" s="871" t="s">
        <v>1794</v>
      </c>
      <c r="K146" s="872" t="s">
        <v>1415</v>
      </c>
      <c r="L146" s="873" t="s">
        <v>1425</v>
      </c>
      <c r="M146" s="873"/>
      <c r="N146" s="874">
        <v>2</v>
      </c>
      <c r="O146" s="875">
        <v>206</v>
      </c>
      <c r="P146" s="875">
        <v>103</v>
      </c>
      <c r="Q146" s="876">
        <v>1</v>
      </c>
      <c r="R146" s="876" t="s">
        <v>1418</v>
      </c>
      <c r="S146" s="877"/>
    </row>
    <row r="147" spans="4:19" x14ac:dyDescent="0.25">
      <c r="D147" s="868" t="s">
        <v>1795</v>
      </c>
      <c r="E147" s="869">
        <v>45475</v>
      </c>
      <c r="F147" s="870">
        <v>0.42222222222222222</v>
      </c>
      <c r="G147" s="869">
        <v>45476</v>
      </c>
      <c r="H147" s="870">
        <v>0.43263888888888891</v>
      </c>
      <c r="I147" s="871" t="s">
        <v>1796</v>
      </c>
      <c r="J147" s="871" t="s">
        <v>1797</v>
      </c>
      <c r="K147" s="872" t="s">
        <v>1415</v>
      </c>
      <c r="L147" s="873" t="s">
        <v>1416</v>
      </c>
      <c r="M147" s="873" t="s">
        <v>1417</v>
      </c>
      <c r="N147" s="874">
        <v>1</v>
      </c>
      <c r="O147" s="875">
        <v>1453</v>
      </c>
      <c r="P147" s="875">
        <v>1211</v>
      </c>
      <c r="Q147" s="876">
        <v>1</v>
      </c>
      <c r="R147" s="876" t="s">
        <v>1418</v>
      </c>
      <c r="S147" s="877"/>
    </row>
    <row r="148" spans="4:19" x14ac:dyDescent="0.25">
      <c r="D148" s="868" t="s">
        <v>1798</v>
      </c>
      <c r="E148" s="869">
        <v>45475</v>
      </c>
      <c r="F148" s="870">
        <v>0.42499999999999999</v>
      </c>
      <c r="G148" s="869">
        <v>45475</v>
      </c>
      <c r="H148" s="870">
        <v>0.59097222222222223</v>
      </c>
      <c r="I148" s="871" t="s">
        <v>1799</v>
      </c>
      <c r="J148" s="871" t="s">
        <v>1800</v>
      </c>
      <c r="K148" s="872" t="s">
        <v>1435</v>
      </c>
      <c r="L148" s="873" t="s">
        <v>337</v>
      </c>
      <c r="M148" s="873"/>
      <c r="N148" s="874">
        <v>7</v>
      </c>
      <c r="O148" s="875">
        <v>1673</v>
      </c>
      <c r="P148" s="875">
        <v>239</v>
      </c>
      <c r="Q148" s="876">
        <v>1</v>
      </c>
      <c r="R148" s="876" t="s">
        <v>1418</v>
      </c>
      <c r="S148" s="877"/>
    </row>
    <row r="149" spans="4:19" x14ac:dyDescent="0.25">
      <c r="D149" s="868" t="s">
        <v>1801</v>
      </c>
      <c r="E149" s="869">
        <v>45475</v>
      </c>
      <c r="F149" s="870">
        <v>0.43055555555555558</v>
      </c>
      <c r="G149" s="869">
        <v>45475</v>
      </c>
      <c r="H149" s="870">
        <v>0.46875</v>
      </c>
      <c r="I149" s="871" t="s">
        <v>1802</v>
      </c>
      <c r="J149" s="871" t="s">
        <v>1803</v>
      </c>
      <c r="K149" s="872" t="s">
        <v>1435</v>
      </c>
      <c r="L149" s="873" t="s">
        <v>1410</v>
      </c>
      <c r="M149" s="873" t="s">
        <v>1411</v>
      </c>
      <c r="N149" s="874">
        <v>15</v>
      </c>
      <c r="O149" s="875">
        <v>825</v>
      </c>
      <c r="P149" s="875">
        <v>55</v>
      </c>
      <c r="Q149" s="876">
        <v>1</v>
      </c>
      <c r="R149" s="876" t="s">
        <v>1418</v>
      </c>
      <c r="S149" s="877"/>
    </row>
    <row r="150" spans="4:19" x14ac:dyDescent="0.25">
      <c r="D150" s="868" t="s">
        <v>1804</v>
      </c>
      <c r="E150" s="869">
        <v>45475</v>
      </c>
      <c r="F150" s="870">
        <v>0.43819444444444444</v>
      </c>
      <c r="G150" s="869">
        <v>45475</v>
      </c>
      <c r="H150" s="870">
        <v>0.50208333333333333</v>
      </c>
      <c r="I150" s="871" t="s">
        <v>1668</v>
      </c>
      <c r="J150" s="871" t="s">
        <v>1669</v>
      </c>
      <c r="K150" s="872" t="s">
        <v>1415</v>
      </c>
      <c r="L150" s="873" t="s">
        <v>1425</v>
      </c>
      <c r="M150" s="873"/>
      <c r="N150" s="874">
        <v>1</v>
      </c>
      <c r="O150" s="875">
        <v>92</v>
      </c>
      <c r="P150" s="875">
        <v>92</v>
      </c>
      <c r="Q150" s="876">
        <v>1</v>
      </c>
      <c r="R150" s="876" t="s">
        <v>1418</v>
      </c>
      <c r="S150" s="877"/>
    </row>
    <row r="151" spans="4:19" x14ac:dyDescent="0.25">
      <c r="D151" s="868" t="s">
        <v>1805</v>
      </c>
      <c r="E151" s="869">
        <v>45475</v>
      </c>
      <c r="F151" s="870">
        <v>0.44930555555555557</v>
      </c>
      <c r="G151" s="869">
        <v>45475</v>
      </c>
      <c r="H151" s="870">
        <v>0.54027777777777775</v>
      </c>
      <c r="I151" s="871" t="s">
        <v>1806</v>
      </c>
      <c r="J151" s="871" t="s">
        <v>1807</v>
      </c>
      <c r="K151" s="872" t="s">
        <v>1435</v>
      </c>
      <c r="L151" s="873" t="s">
        <v>1424</v>
      </c>
      <c r="M151" s="873"/>
      <c r="N151" s="874">
        <v>4</v>
      </c>
      <c r="O151" s="875">
        <v>524</v>
      </c>
      <c r="P151" s="875">
        <v>131</v>
      </c>
      <c r="Q151" s="876">
        <v>1</v>
      </c>
      <c r="R151" s="876" t="s">
        <v>1418</v>
      </c>
      <c r="S151" s="877"/>
    </row>
    <row r="152" spans="4:19" x14ac:dyDescent="0.25">
      <c r="D152" s="868" t="s">
        <v>1808</v>
      </c>
      <c r="E152" s="869">
        <v>45475</v>
      </c>
      <c r="F152" s="870">
        <v>0.45208333333333334</v>
      </c>
      <c r="G152" s="869">
        <v>45475</v>
      </c>
      <c r="H152" s="870">
        <v>0.57222222222222219</v>
      </c>
      <c r="I152" s="871" t="s">
        <v>1809</v>
      </c>
      <c r="J152" s="871" t="s">
        <v>1810</v>
      </c>
      <c r="K152" s="872" t="s">
        <v>1435</v>
      </c>
      <c r="L152" s="873" t="s">
        <v>1416</v>
      </c>
      <c r="M152" s="873" t="s">
        <v>1417</v>
      </c>
      <c r="N152" s="874">
        <v>4</v>
      </c>
      <c r="O152" s="875">
        <v>692</v>
      </c>
      <c r="P152" s="875">
        <v>173</v>
      </c>
      <c r="Q152" s="876">
        <v>1</v>
      </c>
      <c r="R152" s="876" t="s">
        <v>1418</v>
      </c>
      <c r="S152" s="877"/>
    </row>
    <row r="153" spans="4:19" x14ac:dyDescent="0.25">
      <c r="D153" s="868" t="s">
        <v>1811</v>
      </c>
      <c r="E153" s="869">
        <v>45475</v>
      </c>
      <c r="F153" s="870">
        <v>0.45833333333333331</v>
      </c>
      <c r="G153" s="869">
        <v>45475</v>
      </c>
      <c r="H153" s="870">
        <v>0.5229166666666667</v>
      </c>
      <c r="I153" s="871" t="s">
        <v>1812</v>
      </c>
      <c r="J153" s="871" t="s">
        <v>1813</v>
      </c>
      <c r="K153" s="872" t="s">
        <v>458</v>
      </c>
      <c r="L153" s="873" t="s">
        <v>1416</v>
      </c>
      <c r="M153" s="873" t="s">
        <v>1420</v>
      </c>
      <c r="N153" s="874">
        <v>135</v>
      </c>
      <c r="O153" s="875">
        <v>12555</v>
      </c>
      <c r="P153" s="875">
        <v>93</v>
      </c>
      <c r="Q153" s="876">
        <v>1</v>
      </c>
      <c r="R153" s="876" t="s">
        <v>1418</v>
      </c>
      <c r="S153" s="877"/>
    </row>
    <row r="154" spans="4:19" x14ac:dyDescent="0.25">
      <c r="D154" s="868" t="s">
        <v>1811</v>
      </c>
      <c r="E154" s="869">
        <v>45475</v>
      </c>
      <c r="F154" s="870">
        <v>0.45833333333333331</v>
      </c>
      <c r="G154" s="869">
        <v>45475</v>
      </c>
      <c r="H154" s="870">
        <v>0.5229166666666667</v>
      </c>
      <c r="I154" s="871" t="s">
        <v>1814</v>
      </c>
      <c r="J154" s="871" t="s">
        <v>1815</v>
      </c>
      <c r="K154" s="872" t="s">
        <v>458</v>
      </c>
      <c r="L154" s="873" t="s">
        <v>1416</v>
      </c>
      <c r="M154" s="873" t="s">
        <v>1420</v>
      </c>
      <c r="N154" s="874">
        <v>118</v>
      </c>
      <c r="O154" s="875">
        <v>10030</v>
      </c>
      <c r="P154" s="875">
        <v>85</v>
      </c>
      <c r="Q154" s="876">
        <v>1</v>
      </c>
      <c r="R154" s="876" t="s">
        <v>1418</v>
      </c>
      <c r="S154" s="877"/>
    </row>
    <row r="155" spans="4:19" x14ac:dyDescent="0.25">
      <c r="D155" s="868" t="s">
        <v>1816</v>
      </c>
      <c r="E155" s="869">
        <v>45475</v>
      </c>
      <c r="F155" s="870">
        <v>0.46875</v>
      </c>
      <c r="G155" s="869">
        <v>45475</v>
      </c>
      <c r="H155" s="870">
        <v>0.49513888888888891</v>
      </c>
      <c r="I155" s="871" t="s">
        <v>1817</v>
      </c>
      <c r="J155" s="871" t="s">
        <v>1818</v>
      </c>
      <c r="K155" s="872" t="s">
        <v>1415</v>
      </c>
      <c r="L155" s="873" t="s">
        <v>1410</v>
      </c>
      <c r="M155" s="873" t="s">
        <v>1411</v>
      </c>
      <c r="N155" s="874">
        <v>1</v>
      </c>
      <c r="O155" s="875">
        <v>38</v>
      </c>
      <c r="P155" s="875">
        <v>38</v>
      </c>
      <c r="Q155" s="876">
        <v>1</v>
      </c>
      <c r="R155" s="876" t="s">
        <v>1418</v>
      </c>
      <c r="S155" s="877"/>
    </row>
    <row r="156" spans="4:19" x14ac:dyDescent="0.25">
      <c r="D156" s="868" t="s">
        <v>1819</v>
      </c>
      <c r="E156" s="869">
        <v>45475</v>
      </c>
      <c r="F156" s="870">
        <v>0.49791666666666667</v>
      </c>
      <c r="G156" s="869">
        <v>45475</v>
      </c>
      <c r="H156" s="870">
        <v>0.84305555555555556</v>
      </c>
      <c r="I156" s="871" t="s">
        <v>1820</v>
      </c>
      <c r="J156" s="871" t="s">
        <v>1821</v>
      </c>
      <c r="K156" s="872" t="s">
        <v>1415</v>
      </c>
      <c r="L156" s="873" t="s">
        <v>1430</v>
      </c>
      <c r="M156" s="873" t="s">
        <v>1439</v>
      </c>
      <c r="N156" s="874">
        <v>536</v>
      </c>
      <c r="O156" s="875">
        <v>55855</v>
      </c>
      <c r="P156" s="875">
        <v>497</v>
      </c>
      <c r="Q156" s="876">
        <v>1</v>
      </c>
      <c r="R156" s="876" t="s">
        <v>1418</v>
      </c>
      <c r="S156" s="877"/>
    </row>
    <row r="157" spans="4:19" x14ac:dyDescent="0.25">
      <c r="D157" s="868" t="s">
        <v>1822</v>
      </c>
      <c r="E157" s="869">
        <v>45475</v>
      </c>
      <c r="F157" s="870">
        <v>0.49861111111111112</v>
      </c>
      <c r="G157" s="869">
        <v>45475</v>
      </c>
      <c r="H157" s="870">
        <v>0.81944444444444442</v>
      </c>
      <c r="I157" s="871" t="s">
        <v>1823</v>
      </c>
      <c r="J157" s="871" t="s">
        <v>1824</v>
      </c>
      <c r="K157" s="872" t="s">
        <v>1415</v>
      </c>
      <c r="L157" s="873" t="s">
        <v>1427</v>
      </c>
      <c r="M157" s="873" t="s">
        <v>1429</v>
      </c>
      <c r="N157" s="874">
        <v>4</v>
      </c>
      <c r="O157" s="875">
        <v>1848</v>
      </c>
      <c r="P157" s="875">
        <v>462</v>
      </c>
      <c r="Q157" s="876">
        <v>1</v>
      </c>
      <c r="R157" s="876" t="s">
        <v>1418</v>
      </c>
      <c r="S157" s="877"/>
    </row>
    <row r="158" spans="4:19" x14ac:dyDescent="0.25">
      <c r="D158" s="868" t="s">
        <v>1825</v>
      </c>
      <c r="E158" s="869">
        <v>45475</v>
      </c>
      <c r="F158" s="870">
        <v>0.5180555555555556</v>
      </c>
      <c r="G158" s="869">
        <v>45475</v>
      </c>
      <c r="H158" s="870">
        <v>0.58333333333333337</v>
      </c>
      <c r="I158" s="871" t="s">
        <v>1826</v>
      </c>
      <c r="J158" s="871" t="s">
        <v>1827</v>
      </c>
      <c r="K158" s="872" t="s">
        <v>1435</v>
      </c>
      <c r="L158" s="873" t="s">
        <v>1416</v>
      </c>
      <c r="M158" s="873" t="s">
        <v>1417</v>
      </c>
      <c r="N158" s="874">
        <v>1</v>
      </c>
      <c r="O158" s="875">
        <v>94</v>
      </c>
      <c r="P158" s="875">
        <v>94</v>
      </c>
      <c r="Q158" s="876">
        <v>1</v>
      </c>
      <c r="R158" s="876" t="s">
        <v>1418</v>
      </c>
      <c r="S158" s="877"/>
    </row>
    <row r="159" spans="4:19" x14ac:dyDescent="0.25">
      <c r="D159" s="868" t="s">
        <v>1828</v>
      </c>
      <c r="E159" s="869">
        <v>45475</v>
      </c>
      <c r="F159" s="870">
        <v>0.53263888888888888</v>
      </c>
      <c r="G159" s="869">
        <v>45475</v>
      </c>
      <c r="H159" s="870">
        <v>0.60277777777777775</v>
      </c>
      <c r="I159" s="871" t="s">
        <v>1739</v>
      </c>
      <c r="J159" s="871" t="s">
        <v>1740</v>
      </c>
      <c r="K159" s="872" t="s">
        <v>1435</v>
      </c>
      <c r="L159" s="873" t="s">
        <v>1431</v>
      </c>
      <c r="M159" s="873"/>
      <c r="N159" s="874">
        <v>1</v>
      </c>
      <c r="O159" s="875">
        <v>101</v>
      </c>
      <c r="P159" s="875">
        <v>101</v>
      </c>
      <c r="Q159" s="876">
        <v>1</v>
      </c>
      <c r="R159" s="876" t="s">
        <v>1418</v>
      </c>
      <c r="S159" s="877"/>
    </row>
    <row r="160" spans="4:19" x14ac:dyDescent="0.25">
      <c r="D160" s="868" t="s">
        <v>1829</v>
      </c>
      <c r="E160" s="869">
        <v>45475</v>
      </c>
      <c r="F160" s="870">
        <v>0.54236111111111107</v>
      </c>
      <c r="G160" s="869">
        <v>45475</v>
      </c>
      <c r="H160" s="870">
        <v>0.63680555555555551</v>
      </c>
      <c r="I160" s="871" t="s">
        <v>1668</v>
      </c>
      <c r="J160" s="871" t="s">
        <v>1669</v>
      </c>
      <c r="K160" s="872" t="s">
        <v>1415</v>
      </c>
      <c r="L160" s="873" t="s">
        <v>1425</v>
      </c>
      <c r="M160" s="873"/>
      <c r="N160" s="874">
        <v>1</v>
      </c>
      <c r="O160" s="875">
        <v>136</v>
      </c>
      <c r="P160" s="875">
        <v>136</v>
      </c>
      <c r="Q160" s="876">
        <v>1</v>
      </c>
      <c r="R160" s="876" t="s">
        <v>1418</v>
      </c>
      <c r="S160" s="877"/>
    </row>
    <row r="161" spans="4:19" x14ac:dyDescent="0.25">
      <c r="D161" s="868" t="s">
        <v>1830</v>
      </c>
      <c r="E161" s="869">
        <v>45475</v>
      </c>
      <c r="F161" s="870">
        <v>0.56666666666666665</v>
      </c>
      <c r="G161" s="869">
        <v>45475</v>
      </c>
      <c r="H161" s="870">
        <v>0.60347222222222219</v>
      </c>
      <c r="I161" s="871" t="s">
        <v>1831</v>
      </c>
      <c r="J161" s="871" t="s">
        <v>1832</v>
      </c>
      <c r="K161" s="872" t="s">
        <v>1435</v>
      </c>
      <c r="L161" s="873" t="s">
        <v>1425</v>
      </c>
      <c r="M161" s="873"/>
      <c r="N161" s="874">
        <v>1</v>
      </c>
      <c r="O161" s="875">
        <v>53</v>
      </c>
      <c r="P161" s="875">
        <v>53</v>
      </c>
      <c r="Q161" s="876">
        <v>1</v>
      </c>
      <c r="R161" s="876" t="s">
        <v>1418</v>
      </c>
      <c r="S161" s="877"/>
    </row>
    <row r="162" spans="4:19" x14ac:dyDescent="0.25">
      <c r="D162" s="868" t="s">
        <v>1833</v>
      </c>
      <c r="E162" s="869">
        <v>45475</v>
      </c>
      <c r="F162" s="870">
        <v>0.60277777777777775</v>
      </c>
      <c r="G162" s="869">
        <v>45475</v>
      </c>
      <c r="H162" s="870">
        <v>0.66180555555555554</v>
      </c>
      <c r="I162" s="871" t="s">
        <v>1834</v>
      </c>
      <c r="J162" s="871" t="s">
        <v>1835</v>
      </c>
      <c r="K162" s="872" t="s">
        <v>1435</v>
      </c>
      <c r="L162" s="873" t="s">
        <v>1416</v>
      </c>
      <c r="M162" s="873" t="s">
        <v>1417</v>
      </c>
      <c r="N162" s="874">
        <v>1</v>
      </c>
      <c r="O162" s="875">
        <v>85</v>
      </c>
      <c r="P162" s="875">
        <v>85</v>
      </c>
      <c r="Q162" s="876">
        <v>1</v>
      </c>
      <c r="R162" s="876" t="s">
        <v>1418</v>
      </c>
      <c r="S162" s="877"/>
    </row>
    <row r="163" spans="4:19" x14ac:dyDescent="0.25">
      <c r="D163" s="868" t="s">
        <v>1836</v>
      </c>
      <c r="E163" s="869">
        <v>45475</v>
      </c>
      <c r="F163" s="870">
        <v>0.60416666666666663</v>
      </c>
      <c r="G163" s="869">
        <v>45475</v>
      </c>
      <c r="H163" s="870">
        <v>0.6333333333333333</v>
      </c>
      <c r="I163" s="871" t="s">
        <v>1837</v>
      </c>
      <c r="J163" s="871" t="s">
        <v>1838</v>
      </c>
      <c r="K163" s="872" t="s">
        <v>1415</v>
      </c>
      <c r="L163" s="873" t="s">
        <v>1410</v>
      </c>
      <c r="M163" s="873" t="s">
        <v>1411</v>
      </c>
      <c r="N163" s="874">
        <v>6</v>
      </c>
      <c r="O163" s="875">
        <v>252</v>
      </c>
      <c r="P163" s="875">
        <v>42</v>
      </c>
      <c r="Q163" s="876">
        <v>1</v>
      </c>
      <c r="R163" s="876" t="s">
        <v>1418</v>
      </c>
      <c r="S163" s="877"/>
    </row>
    <row r="164" spans="4:19" x14ac:dyDescent="0.25">
      <c r="D164" s="868" t="s">
        <v>1839</v>
      </c>
      <c r="E164" s="869">
        <v>45475</v>
      </c>
      <c r="F164" s="870">
        <v>0.62222222222222223</v>
      </c>
      <c r="G164" s="869">
        <v>45475</v>
      </c>
      <c r="H164" s="870">
        <v>0.68680555555555556</v>
      </c>
      <c r="I164" s="871" t="s">
        <v>1840</v>
      </c>
      <c r="J164" s="871" t="s">
        <v>1841</v>
      </c>
      <c r="K164" s="872" t="s">
        <v>1415</v>
      </c>
      <c r="L164" s="873" t="s">
        <v>1410</v>
      </c>
      <c r="M164" s="873" t="s">
        <v>1411</v>
      </c>
      <c r="N164" s="874">
        <v>2</v>
      </c>
      <c r="O164" s="875">
        <v>186</v>
      </c>
      <c r="P164" s="875">
        <v>93</v>
      </c>
      <c r="Q164" s="876">
        <v>1</v>
      </c>
      <c r="R164" s="876" t="s">
        <v>1418</v>
      </c>
      <c r="S164" s="877"/>
    </row>
    <row r="165" spans="4:19" x14ac:dyDescent="0.25">
      <c r="D165" s="868" t="s">
        <v>1842</v>
      </c>
      <c r="E165" s="869">
        <v>45475</v>
      </c>
      <c r="F165" s="870">
        <v>0.65555555555555556</v>
      </c>
      <c r="G165" s="869">
        <v>45475</v>
      </c>
      <c r="H165" s="870">
        <v>0.65833333333333333</v>
      </c>
      <c r="I165" s="871" t="s">
        <v>1843</v>
      </c>
      <c r="J165" s="871" t="s">
        <v>1844</v>
      </c>
      <c r="K165" s="872" t="s">
        <v>1435</v>
      </c>
      <c r="L165" s="873" t="s">
        <v>1431</v>
      </c>
      <c r="M165" s="873"/>
      <c r="N165" s="874">
        <v>1</v>
      </c>
      <c r="O165" s="875">
        <v>4</v>
      </c>
      <c r="P165" s="875">
        <v>4</v>
      </c>
      <c r="Q165" s="876">
        <v>1</v>
      </c>
      <c r="R165" s="876" t="s">
        <v>1418</v>
      </c>
      <c r="S165" s="877"/>
    </row>
    <row r="166" spans="4:19" x14ac:dyDescent="0.25">
      <c r="D166" s="868" t="s">
        <v>1845</v>
      </c>
      <c r="E166" s="869">
        <v>45475</v>
      </c>
      <c r="F166" s="870">
        <v>0.70972222222222225</v>
      </c>
      <c r="G166" s="869">
        <v>45475</v>
      </c>
      <c r="H166" s="870">
        <v>0.96319444444444446</v>
      </c>
      <c r="I166" s="871" t="s">
        <v>1846</v>
      </c>
      <c r="J166" s="871" t="s">
        <v>1847</v>
      </c>
      <c r="K166" s="872" t="s">
        <v>1415</v>
      </c>
      <c r="L166" s="873" t="s">
        <v>1430</v>
      </c>
      <c r="M166" s="873" t="s">
        <v>1439</v>
      </c>
      <c r="N166" s="874">
        <v>77</v>
      </c>
      <c r="O166" s="875">
        <v>28105</v>
      </c>
      <c r="P166" s="875">
        <v>365</v>
      </c>
      <c r="Q166" s="876">
        <v>1</v>
      </c>
      <c r="R166" s="876" t="s">
        <v>1418</v>
      </c>
      <c r="S166" s="877"/>
    </row>
    <row r="167" spans="4:19" x14ac:dyDescent="0.25">
      <c r="D167" s="868" t="s">
        <v>1848</v>
      </c>
      <c r="E167" s="869">
        <v>45475</v>
      </c>
      <c r="F167" s="870">
        <v>0.71527777777777779</v>
      </c>
      <c r="G167" s="869">
        <v>45476</v>
      </c>
      <c r="H167" s="870">
        <v>0.12430555555555556</v>
      </c>
      <c r="I167" s="871" t="s">
        <v>1849</v>
      </c>
      <c r="J167" s="871" t="s">
        <v>1850</v>
      </c>
      <c r="K167" s="872" t="s">
        <v>1415</v>
      </c>
      <c r="L167" s="873" t="s">
        <v>1427</v>
      </c>
      <c r="M167" s="873" t="s">
        <v>1429</v>
      </c>
      <c r="N167" s="874">
        <v>1143</v>
      </c>
      <c r="O167" s="875">
        <v>162301</v>
      </c>
      <c r="P167" s="875">
        <v>589</v>
      </c>
      <c r="Q167" s="876">
        <v>1</v>
      </c>
      <c r="R167" s="876" t="s">
        <v>1418</v>
      </c>
      <c r="S167" s="877"/>
    </row>
    <row r="168" spans="4:19" x14ac:dyDescent="0.25">
      <c r="D168" s="868" t="s">
        <v>1851</v>
      </c>
      <c r="E168" s="869">
        <v>45475</v>
      </c>
      <c r="F168" s="870">
        <v>0.73263888888888884</v>
      </c>
      <c r="G168" s="869">
        <v>45475</v>
      </c>
      <c r="H168" s="870">
        <v>0.77430555555555558</v>
      </c>
      <c r="I168" s="871" t="s">
        <v>1852</v>
      </c>
      <c r="J168" s="871" t="s">
        <v>1853</v>
      </c>
      <c r="K168" s="872" t="s">
        <v>1435</v>
      </c>
      <c r="L168" s="873" t="s">
        <v>1410</v>
      </c>
      <c r="M168" s="873" t="s">
        <v>1411</v>
      </c>
      <c r="N168" s="874">
        <v>9</v>
      </c>
      <c r="O168" s="875">
        <v>540</v>
      </c>
      <c r="P168" s="875">
        <v>60</v>
      </c>
      <c r="Q168" s="876">
        <v>1</v>
      </c>
      <c r="R168" s="876" t="s">
        <v>1418</v>
      </c>
      <c r="S168" s="877"/>
    </row>
    <row r="169" spans="4:19" x14ac:dyDescent="0.25">
      <c r="D169" s="868" t="s">
        <v>1854</v>
      </c>
      <c r="E169" s="869">
        <v>45475</v>
      </c>
      <c r="F169" s="870">
        <v>0.74444444444444446</v>
      </c>
      <c r="G169" s="869">
        <v>45475</v>
      </c>
      <c r="H169" s="870">
        <v>0.83958333333333335</v>
      </c>
      <c r="I169" s="871" t="s">
        <v>1806</v>
      </c>
      <c r="J169" s="871" t="s">
        <v>1807</v>
      </c>
      <c r="K169" s="872" t="s">
        <v>1435</v>
      </c>
      <c r="L169" s="873" t="s">
        <v>1416</v>
      </c>
      <c r="M169" s="873" t="s">
        <v>1417</v>
      </c>
      <c r="N169" s="874">
        <v>1</v>
      </c>
      <c r="O169" s="875">
        <v>137</v>
      </c>
      <c r="P169" s="875">
        <v>137</v>
      </c>
      <c r="Q169" s="876">
        <v>1</v>
      </c>
      <c r="R169" s="876" t="s">
        <v>1418</v>
      </c>
      <c r="S169" s="877"/>
    </row>
    <row r="170" spans="4:19" x14ac:dyDescent="0.25">
      <c r="D170" s="868" t="s">
        <v>1855</v>
      </c>
      <c r="E170" s="869">
        <v>45475</v>
      </c>
      <c r="F170" s="870">
        <v>0.74583333333333335</v>
      </c>
      <c r="G170" s="869">
        <v>45475</v>
      </c>
      <c r="H170" s="870">
        <v>0.8256944444444444</v>
      </c>
      <c r="I170" s="871" t="s">
        <v>1856</v>
      </c>
      <c r="J170" s="871" t="s">
        <v>1857</v>
      </c>
      <c r="K170" s="872" t="s">
        <v>1415</v>
      </c>
      <c r="L170" s="873" t="s">
        <v>1424</v>
      </c>
      <c r="M170" s="873"/>
      <c r="N170" s="874">
        <v>23</v>
      </c>
      <c r="O170" s="875">
        <v>2645</v>
      </c>
      <c r="P170" s="875">
        <v>115</v>
      </c>
      <c r="Q170" s="876">
        <v>1</v>
      </c>
      <c r="R170" s="876" t="s">
        <v>1418</v>
      </c>
      <c r="S170" s="877"/>
    </row>
    <row r="171" spans="4:19" x14ac:dyDescent="0.25">
      <c r="D171" s="868" t="s">
        <v>1858</v>
      </c>
      <c r="E171" s="869">
        <v>45475</v>
      </c>
      <c r="F171" s="870">
        <v>0.79236111111111107</v>
      </c>
      <c r="G171" s="869">
        <v>45475</v>
      </c>
      <c r="H171" s="870">
        <v>0.9</v>
      </c>
      <c r="I171" s="871" t="s">
        <v>1859</v>
      </c>
      <c r="J171" s="871" t="s">
        <v>1860</v>
      </c>
      <c r="K171" s="872" t="s">
        <v>1415</v>
      </c>
      <c r="L171" s="873" t="s">
        <v>1430</v>
      </c>
      <c r="M171" s="873" t="s">
        <v>1439</v>
      </c>
      <c r="N171" s="874">
        <v>1</v>
      </c>
      <c r="O171" s="875">
        <v>155</v>
      </c>
      <c r="P171" s="875">
        <v>155</v>
      </c>
      <c r="Q171" s="876">
        <v>1</v>
      </c>
      <c r="R171" s="876" t="s">
        <v>1418</v>
      </c>
      <c r="S171" s="877"/>
    </row>
    <row r="172" spans="4:19" x14ac:dyDescent="0.25">
      <c r="D172" s="868" t="s">
        <v>1861</v>
      </c>
      <c r="E172" s="869">
        <v>45475</v>
      </c>
      <c r="F172" s="870">
        <v>0.80347222222222225</v>
      </c>
      <c r="G172" s="869">
        <v>45476</v>
      </c>
      <c r="H172" s="870">
        <v>0.47361111111111109</v>
      </c>
      <c r="I172" s="871" t="s">
        <v>1862</v>
      </c>
      <c r="J172" s="871" t="s">
        <v>1863</v>
      </c>
      <c r="K172" s="872" t="s">
        <v>1415</v>
      </c>
      <c r="L172" s="873" t="s">
        <v>1416</v>
      </c>
      <c r="M172" s="873" t="s">
        <v>1420</v>
      </c>
      <c r="N172" s="874">
        <v>1</v>
      </c>
      <c r="O172" s="875">
        <v>965</v>
      </c>
      <c r="P172" s="875">
        <v>965</v>
      </c>
      <c r="Q172" s="876">
        <v>1</v>
      </c>
      <c r="R172" s="876" t="s">
        <v>1418</v>
      </c>
      <c r="S172" s="877"/>
    </row>
    <row r="173" spans="4:19" x14ac:dyDescent="0.25">
      <c r="D173" s="868" t="s">
        <v>1864</v>
      </c>
      <c r="E173" s="869">
        <v>45475</v>
      </c>
      <c r="F173" s="870">
        <v>0.80972222222222223</v>
      </c>
      <c r="G173" s="869">
        <v>45475</v>
      </c>
      <c r="H173" s="870">
        <v>0.9</v>
      </c>
      <c r="I173" s="871" t="s">
        <v>1859</v>
      </c>
      <c r="J173" s="871" t="s">
        <v>1860</v>
      </c>
      <c r="K173" s="872" t="s">
        <v>1415</v>
      </c>
      <c r="L173" s="873" t="s">
        <v>1430</v>
      </c>
      <c r="M173" s="873" t="s">
        <v>1439</v>
      </c>
      <c r="N173" s="874">
        <v>1</v>
      </c>
      <c r="O173" s="875">
        <v>130</v>
      </c>
      <c r="P173" s="875">
        <v>130</v>
      </c>
      <c r="Q173" s="876">
        <v>1</v>
      </c>
      <c r="R173" s="876" t="s">
        <v>1418</v>
      </c>
      <c r="S173" s="877"/>
    </row>
    <row r="174" spans="4:19" x14ac:dyDescent="0.25">
      <c r="D174" s="868" t="s">
        <v>1865</v>
      </c>
      <c r="E174" s="869">
        <v>45475</v>
      </c>
      <c r="F174" s="870">
        <v>0.84583333333333333</v>
      </c>
      <c r="G174" s="869">
        <v>45475</v>
      </c>
      <c r="H174" s="870">
        <v>0.95347222222222228</v>
      </c>
      <c r="I174" s="871" t="s">
        <v>1866</v>
      </c>
      <c r="J174" s="871" t="s">
        <v>1867</v>
      </c>
      <c r="K174" s="872" t="s">
        <v>1435</v>
      </c>
      <c r="L174" s="873" t="s">
        <v>1416</v>
      </c>
      <c r="M174" s="873" t="s">
        <v>1417</v>
      </c>
      <c r="N174" s="874">
        <v>1</v>
      </c>
      <c r="O174" s="875">
        <v>155</v>
      </c>
      <c r="P174" s="875">
        <v>155</v>
      </c>
      <c r="Q174" s="876">
        <v>1</v>
      </c>
      <c r="R174" s="876" t="s">
        <v>1418</v>
      </c>
      <c r="S174" s="877"/>
    </row>
    <row r="175" spans="4:19" x14ac:dyDescent="0.25">
      <c r="D175" s="868" t="s">
        <v>1868</v>
      </c>
      <c r="E175" s="869">
        <v>45475</v>
      </c>
      <c r="F175" s="870">
        <v>0.8569444444444444</v>
      </c>
      <c r="G175" s="869">
        <v>45475</v>
      </c>
      <c r="H175" s="870">
        <v>0.94791666666666663</v>
      </c>
      <c r="I175" s="871" t="s">
        <v>1869</v>
      </c>
      <c r="J175" s="871" t="s">
        <v>1870</v>
      </c>
      <c r="K175" s="872" t="s">
        <v>1415</v>
      </c>
      <c r="L175" s="873" t="s">
        <v>1416</v>
      </c>
      <c r="M175" s="873" t="s">
        <v>1420</v>
      </c>
      <c r="N175" s="874">
        <v>7</v>
      </c>
      <c r="O175" s="875">
        <v>798</v>
      </c>
      <c r="P175" s="875">
        <v>92</v>
      </c>
      <c r="Q175" s="876">
        <v>1</v>
      </c>
      <c r="R175" s="876" t="s">
        <v>1418</v>
      </c>
      <c r="S175" s="877"/>
    </row>
    <row r="176" spans="4:19" x14ac:dyDescent="0.25">
      <c r="D176" s="868" t="s">
        <v>1871</v>
      </c>
      <c r="E176" s="869">
        <v>45475</v>
      </c>
      <c r="F176" s="870">
        <v>0.85902777777777772</v>
      </c>
      <c r="G176" s="869">
        <v>45475</v>
      </c>
      <c r="H176" s="870">
        <v>0.89444444444444449</v>
      </c>
      <c r="I176" s="871" t="s">
        <v>1872</v>
      </c>
      <c r="J176" s="871" t="s">
        <v>1873</v>
      </c>
      <c r="K176" s="872" t="s">
        <v>1435</v>
      </c>
      <c r="L176" s="873" t="s">
        <v>1410</v>
      </c>
      <c r="M176" s="873" t="s">
        <v>1411</v>
      </c>
      <c r="N176" s="874">
        <v>1</v>
      </c>
      <c r="O176" s="875">
        <v>51</v>
      </c>
      <c r="P176" s="875">
        <v>51</v>
      </c>
      <c r="Q176" s="876">
        <v>1</v>
      </c>
      <c r="R176" s="876" t="s">
        <v>1418</v>
      </c>
      <c r="S176" s="877"/>
    </row>
    <row r="177" spans="4:19" x14ac:dyDescent="0.25">
      <c r="D177" s="868" t="s">
        <v>1874</v>
      </c>
      <c r="E177" s="869">
        <v>45475</v>
      </c>
      <c r="F177" s="870">
        <v>0.89583333333333337</v>
      </c>
      <c r="G177" s="869">
        <v>45476</v>
      </c>
      <c r="H177" s="870">
        <v>0.44722222222222224</v>
      </c>
      <c r="I177" s="871" t="s">
        <v>1561</v>
      </c>
      <c r="J177" s="871" t="s">
        <v>1562</v>
      </c>
      <c r="K177" s="872" t="s">
        <v>1435</v>
      </c>
      <c r="L177" s="873" t="s">
        <v>1430</v>
      </c>
      <c r="M177" s="873" t="s">
        <v>1439</v>
      </c>
      <c r="N177" s="874">
        <v>10</v>
      </c>
      <c r="O177" s="875">
        <v>7940</v>
      </c>
      <c r="P177" s="875">
        <v>794</v>
      </c>
      <c r="Q177" s="876">
        <v>1</v>
      </c>
      <c r="R177" s="876" t="s">
        <v>1418</v>
      </c>
      <c r="S177" s="877"/>
    </row>
    <row r="178" spans="4:19" x14ac:dyDescent="0.25">
      <c r="D178" s="868" t="s">
        <v>1875</v>
      </c>
      <c r="E178" s="869">
        <v>45475</v>
      </c>
      <c r="F178" s="870">
        <v>0.95</v>
      </c>
      <c r="G178" s="869">
        <v>45476</v>
      </c>
      <c r="H178" s="870">
        <v>0.52916666666666667</v>
      </c>
      <c r="I178" s="871" t="s">
        <v>1846</v>
      </c>
      <c r="J178" s="871" t="s">
        <v>1847</v>
      </c>
      <c r="K178" s="872" t="s">
        <v>1415</v>
      </c>
      <c r="L178" s="873" t="s">
        <v>1430</v>
      </c>
      <c r="M178" s="873" t="s">
        <v>1439</v>
      </c>
      <c r="N178" s="874">
        <v>77</v>
      </c>
      <c r="O178" s="875">
        <v>63910</v>
      </c>
      <c r="P178" s="875">
        <v>814</v>
      </c>
      <c r="Q178" s="876">
        <v>1</v>
      </c>
      <c r="R178" s="876" t="s">
        <v>1418</v>
      </c>
      <c r="S178" s="877"/>
    </row>
    <row r="179" spans="4:19" x14ac:dyDescent="0.25">
      <c r="D179" s="868" t="s">
        <v>1876</v>
      </c>
      <c r="E179" s="869">
        <v>45476</v>
      </c>
      <c r="F179" s="870">
        <v>0.28402777777777777</v>
      </c>
      <c r="G179" s="869">
        <v>45476</v>
      </c>
      <c r="H179" s="870">
        <v>0.41666666666666669</v>
      </c>
      <c r="I179" s="871" t="s">
        <v>1877</v>
      </c>
      <c r="J179" s="871" t="s">
        <v>1878</v>
      </c>
      <c r="K179" s="872" t="s">
        <v>1435</v>
      </c>
      <c r="L179" s="873" t="s">
        <v>1427</v>
      </c>
      <c r="M179" s="873" t="s">
        <v>1429</v>
      </c>
      <c r="N179" s="874">
        <v>117</v>
      </c>
      <c r="O179" s="875">
        <v>10631</v>
      </c>
      <c r="P179" s="875">
        <v>191</v>
      </c>
      <c r="Q179" s="876">
        <v>1</v>
      </c>
      <c r="R179" s="876" t="s">
        <v>1418</v>
      </c>
      <c r="S179" s="877"/>
    </row>
    <row r="180" spans="4:19" x14ac:dyDescent="0.25">
      <c r="D180" s="868" t="s">
        <v>1879</v>
      </c>
      <c r="E180" s="869">
        <v>45476</v>
      </c>
      <c r="F180" s="870">
        <v>0.29375000000000001</v>
      </c>
      <c r="G180" s="869">
        <v>45476</v>
      </c>
      <c r="H180" s="870">
        <v>0.35138888888888886</v>
      </c>
      <c r="I180" s="871" t="s">
        <v>1593</v>
      </c>
      <c r="J180" s="871" t="s">
        <v>1594</v>
      </c>
      <c r="K180" s="872" t="s">
        <v>1435</v>
      </c>
      <c r="L180" s="873" t="s">
        <v>1425</v>
      </c>
      <c r="M180" s="873"/>
      <c r="N180" s="874">
        <v>17</v>
      </c>
      <c r="O180" s="875">
        <v>1411</v>
      </c>
      <c r="P180" s="875">
        <v>83</v>
      </c>
      <c r="Q180" s="876">
        <v>1</v>
      </c>
      <c r="R180" s="876" t="s">
        <v>1418</v>
      </c>
      <c r="S180" s="877"/>
    </row>
    <row r="181" spans="4:19" x14ac:dyDescent="0.25">
      <c r="D181" s="868" t="s">
        <v>1880</v>
      </c>
      <c r="E181" s="869">
        <v>45476</v>
      </c>
      <c r="F181" s="870">
        <v>0.30763888888888891</v>
      </c>
      <c r="G181" s="869">
        <v>45476</v>
      </c>
      <c r="H181" s="870">
        <v>0.375</v>
      </c>
      <c r="I181" s="871" t="s">
        <v>1881</v>
      </c>
      <c r="J181" s="871" t="s">
        <v>1882</v>
      </c>
      <c r="K181" s="872" t="s">
        <v>1415</v>
      </c>
      <c r="L181" s="873" t="s">
        <v>1416</v>
      </c>
      <c r="M181" s="873" t="s">
        <v>1417</v>
      </c>
      <c r="N181" s="874">
        <v>42</v>
      </c>
      <c r="O181" s="875">
        <v>4074</v>
      </c>
      <c r="P181" s="875">
        <v>97</v>
      </c>
      <c r="Q181" s="876">
        <v>1</v>
      </c>
      <c r="R181" s="876" t="s">
        <v>1418</v>
      </c>
      <c r="S181" s="877"/>
    </row>
    <row r="182" spans="4:19" x14ac:dyDescent="0.25">
      <c r="D182" s="868" t="s">
        <v>1883</v>
      </c>
      <c r="E182" s="869">
        <v>45476</v>
      </c>
      <c r="F182" s="870">
        <v>0.32361111111111113</v>
      </c>
      <c r="G182" s="869">
        <v>45476</v>
      </c>
      <c r="H182" s="870">
        <v>0.47569444444444442</v>
      </c>
      <c r="I182" s="871" t="s">
        <v>1884</v>
      </c>
      <c r="J182" s="871" t="s">
        <v>1885</v>
      </c>
      <c r="K182" s="872" t="s">
        <v>1435</v>
      </c>
      <c r="L182" s="873" t="s">
        <v>1416</v>
      </c>
      <c r="M182" s="873" t="s">
        <v>1417</v>
      </c>
      <c r="N182" s="874">
        <v>1215</v>
      </c>
      <c r="O182" s="875">
        <v>259423</v>
      </c>
      <c r="P182" s="875">
        <v>219</v>
      </c>
      <c r="Q182" s="876">
        <v>1</v>
      </c>
      <c r="R182" s="876" t="s">
        <v>1418</v>
      </c>
      <c r="S182" s="877"/>
    </row>
    <row r="183" spans="4:19" x14ac:dyDescent="0.25">
      <c r="D183" s="868" t="s">
        <v>1886</v>
      </c>
      <c r="E183" s="869">
        <v>45476</v>
      </c>
      <c r="F183" s="870">
        <v>0.33263888888888887</v>
      </c>
      <c r="G183" s="869">
        <v>45476</v>
      </c>
      <c r="H183" s="870">
        <v>0.41111111111111109</v>
      </c>
      <c r="I183" s="871" t="s">
        <v>1887</v>
      </c>
      <c r="J183" s="871" t="s">
        <v>1888</v>
      </c>
      <c r="K183" s="872" t="s">
        <v>1415</v>
      </c>
      <c r="L183" s="873" t="s">
        <v>1425</v>
      </c>
      <c r="M183" s="873"/>
      <c r="N183" s="874">
        <v>19</v>
      </c>
      <c r="O183" s="875">
        <v>2147</v>
      </c>
      <c r="P183" s="875">
        <v>113</v>
      </c>
      <c r="Q183" s="876">
        <v>1</v>
      </c>
      <c r="R183" s="876" t="s">
        <v>1418</v>
      </c>
      <c r="S183" s="877"/>
    </row>
    <row r="184" spans="4:19" x14ac:dyDescent="0.25">
      <c r="D184" s="868" t="s">
        <v>1889</v>
      </c>
      <c r="E184" s="869">
        <v>45476</v>
      </c>
      <c r="F184" s="870">
        <v>0.33402777777777776</v>
      </c>
      <c r="G184" s="869">
        <v>45476</v>
      </c>
      <c r="H184" s="870">
        <v>0.59444444444444444</v>
      </c>
      <c r="I184" s="871" t="s">
        <v>1890</v>
      </c>
      <c r="J184" s="871" t="s">
        <v>1891</v>
      </c>
      <c r="K184" s="872" t="s">
        <v>1435</v>
      </c>
      <c r="L184" s="873" t="s">
        <v>1425</v>
      </c>
      <c r="M184" s="873"/>
      <c r="N184" s="874">
        <v>1</v>
      </c>
      <c r="O184" s="875">
        <v>375</v>
      </c>
      <c r="P184" s="875">
        <v>375</v>
      </c>
      <c r="Q184" s="876">
        <v>1</v>
      </c>
      <c r="R184" s="876" t="s">
        <v>1418</v>
      </c>
      <c r="S184" s="877"/>
    </row>
    <row r="185" spans="4:19" x14ac:dyDescent="0.25">
      <c r="D185" s="868" t="s">
        <v>1892</v>
      </c>
      <c r="E185" s="869">
        <v>45476</v>
      </c>
      <c r="F185" s="870">
        <v>0.33611111111111114</v>
      </c>
      <c r="G185" s="869">
        <v>45476</v>
      </c>
      <c r="H185" s="870">
        <v>0.41249999999999998</v>
      </c>
      <c r="I185" s="871" t="s">
        <v>1659</v>
      </c>
      <c r="J185" s="871" t="s">
        <v>1660</v>
      </c>
      <c r="K185" s="872" t="s">
        <v>1415</v>
      </c>
      <c r="L185" s="873" t="s">
        <v>1425</v>
      </c>
      <c r="M185" s="873"/>
      <c r="N185" s="874">
        <v>14</v>
      </c>
      <c r="O185" s="875">
        <v>1674</v>
      </c>
      <c r="P185" s="875">
        <v>110</v>
      </c>
      <c r="Q185" s="876">
        <v>1</v>
      </c>
      <c r="R185" s="876" t="s">
        <v>1418</v>
      </c>
      <c r="S185" s="877"/>
    </row>
    <row r="186" spans="4:19" x14ac:dyDescent="0.25">
      <c r="D186" s="868" t="s">
        <v>1893</v>
      </c>
      <c r="E186" s="869">
        <v>45476</v>
      </c>
      <c r="F186" s="870">
        <v>0.34375</v>
      </c>
      <c r="G186" s="869">
        <v>45476</v>
      </c>
      <c r="H186" s="870">
        <v>0.54791666666666672</v>
      </c>
      <c r="I186" s="871" t="s">
        <v>1894</v>
      </c>
      <c r="J186" s="871" t="s">
        <v>1895</v>
      </c>
      <c r="K186" s="872" t="s">
        <v>1415</v>
      </c>
      <c r="L186" s="873" t="s">
        <v>1416</v>
      </c>
      <c r="M186" s="873" t="s">
        <v>1420</v>
      </c>
      <c r="N186" s="874">
        <v>1</v>
      </c>
      <c r="O186" s="875">
        <v>294</v>
      </c>
      <c r="P186" s="875">
        <v>294</v>
      </c>
      <c r="Q186" s="876">
        <v>1</v>
      </c>
      <c r="R186" s="876" t="s">
        <v>1418</v>
      </c>
      <c r="S186" s="877"/>
    </row>
    <row r="187" spans="4:19" x14ac:dyDescent="0.25">
      <c r="D187" s="868" t="s">
        <v>1896</v>
      </c>
      <c r="E187" s="869">
        <v>45476</v>
      </c>
      <c r="F187" s="870">
        <v>0.35416666666666669</v>
      </c>
      <c r="G187" s="869">
        <v>45476</v>
      </c>
      <c r="H187" s="870">
        <v>0.54166666666666663</v>
      </c>
      <c r="I187" s="871" t="s">
        <v>1897</v>
      </c>
      <c r="J187" s="871" t="s">
        <v>1898</v>
      </c>
      <c r="K187" s="872" t="s">
        <v>1415</v>
      </c>
      <c r="L187" s="873" t="s">
        <v>1425</v>
      </c>
      <c r="M187" s="873"/>
      <c r="N187" s="874">
        <v>39</v>
      </c>
      <c r="O187" s="875">
        <v>10328</v>
      </c>
      <c r="P187" s="875">
        <v>266</v>
      </c>
      <c r="Q187" s="876">
        <v>1</v>
      </c>
      <c r="R187" s="876" t="s">
        <v>1418</v>
      </c>
      <c r="S187" s="877"/>
    </row>
    <row r="188" spans="4:19" x14ac:dyDescent="0.25">
      <c r="D188" s="868" t="s">
        <v>1899</v>
      </c>
      <c r="E188" s="869">
        <v>45476</v>
      </c>
      <c r="F188" s="870">
        <v>0.35555555555555557</v>
      </c>
      <c r="G188" s="869">
        <v>45476</v>
      </c>
      <c r="H188" s="870">
        <v>0.46180555555555558</v>
      </c>
      <c r="I188" s="871" t="s">
        <v>1900</v>
      </c>
      <c r="J188" s="871" t="s">
        <v>1901</v>
      </c>
      <c r="K188" s="872" t="s">
        <v>1415</v>
      </c>
      <c r="L188" s="873" t="s">
        <v>1425</v>
      </c>
      <c r="M188" s="873"/>
      <c r="N188" s="874">
        <v>44</v>
      </c>
      <c r="O188" s="875">
        <v>6732</v>
      </c>
      <c r="P188" s="875">
        <v>153</v>
      </c>
      <c r="Q188" s="876">
        <v>1</v>
      </c>
      <c r="R188" s="876" t="s">
        <v>1418</v>
      </c>
      <c r="S188" s="877"/>
    </row>
    <row r="189" spans="4:19" x14ac:dyDescent="0.25">
      <c r="D189" s="868" t="s">
        <v>1902</v>
      </c>
      <c r="E189" s="869">
        <v>45476</v>
      </c>
      <c r="F189" s="870">
        <v>0.35833333333333334</v>
      </c>
      <c r="G189" s="869">
        <v>45476</v>
      </c>
      <c r="H189" s="870">
        <v>0.56041666666666667</v>
      </c>
      <c r="I189" s="871" t="s">
        <v>1903</v>
      </c>
      <c r="J189" s="871" t="s">
        <v>1904</v>
      </c>
      <c r="K189" s="872" t="s">
        <v>1415</v>
      </c>
      <c r="L189" s="873" t="s">
        <v>1425</v>
      </c>
      <c r="M189" s="873"/>
      <c r="N189" s="874">
        <v>6</v>
      </c>
      <c r="O189" s="875">
        <v>1746</v>
      </c>
      <c r="P189" s="875">
        <v>291</v>
      </c>
      <c r="Q189" s="876">
        <v>1</v>
      </c>
      <c r="R189" s="876" t="s">
        <v>1418</v>
      </c>
      <c r="S189" s="877"/>
    </row>
    <row r="190" spans="4:19" x14ac:dyDescent="0.25">
      <c r="D190" s="868" t="s">
        <v>1905</v>
      </c>
      <c r="E190" s="869">
        <v>45476</v>
      </c>
      <c r="F190" s="870">
        <v>0.36527777777777776</v>
      </c>
      <c r="G190" s="869">
        <v>45476</v>
      </c>
      <c r="H190" s="870">
        <v>0.61805555555555558</v>
      </c>
      <c r="I190" s="871" t="s">
        <v>1906</v>
      </c>
      <c r="J190" s="871" t="s">
        <v>1907</v>
      </c>
      <c r="K190" s="872" t="s">
        <v>1415</v>
      </c>
      <c r="L190" s="873" t="s">
        <v>1425</v>
      </c>
      <c r="M190" s="873"/>
      <c r="N190" s="874">
        <v>49</v>
      </c>
      <c r="O190" s="875">
        <v>17836</v>
      </c>
      <c r="P190" s="875">
        <v>364</v>
      </c>
      <c r="Q190" s="876">
        <v>1</v>
      </c>
      <c r="R190" s="876" t="s">
        <v>1418</v>
      </c>
      <c r="S190" s="877"/>
    </row>
    <row r="191" spans="4:19" x14ac:dyDescent="0.25">
      <c r="D191" s="868" t="s">
        <v>1908</v>
      </c>
      <c r="E191" s="869">
        <v>45476</v>
      </c>
      <c r="F191" s="870">
        <v>0.36944444444444446</v>
      </c>
      <c r="G191" s="869">
        <v>45476</v>
      </c>
      <c r="H191" s="870">
        <v>0.46666666666666667</v>
      </c>
      <c r="I191" s="871" t="s">
        <v>1909</v>
      </c>
      <c r="J191" s="871" t="s">
        <v>1910</v>
      </c>
      <c r="K191" s="872" t="s">
        <v>1415</v>
      </c>
      <c r="L191" s="873" t="s">
        <v>1425</v>
      </c>
      <c r="M191" s="873"/>
      <c r="N191" s="874">
        <v>59</v>
      </c>
      <c r="O191" s="875">
        <v>8260</v>
      </c>
      <c r="P191" s="875">
        <v>140</v>
      </c>
      <c r="Q191" s="876">
        <v>1</v>
      </c>
      <c r="R191" s="876" t="s">
        <v>1418</v>
      </c>
      <c r="S191" s="877"/>
    </row>
    <row r="192" spans="4:19" x14ac:dyDescent="0.25">
      <c r="D192" s="868" t="s">
        <v>1911</v>
      </c>
      <c r="E192" s="869">
        <v>45476</v>
      </c>
      <c r="F192" s="870">
        <v>0.37083333333333335</v>
      </c>
      <c r="G192" s="869">
        <v>45476</v>
      </c>
      <c r="H192" s="870">
        <v>0.66111111111111109</v>
      </c>
      <c r="I192" s="871" t="s">
        <v>1758</v>
      </c>
      <c r="J192" s="871" t="s">
        <v>1759</v>
      </c>
      <c r="K192" s="872" t="s">
        <v>1435</v>
      </c>
      <c r="L192" s="873" t="s">
        <v>1425</v>
      </c>
      <c r="M192" s="873"/>
      <c r="N192" s="874">
        <v>21</v>
      </c>
      <c r="O192" s="875">
        <v>8778</v>
      </c>
      <c r="P192" s="875">
        <v>418</v>
      </c>
      <c r="Q192" s="876">
        <v>1</v>
      </c>
      <c r="R192" s="876" t="s">
        <v>1418</v>
      </c>
      <c r="S192" s="877"/>
    </row>
    <row r="193" spans="4:19" x14ac:dyDescent="0.25">
      <c r="D193" s="868" t="s">
        <v>1912</v>
      </c>
      <c r="E193" s="869">
        <v>45476</v>
      </c>
      <c r="F193" s="870">
        <v>0.375</v>
      </c>
      <c r="G193" s="869">
        <v>45476</v>
      </c>
      <c r="H193" s="870">
        <v>0.54513888888888884</v>
      </c>
      <c r="I193" s="871" t="s">
        <v>1913</v>
      </c>
      <c r="J193" s="871" t="s">
        <v>1914</v>
      </c>
      <c r="K193" s="872" t="s">
        <v>1415</v>
      </c>
      <c r="L193" s="873" t="s">
        <v>1425</v>
      </c>
      <c r="M193" s="873"/>
      <c r="N193" s="874">
        <v>189</v>
      </c>
      <c r="O193" s="875">
        <v>46305</v>
      </c>
      <c r="P193" s="875">
        <v>245</v>
      </c>
      <c r="Q193" s="876">
        <v>1</v>
      </c>
      <c r="R193" s="876" t="s">
        <v>1418</v>
      </c>
      <c r="S193" s="877"/>
    </row>
    <row r="194" spans="4:19" x14ac:dyDescent="0.25">
      <c r="D194" s="868" t="s">
        <v>1915</v>
      </c>
      <c r="E194" s="869">
        <v>45476</v>
      </c>
      <c r="F194" s="870">
        <v>0.375</v>
      </c>
      <c r="G194" s="869">
        <v>45476</v>
      </c>
      <c r="H194" s="870">
        <v>0.61944444444444446</v>
      </c>
      <c r="I194" s="871" t="s">
        <v>1916</v>
      </c>
      <c r="J194" s="871" t="s">
        <v>1917</v>
      </c>
      <c r="K194" s="872" t="s">
        <v>1435</v>
      </c>
      <c r="L194" s="873" t="s">
        <v>1425</v>
      </c>
      <c r="M194" s="873"/>
      <c r="N194" s="874">
        <v>50</v>
      </c>
      <c r="O194" s="875">
        <v>17600</v>
      </c>
      <c r="P194" s="875">
        <v>352</v>
      </c>
      <c r="Q194" s="876">
        <v>1</v>
      </c>
      <c r="R194" s="876" t="s">
        <v>1418</v>
      </c>
      <c r="S194" s="877"/>
    </row>
    <row r="195" spans="4:19" x14ac:dyDescent="0.25">
      <c r="D195" s="868" t="s">
        <v>1918</v>
      </c>
      <c r="E195" s="869">
        <v>45476</v>
      </c>
      <c r="F195" s="870">
        <v>0.375</v>
      </c>
      <c r="G195" s="869">
        <v>45476</v>
      </c>
      <c r="H195" s="870">
        <v>0.625</v>
      </c>
      <c r="I195" s="871" t="s">
        <v>1919</v>
      </c>
      <c r="J195" s="871" t="s">
        <v>1920</v>
      </c>
      <c r="K195" s="872" t="s">
        <v>458</v>
      </c>
      <c r="L195" s="873" t="s">
        <v>1425</v>
      </c>
      <c r="M195" s="873"/>
      <c r="N195" s="874">
        <v>99</v>
      </c>
      <c r="O195" s="875">
        <v>35640</v>
      </c>
      <c r="P195" s="875">
        <v>360</v>
      </c>
      <c r="Q195" s="876">
        <v>1</v>
      </c>
      <c r="R195" s="876" t="s">
        <v>1418</v>
      </c>
      <c r="S195" s="877"/>
    </row>
    <row r="196" spans="4:19" x14ac:dyDescent="0.25">
      <c r="D196" s="868" t="s">
        <v>1921</v>
      </c>
      <c r="E196" s="869">
        <v>45476</v>
      </c>
      <c r="F196" s="870">
        <v>0.37708333333333333</v>
      </c>
      <c r="G196" s="869">
        <v>45476</v>
      </c>
      <c r="H196" s="870">
        <v>0.58125000000000004</v>
      </c>
      <c r="I196" s="871" t="s">
        <v>1922</v>
      </c>
      <c r="J196" s="871" t="s">
        <v>1923</v>
      </c>
      <c r="K196" s="872" t="s">
        <v>1415</v>
      </c>
      <c r="L196" s="873" t="s">
        <v>1425</v>
      </c>
      <c r="M196" s="873"/>
      <c r="N196" s="874">
        <v>115</v>
      </c>
      <c r="O196" s="875">
        <v>33810</v>
      </c>
      <c r="P196" s="875">
        <v>294</v>
      </c>
      <c r="Q196" s="876">
        <v>1</v>
      </c>
      <c r="R196" s="876" t="s">
        <v>1418</v>
      </c>
      <c r="S196" s="877"/>
    </row>
    <row r="197" spans="4:19" x14ac:dyDescent="0.25">
      <c r="D197" s="868" t="s">
        <v>1924</v>
      </c>
      <c r="E197" s="869">
        <v>45476</v>
      </c>
      <c r="F197" s="870">
        <v>0.37708333333333333</v>
      </c>
      <c r="G197" s="869">
        <v>45476</v>
      </c>
      <c r="H197" s="870">
        <v>0.67777777777777781</v>
      </c>
      <c r="I197" s="871" t="s">
        <v>1925</v>
      </c>
      <c r="J197" s="871" t="s">
        <v>1926</v>
      </c>
      <c r="K197" s="872" t="s">
        <v>1415</v>
      </c>
      <c r="L197" s="873" t="s">
        <v>1425</v>
      </c>
      <c r="M197" s="873"/>
      <c r="N197" s="874">
        <v>4</v>
      </c>
      <c r="O197" s="875">
        <v>1732</v>
      </c>
      <c r="P197" s="875">
        <v>433</v>
      </c>
      <c r="Q197" s="876">
        <v>1</v>
      </c>
      <c r="R197" s="876" t="s">
        <v>1418</v>
      </c>
      <c r="S197" s="877"/>
    </row>
    <row r="198" spans="4:19" x14ac:dyDescent="0.25">
      <c r="D198" s="868" t="s">
        <v>1927</v>
      </c>
      <c r="E198" s="869">
        <v>45476</v>
      </c>
      <c r="F198" s="870">
        <v>0.37777777777777777</v>
      </c>
      <c r="G198" s="869">
        <v>45476</v>
      </c>
      <c r="H198" s="870">
        <v>0.59166666666666667</v>
      </c>
      <c r="I198" s="871" t="s">
        <v>1928</v>
      </c>
      <c r="J198" s="871" t="s">
        <v>1929</v>
      </c>
      <c r="K198" s="872" t="s">
        <v>1435</v>
      </c>
      <c r="L198" s="873" t="s">
        <v>1425</v>
      </c>
      <c r="M198" s="873"/>
      <c r="N198" s="874">
        <v>12</v>
      </c>
      <c r="O198" s="875">
        <v>3899</v>
      </c>
      <c r="P198" s="875">
        <v>308</v>
      </c>
      <c r="Q198" s="876">
        <v>1</v>
      </c>
      <c r="R198" s="876" t="s">
        <v>1418</v>
      </c>
      <c r="S198" s="877"/>
    </row>
    <row r="199" spans="4:19" x14ac:dyDescent="0.25">
      <c r="D199" s="868" t="s">
        <v>1930</v>
      </c>
      <c r="E199" s="869">
        <v>45476</v>
      </c>
      <c r="F199" s="870">
        <v>0.37777777777777777</v>
      </c>
      <c r="G199" s="869">
        <v>45476</v>
      </c>
      <c r="H199" s="870">
        <v>0.61944444444444446</v>
      </c>
      <c r="I199" s="871" t="s">
        <v>1931</v>
      </c>
      <c r="J199" s="871" t="s">
        <v>1932</v>
      </c>
      <c r="K199" s="872" t="s">
        <v>1415</v>
      </c>
      <c r="L199" s="873" t="s">
        <v>1425</v>
      </c>
      <c r="M199" s="873"/>
      <c r="N199" s="874">
        <v>71</v>
      </c>
      <c r="O199" s="875">
        <v>46970</v>
      </c>
      <c r="P199" s="875">
        <v>345</v>
      </c>
      <c r="Q199" s="876">
        <v>1</v>
      </c>
      <c r="R199" s="876" t="s">
        <v>1418</v>
      </c>
      <c r="S199" s="877"/>
    </row>
    <row r="200" spans="4:19" x14ac:dyDescent="0.25">
      <c r="D200" s="868" t="s">
        <v>1933</v>
      </c>
      <c r="E200" s="869">
        <v>45476</v>
      </c>
      <c r="F200" s="870">
        <v>0.37777777777777777</v>
      </c>
      <c r="G200" s="869">
        <v>45476</v>
      </c>
      <c r="H200" s="870">
        <v>0.49583333333333335</v>
      </c>
      <c r="I200" s="871" t="s">
        <v>1934</v>
      </c>
      <c r="J200" s="871" t="s">
        <v>1935</v>
      </c>
      <c r="K200" s="872" t="s">
        <v>1435</v>
      </c>
      <c r="L200" s="873" t="s">
        <v>1425</v>
      </c>
      <c r="M200" s="873"/>
      <c r="N200" s="874">
        <v>1</v>
      </c>
      <c r="O200" s="875">
        <v>170</v>
      </c>
      <c r="P200" s="875">
        <v>170</v>
      </c>
      <c r="Q200" s="876">
        <v>1</v>
      </c>
      <c r="R200" s="876" t="s">
        <v>1418</v>
      </c>
      <c r="S200" s="877"/>
    </row>
    <row r="201" spans="4:19" x14ac:dyDescent="0.25">
      <c r="D201" s="868" t="s">
        <v>1936</v>
      </c>
      <c r="E201" s="869">
        <v>45476</v>
      </c>
      <c r="F201" s="870">
        <v>0.37847222222222221</v>
      </c>
      <c r="G201" s="869">
        <v>45476</v>
      </c>
      <c r="H201" s="870">
        <v>0.47986111111111113</v>
      </c>
      <c r="I201" s="871" t="s">
        <v>1937</v>
      </c>
      <c r="J201" s="871" t="s">
        <v>1938</v>
      </c>
      <c r="K201" s="872" t="s">
        <v>1415</v>
      </c>
      <c r="L201" s="873" t="s">
        <v>1425</v>
      </c>
      <c r="M201" s="873"/>
      <c r="N201" s="874">
        <v>87</v>
      </c>
      <c r="O201" s="875">
        <v>12702</v>
      </c>
      <c r="P201" s="875">
        <v>146</v>
      </c>
      <c r="Q201" s="876">
        <v>1</v>
      </c>
      <c r="R201" s="876" t="s">
        <v>1418</v>
      </c>
      <c r="S201" s="877"/>
    </row>
    <row r="202" spans="4:19" x14ac:dyDescent="0.25">
      <c r="D202" s="868" t="s">
        <v>1939</v>
      </c>
      <c r="E202" s="869">
        <v>45476</v>
      </c>
      <c r="F202" s="870">
        <v>0.37847222222222221</v>
      </c>
      <c r="G202" s="869">
        <v>45476</v>
      </c>
      <c r="H202" s="870">
        <v>0.56666666666666665</v>
      </c>
      <c r="I202" s="871" t="s">
        <v>1940</v>
      </c>
      <c r="J202" s="871" t="s">
        <v>1941</v>
      </c>
      <c r="K202" s="872" t="s">
        <v>1415</v>
      </c>
      <c r="L202" s="873" t="s">
        <v>1425</v>
      </c>
      <c r="M202" s="873"/>
      <c r="N202" s="874">
        <v>15</v>
      </c>
      <c r="O202" s="875">
        <v>3925</v>
      </c>
      <c r="P202" s="875">
        <v>271</v>
      </c>
      <c r="Q202" s="876">
        <v>1</v>
      </c>
      <c r="R202" s="876" t="s">
        <v>1418</v>
      </c>
      <c r="S202" s="877"/>
    </row>
    <row r="203" spans="4:19" x14ac:dyDescent="0.25">
      <c r="D203" s="868" t="s">
        <v>1942</v>
      </c>
      <c r="E203" s="869">
        <v>45476</v>
      </c>
      <c r="F203" s="870">
        <v>0.37916666666666665</v>
      </c>
      <c r="G203" s="869">
        <v>45476</v>
      </c>
      <c r="H203" s="870">
        <v>0.53680555555555554</v>
      </c>
      <c r="I203" s="871" t="s">
        <v>1943</v>
      </c>
      <c r="J203" s="871" t="s">
        <v>1944</v>
      </c>
      <c r="K203" s="872" t="s">
        <v>458</v>
      </c>
      <c r="L203" s="873" t="s">
        <v>1425</v>
      </c>
      <c r="M203" s="873"/>
      <c r="N203" s="874">
        <v>57</v>
      </c>
      <c r="O203" s="875">
        <v>12939</v>
      </c>
      <c r="P203" s="875">
        <v>227</v>
      </c>
      <c r="Q203" s="876">
        <v>1</v>
      </c>
      <c r="R203" s="876" t="s">
        <v>1418</v>
      </c>
      <c r="S203" s="877"/>
    </row>
    <row r="204" spans="4:19" x14ac:dyDescent="0.25">
      <c r="D204" s="868" t="s">
        <v>1945</v>
      </c>
      <c r="E204" s="869">
        <v>45476</v>
      </c>
      <c r="F204" s="870">
        <v>0.37916666666666665</v>
      </c>
      <c r="G204" s="869">
        <v>45476</v>
      </c>
      <c r="H204" s="870">
        <v>0.73124999999999996</v>
      </c>
      <c r="I204" s="871" t="s">
        <v>1946</v>
      </c>
      <c r="J204" s="871" t="s">
        <v>1947</v>
      </c>
      <c r="K204" s="872" t="s">
        <v>1435</v>
      </c>
      <c r="L204" s="873" t="s">
        <v>1425</v>
      </c>
      <c r="M204" s="873"/>
      <c r="N204" s="874">
        <v>3</v>
      </c>
      <c r="O204" s="875">
        <v>1407</v>
      </c>
      <c r="P204" s="875">
        <v>469</v>
      </c>
      <c r="Q204" s="876">
        <v>1</v>
      </c>
      <c r="R204" s="876" t="s">
        <v>1418</v>
      </c>
      <c r="S204" s="877"/>
    </row>
    <row r="205" spans="4:19" x14ac:dyDescent="0.25">
      <c r="D205" s="868" t="s">
        <v>1945</v>
      </c>
      <c r="E205" s="869">
        <v>45476</v>
      </c>
      <c r="F205" s="870">
        <v>0.37916666666666665</v>
      </c>
      <c r="G205" s="869">
        <v>45476</v>
      </c>
      <c r="H205" s="870">
        <v>0.73124999999999996</v>
      </c>
      <c r="I205" s="871" t="s">
        <v>1948</v>
      </c>
      <c r="J205" s="871" t="s">
        <v>1949</v>
      </c>
      <c r="K205" s="872" t="s">
        <v>1415</v>
      </c>
      <c r="L205" s="873" t="s">
        <v>1425</v>
      </c>
      <c r="M205" s="873"/>
      <c r="N205" s="874">
        <v>37</v>
      </c>
      <c r="O205" s="875">
        <v>17237</v>
      </c>
      <c r="P205" s="875">
        <v>482</v>
      </c>
      <c r="Q205" s="876">
        <v>1</v>
      </c>
      <c r="R205" s="876" t="s">
        <v>1418</v>
      </c>
      <c r="S205" s="877"/>
    </row>
    <row r="206" spans="4:19" x14ac:dyDescent="0.25">
      <c r="D206" s="868" t="s">
        <v>1950</v>
      </c>
      <c r="E206" s="869">
        <v>45476</v>
      </c>
      <c r="F206" s="870">
        <v>0.37916666666666665</v>
      </c>
      <c r="G206" s="869">
        <v>45476</v>
      </c>
      <c r="H206" s="870">
        <v>0.59930555555555554</v>
      </c>
      <c r="I206" s="871" t="s">
        <v>1951</v>
      </c>
      <c r="J206" s="871" t="s">
        <v>1952</v>
      </c>
      <c r="K206" s="872" t="s">
        <v>1415</v>
      </c>
      <c r="L206" s="873" t="s">
        <v>1425</v>
      </c>
      <c r="M206" s="873"/>
      <c r="N206" s="874">
        <v>14</v>
      </c>
      <c r="O206" s="875">
        <v>4438</v>
      </c>
      <c r="P206" s="875">
        <v>317</v>
      </c>
      <c r="Q206" s="876">
        <v>1</v>
      </c>
      <c r="R206" s="876" t="s">
        <v>1418</v>
      </c>
      <c r="S206" s="877"/>
    </row>
    <row r="207" spans="4:19" x14ac:dyDescent="0.25">
      <c r="D207" s="868" t="s">
        <v>1953</v>
      </c>
      <c r="E207" s="869">
        <v>45476</v>
      </c>
      <c r="F207" s="870">
        <v>0.37916666666666665</v>
      </c>
      <c r="G207" s="869">
        <v>45476</v>
      </c>
      <c r="H207" s="870">
        <v>0.61527777777777781</v>
      </c>
      <c r="I207" s="871" t="s">
        <v>1954</v>
      </c>
      <c r="J207" s="871" t="s">
        <v>1955</v>
      </c>
      <c r="K207" s="872" t="s">
        <v>1415</v>
      </c>
      <c r="L207" s="873" t="s">
        <v>1425</v>
      </c>
      <c r="M207" s="873"/>
      <c r="N207" s="874">
        <v>102</v>
      </c>
      <c r="O207" s="875">
        <v>34680</v>
      </c>
      <c r="P207" s="875">
        <v>340</v>
      </c>
      <c r="Q207" s="876">
        <v>1</v>
      </c>
      <c r="R207" s="876" t="s">
        <v>1418</v>
      </c>
      <c r="S207" s="877"/>
    </row>
    <row r="208" spans="4:19" x14ac:dyDescent="0.25">
      <c r="D208" s="868" t="s">
        <v>1956</v>
      </c>
      <c r="E208" s="869">
        <v>45476</v>
      </c>
      <c r="F208" s="870">
        <v>0.37916666666666665</v>
      </c>
      <c r="G208" s="869">
        <v>45476</v>
      </c>
      <c r="H208" s="870">
        <v>0.63888888888888884</v>
      </c>
      <c r="I208" s="871" t="s">
        <v>1957</v>
      </c>
      <c r="J208" s="871" t="s">
        <v>1958</v>
      </c>
      <c r="K208" s="872" t="s">
        <v>1435</v>
      </c>
      <c r="L208" s="873" t="s">
        <v>1425</v>
      </c>
      <c r="M208" s="873"/>
      <c r="N208" s="874">
        <v>33</v>
      </c>
      <c r="O208" s="875">
        <v>12294</v>
      </c>
      <c r="P208" s="875">
        <v>374</v>
      </c>
      <c r="Q208" s="876">
        <v>1</v>
      </c>
      <c r="R208" s="876" t="s">
        <v>1418</v>
      </c>
      <c r="S208" s="877"/>
    </row>
    <row r="209" spans="4:19" x14ac:dyDescent="0.25">
      <c r="D209" s="868" t="s">
        <v>1959</v>
      </c>
      <c r="E209" s="869">
        <v>45476</v>
      </c>
      <c r="F209" s="870">
        <v>0.38055555555555554</v>
      </c>
      <c r="G209" s="869">
        <v>45476</v>
      </c>
      <c r="H209" s="870">
        <v>0.63472222222222219</v>
      </c>
      <c r="I209" s="871" t="s">
        <v>1960</v>
      </c>
      <c r="J209" s="871" t="s">
        <v>1961</v>
      </c>
      <c r="K209" s="872" t="s">
        <v>1415</v>
      </c>
      <c r="L209" s="873" t="s">
        <v>1425</v>
      </c>
      <c r="M209" s="873"/>
      <c r="N209" s="874">
        <v>12</v>
      </c>
      <c r="O209" s="875">
        <v>4212</v>
      </c>
      <c r="P209" s="875">
        <v>351</v>
      </c>
      <c r="Q209" s="876">
        <v>1</v>
      </c>
      <c r="R209" s="876" t="s">
        <v>1418</v>
      </c>
      <c r="S209" s="877"/>
    </row>
    <row r="210" spans="4:19" x14ac:dyDescent="0.25">
      <c r="D210" s="868" t="s">
        <v>1959</v>
      </c>
      <c r="E210" s="869">
        <v>45476</v>
      </c>
      <c r="F210" s="870">
        <v>0.38055555555555554</v>
      </c>
      <c r="G210" s="869">
        <v>45476</v>
      </c>
      <c r="H210" s="870">
        <v>0.63472222222222219</v>
      </c>
      <c r="I210" s="871" t="s">
        <v>1962</v>
      </c>
      <c r="J210" s="871" t="s">
        <v>1963</v>
      </c>
      <c r="K210" s="872" t="s">
        <v>1415</v>
      </c>
      <c r="L210" s="873" t="s">
        <v>1425</v>
      </c>
      <c r="M210" s="873"/>
      <c r="N210" s="874">
        <v>81</v>
      </c>
      <c r="O210" s="875">
        <v>29022</v>
      </c>
      <c r="P210" s="875">
        <v>366</v>
      </c>
      <c r="Q210" s="876">
        <v>1</v>
      </c>
      <c r="R210" s="876" t="s">
        <v>1418</v>
      </c>
      <c r="S210" s="877"/>
    </row>
    <row r="211" spans="4:19" x14ac:dyDescent="0.25">
      <c r="D211" s="868" t="s">
        <v>1964</v>
      </c>
      <c r="E211" s="869">
        <v>45476</v>
      </c>
      <c r="F211" s="870">
        <v>0.38124999999999998</v>
      </c>
      <c r="G211" s="869">
        <v>45476</v>
      </c>
      <c r="H211" s="870">
        <v>0.45069444444444445</v>
      </c>
      <c r="I211" s="871" t="s">
        <v>1618</v>
      </c>
      <c r="J211" s="871" t="s">
        <v>1619</v>
      </c>
      <c r="K211" s="872" t="s">
        <v>1415</v>
      </c>
      <c r="L211" s="873" t="s">
        <v>1425</v>
      </c>
      <c r="M211" s="873"/>
      <c r="N211" s="874">
        <v>2</v>
      </c>
      <c r="O211" s="875">
        <v>200</v>
      </c>
      <c r="P211" s="875">
        <v>100</v>
      </c>
      <c r="Q211" s="876">
        <v>1</v>
      </c>
      <c r="R211" s="876" t="s">
        <v>1418</v>
      </c>
      <c r="S211" s="877"/>
    </row>
    <row r="212" spans="4:19" x14ac:dyDescent="0.25">
      <c r="D212" s="868" t="s">
        <v>1965</v>
      </c>
      <c r="E212" s="869">
        <v>45476</v>
      </c>
      <c r="F212" s="870">
        <v>0.38124999999999998</v>
      </c>
      <c r="G212" s="869">
        <v>45476</v>
      </c>
      <c r="H212" s="870">
        <v>0.60833333333333328</v>
      </c>
      <c r="I212" s="871" t="s">
        <v>1966</v>
      </c>
      <c r="J212" s="871" t="s">
        <v>1967</v>
      </c>
      <c r="K212" s="872" t="s">
        <v>1435</v>
      </c>
      <c r="L212" s="873" t="s">
        <v>1425</v>
      </c>
      <c r="M212" s="873"/>
      <c r="N212" s="874">
        <v>1</v>
      </c>
      <c r="O212" s="875">
        <v>327</v>
      </c>
      <c r="P212" s="875">
        <v>327</v>
      </c>
      <c r="Q212" s="876">
        <v>1</v>
      </c>
      <c r="R212" s="876" t="s">
        <v>1418</v>
      </c>
      <c r="S212" s="877"/>
    </row>
    <row r="213" spans="4:19" x14ac:dyDescent="0.25">
      <c r="D213" s="868" t="s">
        <v>1968</v>
      </c>
      <c r="E213" s="869">
        <v>45476</v>
      </c>
      <c r="F213" s="870">
        <v>0.38194444444444442</v>
      </c>
      <c r="G213" s="869">
        <v>45476</v>
      </c>
      <c r="H213" s="870">
        <v>0.51111111111111107</v>
      </c>
      <c r="I213" s="871" t="s">
        <v>1969</v>
      </c>
      <c r="J213" s="871" t="s">
        <v>1970</v>
      </c>
      <c r="K213" s="872" t="s">
        <v>1415</v>
      </c>
      <c r="L213" s="873" t="s">
        <v>1425</v>
      </c>
      <c r="M213" s="873"/>
      <c r="N213" s="874">
        <v>7</v>
      </c>
      <c r="O213" s="875">
        <v>1302</v>
      </c>
      <c r="P213" s="875">
        <v>186</v>
      </c>
      <c r="Q213" s="876">
        <v>1</v>
      </c>
      <c r="R213" s="876" t="s">
        <v>1418</v>
      </c>
      <c r="S213" s="877"/>
    </row>
    <row r="214" spans="4:19" x14ac:dyDescent="0.25">
      <c r="D214" s="868" t="s">
        <v>1971</v>
      </c>
      <c r="E214" s="869">
        <v>45476</v>
      </c>
      <c r="F214" s="870">
        <v>0.38333333333333336</v>
      </c>
      <c r="G214" s="869">
        <v>45476</v>
      </c>
      <c r="H214" s="870">
        <v>0.62638888888888888</v>
      </c>
      <c r="I214" s="871" t="s">
        <v>1716</v>
      </c>
      <c r="J214" s="871" t="s">
        <v>1717</v>
      </c>
      <c r="K214" s="872" t="s">
        <v>1435</v>
      </c>
      <c r="L214" s="873" t="s">
        <v>1425</v>
      </c>
      <c r="M214" s="873"/>
      <c r="N214" s="874">
        <v>13</v>
      </c>
      <c r="O214" s="875">
        <v>4550</v>
      </c>
      <c r="P214" s="875">
        <v>350</v>
      </c>
      <c r="Q214" s="876">
        <v>1</v>
      </c>
      <c r="R214" s="876" t="s">
        <v>1418</v>
      </c>
      <c r="S214" s="877"/>
    </row>
    <row r="215" spans="4:19" x14ac:dyDescent="0.25">
      <c r="D215" s="868" t="s">
        <v>1972</v>
      </c>
      <c r="E215" s="869">
        <v>45476</v>
      </c>
      <c r="F215" s="870">
        <v>0.38541666666666669</v>
      </c>
      <c r="G215" s="869">
        <v>45476</v>
      </c>
      <c r="H215" s="870">
        <v>0.52500000000000002</v>
      </c>
      <c r="I215" s="871" t="s">
        <v>1448</v>
      </c>
      <c r="J215" s="871" t="s">
        <v>1449</v>
      </c>
      <c r="K215" s="872" t="s">
        <v>1435</v>
      </c>
      <c r="L215" s="873" t="s">
        <v>1425</v>
      </c>
      <c r="M215" s="873"/>
      <c r="N215" s="874">
        <v>1</v>
      </c>
      <c r="O215" s="875">
        <v>201</v>
      </c>
      <c r="P215" s="875">
        <v>201</v>
      </c>
      <c r="Q215" s="876">
        <v>1</v>
      </c>
      <c r="R215" s="876" t="s">
        <v>1418</v>
      </c>
      <c r="S215" s="877"/>
    </row>
    <row r="216" spans="4:19" x14ac:dyDescent="0.25">
      <c r="D216" s="868" t="s">
        <v>1973</v>
      </c>
      <c r="E216" s="869">
        <v>45476</v>
      </c>
      <c r="F216" s="870">
        <v>0.38680555555555557</v>
      </c>
      <c r="G216" s="869">
        <v>45476</v>
      </c>
      <c r="H216" s="870">
        <v>0.58472222222222225</v>
      </c>
      <c r="I216" s="871" t="s">
        <v>1789</v>
      </c>
      <c r="J216" s="871" t="s">
        <v>1790</v>
      </c>
      <c r="K216" s="872" t="s">
        <v>1435</v>
      </c>
      <c r="L216" s="873" t="s">
        <v>1425</v>
      </c>
      <c r="M216" s="873"/>
      <c r="N216" s="874">
        <v>28</v>
      </c>
      <c r="O216" s="875">
        <v>7980</v>
      </c>
      <c r="P216" s="875">
        <v>285</v>
      </c>
      <c r="Q216" s="876">
        <v>1</v>
      </c>
      <c r="R216" s="876" t="s">
        <v>1418</v>
      </c>
      <c r="S216" s="877"/>
    </row>
    <row r="217" spans="4:19" x14ac:dyDescent="0.25">
      <c r="D217" s="868" t="s">
        <v>1974</v>
      </c>
      <c r="E217" s="869">
        <v>45476</v>
      </c>
      <c r="F217" s="870">
        <v>0.38750000000000001</v>
      </c>
      <c r="G217" s="869">
        <v>45476</v>
      </c>
      <c r="H217" s="870">
        <v>0.51458333333333328</v>
      </c>
      <c r="I217" s="871" t="s">
        <v>1975</v>
      </c>
      <c r="J217" s="871" t="s">
        <v>1976</v>
      </c>
      <c r="K217" s="872" t="s">
        <v>1435</v>
      </c>
      <c r="L217" s="873" t="s">
        <v>1425</v>
      </c>
      <c r="M217" s="873"/>
      <c r="N217" s="874">
        <v>2</v>
      </c>
      <c r="O217" s="875">
        <v>366</v>
      </c>
      <c r="P217" s="875">
        <v>183</v>
      </c>
      <c r="Q217" s="876">
        <v>1</v>
      </c>
      <c r="R217" s="876" t="s">
        <v>1418</v>
      </c>
      <c r="S217" s="877"/>
    </row>
    <row r="218" spans="4:19" x14ac:dyDescent="0.25">
      <c r="D218" s="868" t="s">
        <v>1977</v>
      </c>
      <c r="E218" s="869">
        <v>45476</v>
      </c>
      <c r="F218" s="870">
        <v>0.39027777777777778</v>
      </c>
      <c r="G218" s="869">
        <v>45476</v>
      </c>
      <c r="H218" s="870">
        <v>0.60347222222222219</v>
      </c>
      <c r="I218" s="871" t="s">
        <v>1978</v>
      </c>
      <c r="J218" s="871" t="s">
        <v>1979</v>
      </c>
      <c r="K218" s="872" t="s">
        <v>1415</v>
      </c>
      <c r="L218" s="873" t="s">
        <v>1425</v>
      </c>
      <c r="M218" s="873"/>
      <c r="N218" s="874">
        <v>154</v>
      </c>
      <c r="O218" s="875">
        <v>45790</v>
      </c>
      <c r="P218" s="875">
        <v>307</v>
      </c>
      <c r="Q218" s="876">
        <v>1</v>
      </c>
      <c r="R218" s="876" t="s">
        <v>1418</v>
      </c>
      <c r="S218" s="877"/>
    </row>
    <row r="219" spans="4:19" x14ac:dyDescent="0.25">
      <c r="D219" s="868" t="s">
        <v>1980</v>
      </c>
      <c r="E219" s="869">
        <v>45476</v>
      </c>
      <c r="F219" s="870">
        <v>0.39097222222222222</v>
      </c>
      <c r="G219" s="869">
        <v>45476</v>
      </c>
      <c r="H219" s="870">
        <v>0.52638888888888891</v>
      </c>
      <c r="I219" s="871" t="s">
        <v>1734</v>
      </c>
      <c r="J219" s="871" t="s">
        <v>1735</v>
      </c>
      <c r="K219" s="872" t="s">
        <v>1415</v>
      </c>
      <c r="L219" s="873" t="s">
        <v>1425</v>
      </c>
      <c r="M219" s="873"/>
      <c r="N219" s="874">
        <v>7</v>
      </c>
      <c r="O219" s="875">
        <v>1365</v>
      </c>
      <c r="P219" s="875">
        <v>195</v>
      </c>
      <c r="Q219" s="876">
        <v>1</v>
      </c>
      <c r="R219" s="876" t="s">
        <v>1418</v>
      </c>
      <c r="S219" s="877"/>
    </row>
    <row r="220" spans="4:19" x14ac:dyDescent="0.25">
      <c r="D220" s="868" t="s">
        <v>1981</v>
      </c>
      <c r="E220" s="869">
        <v>45476</v>
      </c>
      <c r="F220" s="870">
        <v>0.39583333333333331</v>
      </c>
      <c r="G220" s="869">
        <v>45476</v>
      </c>
      <c r="H220" s="870">
        <v>0.55694444444444446</v>
      </c>
      <c r="I220" s="871" t="s">
        <v>1982</v>
      </c>
      <c r="J220" s="871" t="s">
        <v>1983</v>
      </c>
      <c r="K220" s="872" t="s">
        <v>1415</v>
      </c>
      <c r="L220" s="873" t="s">
        <v>1425</v>
      </c>
      <c r="M220" s="873"/>
      <c r="N220" s="874">
        <v>2</v>
      </c>
      <c r="O220" s="875">
        <v>464</v>
      </c>
      <c r="P220" s="875">
        <v>232</v>
      </c>
      <c r="Q220" s="876">
        <v>1</v>
      </c>
      <c r="R220" s="876" t="s">
        <v>1418</v>
      </c>
      <c r="S220" s="877"/>
    </row>
    <row r="221" spans="4:19" x14ac:dyDescent="0.25">
      <c r="D221" s="868" t="s">
        <v>1984</v>
      </c>
      <c r="E221" s="869">
        <v>45476</v>
      </c>
      <c r="F221" s="870">
        <v>0.39652777777777776</v>
      </c>
      <c r="G221" s="869">
        <v>45476</v>
      </c>
      <c r="H221" s="870">
        <v>0.41597222222222224</v>
      </c>
      <c r="I221" s="871" t="s">
        <v>1716</v>
      </c>
      <c r="J221" s="871" t="s">
        <v>1717</v>
      </c>
      <c r="K221" s="872" t="s">
        <v>1435</v>
      </c>
      <c r="L221" s="873" t="s">
        <v>1425</v>
      </c>
      <c r="M221" s="873"/>
      <c r="N221" s="874">
        <v>1</v>
      </c>
      <c r="O221" s="875">
        <v>28</v>
      </c>
      <c r="P221" s="875">
        <v>28</v>
      </c>
      <c r="Q221" s="876">
        <v>1</v>
      </c>
      <c r="R221" s="876" t="s">
        <v>1418</v>
      </c>
      <c r="S221" s="877"/>
    </row>
    <row r="222" spans="4:19" x14ac:dyDescent="0.25">
      <c r="D222" s="868" t="s">
        <v>1985</v>
      </c>
      <c r="E222" s="869">
        <v>45476</v>
      </c>
      <c r="F222" s="870">
        <v>0.3972222222222222</v>
      </c>
      <c r="G222" s="869">
        <v>45476</v>
      </c>
      <c r="H222" s="870">
        <v>0.42291666666666666</v>
      </c>
      <c r="I222" s="871" t="s">
        <v>1986</v>
      </c>
      <c r="J222" s="871" t="s">
        <v>1987</v>
      </c>
      <c r="K222" s="872" t="s">
        <v>1435</v>
      </c>
      <c r="L222" s="873" t="s">
        <v>1416</v>
      </c>
      <c r="M222" s="873" t="s">
        <v>1417</v>
      </c>
      <c r="N222" s="874">
        <v>158</v>
      </c>
      <c r="O222" s="875">
        <v>5846</v>
      </c>
      <c r="P222" s="875">
        <v>37</v>
      </c>
      <c r="Q222" s="876">
        <v>1</v>
      </c>
      <c r="R222" s="876" t="s">
        <v>1418</v>
      </c>
      <c r="S222" s="877"/>
    </row>
    <row r="223" spans="4:19" x14ac:dyDescent="0.25">
      <c r="D223" s="868" t="s">
        <v>1988</v>
      </c>
      <c r="E223" s="869">
        <v>45476</v>
      </c>
      <c r="F223" s="870">
        <v>0.39791666666666664</v>
      </c>
      <c r="G223" s="869">
        <v>45476</v>
      </c>
      <c r="H223" s="870">
        <v>0.52361111111111114</v>
      </c>
      <c r="I223" s="871" t="s">
        <v>1989</v>
      </c>
      <c r="J223" s="871" t="s">
        <v>1990</v>
      </c>
      <c r="K223" s="872" t="s">
        <v>1415</v>
      </c>
      <c r="L223" s="873" t="s">
        <v>1425</v>
      </c>
      <c r="M223" s="873"/>
      <c r="N223" s="874">
        <v>2</v>
      </c>
      <c r="O223" s="875">
        <v>362</v>
      </c>
      <c r="P223" s="875">
        <v>181</v>
      </c>
      <c r="Q223" s="876">
        <v>1</v>
      </c>
      <c r="R223" s="876" t="s">
        <v>1418</v>
      </c>
      <c r="S223" s="877"/>
    </row>
    <row r="224" spans="4:19" x14ac:dyDescent="0.25">
      <c r="D224" s="868" t="s">
        <v>1991</v>
      </c>
      <c r="E224" s="869">
        <v>45476</v>
      </c>
      <c r="F224" s="870">
        <v>0.39791666666666664</v>
      </c>
      <c r="G224" s="869">
        <v>45476</v>
      </c>
      <c r="H224" s="870">
        <v>0.61527777777777781</v>
      </c>
      <c r="I224" s="871" t="s">
        <v>1992</v>
      </c>
      <c r="J224" s="871" t="s">
        <v>1993</v>
      </c>
      <c r="K224" s="872" t="s">
        <v>1435</v>
      </c>
      <c r="L224" s="873" t="s">
        <v>1425</v>
      </c>
      <c r="M224" s="873"/>
      <c r="N224" s="874">
        <v>1</v>
      </c>
      <c r="O224" s="875">
        <v>313</v>
      </c>
      <c r="P224" s="875">
        <v>313</v>
      </c>
      <c r="Q224" s="876">
        <v>1</v>
      </c>
      <c r="R224" s="876" t="s">
        <v>1418</v>
      </c>
      <c r="S224" s="877"/>
    </row>
    <row r="225" spans="4:19" x14ac:dyDescent="0.25">
      <c r="D225" s="868" t="s">
        <v>1994</v>
      </c>
      <c r="E225" s="869">
        <v>45476</v>
      </c>
      <c r="F225" s="870">
        <v>0.4</v>
      </c>
      <c r="G225" s="869">
        <v>45476</v>
      </c>
      <c r="H225" s="870">
        <v>0.46388888888888891</v>
      </c>
      <c r="I225" s="871" t="s">
        <v>1995</v>
      </c>
      <c r="J225" s="871" t="s">
        <v>1996</v>
      </c>
      <c r="K225" s="872" t="s">
        <v>1435</v>
      </c>
      <c r="L225" s="873" t="s">
        <v>1425</v>
      </c>
      <c r="M225" s="873"/>
      <c r="N225" s="874">
        <v>1</v>
      </c>
      <c r="O225" s="875">
        <v>92</v>
      </c>
      <c r="P225" s="875">
        <v>92</v>
      </c>
      <c r="Q225" s="876">
        <v>1</v>
      </c>
      <c r="R225" s="876" t="s">
        <v>1418</v>
      </c>
      <c r="S225" s="877"/>
    </row>
    <row r="226" spans="4:19" x14ac:dyDescent="0.25">
      <c r="D226" s="868" t="s">
        <v>1997</v>
      </c>
      <c r="E226" s="869">
        <v>45476</v>
      </c>
      <c r="F226" s="870">
        <v>0.40069444444444446</v>
      </c>
      <c r="G226" s="869">
        <v>45476</v>
      </c>
      <c r="H226" s="870">
        <v>0.51736111111111116</v>
      </c>
      <c r="I226" s="871" t="s">
        <v>1998</v>
      </c>
      <c r="J226" s="871" t="s">
        <v>1999</v>
      </c>
      <c r="K226" s="872" t="s">
        <v>1415</v>
      </c>
      <c r="L226" s="873" t="s">
        <v>1425</v>
      </c>
      <c r="M226" s="873"/>
      <c r="N226" s="874">
        <v>4</v>
      </c>
      <c r="O226" s="875">
        <v>672</v>
      </c>
      <c r="P226" s="875">
        <v>168</v>
      </c>
      <c r="Q226" s="876">
        <v>1</v>
      </c>
      <c r="R226" s="876" t="s">
        <v>1418</v>
      </c>
      <c r="S226" s="877"/>
    </row>
    <row r="227" spans="4:19" x14ac:dyDescent="0.25">
      <c r="D227" s="868" t="s">
        <v>2000</v>
      </c>
      <c r="E227" s="869">
        <v>45476</v>
      </c>
      <c r="F227" s="870">
        <v>0.40138888888888891</v>
      </c>
      <c r="G227" s="869">
        <v>45476</v>
      </c>
      <c r="H227" s="870">
        <v>0.46319444444444446</v>
      </c>
      <c r="I227" s="871" t="s">
        <v>2001</v>
      </c>
      <c r="J227" s="871" t="s">
        <v>2002</v>
      </c>
      <c r="K227" s="872" t="s">
        <v>1435</v>
      </c>
      <c r="L227" s="873" t="s">
        <v>1425</v>
      </c>
      <c r="M227" s="873"/>
      <c r="N227" s="874">
        <v>61</v>
      </c>
      <c r="O227" s="875">
        <v>5429</v>
      </c>
      <c r="P227" s="875">
        <v>89</v>
      </c>
      <c r="Q227" s="876">
        <v>1</v>
      </c>
      <c r="R227" s="876" t="s">
        <v>1418</v>
      </c>
      <c r="S227" s="877"/>
    </row>
    <row r="228" spans="4:19" x14ac:dyDescent="0.25">
      <c r="D228" s="868" t="s">
        <v>2003</v>
      </c>
      <c r="E228" s="869">
        <v>45476</v>
      </c>
      <c r="F228" s="870">
        <v>0.40208333333333335</v>
      </c>
      <c r="G228" s="869">
        <v>45476</v>
      </c>
      <c r="H228" s="870">
        <v>0.61805555555555558</v>
      </c>
      <c r="I228" s="871" t="s">
        <v>2004</v>
      </c>
      <c r="J228" s="871" t="s">
        <v>2005</v>
      </c>
      <c r="K228" s="872" t="s">
        <v>1415</v>
      </c>
      <c r="L228" s="873" t="s">
        <v>337</v>
      </c>
      <c r="M228" s="873"/>
      <c r="N228" s="874">
        <v>68</v>
      </c>
      <c r="O228" s="875">
        <v>21148</v>
      </c>
      <c r="P228" s="875">
        <v>311</v>
      </c>
      <c r="Q228" s="876">
        <v>1</v>
      </c>
      <c r="R228" s="876" t="s">
        <v>1418</v>
      </c>
      <c r="S228" s="877"/>
    </row>
    <row r="229" spans="4:19" x14ac:dyDescent="0.25">
      <c r="D229" s="868" t="s">
        <v>2006</v>
      </c>
      <c r="E229" s="869">
        <v>45476</v>
      </c>
      <c r="F229" s="870">
        <v>0.40277777777777779</v>
      </c>
      <c r="G229" s="869">
        <v>45476</v>
      </c>
      <c r="H229" s="870">
        <v>0.62708333333333333</v>
      </c>
      <c r="I229" s="871" t="s">
        <v>1799</v>
      </c>
      <c r="J229" s="871" t="s">
        <v>1800</v>
      </c>
      <c r="K229" s="872" t="s">
        <v>1435</v>
      </c>
      <c r="L229" s="873" t="s">
        <v>1425</v>
      </c>
      <c r="M229" s="873"/>
      <c r="N229" s="874">
        <v>2</v>
      </c>
      <c r="O229" s="875">
        <v>646</v>
      </c>
      <c r="P229" s="875">
        <v>323</v>
      </c>
      <c r="Q229" s="876">
        <v>1</v>
      </c>
      <c r="R229" s="876" t="s">
        <v>1418</v>
      </c>
      <c r="S229" s="877"/>
    </row>
    <row r="230" spans="4:19" x14ac:dyDescent="0.25">
      <c r="D230" s="868" t="s">
        <v>2007</v>
      </c>
      <c r="E230" s="869">
        <v>45476</v>
      </c>
      <c r="F230" s="870">
        <v>0.41041666666666665</v>
      </c>
      <c r="G230" s="869">
        <v>45476</v>
      </c>
      <c r="H230" s="870">
        <v>0.64722222222222225</v>
      </c>
      <c r="I230" s="871" t="s">
        <v>2008</v>
      </c>
      <c r="J230" s="871" t="s">
        <v>2009</v>
      </c>
      <c r="K230" s="872" t="s">
        <v>1435</v>
      </c>
      <c r="L230" s="873" t="s">
        <v>337</v>
      </c>
      <c r="M230" s="873"/>
      <c r="N230" s="874">
        <v>5</v>
      </c>
      <c r="O230" s="875">
        <v>1557</v>
      </c>
      <c r="P230" s="875">
        <v>341</v>
      </c>
      <c r="Q230" s="876">
        <v>1</v>
      </c>
      <c r="R230" s="876" t="s">
        <v>1418</v>
      </c>
      <c r="S230" s="877"/>
    </row>
    <row r="231" spans="4:19" x14ac:dyDescent="0.25">
      <c r="D231" s="868" t="s">
        <v>2010</v>
      </c>
      <c r="E231" s="869">
        <v>45476</v>
      </c>
      <c r="F231" s="870">
        <v>0.41180555555555554</v>
      </c>
      <c r="G231" s="869">
        <v>45476</v>
      </c>
      <c r="H231" s="870">
        <v>0.42291666666666666</v>
      </c>
      <c r="I231" s="871" t="s">
        <v>1517</v>
      </c>
      <c r="J231" s="871" t="s">
        <v>1518</v>
      </c>
      <c r="K231" s="872" t="s">
        <v>1415</v>
      </c>
      <c r="L231" s="873" t="s">
        <v>1416</v>
      </c>
      <c r="M231" s="873" t="s">
        <v>1420</v>
      </c>
      <c r="N231" s="874">
        <v>38</v>
      </c>
      <c r="O231" s="875">
        <v>608</v>
      </c>
      <c r="P231" s="875">
        <v>16</v>
      </c>
      <c r="Q231" s="876">
        <v>1</v>
      </c>
      <c r="R231" s="876" t="s">
        <v>1418</v>
      </c>
      <c r="S231" s="877"/>
    </row>
    <row r="232" spans="4:19" x14ac:dyDescent="0.25">
      <c r="D232" s="868" t="s">
        <v>2011</v>
      </c>
      <c r="E232" s="869">
        <v>45476</v>
      </c>
      <c r="F232" s="870">
        <v>0.42083333333333334</v>
      </c>
      <c r="G232" s="869">
        <v>45476</v>
      </c>
      <c r="H232" s="870">
        <v>0.62916666666666665</v>
      </c>
      <c r="I232" s="871" t="s">
        <v>2012</v>
      </c>
      <c r="J232" s="871" t="s">
        <v>2013</v>
      </c>
      <c r="K232" s="872" t="s">
        <v>1415</v>
      </c>
      <c r="L232" s="873" t="s">
        <v>1425</v>
      </c>
      <c r="M232" s="873"/>
      <c r="N232" s="874">
        <v>35</v>
      </c>
      <c r="O232" s="875">
        <v>14860</v>
      </c>
      <c r="P232" s="875">
        <v>300</v>
      </c>
      <c r="Q232" s="876">
        <v>1</v>
      </c>
      <c r="R232" s="876" t="s">
        <v>1418</v>
      </c>
      <c r="S232" s="877"/>
    </row>
    <row r="233" spans="4:19" x14ac:dyDescent="0.25">
      <c r="D233" s="868" t="s">
        <v>2014</v>
      </c>
      <c r="E233" s="869">
        <v>45476</v>
      </c>
      <c r="F233" s="870">
        <v>0.43472222222222223</v>
      </c>
      <c r="G233" s="869">
        <v>45476</v>
      </c>
      <c r="H233" s="870">
        <v>0.49513888888888891</v>
      </c>
      <c r="I233" s="871" t="s">
        <v>1555</v>
      </c>
      <c r="J233" s="871" t="s">
        <v>1556</v>
      </c>
      <c r="K233" s="872" t="s">
        <v>1435</v>
      </c>
      <c r="L233" s="873" t="s">
        <v>1425</v>
      </c>
      <c r="M233" s="873"/>
      <c r="N233" s="874">
        <v>1</v>
      </c>
      <c r="O233" s="875">
        <v>87</v>
      </c>
      <c r="P233" s="875">
        <v>87</v>
      </c>
      <c r="Q233" s="876">
        <v>1</v>
      </c>
      <c r="R233" s="876" t="s">
        <v>1418</v>
      </c>
      <c r="S233" s="877"/>
    </row>
    <row r="234" spans="4:19" x14ac:dyDescent="0.25">
      <c r="D234" s="868" t="s">
        <v>2015</v>
      </c>
      <c r="E234" s="869">
        <v>45476</v>
      </c>
      <c r="F234" s="870">
        <v>0.45208333333333334</v>
      </c>
      <c r="G234" s="869">
        <v>45476</v>
      </c>
      <c r="H234" s="870">
        <v>0.52430555555555558</v>
      </c>
      <c r="I234" s="871" t="s">
        <v>2016</v>
      </c>
      <c r="J234" s="871" t="s">
        <v>2017</v>
      </c>
      <c r="K234" s="872" t="s">
        <v>1415</v>
      </c>
      <c r="L234" s="873" t="s">
        <v>1416</v>
      </c>
      <c r="M234" s="873" t="s">
        <v>1420</v>
      </c>
      <c r="N234" s="874">
        <v>1</v>
      </c>
      <c r="O234" s="875">
        <v>104</v>
      </c>
      <c r="P234" s="875">
        <v>104</v>
      </c>
      <c r="Q234" s="876">
        <v>1</v>
      </c>
      <c r="R234" s="876" t="s">
        <v>1418</v>
      </c>
      <c r="S234" s="877"/>
    </row>
    <row r="235" spans="4:19" x14ac:dyDescent="0.25">
      <c r="D235" s="868" t="s">
        <v>2018</v>
      </c>
      <c r="E235" s="869">
        <v>45476</v>
      </c>
      <c r="F235" s="870">
        <v>0.4826388888888889</v>
      </c>
      <c r="G235" s="869">
        <v>45476</v>
      </c>
      <c r="H235" s="870">
        <v>0.68263888888888891</v>
      </c>
      <c r="I235" s="871" t="s">
        <v>2019</v>
      </c>
      <c r="J235" s="871" t="s">
        <v>2020</v>
      </c>
      <c r="K235" s="872" t="s">
        <v>1415</v>
      </c>
      <c r="L235" s="873" t="s">
        <v>1427</v>
      </c>
      <c r="M235" s="873" t="s">
        <v>1429</v>
      </c>
      <c r="N235" s="874">
        <v>1</v>
      </c>
      <c r="O235" s="875">
        <v>288</v>
      </c>
      <c r="P235" s="875">
        <v>288</v>
      </c>
      <c r="Q235" s="876">
        <v>1</v>
      </c>
      <c r="R235" s="876" t="s">
        <v>1418</v>
      </c>
      <c r="S235" s="877"/>
    </row>
    <row r="236" spans="4:19" x14ac:dyDescent="0.25">
      <c r="D236" s="868" t="s">
        <v>2021</v>
      </c>
      <c r="E236" s="869">
        <v>45476</v>
      </c>
      <c r="F236" s="870">
        <v>0.49166666666666664</v>
      </c>
      <c r="G236" s="869">
        <v>45476</v>
      </c>
      <c r="H236" s="870">
        <v>0.55347222222222225</v>
      </c>
      <c r="I236" s="871" t="s">
        <v>2022</v>
      </c>
      <c r="J236" s="871" t="s">
        <v>2023</v>
      </c>
      <c r="K236" s="872" t="s">
        <v>458</v>
      </c>
      <c r="L236" s="873" t="s">
        <v>1416</v>
      </c>
      <c r="M236" s="873" t="s">
        <v>1420</v>
      </c>
      <c r="N236" s="874">
        <v>38</v>
      </c>
      <c r="O236" s="875">
        <v>3382</v>
      </c>
      <c r="P236" s="875">
        <v>89</v>
      </c>
      <c r="Q236" s="876">
        <v>1</v>
      </c>
      <c r="R236" s="876" t="s">
        <v>1418</v>
      </c>
      <c r="S236" s="877"/>
    </row>
    <row r="237" spans="4:19" x14ac:dyDescent="0.25">
      <c r="D237" s="868" t="s">
        <v>2024</v>
      </c>
      <c r="E237" s="869">
        <v>45476</v>
      </c>
      <c r="F237" s="870">
        <v>0.53055555555555556</v>
      </c>
      <c r="G237" s="869">
        <v>45476</v>
      </c>
      <c r="H237" s="870">
        <v>0.59930555555555554</v>
      </c>
      <c r="I237" s="871" t="s">
        <v>1448</v>
      </c>
      <c r="J237" s="871" t="s">
        <v>1449</v>
      </c>
      <c r="K237" s="872" t="s">
        <v>1435</v>
      </c>
      <c r="L237" s="873" t="s">
        <v>1425</v>
      </c>
      <c r="M237" s="873"/>
      <c r="N237" s="874">
        <v>1</v>
      </c>
      <c r="O237" s="875">
        <v>99</v>
      </c>
      <c r="P237" s="875">
        <v>99</v>
      </c>
      <c r="Q237" s="876">
        <v>1</v>
      </c>
      <c r="R237" s="876" t="s">
        <v>1418</v>
      </c>
      <c r="S237" s="877"/>
    </row>
    <row r="238" spans="4:19" x14ac:dyDescent="0.25">
      <c r="D238" s="868" t="s">
        <v>2025</v>
      </c>
      <c r="E238" s="869">
        <v>45476</v>
      </c>
      <c r="F238" s="870">
        <v>0.54305555555555551</v>
      </c>
      <c r="G238" s="869">
        <v>45476</v>
      </c>
      <c r="H238" s="870">
        <v>0.58333333333333337</v>
      </c>
      <c r="I238" s="871" t="s">
        <v>1995</v>
      </c>
      <c r="J238" s="871" t="s">
        <v>1996</v>
      </c>
      <c r="K238" s="872" t="s">
        <v>1435</v>
      </c>
      <c r="L238" s="873" t="s">
        <v>1425</v>
      </c>
      <c r="M238" s="873"/>
      <c r="N238" s="874">
        <v>1</v>
      </c>
      <c r="O238" s="875">
        <v>58</v>
      </c>
      <c r="P238" s="875">
        <v>58</v>
      </c>
      <c r="Q238" s="876">
        <v>1</v>
      </c>
      <c r="R238" s="876" t="s">
        <v>1418</v>
      </c>
      <c r="S238" s="877"/>
    </row>
    <row r="239" spans="4:19" x14ac:dyDescent="0.25">
      <c r="D239" s="868" t="s">
        <v>2026</v>
      </c>
      <c r="E239" s="869">
        <v>45476</v>
      </c>
      <c r="F239" s="870">
        <v>0.5541666666666667</v>
      </c>
      <c r="G239" s="869">
        <v>45476</v>
      </c>
      <c r="H239" s="870">
        <v>0.60624999999999996</v>
      </c>
      <c r="I239" s="871" t="s">
        <v>1587</v>
      </c>
      <c r="J239" s="871" t="s">
        <v>1588</v>
      </c>
      <c r="K239" s="872" t="s">
        <v>1415</v>
      </c>
      <c r="L239" s="873" t="s">
        <v>1416</v>
      </c>
      <c r="M239" s="873" t="s">
        <v>1420</v>
      </c>
      <c r="N239" s="874">
        <v>423</v>
      </c>
      <c r="O239" s="875">
        <v>31725</v>
      </c>
      <c r="P239" s="875">
        <v>75</v>
      </c>
      <c r="Q239" s="876">
        <v>1</v>
      </c>
      <c r="R239" s="876" t="s">
        <v>1418</v>
      </c>
      <c r="S239" s="877"/>
    </row>
    <row r="240" spans="4:19" x14ac:dyDescent="0.25">
      <c r="D240" s="868" t="s">
        <v>2027</v>
      </c>
      <c r="E240" s="869">
        <v>45476</v>
      </c>
      <c r="F240" s="870">
        <v>0.58958333333333335</v>
      </c>
      <c r="G240" s="869">
        <v>45476</v>
      </c>
      <c r="H240" s="870">
        <v>0.59652777777777777</v>
      </c>
      <c r="I240" s="871" t="s">
        <v>2028</v>
      </c>
      <c r="J240" s="871" t="s">
        <v>2029</v>
      </c>
      <c r="K240" s="872" t="s">
        <v>1415</v>
      </c>
      <c r="L240" s="873" t="s">
        <v>1431</v>
      </c>
      <c r="M240" s="873"/>
      <c r="N240" s="874">
        <v>1</v>
      </c>
      <c r="O240" s="875">
        <v>10</v>
      </c>
      <c r="P240" s="875">
        <v>10</v>
      </c>
      <c r="Q240" s="876">
        <v>1</v>
      </c>
      <c r="R240" s="876" t="s">
        <v>1418</v>
      </c>
      <c r="S240" s="877"/>
    </row>
    <row r="241" spans="4:19" x14ac:dyDescent="0.25">
      <c r="D241" s="868" t="s">
        <v>2030</v>
      </c>
      <c r="E241" s="869">
        <v>45476</v>
      </c>
      <c r="F241" s="870">
        <v>0.60347222222222219</v>
      </c>
      <c r="G241" s="869">
        <v>45477</v>
      </c>
      <c r="H241" s="870">
        <v>0.5083333333333333</v>
      </c>
      <c r="I241" s="871" t="s">
        <v>2031</v>
      </c>
      <c r="J241" s="871" t="s">
        <v>2032</v>
      </c>
      <c r="K241" s="872" t="s">
        <v>1435</v>
      </c>
      <c r="L241" s="873" t="s">
        <v>1431</v>
      </c>
      <c r="M241" s="873"/>
      <c r="N241" s="874">
        <v>1</v>
      </c>
      <c r="O241" s="875">
        <v>1303</v>
      </c>
      <c r="P241" s="875">
        <v>1303</v>
      </c>
      <c r="Q241" s="876">
        <v>1</v>
      </c>
      <c r="R241" s="876" t="s">
        <v>1418</v>
      </c>
      <c r="S241" s="877"/>
    </row>
    <row r="242" spans="4:19" x14ac:dyDescent="0.25">
      <c r="D242" s="868" t="s">
        <v>2033</v>
      </c>
      <c r="E242" s="869">
        <v>45476</v>
      </c>
      <c r="F242" s="870">
        <v>0.6118055555555556</v>
      </c>
      <c r="G242" s="869">
        <v>45476</v>
      </c>
      <c r="H242" s="870">
        <v>0.77916666666666667</v>
      </c>
      <c r="I242" s="871" t="s">
        <v>2034</v>
      </c>
      <c r="J242" s="871" t="s">
        <v>2035</v>
      </c>
      <c r="K242" s="872" t="s">
        <v>1435</v>
      </c>
      <c r="L242" s="873" t="s">
        <v>1416</v>
      </c>
      <c r="M242" s="873" t="s">
        <v>1417</v>
      </c>
      <c r="N242" s="874">
        <v>9</v>
      </c>
      <c r="O242" s="875">
        <v>2169</v>
      </c>
      <c r="P242" s="875">
        <v>241</v>
      </c>
      <c r="Q242" s="876">
        <v>1</v>
      </c>
      <c r="R242" s="876" t="s">
        <v>1418</v>
      </c>
      <c r="S242" s="877"/>
    </row>
    <row r="243" spans="4:19" x14ac:dyDescent="0.25">
      <c r="D243" s="868" t="s">
        <v>2036</v>
      </c>
      <c r="E243" s="869">
        <v>45476</v>
      </c>
      <c r="F243" s="870">
        <v>0.61388888888888893</v>
      </c>
      <c r="G243" s="869">
        <v>45476</v>
      </c>
      <c r="H243" s="870">
        <v>0.7055555555555556</v>
      </c>
      <c r="I243" s="871" t="s">
        <v>2037</v>
      </c>
      <c r="J243" s="871" t="s">
        <v>2038</v>
      </c>
      <c r="K243" s="872" t="s">
        <v>1415</v>
      </c>
      <c r="L243" s="873" t="s">
        <v>1431</v>
      </c>
      <c r="M243" s="873"/>
      <c r="N243" s="874">
        <v>18</v>
      </c>
      <c r="O243" s="875">
        <v>2376</v>
      </c>
      <c r="P243" s="875">
        <v>132</v>
      </c>
      <c r="Q243" s="876">
        <v>1</v>
      </c>
      <c r="R243" s="876" t="s">
        <v>1418</v>
      </c>
      <c r="S243" s="877"/>
    </row>
    <row r="244" spans="4:19" x14ac:dyDescent="0.25">
      <c r="D244" s="868" t="s">
        <v>2039</v>
      </c>
      <c r="E244" s="869">
        <v>45476</v>
      </c>
      <c r="F244" s="870">
        <v>0.66597222222222219</v>
      </c>
      <c r="G244" s="869">
        <v>45476</v>
      </c>
      <c r="H244" s="870">
        <v>0.73819444444444449</v>
      </c>
      <c r="I244" s="871" t="s">
        <v>2040</v>
      </c>
      <c r="J244" s="871" t="s">
        <v>2041</v>
      </c>
      <c r="K244" s="872" t="s">
        <v>1435</v>
      </c>
      <c r="L244" s="873" t="s">
        <v>1410</v>
      </c>
      <c r="M244" s="873" t="s">
        <v>1411</v>
      </c>
      <c r="N244" s="874">
        <v>3</v>
      </c>
      <c r="O244" s="875">
        <v>312</v>
      </c>
      <c r="P244" s="875">
        <v>104</v>
      </c>
      <c r="Q244" s="876">
        <v>1</v>
      </c>
      <c r="R244" s="876" t="s">
        <v>1418</v>
      </c>
      <c r="S244" s="877"/>
    </row>
    <row r="245" spans="4:19" x14ac:dyDescent="0.25">
      <c r="D245" s="868" t="s">
        <v>2042</v>
      </c>
      <c r="E245" s="869">
        <v>45476</v>
      </c>
      <c r="F245" s="870">
        <v>0.66805555555555551</v>
      </c>
      <c r="G245" s="869">
        <v>45476</v>
      </c>
      <c r="H245" s="870">
        <v>0.7055555555555556</v>
      </c>
      <c r="I245" s="871" t="s">
        <v>2043</v>
      </c>
      <c r="J245" s="871" t="s">
        <v>2044</v>
      </c>
      <c r="K245" s="872" t="s">
        <v>1415</v>
      </c>
      <c r="L245" s="873" t="s">
        <v>1430</v>
      </c>
      <c r="M245" s="873" t="s">
        <v>1756</v>
      </c>
      <c r="N245" s="874">
        <v>21</v>
      </c>
      <c r="O245" s="875">
        <v>1134</v>
      </c>
      <c r="P245" s="875">
        <v>54</v>
      </c>
      <c r="Q245" s="876">
        <v>1</v>
      </c>
      <c r="R245" s="876" t="s">
        <v>1418</v>
      </c>
      <c r="S245" s="877"/>
    </row>
    <row r="246" spans="4:19" x14ac:dyDescent="0.25">
      <c r="D246" s="868" t="s">
        <v>2045</v>
      </c>
      <c r="E246" s="869">
        <v>45476</v>
      </c>
      <c r="F246" s="870">
        <v>0.66874999999999996</v>
      </c>
      <c r="G246" s="869">
        <v>45476</v>
      </c>
      <c r="H246" s="870">
        <v>0.78402777777777777</v>
      </c>
      <c r="I246" s="871" t="s">
        <v>2046</v>
      </c>
      <c r="J246" s="871" t="s">
        <v>2047</v>
      </c>
      <c r="K246" s="872" t="s">
        <v>1415</v>
      </c>
      <c r="L246" s="873" t="s">
        <v>1416</v>
      </c>
      <c r="M246" s="873" t="s">
        <v>1420</v>
      </c>
      <c r="N246" s="874">
        <v>1</v>
      </c>
      <c r="O246" s="875">
        <v>162</v>
      </c>
      <c r="P246" s="875">
        <v>96</v>
      </c>
      <c r="Q246" s="876">
        <v>1</v>
      </c>
      <c r="R246" s="876" t="s">
        <v>1418</v>
      </c>
      <c r="S246" s="877"/>
    </row>
    <row r="247" spans="4:19" x14ac:dyDescent="0.25">
      <c r="D247" s="868" t="s">
        <v>2048</v>
      </c>
      <c r="E247" s="869">
        <v>45476</v>
      </c>
      <c r="F247" s="870">
        <v>0.69374999999999998</v>
      </c>
      <c r="G247" s="869">
        <v>45476</v>
      </c>
      <c r="H247" s="870">
        <v>0.79722222222222228</v>
      </c>
      <c r="I247" s="871" t="s">
        <v>2049</v>
      </c>
      <c r="J247" s="871" t="s">
        <v>2050</v>
      </c>
      <c r="K247" s="872" t="s">
        <v>1415</v>
      </c>
      <c r="L247" s="873" t="s">
        <v>1416</v>
      </c>
      <c r="M247" s="873" t="s">
        <v>1417</v>
      </c>
      <c r="N247" s="874">
        <v>1</v>
      </c>
      <c r="O247" s="875">
        <v>149</v>
      </c>
      <c r="P247" s="875">
        <v>149</v>
      </c>
      <c r="Q247" s="876">
        <v>1</v>
      </c>
      <c r="R247" s="876" t="s">
        <v>1418</v>
      </c>
      <c r="S247" s="877"/>
    </row>
    <row r="248" spans="4:19" x14ac:dyDescent="0.25">
      <c r="D248" s="868" t="s">
        <v>2051</v>
      </c>
      <c r="E248" s="869">
        <v>45476</v>
      </c>
      <c r="F248" s="870">
        <v>0.69513888888888886</v>
      </c>
      <c r="G248" s="869">
        <v>45476</v>
      </c>
      <c r="H248" s="870">
        <v>0.79236111111111107</v>
      </c>
      <c r="I248" s="871" t="s">
        <v>1789</v>
      </c>
      <c r="J248" s="871" t="s">
        <v>1790</v>
      </c>
      <c r="K248" s="872" t="s">
        <v>1435</v>
      </c>
      <c r="L248" s="873" t="s">
        <v>1410</v>
      </c>
      <c r="M248" s="873" t="s">
        <v>1411</v>
      </c>
      <c r="N248" s="874">
        <v>5</v>
      </c>
      <c r="O248" s="875">
        <v>700</v>
      </c>
      <c r="P248" s="875">
        <v>140</v>
      </c>
      <c r="Q248" s="876">
        <v>1</v>
      </c>
      <c r="R248" s="876" t="s">
        <v>1418</v>
      </c>
      <c r="S248" s="877"/>
    </row>
    <row r="249" spans="4:19" x14ac:dyDescent="0.25">
      <c r="D249" s="868" t="s">
        <v>2052</v>
      </c>
      <c r="E249" s="869">
        <v>45476</v>
      </c>
      <c r="F249" s="870">
        <v>0.71597222222222223</v>
      </c>
      <c r="G249" s="869">
        <v>45476</v>
      </c>
      <c r="H249" s="870">
        <v>0.7368055555555556</v>
      </c>
      <c r="I249" s="871" t="s">
        <v>2053</v>
      </c>
      <c r="J249" s="871" t="s">
        <v>2054</v>
      </c>
      <c r="K249" s="872" t="s">
        <v>1415</v>
      </c>
      <c r="L249" s="873" t="s">
        <v>1410</v>
      </c>
      <c r="M249" s="873" t="s">
        <v>1411</v>
      </c>
      <c r="N249" s="874">
        <v>12</v>
      </c>
      <c r="O249" s="875">
        <v>360</v>
      </c>
      <c r="P249" s="875">
        <v>30</v>
      </c>
      <c r="Q249" s="876">
        <v>1</v>
      </c>
      <c r="R249" s="876" t="s">
        <v>1418</v>
      </c>
      <c r="S249" s="877"/>
    </row>
    <row r="250" spans="4:19" x14ac:dyDescent="0.25">
      <c r="D250" s="868" t="s">
        <v>2055</v>
      </c>
      <c r="E250" s="869">
        <v>45476</v>
      </c>
      <c r="F250" s="870">
        <v>0.72638888888888886</v>
      </c>
      <c r="G250" s="869">
        <v>45476</v>
      </c>
      <c r="H250" s="870">
        <v>0.74305555555555558</v>
      </c>
      <c r="I250" s="871" t="s">
        <v>2056</v>
      </c>
      <c r="J250" s="871" t="s">
        <v>2057</v>
      </c>
      <c r="K250" s="872" t="s">
        <v>1435</v>
      </c>
      <c r="L250" s="873" t="s">
        <v>1416</v>
      </c>
      <c r="M250" s="873" t="s">
        <v>1417</v>
      </c>
      <c r="N250" s="874">
        <v>26</v>
      </c>
      <c r="O250" s="875">
        <v>603</v>
      </c>
      <c r="P250" s="875">
        <v>24</v>
      </c>
      <c r="Q250" s="876">
        <v>1</v>
      </c>
      <c r="R250" s="876" t="s">
        <v>1418</v>
      </c>
      <c r="S250" s="877"/>
    </row>
    <row r="251" spans="4:19" x14ac:dyDescent="0.25">
      <c r="D251" s="868" t="s">
        <v>2058</v>
      </c>
      <c r="E251" s="869">
        <v>45476</v>
      </c>
      <c r="F251" s="870">
        <v>0.74305555555555558</v>
      </c>
      <c r="G251" s="869">
        <v>45477</v>
      </c>
      <c r="H251" s="870">
        <v>0.47291666666666665</v>
      </c>
      <c r="I251" s="871" t="s">
        <v>2059</v>
      </c>
      <c r="J251" s="871" t="s">
        <v>2060</v>
      </c>
      <c r="K251" s="872" t="s">
        <v>1435</v>
      </c>
      <c r="L251" s="873" t="s">
        <v>1410</v>
      </c>
      <c r="M251" s="873" t="s">
        <v>1411</v>
      </c>
      <c r="N251" s="874">
        <v>22</v>
      </c>
      <c r="O251" s="875">
        <v>20678</v>
      </c>
      <c r="P251" s="875">
        <v>774</v>
      </c>
      <c r="Q251" s="876">
        <v>1</v>
      </c>
      <c r="R251" s="876" t="s">
        <v>1418</v>
      </c>
      <c r="S251" s="877"/>
    </row>
    <row r="252" spans="4:19" x14ac:dyDescent="0.25">
      <c r="D252" s="868" t="s">
        <v>2061</v>
      </c>
      <c r="E252" s="869">
        <v>45476</v>
      </c>
      <c r="F252" s="870">
        <v>0.75069444444444444</v>
      </c>
      <c r="G252" s="869">
        <v>45476</v>
      </c>
      <c r="H252" s="870">
        <v>0.84375</v>
      </c>
      <c r="I252" s="871" t="s">
        <v>2062</v>
      </c>
      <c r="J252" s="871" t="s">
        <v>2063</v>
      </c>
      <c r="K252" s="872" t="s">
        <v>1415</v>
      </c>
      <c r="L252" s="873" t="s">
        <v>1424</v>
      </c>
      <c r="M252" s="873"/>
      <c r="N252" s="874">
        <v>6</v>
      </c>
      <c r="O252" s="875">
        <v>804</v>
      </c>
      <c r="P252" s="875">
        <v>134</v>
      </c>
      <c r="Q252" s="876">
        <v>1</v>
      </c>
      <c r="R252" s="876" t="s">
        <v>1418</v>
      </c>
      <c r="S252" s="877"/>
    </row>
    <row r="253" spans="4:19" x14ac:dyDescent="0.25">
      <c r="D253" s="868" t="s">
        <v>2064</v>
      </c>
      <c r="E253" s="869">
        <v>45476</v>
      </c>
      <c r="F253" s="870">
        <v>0.7583333333333333</v>
      </c>
      <c r="G253" s="869">
        <v>45476</v>
      </c>
      <c r="H253" s="870">
        <v>0.7993055555555556</v>
      </c>
      <c r="I253" s="871" t="s">
        <v>1685</v>
      </c>
      <c r="J253" s="871" t="s">
        <v>1686</v>
      </c>
      <c r="K253" s="872" t="s">
        <v>1435</v>
      </c>
      <c r="L253" s="873" t="s">
        <v>1410</v>
      </c>
      <c r="M253" s="873" t="s">
        <v>1411</v>
      </c>
      <c r="N253" s="874">
        <v>6</v>
      </c>
      <c r="O253" s="875">
        <v>354</v>
      </c>
      <c r="P253" s="875">
        <v>59</v>
      </c>
      <c r="Q253" s="876">
        <v>1</v>
      </c>
      <c r="R253" s="876" t="s">
        <v>1418</v>
      </c>
      <c r="S253" s="877"/>
    </row>
    <row r="254" spans="4:19" x14ac:dyDescent="0.25">
      <c r="D254" s="868" t="s">
        <v>2065</v>
      </c>
      <c r="E254" s="869">
        <v>45476</v>
      </c>
      <c r="F254" s="870">
        <v>0.77708333333333335</v>
      </c>
      <c r="G254" s="869">
        <v>45477</v>
      </c>
      <c r="H254" s="870">
        <v>0.40347222222222223</v>
      </c>
      <c r="I254" s="871" t="s">
        <v>2066</v>
      </c>
      <c r="J254" s="871" t="s">
        <v>2067</v>
      </c>
      <c r="K254" s="872" t="s">
        <v>1415</v>
      </c>
      <c r="L254" s="873" t="s">
        <v>1416</v>
      </c>
      <c r="M254" s="873" t="s">
        <v>1417</v>
      </c>
      <c r="N254" s="874">
        <v>6</v>
      </c>
      <c r="O254" s="875">
        <v>5412</v>
      </c>
      <c r="P254" s="875">
        <v>902</v>
      </c>
      <c r="Q254" s="876">
        <v>1</v>
      </c>
      <c r="R254" s="876" t="s">
        <v>1418</v>
      </c>
      <c r="S254" s="877"/>
    </row>
    <row r="255" spans="4:19" x14ac:dyDescent="0.25">
      <c r="D255" s="868" t="s">
        <v>2068</v>
      </c>
      <c r="E255" s="869">
        <v>45476</v>
      </c>
      <c r="F255" s="870">
        <v>0.77708333333333335</v>
      </c>
      <c r="G255" s="869">
        <v>45476</v>
      </c>
      <c r="H255" s="870">
        <v>0.83125000000000004</v>
      </c>
      <c r="I255" s="871" t="s">
        <v>1570</v>
      </c>
      <c r="J255" s="871" t="s">
        <v>1571</v>
      </c>
      <c r="K255" s="872" t="s">
        <v>1435</v>
      </c>
      <c r="L255" s="873" t="s">
        <v>1416</v>
      </c>
      <c r="M255" s="873" t="s">
        <v>1420</v>
      </c>
      <c r="N255" s="874">
        <v>1</v>
      </c>
      <c r="O255" s="875">
        <v>78</v>
      </c>
      <c r="P255" s="875">
        <v>78</v>
      </c>
      <c r="Q255" s="876">
        <v>1</v>
      </c>
      <c r="R255" s="876" t="s">
        <v>1418</v>
      </c>
      <c r="S255" s="877"/>
    </row>
    <row r="256" spans="4:19" x14ac:dyDescent="0.25">
      <c r="D256" s="868" t="s">
        <v>2069</v>
      </c>
      <c r="E256" s="869">
        <v>45476</v>
      </c>
      <c r="F256" s="870">
        <v>0.78680555555555554</v>
      </c>
      <c r="G256" s="869">
        <v>45476</v>
      </c>
      <c r="H256" s="870">
        <v>0.9555555555555556</v>
      </c>
      <c r="I256" s="871" t="s">
        <v>2070</v>
      </c>
      <c r="J256" s="871" t="s">
        <v>2071</v>
      </c>
      <c r="K256" s="872" t="s">
        <v>1415</v>
      </c>
      <c r="L256" s="873" t="s">
        <v>1424</v>
      </c>
      <c r="M256" s="873"/>
      <c r="N256" s="874">
        <v>3</v>
      </c>
      <c r="O256" s="875">
        <v>729</v>
      </c>
      <c r="P256" s="875">
        <v>243</v>
      </c>
      <c r="Q256" s="876">
        <v>1</v>
      </c>
      <c r="R256" s="876" t="s">
        <v>1418</v>
      </c>
      <c r="S256" s="877"/>
    </row>
    <row r="257" spans="4:19" x14ac:dyDescent="0.25">
      <c r="D257" s="868" t="s">
        <v>2072</v>
      </c>
      <c r="E257" s="869">
        <v>45476</v>
      </c>
      <c r="F257" s="870">
        <v>0.88472222222222219</v>
      </c>
      <c r="G257" s="869">
        <v>45477</v>
      </c>
      <c r="H257" s="870">
        <v>2.2916666666666665E-2</v>
      </c>
      <c r="I257" s="871" t="s">
        <v>2073</v>
      </c>
      <c r="J257" s="871" t="s">
        <v>2074</v>
      </c>
      <c r="K257" s="872" t="s">
        <v>1415</v>
      </c>
      <c r="L257" s="873" t="s">
        <v>1424</v>
      </c>
      <c r="M257" s="873"/>
      <c r="N257" s="874">
        <v>11</v>
      </c>
      <c r="O257" s="875">
        <v>2189</v>
      </c>
      <c r="P257" s="875">
        <v>199</v>
      </c>
      <c r="Q257" s="876">
        <v>1</v>
      </c>
      <c r="R257" s="876" t="s">
        <v>1418</v>
      </c>
      <c r="S257" s="877"/>
    </row>
    <row r="258" spans="4:19" x14ac:dyDescent="0.25">
      <c r="D258" s="868" t="s">
        <v>2075</v>
      </c>
      <c r="E258" s="869">
        <v>45476</v>
      </c>
      <c r="F258" s="870">
        <v>0.92500000000000004</v>
      </c>
      <c r="G258" s="869">
        <v>45476</v>
      </c>
      <c r="H258" s="870">
        <v>0.98055555555555551</v>
      </c>
      <c r="I258" s="871" t="s">
        <v>2066</v>
      </c>
      <c r="J258" s="871" t="s">
        <v>2067</v>
      </c>
      <c r="K258" s="872" t="s">
        <v>1415</v>
      </c>
      <c r="L258" s="873" t="s">
        <v>1430</v>
      </c>
      <c r="M258" s="873" t="s">
        <v>1439</v>
      </c>
      <c r="N258" s="874">
        <v>30</v>
      </c>
      <c r="O258" s="875">
        <v>2400</v>
      </c>
      <c r="P258" s="875">
        <v>80</v>
      </c>
      <c r="Q258" s="876">
        <v>1</v>
      </c>
      <c r="R258" s="876" t="s">
        <v>1418</v>
      </c>
      <c r="S258" s="877"/>
    </row>
    <row r="259" spans="4:19" x14ac:dyDescent="0.25">
      <c r="D259" s="868" t="s">
        <v>2076</v>
      </c>
      <c r="E259" s="869">
        <v>45477</v>
      </c>
      <c r="F259" s="870">
        <v>3.472222222222222E-3</v>
      </c>
      <c r="G259" s="869">
        <v>45477</v>
      </c>
      <c r="H259" s="870">
        <v>3.4027777777777775E-2</v>
      </c>
      <c r="I259" s="871" t="s">
        <v>2077</v>
      </c>
      <c r="J259" s="871" t="s">
        <v>2078</v>
      </c>
      <c r="K259" s="872" t="s">
        <v>1415</v>
      </c>
      <c r="L259" s="873" t="s">
        <v>1424</v>
      </c>
      <c r="M259" s="873"/>
      <c r="N259" s="874">
        <v>1</v>
      </c>
      <c r="O259" s="875">
        <v>44</v>
      </c>
      <c r="P259" s="875">
        <v>44</v>
      </c>
      <c r="Q259" s="876">
        <v>1</v>
      </c>
      <c r="R259" s="876" t="s">
        <v>1418</v>
      </c>
      <c r="S259" s="877"/>
    </row>
    <row r="260" spans="4:19" x14ac:dyDescent="0.25">
      <c r="D260" s="868" t="s">
        <v>2079</v>
      </c>
      <c r="E260" s="869">
        <v>45477</v>
      </c>
      <c r="F260" s="870">
        <v>0.25069444444444444</v>
      </c>
      <c r="G260" s="869">
        <v>45477</v>
      </c>
      <c r="H260" s="870">
        <v>0.48888888888888887</v>
      </c>
      <c r="I260" s="871" t="s">
        <v>2080</v>
      </c>
      <c r="J260" s="871" t="s">
        <v>2081</v>
      </c>
      <c r="K260" s="872" t="s">
        <v>1435</v>
      </c>
      <c r="L260" s="873" t="s">
        <v>1416</v>
      </c>
      <c r="M260" s="873" t="s">
        <v>1417</v>
      </c>
      <c r="N260" s="874">
        <v>24</v>
      </c>
      <c r="O260" s="875">
        <v>8206</v>
      </c>
      <c r="P260" s="875">
        <v>343</v>
      </c>
      <c r="Q260" s="876">
        <v>1</v>
      </c>
      <c r="R260" s="876" t="s">
        <v>1418</v>
      </c>
      <c r="S260" s="877"/>
    </row>
    <row r="261" spans="4:19" x14ac:dyDescent="0.25">
      <c r="D261" s="868" t="s">
        <v>2082</v>
      </c>
      <c r="E261" s="869">
        <v>45477</v>
      </c>
      <c r="F261" s="870">
        <v>0.29166666666666669</v>
      </c>
      <c r="G261" s="869">
        <v>45477</v>
      </c>
      <c r="H261" s="870">
        <v>0.34791666666666665</v>
      </c>
      <c r="I261" s="871" t="s">
        <v>2083</v>
      </c>
      <c r="J261" s="871" t="s">
        <v>2084</v>
      </c>
      <c r="K261" s="872" t="s">
        <v>1415</v>
      </c>
      <c r="L261" s="873" t="s">
        <v>1424</v>
      </c>
      <c r="M261" s="873"/>
      <c r="N261" s="874">
        <v>1</v>
      </c>
      <c r="O261" s="875">
        <v>81</v>
      </c>
      <c r="P261" s="875">
        <v>81</v>
      </c>
      <c r="Q261" s="876">
        <v>1</v>
      </c>
      <c r="R261" s="876" t="s">
        <v>1418</v>
      </c>
      <c r="S261" s="877"/>
    </row>
    <row r="262" spans="4:19" x14ac:dyDescent="0.25">
      <c r="D262" s="868" t="s">
        <v>2085</v>
      </c>
      <c r="E262" s="869">
        <v>45477</v>
      </c>
      <c r="F262" s="870">
        <v>0.30833333333333335</v>
      </c>
      <c r="G262" s="869">
        <v>45477</v>
      </c>
      <c r="H262" s="870">
        <v>0.36944444444444446</v>
      </c>
      <c r="I262" s="871" t="s">
        <v>1445</v>
      </c>
      <c r="J262" s="871" t="s">
        <v>1446</v>
      </c>
      <c r="K262" s="872" t="s">
        <v>1415</v>
      </c>
      <c r="L262" s="873" t="s">
        <v>1430</v>
      </c>
      <c r="M262" s="873" t="s">
        <v>1439</v>
      </c>
      <c r="N262" s="874">
        <v>1</v>
      </c>
      <c r="O262" s="875">
        <v>88</v>
      </c>
      <c r="P262" s="875">
        <v>88</v>
      </c>
      <c r="Q262" s="876">
        <v>1</v>
      </c>
      <c r="R262" s="876" t="s">
        <v>1418</v>
      </c>
      <c r="S262" s="877"/>
    </row>
    <row r="263" spans="4:19" x14ac:dyDescent="0.25">
      <c r="D263" s="868" t="s">
        <v>2086</v>
      </c>
      <c r="E263" s="869">
        <v>45477</v>
      </c>
      <c r="F263" s="870">
        <v>0.30972222222222223</v>
      </c>
      <c r="G263" s="869">
        <v>45477</v>
      </c>
      <c r="H263" s="870">
        <v>0.40347222222222223</v>
      </c>
      <c r="I263" s="871" t="s">
        <v>1995</v>
      </c>
      <c r="J263" s="871" t="s">
        <v>1996</v>
      </c>
      <c r="K263" s="872" t="s">
        <v>1435</v>
      </c>
      <c r="L263" s="873" t="s">
        <v>1431</v>
      </c>
      <c r="M263" s="873"/>
      <c r="N263" s="874">
        <v>1</v>
      </c>
      <c r="O263" s="875">
        <v>135</v>
      </c>
      <c r="P263" s="875">
        <v>135</v>
      </c>
      <c r="Q263" s="876">
        <v>1</v>
      </c>
      <c r="R263" s="876" t="s">
        <v>1418</v>
      </c>
      <c r="S263" s="877"/>
    </row>
    <row r="264" spans="4:19" x14ac:dyDescent="0.25">
      <c r="D264" s="868" t="s">
        <v>2087</v>
      </c>
      <c r="E264" s="869">
        <v>45477</v>
      </c>
      <c r="F264" s="870">
        <v>0.32777777777777778</v>
      </c>
      <c r="G264" s="869">
        <v>45477</v>
      </c>
      <c r="H264" s="870">
        <v>0.4597222222222222</v>
      </c>
      <c r="I264" s="871" t="s">
        <v>2088</v>
      </c>
      <c r="J264" s="871" t="s">
        <v>2089</v>
      </c>
      <c r="K264" s="872" t="s">
        <v>1415</v>
      </c>
      <c r="L264" s="873" t="s">
        <v>1424</v>
      </c>
      <c r="M264" s="873"/>
      <c r="N264" s="874">
        <v>2</v>
      </c>
      <c r="O264" s="875">
        <v>380</v>
      </c>
      <c r="P264" s="875">
        <v>190</v>
      </c>
      <c r="Q264" s="876">
        <v>1</v>
      </c>
      <c r="R264" s="876" t="s">
        <v>1418</v>
      </c>
      <c r="S264" s="877"/>
    </row>
    <row r="265" spans="4:19" x14ac:dyDescent="0.25">
      <c r="D265" s="868" t="s">
        <v>2090</v>
      </c>
      <c r="E265" s="869">
        <v>45477</v>
      </c>
      <c r="F265" s="870">
        <v>0.33333333333333331</v>
      </c>
      <c r="G265" s="869">
        <v>45477</v>
      </c>
      <c r="H265" s="870">
        <v>0.70833333333333337</v>
      </c>
      <c r="I265" s="871" t="s">
        <v>2091</v>
      </c>
      <c r="J265" s="871" t="s">
        <v>2092</v>
      </c>
      <c r="K265" s="872" t="s">
        <v>1435</v>
      </c>
      <c r="L265" s="873" t="s">
        <v>1425</v>
      </c>
      <c r="M265" s="873"/>
      <c r="N265" s="874">
        <v>2</v>
      </c>
      <c r="O265" s="875">
        <v>1080</v>
      </c>
      <c r="P265" s="875">
        <v>540</v>
      </c>
      <c r="Q265" s="876">
        <v>1</v>
      </c>
      <c r="R265" s="876" t="s">
        <v>1418</v>
      </c>
      <c r="S265" s="877"/>
    </row>
    <row r="266" spans="4:19" x14ac:dyDescent="0.25">
      <c r="D266" s="868" t="s">
        <v>2093</v>
      </c>
      <c r="E266" s="869">
        <v>45477</v>
      </c>
      <c r="F266" s="870">
        <v>0.33333333333333331</v>
      </c>
      <c r="G266" s="869">
        <v>45477</v>
      </c>
      <c r="H266" s="870">
        <v>0.70833333333333337</v>
      </c>
      <c r="I266" s="871" t="s">
        <v>2091</v>
      </c>
      <c r="J266" s="871" t="s">
        <v>2092</v>
      </c>
      <c r="K266" s="872" t="s">
        <v>1435</v>
      </c>
      <c r="L266" s="873" t="s">
        <v>1425</v>
      </c>
      <c r="M266" s="873"/>
      <c r="N266" s="874">
        <v>4</v>
      </c>
      <c r="O266" s="875">
        <v>2160</v>
      </c>
      <c r="P266" s="875">
        <v>540</v>
      </c>
      <c r="Q266" s="876">
        <v>1</v>
      </c>
      <c r="R266" s="876" t="s">
        <v>1418</v>
      </c>
      <c r="S266" s="877"/>
    </row>
    <row r="267" spans="4:19" x14ac:dyDescent="0.25">
      <c r="D267" s="868" t="s">
        <v>2094</v>
      </c>
      <c r="E267" s="869">
        <v>45477</v>
      </c>
      <c r="F267" s="870">
        <v>0.33333333333333331</v>
      </c>
      <c r="G267" s="869">
        <v>45477</v>
      </c>
      <c r="H267" s="870">
        <v>0.70833333333333337</v>
      </c>
      <c r="I267" s="871" t="s">
        <v>2091</v>
      </c>
      <c r="J267" s="871" t="s">
        <v>2092</v>
      </c>
      <c r="K267" s="872" t="s">
        <v>1435</v>
      </c>
      <c r="L267" s="873" t="s">
        <v>1425</v>
      </c>
      <c r="M267" s="873"/>
      <c r="N267" s="874">
        <v>3</v>
      </c>
      <c r="O267" s="875">
        <v>1620</v>
      </c>
      <c r="P267" s="875">
        <v>540</v>
      </c>
      <c r="Q267" s="876">
        <v>1</v>
      </c>
      <c r="R267" s="876" t="s">
        <v>1418</v>
      </c>
      <c r="S267" s="877"/>
    </row>
    <row r="268" spans="4:19" x14ac:dyDescent="0.25">
      <c r="D268" s="868" t="s">
        <v>2095</v>
      </c>
      <c r="E268" s="869">
        <v>45477</v>
      </c>
      <c r="F268" s="870">
        <v>0.33402777777777776</v>
      </c>
      <c r="G268" s="869">
        <v>45477</v>
      </c>
      <c r="H268" s="870">
        <v>0.56111111111111112</v>
      </c>
      <c r="I268" s="871" t="s">
        <v>2096</v>
      </c>
      <c r="J268" s="871" t="s">
        <v>2097</v>
      </c>
      <c r="K268" s="872" t="s">
        <v>1435</v>
      </c>
      <c r="L268" s="873" t="s">
        <v>1425</v>
      </c>
      <c r="M268" s="873"/>
      <c r="N268" s="874">
        <v>3</v>
      </c>
      <c r="O268" s="875">
        <v>981</v>
      </c>
      <c r="P268" s="875">
        <v>327</v>
      </c>
      <c r="Q268" s="876">
        <v>1</v>
      </c>
      <c r="R268" s="876" t="s">
        <v>1418</v>
      </c>
      <c r="S268" s="877"/>
    </row>
    <row r="269" spans="4:19" x14ac:dyDescent="0.25">
      <c r="D269" s="868" t="s">
        <v>2098</v>
      </c>
      <c r="E269" s="869">
        <v>45477</v>
      </c>
      <c r="F269" s="870">
        <v>0.33611111111111114</v>
      </c>
      <c r="G269" s="869">
        <v>45477</v>
      </c>
      <c r="H269" s="870">
        <v>0.65069444444444446</v>
      </c>
      <c r="I269" s="871" t="s">
        <v>1656</v>
      </c>
      <c r="J269" s="871" t="s">
        <v>1657</v>
      </c>
      <c r="K269" s="872" t="s">
        <v>1415</v>
      </c>
      <c r="L269" s="873" t="s">
        <v>1425</v>
      </c>
      <c r="M269" s="873"/>
      <c r="N269" s="874">
        <v>8</v>
      </c>
      <c r="O269" s="875">
        <v>3624</v>
      </c>
      <c r="P269" s="875">
        <v>453</v>
      </c>
      <c r="Q269" s="876">
        <v>1</v>
      </c>
      <c r="R269" s="876" t="s">
        <v>1418</v>
      </c>
      <c r="S269" s="877"/>
    </row>
    <row r="270" spans="4:19" x14ac:dyDescent="0.25">
      <c r="D270" s="868" t="s">
        <v>2099</v>
      </c>
      <c r="E270" s="869">
        <v>45477</v>
      </c>
      <c r="F270" s="870">
        <v>0.34513888888888888</v>
      </c>
      <c r="G270" s="869">
        <v>45477</v>
      </c>
      <c r="H270" s="870">
        <v>0.68472222222222223</v>
      </c>
      <c r="I270" s="871" t="s">
        <v>1596</v>
      </c>
      <c r="J270" s="871" t="s">
        <v>1597</v>
      </c>
      <c r="K270" s="872" t="s">
        <v>1435</v>
      </c>
      <c r="L270" s="873" t="s">
        <v>1425</v>
      </c>
      <c r="M270" s="873"/>
      <c r="N270" s="874">
        <v>173</v>
      </c>
      <c r="O270" s="875">
        <v>46192</v>
      </c>
      <c r="P270" s="875">
        <v>476</v>
      </c>
      <c r="Q270" s="876">
        <v>1</v>
      </c>
      <c r="R270" s="876" t="s">
        <v>1418</v>
      </c>
      <c r="S270" s="877"/>
    </row>
    <row r="271" spans="4:19" x14ac:dyDescent="0.25">
      <c r="D271" s="868" t="s">
        <v>2100</v>
      </c>
      <c r="E271" s="869">
        <v>45477</v>
      </c>
      <c r="F271" s="870">
        <v>0.35208333333333336</v>
      </c>
      <c r="G271" s="869">
        <v>45477</v>
      </c>
      <c r="H271" s="870">
        <v>0.47986111111111113</v>
      </c>
      <c r="I271" s="871" t="s">
        <v>2101</v>
      </c>
      <c r="J271" s="871" t="s">
        <v>2102</v>
      </c>
      <c r="K271" s="872" t="s">
        <v>1435</v>
      </c>
      <c r="L271" s="873" t="s">
        <v>1425</v>
      </c>
      <c r="M271" s="873"/>
      <c r="N271" s="874">
        <v>1</v>
      </c>
      <c r="O271" s="875">
        <v>184</v>
      </c>
      <c r="P271" s="875">
        <v>184</v>
      </c>
      <c r="Q271" s="876">
        <v>1</v>
      </c>
      <c r="R271" s="876" t="s">
        <v>1418</v>
      </c>
      <c r="S271" s="877"/>
    </row>
    <row r="272" spans="4:19" x14ac:dyDescent="0.25">
      <c r="D272" s="868" t="s">
        <v>2103</v>
      </c>
      <c r="E272" s="869">
        <v>45477</v>
      </c>
      <c r="F272" s="870">
        <v>0.35416666666666669</v>
      </c>
      <c r="G272" s="869">
        <v>45477</v>
      </c>
      <c r="H272" s="870">
        <v>0.64583333333333337</v>
      </c>
      <c r="I272" s="871" t="s">
        <v>2104</v>
      </c>
      <c r="J272" s="871" t="s">
        <v>2105</v>
      </c>
      <c r="K272" s="872" t="s">
        <v>1415</v>
      </c>
      <c r="L272" s="873" t="s">
        <v>1425</v>
      </c>
      <c r="M272" s="873"/>
      <c r="N272" s="874">
        <v>5</v>
      </c>
      <c r="O272" s="875">
        <v>2100</v>
      </c>
      <c r="P272" s="875">
        <v>420</v>
      </c>
      <c r="Q272" s="876">
        <v>1</v>
      </c>
      <c r="R272" s="876" t="s">
        <v>1418</v>
      </c>
      <c r="S272" s="877"/>
    </row>
    <row r="273" spans="4:19" x14ac:dyDescent="0.25">
      <c r="D273" s="868" t="s">
        <v>2106</v>
      </c>
      <c r="E273" s="869">
        <v>45477</v>
      </c>
      <c r="F273" s="870">
        <v>0.35416666666666669</v>
      </c>
      <c r="G273" s="869">
        <v>45477</v>
      </c>
      <c r="H273" s="870">
        <v>0.64583333333333337</v>
      </c>
      <c r="I273" s="871" t="s">
        <v>2104</v>
      </c>
      <c r="J273" s="871" t="s">
        <v>2105</v>
      </c>
      <c r="K273" s="872" t="s">
        <v>1415</v>
      </c>
      <c r="L273" s="873" t="s">
        <v>1425</v>
      </c>
      <c r="M273" s="873"/>
      <c r="N273" s="874">
        <v>2</v>
      </c>
      <c r="O273" s="875">
        <v>840</v>
      </c>
      <c r="P273" s="875">
        <v>420</v>
      </c>
      <c r="Q273" s="876">
        <v>1</v>
      </c>
      <c r="R273" s="876" t="s">
        <v>1418</v>
      </c>
      <c r="S273" s="877"/>
    </row>
    <row r="274" spans="4:19" x14ac:dyDescent="0.25">
      <c r="D274" s="868" t="s">
        <v>2107</v>
      </c>
      <c r="E274" s="869">
        <v>45477</v>
      </c>
      <c r="F274" s="870">
        <v>0.35416666666666669</v>
      </c>
      <c r="G274" s="869">
        <v>45477</v>
      </c>
      <c r="H274" s="870">
        <v>0.60972222222222228</v>
      </c>
      <c r="I274" s="871" t="s">
        <v>2108</v>
      </c>
      <c r="J274" s="871" t="s">
        <v>2109</v>
      </c>
      <c r="K274" s="872" t="s">
        <v>1415</v>
      </c>
      <c r="L274" s="873" t="s">
        <v>1425</v>
      </c>
      <c r="M274" s="873"/>
      <c r="N274" s="874">
        <v>44</v>
      </c>
      <c r="O274" s="875">
        <v>15891</v>
      </c>
      <c r="P274" s="875">
        <v>368</v>
      </c>
      <c r="Q274" s="876">
        <v>1</v>
      </c>
      <c r="R274" s="876" t="s">
        <v>1418</v>
      </c>
      <c r="S274" s="877"/>
    </row>
    <row r="275" spans="4:19" x14ac:dyDescent="0.25">
      <c r="D275" s="868" t="s">
        <v>2110</v>
      </c>
      <c r="E275" s="869">
        <v>45477</v>
      </c>
      <c r="F275" s="870">
        <v>0.35486111111111113</v>
      </c>
      <c r="G275" s="869">
        <v>45477</v>
      </c>
      <c r="H275" s="870">
        <v>0.56041666666666667</v>
      </c>
      <c r="I275" s="871" t="s">
        <v>2111</v>
      </c>
      <c r="J275" s="871" t="s">
        <v>2112</v>
      </c>
      <c r="K275" s="872" t="s">
        <v>458</v>
      </c>
      <c r="L275" s="873" t="s">
        <v>1425</v>
      </c>
      <c r="M275" s="873"/>
      <c r="N275" s="874">
        <v>105</v>
      </c>
      <c r="O275" s="875">
        <v>55985</v>
      </c>
      <c r="P275" s="875">
        <v>296</v>
      </c>
      <c r="Q275" s="876">
        <v>1</v>
      </c>
      <c r="R275" s="876" t="s">
        <v>1418</v>
      </c>
      <c r="S275" s="877"/>
    </row>
    <row r="276" spans="4:19" x14ac:dyDescent="0.25">
      <c r="D276" s="868" t="s">
        <v>2113</v>
      </c>
      <c r="E276" s="869">
        <v>45477</v>
      </c>
      <c r="F276" s="870">
        <v>0.35486111111111113</v>
      </c>
      <c r="G276" s="869">
        <v>45477</v>
      </c>
      <c r="H276" s="870">
        <v>0.53263888888888888</v>
      </c>
      <c r="I276" s="871" t="s">
        <v>1460</v>
      </c>
      <c r="J276" s="871" t="s">
        <v>1461</v>
      </c>
      <c r="K276" s="872" t="s">
        <v>1435</v>
      </c>
      <c r="L276" s="873" t="s">
        <v>1425</v>
      </c>
      <c r="M276" s="873"/>
      <c r="N276" s="874">
        <v>60</v>
      </c>
      <c r="O276" s="875">
        <v>15360</v>
      </c>
      <c r="P276" s="875">
        <v>256</v>
      </c>
      <c r="Q276" s="876">
        <v>1</v>
      </c>
      <c r="R276" s="876" t="s">
        <v>1418</v>
      </c>
      <c r="S276" s="877"/>
    </row>
    <row r="277" spans="4:19" x14ac:dyDescent="0.25">
      <c r="D277" s="868" t="s">
        <v>2114</v>
      </c>
      <c r="E277" s="869">
        <v>45477</v>
      </c>
      <c r="F277" s="870">
        <v>0.35694444444444445</v>
      </c>
      <c r="G277" s="869">
        <v>45477</v>
      </c>
      <c r="H277" s="870">
        <v>0.61597222222222225</v>
      </c>
      <c r="I277" s="871" t="s">
        <v>2115</v>
      </c>
      <c r="J277" s="871" t="s">
        <v>2116</v>
      </c>
      <c r="K277" s="872" t="s">
        <v>1435</v>
      </c>
      <c r="L277" s="873" t="s">
        <v>1425</v>
      </c>
      <c r="M277" s="873"/>
      <c r="N277" s="874">
        <v>3</v>
      </c>
      <c r="O277" s="875">
        <v>1119</v>
      </c>
      <c r="P277" s="875">
        <v>373</v>
      </c>
      <c r="Q277" s="876">
        <v>1</v>
      </c>
      <c r="R277" s="876" t="s">
        <v>1418</v>
      </c>
      <c r="S277" s="877"/>
    </row>
    <row r="278" spans="4:19" x14ac:dyDescent="0.25">
      <c r="D278" s="868" t="s">
        <v>2117</v>
      </c>
      <c r="E278" s="869">
        <v>45477</v>
      </c>
      <c r="F278" s="870">
        <v>0.35902777777777778</v>
      </c>
      <c r="G278" s="869">
        <v>45477</v>
      </c>
      <c r="H278" s="870">
        <v>0.52361111111111114</v>
      </c>
      <c r="I278" s="871" t="s">
        <v>2118</v>
      </c>
      <c r="J278" s="871" t="s">
        <v>2119</v>
      </c>
      <c r="K278" s="872" t="s">
        <v>1415</v>
      </c>
      <c r="L278" s="873" t="s">
        <v>1416</v>
      </c>
      <c r="M278" s="873" t="s">
        <v>1417</v>
      </c>
      <c r="N278" s="874">
        <v>13</v>
      </c>
      <c r="O278" s="875">
        <v>1670</v>
      </c>
      <c r="P278" s="875">
        <v>154</v>
      </c>
      <c r="Q278" s="876">
        <v>1</v>
      </c>
      <c r="R278" s="876" t="s">
        <v>1418</v>
      </c>
      <c r="S278" s="877"/>
    </row>
    <row r="279" spans="4:19" x14ac:dyDescent="0.25">
      <c r="D279" s="868" t="s">
        <v>2120</v>
      </c>
      <c r="E279" s="869">
        <v>45477</v>
      </c>
      <c r="F279" s="870">
        <v>0.35902777777777778</v>
      </c>
      <c r="G279" s="869">
        <v>45477</v>
      </c>
      <c r="H279" s="870">
        <v>0.47499999999999998</v>
      </c>
      <c r="I279" s="871" t="s">
        <v>2121</v>
      </c>
      <c r="J279" s="871" t="s">
        <v>2122</v>
      </c>
      <c r="K279" s="872" t="s">
        <v>1435</v>
      </c>
      <c r="L279" s="873" t="s">
        <v>1425</v>
      </c>
      <c r="M279" s="873"/>
      <c r="N279" s="874">
        <v>1</v>
      </c>
      <c r="O279" s="875">
        <v>167</v>
      </c>
      <c r="P279" s="875">
        <v>167</v>
      </c>
      <c r="Q279" s="876">
        <v>1</v>
      </c>
      <c r="R279" s="876" t="s">
        <v>1418</v>
      </c>
      <c r="S279" s="877"/>
    </row>
    <row r="280" spans="4:19" x14ac:dyDescent="0.25">
      <c r="D280" s="868" t="s">
        <v>2123</v>
      </c>
      <c r="E280" s="869">
        <v>45477</v>
      </c>
      <c r="F280" s="870">
        <v>0.36041666666666666</v>
      </c>
      <c r="G280" s="869">
        <v>45477</v>
      </c>
      <c r="H280" s="870">
        <v>0.41597222222222224</v>
      </c>
      <c r="I280" s="871" t="s">
        <v>2124</v>
      </c>
      <c r="J280" s="871" t="s">
        <v>2125</v>
      </c>
      <c r="K280" s="872" t="s">
        <v>1415</v>
      </c>
      <c r="L280" s="873" t="s">
        <v>1425</v>
      </c>
      <c r="M280" s="873"/>
      <c r="N280" s="874">
        <v>17</v>
      </c>
      <c r="O280" s="875">
        <v>1360</v>
      </c>
      <c r="P280" s="875">
        <v>80</v>
      </c>
      <c r="Q280" s="876">
        <v>1</v>
      </c>
      <c r="R280" s="876" t="s">
        <v>1418</v>
      </c>
      <c r="S280" s="877"/>
    </row>
    <row r="281" spans="4:19" x14ac:dyDescent="0.25">
      <c r="D281" s="868" t="s">
        <v>2126</v>
      </c>
      <c r="E281" s="869">
        <v>45477</v>
      </c>
      <c r="F281" s="870">
        <v>0.3611111111111111</v>
      </c>
      <c r="G281" s="869">
        <v>45477</v>
      </c>
      <c r="H281" s="870">
        <v>0.63402777777777775</v>
      </c>
      <c r="I281" s="871" t="s">
        <v>2127</v>
      </c>
      <c r="J281" s="871" t="s">
        <v>2128</v>
      </c>
      <c r="K281" s="872" t="s">
        <v>1415</v>
      </c>
      <c r="L281" s="873" t="s">
        <v>1425</v>
      </c>
      <c r="M281" s="873"/>
      <c r="N281" s="874">
        <v>14</v>
      </c>
      <c r="O281" s="875">
        <v>5502</v>
      </c>
      <c r="P281" s="875">
        <v>393</v>
      </c>
      <c r="Q281" s="876">
        <v>1</v>
      </c>
      <c r="R281" s="876" t="s">
        <v>1418</v>
      </c>
      <c r="S281" s="877"/>
    </row>
    <row r="282" spans="4:19" x14ac:dyDescent="0.25">
      <c r="D282" s="868" t="s">
        <v>2129</v>
      </c>
      <c r="E282" s="869">
        <v>45477</v>
      </c>
      <c r="F282" s="870">
        <v>0.3659722222222222</v>
      </c>
      <c r="G282" s="869">
        <v>45477</v>
      </c>
      <c r="H282" s="870">
        <v>0.49861111111111112</v>
      </c>
      <c r="I282" s="871" t="s">
        <v>1772</v>
      </c>
      <c r="J282" s="871" t="s">
        <v>1773</v>
      </c>
      <c r="K282" s="872" t="s">
        <v>1415</v>
      </c>
      <c r="L282" s="873" t="s">
        <v>1425</v>
      </c>
      <c r="M282" s="873"/>
      <c r="N282" s="874">
        <v>2</v>
      </c>
      <c r="O282" s="875">
        <v>382</v>
      </c>
      <c r="P282" s="875">
        <v>191</v>
      </c>
      <c r="Q282" s="876">
        <v>1</v>
      </c>
      <c r="R282" s="876" t="s">
        <v>1418</v>
      </c>
      <c r="S282" s="877"/>
    </row>
    <row r="283" spans="4:19" x14ac:dyDescent="0.25">
      <c r="D283" s="868" t="s">
        <v>2130</v>
      </c>
      <c r="E283" s="869">
        <v>45477</v>
      </c>
      <c r="F283" s="870">
        <v>0.375</v>
      </c>
      <c r="G283" s="869">
        <v>45477</v>
      </c>
      <c r="H283" s="870">
        <v>0.62777777777777777</v>
      </c>
      <c r="I283" s="871" t="s">
        <v>2131</v>
      </c>
      <c r="J283" s="871" t="s">
        <v>2132</v>
      </c>
      <c r="K283" s="872" t="s">
        <v>1415</v>
      </c>
      <c r="L283" s="873" t="s">
        <v>1425</v>
      </c>
      <c r="M283" s="873"/>
      <c r="N283" s="874">
        <v>30</v>
      </c>
      <c r="O283" s="875">
        <v>10920</v>
      </c>
      <c r="P283" s="875">
        <v>364</v>
      </c>
      <c r="Q283" s="876">
        <v>1</v>
      </c>
      <c r="R283" s="876" t="s">
        <v>1418</v>
      </c>
      <c r="S283" s="877"/>
    </row>
    <row r="284" spans="4:19" x14ac:dyDescent="0.25">
      <c r="D284" s="868" t="s">
        <v>2133</v>
      </c>
      <c r="E284" s="869">
        <v>45477</v>
      </c>
      <c r="F284" s="870">
        <v>0.375</v>
      </c>
      <c r="G284" s="869">
        <v>45477</v>
      </c>
      <c r="H284" s="870">
        <v>0.62083333333333335</v>
      </c>
      <c r="I284" s="871" t="s">
        <v>2134</v>
      </c>
      <c r="J284" s="871" t="s">
        <v>2135</v>
      </c>
      <c r="K284" s="872" t="s">
        <v>1415</v>
      </c>
      <c r="L284" s="873" t="s">
        <v>1425</v>
      </c>
      <c r="M284" s="873"/>
      <c r="N284" s="874">
        <v>15</v>
      </c>
      <c r="O284" s="875">
        <v>5310</v>
      </c>
      <c r="P284" s="875">
        <v>354</v>
      </c>
      <c r="Q284" s="876">
        <v>1</v>
      </c>
      <c r="R284" s="876" t="s">
        <v>1418</v>
      </c>
      <c r="S284" s="877"/>
    </row>
    <row r="285" spans="4:19" x14ac:dyDescent="0.25">
      <c r="D285" s="868" t="s">
        <v>2136</v>
      </c>
      <c r="E285" s="869">
        <v>45477</v>
      </c>
      <c r="F285" s="870">
        <v>0.37569444444444444</v>
      </c>
      <c r="G285" s="869">
        <v>45477</v>
      </c>
      <c r="H285" s="870">
        <v>0.47152777777777777</v>
      </c>
      <c r="I285" s="871" t="s">
        <v>2137</v>
      </c>
      <c r="J285" s="871" t="s">
        <v>2138</v>
      </c>
      <c r="K285" s="872" t="s">
        <v>1415</v>
      </c>
      <c r="L285" s="873" t="s">
        <v>1425</v>
      </c>
      <c r="M285" s="873"/>
      <c r="N285" s="874">
        <v>27</v>
      </c>
      <c r="O285" s="875">
        <v>3726</v>
      </c>
      <c r="P285" s="875">
        <v>138</v>
      </c>
      <c r="Q285" s="876">
        <v>1</v>
      </c>
      <c r="R285" s="876" t="s">
        <v>1418</v>
      </c>
      <c r="S285" s="877"/>
    </row>
    <row r="286" spans="4:19" x14ac:dyDescent="0.25">
      <c r="D286" s="868" t="s">
        <v>2139</v>
      </c>
      <c r="E286" s="869">
        <v>45477</v>
      </c>
      <c r="F286" s="870">
        <v>0.37569444444444444</v>
      </c>
      <c r="G286" s="869">
        <v>45477</v>
      </c>
      <c r="H286" s="870">
        <v>0.42708333333333331</v>
      </c>
      <c r="I286" s="871" t="s">
        <v>2140</v>
      </c>
      <c r="J286" s="871" t="s">
        <v>2141</v>
      </c>
      <c r="K286" s="872" t="s">
        <v>1435</v>
      </c>
      <c r="L286" s="873" t="s">
        <v>1425</v>
      </c>
      <c r="M286" s="873"/>
      <c r="N286" s="874">
        <v>2</v>
      </c>
      <c r="O286" s="875">
        <v>148</v>
      </c>
      <c r="P286" s="875">
        <v>74</v>
      </c>
      <c r="Q286" s="876">
        <v>1</v>
      </c>
      <c r="R286" s="876" t="s">
        <v>1418</v>
      </c>
      <c r="S286" s="877"/>
    </row>
    <row r="287" spans="4:19" x14ac:dyDescent="0.25">
      <c r="D287" s="868" t="s">
        <v>2142</v>
      </c>
      <c r="E287" s="869">
        <v>45477</v>
      </c>
      <c r="F287" s="870">
        <v>0.37638888888888888</v>
      </c>
      <c r="G287" s="869">
        <v>45477</v>
      </c>
      <c r="H287" s="870">
        <v>0.45763888888888887</v>
      </c>
      <c r="I287" s="871" t="s">
        <v>2143</v>
      </c>
      <c r="J287" s="871" t="s">
        <v>2144</v>
      </c>
      <c r="K287" s="872" t="s">
        <v>1435</v>
      </c>
      <c r="L287" s="873" t="s">
        <v>1425</v>
      </c>
      <c r="M287" s="873"/>
      <c r="N287" s="874">
        <v>1</v>
      </c>
      <c r="O287" s="875">
        <v>117</v>
      </c>
      <c r="P287" s="875">
        <v>117</v>
      </c>
      <c r="Q287" s="876">
        <v>1</v>
      </c>
      <c r="R287" s="876" t="s">
        <v>1418</v>
      </c>
      <c r="S287" s="877"/>
    </row>
    <row r="288" spans="4:19" x14ac:dyDescent="0.25">
      <c r="D288" s="868" t="s">
        <v>2145</v>
      </c>
      <c r="E288" s="869">
        <v>45477</v>
      </c>
      <c r="F288" s="870">
        <v>0.37638888888888888</v>
      </c>
      <c r="G288" s="869">
        <v>45477</v>
      </c>
      <c r="H288" s="870">
        <v>0.46041666666666664</v>
      </c>
      <c r="I288" s="871" t="s">
        <v>2146</v>
      </c>
      <c r="J288" s="871" t="s">
        <v>2147</v>
      </c>
      <c r="K288" s="872" t="s">
        <v>1415</v>
      </c>
      <c r="L288" s="873" t="s">
        <v>1425</v>
      </c>
      <c r="M288" s="873"/>
      <c r="N288" s="874">
        <v>2</v>
      </c>
      <c r="O288" s="875">
        <v>242</v>
      </c>
      <c r="P288" s="875">
        <v>121</v>
      </c>
      <c r="Q288" s="876">
        <v>1</v>
      </c>
      <c r="R288" s="876" t="s">
        <v>1418</v>
      </c>
      <c r="S288" s="877"/>
    </row>
    <row r="289" spans="4:19" x14ac:dyDescent="0.25">
      <c r="D289" s="868" t="s">
        <v>2148</v>
      </c>
      <c r="E289" s="869">
        <v>45477</v>
      </c>
      <c r="F289" s="870">
        <v>0.37708333333333333</v>
      </c>
      <c r="G289" s="869">
        <v>45477</v>
      </c>
      <c r="H289" s="870">
        <v>0.5756944444444444</v>
      </c>
      <c r="I289" s="871" t="s">
        <v>2149</v>
      </c>
      <c r="J289" s="871" t="s">
        <v>2150</v>
      </c>
      <c r="K289" s="872" t="s">
        <v>1415</v>
      </c>
      <c r="L289" s="873" t="s">
        <v>1425</v>
      </c>
      <c r="M289" s="873"/>
      <c r="N289" s="874">
        <v>59</v>
      </c>
      <c r="O289" s="875">
        <v>16874</v>
      </c>
      <c r="P289" s="875">
        <v>286</v>
      </c>
      <c r="Q289" s="876">
        <v>1</v>
      </c>
      <c r="R289" s="876" t="s">
        <v>1418</v>
      </c>
      <c r="S289" s="877"/>
    </row>
    <row r="290" spans="4:19" x14ac:dyDescent="0.25">
      <c r="D290" s="868" t="s">
        <v>2151</v>
      </c>
      <c r="E290" s="869">
        <v>45477</v>
      </c>
      <c r="F290" s="870">
        <v>0.37708333333333333</v>
      </c>
      <c r="G290" s="869">
        <v>45477</v>
      </c>
      <c r="H290" s="870">
        <v>0.59652777777777777</v>
      </c>
      <c r="I290" s="871" t="s">
        <v>1529</v>
      </c>
      <c r="J290" s="871" t="s">
        <v>1530</v>
      </c>
      <c r="K290" s="872" t="s">
        <v>1435</v>
      </c>
      <c r="L290" s="873" t="s">
        <v>1425</v>
      </c>
      <c r="M290" s="873"/>
      <c r="N290" s="874">
        <v>13</v>
      </c>
      <c r="O290" s="875">
        <v>4135</v>
      </c>
      <c r="P290" s="875">
        <v>316</v>
      </c>
      <c r="Q290" s="876">
        <v>1</v>
      </c>
      <c r="R290" s="876" t="s">
        <v>1418</v>
      </c>
      <c r="S290" s="877"/>
    </row>
    <row r="291" spans="4:19" x14ac:dyDescent="0.25">
      <c r="D291" s="868" t="s">
        <v>2152</v>
      </c>
      <c r="E291" s="869">
        <v>45477</v>
      </c>
      <c r="F291" s="870">
        <v>0.37777777777777777</v>
      </c>
      <c r="G291" s="869">
        <v>45477</v>
      </c>
      <c r="H291" s="870">
        <v>0.61458333333333337</v>
      </c>
      <c r="I291" s="871" t="s">
        <v>2153</v>
      </c>
      <c r="J291" s="871" t="s">
        <v>2154</v>
      </c>
      <c r="K291" s="872" t="s">
        <v>1415</v>
      </c>
      <c r="L291" s="873" t="s">
        <v>337</v>
      </c>
      <c r="M291" s="873"/>
      <c r="N291" s="874">
        <v>26</v>
      </c>
      <c r="O291" s="875">
        <v>8866</v>
      </c>
      <c r="P291" s="875">
        <v>341</v>
      </c>
      <c r="Q291" s="876">
        <v>1</v>
      </c>
      <c r="R291" s="876" t="s">
        <v>1418</v>
      </c>
      <c r="S291" s="877"/>
    </row>
    <row r="292" spans="4:19" x14ac:dyDescent="0.25">
      <c r="D292" s="868" t="s">
        <v>2155</v>
      </c>
      <c r="E292" s="869">
        <v>45477</v>
      </c>
      <c r="F292" s="870">
        <v>0.37847222222222221</v>
      </c>
      <c r="G292" s="869">
        <v>45477</v>
      </c>
      <c r="H292" s="870">
        <v>0.47986111111111113</v>
      </c>
      <c r="I292" s="871" t="s">
        <v>1966</v>
      </c>
      <c r="J292" s="871" t="s">
        <v>1967</v>
      </c>
      <c r="K292" s="872" t="s">
        <v>1435</v>
      </c>
      <c r="L292" s="873" t="s">
        <v>337</v>
      </c>
      <c r="M292" s="873"/>
      <c r="N292" s="874">
        <v>5</v>
      </c>
      <c r="O292" s="875">
        <v>730</v>
      </c>
      <c r="P292" s="875">
        <v>146</v>
      </c>
      <c r="Q292" s="876">
        <v>1</v>
      </c>
      <c r="R292" s="876" t="s">
        <v>1418</v>
      </c>
      <c r="S292" s="877"/>
    </row>
    <row r="293" spans="4:19" x14ac:dyDescent="0.25">
      <c r="D293" s="868" t="s">
        <v>2156</v>
      </c>
      <c r="E293" s="869">
        <v>45477</v>
      </c>
      <c r="F293" s="870">
        <v>0.37847222222222221</v>
      </c>
      <c r="G293" s="869">
        <v>45477</v>
      </c>
      <c r="H293" s="870">
        <v>0.46597222222222223</v>
      </c>
      <c r="I293" s="871" t="s">
        <v>2157</v>
      </c>
      <c r="J293" s="871" t="s">
        <v>2158</v>
      </c>
      <c r="K293" s="872" t="s">
        <v>1415</v>
      </c>
      <c r="L293" s="873" t="s">
        <v>1425</v>
      </c>
      <c r="M293" s="873"/>
      <c r="N293" s="874">
        <v>1</v>
      </c>
      <c r="O293" s="875">
        <v>126</v>
      </c>
      <c r="P293" s="875">
        <v>126</v>
      </c>
      <c r="Q293" s="876">
        <v>1</v>
      </c>
      <c r="R293" s="876" t="s">
        <v>1418</v>
      </c>
      <c r="S293" s="877"/>
    </row>
    <row r="294" spans="4:19" x14ac:dyDescent="0.25">
      <c r="D294" s="868" t="s">
        <v>2159</v>
      </c>
      <c r="E294" s="869">
        <v>45477</v>
      </c>
      <c r="F294" s="870">
        <v>0.37847222222222221</v>
      </c>
      <c r="G294" s="869">
        <v>45477</v>
      </c>
      <c r="H294" s="870">
        <v>0.62083333333333335</v>
      </c>
      <c r="I294" s="871" t="s">
        <v>1448</v>
      </c>
      <c r="J294" s="871" t="s">
        <v>1449</v>
      </c>
      <c r="K294" s="872" t="s">
        <v>1435</v>
      </c>
      <c r="L294" s="873" t="s">
        <v>1425</v>
      </c>
      <c r="M294" s="873"/>
      <c r="N294" s="874">
        <v>13</v>
      </c>
      <c r="O294" s="875">
        <v>4537</v>
      </c>
      <c r="P294" s="875">
        <v>349</v>
      </c>
      <c r="Q294" s="876">
        <v>1</v>
      </c>
      <c r="R294" s="876" t="s">
        <v>1418</v>
      </c>
      <c r="S294" s="877"/>
    </row>
    <row r="295" spans="4:19" x14ac:dyDescent="0.25">
      <c r="D295" s="868" t="s">
        <v>2160</v>
      </c>
      <c r="E295" s="869">
        <v>45477</v>
      </c>
      <c r="F295" s="870">
        <v>0.37847222222222221</v>
      </c>
      <c r="G295" s="869">
        <v>45477</v>
      </c>
      <c r="H295" s="870">
        <v>0.44305555555555554</v>
      </c>
      <c r="I295" s="871" t="s">
        <v>1946</v>
      </c>
      <c r="J295" s="871" t="s">
        <v>1947</v>
      </c>
      <c r="K295" s="872" t="s">
        <v>1435</v>
      </c>
      <c r="L295" s="873" t="s">
        <v>1425</v>
      </c>
      <c r="M295" s="873"/>
      <c r="N295" s="874">
        <v>2</v>
      </c>
      <c r="O295" s="875">
        <v>186</v>
      </c>
      <c r="P295" s="875">
        <v>93</v>
      </c>
      <c r="Q295" s="876">
        <v>1</v>
      </c>
      <c r="R295" s="876" t="s">
        <v>1418</v>
      </c>
      <c r="S295" s="877"/>
    </row>
    <row r="296" spans="4:19" x14ac:dyDescent="0.25">
      <c r="D296" s="868" t="s">
        <v>2161</v>
      </c>
      <c r="E296" s="869">
        <v>45477</v>
      </c>
      <c r="F296" s="870">
        <v>0.37847222222222221</v>
      </c>
      <c r="G296" s="869">
        <v>45477</v>
      </c>
      <c r="H296" s="870">
        <v>0.57916666666666672</v>
      </c>
      <c r="I296" s="871" t="s">
        <v>1957</v>
      </c>
      <c r="J296" s="871" t="s">
        <v>1958</v>
      </c>
      <c r="K296" s="872" t="s">
        <v>1435</v>
      </c>
      <c r="L296" s="873" t="s">
        <v>1425</v>
      </c>
      <c r="M296" s="873"/>
      <c r="N296" s="874">
        <v>1</v>
      </c>
      <c r="O296" s="875">
        <v>289</v>
      </c>
      <c r="P296" s="875">
        <v>289</v>
      </c>
      <c r="Q296" s="876">
        <v>1</v>
      </c>
      <c r="R296" s="876" t="s">
        <v>1418</v>
      </c>
      <c r="S296" s="877"/>
    </row>
    <row r="297" spans="4:19" x14ac:dyDescent="0.25">
      <c r="D297" s="868" t="s">
        <v>2162</v>
      </c>
      <c r="E297" s="869">
        <v>45477</v>
      </c>
      <c r="F297" s="870">
        <v>0.3840277777777778</v>
      </c>
      <c r="G297" s="869">
        <v>45477</v>
      </c>
      <c r="H297" s="870">
        <v>0.43611111111111112</v>
      </c>
      <c r="I297" s="871" t="s">
        <v>2163</v>
      </c>
      <c r="J297" s="871" t="s">
        <v>2164</v>
      </c>
      <c r="K297" s="872" t="s">
        <v>1435</v>
      </c>
      <c r="L297" s="873" t="s">
        <v>337</v>
      </c>
      <c r="M297" s="873"/>
      <c r="N297" s="874">
        <v>111</v>
      </c>
      <c r="O297" s="875">
        <v>8325</v>
      </c>
      <c r="P297" s="875">
        <v>75</v>
      </c>
      <c r="Q297" s="876">
        <v>1</v>
      </c>
      <c r="R297" s="876" t="s">
        <v>1418</v>
      </c>
      <c r="S297" s="877"/>
    </row>
    <row r="298" spans="4:19" x14ac:dyDescent="0.25">
      <c r="D298" s="868" t="s">
        <v>2165</v>
      </c>
      <c r="E298" s="869">
        <v>45477</v>
      </c>
      <c r="F298" s="870">
        <v>0.38472222222222224</v>
      </c>
      <c r="G298" s="869">
        <v>45477</v>
      </c>
      <c r="H298" s="870">
        <v>0.51111111111111107</v>
      </c>
      <c r="I298" s="871" t="s">
        <v>1716</v>
      </c>
      <c r="J298" s="871" t="s">
        <v>1717</v>
      </c>
      <c r="K298" s="872" t="s">
        <v>1435</v>
      </c>
      <c r="L298" s="873" t="s">
        <v>1425</v>
      </c>
      <c r="M298" s="873"/>
      <c r="N298" s="874">
        <v>42</v>
      </c>
      <c r="O298" s="875">
        <v>7644</v>
      </c>
      <c r="P298" s="875">
        <v>182</v>
      </c>
      <c r="Q298" s="876">
        <v>1</v>
      </c>
      <c r="R298" s="876" t="s">
        <v>1418</v>
      </c>
      <c r="S298" s="877"/>
    </row>
    <row r="299" spans="4:19" x14ac:dyDescent="0.25">
      <c r="D299" s="868" t="s">
        <v>2166</v>
      </c>
      <c r="E299" s="869">
        <v>45477</v>
      </c>
      <c r="F299" s="870">
        <v>0.38819444444444445</v>
      </c>
      <c r="G299" s="869">
        <v>45477</v>
      </c>
      <c r="H299" s="870">
        <v>0.55902777777777779</v>
      </c>
      <c r="I299" s="871" t="s">
        <v>2167</v>
      </c>
      <c r="J299" s="871" t="s">
        <v>2168</v>
      </c>
      <c r="K299" s="872" t="s">
        <v>1435</v>
      </c>
      <c r="L299" s="873" t="s">
        <v>1416</v>
      </c>
      <c r="M299" s="873" t="s">
        <v>1417</v>
      </c>
      <c r="N299" s="874">
        <v>267</v>
      </c>
      <c r="O299" s="875">
        <v>34068</v>
      </c>
      <c r="P299" s="875">
        <v>129</v>
      </c>
      <c r="Q299" s="876">
        <v>1</v>
      </c>
      <c r="R299" s="876" t="s">
        <v>1418</v>
      </c>
      <c r="S299" s="877"/>
    </row>
    <row r="300" spans="4:19" x14ac:dyDescent="0.25">
      <c r="D300" s="868" t="s">
        <v>2169</v>
      </c>
      <c r="E300" s="869">
        <v>45477</v>
      </c>
      <c r="F300" s="870">
        <v>0.38819444444444445</v>
      </c>
      <c r="G300" s="869">
        <v>45477</v>
      </c>
      <c r="H300" s="870">
        <v>0.60972222222222228</v>
      </c>
      <c r="I300" s="871" t="s">
        <v>2170</v>
      </c>
      <c r="J300" s="871" t="s">
        <v>2171</v>
      </c>
      <c r="K300" s="872" t="s">
        <v>1435</v>
      </c>
      <c r="L300" s="873" t="s">
        <v>1425</v>
      </c>
      <c r="M300" s="873"/>
      <c r="N300" s="874">
        <v>15</v>
      </c>
      <c r="O300" s="875">
        <v>4561</v>
      </c>
      <c r="P300" s="875">
        <v>319</v>
      </c>
      <c r="Q300" s="876">
        <v>1</v>
      </c>
      <c r="R300" s="876" t="s">
        <v>1418</v>
      </c>
      <c r="S300" s="877"/>
    </row>
    <row r="301" spans="4:19" x14ac:dyDescent="0.25">
      <c r="D301" s="868" t="s">
        <v>2172</v>
      </c>
      <c r="E301" s="869">
        <v>45477</v>
      </c>
      <c r="F301" s="870">
        <v>0.38819444444444445</v>
      </c>
      <c r="G301" s="869">
        <v>45477</v>
      </c>
      <c r="H301" s="870">
        <v>0.65833333333333333</v>
      </c>
      <c r="I301" s="871" t="s">
        <v>1710</v>
      </c>
      <c r="J301" s="871" t="s">
        <v>1711</v>
      </c>
      <c r="K301" s="872" t="s">
        <v>1435</v>
      </c>
      <c r="L301" s="873" t="s">
        <v>1425</v>
      </c>
      <c r="M301" s="873"/>
      <c r="N301" s="874">
        <v>1</v>
      </c>
      <c r="O301" s="875">
        <v>389</v>
      </c>
      <c r="P301" s="875">
        <v>389</v>
      </c>
      <c r="Q301" s="876">
        <v>1</v>
      </c>
      <c r="R301" s="876" t="s">
        <v>1418</v>
      </c>
      <c r="S301" s="877"/>
    </row>
    <row r="302" spans="4:19" x14ac:dyDescent="0.25">
      <c r="D302" s="868" t="s">
        <v>2173</v>
      </c>
      <c r="E302" s="869">
        <v>45477</v>
      </c>
      <c r="F302" s="870">
        <v>0.39027777777777778</v>
      </c>
      <c r="G302" s="869">
        <v>45477</v>
      </c>
      <c r="H302" s="870">
        <v>0.47152777777777777</v>
      </c>
      <c r="I302" s="871" t="s">
        <v>2174</v>
      </c>
      <c r="J302" s="871" t="s">
        <v>2175</v>
      </c>
      <c r="K302" s="872" t="s">
        <v>1415</v>
      </c>
      <c r="L302" s="873" t="s">
        <v>1425</v>
      </c>
      <c r="M302" s="873"/>
      <c r="N302" s="874">
        <v>154</v>
      </c>
      <c r="O302" s="875">
        <v>18018</v>
      </c>
      <c r="P302" s="875">
        <v>117</v>
      </c>
      <c r="Q302" s="876">
        <v>1</v>
      </c>
      <c r="R302" s="876" t="s">
        <v>1418</v>
      </c>
      <c r="S302" s="877"/>
    </row>
    <row r="303" spans="4:19" x14ac:dyDescent="0.25">
      <c r="D303" s="868" t="s">
        <v>2176</v>
      </c>
      <c r="E303" s="869">
        <v>45477</v>
      </c>
      <c r="F303" s="870">
        <v>0.39027777777777778</v>
      </c>
      <c r="G303" s="869">
        <v>45477</v>
      </c>
      <c r="H303" s="870">
        <v>0.55694444444444446</v>
      </c>
      <c r="I303" s="871" t="s">
        <v>2146</v>
      </c>
      <c r="J303" s="871" t="s">
        <v>2147</v>
      </c>
      <c r="K303" s="872" t="s">
        <v>1415</v>
      </c>
      <c r="L303" s="873" t="s">
        <v>1425</v>
      </c>
      <c r="M303" s="873"/>
      <c r="N303" s="874">
        <v>1</v>
      </c>
      <c r="O303" s="875">
        <v>240</v>
      </c>
      <c r="P303" s="875">
        <v>240</v>
      </c>
      <c r="Q303" s="876">
        <v>1</v>
      </c>
      <c r="R303" s="876" t="s">
        <v>1418</v>
      </c>
      <c r="S303" s="877"/>
    </row>
    <row r="304" spans="4:19" x14ac:dyDescent="0.25">
      <c r="D304" s="868" t="s">
        <v>2177</v>
      </c>
      <c r="E304" s="869">
        <v>45477</v>
      </c>
      <c r="F304" s="870">
        <v>0.39305555555555555</v>
      </c>
      <c r="G304" s="869">
        <v>45477</v>
      </c>
      <c r="H304" s="870">
        <v>0.57499999999999996</v>
      </c>
      <c r="I304" s="871" t="s">
        <v>2178</v>
      </c>
      <c r="J304" s="871" t="s">
        <v>2179</v>
      </c>
      <c r="K304" s="872" t="s">
        <v>1435</v>
      </c>
      <c r="L304" s="873" t="s">
        <v>1425</v>
      </c>
      <c r="M304" s="873"/>
      <c r="N304" s="874">
        <v>4</v>
      </c>
      <c r="O304" s="875">
        <v>991</v>
      </c>
      <c r="P304" s="875">
        <v>262</v>
      </c>
      <c r="Q304" s="876">
        <v>1</v>
      </c>
      <c r="R304" s="876" t="s">
        <v>1418</v>
      </c>
      <c r="S304" s="877"/>
    </row>
    <row r="305" spans="4:19" x14ac:dyDescent="0.25">
      <c r="D305" s="868" t="s">
        <v>2180</v>
      </c>
      <c r="E305" s="869">
        <v>45477</v>
      </c>
      <c r="F305" s="870">
        <v>0.39583333333333331</v>
      </c>
      <c r="G305" s="869">
        <v>45477</v>
      </c>
      <c r="H305" s="870">
        <v>0.48819444444444443</v>
      </c>
      <c r="I305" s="871" t="s">
        <v>2181</v>
      </c>
      <c r="J305" s="871" t="s">
        <v>2182</v>
      </c>
      <c r="K305" s="872" t="s">
        <v>1435</v>
      </c>
      <c r="L305" s="873" t="s">
        <v>1425</v>
      </c>
      <c r="M305" s="873"/>
      <c r="N305" s="874">
        <v>33</v>
      </c>
      <c r="O305" s="875">
        <v>4389</v>
      </c>
      <c r="P305" s="875">
        <v>133</v>
      </c>
      <c r="Q305" s="876">
        <v>1</v>
      </c>
      <c r="R305" s="876" t="s">
        <v>1418</v>
      </c>
      <c r="S305" s="877"/>
    </row>
    <row r="306" spans="4:19" x14ac:dyDescent="0.25">
      <c r="D306" s="868" t="s">
        <v>2183</v>
      </c>
      <c r="E306" s="869">
        <v>45477</v>
      </c>
      <c r="F306" s="870">
        <v>0.39583333333333331</v>
      </c>
      <c r="G306" s="869">
        <v>45477</v>
      </c>
      <c r="H306" s="870">
        <v>0.6118055555555556</v>
      </c>
      <c r="I306" s="871" t="s">
        <v>2184</v>
      </c>
      <c r="J306" s="871" t="s">
        <v>2185</v>
      </c>
      <c r="K306" s="872" t="s">
        <v>1415</v>
      </c>
      <c r="L306" s="873" t="s">
        <v>1425</v>
      </c>
      <c r="M306" s="873"/>
      <c r="N306" s="874">
        <v>38</v>
      </c>
      <c r="O306" s="875">
        <v>11188</v>
      </c>
      <c r="P306" s="875">
        <v>311</v>
      </c>
      <c r="Q306" s="876">
        <v>1</v>
      </c>
      <c r="R306" s="876" t="s">
        <v>1418</v>
      </c>
      <c r="S306" s="877"/>
    </row>
    <row r="307" spans="4:19" x14ac:dyDescent="0.25">
      <c r="D307" s="868" t="s">
        <v>2186</v>
      </c>
      <c r="E307" s="869">
        <v>45477</v>
      </c>
      <c r="F307" s="870">
        <v>0.39583333333333331</v>
      </c>
      <c r="G307" s="869">
        <v>45477</v>
      </c>
      <c r="H307" s="870">
        <v>0.61597222222222225</v>
      </c>
      <c r="I307" s="871" t="s">
        <v>2187</v>
      </c>
      <c r="J307" s="871" t="s">
        <v>2188</v>
      </c>
      <c r="K307" s="872" t="s">
        <v>1435</v>
      </c>
      <c r="L307" s="873" t="s">
        <v>1425</v>
      </c>
      <c r="M307" s="873"/>
      <c r="N307" s="874">
        <v>1</v>
      </c>
      <c r="O307" s="875">
        <v>623</v>
      </c>
      <c r="P307" s="875">
        <v>317</v>
      </c>
      <c r="Q307" s="876">
        <v>1</v>
      </c>
      <c r="R307" s="876" t="s">
        <v>1418</v>
      </c>
      <c r="S307" s="877"/>
    </row>
    <row r="308" spans="4:19" x14ac:dyDescent="0.25">
      <c r="D308" s="868" t="s">
        <v>2189</v>
      </c>
      <c r="E308" s="869">
        <v>45477</v>
      </c>
      <c r="F308" s="870">
        <v>0.39652777777777776</v>
      </c>
      <c r="G308" s="869">
        <v>45477</v>
      </c>
      <c r="H308" s="870">
        <v>0.41875000000000001</v>
      </c>
      <c r="I308" s="871" t="s">
        <v>2190</v>
      </c>
      <c r="J308" s="871" t="s">
        <v>2191</v>
      </c>
      <c r="K308" s="872" t="s">
        <v>1435</v>
      </c>
      <c r="L308" s="873" t="s">
        <v>1425</v>
      </c>
      <c r="M308" s="873"/>
      <c r="N308" s="874">
        <v>1</v>
      </c>
      <c r="O308" s="875">
        <v>32</v>
      </c>
      <c r="P308" s="875">
        <v>32</v>
      </c>
      <c r="Q308" s="876">
        <v>1</v>
      </c>
      <c r="R308" s="876" t="s">
        <v>1418</v>
      </c>
      <c r="S308" s="877"/>
    </row>
    <row r="309" spans="4:19" x14ac:dyDescent="0.25">
      <c r="D309" s="868" t="s">
        <v>2192</v>
      </c>
      <c r="E309" s="869">
        <v>45477</v>
      </c>
      <c r="F309" s="870">
        <v>0.39791666666666664</v>
      </c>
      <c r="G309" s="869">
        <v>45477</v>
      </c>
      <c r="H309" s="870">
        <v>0.51736111111111116</v>
      </c>
      <c r="I309" s="871" t="s">
        <v>2193</v>
      </c>
      <c r="J309" s="871" t="s">
        <v>2194</v>
      </c>
      <c r="K309" s="872" t="s">
        <v>1435</v>
      </c>
      <c r="L309" s="873" t="s">
        <v>1425</v>
      </c>
      <c r="M309" s="873"/>
      <c r="N309" s="874">
        <v>68</v>
      </c>
      <c r="O309" s="875">
        <v>11696</v>
      </c>
      <c r="P309" s="875">
        <v>172</v>
      </c>
      <c r="Q309" s="876">
        <v>1</v>
      </c>
      <c r="R309" s="876" t="s">
        <v>1418</v>
      </c>
      <c r="S309" s="877"/>
    </row>
    <row r="310" spans="4:19" x14ac:dyDescent="0.25">
      <c r="D310" s="868" t="s">
        <v>2195</v>
      </c>
      <c r="E310" s="869">
        <v>45477</v>
      </c>
      <c r="F310" s="870">
        <v>0.4</v>
      </c>
      <c r="G310" s="869">
        <v>45477</v>
      </c>
      <c r="H310" s="870">
        <v>0.55763888888888891</v>
      </c>
      <c r="I310" s="871" t="s">
        <v>2196</v>
      </c>
      <c r="J310" s="871" t="s">
        <v>2197</v>
      </c>
      <c r="K310" s="872" t="s">
        <v>1435</v>
      </c>
      <c r="L310" s="873" t="s">
        <v>1425</v>
      </c>
      <c r="M310" s="873"/>
      <c r="N310" s="874">
        <v>15</v>
      </c>
      <c r="O310" s="875">
        <v>3405</v>
      </c>
      <c r="P310" s="875">
        <v>227</v>
      </c>
      <c r="Q310" s="876">
        <v>1</v>
      </c>
      <c r="R310" s="876" t="s">
        <v>1418</v>
      </c>
      <c r="S310" s="877"/>
    </row>
    <row r="311" spans="4:19" x14ac:dyDescent="0.25">
      <c r="D311" s="868" t="s">
        <v>2198</v>
      </c>
      <c r="E311" s="869">
        <v>45477</v>
      </c>
      <c r="F311" s="870">
        <v>0.4</v>
      </c>
      <c r="G311" s="869">
        <v>45477</v>
      </c>
      <c r="H311" s="870">
        <v>0.55763888888888891</v>
      </c>
      <c r="I311" s="871" t="s">
        <v>1662</v>
      </c>
      <c r="J311" s="871" t="s">
        <v>1663</v>
      </c>
      <c r="K311" s="872" t="s">
        <v>1435</v>
      </c>
      <c r="L311" s="873" t="s">
        <v>1425</v>
      </c>
      <c r="M311" s="873"/>
      <c r="N311" s="874">
        <v>2</v>
      </c>
      <c r="O311" s="875">
        <v>454</v>
      </c>
      <c r="P311" s="875">
        <v>227</v>
      </c>
      <c r="Q311" s="876">
        <v>1</v>
      </c>
      <c r="R311" s="876" t="s">
        <v>1418</v>
      </c>
      <c r="S311" s="877"/>
    </row>
    <row r="312" spans="4:19" x14ac:dyDescent="0.25">
      <c r="D312" s="868" t="s">
        <v>2199</v>
      </c>
      <c r="E312" s="869">
        <v>45477</v>
      </c>
      <c r="F312" s="870">
        <v>0.40138888888888891</v>
      </c>
      <c r="G312" s="869">
        <v>45477</v>
      </c>
      <c r="H312" s="870">
        <v>0.50138888888888888</v>
      </c>
      <c r="I312" s="871" t="s">
        <v>2200</v>
      </c>
      <c r="J312" s="871" t="s">
        <v>2201</v>
      </c>
      <c r="K312" s="872" t="s">
        <v>1415</v>
      </c>
      <c r="L312" s="873" t="s">
        <v>337</v>
      </c>
      <c r="M312" s="873"/>
      <c r="N312" s="874">
        <v>49</v>
      </c>
      <c r="O312" s="875">
        <v>7056</v>
      </c>
      <c r="P312" s="875">
        <v>144</v>
      </c>
      <c r="Q312" s="876">
        <v>1</v>
      </c>
      <c r="R312" s="876" t="s">
        <v>1418</v>
      </c>
      <c r="S312" s="877"/>
    </row>
    <row r="313" spans="4:19" x14ac:dyDescent="0.25">
      <c r="D313" s="868" t="s">
        <v>2202</v>
      </c>
      <c r="E313" s="869">
        <v>45477</v>
      </c>
      <c r="F313" s="870">
        <v>0.40208333333333335</v>
      </c>
      <c r="G313" s="869">
        <v>45477</v>
      </c>
      <c r="H313" s="870">
        <v>0.61388888888888893</v>
      </c>
      <c r="I313" s="871" t="s">
        <v>2167</v>
      </c>
      <c r="J313" s="871" t="s">
        <v>2168</v>
      </c>
      <c r="K313" s="872" t="s">
        <v>1435</v>
      </c>
      <c r="L313" s="873" t="s">
        <v>1425</v>
      </c>
      <c r="M313" s="873"/>
      <c r="N313" s="874">
        <v>14</v>
      </c>
      <c r="O313" s="875">
        <v>4049</v>
      </c>
      <c r="P313" s="875">
        <v>305</v>
      </c>
      <c r="Q313" s="876">
        <v>1</v>
      </c>
      <c r="R313" s="876" t="s">
        <v>1418</v>
      </c>
      <c r="S313" s="877"/>
    </row>
    <row r="314" spans="4:19" x14ac:dyDescent="0.25">
      <c r="D314" s="868" t="s">
        <v>2203</v>
      </c>
      <c r="E314" s="869">
        <v>45477</v>
      </c>
      <c r="F314" s="870">
        <v>0.40208333333333335</v>
      </c>
      <c r="G314" s="869">
        <v>45477</v>
      </c>
      <c r="H314" s="870">
        <v>0.58750000000000002</v>
      </c>
      <c r="I314" s="871" t="s">
        <v>2204</v>
      </c>
      <c r="J314" s="871" t="s">
        <v>2205</v>
      </c>
      <c r="K314" s="872" t="s">
        <v>1415</v>
      </c>
      <c r="L314" s="873" t="s">
        <v>1425</v>
      </c>
      <c r="M314" s="873"/>
      <c r="N314" s="874">
        <v>77</v>
      </c>
      <c r="O314" s="875">
        <v>20559</v>
      </c>
      <c r="P314" s="875">
        <v>267</v>
      </c>
      <c r="Q314" s="876">
        <v>1</v>
      </c>
      <c r="R314" s="876" t="s">
        <v>1418</v>
      </c>
      <c r="S314" s="877"/>
    </row>
    <row r="315" spans="4:19" x14ac:dyDescent="0.25">
      <c r="D315" s="868" t="s">
        <v>2206</v>
      </c>
      <c r="E315" s="869">
        <v>45477</v>
      </c>
      <c r="F315" s="870">
        <v>0.40416666666666667</v>
      </c>
      <c r="G315" s="869">
        <v>45477</v>
      </c>
      <c r="H315" s="870">
        <v>0.51666666666666672</v>
      </c>
      <c r="I315" s="871" t="s">
        <v>1487</v>
      </c>
      <c r="J315" s="871" t="s">
        <v>1488</v>
      </c>
      <c r="K315" s="872" t="s">
        <v>1415</v>
      </c>
      <c r="L315" s="873" t="s">
        <v>1410</v>
      </c>
      <c r="M315" s="873" t="s">
        <v>1411</v>
      </c>
      <c r="N315" s="874">
        <v>6</v>
      </c>
      <c r="O315" s="875">
        <v>972</v>
      </c>
      <c r="P315" s="875">
        <v>162</v>
      </c>
      <c r="Q315" s="876">
        <v>1</v>
      </c>
      <c r="R315" s="876" t="s">
        <v>1418</v>
      </c>
      <c r="S315" s="877"/>
    </row>
    <row r="316" spans="4:19" x14ac:dyDescent="0.25">
      <c r="D316" s="868" t="s">
        <v>2207</v>
      </c>
      <c r="E316" s="869">
        <v>45477</v>
      </c>
      <c r="F316" s="870">
        <v>0.40486111111111112</v>
      </c>
      <c r="G316" s="869">
        <v>45477</v>
      </c>
      <c r="H316" s="870">
        <v>0.6958333333333333</v>
      </c>
      <c r="I316" s="871" t="s">
        <v>2208</v>
      </c>
      <c r="J316" s="871" t="s">
        <v>2209</v>
      </c>
      <c r="K316" s="872" t="s">
        <v>1435</v>
      </c>
      <c r="L316" s="873" t="s">
        <v>1425</v>
      </c>
      <c r="M316" s="873"/>
      <c r="N316" s="874">
        <v>2</v>
      </c>
      <c r="O316" s="875">
        <v>838</v>
      </c>
      <c r="P316" s="875">
        <v>419</v>
      </c>
      <c r="Q316" s="876">
        <v>1</v>
      </c>
      <c r="R316" s="876" t="s">
        <v>1418</v>
      </c>
      <c r="S316" s="877"/>
    </row>
    <row r="317" spans="4:19" x14ac:dyDescent="0.25">
      <c r="D317" s="868" t="s">
        <v>2210</v>
      </c>
      <c r="E317" s="869">
        <v>45477</v>
      </c>
      <c r="F317" s="870">
        <v>0.40902777777777777</v>
      </c>
      <c r="G317" s="869">
        <v>45477</v>
      </c>
      <c r="H317" s="870">
        <v>0.44374999999999998</v>
      </c>
      <c r="I317" s="871" t="s">
        <v>2211</v>
      </c>
      <c r="J317" s="871" t="s">
        <v>2212</v>
      </c>
      <c r="K317" s="872" t="s">
        <v>1415</v>
      </c>
      <c r="L317" s="873" t="s">
        <v>1425</v>
      </c>
      <c r="M317" s="873"/>
      <c r="N317" s="874">
        <v>4</v>
      </c>
      <c r="O317" s="875">
        <v>200</v>
      </c>
      <c r="P317" s="875">
        <v>50</v>
      </c>
      <c r="Q317" s="876">
        <v>1</v>
      </c>
      <c r="R317" s="876" t="s">
        <v>1418</v>
      </c>
      <c r="S317" s="877"/>
    </row>
    <row r="318" spans="4:19" x14ac:dyDescent="0.25">
      <c r="D318" s="868" t="s">
        <v>2213</v>
      </c>
      <c r="E318" s="869">
        <v>45477</v>
      </c>
      <c r="F318" s="870">
        <v>0.40902777777777777</v>
      </c>
      <c r="G318" s="869">
        <v>45477</v>
      </c>
      <c r="H318" s="870">
        <v>0.46527777777777779</v>
      </c>
      <c r="I318" s="871" t="s">
        <v>1570</v>
      </c>
      <c r="J318" s="871" t="s">
        <v>1571</v>
      </c>
      <c r="K318" s="872" t="s">
        <v>1435</v>
      </c>
      <c r="L318" s="873" t="s">
        <v>1427</v>
      </c>
      <c r="M318" s="873" t="s">
        <v>1429</v>
      </c>
      <c r="N318" s="874">
        <v>18</v>
      </c>
      <c r="O318" s="875">
        <v>1458</v>
      </c>
      <c r="P318" s="875">
        <v>81</v>
      </c>
      <c r="Q318" s="876">
        <v>1</v>
      </c>
      <c r="R318" s="876" t="s">
        <v>1418</v>
      </c>
      <c r="S318" s="877"/>
    </row>
    <row r="319" spans="4:19" x14ac:dyDescent="0.25">
      <c r="D319" s="868" t="s">
        <v>2214</v>
      </c>
      <c r="E319" s="869">
        <v>45477</v>
      </c>
      <c r="F319" s="870">
        <v>0.41041666666666665</v>
      </c>
      <c r="G319" s="869">
        <v>45477</v>
      </c>
      <c r="H319" s="870">
        <v>0.50138888888888888</v>
      </c>
      <c r="I319" s="871" t="s">
        <v>2215</v>
      </c>
      <c r="J319" s="871" t="s">
        <v>2216</v>
      </c>
      <c r="K319" s="872" t="s">
        <v>1435</v>
      </c>
      <c r="L319" s="873" t="s">
        <v>337</v>
      </c>
      <c r="M319" s="873"/>
      <c r="N319" s="874">
        <v>9</v>
      </c>
      <c r="O319" s="875">
        <v>1179</v>
      </c>
      <c r="P319" s="875">
        <v>131</v>
      </c>
      <c r="Q319" s="876">
        <v>1</v>
      </c>
      <c r="R319" s="876" t="s">
        <v>1418</v>
      </c>
      <c r="S319" s="877"/>
    </row>
    <row r="320" spans="4:19" x14ac:dyDescent="0.25">
      <c r="D320" s="868" t="s">
        <v>2217</v>
      </c>
      <c r="E320" s="869">
        <v>45477</v>
      </c>
      <c r="F320" s="870">
        <v>0.41458333333333336</v>
      </c>
      <c r="G320" s="869">
        <v>45477</v>
      </c>
      <c r="H320" s="870">
        <v>0.55763888888888891</v>
      </c>
      <c r="I320" s="871" t="s">
        <v>1916</v>
      </c>
      <c r="J320" s="871" t="s">
        <v>1917</v>
      </c>
      <c r="K320" s="872" t="s">
        <v>1435</v>
      </c>
      <c r="L320" s="873" t="s">
        <v>1425</v>
      </c>
      <c r="M320" s="873"/>
      <c r="N320" s="874">
        <v>7</v>
      </c>
      <c r="O320" s="875">
        <v>1442</v>
      </c>
      <c r="P320" s="875">
        <v>206</v>
      </c>
      <c r="Q320" s="876">
        <v>1</v>
      </c>
      <c r="R320" s="876" t="s">
        <v>1418</v>
      </c>
      <c r="S320" s="877"/>
    </row>
    <row r="321" spans="4:19" x14ac:dyDescent="0.25">
      <c r="D321" s="868" t="s">
        <v>2218</v>
      </c>
      <c r="E321" s="869">
        <v>45477</v>
      </c>
      <c r="F321" s="870">
        <v>0.41666666666666669</v>
      </c>
      <c r="G321" s="869">
        <v>45477</v>
      </c>
      <c r="H321" s="870">
        <v>0.43402777777777779</v>
      </c>
      <c r="I321" s="871" t="s">
        <v>2219</v>
      </c>
      <c r="J321" s="871" t="s">
        <v>2220</v>
      </c>
      <c r="K321" s="872" t="s">
        <v>458</v>
      </c>
      <c r="L321" s="873" t="s">
        <v>1425</v>
      </c>
      <c r="M321" s="873"/>
      <c r="N321" s="874">
        <v>85</v>
      </c>
      <c r="O321" s="875">
        <v>2125</v>
      </c>
      <c r="P321" s="875">
        <v>25</v>
      </c>
      <c r="Q321" s="876">
        <v>1</v>
      </c>
      <c r="R321" s="876" t="s">
        <v>1418</v>
      </c>
      <c r="S321" s="877"/>
    </row>
    <row r="322" spans="4:19" x14ac:dyDescent="0.25">
      <c r="D322" s="868" t="s">
        <v>2221</v>
      </c>
      <c r="E322" s="869">
        <v>45477</v>
      </c>
      <c r="F322" s="870">
        <v>0.41736111111111113</v>
      </c>
      <c r="G322" s="869">
        <v>45477</v>
      </c>
      <c r="H322" s="870">
        <v>0.61319444444444449</v>
      </c>
      <c r="I322" s="871" t="s">
        <v>2222</v>
      </c>
      <c r="J322" s="871" t="s">
        <v>2223</v>
      </c>
      <c r="K322" s="872" t="s">
        <v>458</v>
      </c>
      <c r="L322" s="873" t="s">
        <v>1416</v>
      </c>
      <c r="M322" s="873" t="s">
        <v>1420</v>
      </c>
      <c r="N322" s="874">
        <v>6</v>
      </c>
      <c r="O322" s="875">
        <v>1692</v>
      </c>
      <c r="P322" s="875">
        <v>282</v>
      </c>
      <c r="Q322" s="876">
        <v>1</v>
      </c>
      <c r="R322" s="876" t="s">
        <v>1418</v>
      </c>
      <c r="S322" s="877"/>
    </row>
    <row r="323" spans="4:19" x14ac:dyDescent="0.25">
      <c r="D323" s="868" t="s">
        <v>2224</v>
      </c>
      <c r="E323" s="869">
        <v>45477</v>
      </c>
      <c r="F323" s="870">
        <v>0.42638888888888887</v>
      </c>
      <c r="G323" s="869">
        <v>45477</v>
      </c>
      <c r="H323" s="870">
        <v>0.51736111111111116</v>
      </c>
      <c r="I323" s="871" t="s">
        <v>2088</v>
      </c>
      <c r="J323" s="871" t="s">
        <v>2089</v>
      </c>
      <c r="K323" s="872" t="s">
        <v>1415</v>
      </c>
      <c r="L323" s="873" t="s">
        <v>337</v>
      </c>
      <c r="M323" s="873"/>
      <c r="N323" s="874">
        <v>2</v>
      </c>
      <c r="O323" s="875">
        <v>262</v>
      </c>
      <c r="P323" s="875">
        <v>131</v>
      </c>
      <c r="Q323" s="876">
        <v>1</v>
      </c>
      <c r="R323" s="876" t="s">
        <v>1418</v>
      </c>
      <c r="S323" s="877"/>
    </row>
    <row r="324" spans="4:19" x14ac:dyDescent="0.25">
      <c r="D324" s="868" t="s">
        <v>2225</v>
      </c>
      <c r="E324" s="869">
        <v>45477</v>
      </c>
      <c r="F324" s="870">
        <v>0.43263888888888891</v>
      </c>
      <c r="G324" s="869">
        <v>45477</v>
      </c>
      <c r="H324" s="870">
        <v>0.46805555555555556</v>
      </c>
      <c r="I324" s="871" t="s">
        <v>2226</v>
      </c>
      <c r="J324" s="871" t="s">
        <v>2227</v>
      </c>
      <c r="K324" s="872" t="s">
        <v>1435</v>
      </c>
      <c r="L324" s="873" t="s">
        <v>1416</v>
      </c>
      <c r="M324" s="873" t="s">
        <v>1417</v>
      </c>
      <c r="N324" s="874">
        <v>3</v>
      </c>
      <c r="O324" s="875">
        <v>153</v>
      </c>
      <c r="P324" s="875">
        <v>51</v>
      </c>
      <c r="Q324" s="876">
        <v>1</v>
      </c>
      <c r="R324" s="876" t="s">
        <v>1418</v>
      </c>
      <c r="S324" s="877"/>
    </row>
    <row r="325" spans="4:19" x14ac:dyDescent="0.25">
      <c r="D325" s="868" t="s">
        <v>2228</v>
      </c>
      <c r="E325" s="869">
        <v>45477</v>
      </c>
      <c r="F325" s="870">
        <v>0.43402777777777779</v>
      </c>
      <c r="G325" s="869">
        <v>45477</v>
      </c>
      <c r="H325" s="870">
        <v>0.60138888888888886</v>
      </c>
      <c r="I325" s="871" t="s">
        <v>1633</v>
      </c>
      <c r="J325" s="871" t="s">
        <v>1634</v>
      </c>
      <c r="K325" s="872" t="s">
        <v>1435</v>
      </c>
      <c r="L325" s="873" t="s">
        <v>337</v>
      </c>
      <c r="M325" s="873"/>
      <c r="N325" s="874">
        <v>5</v>
      </c>
      <c r="O325" s="875">
        <v>1205</v>
      </c>
      <c r="P325" s="875">
        <v>241</v>
      </c>
      <c r="Q325" s="876">
        <v>1</v>
      </c>
      <c r="R325" s="876" t="s">
        <v>1418</v>
      </c>
      <c r="S325" s="877"/>
    </row>
    <row r="326" spans="4:19" x14ac:dyDescent="0.25">
      <c r="D326" s="868" t="s">
        <v>2229</v>
      </c>
      <c r="E326" s="869">
        <v>45477</v>
      </c>
      <c r="F326" s="870">
        <v>0.4375</v>
      </c>
      <c r="G326" s="869">
        <v>45477</v>
      </c>
      <c r="H326" s="870">
        <v>0.55069444444444449</v>
      </c>
      <c r="I326" s="871" t="s">
        <v>2230</v>
      </c>
      <c r="J326" s="871" t="s">
        <v>2231</v>
      </c>
      <c r="K326" s="872" t="s">
        <v>1435</v>
      </c>
      <c r="L326" s="873" t="s">
        <v>1425</v>
      </c>
      <c r="M326" s="873"/>
      <c r="N326" s="874">
        <v>134</v>
      </c>
      <c r="O326" s="875">
        <v>21842</v>
      </c>
      <c r="P326" s="875">
        <v>163</v>
      </c>
      <c r="Q326" s="876">
        <v>1</v>
      </c>
      <c r="R326" s="876" t="s">
        <v>1418</v>
      </c>
      <c r="S326" s="877"/>
    </row>
    <row r="327" spans="4:19" x14ac:dyDescent="0.25">
      <c r="D327" s="868" t="s">
        <v>2232</v>
      </c>
      <c r="E327" s="869">
        <v>45477</v>
      </c>
      <c r="F327" s="870">
        <v>0.43958333333333333</v>
      </c>
      <c r="G327" s="869">
        <v>45477</v>
      </c>
      <c r="H327" s="870">
        <v>0.48888888888888887</v>
      </c>
      <c r="I327" s="871" t="s">
        <v>2121</v>
      </c>
      <c r="J327" s="871" t="s">
        <v>2122</v>
      </c>
      <c r="K327" s="872" t="s">
        <v>1435</v>
      </c>
      <c r="L327" s="873" t="s">
        <v>1425</v>
      </c>
      <c r="M327" s="873"/>
      <c r="N327" s="874">
        <v>3</v>
      </c>
      <c r="O327" s="875">
        <v>213</v>
      </c>
      <c r="P327" s="875">
        <v>71</v>
      </c>
      <c r="Q327" s="876">
        <v>1</v>
      </c>
      <c r="R327" s="876" t="s">
        <v>1418</v>
      </c>
      <c r="S327" s="877"/>
    </row>
    <row r="328" spans="4:19" x14ac:dyDescent="0.25">
      <c r="D328" s="868" t="s">
        <v>2233</v>
      </c>
      <c r="E328" s="869">
        <v>45477</v>
      </c>
      <c r="F328" s="870">
        <v>0.43958333333333333</v>
      </c>
      <c r="G328" s="869">
        <v>45477</v>
      </c>
      <c r="H328" s="870">
        <v>0.56041666666666667</v>
      </c>
      <c r="I328" s="871" t="s">
        <v>2234</v>
      </c>
      <c r="J328" s="871" t="s">
        <v>2235</v>
      </c>
      <c r="K328" s="872" t="s">
        <v>1435</v>
      </c>
      <c r="L328" s="873" t="s">
        <v>1425</v>
      </c>
      <c r="M328" s="873"/>
      <c r="N328" s="874">
        <v>4</v>
      </c>
      <c r="O328" s="875">
        <v>696</v>
      </c>
      <c r="P328" s="875">
        <v>174</v>
      </c>
      <c r="Q328" s="876">
        <v>1</v>
      </c>
      <c r="R328" s="876" t="s">
        <v>1418</v>
      </c>
      <c r="S328" s="877"/>
    </row>
    <row r="329" spans="4:19" x14ac:dyDescent="0.25">
      <c r="D329" s="868" t="s">
        <v>2236</v>
      </c>
      <c r="E329" s="869">
        <v>45477</v>
      </c>
      <c r="F329" s="870">
        <v>0.45416666666666666</v>
      </c>
      <c r="G329" s="869">
        <v>45477</v>
      </c>
      <c r="H329" s="870">
        <v>0.59722222222222221</v>
      </c>
      <c r="I329" s="871" t="s">
        <v>2034</v>
      </c>
      <c r="J329" s="871" t="s">
        <v>2035</v>
      </c>
      <c r="K329" s="872" t="s">
        <v>1435</v>
      </c>
      <c r="L329" s="873" t="s">
        <v>1416</v>
      </c>
      <c r="M329" s="873" t="s">
        <v>1417</v>
      </c>
      <c r="N329" s="874">
        <v>26</v>
      </c>
      <c r="O329" s="875">
        <v>5356</v>
      </c>
      <c r="P329" s="875">
        <v>206</v>
      </c>
      <c r="Q329" s="876">
        <v>1</v>
      </c>
      <c r="R329" s="876" t="s">
        <v>1418</v>
      </c>
      <c r="S329" s="877"/>
    </row>
    <row r="330" spans="4:19" x14ac:dyDescent="0.25">
      <c r="D330" s="868" t="s">
        <v>2237</v>
      </c>
      <c r="E330" s="869">
        <v>45477</v>
      </c>
      <c r="F330" s="870">
        <v>0.5493055555555556</v>
      </c>
      <c r="G330" s="869">
        <v>45477</v>
      </c>
      <c r="H330" s="870">
        <v>0.65069444444444446</v>
      </c>
      <c r="I330" s="871" t="s">
        <v>1496</v>
      </c>
      <c r="J330" s="871" t="s">
        <v>1497</v>
      </c>
      <c r="K330" s="872" t="s">
        <v>1415</v>
      </c>
      <c r="L330" s="873" t="s">
        <v>1430</v>
      </c>
      <c r="M330" s="873" t="s">
        <v>1439</v>
      </c>
      <c r="N330" s="874">
        <v>14</v>
      </c>
      <c r="O330" s="875">
        <v>2044</v>
      </c>
      <c r="P330" s="875">
        <v>146</v>
      </c>
      <c r="Q330" s="876">
        <v>1</v>
      </c>
      <c r="R330" s="876" t="s">
        <v>1418</v>
      </c>
      <c r="S330" s="877"/>
    </row>
    <row r="331" spans="4:19" x14ac:dyDescent="0.25">
      <c r="D331" s="868" t="s">
        <v>2238</v>
      </c>
      <c r="E331" s="869">
        <v>45477</v>
      </c>
      <c r="F331" s="870">
        <v>0.60555555555555551</v>
      </c>
      <c r="G331" s="869">
        <v>45477</v>
      </c>
      <c r="H331" s="870">
        <v>0.65</v>
      </c>
      <c r="I331" s="871" t="s">
        <v>1694</v>
      </c>
      <c r="J331" s="871" t="s">
        <v>1695</v>
      </c>
      <c r="K331" s="872" t="s">
        <v>1415</v>
      </c>
      <c r="L331" s="873" t="s">
        <v>1427</v>
      </c>
      <c r="M331" s="873" t="s">
        <v>1429</v>
      </c>
      <c r="N331" s="874">
        <v>1</v>
      </c>
      <c r="O331" s="875">
        <v>64</v>
      </c>
      <c r="P331" s="875">
        <v>64</v>
      </c>
      <c r="Q331" s="876">
        <v>1</v>
      </c>
      <c r="R331" s="876" t="s">
        <v>1418</v>
      </c>
      <c r="S331" s="877"/>
    </row>
    <row r="332" spans="4:19" x14ac:dyDescent="0.25">
      <c r="D332" s="868" t="s">
        <v>2239</v>
      </c>
      <c r="E332" s="869">
        <v>45477</v>
      </c>
      <c r="F332" s="870">
        <v>0.61388888888888893</v>
      </c>
      <c r="G332" s="869">
        <v>45477</v>
      </c>
      <c r="H332" s="870">
        <v>0.69305555555555554</v>
      </c>
      <c r="I332" s="871" t="s">
        <v>2240</v>
      </c>
      <c r="J332" s="871" t="s">
        <v>2241</v>
      </c>
      <c r="K332" s="872" t="s">
        <v>1435</v>
      </c>
      <c r="L332" s="873" t="s">
        <v>1416</v>
      </c>
      <c r="M332" s="873" t="s">
        <v>1417</v>
      </c>
      <c r="N332" s="874">
        <v>8</v>
      </c>
      <c r="O332" s="875">
        <v>912</v>
      </c>
      <c r="P332" s="875">
        <v>114</v>
      </c>
      <c r="Q332" s="876">
        <v>1</v>
      </c>
      <c r="R332" s="876" t="s">
        <v>1418</v>
      </c>
      <c r="S332" s="877"/>
    </row>
    <row r="333" spans="4:19" x14ac:dyDescent="0.25">
      <c r="D333" s="868" t="s">
        <v>2242</v>
      </c>
      <c r="E333" s="869">
        <v>45477</v>
      </c>
      <c r="F333" s="870">
        <v>0.6166666666666667</v>
      </c>
      <c r="G333" s="869">
        <v>45477</v>
      </c>
      <c r="H333" s="870">
        <v>0.69861111111111107</v>
      </c>
      <c r="I333" s="871" t="s">
        <v>2243</v>
      </c>
      <c r="J333" s="871" t="s">
        <v>2244</v>
      </c>
      <c r="K333" s="872" t="s">
        <v>1415</v>
      </c>
      <c r="L333" s="873" t="s">
        <v>1575</v>
      </c>
      <c r="M333" s="873"/>
      <c r="N333" s="874">
        <v>1</v>
      </c>
      <c r="O333" s="875">
        <v>118</v>
      </c>
      <c r="P333" s="875">
        <v>118</v>
      </c>
      <c r="Q333" s="876">
        <v>1</v>
      </c>
      <c r="R333" s="876" t="s">
        <v>1418</v>
      </c>
      <c r="S333" s="877" t="s">
        <v>1576</v>
      </c>
    </row>
    <row r="334" spans="4:19" x14ac:dyDescent="0.25">
      <c r="D334" s="868" t="s">
        <v>2245</v>
      </c>
      <c r="E334" s="869">
        <v>45477</v>
      </c>
      <c r="F334" s="870">
        <v>0.62222222222222223</v>
      </c>
      <c r="G334" s="869">
        <v>45477</v>
      </c>
      <c r="H334" s="870">
        <v>0.70694444444444449</v>
      </c>
      <c r="I334" s="871" t="s">
        <v>2246</v>
      </c>
      <c r="J334" s="871" t="s">
        <v>2247</v>
      </c>
      <c r="K334" s="872" t="s">
        <v>1415</v>
      </c>
      <c r="L334" s="873" t="s">
        <v>1416</v>
      </c>
      <c r="M334" s="873" t="s">
        <v>1417</v>
      </c>
      <c r="N334" s="874">
        <v>103</v>
      </c>
      <c r="O334" s="875">
        <v>12552</v>
      </c>
      <c r="P334" s="875">
        <v>122</v>
      </c>
      <c r="Q334" s="876">
        <v>1</v>
      </c>
      <c r="R334" s="876" t="s">
        <v>1418</v>
      </c>
      <c r="S334" s="877"/>
    </row>
    <row r="335" spans="4:19" x14ac:dyDescent="0.25">
      <c r="D335" s="868" t="s">
        <v>2248</v>
      </c>
      <c r="E335" s="869">
        <v>45477</v>
      </c>
      <c r="F335" s="870">
        <v>0.66666666666666663</v>
      </c>
      <c r="G335" s="869">
        <v>45477</v>
      </c>
      <c r="H335" s="870">
        <v>0.73750000000000004</v>
      </c>
      <c r="I335" s="871" t="s">
        <v>1487</v>
      </c>
      <c r="J335" s="871" t="s">
        <v>1488</v>
      </c>
      <c r="K335" s="872" t="s">
        <v>1415</v>
      </c>
      <c r="L335" s="873" t="s">
        <v>1410</v>
      </c>
      <c r="M335" s="873" t="s">
        <v>1411</v>
      </c>
      <c r="N335" s="874">
        <v>5</v>
      </c>
      <c r="O335" s="875">
        <v>523</v>
      </c>
      <c r="P335" s="875">
        <v>102</v>
      </c>
      <c r="Q335" s="876">
        <v>1</v>
      </c>
      <c r="R335" s="876" t="s">
        <v>1418</v>
      </c>
      <c r="S335" s="877"/>
    </row>
    <row r="336" spans="4:19" x14ac:dyDescent="0.25">
      <c r="D336" s="868" t="s">
        <v>2249</v>
      </c>
      <c r="E336" s="869">
        <v>45477</v>
      </c>
      <c r="F336" s="870">
        <v>0.68819444444444444</v>
      </c>
      <c r="G336" s="869">
        <v>45477</v>
      </c>
      <c r="H336" s="870">
        <v>0.81666666666666665</v>
      </c>
      <c r="I336" s="871" t="s">
        <v>2250</v>
      </c>
      <c r="J336" s="871" t="s">
        <v>2251</v>
      </c>
      <c r="K336" s="872" t="s">
        <v>1415</v>
      </c>
      <c r="L336" s="873" t="s">
        <v>1416</v>
      </c>
      <c r="M336" s="873" t="s">
        <v>1420</v>
      </c>
      <c r="N336" s="874">
        <v>1</v>
      </c>
      <c r="O336" s="875">
        <v>185</v>
      </c>
      <c r="P336" s="875">
        <v>185</v>
      </c>
      <c r="Q336" s="876">
        <v>1</v>
      </c>
      <c r="R336" s="876" t="s">
        <v>1418</v>
      </c>
      <c r="S336" s="877"/>
    </row>
    <row r="337" spans="4:19" x14ac:dyDescent="0.25">
      <c r="D337" s="868" t="s">
        <v>2252</v>
      </c>
      <c r="E337" s="869">
        <v>45477</v>
      </c>
      <c r="F337" s="870">
        <v>0.69722222222222219</v>
      </c>
      <c r="G337" s="869">
        <v>45477</v>
      </c>
      <c r="H337" s="870">
        <v>0.83402777777777781</v>
      </c>
      <c r="I337" s="871" t="s">
        <v>1758</v>
      </c>
      <c r="J337" s="871" t="s">
        <v>1759</v>
      </c>
      <c r="K337" s="872" t="s">
        <v>1435</v>
      </c>
      <c r="L337" s="873" t="s">
        <v>1416</v>
      </c>
      <c r="M337" s="873" t="s">
        <v>1417</v>
      </c>
      <c r="N337" s="874">
        <v>225</v>
      </c>
      <c r="O337" s="875">
        <v>44325</v>
      </c>
      <c r="P337" s="875">
        <v>197</v>
      </c>
      <c r="Q337" s="876">
        <v>1</v>
      </c>
      <c r="R337" s="876" t="s">
        <v>1418</v>
      </c>
      <c r="S337" s="877"/>
    </row>
    <row r="338" spans="4:19" x14ac:dyDescent="0.25">
      <c r="D338" s="868" t="s">
        <v>2253</v>
      </c>
      <c r="E338" s="869">
        <v>45477</v>
      </c>
      <c r="F338" s="870">
        <v>0.71527777777777779</v>
      </c>
      <c r="G338" s="869">
        <v>45477</v>
      </c>
      <c r="H338" s="870">
        <v>0.76666666666666672</v>
      </c>
      <c r="I338" s="871" t="s">
        <v>1809</v>
      </c>
      <c r="J338" s="871" t="s">
        <v>1810</v>
      </c>
      <c r="K338" s="872" t="s">
        <v>1435</v>
      </c>
      <c r="L338" s="873" t="s">
        <v>1416</v>
      </c>
      <c r="M338" s="873" t="s">
        <v>1420</v>
      </c>
      <c r="N338" s="874">
        <v>4</v>
      </c>
      <c r="O338" s="875">
        <v>296</v>
      </c>
      <c r="P338" s="875">
        <v>74</v>
      </c>
      <c r="Q338" s="876">
        <v>1</v>
      </c>
      <c r="R338" s="876" t="s">
        <v>1418</v>
      </c>
      <c r="S338" s="877"/>
    </row>
    <row r="339" spans="4:19" x14ac:dyDescent="0.25">
      <c r="D339" s="868" t="s">
        <v>2254</v>
      </c>
      <c r="E339" s="869">
        <v>45477</v>
      </c>
      <c r="F339" s="870">
        <v>0.71666666666666667</v>
      </c>
      <c r="G339" s="869">
        <v>45477</v>
      </c>
      <c r="H339" s="870">
        <v>0.82361111111111107</v>
      </c>
      <c r="I339" s="871" t="s">
        <v>2255</v>
      </c>
      <c r="J339" s="871" t="s">
        <v>2256</v>
      </c>
      <c r="K339" s="872" t="s">
        <v>1415</v>
      </c>
      <c r="L339" s="873" t="s">
        <v>1416</v>
      </c>
      <c r="M339" s="873" t="s">
        <v>1420</v>
      </c>
      <c r="N339" s="874">
        <v>1</v>
      </c>
      <c r="O339" s="875">
        <v>154</v>
      </c>
      <c r="P339" s="875">
        <v>154</v>
      </c>
      <c r="Q339" s="876">
        <v>1</v>
      </c>
      <c r="R339" s="876" t="s">
        <v>1418</v>
      </c>
      <c r="S339" s="877"/>
    </row>
    <row r="340" spans="4:19" x14ac:dyDescent="0.25">
      <c r="D340" s="868" t="s">
        <v>2257</v>
      </c>
      <c r="E340" s="869">
        <v>45477</v>
      </c>
      <c r="F340" s="870">
        <v>0.71736111111111112</v>
      </c>
      <c r="G340" s="869">
        <v>45477</v>
      </c>
      <c r="H340" s="870">
        <v>0.74305555555555558</v>
      </c>
      <c r="I340" s="871" t="s">
        <v>2258</v>
      </c>
      <c r="J340" s="871" t="s">
        <v>2259</v>
      </c>
      <c r="K340" s="872" t="s">
        <v>1415</v>
      </c>
      <c r="L340" s="873" t="s">
        <v>1416</v>
      </c>
      <c r="M340" s="873" t="s">
        <v>1417</v>
      </c>
      <c r="N340" s="874">
        <v>1</v>
      </c>
      <c r="O340" s="875">
        <v>37</v>
      </c>
      <c r="P340" s="875">
        <v>37</v>
      </c>
      <c r="Q340" s="876">
        <v>1</v>
      </c>
      <c r="R340" s="876" t="s">
        <v>1418</v>
      </c>
      <c r="S340" s="877"/>
    </row>
    <row r="341" spans="4:19" x14ac:dyDescent="0.25">
      <c r="D341" s="868" t="s">
        <v>2260</v>
      </c>
      <c r="E341" s="869">
        <v>45477</v>
      </c>
      <c r="F341" s="870">
        <v>0.75069444444444444</v>
      </c>
      <c r="G341" s="869">
        <v>45477</v>
      </c>
      <c r="H341" s="870">
        <v>0.85972222222222228</v>
      </c>
      <c r="I341" s="871" t="s">
        <v>2261</v>
      </c>
      <c r="J341" s="871" t="s">
        <v>2262</v>
      </c>
      <c r="K341" s="872" t="s">
        <v>1415</v>
      </c>
      <c r="L341" s="873" t="s">
        <v>1424</v>
      </c>
      <c r="M341" s="873"/>
      <c r="N341" s="874">
        <v>6</v>
      </c>
      <c r="O341" s="875">
        <v>942</v>
      </c>
      <c r="P341" s="875">
        <v>157</v>
      </c>
      <c r="Q341" s="876">
        <v>1</v>
      </c>
      <c r="R341" s="876" t="s">
        <v>1418</v>
      </c>
      <c r="S341" s="877"/>
    </row>
    <row r="342" spans="4:19" x14ac:dyDescent="0.25">
      <c r="D342" s="868" t="s">
        <v>2263</v>
      </c>
      <c r="E342" s="869">
        <v>45477</v>
      </c>
      <c r="F342" s="870">
        <v>0.87361111111111112</v>
      </c>
      <c r="G342" s="869">
        <v>45477</v>
      </c>
      <c r="H342" s="870">
        <v>0.9194444444444444</v>
      </c>
      <c r="I342" s="871" t="s">
        <v>2261</v>
      </c>
      <c r="J342" s="871" t="s">
        <v>2262</v>
      </c>
      <c r="K342" s="872" t="s">
        <v>1415</v>
      </c>
      <c r="L342" s="873" t="s">
        <v>1424</v>
      </c>
      <c r="M342" s="873"/>
      <c r="N342" s="874">
        <v>6</v>
      </c>
      <c r="O342" s="875">
        <v>396</v>
      </c>
      <c r="P342" s="875">
        <v>66</v>
      </c>
      <c r="Q342" s="876">
        <v>1</v>
      </c>
      <c r="R342" s="876" t="s">
        <v>1418</v>
      </c>
      <c r="S342" s="877"/>
    </row>
    <row r="343" spans="4:19" x14ac:dyDescent="0.25">
      <c r="D343" s="868" t="s">
        <v>2264</v>
      </c>
      <c r="E343" s="869">
        <v>45477</v>
      </c>
      <c r="F343" s="870">
        <v>0.94236111111111109</v>
      </c>
      <c r="G343" s="869">
        <v>45477</v>
      </c>
      <c r="H343" s="870">
        <v>0.99305555555555558</v>
      </c>
      <c r="I343" s="871" t="s">
        <v>2062</v>
      </c>
      <c r="J343" s="871" t="s">
        <v>2063</v>
      </c>
      <c r="K343" s="872" t="s">
        <v>1415</v>
      </c>
      <c r="L343" s="873" t="s">
        <v>1410</v>
      </c>
      <c r="M343" s="873" t="s">
        <v>1411</v>
      </c>
      <c r="N343" s="874">
        <v>5</v>
      </c>
      <c r="O343" s="875">
        <v>365</v>
      </c>
      <c r="P343" s="875">
        <v>73</v>
      </c>
      <c r="Q343" s="876">
        <v>1</v>
      </c>
      <c r="R343" s="876" t="s">
        <v>1418</v>
      </c>
      <c r="S343" s="877"/>
    </row>
    <row r="344" spans="4:19" x14ac:dyDescent="0.25">
      <c r="D344" s="868" t="s">
        <v>2265</v>
      </c>
      <c r="E344" s="869">
        <v>45478</v>
      </c>
      <c r="F344" s="870">
        <v>0.15069444444444444</v>
      </c>
      <c r="G344" s="869">
        <v>45478</v>
      </c>
      <c r="H344" s="870">
        <v>0.35902777777777778</v>
      </c>
      <c r="I344" s="871" t="s">
        <v>2266</v>
      </c>
      <c r="J344" s="871" t="s">
        <v>2267</v>
      </c>
      <c r="K344" s="872" t="s">
        <v>1435</v>
      </c>
      <c r="L344" s="873" t="s">
        <v>1416</v>
      </c>
      <c r="M344" s="873" t="s">
        <v>1420</v>
      </c>
      <c r="N344" s="874">
        <v>2</v>
      </c>
      <c r="O344" s="875">
        <v>600</v>
      </c>
      <c r="P344" s="875">
        <v>300</v>
      </c>
      <c r="Q344" s="876">
        <v>1</v>
      </c>
      <c r="R344" s="876" t="s">
        <v>1418</v>
      </c>
      <c r="S344" s="877"/>
    </row>
    <row r="345" spans="4:19" x14ac:dyDescent="0.25">
      <c r="D345" s="868" t="s">
        <v>2268</v>
      </c>
      <c r="E345" s="869">
        <v>45478</v>
      </c>
      <c r="F345" s="870">
        <v>0.28333333333333333</v>
      </c>
      <c r="G345" s="869">
        <v>45478</v>
      </c>
      <c r="H345" s="870">
        <v>0.38055555555555554</v>
      </c>
      <c r="I345" s="871" t="s">
        <v>2269</v>
      </c>
      <c r="J345" s="871" t="s">
        <v>2270</v>
      </c>
      <c r="K345" s="872" t="s">
        <v>1415</v>
      </c>
      <c r="L345" s="873" t="s">
        <v>1416</v>
      </c>
      <c r="M345" s="873" t="s">
        <v>1420</v>
      </c>
      <c r="N345" s="874">
        <v>1</v>
      </c>
      <c r="O345" s="875">
        <v>140</v>
      </c>
      <c r="P345" s="875">
        <v>140</v>
      </c>
      <c r="Q345" s="876">
        <v>1</v>
      </c>
      <c r="R345" s="876" t="s">
        <v>1418</v>
      </c>
      <c r="S345" s="877"/>
    </row>
    <row r="346" spans="4:19" x14ac:dyDescent="0.25">
      <c r="D346" s="868" t="s">
        <v>2271</v>
      </c>
      <c r="E346" s="869">
        <v>45478</v>
      </c>
      <c r="F346" s="870">
        <v>0.30555555555555558</v>
      </c>
      <c r="G346" s="869">
        <v>45478</v>
      </c>
      <c r="H346" s="870">
        <v>0.34861111111111109</v>
      </c>
      <c r="I346" s="871" t="s">
        <v>2272</v>
      </c>
      <c r="J346" s="871" t="s">
        <v>2273</v>
      </c>
      <c r="K346" s="872" t="s">
        <v>1415</v>
      </c>
      <c r="L346" s="873" t="s">
        <v>1424</v>
      </c>
      <c r="M346" s="873"/>
      <c r="N346" s="874">
        <v>2</v>
      </c>
      <c r="O346" s="875">
        <v>124</v>
      </c>
      <c r="P346" s="875">
        <v>62</v>
      </c>
      <c r="Q346" s="876">
        <v>1</v>
      </c>
      <c r="R346" s="876" t="s">
        <v>1418</v>
      </c>
      <c r="S346" s="877"/>
    </row>
    <row r="347" spans="4:19" x14ac:dyDescent="0.25">
      <c r="D347" s="868" t="s">
        <v>2274</v>
      </c>
      <c r="E347" s="869">
        <v>45478</v>
      </c>
      <c r="F347" s="870">
        <v>0.32569444444444445</v>
      </c>
      <c r="G347" s="869">
        <v>45478</v>
      </c>
      <c r="H347" s="870">
        <v>0.45833333333333331</v>
      </c>
      <c r="I347" s="871" t="s">
        <v>1611</v>
      </c>
      <c r="J347" s="871" t="s">
        <v>1612</v>
      </c>
      <c r="K347" s="872" t="s">
        <v>1435</v>
      </c>
      <c r="L347" s="873" t="s">
        <v>1410</v>
      </c>
      <c r="M347" s="873" t="s">
        <v>1411</v>
      </c>
      <c r="N347" s="874">
        <v>10</v>
      </c>
      <c r="O347" s="875">
        <v>1910</v>
      </c>
      <c r="P347" s="875">
        <v>191</v>
      </c>
      <c r="Q347" s="876">
        <v>1</v>
      </c>
      <c r="R347" s="876" t="s">
        <v>1418</v>
      </c>
      <c r="S347" s="877"/>
    </row>
    <row r="348" spans="4:19" x14ac:dyDescent="0.25">
      <c r="D348" s="868" t="s">
        <v>2275</v>
      </c>
      <c r="E348" s="869">
        <v>45478</v>
      </c>
      <c r="F348" s="870">
        <v>0.33333333333333331</v>
      </c>
      <c r="G348" s="869">
        <v>45478</v>
      </c>
      <c r="H348" s="870">
        <v>0.70833333333333337</v>
      </c>
      <c r="I348" s="871" t="s">
        <v>1734</v>
      </c>
      <c r="J348" s="871" t="s">
        <v>1735</v>
      </c>
      <c r="K348" s="872" t="s">
        <v>1415</v>
      </c>
      <c r="L348" s="873" t="s">
        <v>1425</v>
      </c>
      <c r="M348" s="873"/>
      <c r="N348" s="874">
        <v>1</v>
      </c>
      <c r="O348" s="875">
        <v>540</v>
      </c>
      <c r="P348" s="875">
        <v>540</v>
      </c>
      <c r="Q348" s="876">
        <v>1</v>
      </c>
      <c r="R348" s="876" t="s">
        <v>1418</v>
      </c>
      <c r="S348" s="877"/>
    </row>
    <row r="349" spans="4:19" x14ac:dyDescent="0.25">
      <c r="D349" s="868" t="s">
        <v>2276</v>
      </c>
      <c r="E349" s="869">
        <v>45478</v>
      </c>
      <c r="F349" s="870">
        <v>0.33333333333333331</v>
      </c>
      <c r="G349" s="869">
        <v>45478</v>
      </c>
      <c r="H349" s="870">
        <v>0.70833333333333337</v>
      </c>
      <c r="I349" s="871" t="s">
        <v>1734</v>
      </c>
      <c r="J349" s="871" t="s">
        <v>1735</v>
      </c>
      <c r="K349" s="872" t="s">
        <v>1415</v>
      </c>
      <c r="L349" s="873" t="s">
        <v>1425</v>
      </c>
      <c r="M349" s="873"/>
      <c r="N349" s="874">
        <v>3</v>
      </c>
      <c r="O349" s="875">
        <v>1620</v>
      </c>
      <c r="P349" s="875">
        <v>540</v>
      </c>
      <c r="Q349" s="876">
        <v>1</v>
      </c>
      <c r="R349" s="876" t="s">
        <v>1418</v>
      </c>
      <c r="S349" s="877"/>
    </row>
    <row r="350" spans="4:19" x14ac:dyDescent="0.25">
      <c r="D350" s="868" t="s">
        <v>2277</v>
      </c>
      <c r="E350" s="869">
        <v>45478</v>
      </c>
      <c r="F350" s="870">
        <v>0.34375</v>
      </c>
      <c r="G350" s="869">
        <v>45478</v>
      </c>
      <c r="H350" s="870">
        <v>0.4548611111111111</v>
      </c>
      <c r="I350" s="871" t="s">
        <v>2118</v>
      </c>
      <c r="J350" s="871" t="s">
        <v>2119</v>
      </c>
      <c r="K350" s="872" t="s">
        <v>1415</v>
      </c>
      <c r="L350" s="873" t="s">
        <v>1416</v>
      </c>
      <c r="M350" s="873" t="s">
        <v>1420</v>
      </c>
      <c r="N350" s="874">
        <v>4</v>
      </c>
      <c r="O350" s="875">
        <v>640</v>
      </c>
      <c r="P350" s="875">
        <v>160</v>
      </c>
      <c r="Q350" s="876">
        <v>1</v>
      </c>
      <c r="R350" s="876" t="s">
        <v>1418</v>
      </c>
      <c r="S350" s="877"/>
    </row>
    <row r="351" spans="4:19" x14ac:dyDescent="0.25">
      <c r="D351" s="868" t="s">
        <v>2278</v>
      </c>
      <c r="E351" s="869">
        <v>45478</v>
      </c>
      <c r="F351" s="870">
        <v>0.34583333333333333</v>
      </c>
      <c r="G351" s="869">
        <v>45478</v>
      </c>
      <c r="H351" s="870">
        <v>0.54513888888888884</v>
      </c>
      <c r="I351" s="871" t="s">
        <v>2279</v>
      </c>
      <c r="J351" s="871" t="s">
        <v>2280</v>
      </c>
      <c r="K351" s="872" t="s">
        <v>1415</v>
      </c>
      <c r="L351" s="873" t="s">
        <v>337</v>
      </c>
      <c r="M351" s="873"/>
      <c r="N351" s="874">
        <v>3</v>
      </c>
      <c r="O351" s="875">
        <v>861</v>
      </c>
      <c r="P351" s="875">
        <v>287</v>
      </c>
      <c r="Q351" s="876">
        <v>1</v>
      </c>
      <c r="R351" s="876" t="s">
        <v>1418</v>
      </c>
      <c r="S351" s="877"/>
    </row>
    <row r="352" spans="4:19" x14ac:dyDescent="0.25">
      <c r="D352" s="868" t="s">
        <v>2281</v>
      </c>
      <c r="E352" s="869">
        <v>45478</v>
      </c>
      <c r="F352" s="870">
        <v>0.34722222222222221</v>
      </c>
      <c r="G352" s="869">
        <v>45478</v>
      </c>
      <c r="H352" s="870">
        <v>0.45208333333333334</v>
      </c>
      <c r="I352" s="871" t="s">
        <v>2282</v>
      </c>
      <c r="J352" s="871" t="s">
        <v>2283</v>
      </c>
      <c r="K352" s="872" t="s">
        <v>1415</v>
      </c>
      <c r="L352" s="873" t="s">
        <v>337</v>
      </c>
      <c r="M352" s="873"/>
      <c r="N352" s="874">
        <v>1</v>
      </c>
      <c r="O352" s="875">
        <v>151</v>
      </c>
      <c r="P352" s="875">
        <v>151</v>
      </c>
      <c r="Q352" s="876">
        <v>1</v>
      </c>
      <c r="R352" s="876" t="s">
        <v>1418</v>
      </c>
      <c r="S352" s="877"/>
    </row>
    <row r="353" spans="4:19" x14ac:dyDescent="0.25">
      <c r="D353" s="868" t="s">
        <v>2284</v>
      </c>
      <c r="E353" s="869">
        <v>45478</v>
      </c>
      <c r="F353" s="870">
        <v>0.34722222222222221</v>
      </c>
      <c r="G353" s="869">
        <v>45478</v>
      </c>
      <c r="H353" s="870">
        <v>0.46250000000000002</v>
      </c>
      <c r="I353" s="871" t="s">
        <v>2246</v>
      </c>
      <c r="J353" s="871" t="s">
        <v>2247</v>
      </c>
      <c r="K353" s="872" t="s">
        <v>1415</v>
      </c>
      <c r="L353" s="873" t="s">
        <v>2285</v>
      </c>
      <c r="M353" s="873" t="s">
        <v>1426</v>
      </c>
      <c r="N353" s="874">
        <v>1264</v>
      </c>
      <c r="O353" s="875">
        <v>202300</v>
      </c>
      <c r="P353" s="875">
        <v>166</v>
      </c>
      <c r="Q353" s="876">
        <v>1</v>
      </c>
      <c r="R353" s="876" t="s">
        <v>1418</v>
      </c>
      <c r="S353" s="877"/>
    </row>
    <row r="354" spans="4:19" x14ac:dyDescent="0.25">
      <c r="D354" s="868" t="s">
        <v>2284</v>
      </c>
      <c r="E354" s="869">
        <v>45478</v>
      </c>
      <c r="F354" s="870">
        <v>0.34722222222222221</v>
      </c>
      <c r="G354" s="869">
        <v>45478</v>
      </c>
      <c r="H354" s="870">
        <v>0.46250000000000002</v>
      </c>
      <c r="I354" s="871" t="s">
        <v>2286</v>
      </c>
      <c r="J354" s="871" t="s">
        <v>2287</v>
      </c>
      <c r="K354" s="872" t="s">
        <v>1415</v>
      </c>
      <c r="L354" s="873" t="s">
        <v>2285</v>
      </c>
      <c r="M354" s="873" t="s">
        <v>1426</v>
      </c>
      <c r="N354" s="874">
        <v>609</v>
      </c>
      <c r="O354" s="875">
        <v>96831</v>
      </c>
      <c r="P354" s="875">
        <v>159</v>
      </c>
      <c r="Q354" s="876">
        <v>1</v>
      </c>
      <c r="R354" s="876" t="s">
        <v>1418</v>
      </c>
      <c r="S354" s="877"/>
    </row>
    <row r="355" spans="4:19" x14ac:dyDescent="0.25">
      <c r="D355" s="868" t="s">
        <v>2288</v>
      </c>
      <c r="E355" s="869">
        <v>45478</v>
      </c>
      <c r="F355" s="870">
        <v>0.35138888888888886</v>
      </c>
      <c r="G355" s="869">
        <v>45478</v>
      </c>
      <c r="H355" s="870">
        <v>0.55625000000000002</v>
      </c>
      <c r="I355" s="871" t="s">
        <v>1532</v>
      </c>
      <c r="J355" s="871" t="s">
        <v>1533</v>
      </c>
      <c r="K355" s="872" t="s">
        <v>1435</v>
      </c>
      <c r="L355" s="873" t="s">
        <v>1425</v>
      </c>
      <c r="M355" s="873"/>
      <c r="N355" s="874">
        <v>2</v>
      </c>
      <c r="O355" s="875">
        <v>590</v>
      </c>
      <c r="P355" s="875">
        <v>295</v>
      </c>
      <c r="Q355" s="876">
        <v>1</v>
      </c>
      <c r="R355" s="876" t="s">
        <v>1418</v>
      </c>
      <c r="S355" s="877"/>
    </row>
    <row r="356" spans="4:19" x14ac:dyDescent="0.25">
      <c r="D356" s="868" t="s">
        <v>2289</v>
      </c>
      <c r="E356" s="869">
        <v>45478</v>
      </c>
      <c r="F356" s="870">
        <v>0.35486111111111113</v>
      </c>
      <c r="G356" s="869">
        <v>45478</v>
      </c>
      <c r="H356" s="870">
        <v>0.46458333333333335</v>
      </c>
      <c r="I356" s="871" t="s">
        <v>1437</v>
      </c>
      <c r="J356" s="871" t="s">
        <v>1438</v>
      </c>
      <c r="K356" s="872" t="s">
        <v>1415</v>
      </c>
      <c r="L356" s="873" t="s">
        <v>1425</v>
      </c>
      <c r="M356" s="873"/>
      <c r="N356" s="874">
        <v>47</v>
      </c>
      <c r="O356" s="875">
        <v>7426</v>
      </c>
      <c r="P356" s="875">
        <v>158</v>
      </c>
      <c r="Q356" s="876">
        <v>1</v>
      </c>
      <c r="R356" s="876" t="s">
        <v>1418</v>
      </c>
      <c r="S356" s="877"/>
    </row>
    <row r="357" spans="4:19" x14ac:dyDescent="0.25">
      <c r="D357" s="868" t="s">
        <v>2290</v>
      </c>
      <c r="E357" s="869">
        <v>45478</v>
      </c>
      <c r="F357" s="870">
        <v>0.35555555555555557</v>
      </c>
      <c r="G357" s="869">
        <v>45478</v>
      </c>
      <c r="H357" s="870">
        <v>0.65694444444444444</v>
      </c>
      <c r="I357" s="871" t="s">
        <v>2291</v>
      </c>
      <c r="J357" s="871" t="s">
        <v>2292</v>
      </c>
      <c r="K357" s="872" t="s">
        <v>1415</v>
      </c>
      <c r="L357" s="873" t="s">
        <v>1425</v>
      </c>
      <c r="M357" s="873"/>
      <c r="N357" s="874">
        <v>16</v>
      </c>
      <c r="O357" s="875">
        <v>6944</v>
      </c>
      <c r="P357" s="875">
        <v>434</v>
      </c>
      <c r="Q357" s="876">
        <v>1</v>
      </c>
      <c r="R357" s="876" t="s">
        <v>1418</v>
      </c>
      <c r="S357" s="877"/>
    </row>
    <row r="358" spans="4:19" x14ac:dyDescent="0.25">
      <c r="D358" s="868" t="s">
        <v>2293</v>
      </c>
      <c r="E358" s="869">
        <v>45478</v>
      </c>
      <c r="F358" s="870">
        <v>0.35625000000000001</v>
      </c>
      <c r="G358" s="869">
        <v>45478</v>
      </c>
      <c r="H358" s="870">
        <v>0.5493055555555556</v>
      </c>
      <c r="I358" s="871" t="s">
        <v>2294</v>
      </c>
      <c r="J358" s="871" t="s">
        <v>2295</v>
      </c>
      <c r="K358" s="872" t="s">
        <v>1415</v>
      </c>
      <c r="L358" s="873" t="s">
        <v>1425</v>
      </c>
      <c r="M358" s="873"/>
      <c r="N358" s="874">
        <v>383</v>
      </c>
      <c r="O358" s="875">
        <v>106474</v>
      </c>
      <c r="P358" s="875">
        <v>278</v>
      </c>
      <c r="Q358" s="876">
        <v>1</v>
      </c>
      <c r="R358" s="876" t="s">
        <v>1418</v>
      </c>
      <c r="S358" s="877"/>
    </row>
    <row r="359" spans="4:19" x14ac:dyDescent="0.25">
      <c r="D359" s="868" t="s">
        <v>2296</v>
      </c>
      <c r="E359" s="869">
        <v>45478</v>
      </c>
      <c r="F359" s="870">
        <v>0.3611111111111111</v>
      </c>
      <c r="G359" s="869">
        <v>45478</v>
      </c>
      <c r="H359" s="870">
        <v>0.42916666666666664</v>
      </c>
      <c r="I359" s="871" t="s">
        <v>2297</v>
      </c>
      <c r="J359" s="871" t="s">
        <v>2298</v>
      </c>
      <c r="K359" s="872" t="s">
        <v>1435</v>
      </c>
      <c r="L359" s="873" t="s">
        <v>1416</v>
      </c>
      <c r="M359" s="873" t="s">
        <v>1420</v>
      </c>
      <c r="N359" s="874">
        <v>2</v>
      </c>
      <c r="O359" s="875">
        <v>196</v>
      </c>
      <c r="P359" s="875">
        <v>98</v>
      </c>
      <c r="Q359" s="876">
        <v>1</v>
      </c>
      <c r="R359" s="876" t="s">
        <v>1418</v>
      </c>
      <c r="S359" s="877"/>
    </row>
    <row r="360" spans="4:19" x14ac:dyDescent="0.25">
      <c r="D360" s="868" t="s">
        <v>2299</v>
      </c>
      <c r="E360" s="869">
        <v>45478</v>
      </c>
      <c r="F360" s="870">
        <v>0.36736111111111114</v>
      </c>
      <c r="G360" s="869">
        <v>45478</v>
      </c>
      <c r="H360" s="870">
        <v>0.47430555555555554</v>
      </c>
      <c r="I360" s="871" t="s">
        <v>2300</v>
      </c>
      <c r="J360" s="871" t="s">
        <v>2301</v>
      </c>
      <c r="K360" s="872" t="s">
        <v>1435</v>
      </c>
      <c r="L360" s="873" t="s">
        <v>1425</v>
      </c>
      <c r="M360" s="873"/>
      <c r="N360" s="874">
        <v>31</v>
      </c>
      <c r="O360" s="875">
        <v>4753</v>
      </c>
      <c r="P360" s="875">
        <v>154</v>
      </c>
      <c r="Q360" s="876">
        <v>1</v>
      </c>
      <c r="R360" s="876" t="s">
        <v>1418</v>
      </c>
      <c r="S360" s="877"/>
    </row>
    <row r="361" spans="4:19" x14ac:dyDescent="0.25">
      <c r="D361" s="868" t="s">
        <v>2302</v>
      </c>
      <c r="E361" s="869">
        <v>45478</v>
      </c>
      <c r="F361" s="870">
        <v>0.37013888888888891</v>
      </c>
      <c r="G361" s="869">
        <v>45478</v>
      </c>
      <c r="H361" s="870">
        <v>0.5395833333333333</v>
      </c>
      <c r="I361" s="871" t="s">
        <v>2303</v>
      </c>
      <c r="J361" s="871" t="s">
        <v>2304</v>
      </c>
      <c r="K361" s="872" t="s">
        <v>1435</v>
      </c>
      <c r="L361" s="873" t="s">
        <v>1425</v>
      </c>
      <c r="M361" s="873"/>
      <c r="N361" s="874">
        <v>3</v>
      </c>
      <c r="O361" s="875">
        <v>708</v>
      </c>
      <c r="P361" s="875">
        <v>244</v>
      </c>
      <c r="Q361" s="876">
        <v>1</v>
      </c>
      <c r="R361" s="876" t="s">
        <v>1418</v>
      </c>
      <c r="S361" s="877"/>
    </row>
    <row r="362" spans="4:19" x14ac:dyDescent="0.25">
      <c r="D362" s="868" t="s">
        <v>2305</v>
      </c>
      <c r="E362" s="869">
        <v>45478</v>
      </c>
      <c r="F362" s="870">
        <v>0.375</v>
      </c>
      <c r="G362" s="869">
        <v>45478</v>
      </c>
      <c r="H362" s="870">
        <v>0.64722222222222225</v>
      </c>
      <c r="I362" s="871" t="s">
        <v>1685</v>
      </c>
      <c r="J362" s="871" t="s">
        <v>1686</v>
      </c>
      <c r="K362" s="872" t="s">
        <v>1435</v>
      </c>
      <c r="L362" s="873" t="s">
        <v>1425</v>
      </c>
      <c r="M362" s="873"/>
      <c r="N362" s="874">
        <v>320</v>
      </c>
      <c r="O362" s="875">
        <v>115752</v>
      </c>
      <c r="P362" s="875">
        <v>392</v>
      </c>
      <c r="Q362" s="876">
        <v>1</v>
      </c>
      <c r="R362" s="876" t="s">
        <v>1418</v>
      </c>
      <c r="S362" s="877"/>
    </row>
    <row r="363" spans="4:19" x14ac:dyDescent="0.25">
      <c r="D363" s="868" t="s">
        <v>2306</v>
      </c>
      <c r="E363" s="869">
        <v>45478</v>
      </c>
      <c r="F363" s="870">
        <v>0.37569444444444444</v>
      </c>
      <c r="G363" s="869">
        <v>45478</v>
      </c>
      <c r="H363" s="870">
        <v>0.40416666666666667</v>
      </c>
      <c r="I363" s="871" t="s">
        <v>2307</v>
      </c>
      <c r="J363" s="871" t="s">
        <v>2308</v>
      </c>
      <c r="K363" s="872" t="s">
        <v>1415</v>
      </c>
      <c r="L363" s="873" t="s">
        <v>1425</v>
      </c>
      <c r="M363" s="873"/>
      <c r="N363" s="874">
        <v>1</v>
      </c>
      <c r="O363" s="875">
        <v>41</v>
      </c>
      <c r="P363" s="875">
        <v>41</v>
      </c>
      <c r="Q363" s="876">
        <v>1</v>
      </c>
      <c r="R363" s="876" t="s">
        <v>1418</v>
      </c>
      <c r="S363" s="877"/>
    </row>
    <row r="364" spans="4:19" x14ac:dyDescent="0.25">
      <c r="D364" s="868" t="s">
        <v>2309</v>
      </c>
      <c r="E364" s="869">
        <v>45478</v>
      </c>
      <c r="F364" s="870">
        <v>0.37569444444444444</v>
      </c>
      <c r="G364" s="869">
        <v>45478</v>
      </c>
      <c r="H364" s="870">
        <v>0.47013888888888888</v>
      </c>
      <c r="I364" s="871" t="s">
        <v>2146</v>
      </c>
      <c r="J364" s="871" t="s">
        <v>2147</v>
      </c>
      <c r="K364" s="872" t="s">
        <v>1415</v>
      </c>
      <c r="L364" s="873" t="s">
        <v>1425</v>
      </c>
      <c r="M364" s="873"/>
      <c r="N364" s="874">
        <v>26</v>
      </c>
      <c r="O364" s="875">
        <v>3536</v>
      </c>
      <c r="P364" s="875">
        <v>136</v>
      </c>
      <c r="Q364" s="876">
        <v>1</v>
      </c>
      <c r="R364" s="876" t="s">
        <v>1418</v>
      </c>
      <c r="S364" s="877"/>
    </row>
    <row r="365" spans="4:19" x14ac:dyDescent="0.25">
      <c r="D365" s="868" t="s">
        <v>2310</v>
      </c>
      <c r="E365" s="869">
        <v>45478</v>
      </c>
      <c r="F365" s="870">
        <v>0.37569444444444444</v>
      </c>
      <c r="G365" s="869">
        <v>45478</v>
      </c>
      <c r="H365" s="870">
        <v>0.4597222222222222</v>
      </c>
      <c r="I365" s="871" t="s">
        <v>2311</v>
      </c>
      <c r="J365" s="871" t="s">
        <v>2312</v>
      </c>
      <c r="K365" s="872" t="s">
        <v>1435</v>
      </c>
      <c r="L365" s="873" t="s">
        <v>1416</v>
      </c>
      <c r="M365" s="873" t="s">
        <v>1417</v>
      </c>
      <c r="N365" s="874">
        <v>9</v>
      </c>
      <c r="O365" s="875">
        <v>1089</v>
      </c>
      <c r="P365" s="875">
        <v>121</v>
      </c>
      <c r="Q365" s="876">
        <v>1</v>
      </c>
      <c r="R365" s="876" t="s">
        <v>1418</v>
      </c>
      <c r="S365" s="877"/>
    </row>
    <row r="366" spans="4:19" x14ac:dyDescent="0.25">
      <c r="D366" s="868" t="s">
        <v>2313</v>
      </c>
      <c r="E366" s="869">
        <v>45478</v>
      </c>
      <c r="F366" s="870">
        <v>0.37569444444444444</v>
      </c>
      <c r="G366" s="869">
        <v>45478</v>
      </c>
      <c r="H366" s="870">
        <v>0.42777777777777776</v>
      </c>
      <c r="I366" s="871" t="s">
        <v>2314</v>
      </c>
      <c r="J366" s="871" t="s">
        <v>2315</v>
      </c>
      <c r="K366" s="872" t="s">
        <v>1415</v>
      </c>
      <c r="L366" s="873" t="s">
        <v>1425</v>
      </c>
      <c r="M366" s="873"/>
      <c r="N366" s="874">
        <v>127</v>
      </c>
      <c r="O366" s="875">
        <v>9525</v>
      </c>
      <c r="P366" s="875">
        <v>75</v>
      </c>
      <c r="Q366" s="876">
        <v>1</v>
      </c>
      <c r="R366" s="876" t="s">
        <v>1418</v>
      </c>
      <c r="S366" s="877"/>
    </row>
    <row r="367" spans="4:19" x14ac:dyDescent="0.25">
      <c r="D367" s="868" t="s">
        <v>2316</v>
      </c>
      <c r="E367" s="869">
        <v>45478</v>
      </c>
      <c r="F367" s="870">
        <v>0.37638888888888888</v>
      </c>
      <c r="G367" s="869">
        <v>45478</v>
      </c>
      <c r="H367" s="870">
        <v>0.53472222222222221</v>
      </c>
      <c r="I367" s="871" t="s">
        <v>1745</v>
      </c>
      <c r="J367" s="871" t="s">
        <v>1746</v>
      </c>
      <c r="K367" s="872" t="s">
        <v>1435</v>
      </c>
      <c r="L367" s="873" t="s">
        <v>1425</v>
      </c>
      <c r="M367" s="873"/>
      <c r="N367" s="874">
        <v>73</v>
      </c>
      <c r="O367" s="875">
        <v>16644</v>
      </c>
      <c r="P367" s="875">
        <v>228</v>
      </c>
      <c r="Q367" s="876">
        <v>1</v>
      </c>
      <c r="R367" s="876" t="s">
        <v>1418</v>
      </c>
      <c r="S367" s="877"/>
    </row>
    <row r="368" spans="4:19" x14ac:dyDescent="0.25">
      <c r="D368" s="868" t="s">
        <v>2317</v>
      </c>
      <c r="E368" s="869">
        <v>45478</v>
      </c>
      <c r="F368" s="870">
        <v>0.37708333333333333</v>
      </c>
      <c r="G368" s="869">
        <v>45478</v>
      </c>
      <c r="H368" s="870">
        <v>0.47986111111111113</v>
      </c>
      <c r="I368" s="871" t="s">
        <v>2318</v>
      </c>
      <c r="J368" s="871" t="s">
        <v>2319</v>
      </c>
      <c r="K368" s="872" t="s">
        <v>1415</v>
      </c>
      <c r="L368" s="873" t="s">
        <v>1425</v>
      </c>
      <c r="M368" s="873"/>
      <c r="N368" s="874">
        <v>21</v>
      </c>
      <c r="O368" s="875">
        <v>3108</v>
      </c>
      <c r="P368" s="875">
        <v>148</v>
      </c>
      <c r="Q368" s="876">
        <v>1</v>
      </c>
      <c r="R368" s="876" t="s">
        <v>1418</v>
      </c>
      <c r="S368" s="877"/>
    </row>
    <row r="369" spans="4:19" x14ac:dyDescent="0.25">
      <c r="D369" s="868" t="s">
        <v>2320</v>
      </c>
      <c r="E369" s="869">
        <v>45478</v>
      </c>
      <c r="F369" s="870">
        <v>0.37708333333333333</v>
      </c>
      <c r="G369" s="869">
        <v>45478</v>
      </c>
      <c r="H369" s="870">
        <v>0.59305555555555556</v>
      </c>
      <c r="I369" s="871" t="s">
        <v>2321</v>
      </c>
      <c r="J369" s="871" t="s">
        <v>2322</v>
      </c>
      <c r="K369" s="872" t="s">
        <v>1415</v>
      </c>
      <c r="L369" s="873" t="s">
        <v>1425</v>
      </c>
      <c r="M369" s="873"/>
      <c r="N369" s="874">
        <v>3</v>
      </c>
      <c r="O369" s="875">
        <v>909</v>
      </c>
      <c r="P369" s="875">
        <v>311</v>
      </c>
      <c r="Q369" s="876">
        <v>1</v>
      </c>
      <c r="R369" s="876" t="s">
        <v>1418</v>
      </c>
      <c r="S369" s="877"/>
    </row>
    <row r="370" spans="4:19" x14ac:dyDescent="0.25">
      <c r="D370" s="868" t="s">
        <v>2323</v>
      </c>
      <c r="E370" s="869">
        <v>45478</v>
      </c>
      <c r="F370" s="870">
        <v>0.37777777777777777</v>
      </c>
      <c r="G370" s="869">
        <v>45478</v>
      </c>
      <c r="H370" s="870">
        <v>0.46111111111111114</v>
      </c>
      <c r="I370" s="871" t="s">
        <v>1799</v>
      </c>
      <c r="J370" s="871" t="s">
        <v>1800</v>
      </c>
      <c r="K370" s="872" t="s">
        <v>1435</v>
      </c>
      <c r="L370" s="873" t="s">
        <v>1425</v>
      </c>
      <c r="M370" s="873"/>
      <c r="N370" s="874">
        <v>1</v>
      </c>
      <c r="O370" s="875">
        <v>120</v>
      </c>
      <c r="P370" s="875">
        <v>120</v>
      </c>
      <c r="Q370" s="876">
        <v>1</v>
      </c>
      <c r="R370" s="876" t="s">
        <v>1418</v>
      </c>
      <c r="S370" s="877"/>
    </row>
    <row r="371" spans="4:19" x14ac:dyDescent="0.25">
      <c r="D371" s="868" t="s">
        <v>2324</v>
      </c>
      <c r="E371" s="869">
        <v>45478</v>
      </c>
      <c r="F371" s="870">
        <v>0.37916666666666665</v>
      </c>
      <c r="G371" s="869">
        <v>45478</v>
      </c>
      <c r="H371" s="870">
        <v>0.58680555555555558</v>
      </c>
      <c r="I371" s="871" t="s">
        <v>2325</v>
      </c>
      <c r="J371" s="871" t="s">
        <v>2326</v>
      </c>
      <c r="K371" s="872" t="s">
        <v>1415</v>
      </c>
      <c r="L371" s="873" t="s">
        <v>1425</v>
      </c>
      <c r="M371" s="873"/>
      <c r="N371" s="874">
        <v>13</v>
      </c>
      <c r="O371" s="875">
        <v>3887</v>
      </c>
      <c r="P371" s="875">
        <v>299</v>
      </c>
      <c r="Q371" s="876">
        <v>1</v>
      </c>
      <c r="R371" s="876" t="s">
        <v>1418</v>
      </c>
      <c r="S371" s="877"/>
    </row>
    <row r="372" spans="4:19" x14ac:dyDescent="0.25">
      <c r="D372" s="868" t="s">
        <v>2327</v>
      </c>
      <c r="E372" s="869">
        <v>45478</v>
      </c>
      <c r="F372" s="870">
        <v>0.38124999999999998</v>
      </c>
      <c r="G372" s="869">
        <v>45478</v>
      </c>
      <c r="H372" s="870">
        <v>0.40486111111111112</v>
      </c>
      <c r="I372" s="871" t="s">
        <v>2328</v>
      </c>
      <c r="J372" s="871" t="s">
        <v>2329</v>
      </c>
      <c r="K372" s="872" t="s">
        <v>1415</v>
      </c>
      <c r="L372" s="873" t="s">
        <v>337</v>
      </c>
      <c r="M372" s="873"/>
      <c r="N372" s="874">
        <v>45</v>
      </c>
      <c r="O372" s="875">
        <v>1530</v>
      </c>
      <c r="P372" s="875">
        <v>34</v>
      </c>
      <c r="Q372" s="876">
        <v>1</v>
      </c>
      <c r="R372" s="876" t="s">
        <v>1418</v>
      </c>
      <c r="S372" s="877"/>
    </row>
    <row r="373" spans="4:19" x14ac:dyDescent="0.25">
      <c r="D373" s="868" t="s">
        <v>2330</v>
      </c>
      <c r="E373" s="869">
        <v>45478</v>
      </c>
      <c r="F373" s="870">
        <v>0.38124999999999998</v>
      </c>
      <c r="G373" s="869">
        <v>45478</v>
      </c>
      <c r="H373" s="870">
        <v>0.48333333333333334</v>
      </c>
      <c r="I373" s="871" t="s">
        <v>1710</v>
      </c>
      <c r="J373" s="871" t="s">
        <v>1711</v>
      </c>
      <c r="K373" s="872" t="s">
        <v>1435</v>
      </c>
      <c r="L373" s="873" t="s">
        <v>1425</v>
      </c>
      <c r="M373" s="873"/>
      <c r="N373" s="874">
        <v>9</v>
      </c>
      <c r="O373" s="875">
        <v>1323</v>
      </c>
      <c r="P373" s="875">
        <v>147</v>
      </c>
      <c r="Q373" s="876">
        <v>1</v>
      </c>
      <c r="R373" s="876" t="s">
        <v>1418</v>
      </c>
      <c r="S373" s="877"/>
    </row>
    <row r="374" spans="4:19" x14ac:dyDescent="0.25">
      <c r="D374" s="868" t="s">
        <v>2331</v>
      </c>
      <c r="E374" s="869">
        <v>45478</v>
      </c>
      <c r="F374" s="870">
        <v>0.38124999999999998</v>
      </c>
      <c r="G374" s="869">
        <v>45478</v>
      </c>
      <c r="H374" s="870">
        <v>0.62986111111111109</v>
      </c>
      <c r="I374" s="871" t="s">
        <v>1748</v>
      </c>
      <c r="J374" s="871" t="s">
        <v>1749</v>
      </c>
      <c r="K374" s="872" t="s">
        <v>458</v>
      </c>
      <c r="L374" s="873" t="s">
        <v>1425</v>
      </c>
      <c r="M374" s="873"/>
      <c r="N374" s="874">
        <v>59</v>
      </c>
      <c r="O374" s="875">
        <v>21063</v>
      </c>
      <c r="P374" s="875">
        <v>357</v>
      </c>
      <c r="Q374" s="876">
        <v>1</v>
      </c>
      <c r="R374" s="876" t="s">
        <v>1418</v>
      </c>
      <c r="S374" s="877"/>
    </row>
    <row r="375" spans="4:19" x14ac:dyDescent="0.25">
      <c r="D375" s="868" t="s">
        <v>2331</v>
      </c>
      <c r="E375" s="869">
        <v>45478</v>
      </c>
      <c r="F375" s="870">
        <v>0.38124999999999998</v>
      </c>
      <c r="G375" s="869">
        <v>45478</v>
      </c>
      <c r="H375" s="870">
        <v>0.62986111111111109</v>
      </c>
      <c r="I375" s="871" t="s">
        <v>2332</v>
      </c>
      <c r="J375" s="871" t="s">
        <v>2333</v>
      </c>
      <c r="K375" s="872" t="s">
        <v>1415</v>
      </c>
      <c r="L375" s="873" t="s">
        <v>1425</v>
      </c>
      <c r="M375" s="873"/>
      <c r="N375" s="874">
        <v>67</v>
      </c>
      <c r="O375" s="875">
        <v>23919</v>
      </c>
      <c r="P375" s="875">
        <v>357</v>
      </c>
      <c r="Q375" s="876">
        <v>1</v>
      </c>
      <c r="R375" s="876" t="s">
        <v>1418</v>
      </c>
      <c r="S375" s="877"/>
    </row>
    <row r="376" spans="4:19" x14ac:dyDescent="0.25">
      <c r="D376" s="868" t="s">
        <v>2334</v>
      </c>
      <c r="E376" s="869">
        <v>45478</v>
      </c>
      <c r="F376" s="870">
        <v>0.38472222222222224</v>
      </c>
      <c r="G376" s="869">
        <v>45478</v>
      </c>
      <c r="H376" s="870">
        <v>0.64861111111111114</v>
      </c>
      <c r="I376" s="871" t="s">
        <v>2269</v>
      </c>
      <c r="J376" s="871" t="s">
        <v>2270</v>
      </c>
      <c r="K376" s="872" t="s">
        <v>1415</v>
      </c>
      <c r="L376" s="873" t="s">
        <v>1425</v>
      </c>
      <c r="M376" s="873"/>
      <c r="N376" s="874">
        <v>21</v>
      </c>
      <c r="O376" s="875">
        <v>12481</v>
      </c>
      <c r="P376" s="875">
        <v>380</v>
      </c>
      <c r="Q376" s="876">
        <v>1</v>
      </c>
      <c r="R376" s="876" t="s">
        <v>1418</v>
      </c>
      <c r="S376" s="877"/>
    </row>
    <row r="377" spans="4:19" x14ac:dyDescent="0.25">
      <c r="D377" s="868" t="s">
        <v>2335</v>
      </c>
      <c r="E377" s="869">
        <v>45478</v>
      </c>
      <c r="F377" s="870">
        <v>0.38680555555555557</v>
      </c>
      <c r="G377" s="869">
        <v>45478</v>
      </c>
      <c r="H377" s="870">
        <v>0.40416666666666667</v>
      </c>
      <c r="I377" s="871" t="s">
        <v>1656</v>
      </c>
      <c r="J377" s="871" t="s">
        <v>1657</v>
      </c>
      <c r="K377" s="872" t="s">
        <v>1415</v>
      </c>
      <c r="L377" s="873" t="s">
        <v>1425</v>
      </c>
      <c r="M377" s="873"/>
      <c r="N377" s="874">
        <v>2</v>
      </c>
      <c r="O377" s="875">
        <v>50</v>
      </c>
      <c r="P377" s="875">
        <v>25</v>
      </c>
      <c r="Q377" s="876">
        <v>1</v>
      </c>
      <c r="R377" s="876" t="s">
        <v>1418</v>
      </c>
      <c r="S377" s="877"/>
    </row>
    <row r="378" spans="4:19" x14ac:dyDescent="0.25">
      <c r="D378" s="868" t="s">
        <v>2336</v>
      </c>
      <c r="E378" s="869">
        <v>45478</v>
      </c>
      <c r="F378" s="870">
        <v>0.38680555555555557</v>
      </c>
      <c r="G378" s="869">
        <v>45478</v>
      </c>
      <c r="H378" s="870">
        <v>0.65833333333333333</v>
      </c>
      <c r="I378" s="871" t="s">
        <v>1578</v>
      </c>
      <c r="J378" s="871" t="s">
        <v>1579</v>
      </c>
      <c r="K378" s="872" t="s">
        <v>1435</v>
      </c>
      <c r="L378" s="873" t="s">
        <v>2337</v>
      </c>
      <c r="M378" s="873"/>
      <c r="N378" s="874">
        <v>2</v>
      </c>
      <c r="O378" s="875">
        <v>782</v>
      </c>
      <c r="P378" s="875">
        <v>391</v>
      </c>
      <c r="Q378" s="876">
        <v>1</v>
      </c>
      <c r="R378" s="876" t="s">
        <v>1418</v>
      </c>
      <c r="S378" s="877" t="s">
        <v>2338</v>
      </c>
    </row>
    <row r="379" spans="4:19" x14ac:dyDescent="0.25">
      <c r="D379" s="868" t="s">
        <v>2339</v>
      </c>
      <c r="E379" s="869">
        <v>45478</v>
      </c>
      <c r="F379" s="870">
        <v>0.38680555555555557</v>
      </c>
      <c r="G379" s="869">
        <v>45478</v>
      </c>
      <c r="H379" s="870">
        <v>0.57708333333333328</v>
      </c>
      <c r="I379" s="871" t="s">
        <v>2266</v>
      </c>
      <c r="J379" s="871" t="s">
        <v>2267</v>
      </c>
      <c r="K379" s="872" t="s">
        <v>1435</v>
      </c>
      <c r="L379" s="873" t="s">
        <v>1425</v>
      </c>
      <c r="M379" s="873"/>
      <c r="N379" s="874">
        <v>45</v>
      </c>
      <c r="O379" s="875">
        <v>21815</v>
      </c>
      <c r="P379" s="875">
        <v>274</v>
      </c>
      <c r="Q379" s="876">
        <v>1</v>
      </c>
      <c r="R379" s="876" t="s">
        <v>1418</v>
      </c>
      <c r="S379" s="877"/>
    </row>
    <row r="380" spans="4:19" x14ac:dyDescent="0.25">
      <c r="D380" s="868" t="s">
        <v>2340</v>
      </c>
      <c r="E380" s="869">
        <v>45478</v>
      </c>
      <c r="F380" s="870">
        <v>0.38680555555555557</v>
      </c>
      <c r="G380" s="869">
        <v>45478</v>
      </c>
      <c r="H380" s="870">
        <v>0.58402777777777781</v>
      </c>
      <c r="I380" s="871" t="s">
        <v>2187</v>
      </c>
      <c r="J380" s="871" t="s">
        <v>2188</v>
      </c>
      <c r="K380" s="872" t="s">
        <v>1435</v>
      </c>
      <c r="L380" s="873" t="s">
        <v>1425</v>
      </c>
      <c r="M380" s="873"/>
      <c r="N380" s="874">
        <v>10</v>
      </c>
      <c r="O380" s="875">
        <v>2840</v>
      </c>
      <c r="P380" s="875">
        <v>284</v>
      </c>
      <c r="Q380" s="876">
        <v>1</v>
      </c>
      <c r="R380" s="876" t="s">
        <v>1418</v>
      </c>
      <c r="S380" s="877"/>
    </row>
    <row r="381" spans="4:19" x14ac:dyDescent="0.25">
      <c r="D381" s="868" t="s">
        <v>2341</v>
      </c>
      <c r="E381" s="869">
        <v>45478</v>
      </c>
      <c r="F381" s="870">
        <v>0.38819444444444445</v>
      </c>
      <c r="G381" s="869">
        <v>45478</v>
      </c>
      <c r="H381" s="870">
        <v>0.51249999999999996</v>
      </c>
      <c r="I381" s="871" t="s">
        <v>2342</v>
      </c>
      <c r="J381" s="871" t="s">
        <v>2343</v>
      </c>
      <c r="K381" s="872" t="s">
        <v>1415</v>
      </c>
      <c r="L381" s="873" t="s">
        <v>1425</v>
      </c>
      <c r="M381" s="873"/>
      <c r="N381" s="874">
        <v>1</v>
      </c>
      <c r="O381" s="875">
        <v>179</v>
      </c>
      <c r="P381" s="875">
        <v>179</v>
      </c>
      <c r="Q381" s="876">
        <v>1</v>
      </c>
      <c r="R381" s="876" t="s">
        <v>1418</v>
      </c>
      <c r="S381" s="877"/>
    </row>
    <row r="382" spans="4:19" x14ac:dyDescent="0.25">
      <c r="D382" s="868" t="s">
        <v>2344</v>
      </c>
      <c r="E382" s="869">
        <v>45478</v>
      </c>
      <c r="F382" s="870">
        <v>0.39027777777777778</v>
      </c>
      <c r="G382" s="869">
        <v>45478</v>
      </c>
      <c r="H382" s="870">
        <v>0.47916666666666669</v>
      </c>
      <c r="I382" s="871" t="s">
        <v>2157</v>
      </c>
      <c r="J382" s="871" t="s">
        <v>2158</v>
      </c>
      <c r="K382" s="872" t="s">
        <v>1415</v>
      </c>
      <c r="L382" s="873" t="s">
        <v>1425</v>
      </c>
      <c r="M382" s="873"/>
      <c r="N382" s="874">
        <v>2</v>
      </c>
      <c r="O382" s="875">
        <v>256</v>
      </c>
      <c r="P382" s="875">
        <v>128</v>
      </c>
      <c r="Q382" s="876">
        <v>1</v>
      </c>
      <c r="R382" s="876" t="s">
        <v>1418</v>
      </c>
      <c r="S382" s="877"/>
    </row>
    <row r="383" spans="4:19" x14ac:dyDescent="0.25">
      <c r="D383" s="868" t="s">
        <v>2345</v>
      </c>
      <c r="E383" s="869">
        <v>45478</v>
      </c>
      <c r="F383" s="870">
        <v>0.39513888888888887</v>
      </c>
      <c r="G383" s="869">
        <v>45478</v>
      </c>
      <c r="H383" s="870">
        <v>0.44374999999999998</v>
      </c>
      <c r="I383" s="871" t="s">
        <v>2286</v>
      </c>
      <c r="J383" s="871" t="s">
        <v>2287</v>
      </c>
      <c r="K383" s="872" t="s">
        <v>1415</v>
      </c>
      <c r="L383" s="873" t="s">
        <v>1425</v>
      </c>
      <c r="M383" s="873"/>
      <c r="N383" s="874">
        <v>76</v>
      </c>
      <c r="O383" s="875">
        <v>8046</v>
      </c>
      <c r="P383" s="875">
        <v>70</v>
      </c>
      <c r="Q383" s="876">
        <v>1</v>
      </c>
      <c r="R383" s="876" t="s">
        <v>1418</v>
      </c>
      <c r="S383" s="877"/>
    </row>
    <row r="384" spans="4:19" x14ac:dyDescent="0.25">
      <c r="D384" s="868" t="s">
        <v>2346</v>
      </c>
      <c r="E384" s="869">
        <v>45478</v>
      </c>
      <c r="F384" s="870">
        <v>0.3972222222222222</v>
      </c>
      <c r="G384" s="869">
        <v>45478</v>
      </c>
      <c r="H384" s="870">
        <v>0.4284722222222222</v>
      </c>
      <c r="I384" s="871" t="s">
        <v>2347</v>
      </c>
      <c r="J384" s="871" t="s">
        <v>2348</v>
      </c>
      <c r="K384" s="872" t="s">
        <v>1415</v>
      </c>
      <c r="L384" s="873" t="s">
        <v>337</v>
      </c>
      <c r="M384" s="873"/>
      <c r="N384" s="874">
        <v>120</v>
      </c>
      <c r="O384" s="875">
        <v>5400</v>
      </c>
      <c r="P384" s="875">
        <v>45</v>
      </c>
      <c r="Q384" s="876">
        <v>1</v>
      </c>
      <c r="R384" s="876" t="s">
        <v>1418</v>
      </c>
      <c r="S384" s="877"/>
    </row>
    <row r="385" spans="4:19" x14ac:dyDescent="0.25">
      <c r="D385" s="868" t="s">
        <v>2349</v>
      </c>
      <c r="E385" s="869">
        <v>45478</v>
      </c>
      <c r="F385" s="870">
        <v>0.3972222222222222</v>
      </c>
      <c r="G385" s="869">
        <v>45478</v>
      </c>
      <c r="H385" s="870">
        <v>0.5854166666666667</v>
      </c>
      <c r="I385" s="871" t="s">
        <v>1887</v>
      </c>
      <c r="J385" s="871" t="s">
        <v>1888</v>
      </c>
      <c r="K385" s="872" t="s">
        <v>1415</v>
      </c>
      <c r="L385" s="873" t="s">
        <v>337</v>
      </c>
      <c r="M385" s="873"/>
      <c r="N385" s="874">
        <v>65</v>
      </c>
      <c r="O385" s="875">
        <v>17615</v>
      </c>
      <c r="P385" s="875">
        <v>271</v>
      </c>
      <c r="Q385" s="876">
        <v>1</v>
      </c>
      <c r="R385" s="876" t="s">
        <v>1418</v>
      </c>
      <c r="S385" s="877"/>
    </row>
    <row r="386" spans="4:19" x14ac:dyDescent="0.25">
      <c r="D386" s="868" t="s">
        <v>2350</v>
      </c>
      <c r="E386" s="869">
        <v>45478</v>
      </c>
      <c r="F386" s="870">
        <v>0.40486111111111112</v>
      </c>
      <c r="G386" s="869">
        <v>45478</v>
      </c>
      <c r="H386" s="870">
        <v>0.53680555555555554</v>
      </c>
      <c r="I386" s="871" t="s">
        <v>2351</v>
      </c>
      <c r="J386" s="871" t="s">
        <v>2352</v>
      </c>
      <c r="K386" s="872" t="s">
        <v>1435</v>
      </c>
      <c r="L386" s="873" t="s">
        <v>1425</v>
      </c>
      <c r="M386" s="873"/>
      <c r="N386" s="874">
        <v>6</v>
      </c>
      <c r="O386" s="875">
        <v>1122</v>
      </c>
      <c r="P386" s="875">
        <v>190</v>
      </c>
      <c r="Q386" s="876">
        <v>1</v>
      </c>
      <c r="R386" s="876" t="s">
        <v>1418</v>
      </c>
      <c r="S386" s="877"/>
    </row>
    <row r="387" spans="4:19" x14ac:dyDescent="0.25">
      <c r="D387" s="868" t="s">
        <v>2353</v>
      </c>
      <c r="E387" s="869">
        <v>45478</v>
      </c>
      <c r="F387" s="870">
        <v>0.40625</v>
      </c>
      <c r="G387" s="869">
        <v>45478</v>
      </c>
      <c r="H387" s="870">
        <v>0.59375</v>
      </c>
      <c r="I387" s="871" t="s">
        <v>2354</v>
      </c>
      <c r="J387" s="871" t="s">
        <v>2355</v>
      </c>
      <c r="K387" s="872" t="s">
        <v>1415</v>
      </c>
      <c r="L387" s="873" t="s">
        <v>337</v>
      </c>
      <c r="M387" s="873"/>
      <c r="N387" s="874">
        <v>34</v>
      </c>
      <c r="O387" s="875">
        <v>9180</v>
      </c>
      <c r="P387" s="875">
        <v>270</v>
      </c>
      <c r="Q387" s="876">
        <v>1</v>
      </c>
      <c r="R387" s="876" t="s">
        <v>1418</v>
      </c>
      <c r="S387" s="877"/>
    </row>
    <row r="388" spans="4:19" x14ac:dyDescent="0.25">
      <c r="D388" s="868" t="s">
        <v>2356</v>
      </c>
      <c r="E388" s="869">
        <v>45478</v>
      </c>
      <c r="F388" s="870">
        <v>0.41597222222222224</v>
      </c>
      <c r="G388" s="869">
        <v>45478</v>
      </c>
      <c r="H388" s="870">
        <v>0.59236111111111112</v>
      </c>
      <c r="I388" s="871" t="s">
        <v>2357</v>
      </c>
      <c r="J388" s="871" t="s">
        <v>2358</v>
      </c>
      <c r="K388" s="872" t="s">
        <v>1435</v>
      </c>
      <c r="L388" s="873" t="s">
        <v>1425</v>
      </c>
      <c r="M388" s="873"/>
      <c r="N388" s="874">
        <v>1</v>
      </c>
      <c r="O388" s="875">
        <v>499</v>
      </c>
      <c r="P388" s="875">
        <v>254</v>
      </c>
      <c r="Q388" s="876">
        <v>1</v>
      </c>
      <c r="R388" s="876" t="s">
        <v>1418</v>
      </c>
      <c r="S388" s="877"/>
    </row>
    <row r="389" spans="4:19" x14ac:dyDescent="0.25">
      <c r="D389" s="868" t="s">
        <v>2359</v>
      </c>
      <c r="E389" s="869">
        <v>45478</v>
      </c>
      <c r="F389" s="870">
        <v>0.41666666666666669</v>
      </c>
      <c r="G389" s="869">
        <v>45478</v>
      </c>
      <c r="H389" s="870">
        <v>0.42569444444444443</v>
      </c>
      <c r="I389" s="871" t="s">
        <v>1526</v>
      </c>
      <c r="J389" s="871" t="s">
        <v>1527</v>
      </c>
      <c r="K389" s="872" t="s">
        <v>1435</v>
      </c>
      <c r="L389" s="873" t="s">
        <v>1431</v>
      </c>
      <c r="M389" s="873"/>
      <c r="N389" s="874">
        <v>1</v>
      </c>
      <c r="O389" s="875">
        <v>13</v>
      </c>
      <c r="P389" s="875">
        <v>13</v>
      </c>
      <c r="Q389" s="876">
        <v>1</v>
      </c>
      <c r="R389" s="876" t="s">
        <v>1418</v>
      </c>
      <c r="S389" s="877"/>
    </row>
    <row r="390" spans="4:19" x14ac:dyDescent="0.25">
      <c r="D390" s="868" t="s">
        <v>2360</v>
      </c>
      <c r="E390" s="869">
        <v>45478</v>
      </c>
      <c r="F390" s="870">
        <v>0.41736111111111113</v>
      </c>
      <c r="G390" s="869">
        <v>45478</v>
      </c>
      <c r="H390" s="870">
        <v>0.61388888888888893</v>
      </c>
      <c r="I390" s="871" t="s">
        <v>2361</v>
      </c>
      <c r="J390" s="871" t="s">
        <v>2362</v>
      </c>
      <c r="K390" s="872" t="s">
        <v>458</v>
      </c>
      <c r="L390" s="873" t="s">
        <v>1425</v>
      </c>
      <c r="M390" s="873"/>
      <c r="N390" s="874">
        <v>80</v>
      </c>
      <c r="O390" s="875">
        <v>22640</v>
      </c>
      <c r="P390" s="875">
        <v>283</v>
      </c>
      <c r="Q390" s="876">
        <v>1</v>
      </c>
      <c r="R390" s="876" t="s">
        <v>1418</v>
      </c>
      <c r="S390" s="877"/>
    </row>
    <row r="391" spans="4:19" x14ac:dyDescent="0.25">
      <c r="D391" s="868" t="s">
        <v>2363</v>
      </c>
      <c r="E391" s="869">
        <v>45478</v>
      </c>
      <c r="F391" s="870">
        <v>0.43888888888888888</v>
      </c>
      <c r="G391" s="869">
        <v>45478</v>
      </c>
      <c r="H391" s="870">
        <v>0.4513888888888889</v>
      </c>
      <c r="I391" s="871" t="s">
        <v>2028</v>
      </c>
      <c r="J391" s="871" t="s">
        <v>2029</v>
      </c>
      <c r="K391" s="872" t="s">
        <v>1415</v>
      </c>
      <c r="L391" s="873" t="s">
        <v>1416</v>
      </c>
      <c r="M391" s="873" t="s">
        <v>1420</v>
      </c>
      <c r="N391" s="874">
        <v>1</v>
      </c>
      <c r="O391" s="875">
        <v>18</v>
      </c>
      <c r="P391" s="875">
        <v>18</v>
      </c>
      <c r="Q391" s="876">
        <v>1</v>
      </c>
      <c r="R391" s="876" t="s">
        <v>1418</v>
      </c>
      <c r="S391" s="877"/>
    </row>
    <row r="392" spans="4:19" x14ac:dyDescent="0.25">
      <c r="D392" s="868" t="s">
        <v>2364</v>
      </c>
      <c r="E392" s="869">
        <v>45478</v>
      </c>
      <c r="F392" s="870">
        <v>0.45069444444444445</v>
      </c>
      <c r="G392" s="869">
        <v>45478</v>
      </c>
      <c r="H392" s="870">
        <v>0.52569444444444446</v>
      </c>
      <c r="I392" s="871" t="s">
        <v>2365</v>
      </c>
      <c r="J392" s="871" t="s">
        <v>2366</v>
      </c>
      <c r="K392" s="872" t="s">
        <v>1415</v>
      </c>
      <c r="L392" s="873" t="s">
        <v>1425</v>
      </c>
      <c r="M392" s="873"/>
      <c r="N392" s="874">
        <v>2</v>
      </c>
      <c r="O392" s="875">
        <v>216</v>
      </c>
      <c r="P392" s="875">
        <v>108</v>
      </c>
      <c r="Q392" s="876">
        <v>1</v>
      </c>
      <c r="R392" s="876" t="s">
        <v>1418</v>
      </c>
      <c r="S392" s="877"/>
    </row>
    <row r="393" spans="4:19" x14ac:dyDescent="0.25">
      <c r="D393" s="868" t="s">
        <v>2367</v>
      </c>
      <c r="E393" s="869">
        <v>45478</v>
      </c>
      <c r="F393" s="870">
        <v>0.46319444444444446</v>
      </c>
      <c r="G393" s="869">
        <v>45478</v>
      </c>
      <c r="H393" s="870">
        <v>0.61736111111111114</v>
      </c>
      <c r="I393" s="871" t="s">
        <v>2243</v>
      </c>
      <c r="J393" s="871" t="s">
        <v>2244</v>
      </c>
      <c r="K393" s="872" t="s">
        <v>1415</v>
      </c>
      <c r="L393" s="873" t="s">
        <v>1425</v>
      </c>
      <c r="M393" s="873"/>
      <c r="N393" s="874">
        <v>16</v>
      </c>
      <c r="O393" s="875">
        <v>3127</v>
      </c>
      <c r="P393" s="875">
        <v>222</v>
      </c>
      <c r="Q393" s="876">
        <v>1</v>
      </c>
      <c r="R393" s="876" t="s">
        <v>1418</v>
      </c>
      <c r="S393" s="877"/>
    </row>
    <row r="394" spans="4:19" x14ac:dyDescent="0.25">
      <c r="D394" s="868" t="s">
        <v>2368</v>
      </c>
      <c r="E394" s="869">
        <v>45478</v>
      </c>
      <c r="F394" s="870">
        <v>0.46597222222222223</v>
      </c>
      <c r="G394" s="869">
        <v>45478</v>
      </c>
      <c r="H394" s="870">
        <v>0.69236111111111109</v>
      </c>
      <c r="I394" s="871" t="s">
        <v>2369</v>
      </c>
      <c r="J394" s="871" t="s">
        <v>2370</v>
      </c>
      <c r="K394" s="872" t="s">
        <v>1415</v>
      </c>
      <c r="L394" s="873" t="s">
        <v>1410</v>
      </c>
      <c r="M394" s="873" t="s">
        <v>1411</v>
      </c>
      <c r="N394" s="874">
        <v>2340</v>
      </c>
      <c r="O394" s="875">
        <v>190504</v>
      </c>
      <c r="P394" s="875">
        <v>326</v>
      </c>
      <c r="Q394" s="876">
        <v>1</v>
      </c>
      <c r="R394" s="876" t="s">
        <v>1418</v>
      </c>
      <c r="S394" s="877"/>
    </row>
    <row r="395" spans="4:19" x14ac:dyDescent="0.25">
      <c r="D395" s="868" t="s">
        <v>2371</v>
      </c>
      <c r="E395" s="869">
        <v>45478</v>
      </c>
      <c r="F395" s="870">
        <v>0.47916666666666669</v>
      </c>
      <c r="G395" s="869">
        <v>45478</v>
      </c>
      <c r="H395" s="870">
        <v>0.48680555555555555</v>
      </c>
      <c r="I395" s="871" t="s">
        <v>2118</v>
      </c>
      <c r="J395" s="871" t="s">
        <v>2119</v>
      </c>
      <c r="K395" s="872" t="s">
        <v>1415</v>
      </c>
      <c r="L395" s="873" t="s">
        <v>1416</v>
      </c>
      <c r="M395" s="873" t="s">
        <v>1420</v>
      </c>
      <c r="N395" s="874">
        <v>4</v>
      </c>
      <c r="O395" s="875">
        <v>44</v>
      </c>
      <c r="P395" s="875">
        <v>11</v>
      </c>
      <c r="Q395" s="876">
        <v>1</v>
      </c>
      <c r="R395" s="876" t="s">
        <v>1418</v>
      </c>
      <c r="S395" s="877"/>
    </row>
    <row r="396" spans="4:19" x14ac:dyDescent="0.25">
      <c r="D396" s="868" t="s">
        <v>2372</v>
      </c>
      <c r="E396" s="869">
        <v>45478</v>
      </c>
      <c r="F396" s="870">
        <v>0.48333333333333334</v>
      </c>
      <c r="G396" s="869">
        <v>45478</v>
      </c>
      <c r="H396" s="870">
        <v>0.50277777777777777</v>
      </c>
      <c r="I396" s="871" t="s">
        <v>2373</v>
      </c>
      <c r="J396" s="871" t="s">
        <v>2374</v>
      </c>
      <c r="K396" s="872" t="s">
        <v>1415</v>
      </c>
      <c r="L396" s="873" t="s">
        <v>1416</v>
      </c>
      <c r="M396" s="873" t="s">
        <v>1420</v>
      </c>
      <c r="N396" s="874">
        <v>1</v>
      </c>
      <c r="O396" s="875">
        <v>28</v>
      </c>
      <c r="P396" s="875">
        <v>28</v>
      </c>
      <c r="Q396" s="876">
        <v>1</v>
      </c>
      <c r="R396" s="876" t="s">
        <v>1418</v>
      </c>
      <c r="S396" s="877"/>
    </row>
    <row r="397" spans="4:19" x14ac:dyDescent="0.25">
      <c r="D397" s="868" t="s">
        <v>2375</v>
      </c>
      <c r="E397" s="869">
        <v>45478</v>
      </c>
      <c r="F397" s="870">
        <v>0.48541666666666666</v>
      </c>
      <c r="G397" s="869">
        <v>45478</v>
      </c>
      <c r="H397" s="870">
        <v>0.66597222222222219</v>
      </c>
      <c r="I397" s="871" t="s">
        <v>1593</v>
      </c>
      <c r="J397" s="871" t="s">
        <v>1594</v>
      </c>
      <c r="K397" s="872" t="s">
        <v>1435</v>
      </c>
      <c r="L397" s="873" t="s">
        <v>1427</v>
      </c>
      <c r="M397" s="873" t="s">
        <v>1429</v>
      </c>
      <c r="N397" s="874">
        <v>51</v>
      </c>
      <c r="O397" s="875">
        <v>13260</v>
      </c>
      <c r="P397" s="875">
        <v>260</v>
      </c>
      <c r="Q397" s="876">
        <v>1</v>
      </c>
      <c r="R397" s="876" t="s">
        <v>1418</v>
      </c>
      <c r="S397" s="877"/>
    </row>
    <row r="398" spans="4:19" x14ac:dyDescent="0.25">
      <c r="D398" s="868" t="s">
        <v>2376</v>
      </c>
      <c r="E398" s="869">
        <v>45478</v>
      </c>
      <c r="F398" s="870">
        <v>0.50069444444444444</v>
      </c>
      <c r="G398" s="869">
        <v>45478</v>
      </c>
      <c r="H398" s="870">
        <v>0.74375000000000002</v>
      </c>
      <c r="I398" s="871" t="s">
        <v>2170</v>
      </c>
      <c r="J398" s="871" t="s">
        <v>2171</v>
      </c>
      <c r="K398" s="872" t="s">
        <v>1435</v>
      </c>
      <c r="L398" s="873" t="s">
        <v>1416</v>
      </c>
      <c r="M398" s="873" t="s">
        <v>1417</v>
      </c>
      <c r="N398" s="874">
        <v>7</v>
      </c>
      <c r="O398" s="875">
        <v>2450</v>
      </c>
      <c r="P398" s="875">
        <v>350</v>
      </c>
      <c r="Q398" s="876">
        <v>1</v>
      </c>
      <c r="R398" s="876" t="s">
        <v>1418</v>
      </c>
      <c r="S398" s="877"/>
    </row>
    <row r="399" spans="4:19" x14ac:dyDescent="0.25">
      <c r="D399" s="868" t="s">
        <v>2377</v>
      </c>
      <c r="E399" s="869">
        <v>45478</v>
      </c>
      <c r="F399" s="870">
        <v>0.52083333333333337</v>
      </c>
      <c r="G399" s="869">
        <v>45478</v>
      </c>
      <c r="H399" s="870">
        <v>0.55694444444444446</v>
      </c>
      <c r="I399" s="871" t="s">
        <v>2378</v>
      </c>
      <c r="J399" s="871" t="s">
        <v>2379</v>
      </c>
      <c r="K399" s="872" t="s">
        <v>1415</v>
      </c>
      <c r="L399" s="873" t="s">
        <v>1425</v>
      </c>
      <c r="M399" s="873"/>
      <c r="N399" s="874">
        <v>41</v>
      </c>
      <c r="O399" s="875">
        <v>2132</v>
      </c>
      <c r="P399" s="875">
        <v>52</v>
      </c>
      <c r="Q399" s="876">
        <v>1</v>
      </c>
      <c r="R399" s="876" t="s">
        <v>1418</v>
      </c>
      <c r="S399" s="877"/>
    </row>
    <row r="400" spans="4:19" x14ac:dyDescent="0.25">
      <c r="D400" s="868" t="s">
        <v>2380</v>
      </c>
      <c r="E400" s="869">
        <v>45478</v>
      </c>
      <c r="F400" s="870">
        <v>0.52777777777777779</v>
      </c>
      <c r="G400" s="869">
        <v>45478</v>
      </c>
      <c r="H400" s="870">
        <v>0.57777777777777772</v>
      </c>
      <c r="I400" s="871" t="s">
        <v>2381</v>
      </c>
      <c r="J400" s="871" t="s">
        <v>2382</v>
      </c>
      <c r="K400" s="872" t="s">
        <v>1415</v>
      </c>
      <c r="L400" s="873" t="s">
        <v>1416</v>
      </c>
      <c r="M400" s="873" t="s">
        <v>1417</v>
      </c>
      <c r="N400" s="874">
        <v>3</v>
      </c>
      <c r="O400" s="875">
        <v>216</v>
      </c>
      <c r="P400" s="875">
        <v>72</v>
      </c>
      <c r="Q400" s="876">
        <v>1</v>
      </c>
      <c r="R400" s="876" t="s">
        <v>1418</v>
      </c>
      <c r="S400" s="877"/>
    </row>
    <row r="401" spans="4:19" x14ac:dyDescent="0.25">
      <c r="D401" s="868" t="s">
        <v>2383</v>
      </c>
      <c r="E401" s="869">
        <v>45478</v>
      </c>
      <c r="F401" s="870">
        <v>0.52847222222222223</v>
      </c>
      <c r="G401" s="869">
        <v>45478</v>
      </c>
      <c r="H401" s="870">
        <v>0.56666666666666665</v>
      </c>
      <c r="I401" s="871" t="s">
        <v>2157</v>
      </c>
      <c r="J401" s="871" t="s">
        <v>2158</v>
      </c>
      <c r="K401" s="872" t="s">
        <v>1415</v>
      </c>
      <c r="L401" s="873" t="s">
        <v>1425</v>
      </c>
      <c r="M401" s="873"/>
      <c r="N401" s="874">
        <v>1</v>
      </c>
      <c r="O401" s="875">
        <v>55</v>
      </c>
      <c r="P401" s="875">
        <v>55</v>
      </c>
      <c r="Q401" s="876">
        <v>1</v>
      </c>
      <c r="R401" s="876" t="s">
        <v>1418</v>
      </c>
      <c r="S401" s="877"/>
    </row>
    <row r="402" spans="4:19" x14ac:dyDescent="0.25">
      <c r="D402" s="868" t="s">
        <v>2384</v>
      </c>
      <c r="E402" s="869">
        <v>45478</v>
      </c>
      <c r="F402" s="870">
        <v>0.52916666666666667</v>
      </c>
      <c r="G402" s="869">
        <v>45478</v>
      </c>
      <c r="H402" s="870">
        <v>0.55625000000000002</v>
      </c>
      <c r="I402" s="871" t="s">
        <v>2385</v>
      </c>
      <c r="J402" s="871" t="s">
        <v>2386</v>
      </c>
      <c r="K402" s="872" t="s">
        <v>1415</v>
      </c>
      <c r="L402" s="873" t="s">
        <v>1430</v>
      </c>
      <c r="M402" s="873" t="s">
        <v>1439</v>
      </c>
      <c r="N402" s="874">
        <v>1</v>
      </c>
      <c r="O402" s="875">
        <v>39</v>
      </c>
      <c r="P402" s="875">
        <v>39</v>
      </c>
      <c r="Q402" s="876">
        <v>1</v>
      </c>
      <c r="R402" s="876" t="s">
        <v>1418</v>
      </c>
      <c r="S402" s="877"/>
    </row>
    <row r="403" spans="4:19" x14ac:dyDescent="0.25">
      <c r="D403" s="868" t="s">
        <v>2387</v>
      </c>
      <c r="E403" s="869">
        <v>45478</v>
      </c>
      <c r="F403" s="870">
        <v>0.53819444444444442</v>
      </c>
      <c r="G403" s="869">
        <v>45478</v>
      </c>
      <c r="H403" s="870">
        <v>0.6069444444444444</v>
      </c>
      <c r="I403" s="871" t="s">
        <v>1852</v>
      </c>
      <c r="J403" s="871" t="s">
        <v>1853</v>
      </c>
      <c r="K403" s="872" t="s">
        <v>1435</v>
      </c>
      <c r="L403" s="873" t="s">
        <v>1425</v>
      </c>
      <c r="M403" s="873"/>
      <c r="N403" s="874">
        <v>1</v>
      </c>
      <c r="O403" s="875">
        <v>99</v>
      </c>
      <c r="P403" s="875">
        <v>99</v>
      </c>
      <c r="Q403" s="876">
        <v>1</v>
      </c>
      <c r="R403" s="876" t="s">
        <v>1418</v>
      </c>
      <c r="S403" s="877"/>
    </row>
    <row r="404" spans="4:19" x14ac:dyDescent="0.25">
      <c r="D404" s="868" t="s">
        <v>2388</v>
      </c>
      <c r="E404" s="869">
        <v>45478</v>
      </c>
      <c r="F404" s="870">
        <v>0.54861111111111116</v>
      </c>
      <c r="G404" s="869">
        <v>45478</v>
      </c>
      <c r="H404" s="870">
        <v>0.56666666666666665</v>
      </c>
      <c r="I404" s="871" t="s">
        <v>2389</v>
      </c>
      <c r="J404" s="871" t="s">
        <v>2390</v>
      </c>
      <c r="K404" s="872" t="s">
        <v>1415</v>
      </c>
      <c r="L404" s="873" t="s">
        <v>1410</v>
      </c>
      <c r="M404" s="873" t="s">
        <v>1411</v>
      </c>
      <c r="N404" s="874">
        <v>47</v>
      </c>
      <c r="O404" s="875">
        <v>1222</v>
      </c>
      <c r="P404" s="875">
        <v>26</v>
      </c>
      <c r="Q404" s="876">
        <v>1</v>
      </c>
      <c r="R404" s="876" t="s">
        <v>1418</v>
      </c>
      <c r="S404" s="877"/>
    </row>
    <row r="405" spans="4:19" x14ac:dyDescent="0.25">
      <c r="D405" s="868" t="s">
        <v>2391</v>
      </c>
      <c r="E405" s="869">
        <v>45478</v>
      </c>
      <c r="F405" s="870">
        <v>0.56388888888888888</v>
      </c>
      <c r="G405" s="869">
        <v>45478</v>
      </c>
      <c r="H405" s="870">
        <v>0.61805555555555558</v>
      </c>
      <c r="I405" s="871" t="s">
        <v>2066</v>
      </c>
      <c r="J405" s="871" t="s">
        <v>2067</v>
      </c>
      <c r="K405" s="872" t="s">
        <v>1415</v>
      </c>
      <c r="L405" s="873" t="s">
        <v>1425</v>
      </c>
      <c r="M405" s="873"/>
      <c r="N405" s="874">
        <v>13</v>
      </c>
      <c r="O405" s="875">
        <v>1014</v>
      </c>
      <c r="P405" s="875">
        <v>78</v>
      </c>
      <c r="Q405" s="876">
        <v>1</v>
      </c>
      <c r="R405" s="876" t="s">
        <v>1418</v>
      </c>
      <c r="S405" s="877"/>
    </row>
    <row r="406" spans="4:19" x14ac:dyDescent="0.25">
      <c r="D406" s="868" t="s">
        <v>2392</v>
      </c>
      <c r="E406" s="869">
        <v>45478</v>
      </c>
      <c r="F406" s="870">
        <v>0.57222222222222219</v>
      </c>
      <c r="G406" s="869">
        <v>45478</v>
      </c>
      <c r="H406" s="870">
        <v>0.7583333333333333</v>
      </c>
      <c r="I406" s="871" t="s">
        <v>2066</v>
      </c>
      <c r="J406" s="871" t="s">
        <v>2067</v>
      </c>
      <c r="K406" s="872" t="s">
        <v>1415</v>
      </c>
      <c r="L406" s="873" t="s">
        <v>1416</v>
      </c>
      <c r="M406" s="873" t="s">
        <v>1417</v>
      </c>
      <c r="N406" s="874">
        <v>448</v>
      </c>
      <c r="O406" s="875">
        <v>65074</v>
      </c>
      <c r="P406" s="875">
        <v>268</v>
      </c>
      <c r="Q406" s="876">
        <v>1</v>
      </c>
      <c r="R406" s="876" t="s">
        <v>1418</v>
      </c>
      <c r="S406" s="877"/>
    </row>
    <row r="407" spans="4:19" x14ac:dyDescent="0.25">
      <c r="D407" s="868" t="s">
        <v>2393</v>
      </c>
      <c r="E407" s="869">
        <v>45478</v>
      </c>
      <c r="F407" s="870">
        <v>0.58333333333333337</v>
      </c>
      <c r="G407" s="869">
        <v>45478</v>
      </c>
      <c r="H407" s="870">
        <v>0.86527777777777781</v>
      </c>
      <c r="I407" s="871" t="s">
        <v>2394</v>
      </c>
      <c r="J407" s="871" t="s">
        <v>2395</v>
      </c>
      <c r="K407" s="872" t="s">
        <v>1415</v>
      </c>
      <c r="L407" s="873" t="s">
        <v>1575</v>
      </c>
      <c r="M407" s="873"/>
      <c r="N407" s="874">
        <v>1</v>
      </c>
      <c r="O407" s="875">
        <v>406</v>
      </c>
      <c r="P407" s="875">
        <v>406</v>
      </c>
      <c r="Q407" s="876">
        <v>1</v>
      </c>
      <c r="R407" s="876" t="s">
        <v>1418</v>
      </c>
      <c r="S407" s="877" t="s">
        <v>2396</v>
      </c>
    </row>
    <row r="408" spans="4:19" x14ac:dyDescent="0.25">
      <c r="D408" s="868" t="s">
        <v>2397</v>
      </c>
      <c r="E408" s="869">
        <v>45478</v>
      </c>
      <c r="F408" s="870">
        <v>0.59305555555555556</v>
      </c>
      <c r="G408" s="869">
        <v>45478</v>
      </c>
      <c r="H408" s="870">
        <v>0.73750000000000004</v>
      </c>
      <c r="I408" s="871" t="s">
        <v>2398</v>
      </c>
      <c r="J408" s="871" t="s">
        <v>2399</v>
      </c>
      <c r="K408" s="872" t="s">
        <v>1435</v>
      </c>
      <c r="L408" s="873" t="s">
        <v>1427</v>
      </c>
      <c r="M408" s="873" t="s">
        <v>1429</v>
      </c>
      <c r="N408" s="874">
        <v>16</v>
      </c>
      <c r="O408" s="875">
        <v>2948</v>
      </c>
      <c r="P408" s="875">
        <v>208</v>
      </c>
      <c r="Q408" s="876">
        <v>1</v>
      </c>
      <c r="R408" s="876" t="s">
        <v>1418</v>
      </c>
      <c r="S408" s="877"/>
    </row>
    <row r="409" spans="4:19" x14ac:dyDescent="0.25">
      <c r="D409" s="868" t="s">
        <v>2400</v>
      </c>
      <c r="E409" s="869">
        <v>45478</v>
      </c>
      <c r="F409" s="870">
        <v>0.64930555555555558</v>
      </c>
      <c r="G409" s="869">
        <v>45478</v>
      </c>
      <c r="H409" s="870">
        <v>0.7993055555555556</v>
      </c>
      <c r="I409" s="871" t="s">
        <v>1751</v>
      </c>
      <c r="J409" s="871" t="s">
        <v>1752</v>
      </c>
      <c r="K409" s="872" t="s">
        <v>1435</v>
      </c>
      <c r="L409" s="873" t="s">
        <v>1416</v>
      </c>
      <c r="M409" s="873" t="s">
        <v>1417</v>
      </c>
      <c r="N409" s="874">
        <v>22</v>
      </c>
      <c r="O409" s="875">
        <v>4716</v>
      </c>
      <c r="P409" s="875">
        <v>216</v>
      </c>
      <c r="Q409" s="876">
        <v>1</v>
      </c>
      <c r="R409" s="876" t="s">
        <v>1418</v>
      </c>
      <c r="S409" s="877"/>
    </row>
    <row r="410" spans="4:19" x14ac:dyDescent="0.25">
      <c r="D410" s="868" t="s">
        <v>2401</v>
      </c>
      <c r="E410" s="869">
        <v>45478</v>
      </c>
      <c r="F410" s="870">
        <v>0.65833333333333333</v>
      </c>
      <c r="G410" s="869">
        <v>45478</v>
      </c>
      <c r="H410" s="870">
        <v>0.69722222222222219</v>
      </c>
      <c r="I410" s="871" t="s">
        <v>1707</v>
      </c>
      <c r="J410" s="871" t="s">
        <v>1708</v>
      </c>
      <c r="K410" s="872" t="s">
        <v>1435</v>
      </c>
      <c r="L410" s="873" t="s">
        <v>1410</v>
      </c>
      <c r="M410" s="873" t="s">
        <v>1411</v>
      </c>
      <c r="N410" s="874">
        <v>6</v>
      </c>
      <c r="O410" s="875">
        <v>336</v>
      </c>
      <c r="P410" s="875">
        <v>56</v>
      </c>
      <c r="Q410" s="876">
        <v>1</v>
      </c>
      <c r="R410" s="876" t="s">
        <v>1418</v>
      </c>
      <c r="S410" s="877"/>
    </row>
    <row r="411" spans="4:19" x14ac:dyDescent="0.25">
      <c r="D411" s="868" t="s">
        <v>2402</v>
      </c>
      <c r="E411" s="869">
        <v>45478</v>
      </c>
      <c r="F411" s="870">
        <v>0.67638888888888893</v>
      </c>
      <c r="G411" s="869">
        <v>45478</v>
      </c>
      <c r="H411" s="870">
        <v>0.74861111111111112</v>
      </c>
      <c r="I411" s="871" t="s">
        <v>2243</v>
      </c>
      <c r="J411" s="871" t="s">
        <v>2244</v>
      </c>
      <c r="K411" s="872" t="s">
        <v>1415</v>
      </c>
      <c r="L411" s="873" t="s">
        <v>1416</v>
      </c>
      <c r="M411" s="873" t="s">
        <v>1420</v>
      </c>
      <c r="N411" s="874">
        <v>1</v>
      </c>
      <c r="O411" s="875">
        <v>104</v>
      </c>
      <c r="P411" s="875">
        <v>104</v>
      </c>
      <c r="Q411" s="876">
        <v>1</v>
      </c>
      <c r="R411" s="876" t="s">
        <v>1418</v>
      </c>
      <c r="S411" s="877"/>
    </row>
    <row r="412" spans="4:19" x14ac:dyDescent="0.25">
      <c r="D412" s="868" t="s">
        <v>2403</v>
      </c>
      <c r="E412" s="869">
        <v>45478</v>
      </c>
      <c r="F412" s="870">
        <v>0.69166666666666665</v>
      </c>
      <c r="G412" s="869">
        <v>45478</v>
      </c>
      <c r="H412" s="870">
        <v>0.7</v>
      </c>
      <c r="I412" s="871" t="s">
        <v>1502</v>
      </c>
      <c r="J412" s="871" t="s">
        <v>1503</v>
      </c>
      <c r="K412" s="872" t="s">
        <v>1435</v>
      </c>
      <c r="L412" s="873" t="s">
        <v>1410</v>
      </c>
      <c r="M412" s="873" t="s">
        <v>1411</v>
      </c>
      <c r="N412" s="874">
        <v>1</v>
      </c>
      <c r="O412" s="875">
        <v>12</v>
      </c>
      <c r="P412" s="875">
        <v>12</v>
      </c>
      <c r="Q412" s="876">
        <v>1</v>
      </c>
      <c r="R412" s="876" t="s">
        <v>1418</v>
      </c>
      <c r="S412" s="877"/>
    </row>
    <row r="413" spans="4:19" x14ac:dyDescent="0.25">
      <c r="D413" s="868" t="s">
        <v>2404</v>
      </c>
      <c r="E413" s="869">
        <v>45478</v>
      </c>
      <c r="F413" s="870">
        <v>0.72986111111111107</v>
      </c>
      <c r="G413" s="869">
        <v>45478</v>
      </c>
      <c r="H413" s="870">
        <v>0.79236111111111107</v>
      </c>
      <c r="I413" s="871" t="s">
        <v>2163</v>
      </c>
      <c r="J413" s="871" t="s">
        <v>2164</v>
      </c>
      <c r="K413" s="872" t="s">
        <v>1435</v>
      </c>
      <c r="L413" s="873" t="s">
        <v>1416</v>
      </c>
      <c r="M413" s="873" t="s">
        <v>1417</v>
      </c>
      <c r="N413" s="874">
        <v>3</v>
      </c>
      <c r="O413" s="875">
        <v>270</v>
      </c>
      <c r="P413" s="875">
        <v>90</v>
      </c>
      <c r="Q413" s="876">
        <v>1</v>
      </c>
      <c r="R413" s="876" t="s">
        <v>1418</v>
      </c>
      <c r="S413" s="877"/>
    </row>
    <row r="414" spans="4:19" x14ac:dyDescent="0.25">
      <c r="D414" s="868" t="s">
        <v>2405</v>
      </c>
      <c r="E414" s="869">
        <v>45478</v>
      </c>
      <c r="F414" s="870">
        <v>0.81527777777777777</v>
      </c>
      <c r="G414" s="869">
        <v>45478</v>
      </c>
      <c r="H414" s="870">
        <v>0.91319444444444442</v>
      </c>
      <c r="I414" s="871" t="s">
        <v>2300</v>
      </c>
      <c r="J414" s="871" t="s">
        <v>2301</v>
      </c>
      <c r="K414" s="872" t="s">
        <v>1435</v>
      </c>
      <c r="L414" s="873" t="s">
        <v>1416</v>
      </c>
      <c r="M414" s="873" t="s">
        <v>1417</v>
      </c>
      <c r="N414" s="874">
        <v>45</v>
      </c>
      <c r="O414" s="875">
        <v>6345</v>
      </c>
      <c r="P414" s="875">
        <v>141</v>
      </c>
      <c r="Q414" s="876">
        <v>1</v>
      </c>
      <c r="R414" s="876" t="s">
        <v>1418</v>
      </c>
      <c r="S414" s="877"/>
    </row>
    <row r="415" spans="4:19" x14ac:dyDescent="0.25">
      <c r="D415" s="868" t="s">
        <v>2406</v>
      </c>
      <c r="E415" s="869">
        <v>45478</v>
      </c>
      <c r="F415" s="870">
        <v>0.8979166666666667</v>
      </c>
      <c r="G415" s="869">
        <v>45479</v>
      </c>
      <c r="H415" s="870">
        <v>0.63055555555555554</v>
      </c>
      <c r="I415" s="871" t="s">
        <v>2407</v>
      </c>
      <c r="J415" s="871" t="s">
        <v>2408</v>
      </c>
      <c r="K415" s="872" t="s">
        <v>458</v>
      </c>
      <c r="L415" s="873" t="s">
        <v>1416</v>
      </c>
      <c r="M415" s="873" t="s">
        <v>1420</v>
      </c>
      <c r="N415" s="874">
        <v>1</v>
      </c>
      <c r="O415" s="875">
        <v>1055</v>
      </c>
      <c r="P415" s="875">
        <v>1055</v>
      </c>
      <c r="Q415" s="876">
        <v>1</v>
      </c>
      <c r="R415" s="876" t="s">
        <v>1418</v>
      </c>
      <c r="S415" s="877"/>
    </row>
    <row r="416" spans="4:19" x14ac:dyDescent="0.25">
      <c r="D416" s="868" t="s">
        <v>2409</v>
      </c>
      <c r="E416" s="869">
        <v>45478</v>
      </c>
      <c r="F416" s="870">
        <v>0.93541666666666667</v>
      </c>
      <c r="G416" s="869">
        <v>45478</v>
      </c>
      <c r="H416" s="870">
        <v>0.97847222222222219</v>
      </c>
      <c r="I416" s="871" t="s">
        <v>2410</v>
      </c>
      <c r="J416" s="871" t="s">
        <v>2411</v>
      </c>
      <c r="K416" s="872" t="s">
        <v>458</v>
      </c>
      <c r="L416" s="873" t="s">
        <v>1424</v>
      </c>
      <c r="M416" s="873"/>
      <c r="N416" s="874">
        <v>37</v>
      </c>
      <c r="O416" s="875">
        <v>2294</v>
      </c>
      <c r="P416" s="875">
        <v>62</v>
      </c>
      <c r="Q416" s="876">
        <v>1</v>
      </c>
      <c r="R416" s="876" t="s">
        <v>1418</v>
      </c>
      <c r="S416" s="877"/>
    </row>
    <row r="417" spans="4:19" x14ac:dyDescent="0.25">
      <c r="D417" s="868" t="s">
        <v>2412</v>
      </c>
      <c r="E417" s="869">
        <v>45478</v>
      </c>
      <c r="F417" s="870">
        <v>0.99722222222222223</v>
      </c>
      <c r="G417" s="869">
        <v>45479</v>
      </c>
      <c r="H417" s="870">
        <v>3.9583333333333331E-2</v>
      </c>
      <c r="I417" s="871" t="s">
        <v>2413</v>
      </c>
      <c r="J417" s="871" t="s">
        <v>2414</v>
      </c>
      <c r="K417" s="872" t="s">
        <v>1415</v>
      </c>
      <c r="L417" s="873" t="s">
        <v>1416</v>
      </c>
      <c r="M417" s="873" t="s">
        <v>1417</v>
      </c>
      <c r="N417" s="874">
        <v>123</v>
      </c>
      <c r="O417" s="875">
        <v>7503</v>
      </c>
      <c r="P417" s="875">
        <v>61</v>
      </c>
      <c r="Q417" s="876">
        <v>1</v>
      </c>
      <c r="R417" s="876" t="s">
        <v>1418</v>
      </c>
      <c r="S417" s="877"/>
    </row>
    <row r="418" spans="4:19" x14ac:dyDescent="0.25">
      <c r="D418" s="868" t="s">
        <v>2415</v>
      </c>
      <c r="E418" s="869">
        <v>45479</v>
      </c>
      <c r="F418" s="870">
        <v>2.2222222222222223E-2</v>
      </c>
      <c r="G418" s="869">
        <v>45479</v>
      </c>
      <c r="H418" s="870">
        <v>0.35625000000000001</v>
      </c>
      <c r="I418" s="871" t="s">
        <v>2416</v>
      </c>
      <c r="J418" s="871" t="s">
        <v>2417</v>
      </c>
      <c r="K418" s="872" t="s">
        <v>1415</v>
      </c>
      <c r="L418" s="873" t="s">
        <v>1427</v>
      </c>
      <c r="M418" s="873" t="s">
        <v>1429</v>
      </c>
      <c r="N418" s="874">
        <v>1</v>
      </c>
      <c r="O418" s="875">
        <v>481</v>
      </c>
      <c r="P418" s="875">
        <v>481</v>
      </c>
      <c r="Q418" s="876">
        <v>1</v>
      </c>
      <c r="R418" s="876" t="s">
        <v>1418</v>
      </c>
      <c r="S418" s="877"/>
    </row>
    <row r="419" spans="4:19" x14ac:dyDescent="0.25">
      <c r="D419" s="868" t="s">
        <v>2418</v>
      </c>
      <c r="E419" s="869">
        <v>45479</v>
      </c>
      <c r="F419" s="870">
        <v>0.29444444444444445</v>
      </c>
      <c r="G419" s="869">
        <v>45479</v>
      </c>
      <c r="H419" s="870">
        <v>0.32916666666666666</v>
      </c>
      <c r="I419" s="871" t="s">
        <v>1739</v>
      </c>
      <c r="J419" s="871" t="s">
        <v>1740</v>
      </c>
      <c r="K419" s="872" t="s">
        <v>1435</v>
      </c>
      <c r="L419" s="873" t="s">
        <v>1416</v>
      </c>
      <c r="M419" s="873" t="s">
        <v>1417</v>
      </c>
      <c r="N419" s="874">
        <v>109</v>
      </c>
      <c r="O419" s="875">
        <v>5450</v>
      </c>
      <c r="P419" s="875">
        <v>50</v>
      </c>
      <c r="Q419" s="876">
        <v>1</v>
      </c>
      <c r="R419" s="876" t="s">
        <v>1418</v>
      </c>
      <c r="S419" s="877"/>
    </row>
    <row r="420" spans="4:19" x14ac:dyDescent="0.25">
      <c r="D420" s="868" t="s">
        <v>2419</v>
      </c>
      <c r="E420" s="869">
        <v>45479</v>
      </c>
      <c r="F420" s="870">
        <v>0.30069444444444443</v>
      </c>
      <c r="G420" s="869">
        <v>45479</v>
      </c>
      <c r="H420" s="870">
        <v>0.38541666666666669</v>
      </c>
      <c r="I420" s="871" t="s">
        <v>2420</v>
      </c>
      <c r="J420" s="871" t="s">
        <v>2421</v>
      </c>
      <c r="K420" s="872" t="s">
        <v>1435</v>
      </c>
      <c r="L420" s="873" t="s">
        <v>1416</v>
      </c>
      <c r="M420" s="873" t="s">
        <v>1417</v>
      </c>
      <c r="N420" s="874">
        <v>80</v>
      </c>
      <c r="O420" s="875">
        <v>9760</v>
      </c>
      <c r="P420" s="875">
        <v>122</v>
      </c>
      <c r="Q420" s="876">
        <v>1</v>
      </c>
      <c r="R420" s="876" t="s">
        <v>1418</v>
      </c>
      <c r="S420" s="877"/>
    </row>
    <row r="421" spans="4:19" x14ac:dyDescent="0.25">
      <c r="D421" s="868" t="s">
        <v>2422</v>
      </c>
      <c r="E421" s="869">
        <v>45479</v>
      </c>
      <c r="F421" s="870">
        <v>0.30138888888888887</v>
      </c>
      <c r="G421" s="869">
        <v>45479</v>
      </c>
      <c r="H421" s="870">
        <v>0.48194444444444445</v>
      </c>
      <c r="I421" s="871" t="s">
        <v>2420</v>
      </c>
      <c r="J421" s="871" t="s">
        <v>2421</v>
      </c>
      <c r="K421" s="872" t="s">
        <v>1435</v>
      </c>
      <c r="L421" s="873" t="s">
        <v>1416</v>
      </c>
      <c r="M421" s="873" t="s">
        <v>1417</v>
      </c>
      <c r="N421" s="874">
        <v>644</v>
      </c>
      <c r="O421" s="875">
        <v>72430</v>
      </c>
      <c r="P421" s="875">
        <v>119</v>
      </c>
      <c r="Q421" s="876">
        <v>1</v>
      </c>
      <c r="R421" s="876" t="s">
        <v>1418</v>
      </c>
      <c r="S421" s="877"/>
    </row>
    <row r="422" spans="4:19" x14ac:dyDescent="0.25">
      <c r="D422" s="868" t="s">
        <v>2423</v>
      </c>
      <c r="E422" s="869">
        <v>45479</v>
      </c>
      <c r="F422" s="870">
        <v>0.30972222222222223</v>
      </c>
      <c r="G422" s="869">
        <v>45479</v>
      </c>
      <c r="H422" s="870">
        <v>0.50555555555555554</v>
      </c>
      <c r="I422" s="871" t="s">
        <v>2420</v>
      </c>
      <c r="J422" s="871" t="s">
        <v>2421</v>
      </c>
      <c r="K422" s="872" t="s">
        <v>1435</v>
      </c>
      <c r="L422" s="873" t="s">
        <v>1416</v>
      </c>
      <c r="M422" s="873" t="s">
        <v>1417</v>
      </c>
      <c r="N422" s="874">
        <v>135</v>
      </c>
      <c r="O422" s="875">
        <v>38070</v>
      </c>
      <c r="P422" s="875">
        <v>282</v>
      </c>
      <c r="Q422" s="876">
        <v>1</v>
      </c>
      <c r="R422" s="876" t="s">
        <v>1418</v>
      </c>
      <c r="S422" s="877"/>
    </row>
    <row r="423" spans="4:19" x14ac:dyDescent="0.25">
      <c r="D423" s="868" t="s">
        <v>2424</v>
      </c>
      <c r="E423" s="869">
        <v>45479</v>
      </c>
      <c r="F423" s="870">
        <v>0.31666666666666665</v>
      </c>
      <c r="G423" s="869">
        <v>45479</v>
      </c>
      <c r="H423" s="870">
        <v>0.46250000000000002</v>
      </c>
      <c r="I423" s="871" t="s">
        <v>1662</v>
      </c>
      <c r="J423" s="871" t="s">
        <v>1663</v>
      </c>
      <c r="K423" s="872" t="s">
        <v>1435</v>
      </c>
      <c r="L423" s="873" t="s">
        <v>1416</v>
      </c>
      <c r="M423" s="873" t="s">
        <v>1417</v>
      </c>
      <c r="N423" s="874">
        <v>1</v>
      </c>
      <c r="O423" s="875">
        <v>210</v>
      </c>
      <c r="P423" s="875">
        <v>210</v>
      </c>
      <c r="Q423" s="876">
        <v>1</v>
      </c>
      <c r="R423" s="876" t="s">
        <v>1418</v>
      </c>
      <c r="S423" s="877"/>
    </row>
    <row r="424" spans="4:19" x14ac:dyDescent="0.25">
      <c r="D424" s="868" t="s">
        <v>2425</v>
      </c>
      <c r="E424" s="869">
        <v>45479</v>
      </c>
      <c r="F424" s="870">
        <v>0.31736111111111109</v>
      </c>
      <c r="G424" s="869">
        <v>45479</v>
      </c>
      <c r="H424" s="870">
        <v>0.36666666666666664</v>
      </c>
      <c r="I424" s="871" t="s">
        <v>2426</v>
      </c>
      <c r="J424" s="871" t="s">
        <v>2427</v>
      </c>
      <c r="K424" s="872" t="s">
        <v>1415</v>
      </c>
      <c r="L424" s="873" t="s">
        <v>1410</v>
      </c>
      <c r="M424" s="873" t="s">
        <v>1411</v>
      </c>
      <c r="N424" s="874">
        <v>8</v>
      </c>
      <c r="O424" s="875">
        <v>568</v>
      </c>
      <c r="P424" s="875">
        <v>71</v>
      </c>
      <c r="Q424" s="876">
        <v>1</v>
      </c>
      <c r="R424" s="876" t="s">
        <v>1418</v>
      </c>
      <c r="S424" s="877"/>
    </row>
    <row r="425" spans="4:19" x14ac:dyDescent="0.25">
      <c r="D425" s="868" t="s">
        <v>2428</v>
      </c>
      <c r="E425" s="869">
        <v>45479</v>
      </c>
      <c r="F425" s="870">
        <v>0.34375</v>
      </c>
      <c r="G425" s="869">
        <v>45479</v>
      </c>
      <c r="H425" s="870">
        <v>0.41458333333333336</v>
      </c>
      <c r="I425" s="871" t="s">
        <v>2059</v>
      </c>
      <c r="J425" s="871" t="s">
        <v>2060</v>
      </c>
      <c r="K425" s="872" t="s">
        <v>1435</v>
      </c>
      <c r="L425" s="873" t="s">
        <v>1410</v>
      </c>
      <c r="M425" s="873" t="s">
        <v>1411</v>
      </c>
      <c r="N425" s="874">
        <v>1</v>
      </c>
      <c r="O425" s="875">
        <v>102</v>
      </c>
      <c r="P425" s="875">
        <v>102</v>
      </c>
      <c r="Q425" s="876">
        <v>1</v>
      </c>
      <c r="R425" s="876" t="s">
        <v>1418</v>
      </c>
      <c r="S425" s="877"/>
    </row>
    <row r="426" spans="4:19" x14ac:dyDescent="0.25">
      <c r="D426" s="868" t="s">
        <v>2429</v>
      </c>
      <c r="E426" s="869">
        <v>45479</v>
      </c>
      <c r="F426" s="870">
        <v>0.34652777777777777</v>
      </c>
      <c r="G426" s="869">
        <v>45479</v>
      </c>
      <c r="H426" s="870">
        <v>0.39791666666666664</v>
      </c>
      <c r="I426" s="871" t="s">
        <v>2430</v>
      </c>
      <c r="J426" s="871" t="s">
        <v>2431</v>
      </c>
      <c r="K426" s="872" t="s">
        <v>1435</v>
      </c>
      <c r="L426" s="873" t="s">
        <v>1424</v>
      </c>
      <c r="M426" s="873"/>
      <c r="N426" s="874">
        <v>3</v>
      </c>
      <c r="O426" s="875">
        <v>222</v>
      </c>
      <c r="P426" s="875">
        <v>74</v>
      </c>
      <c r="Q426" s="876">
        <v>1</v>
      </c>
      <c r="R426" s="876" t="s">
        <v>1418</v>
      </c>
      <c r="S426" s="877"/>
    </row>
    <row r="427" spans="4:19" x14ac:dyDescent="0.25">
      <c r="D427" s="868" t="s">
        <v>2432</v>
      </c>
      <c r="E427" s="869">
        <v>45479</v>
      </c>
      <c r="F427" s="870">
        <v>0.35138888888888886</v>
      </c>
      <c r="G427" s="869">
        <v>45479</v>
      </c>
      <c r="H427" s="870">
        <v>0.55486111111111114</v>
      </c>
      <c r="I427" s="871" t="s">
        <v>2433</v>
      </c>
      <c r="J427" s="871" t="s">
        <v>2434</v>
      </c>
      <c r="K427" s="872" t="s">
        <v>1435</v>
      </c>
      <c r="L427" s="873" t="s">
        <v>1416</v>
      </c>
      <c r="M427" s="873" t="s">
        <v>1417</v>
      </c>
      <c r="N427" s="874">
        <v>14</v>
      </c>
      <c r="O427" s="875">
        <v>4102</v>
      </c>
      <c r="P427" s="875">
        <v>293</v>
      </c>
      <c r="Q427" s="876">
        <v>1</v>
      </c>
      <c r="R427" s="876" t="s">
        <v>1418</v>
      </c>
      <c r="S427" s="877"/>
    </row>
    <row r="428" spans="4:19" x14ac:dyDescent="0.25">
      <c r="D428" s="868" t="s">
        <v>2435</v>
      </c>
      <c r="E428" s="869">
        <v>45479</v>
      </c>
      <c r="F428" s="870">
        <v>0.36944444444444446</v>
      </c>
      <c r="G428" s="869">
        <v>45479</v>
      </c>
      <c r="H428" s="870">
        <v>0.4826388888888889</v>
      </c>
      <c r="I428" s="871" t="s">
        <v>1751</v>
      </c>
      <c r="J428" s="871" t="s">
        <v>1752</v>
      </c>
      <c r="K428" s="872" t="s">
        <v>1435</v>
      </c>
      <c r="L428" s="873" t="s">
        <v>1416</v>
      </c>
      <c r="M428" s="873" t="s">
        <v>1417</v>
      </c>
      <c r="N428" s="874">
        <v>9</v>
      </c>
      <c r="O428" s="875">
        <v>1467</v>
      </c>
      <c r="P428" s="875">
        <v>163</v>
      </c>
      <c r="Q428" s="876">
        <v>1</v>
      </c>
      <c r="R428" s="876" t="s">
        <v>1418</v>
      </c>
      <c r="S428" s="877"/>
    </row>
    <row r="429" spans="4:19" x14ac:dyDescent="0.25">
      <c r="D429" s="868" t="s">
        <v>2436</v>
      </c>
      <c r="E429" s="869">
        <v>45479</v>
      </c>
      <c r="F429" s="870">
        <v>0.39791666666666664</v>
      </c>
      <c r="G429" s="869">
        <v>45479</v>
      </c>
      <c r="H429" s="870">
        <v>0.44097222222222221</v>
      </c>
      <c r="I429" s="871" t="s">
        <v>1884</v>
      </c>
      <c r="J429" s="871" t="s">
        <v>1885</v>
      </c>
      <c r="K429" s="872" t="s">
        <v>1435</v>
      </c>
      <c r="L429" s="873" t="s">
        <v>1410</v>
      </c>
      <c r="M429" s="873" t="s">
        <v>1411</v>
      </c>
      <c r="N429" s="874">
        <v>74</v>
      </c>
      <c r="O429" s="875">
        <v>4588</v>
      </c>
      <c r="P429" s="875">
        <v>62</v>
      </c>
      <c r="Q429" s="876">
        <v>1</v>
      </c>
      <c r="R429" s="876" t="s">
        <v>1418</v>
      </c>
      <c r="S429" s="877"/>
    </row>
    <row r="430" spans="4:19" x14ac:dyDescent="0.25">
      <c r="D430" s="868" t="s">
        <v>2437</v>
      </c>
      <c r="E430" s="869">
        <v>45479</v>
      </c>
      <c r="F430" s="870">
        <v>0.41388888888888886</v>
      </c>
      <c r="G430" s="869">
        <v>45479</v>
      </c>
      <c r="H430" s="870">
        <v>0.45277777777777778</v>
      </c>
      <c r="I430" s="871" t="s">
        <v>1437</v>
      </c>
      <c r="J430" s="871" t="s">
        <v>1438</v>
      </c>
      <c r="K430" s="872" t="s">
        <v>1415</v>
      </c>
      <c r="L430" s="873" t="s">
        <v>1416</v>
      </c>
      <c r="M430" s="873" t="s">
        <v>1417</v>
      </c>
      <c r="N430" s="874">
        <v>35</v>
      </c>
      <c r="O430" s="875">
        <v>1960</v>
      </c>
      <c r="P430" s="875">
        <v>56</v>
      </c>
      <c r="Q430" s="876">
        <v>1</v>
      </c>
      <c r="R430" s="876" t="s">
        <v>1418</v>
      </c>
      <c r="S430" s="877"/>
    </row>
    <row r="431" spans="4:19" x14ac:dyDescent="0.25">
      <c r="D431" s="868" t="s">
        <v>2438</v>
      </c>
      <c r="E431" s="869">
        <v>45479</v>
      </c>
      <c r="F431" s="870">
        <v>0.45</v>
      </c>
      <c r="G431" s="869">
        <v>45479</v>
      </c>
      <c r="H431" s="870">
        <v>0.50694444444444442</v>
      </c>
      <c r="I431" s="871" t="s">
        <v>2439</v>
      </c>
      <c r="J431" s="871" t="s">
        <v>2440</v>
      </c>
      <c r="K431" s="872" t="s">
        <v>1415</v>
      </c>
      <c r="L431" s="873" t="s">
        <v>1416</v>
      </c>
      <c r="M431" s="873" t="s">
        <v>1417</v>
      </c>
      <c r="N431" s="874">
        <v>1</v>
      </c>
      <c r="O431" s="875">
        <v>82</v>
      </c>
      <c r="P431" s="875">
        <v>82</v>
      </c>
      <c r="Q431" s="876">
        <v>1</v>
      </c>
      <c r="R431" s="876" t="s">
        <v>1418</v>
      </c>
      <c r="S431" s="877"/>
    </row>
    <row r="432" spans="4:19" x14ac:dyDescent="0.25">
      <c r="D432" s="868" t="s">
        <v>2441</v>
      </c>
      <c r="E432" s="869">
        <v>45479</v>
      </c>
      <c r="F432" s="870">
        <v>0.46597222222222223</v>
      </c>
      <c r="G432" s="869">
        <v>45479</v>
      </c>
      <c r="H432" s="870">
        <v>0.53263888888888888</v>
      </c>
      <c r="I432" s="871" t="s">
        <v>2442</v>
      </c>
      <c r="J432" s="871" t="s">
        <v>2443</v>
      </c>
      <c r="K432" s="872" t="s">
        <v>1435</v>
      </c>
      <c r="L432" s="873" t="s">
        <v>1416</v>
      </c>
      <c r="M432" s="873" t="s">
        <v>1417</v>
      </c>
      <c r="N432" s="874">
        <v>3</v>
      </c>
      <c r="O432" s="875">
        <v>288</v>
      </c>
      <c r="P432" s="875">
        <v>96</v>
      </c>
      <c r="Q432" s="876">
        <v>1</v>
      </c>
      <c r="R432" s="876" t="s">
        <v>1418</v>
      </c>
      <c r="S432" s="877"/>
    </row>
    <row r="433" spans="4:19" x14ac:dyDescent="0.25">
      <c r="D433" s="868" t="s">
        <v>2444</v>
      </c>
      <c r="E433" s="869">
        <v>45479</v>
      </c>
      <c r="F433" s="870">
        <v>0.50347222222222221</v>
      </c>
      <c r="G433" s="869">
        <v>45479</v>
      </c>
      <c r="H433" s="870">
        <v>0.54166666666666663</v>
      </c>
      <c r="I433" s="871" t="s">
        <v>2445</v>
      </c>
      <c r="J433" s="871" t="s">
        <v>2446</v>
      </c>
      <c r="K433" s="872" t="s">
        <v>1435</v>
      </c>
      <c r="L433" s="873" t="s">
        <v>1416</v>
      </c>
      <c r="M433" s="873" t="s">
        <v>1420</v>
      </c>
      <c r="N433" s="874">
        <v>17</v>
      </c>
      <c r="O433" s="875">
        <v>935</v>
      </c>
      <c r="P433" s="875">
        <v>55</v>
      </c>
      <c r="Q433" s="876">
        <v>1</v>
      </c>
      <c r="R433" s="876" t="s">
        <v>1418</v>
      </c>
      <c r="S433" s="877"/>
    </row>
    <row r="434" spans="4:19" x14ac:dyDescent="0.25">
      <c r="D434" s="868" t="s">
        <v>2447</v>
      </c>
      <c r="E434" s="869">
        <v>45479</v>
      </c>
      <c r="F434" s="870">
        <v>0.57361111111111107</v>
      </c>
      <c r="G434" s="869">
        <v>45479</v>
      </c>
      <c r="H434" s="870">
        <v>0.67083333333333328</v>
      </c>
      <c r="I434" s="871" t="s">
        <v>2070</v>
      </c>
      <c r="J434" s="871" t="s">
        <v>2071</v>
      </c>
      <c r="K434" s="872" t="s">
        <v>1415</v>
      </c>
      <c r="L434" s="873" t="s">
        <v>1427</v>
      </c>
      <c r="M434" s="873" t="s">
        <v>337</v>
      </c>
      <c r="N434" s="874">
        <v>10</v>
      </c>
      <c r="O434" s="875">
        <v>1400</v>
      </c>
      <c r="P434" s="875">
        <v>140</v>
      </c>
      <c r="Q434" s="876">
        <v>1</v>
      </c>
      <c r="R434" s="876" t="s">
        <v>1418</v>
      </c>
      <c r="S434" s="877"/>
    </row>
    <row r="435" spans="4:19" x14ac:dyDescent="0.25">
      <c r="D435" s="868" t="s">
        <v>2448</v>
      </c>
      <c r="E435" s="869">
        <v>45479</v>
      </c>
      <c r="F435" s="870">
        <v>0.6791666666666667</v>
      </c>
      <c r="G435" s="869">
        <v>45479</v>
      </c>
      <c r="H435" s="870">
        <v>0.76249999999999996</v>
      </c>
      <c r="I435" s="871" t="s">
        <v>1887</v>
      </c>
      <c r="J435" s="871" t="s">
        <v>1888</v>
      </c>
      <c r="K435" s="872" t="s">
        <v>1415</v>
      </c>
      <c r="L435" s="873" t="s">
        <v>1416</v>
      </c>
      <c r="M435" s="873" t="s">
        <v>1420</v>
      </c>
      <c r="N435" s="874">
        <v>36</v>
      </c>
      <c r="O435" s="875">
        <v>4320</v>
      </c>
      <c r="P435" s="875">
        <v>120</v>
      </c>
      <c r="Q435" s="876">
        <v>1</v>
      </c>
      <c r="R435" s="876" t="s">
        <v>1418</v>
      </c>
      <c r="S435" s="877"/>
    </row>
    <row r="436" spans="4:19" x14ac:dyDescent="0.25">
      <c r="D436" s="868" t="s">
        <v>2449</v>
      </c>
      <c r="E436" s="869">
        <v>45479</v>
      </c>
      <c r="F436" s="870">
        <v>0.68263888888888891</v>
      </c>
      <c r="G436" s="869">
        <v>45479</v>
      </c>
      <c r="H436" s="870">
        <v>0.76527777777777772</v>
      </c>
      <c r="I436" s="871" t="s">
        <v>2450</v>
      </c>
      <c r="J436" s="871" t="s">
        <v>2451</v>
      </c>
      <c r="K436" s="872" t="s">
        <v>1415</v>
      </c>
      <c r="L436" s="873" t="s">
        <v>1431</v>
      </c>
      <c r="M436" s="873"/>
      <c r="N436" s="874">
        <v>1</v>
      </c>
      <c r="O436" s="875">
        <v>119</v>
      </c>
      <c r="P436" s="875">
        <v>119</v>
      </c>
      <c r="Q436" s="876">
        <v>1</v>
      </c>
      <c r="R436" s="876" t="s">
        <v>1418</v>
      </c>
      <c r="S436" s="877"/>
    </row>
    <row r="437" spans="4:19" x14ac:dyDescent="0.25">
      <c r="D437" s="868" t="s">
        <v>2452</v>
      </c>
      <c r="E437" s="869">
        <v>45479</v>
      </c>
      <c r="F437" s="870">
        <v>0.70138888888888884</v>
      </c>
      <c r="G437" s="869">
        <v>45479</v>
      </c>
      <c r="H437" s="870">
        <v>0.77430555555555558</v>
      </c>
      <c r="I437" s="871" t="s">
        <v>2453</v>
      </c>
      <c r="J437" s="871" t="s">
        <v>2454</v>
      </c>
      <c r="K437" s="872" t="s">
        <v>1415</v>
      </c>
      <c r="L437" s="873" t="s">
        <v>1427</v>
      </c>
      <c r="M437" s="873" t="s">
        <v>1429</v>
      </c>
      <c r="N437" s="874">
        <v>4</v>
      </c>
      <c r="O437" s="875">
        <v>420</v>
      </c>
      <c r="P437" s="875">
        <v>105</v>
      </c>
      <c r="Q437" s="876">
        <v>1</v>
      </c>
      <c r="R437" s="876" t="s">
        <v>1418</v>
      </c>
      <c r="S437" s="877"/>
    </row>
    <row r="438" spans="4:19" x14ac:dyDescent="0.25">
      <c r="D438" s="868" t="s">
        <v>2455</v>
      </c>
      <c r="E438" s="869">
        <v>45479</v>
      </c>
      <c r="F438" s="870">
        <v>0.72847222222222219</v>
      </c>
      <c r="G438" s="869">
        <v>45479</v>
      </c>
      <c r="H438" s="870">
        <v>0.9194444444444444</v>
      </c>
      <c r="I438" s="871" t="s">
        <v>2456</v>
      </c>
      <c r="J438" s="871" t="s">
        <v>2457</v>
      </c>
      <c r="K438" s="872" t="s">
        <v>1435</v>
      </c>
      <c r="L438" s="873" t="s">
        <v>337</v>
      </c>
      <c r="M438" s="873"/>
      <c r="N438" s="874">
        <v>12</v>
      </c>
      <c r="O438" s="875">
        <v>3300</v>
      </c>
      <c r="P438" s="875">
        <v>275</v>
      </c>
      <c r="Q438" s="876">
        <v>1</v>
      </c>
      <c r="R438" s="876" t="s">
        <v>1418</v>
      </c>
      <c r="S438" s="877"/>
    </row>
    <row r="439" spans="4:19" x14ac:dyDescent="0.25">
      <c r="D439" s="868" t="s">
        <v>2458</v>
      </c>
      <c r="E439" s="869">
        <v>45479</v>
      </c>
      <c r="F439" s="870">
        <v>0.74236111111111114</v>
      </c>
      <c r="G439" s="869">
        <v>45479</v>
      </c>
      <c r="H439" s="870">
        <v>0.74583333333333335</v>
      </c>
      <c r="I439" s="871" t="s">
        <v>2459</v>
      </c>
      <c r="J439" s="871" t="s">
        <v>2460</v>
      </c>
      <c r="K439" s="872" t="s">
        <v>1435</v>
      </c>
      <c r="L439" s="873" t="s">
        <v>1416</v>
      </c>
      <c r="M439" s="873" t="s">
        <v>1417</v>
      </c>
      <c r="N439" s="874">
        <v>1</v>
      </c>
      <c r="O439" s="875">
        <v>5</v>
      </c>
      <c r="P439" s="875">
        <v>5</v>
      </c>
      <c r="Q439" s="876">
        <v>1</v>
      </c>
      <c r="R439" s="876" t="s">
        <v>1418</v>
      </c>
      <c r="S439" s="877"/>
    </row>
    <row r="440" spans="4:19" x14ac:dyDescent="0.25">
      <c r="D440" s="868" t="s">
        <v>2461</v>
      </c>
      <c r="E440" s="869">
        <v>45479</v>
      </c>
      <c r="F440" s="870">
        <v>0.80138888888888893</v>
      </c>
      <c r="G440" s="869">
        <v>45479</v>
      </c>
      <c r="H440" s="870">
        <v>0.81944444444444442</v>
      </c>
      <c r="I440" s="871" t="s">
        <v>2462</v>
      </c>
      <c r="J440" s="871" t="s">
        <v>2463</v>
      </c>
      <c r="K440" s="872" t="s">
        <v>458</v>
      </c>
      <c r="L440" s="873" t="s">
        <v>1416</v>
      </c>
      <c r="M440" s="873" t="s">
        <v>1420</v>
      </c>
      <c r="N440" s="874">
        <v>2</v>
      </c>
      <c r="O440" s="875">
        <v>52</v>
      </c>
      <c r="P440" s="875">
        <v>26</v>
      </c>
      <c r="Q440" s="876">
        <v>1</v>
      </c>
      <c r="R440" s="876" t="s">
        <v>1418</v>
      </c>
      <c r="S440" s="877"/>
    </row>
    <row r="441" spans="4:19" x14ac:dyDescent="0.25">
      <c r="D441" s="868" t="s">
        <v>2464</v>
      </c>
      <c r="E441" s="869">
        <v>45479</v>
      </c>
      <c r="F441" s="870">
        <v>0.81666666666666665</v>
      </c>
      <c r="G441" s="869">
        <v>45479</v>
      </c>
      <c r="H441" s="870">
        <v>0.85555555555555551</v>
      </c>
      <c r="I441" s="871" t="s">
        <v>2465</v>
      </c>
      <c r="J441" s="871" t="s">
        <v>2466</v>
      </c>
      <c r="K441" s="872" t="s">
        <v>1415</v>
      </c>
      <c r="L441" s="873" t="s">
        <v>1410</v>
      </c>
      <c r="M441" s="873" t="s">
        <v>1411</v>
      </c>
      <c r="N441" s="874">
        <v>9</v>
      </c>
      <c r="O441" s="875">
        <v>504</v>
      </c>
      <c r="P441" s="875">
        <v>56</v>
      </c>
      <c r="Q441" s="876">
        <v>1</v>
      </c>
      <c r="R441" s="876" t="s">
        <v>1418</v>
      </c>
      <c r="S441" s="877"/>
    </row>
    <row r="442" spans="4:19" x14ac:dyDescent="0.25">
      <c r="D442" s="868" t="s">
        <v>2467</v>
      </c>
      <c r="E442" s="869">
        <v>45479</v>
      </c>
      <c r="F442" s="870">
        <v>0.85555555555555551</v>
      </c>
      <c r="G442" s="869">
        <v>45479</v>
      </c>
      <c r="H442" s="870">
        <v>0.99583333333333335</v>
      </c>
      <c r="I442" s="871" t="s">
        <v>2468</v>
      </c>
      <c r="J442" s="871" t="s">
        <v>2469</v>
      </c>
      <c r="K442" s="872" t="s">
        <v>1435</v>
      </c>
      <c r="L442" s="873" t="s">
        <v>1416</v>
      </c>
      <c r="M442" s="873" t="s">
        <v>1417</v>
      </c>
      <c r="N442" s="874">
        <v>1166</v>
      </c>
      <c r="O442" s="875">
        <v>145082</v>
      </c>
      <c r="P442" s="875">
        <v>200</v>
      </c>
      <c r="Q442" s="876">
        <v>1</v>
      </c>
      <c r="R442" s="876" t="s">
        <v>1418</v>
      </c>
      <c r="S442" s="877"/>
    </row>
    <row r="443" spans="4:19" x14ac:dyDescent="0.25">
      <c r="D443" s="868" t="s">
        <v>2470</v>
      </c>
      <c r="E443" s="869">
        <v>45479</v>
      </c>
      <c r="F443" s="870">
        <v>0.97430555555555554</v>
      </c>
      <c r="G443" s="869">
        <v>45480</v>
      </c>
      <c r="H443" s="870">
        <v>1.7361111111111112E-2</v>
      </c>
      <c r="I443" s="871" t="s">
        <v>2471</v>
      </c>
      <c r="J443" s="871" t="s">
        <v>2472</v>
      </c>
      <c r="K443" s="872" t="s">
        <v>458</v>
      </c>
      <c r="L443" s="873" t="s">
        <v>1416</v>
      </c>
      <c r="M443" s="873" t="s">
        <v>1420</v>
      </c>
      <c r="N443" s="874">
        <v>1</v>
      </c>
      <c r="O443" s="875">
        <v>62</v>
      </c>
      <c r="P443" s="875">
        <v>62</v>
      </c>
      <c r="Q443" s="876">
        <v>1</v>
      </c>
      <c r="R443" s="876" t="s">
        <v>1418</v>
      </c>
      <c r="S443" s="877"/>
    </row>
    <row r="444" spans="4:19" x14ac:dyDescent="0.25">
      <c r="D444" s="868" t="s">
        <v>2473</v>
      </c>
      <c r="E444" s="869">
        <v>45480</v>
      </c>
      <c r="F444" s="870">
        <v>0.27777777777777779</v>
      </c>
      <c r="G444" s="869">
        <v>45480</v>
      </c>
      <c r="H444" s="870">
        <v>0.58888888888888891</v>
      </c>
      <c r="I444" s="871" t="s">
        <v>1596</v>
      </c>
      <c r="J444" s="871" t="s">
        <v>1597</v>
      </c>
      <c r="K444" s="872" t="s">
        <v>1435</v>
      </c>
      <c r="L444" s="873" t="s">
        <v>1427</v>
      </c>
      <c r="M444" s="873" t="s">
        <v>337</v>
      </c>
      <c r="N444" s="874">
        <v>25</v>
      </c>
      <c r="O444" s="875">
        <v>5069</v>
      </c>
      <c r="P444" s="875">
        <v>448</v>
      </c>
      <c r="Q444" s="876">
        <v>1</v>
      </c>
      <c r="R444" s="876" t="s">
        <v>1418</v>
      </c>
      <c r="S444" s="877"/>
    </row>
    <row r="445" spans="4:19" x14ac:dyDescent="0.25">
      <c r="D445" s="868" t="s">
        <v>2474</v>
      </c>
      <c r="E445" s="869">
        <v>45480</v>
      </c>
      <c r="F445" s="870">
        <v>0.28611111111111109</v>
      </c>
      <c r="G445" s="869">
        <v>45480</v>
      </c>
      <c r="H445" s="870">
        <v>0.70694444444444449</v>
      </c>
      <c r="I445" s="871" t="s">
        <v>1555</v>
      </c>
      <c r="J445" s="871" t="s">
        <v>1556</v>
      </c>
      <c r="K445" s="872" t="s">
        <v>1435</v>
      </c>
      <c r="L445" s="873" t="s">
        <v>1425</v>
      </c>
      <c r="M445" s="873"/>
      <c r="N445" s="874">
        <v>172</v>
      </c>
      <c r="O445" s="875">
        <v>516</v>
      </c>
      <c r="P445" s="875">
        <v>3</v>
      </c>
      <c r="Q445" s="876">
        <v>1</v>
      </c>
      <c r="R445" s="876" t="s">
        <v>1418</v>
      </c>
      <c r="S445" s="877"/>
    </row>
    <row r="446" spans="4:19" x14ac:dyDescent="0.25">
      <c r="D446" s="868" t="s">
        <v>2474</v>
      </c>
      <c r="E446" s="869">
        <v>45480</v>
      </c>
      <c r="F446" s="870">
        <v>0.28611111111111109</v>
      </c>
      <c r="G446" s="869">
        <v>45480</v>
      </c>
      <c r="H446" s="870">
        <v>0.70694444444444449</v>
      </c>
      <c r="I446" s="871" t="s">
        <v>2475</v>
      </c>
      <c r="J446" s="871" t="s">
        <v>2476</v>
      </c>
      <c r="K446" s="872" t="s">
        <v>1415</v>
      </c>
      <c r="L446" s="873" t="s">
        <v>1425</v>
      </c>
      <c r="M446" s="873"/>
      <c r="N446" s="874">
        <v>1</v>
      </c>
      <c r="O446" s="875">
        <v>595</v>
      </c>
      <c r="P446" s="875">
        <v>595</v>
      </c>
      <c r="Q446" s="876">
        <v>1</v>
      </c>
      <c r="R446" s="876" t="s">
        <v>1418</v>
      </c>
      <c r="S446" s="877"/>
    </row>
    <row r="447" spans="4:19" x14ac:dyDescent="0.25">
      <c r="D447" s="868" t="s">
        <v>2474</v>
      </c>
      <c r="E447" s="869">
        <v>45480</v>
      </c>
      <c r="F447" s="870">
        <v>0.28611111111111109</v>
      </c>
      <c r="G447" s="869">
        <v>45480</v>
      </c>
      <c r="H447" s="870">
        <v>0.70694444444444449</v>
      </c>
      <c r="I447" s="871" t="s">
        <v>2477</v>
      </c>
      <c r="J447" s="871" t="s">
        <v>2478</v>
      </c>
      <c r="K447" s="872" t="s">
        <v>1435</v>
      </c>
      <c r="L447" s="873" t="s">
        <v>1425</v>
      </c>
      <c r="M447" s="873"/>
      <c r="N447" s="874">
        <v>68</v>
      </c>
      <c r="O447" s="875">
        <v>30396</v>
      </c>
      <c r="P447" s="875">
        <v>447</v>
      </c>
      <c r="Q447" s="876">
        <v>1</v>
      </c>
      <c r="R447" s="876" t="s">
        <v>1418</v>
      </c>
      <c r="S447" s="877"/>
    </row>
    <row r="448" spans="4:19" x14ac:dyDescent="0.25">
      <c r="D448" s="868" t="s">
        <v>2479</v>
      </c>
      <c r="E448" s="869">
        <v>45480</v>
      </c>
      <c r="F448" s="870">
        <v>0.29166666666666669</v>
      </c>
      <c r="G448" s="869">
        <v>45480</v>
      </c>
      <c r="H448" s="870">
        <v>0.37638888888888888</v>
      </c>
      <c r="I448" s="871" t="s">
        <v>2480</v>
      </c>
      <c r="J448" s="871" t="s">
        <v>2481</v>
      </c>
      <c r="K448" s="872" t="s">
        <v>1415</v>
      </c>
      <c r="L448" s="873" t="s">
        <v>337</v>
      </c>
      <c r="M448" s="873"/>
      <c r="N448" s="874">
        <v>149</v>
      </c>
      <c r="O448" s="875">
        <v>18178</v>
      </c>
      <c r="P448" s="875">
        <v>122</v>
      </c>
      <c r="Q448" s="876">
        <v>1</v>
      </c>
      <c r="R448" s="876" t="s">
        <v>1418</v>
      </c>
      <c r="S448" s="877"/>
    </row>
    <row r="449" spans="4:19" x14ac:dyDescent="0.25">
      <c r="D449" s="868" t="s">
        <v>2482</v>
      </c>
      <c r="E449" s="869">
        <v>45480</v>
      </c>
      <c r="F449" s="870">
        <v>0.2986111111111111</v>
      </c>
      <c r="G449" s="869">
        <v>45482</v>
      </c>
      <c r="H449" s="870">
        <v>0.69930555555555551</v>
      </c>
      <c r="I449" s="871" t="s">
        <v>2483</v>
      </c>
      <c r="J449" s="871" t="s">
        <v>2484</v>
      </c>
      <c r="K449" s="872" t="s">
        <v>458</v>
      </c>
      <c r="L449" s="873" t="s">
        <v>1425</v>
      </c>
      <c r="M449" s="873"/>
      <c r="N449" s="874">
        <v>1</v>
      </c>
      <c r="O449" s="875">
        <v>3457</v>
      </c>
      <c r="P449" s="875">
        <v>3457</v>
      </c>
      <c r="Q449" s="876">
        <v>1</v>
      </c>
      <c r="R449" s="876" t="s">
        <v>1418</v>
      </c>
      <c r="S449" s="877"/>
    </row>
    <row r="450" spans="4:19" x14ac:dyDescent="0.25">
      <c r="D450" s="868" t="s">
        <v>2485</v>
      </c>
      <c r="E450" s="869">
        <v>45480</v>
      </c>
      <c r="F450" s="870">
        <v>0.32777777777777778</v>
      </c>
      <c r="G450" s="869">
        <v>45480</v>
      </c>
      <c r="H450" s="870">
        <v>0.33402777777777776</v>
      </c>
      <c r="I450" s="871" t="s">
        <v>2080</v>
      </c>
      <c r="J450" s="871" t="s">
        <v>2081</v>
      </c>
      <c r="K450" s="872" t="s">
        <v>1435</v>
      </c>
      <c r="L450" s="873" t="s">
        <v>337</v>
      </c>
      <c r="M450" s="873"/>
      <c r="N450" s="874">
        <v>72</v>
      </c>
      <c r="O450" s="875">
        <v>504</v>
      </c>
      <c r="P450" s="875">
        <v>7</v>
      </c>
      <c r="Q450" s="876">
        <v>1</v>
      </c>
      <c r="R450" s="876" t="s">
        <v>1418</v>
      </c>
      <c r="S450" s="877"/>
    </row>
    <row r="451" spans="4:19" x14ac:dyDescent="0.25">
      <c r="D451" s="868" t="s">
        <v>2485</v>
      </c>
      <c r="E451" s="869">
        <v>45480</v>
      </c>
      <c r="F451" s="870">
        <v>0.32777777777777778</v>
      </c>
      <c r="G451" s="869">
        <v>45480</v>
      </c>
      <c r="H451" s="870">
        <v>0.33402777777777776</v>
      </c>
      <c r="I451" s="871" t="s">
        <v>1627</v>
      </c>
      <c r="J451" s="871" t="s">
        <v>1628</v>
      </c>
      <c r="K451" s="872" t="s">
        <v>1435</v>
      </c>
      <c r="L451" s="873" t="s">
        <v>337</v>
      </c>
      <c r="M451" s="873"/>
      <c r="N451" s="874">
        <v>183</v>
      </c>
      <c r="O451" s="875">
        <v>1647</v>
      </c>
      <c r="P451" s="875">
        <v>9</v>
      </c>
      <c r="Q451" s="876">
        <v>1</v>
      </c>
      <c r="R451" s="876" t="s">
        <v>1418</v>
      </c>
      <c r="S451" s="877"/>
    </row>
    <row r="452" spans="4:19" x14ac:dyDescent="0.25">
      <c r="D452" s="868" t="s">
        <v>2486</v>
      </c>
      <c r="E452" s="869">
        <v>45480</v>
      </c>
      <c r="F452" s="870">
        <v>0.33333333333333331</v>
      </c>
      <c r="G452" s="869">
        <v>45480</v>
      </c>
      <c r="H452" s="870">
        <v>0.6743055555555556</v>
      </c>
      <c r="I452" s="871" t="s">
        <v>2487</v>
      </c>
      <c r="J452" s="871" t="s">
        <v>2488</v>
      </c>
      <c r="K452" s="872" t="s">
        <v>1415</v>
      </c>
      <c r="L452" s="873" t="s">
        <v>1425</v>
      </c>
      <c r="M452" s="873"/>
      <c r="N452" s="874">
        <v>25</v>
      </c>
      <c r="O452" s="875">
        <v>12275</v>
      </c>
      <c r="P452" s="875">
        <v>491</v>
      </c>
      <c r="Q452" s="876">
        <v>1</v>
      </c>
      <c r="R452" s="876" t="s">
        <v>1418</v>
      </c>
      <c r="S452" s="877"/>
    </row>
    <row r="453" spans="4:19" x14ac:dyDescent="0.25">
      <c r="D453" s="868" t="s">
        <v>2489</v>
      </c>
      <c r="E453" s="869">
        <v>45480</v>
      </c>
      <c r="F453" s="870">
        <v>0.33402777777777776</v>
      </c>
      <c r="G453" s="869">
        <v>45480</v>
      </c>
      <c r="H453" s="870">
        <v>0.38194444444444442</v>
      </c>
      <c r="I453" s="871" t="s">
        <v>2490</v>
      </c>
      <c r="J453" s="871" t="s">
        <v>2491</v>
      </c>
      <c r="K453" s="872" t="s">
        <v>1415</v>
      </c>
      <c r="L453" s="873" t="s">
        <v>1410</v>
      </c>
      <c r="M453" s="873" t="s">
        <v>1411</v>
      </c>
      <c r="N453" s="874">
        <v>1</v>
      </c>
      <c r="O453" s="875">
        <v>69</v>
      </c>
      <c r="P453" s="875">
        <v>69</v>
      </c>
      <c r="Q453" s="876">
        <v>1</v>
      </c>
      <c r="R453" s="876" t="s">
        <v>1418</v>
      </c>
      <c r="S453" s="877"/>
    </row>
    <row r="454" spans="4:19" x14ac:dyDescent="0.25">
      <c r="D454" s="868" t="s">
        <v>2492</v>
      </c>
      <c r="E454" s="869">
        <v>45480</v>
      </c>
      <c r="F454" s="870">
        <v>0.35069444444444442</v>
      </c>
      <c r="G454" s="869">
        <v>45480</v>
      </c>
      <c r="H454" s="870">
        <v>0.66874999999999996</v>
      </c>
      <c r="I454" s="871" t="s">
        <v>2493</v>
      </c>
      <c r="J454" s="871" t="s">
        <v>2494</v>
      </c>
      <c r="K454" s="872" t="s">
        <v>1415</v>
      </c>
      <c r="L454" s="873" t="s">
        <v>1425</v>
      </c>
      <c r="M454" s="873"/>
      <c r="N454" s="874">
        <v>52</v>
      </c>
      <c r="O454" s="875">
        <v>23400</v>
      </c>
      <c r="P454" s="875">
        <v>450</v>
      </c>
      <c r="Q454" s="876">
        <v>1</v>
      </c>
      <c r="R454" s="876" t="s">
        <v>1418</v>
      </c>
      <c r="S454" s="877"/>
    </row>
    <row r="455" spans="4:19" x14ac:dyDescent="0.25">
      <c r="D455" s="868" t="s">
        <v>2492</v>
      </c>
      <c r="E455" s="869">
        <v>45480</v>
      </c>
      <c r="F455" s="870">
        <v>0.35069444444444442</v>
      </c>
      <c r="G455" s="869">
        <v>45480</v>
      </c>
      <c r="H455" s="870">
        <v>0.66874999999999996</v>
      </c>
      <c r="I455" s="871" t="s">
        <v>1555</v>
      </c>
      <c r="J455" s="871" t="s">
        <v>1556</v>
      </c>
      <c r="K455" s="872" t="s">
        <v>1435</v>
      </c>
      <c r="L455" s="873" t="s">
        <v>1425</v>
      </c>
      <c r="M455" s="873"/>
      <c r="N455" s="874">
        <v>172</v>
      </c>
      <c r="O455" s="875">
        <v>1078</v>
      </c>
      <c r="P455" s="875">
        <v>453</v>
      </c>
      <c r="Q455" s="876">
        <v>1</v>
      </c>
      <c r="R455" s="876" t="s">
        <v>1418</v>
      </c>
      <c r="S455" s="877"/>
    </row>
    <row r="456" spans="4:19" x14ac:dyDescent="0.25">
      <c r="D456" s="868" t="s">
        <v>2492</v>
      </c>
      <c r="E456" s="869">
        <v>45480</v>
      </c>
      <c r="F456" s="870">
        <v>0.35069444444444442</v>
      </c>
      <c r="G456" s="869">
        <v>45480</v>
      </c>
      <c r="H456" s="870">
        <v>0.66874999999999996</v>
      </c>
      <c r="I456" s="871" t="s">
        <v>2495</v>
      </c>
      <c r="J456" s="871" t="s">
        <v>2496</v>
      </c>
      <c r="K456" s="872" t="s">
        <v>1415</v>
      </c>
      <c r="L456" s="873" t="s">
        <v>1425</v>
      </c>
      <c r="M456" s="873"/>
      <c r="N456" s="874">
        <v>561</v>
      </c>
      <c r="O456" s="875">
        <v>254694</v>
      </c>
      <c r="P456" s="875">
        <v>454</v>
      </c>
      <c r="Q456" s="876">
        <v>1</v>
      </c>
      <c r="R456" s="876" t="s">
        <v>1418</v>
      </c>
      <c r="S456" s="877"/>
    </row>
    <row r="457" spans="4:19" x14ac:dyDescent="0.25">
      <c r="D457" s="868" t="s">
        <v>2492</v>
      </c>
      <c r="E457" s="869">
        <v>45480</v>
      </c>
      <c r="F457" s="870">
        <v>0.35069444444444442</v>
      </c>
      <c r="G457" s="869">
        <v>45480</v>
      </c>
      <c r="H457" s="870">
        <v>0.66874999999999996</v>
      </c>
      <c r="I457" s="871" t="s">
        <v>2475</v>
      </c>
      <c r="J457" s="871" t="s">
        <v>2476</v>
      </c>
      <c r="K457" s="872" t="s">
        <v>1415</v>
      </c>
      <c r="L457" s="873" t="s">
        <v>1425</v>
      </c>
      <c r="M457" s="873"/>
      <c r="N457" s="874">
        <v>89</v>
      </c>
      <c r="O457" s="875">
        <v>40139</v>
      </c>
      <c r="P457" s="875">
        <v>451</v>
      </c>
      <c r="Q457" s="876">
        <v>1</v>
      </c>
      <c r="R457" s="876" t="s">
        <v>1418</v>
      </c>
      <c r="S457" s="877"/>
    </row>
    <row r="458" spans="4:19" x14ac:dyDescent="0.25">
      <c r="D458" s="868" t="s">
        <v>2497</v>
      </c>
      <c r="E458" s="869">
        <v>45480</v>
      </c>
      <c r="F458" s="870">
        <v>0.35486111111111113</v>
      </c>
      <c r="G458" s="869">
        <v>45480</v>
      </c>
      <c r="H458" s="870">
        <v>0.50138888888888888</v>
      </c>
      <c r="I458" s="871" t="s">
        <v>2080</v>
      </c>
      <c r="J458" s="871" t="s">
        <v>2081</v>
      </c>
      <c r="K458" s="872" t="s">
        <v>1435</v>
      </c>
      <c r="L458" s="873" t="s">
        <v>1425</v>
      </c>
      <c r="M458" s="873"/>
      <c r="N458" s="874">
        <v>13</v>
      </c>
      <c r="O458" s="875">
        <v>2491</v>
      </c>
      <c r="P458" s="875">
        <v>211</v>
      </c>
      <c r="Q458" s="876">
        <v>1</v>
      </c>
      <c r="R458" s="876" t="s">
        <v>1418</v>
      </c>
      <c r="S458" s="877"/>
    </row>
    <row r="459" spans="4:19" x14ac:dyDescent="0.25">
      <c r="D459" s="868" t="s">
        <v>2498</v>
      </c>
      <c r="E459" s="869">
        <v>45480</v>
      </c>
      <c r="F459" s="870">
        <v>0.3611111111111111</v>
      </c>
      <c r="G459" s="869">
        <v>45480</v>
      </c>
      <c r="H459" s="870">
        <v>0.41805555555555557</v>
      </c>
      <c r="I459" s="871" t="s">
        <v>2499</v>
      </c>
      <c r="J459" s="871" t="s">
        <v>2500</v>
      </c>
      <c r="K459" s="872" t="s">
        <v>1435</v>
      </c>
      <c r="L459" s="873" t="s">
        <v>1424</v>
      </c>
      <c r="M459" s="873"/>
      <c r="N459" s="874">
        <v>1</v>
      </c>
      <c r="O459" s="875">
        <v>82</v>
      </c>
      <c r="P459" s="875">
        <v>82</v>
      </c>
      <c r="Q459" s="876">
        <v>1</v>
      </c>
      <c r="R459" s="876" t="s">
        <v>1418</v>
      </c>
      <c r="S459" s="877"/>
    </row>
    <row r="460" spans="4:19" x14ac:dyDescent="0.25">
      <c r="D460" s="868" t="s">
        <v>2501</v>
      </c>
      <c r="E460" s="869">
        <v>45480</v>
      </c>
      <c r="F460" s="870">
        <v>0.36180555555555555</v>
      </c>
      <c r="G460" s="869">
        <v>45480</v>
      </c>
      <c r="H460" s="870">
        <v>0.64097222222222228</v>
      </c>
      <c r="I460" s="871" t="s">
        <v>2502</v>
      </c>
      <c r="J460" s="871" t="s">
        <v>2503</v>
      </c>
      <c r="K460" s="872" t="s">
        <v>1415</v>
      </c>
      <c r="L460" s="873" t="s">
        <v>1425</v>
      </c>
      <c r="M460" s="873"/>
      <c r="N460" s="874">
        <v>68</v>
      </c>
      <c r="O460" s="875">
        <v>26718</v>
      </c>
      <c r="P460" s="875">
        <v>402</v>
      </c>
      <c r="Q460" s="876">
        <v>1</v>
      </c>
      <c r="R460" s="876" t="s">
        <v>1418</v>
      </c>
      <c r="S460" s="877"/>
    </row>
    <row r="461" spans="4:19" x14ac:dyDescent="0.25">
      <c r="D461" s="868" t="s">
        <v>2504</v>
      </c>
      <c r="E461" s="869">
        <v>45480</v>
      </c>
      <c r="F461" s="870">
        <v>0.36666666666666664</v>
      </c>
      <c r="G461" s="869">
        <v>45480</v>
      </c>
      <c r="H461" s="870">
        <v>0.46527777777777779</v>
      </c>
      <c r="I461" s="871" t="s">
        <v>1890</v>
      </c>
      <c r="J461" s="871" t="s">
        <v>1891</v>
      </c>
      <c r="K461" s="872" t="s">
        <v>1435</v>
      </c>
      <c r="L461" s="873" t="s">
        <v>1416</v>
      </c>
      <c r="M461" s="873" t="s">
        <v>1417</v>
      </c>
      <c r="N461" s="874">
        <v>1</v>
      </c>
      <c r="O461" s="875">
        <v>142</v>
      </c>
      <c r="P461" s="875">
        <v>142</v>
      </c>
      <c r="Q461" s="876">
        <v>1</v>
      </c>
      <c r="R461" s="876" t="s">
        <v>1418</v>
      </c>
      <c r="S461" s="877"/>
    </row>
    <row r="462" spans="4:19" x14ac:dyDescent="0.25">
      <c r="D462" s="868" t="s">
        <v>2505</v>
      </c>
      <c r="E462" s="869">
        <v>45480</v>
      </c>
      <c r="F462" s="870">
        <v>0.37013888888888891</v>
      </c>
      <c r="G462" s="869">
        <v>45480</v>
      </c>
      <c r="H462" s="870">
        <v>0.45208333333333334</v>
      </c>
      <c r="I462" s="871" t="s">
        <v>2430</v>
      </c>
      <c r="J462" s="871" t="s">
        <v>2431</v>
      </c>
      <c r="K462" s="872" t="s">
        <v>1435</v>
      </c>
      <c r="L462" s="873" t="s">
        <v>1424</v>
      </c>
      <c r="M462" s="873"/>
      <c r="N462" s="874">
        <v>3</v>
      </c>
      <c r="O462" s="875">
        <v>354</v>
      </c>
      <c r="P462" s="875">
        <v>118</v>
      </c>
      <c r="Q462" s="876">
        <v>1</v>
      </c>
      <c r="R462" s="876" t="s">
        <v>1418</v>
      </c>
      <c r="S462" s="877"/>
    </row>
    <row r="463" spans="4:19" x14ac:dyDescent="0.25">
      <c r="D463" s="868" t="s">
        <v>2506</v>
      </c>
      <c r="E463" s="869">
        <v>45480</v>
      </c>
      <c r="F463" s="870">
        <v>0.37569444444444444</v>
      </c>
      <c r="G463" s="869">
        <v>45480</v>
      </c>
      <c r="H463" s="870">
        <v>0.67638888888888893</v>
      </c>
      <c r="I463" s="871" t="s">
        <v>2507</v>
      </c>
      <c r="J463" s="871" t="s">
        <v>2508</v>
      </c>
      <c r="K463" s="872" t="s">
        <v>1415</v>
      </c>
      <c r="L463" s="873" t="s">
        <v>1425</v>
      </c>
      <c r="M463" s="873"/>
      <c r="N463" s="874">
        <v>70</v>
      </c>
      <c r="O463" s="875">
        <v>29619</v>
      </c>
      <c r="P463" s="875">
        <v>433</v>
      </c>
      <c r="Q463" s="876">
        <v>1</v>
      </c>
      <c r="R463" s="876" t="s">
        <v>1418</v>
      </c>
      <c r="S463" s="877"/>
    </row>
    <row r="464" spans="4:19" x14ac:dyDescent="0.25">
      <c r="D464" s="868" t="s">
        <v>2509</v>
      </c>
      <c r="E464" s="869">
        <v>45480</v>
      </c>
      <c r="F464" s="870">
        <v>0.37638888888888888</v>
      </c>
      <c r="G464" s="869">
        <v>45480</v>
      </c>
      <c r="H464" s="870">
        <v>0.6118055555555556</v>
      </c>
      <c r="I464" s="871" t="s">
        <v>1957</v>
      </c>
      <c r="J464" s="871" t="s">
        <v>1958</v>
      </c>
      <c r="K464" s="872" t="s">
        <v>1435</v>
      </c>
      <c r="L464" s="873" t="s">
        <v>1425</v>
      </c>
      <c r="M464" s="873"/>
      <c r="N464" s="874">
        <v>22</v>
      </c>
      <c r="O464" s="875">
        <v>7458</v>
      </c>
      <c r="P464" s="875">
        <v>339</v>
      </c>
      <c r="Q464" s="876">
        <v>1</v>
      </c>
      <c r="R464" s="876" t="s">
        <v>1418</v>
      </c>
      <c r="S464" s="877"/>
    </row>
    <row r="465" spans="4:19" x14ac:dyDescent="0.25">
      <c r="D465" s="868" t="s">
        <v>2510</v>
      </c>
      <c r="E465" s="869">
        <v>45480</v>
      </c>
      <c r="F465" s="870">
        <v>0.37708333333333333</v>
      </c>
      <c r="G465" s="869">
        <v>45480</v>
      </c>
      <c r="H465" s="870">
        <v>0.6875</v>
      </c>
      <c r="I465" s="871" t="s">
        <v>2511</v>
      </c>
      <c r="J465" s="871" t="s">
        <v>2512</v>
      </c>
      <c r="K465" s="872" t="s">
        <v>1415</v>
      </c>
      <c r="L465" s="873" t="s">
        <v>1425</v>
      </c>
      <c r="M465" s="873"/>
      <c r="N465" s="874">
        <v>7</v>
      </c>
      <c r="O465" s="875">
        <v>3129</v>
      </c>
      <c r="P465" s="875">
        <v>447</v>
      </c>
      <c r="Q465" s="876">
        <v>1</v>
      </c>
      <c r="R465" s="876" t="s">
        <v>1418</v>
      </c>
      <c r="S465" s="877"/>
    </row>
    <row r="466" spans="4:19" x14ac:dyDescent="0.25">
      <c r="D466" s="868" t="s">
        <v>2510</v>
      </c>
      <c r="E466" s="869">
        <v>45480</v>
      </c>
      <c r="F466" s="870">
        <v>0.37708333333333333</v>
      </c>
      <c r="G466" s="869">
        <v>45480</v>
      </c>
      <c r="H466" s="870">
        <v>0.6875</v>
      </c>
      <c r="I466" s="871" t="s">
        <v>2321</v>
      </c>
      <c r="J466" s="871" t="s">
        <v>2322</v>
      </c>
      <c r="K466" s="872" t="s">
        <v>1415</v>
      </c>
      <c r="L466" s="873" t="s">
        <v>1425</v>
      </c>
      <c r="M466" s="873"/>
      <c r="N466" s="874">
        <v>1</v>
      </c>
      <c r="O466" s="875">
        <v>447</v>
      </c>
      <c r="P466" s="875">
        <v>447</v>
      </c>
      <c r="Q466" s="876">
        <v>1</v>
      </c>
      <c r="R466" s="876" t="s">
        <v>1418</v>
      </c>
      <c r="S466" s="877"/>
    </row>
    <row r="467" spans="4:19" x14ac:dyDescent="0.25">
      <c r="D467" s="868" t="s">
        <v>2513</v>
      </c>
      <c r="E467" s="869">
        <v>45480</v>
      </c>
      <c r="F467" s="870">
        <v>0.38124999999999998</v>
      </c>
      <c r="G467" s="869">
        <v>45480</v>
      </c>
      <c r="H467" s="870">
        <v>0.61111111111111116</v>
      </c>
      <c r="I467" s="871" t="s">
        <v>1966</v>
      </c>
      <c r="J467" s="871" t="s">
        <v>1967</v>
      </c>
      <c r="K467" s="872" t="s">
        <v>1435</v>
      </c>
      <c r="L467" s="873" t="s">
        <v>337</v>
      </c>
      <c r="M467" s="873"/>
      <c r="N467" s="874">
        <v>4</v>
      </c>
      <c r="O467" s="875">
        <v>1273</v>
      </c>
      <c r="P467" s="875">
        <v>331</v>
      </c>
      <c r="Q467" s="876">
        <v>1</v>
      </c>
      <c r="R467" s="876" t="s">
        <v>1418</v>
      </c>
      <c r="S467" s="877"/>
    </row>
    <row r="468" spans="4:19" x14ac:dyDescent="0.25">
      <c r="D468" s="868" t="s">
        <v>2514</v>
      </c>
      <c r="E468" s="869">
        <v>45480</v>
      </c>
      <c r="F468" s="870">
        <v>0.3840277777777778</v>
      </c>
      <c r="G468" s="869">
        <v>45480</v>
      </c>
      <c r="H468" s="870">
        <v>0.46041666666666664</v>
      </c>
      <c r="I468" s="871" t="s">
        <v>2413</v>
      </c>
      <c r="J468" s="871" t="s">
        <v>2414</v>
      </c>
      <c r="K468" s="872" t="s">
        <v>1415</v>
      </c>
      <c r="L468" s="873" t="s">
        <v>1416</v>
      </c>
      <c r="M468" s="873" t="s">
        <v>1417</v>
      </c>
      <c r="N468" s="874">
        <v>33</v>
      </c>
      <c r="O468" s="875">
        <v>3570</v>
      </c>
      <c r="P468" s="875">
        <v>110</v>
      </c>
      <c r="Q468" s="876">
        <v>1</v>
      </c>
      <c r="R468" s="876" t="s">
        <v>1418</v>
      </c>
      <c r="S468" s="877"/>
    </row>
    <row r="469" spans="4:19" x14ac:dyDescent="0.25">
      <c r="D469" s="868" t="s">
        <v>2515</v>
      </c>
      <c r="E469" s="869">
        <v>45480</v>
      </c>
      <c r="F469" s="870">
        <v>0.39513888888888887</v>
      </c>
      <c r="G469" s="869">
        <v>45480</v>
      </c>
      <c r="H469" s="870">
        <v>0.4548611111111111</v>
      </c>
      <c r="I469" s="871" t="s">
        <v>2516</v>
      </c>
      <c r="J469" s="871" t="s">
        <v>2517</v>
      </c>
      <c r="K469" s="872" t="s">
        <v>1415</v>
      </c>
      <c r="L469" s="873" t="s">
        <v>1416</v>
      </c>
      <c r="M469" s="873" t="s">
        <v>1417</v>
      </c>
      <c r="N469" s="874">
        <v>16</v>
      </c>
      <c r="O469" s="875">
        <v>1376</v>
      </c>
      <c r="P469" s="875">
        <v>86</v>
      </c>
      <c r="Q469" s="876">
        <v>1</v>
      </c>
      <c r="R469" s="876" t="s">
        <v>1418</v>
      </c>
      <c r="S469" s="877"/>
    </row>
    <row r="470" spans="4:19" x14ac:dyDescent="0.25">
      <c r="D470" s="868" t="s">
        <v>2518</v>
      </c>
      <c r="E470" s="869">
        <v>45480</v>
      </c>
      <c r="F470" s="870">
        <v>0.42708333333333331</v>
      </c>
      <c r="G470" s="869">
        <v>45480</v>
      </c>
      <c r="H470" s="870">
        <v>0.59027777777777779</v>
      </c>
      <c r="I470" s="871" t="s">
        <v>1734</v>
      </c>
      <c r="J470" s="871" t="s">
        <v>1735</v>
      </c>
      <c r="K470" s="872" t="s">
        <v>1415</v>
      </c>
      <c r="L470" s="873" t="s">
        <v>1425</v>
      </c>
      <c r="M470" s="873"/>
      <c r="N470" s="874">
        <v>26</v>
      </c>
      <c r="O470" s="875">
        <v>6110</v>
      </c>
      <c r="P470" s="875">
        <v>235</v>
      </c>
      <c r="Q470" s="876">
        <v>1</v>
      </c>
      <c r="R470" s="876" t="s">
        <v>1418</v>
      </c>
      <c r="S470" s="877"/>
    </row>
    <row r="471" spans="4:19" x14ac:dyDescent="0.25">
      <c r="D471" s="868" t="s">
        <v>2519</v>
      </c>
      <c r="E471" s="869">
        <v>45480</v>
      </c>
      <c r="F471" s="870">
        <v>0.50416666666666665</v>
      </c>
      <c r="G471" s="869">
        <v>45480</v>
      </c>
      <c r="H471" s="870">
        <v>0.57361111111111107</v>
      </c>
      <c r="I471" s="871" t="s">
        <v>1502</v>
      </c>
      <c r="J471" s="871" t="s">
        <v>1503</v>
      </c>
      <c r="K471" s="872" t="s">
        <v>1435</v>
      </c>
      <c r="L471" s="873" t="s">
        <v>1430</v>
      </c>
      <c r="M471" s="873" t="s">
        <v>1756</v>
      </c>
      <c r="N471" s="874">
        <v>58</v>
      </c>
      <c r="O471" s="875">
        <v>3804</v>
      </c>
      <c r="P471" s="875">
        <v>71</v>
      </c>
      <c r="Q471" s="876">
        <v>1</v>
      </c>
      <c r="R471" s="876" t="s">
        <v>1418</v>
      </c>
      <c r="S471" s="877"/>
    </row>
    <row r="472" spans="4:19" x14ac:dyDescent="0.25">
      <c r="D472" s="868" t="s">
        <v>2520</v>
      </c>
      <c r="E472" s="869">
        <v>45480</v>
      </c>
      <c r="F472" s="870">
        <v>0.53888888888888886</v>
      </c>
      <c r="G472" s="869">
        <v>45481</v>
      </c>
      <c r="H472" s="870">
        <v>0.53263888888888888</v>
      </c>
      <c r="I472" s="871" t="s">
        <v>2521</v>
      </c>
      <c r="J472" s="871" t="s">
        <v>2522</v>
      </c>
      <c r="K472" s="872" t="s">
        <v>1415</v>
      </c>
      <c r="L472" s="873" t="s">
        <v>1410</v>
      </c>
      <c r="M472" s="873" t="s">
        <v>1411</v>
      </c>
      <c r="N472" s="874">
        <v>1</v>
      </c>
      <c r="O472" s="875">
        <v>1431</v>
      </c>
      <c r="P472" s="875">
        <v>1431</v>
      </c>
      <c r="Q472" s="876">
        <v>1</v>
      </c>
      <c r="R472" s="876" t="s">
        <v>1418</v>
      </c>
      <c r="S472" s="877"/>
    </row>
    <row r="473" spans="4:19" x14ac:dyDescent="0.25">
      <c r="D473" s="868" t="s">
        <v>2523</v>
      </c>
      <c r="E473" s="869">
        <v>45480</v>
      </c>
      <c r="F473" s="870">
        <v>0.64722222222222225</v>
      </c>
      <c r="G473" s="869">
        <v>45480</v>
      </c>
      <c r="H473" s="870">
        <v>0.67013888888888884</v>
      </c>
      <c r="I473" s="871" t="s">
        <v>2524</v>
      </c>
      <c r="J473" s="871" t="s">
        <v>2525</v>
      </c>
      <c r="K473" s="872" t="s">
        <v>1435</v>
      </c>
      <c r="L473" s="873" t="s">
        <v>1416</v>
      </c>
      <c r="M473" s="873" t="s">
        <v>1417</v>
      </c>
      <c r="N473" s="874">
        <v>1</v>
      </c>
      <c r="O473" s="875">
        <v>33</v>
      </c>
      <c r="P473" s="875">
        <v>33</v>
      </c>
      <c r="Q473" s="876">
        <v>1</v>
      </c>
      <c r="R473" s="876" t="s">
        <v>1418</v>
      </c>
      <c r="S473" s="877"/>
    </row>
    <row r="474" spans="4:19" x14ac:dyDescent="0.25">
      <c r="D474" s="868" t="s">
        <v>2526</v>
      </c>
      <c r="E474" s="869">
        <v>45480</v>
      </c>
      <c r="F474" s="870">
        <v>0.71319444444444446</v>
      </c>
      <c r="G474" s="869">
        <v>45480</v>
      </c>
      <c r="H474" s="870">
        <v>0.75069444444444444</v>
      </c>
      <c r="I474" s="871" t="s">
        <v>2527</v>
      </c>
      <c r="J474" s="871" t="s">
        <v>2528</v>
      </c>
      <c r="K474" s="872" t="s">
        <v>1415</v>
      </c>
      <c r="L474" s="873" t="s">
        <v>1424</v>
      </c>
      <c r="M474" s="873"/>
      <c r="N474" s="874">
        <v>3</v>
      </c>
      <c r="O474" s="875">
        <v>159</v>
      </c>
      <c r="P474" s="875">
        <v>40</v>
      </c>
      <c r="Q474" s="876">
        <v>1</v>
      </c>
      <c r="R474" s="876" t="s">
        <v>1418</v>
      </c>
      <c r="S474" s="877"/>
    </row>
    <row r="475" spans="4:19" x14ac:dyDescent="0.25">
      <c r="D475" s="868" t="s">
        <v>2529</v>
      </c>
      <c r="E475" s="869">
        <v>45480</v>
      </c>
      <c r="F475" s="870">
        <v>0.71875</v>
      </c>
      <c r="G475" s="869">
        <v>45480</v>
      </c>
      <c r="H475" s="870">
        <v>0.78472222222222221</v>
      </c>
      <c r="I475" s="871" t="s">
        <v>2530</v>
      </c>
      <c r="J475" s="871" t="s">
        <v>2531</v>
      </c>
      <c r="K475" s="872" t="s">
        <v>458</v>
      </c>
      <c r="L475" s="873" t="s">
        <v>1424</v>
      </c>
      <c r="M475" s="873"/>
      <c r="N475" s="874">
        <v>43</v>
      </c>
      <c r="O475" s="875">
        <v>4085</v>
      </c>
      <c r="P475" s="875">
        <v>95</v>
      </c>
      <c r="Q475" s="876">
        <v>1</v>
      </c>
      <c r="R475" s="876" t="s">
        <v>1418</v>
      </c>
      <c r="S475" s="877"/>
    </row>
    <row r="476" spans="4:19" x14ac:dyDescent="0.25">
      <c r="D476" s="868" t="s">
        <v>2532</v>
      </c>
      <c r="E476" s="869">
        <v>45480</v>
      </c>
      <c r="F476" s="870">
        <v>0.74861111111111112</v>
      </c>
      <c r="G476" s="869">
        <v>45481</v>
      </c>
      <c r="H476" s="870">
        <v>0.5131944444444444</v>
      </c>
      <c r="I476" s="871" t="s">
        <v>1742</v>
      </c>
      <c r="J476" s="871" t="s">
        <v>1743</v>
      </c>
      <c r="K476" s="872" t="s">
        <v>1435</v>
      </c>
      <c r="L476" s="873" t="s">
        <v>1410</v>
      </c>
      <c r="M476" s="873" t="s">
        <v>1411</v>
      </c>
      <c r="N476" s="874">
        <v>4</v>
      </c>
      <c r="O476" s="875">
        <v>4396</v>
      </c>
      <c r="P476" s="875">
        <v>996</v>
      </c>
      <c r="Q476" s="876">
        <v>1</v>
      </c>
      <c r="R476" s="876" t="s">
        <v>1418</v>
      </c>
      <c r="S476" s="877"/>
    </row>
    <row r="477" spans="4:19" x14ac:dyDescent="0.25">
      <c r="D477" s="868" t="s">
        <v>2533</v>
      </c>
      <c r="E477" s="869">
        <v>45480</v>
      </c>
      <c r="F477" s="870">
        <v>0.74930555555555556</v>
      </c>
      <c r="G477" s="869">
        <v>45480</v>
      </c>
      <c r="H477" s="870">
        <v>0.84166666666666667</v>
      </c>
      <c r="I477" s="871" t="s">
        <v>2534</v>
      </c>
      <c r="J477" s="871" t="s">
        <v>2535</v>
      </c>
      <c r="K477" s="872" t="s">
        <v>1435</v>
      </c>
      <c r="L477" s="873" t="s">
        <v>1424</v>
      </c>
      <c r="M477" s="873"/>
      <c r="N477" s="874">
        <v>4</v>
      </c>
      <c r="O477" s="875">
        <v>532</v>
      </c>
      <c r="P477" s="875">
        <v>133</v>
      </c>
      <c r="Q477" s="876">
        <v>1</v>
      </c>
      <c r="R477" s="876" t="s">
        <v>1418</v>
      </c>
      <c r="S477" s="877"/>
    </row>
    <row r="478" spans="4:19" x14ac:dyDescent="0.25">
      <c r="D478" s="868" t="s">
        <v>2536</v>
      </c>
      <c r="E478" s="869">
        <v>45480</v>
      </c>
      <c r="F478" s="870">
        <v>0.76388888888888884</v>
      </c>
      <c r="G478" s="869">
        <v>45480</v>
      </c>
      <c r="H478" s="870">
        <v>0.76944444444444449</v>
      </c>
      <c r="I478" s="871" t="s">
        <v>2527</v>
      </c>
      <c r="J478" s="871" t="s">
        <v>2528</v>
      </c>
      <c r="K478" s="872" t="s">
        <v>1415</v>
      </c>
      <c r="L478" s="873" t="s">
        <v>1424</v>
      </c>
      <c r="M478" s="873"/>
      <c r="N478" s="874">
        <v>3</v>
      </c>
      <c r="O478" s="875">
        <v>24</v>
      </c>
      <c r="P478" s="875">
        <v>8</v>
      </c>
      <c r="Q478" s="876">
        <v>1</v>
      </c>
      <c r="R478" s="876" t="s">
        <v>1418</v>
      </c>
      <c r="S478" s="877"/>
    </row>
    <row r="479" spans="4:19" x14ac:dyDescent="0.25">
      <c r="D479" s="868" t="s">
        <v>2537</v>
      </c>
      <c r="E479" s="869">
        <v>45480</v>
      </c>
      <c r="F479" s="870">
        <v>0.77916666666666667</v>
      </c>
      <c r="G479" s="869">
        <v>45480</v>
      </c>
      <c r="H479" s="870">
        <v>0.85972222222222228</v>
      </c>
      <c r="I479" s="871" t="s">
        <v>2538</v>
      </c>
      <c r="J479" s="871" t="s">
        <v>2539</v>
      </c>
      <c r="K479" s="872" t="s">
        <v>458</v>
      </c>
      <c r="L479" s="873" t="s">
        <v>1416</v>
      </c>
      <c r="M479" s="873" t="s">
        <v>1420</v>
      </c>
      <c r="N479" s="874">
        <v>1</v>
      </c>
      <c r="O479" s="875">
        <v>116</v>
      </c>
      <c r="P479" s="875">
        <v>116</v>
      </c>
      <c r="Q479" s="876">
        <v>1</v>
      </c>
      <c r="R479" s="876" t="s">
        <v>1418</v>
      </c>
      <c r="S479" s="877"/>
    </row>
    <row r="480" spans="4:19" x14ac:dyDescent="0.25">
      <c r="D480" s="868" t="s">
        <v>2540</v>
      </c>
      <c r="E480" s="869">
        <v>45480</v>
      </c>
      <c r="F480" s="870">
        <v>0.79722222222222228</v>
      </c>
      <c r="G480" s="869">
        <v>45481</v>
      </c>
      <c r="H480" s="870">
        <v>0.63749999999999996</v>
      </c>
      <c r="I480" s="871" t="s">
        <v>2541</v>
      </c>
      <c r="J480" s="871" t="s">
        <v>2542</v>
      </c>
      <c r="K480" s="872" t="s">
        <v>1415</v>
      </c>
      <c r="L480" s="873" t="s">
        <v>1575</v>
      </c>
      <c r="M480" s="873"/>
      <c r="N480" s="874">
        <v>569</v>
      </c>
      <c r="O480" s="875">
        <v>54958</v>
      </c>
      <c r="P480" s="875">
        <v>309</v>
      </c>
      <c r="Q480" s="876">
        <v>1</v>
      </c>
      <c r="R480" s="876" t="s">
        <v>1418</v>
      </c>
      <c r="S480" s="877" t="s">
        <v>2396</v>
      </c>
    </row>
    <row r="481" spans="4:19" x14ac:dyDescent="0.25">
      <c r="D481" s="868" t="s">
        <v>2543</v>
      </c>
      <c r="E481" s="869">
        <v>45480</v>
      </c>
      <c r="F481" s="870">
        <v>0.83125000000000004</v>
      </c>
      <c r="G481" s="869">
        <v>45480</v>
      </c>
      <c r="H481" s="870">
        <v>0.92986111111111114</v>
      </c>
      <c r="I481" s="871" t="s">
        <v>2544</v>
      </c>
      <c r="J481" s="871" t="s">
        <v>2545</v>
      </c>
      <c r="K481" s="872" t="s">
        <v>1435</v>
      </c>
      <c r="L481" s="873" t="s">
        <v>1416</v>
      </c>
      <c r="M481" s="873" t="s">
        <v>1417</v>
      </c>
      <c r="N481" s="874">
        <v>99</v>
      </c>
      <c r="O481" s="875">
        <v>14017</v>
      </c>
      <c r="P481" s="875">
        <v>142</v>
      </c>
      <c r="Q481" s="876">
        <v>1</v>
      </c>
      <c r="R481" s="876" t="s">
        <v>1418</v>
      </c>
      <c r="S481" s="877"/>
    </row>
    <row r="482" spans="4:19" x14ac:dyDescent="0.25">
      <c r="D482" s="868" t="s">
        <v>2546</v>
      </c>
      <c r="E482" s="869">
        <v>45480</v>
      </c>
      <c r="F482" s="870">
        <v>0.86458333333333337</v>
      </c>
      <c r="G482" s="869">
        <v>45481</v>
      </c>
      <c r="H482" s="870">
        <v>0.57986111111111116</v>
      </c>
      <c r="I482" s="871" t="s">
        <v>2547</v>
      </c>
      <c r="J482" s="871" t="s">
        <v>2548</v>
      </c>
      <c r="K482" s="872" t="s">
        <v>1415</v>
      </c>
      <c r="L482" s="873" t="s">
        <v>1416</v>
      </c>
      <c r="M482" s="873" t="s">
        <v>1417</v>
      </c>
      <c r="N482" s="874">
        <v>3</v>
      </c>
      <c r="O482" s="875">
        <v>2825</v>
      </c>
      <c r="P482" s="875">
        <v>1030</v>
      </c>
      <c r="Q482" s="876">
        <v>1</v>
      </c>
      <c r="R482" s="876" t="s">
        <v>1418</v>
      </c>
      <c r="S482" s="877"/>
    </row>
    <row r="483" spans="4:19" x14ac:dyDescent="0.25">
      <c r="D483" s="868" t="s">
        <v>2549</v>
      </c>
      <c r="E483" s="869">
        <v>45481</v>
      </c>
      <c r="F483" s="870">
        <v>6.6666666666666666E-2</v>
      </c>
      <c r="G483" s="869">
        <v>45481</v>
      </c>
      <c r="H483" s="870">
        <v>0.13541666666666666</v>
      </c>
      <c r="I483" s="871" t="s">
        <v>2286</v>
      </c>
      <c r="J483" s="871" t="s">
        <v>2287</v>
      </c>
      <c r="K483" s="872" t="s">
        <v>1415</v>
      </c>
      <c r="L483" s="873" t="s">
        <v>1430</v>
      </c>
      <c r="M483" s="873" t="s">
        <v>1439</v>
      </c>
      <c r="N483" s="874">
        <v>2073</v>
      </c>
      <c r="O483" s="875">
        <v>205227</v>
      </c>
      <c r="P483" s="875">
        <v>99</v>
      </c>
      <c r="Q483" s="876">
        <v>1</v>
      </c>
      <c r="R483" s="876" t="s">
        <v>1418</v>
      </c>
      <c r="S483" s="877"/>
    </row>
    <row r="484" spans="4:19" x14ac:dyDescent="0.25">
      <c r="D484" s="868" t="s">
        <v>2550</v>
      </c>
      <c r="E484" s="869">
        <v>45481</v>
      </c>
      <c r="F484" s="870">
        <v>0.1125</v>
      </c>
      <c r="G484" s="869">
        <v>45481</v>
      </c>
      <c r="H484" s="870">
        <v>0.15555555555555556</v>
      </c>
      <c r="I484" s="871" t="s">
        <v>1539</v>
      </c>
      <c r="J484" s="871" t="s">
        <v>1540</v>
      </c>
      <c r="K484" s="872" t="s">
        <v>1435</v>
      </c>
      <c r="L484" s="873" t="s">
        <v>1410</v>
      </c>
      <c r="M484" s="873" t="s">
        <v>1411</v>
      </c>
      <c r="N484" s="874">
        <v>11</v>
      </c>
      <c r="O484" s="875">
        <v>682</v>
      </c>
      <c r="P484" s="875">
        <v>62</v>
      </c>
      <c r="Q484" s="876">
        <v>1</v>
      </c>
      <c r="R484" s="876" t="s">
        <v>1418</v>
      </c>
      <c r="S484" s="877"/>
    </row>
    <row r="485" spans="4:19" x14ac:dyDescent="0.25">
      <c r="D485" s="868" t="s">
        <v>2551</v>
      </c>
      <c r="E485" s="869">
        <v>45481</v>
      </c>
      <c r="F485" s="870">
        <v>0.21458333333333332</v>
      </c>
      <c r="G485" s="869">
        <v>45481</v>
      </c>
      <c r="H485" s="870">
        <v>0.53402777777777777</v>
      </c>
      <c r="I485" s="871" t="s">
        <v>2552</v>
      </c>
      <c r="J485" s="871" t="s">
        <v>2553</v>
      </c>
      <c r="K485" s="872" t="s">
        <v>1415</v>
      </c>
      <c r="L485" s="873" t="s">
        <v>1416</v>
      </c>
      <c r="M485" s="873" t="s">
        <v>1417</v>
      </c>
      <c r="N485" s="874">
        <v>26</v>
      </c>
      <c r="O485" s="875">
        <v>11788</v>
      </c>
      <c r="P485" s="875">
        <v>460</v>
      </c>
      <c r="Q485" s="876">
        <v>1</v>
      </c>
      <c r="R485" s="876" t="s">
        <v>1418</v>
      </c>
      <c r="S485" s="877"/>
    </row>
    <row r="486" spans="4:19" x14ac:dyDescent="0.25">
      <c r="D486" s="868" t="s">
        <v>2554</v>
      </c>
      <c r="E486" s="869">
        <v>45481</v>
      </c>
      <c r="F486" s="870">
        <v>0.25069444444444444</v>
      </c>
      <c r="G486" s="869">
        <v>45482</v>
      </c>
      <c r="H486" s="870">
        <v>0.77500000000000002</v>
      </c>
      <c r="I486" s="871" t="s">
        <v>2555</v>
      </c>
      <c r="J486" s="871" t="s">
        <v>2556</v>
      </c>
      <c r="K486" s="872" t="s">
        <v>458</v>
      </c>
      <c r="L486" s="873" t="s">
        <v>1425</v>
      </c>
      <c r="M486" s="873"/>
      <c r="N486" s="874">
        <v>22</v>
      </c>
      <c r="O486" s="875">
        <v>6775</v>
      </c>
      <c r="P486" s="875">
        <v>2195</v>
      </c>
      <c r="Q486" s="876">
        <v>1</v>
      </c>
      <c r="R486" s="876" t="s">
        <v>1418</v>
      </c>
      <c r="S486" s="877"/>
    </row>
    <row r="487" spans="4:19" x14ac:dyDescent="0.25">
      <c r="D487" s="868" t="s">
        <v>2557</v>
      </c>
      <c r="E487" s="869">
        <v>45481</v>
      </c>
      <c r="F487" s="870">
        <v>0.26944444444444443</v>
      </c>
      <c r="G487" s="869">
        <v>45481</v>
      </c>
      <c r="H487" s="870">
        <v>0.31527777777777777</v>
      </c>
      <c r="I487" s="871" t="s">
        <v>2558</v>
      </c>
      <c r="J487" s="871" t="s">
        <v>2559</v>
      </c>
      <c r="K487" s="872" t="s">
        <v>1435</v>
      </c>
      <c r="L487" s="873" t="s">
        <v>1410</v>
      </c>
      <c r="M487" s="873" t="s">
        <v>1411</v>
      </c>
      <c r="N487" s="874">
        <v>156</v>
      </c>
      <c r="O487" s="875">
        <v>972</v>
      </c>
      <c r="P487" s="875">
        <v>66</v>
      </c>
      <c r="Q487" s="876">
        <v>1</v>
      </c>
      <c r="R487" s="876" t="s">
        <v>1418</v>
      </c>
      <c r="S487" s="877"/>
    </row>
    <row r="488" spans="4:19" x14ac:dyDescent="0.25">
      <c r="D488" s="868" t="s">
        <v>2560</v>
      </c>
      <c r="E488" s="869">
        <v>45481</v>
      </c>
      <c r="F488" s="870">
        <v>0.32222222222222224</v>
      </c>
      <c r="G488" s="869">
        <v>45481</v>
      </c>
      <c r="H488" s="870">
        <v>0.40972222222222221</v>
      </c>
      <c r="I488" s="871" t="s">
        <v>2561</v>
      </c>
      <c r="J488" s="871" t="s">
        <v>2562</v>
      </c>
      <c r="K488" s="872" t="s">
        <v>458</v>
      </c>
      <c r="L488" s="873" t="s">
        <v>1416</v>
      </c>
      <c r="M488" s="873" t="s">
        <v>1420</v>
      </c>
      <c r="N488" s="874">
        <v>1</v>
      </c>
      <c r="O488" s="875">
        <v>126</v>
      </c>
      <c r="P488" s="875">
        <v>126</v>
      </c>
      <c r="Q488" s="876">
        <v>1</v>
      </c>
      <c r="R488" s="876" t="s">
        <v>1418</v>
      </c>
      <c r="S488" s="877"/>
    </row>
    <row r="489" spans="4:19" x14ac:dyDescent="0.25">
      <c r="D489" s="868" t="s">
        <v>2563</v>
      </c>
      <c r="E489" s="869">
        <v>45481</v>
      </c>
      <c r="F489" s="870">
        <v>0.33680555555555558</v>
      </c>
      <c r="G489" s="869">
        <v>45481</v>
      </c>
      <c r="H489" s="870">
        <v>0.65833333333333333</v>
      </c>
      <c r="I489" s="871" t="s">
        <v>2538</v>
      </c>
      <c r="J489" s="871" t="s">
        <v>2539</v>
      </c>
      <c r="K489" s="872" t="s">
        <v>458</v>
      </c>
      <c r="L489" s="873" t="s">
        <v>1425</v>
      </c>
      <c r="M489" s="873"/>
      <c r="N489" s="874">
        <v>39</v>
      </c>
      <c r="O489" s="875">
        <v>17862</v>
      </c>
      <c r="P489" s="875">
        <v>458</v>
      </c>
      <c r="Q489" s="876">
        <v>1</v>
      </c>
      <c r="R489" s="876" t="s">
        <v>1418</v>
      </c>
      <c r="S489" s="877"/>
    </row>
    <row r="490" spans="4:19" x14ac:dyDescent="0.25">
      <c r="D490" s="868" t="s">
        <v>2563</v>
      </c>
      <c r="E490" s="869">
        <v>45481</v>
      </c>
      <c r="F490" s="870">
        <v>0.33680555555555558</v>
      </c>
      <c r="G490" s="869">
        <v>45481</v>
      </c>
      <c r="H490" s="870">
        <v>0.65833333333333333</v>
      </c>
      <c r="I490" s="871" t="s">
        <v>2564</v>
      </c>
      <c r="J490" s="871" t="s">
        <v>2565</v>
      </c>
      <c r="K490" s="872" t="s">
        <v>1415</v>
      </c>
      <c r="L490" s="873" t="s">
        <v>1425</v>
      </c>
      <c r="M490" s="873"/>
      <c r="N490" s="874">
        <v>183</v>
      </c>
      <c r="O490" s="875">
        <v>83814</v>
      </c>
      <c r="P490" s="875">
        <v>458</v>
      </c>
      <c r="Q490" s="876">
        <v>1</v>
      </c>
      <c r="R490" s="876" t="s">
        <v>1418</v>
      </c>
      <c r="S490" s="877"/>
    </row>
    <row r="491" spans="4:19" x14ac:dyDescent="0.25">
      <c r="D491" s="868" t="s">
        <v>2566</v>
      </c>
      <c r="E491" s="869">
        <v>45481</v>
      </c>
      <c r="F491" s="870">
        <v>0.34791666666666665</v>
      </c>
      <c r="G491" s="869">
        <v>45481</v>
      </c>
      <c r="H491" s="870">
        <v>0.44722222222222224</v>
      </c>
      <c r="I491" s="871" t="s">
        <v>2507</v>
      </c>
      <c r="J491" s="871" t="s">
        <v>2508</v>
      </c>
      <c r="K491" s="872" t="s">
        <v>1415</v>
      </c>
      <c r="L491" s="873" t="s">
        <v>1425</v>
      </c>
      <c r="M491" s="873"/>
      <c r="N491" s="874">
        <v>52</v>
      </c>
      <c r="O491" s="875">
        <v>7436</v>
      </c>
      <c r="P491" s="875">
        <v>143</v>
      </c>
      <c r="Q491" s="876">
        <v>1</v>
      </c>
      <c r="R491" s="876" t="s">
        <v>1418</v>
      </c>
      <c r="S491" s="877"/>
    </row>
    <row r="492" spans="4:19" x14ac:dyDescent="0.25">
      <c r="D492" s="868" t="s">
        <v>2567</v>
      </c>
      <c r="E492" s="869">
        <v>45481</v>
      </c>
      <c r="F492" s="870">
        <v>0.37430555555555556</v>
      </c>
      <c r="G492" s="869">
        <v>45481</v>
      </c>
      <c r="H492" s="870">
        <v>0.38333333333333336</v>
      </c>
      <c r="I492" s="871" t="s">
        <v>1866</v>
      </c>
      <c r="J492" s="871" t="s">
        <v>1867</v>
      </c>
      <c r="K492" s="872" t="s">
        <v>1435</v>
      </c>
      <c r="L492" s="873" t="s">
        <v>1431</v>
      </c>
      <c r="M492" s="873"/>
      <c r="N492" s="874">
        <v>1</v>
      </c>
      <c r="O492" s="875">
        <v>13</v>
      </c>
      <c r="P492" s="875">
        <v>13</v>
      </c>
      <c r="Q492" s="876">
        <v>1</v>
      </c>
      <c r="R492" s="876" t="s">
        <v>1418</v>
      </c>
      <c r="S492" s="877"/>
    </row>
    <row r="493" spans="4:19" x14ac:dyDescent="0.25">
      <c r="D493" s="868" t="s">
        <v>2568</v>
      </c>
      <c r="E493" s="869">
        <v>45481</v>
      </c>
      <c r="F493" s="870">
        <v>0.375</v>
      </c>
      <c r="G493" s="869">
        <v>45481</v>
      </c>
      <c r="H493" s="870">
        <v>0.64027777777777772</v>
      </c>
      <c r="I493" s="871" t="s">
        <v>2569</v>
      </c>
      <c r="J493" s="871" t="s">
        <v>2570</v>
      </c>
      <c r="K493" s="872" t="s">
        <v>1435</v>
      </c>
      <c r="L493" s="873" t="s">
        <v>1425</v>
      </c>
      <c r="M493" s="873"/>
      <c r="N493" s="874">
        <v>33</v>
      </c>
      <c r="O493" s="875">
        <v>12350</v>
      </c>
      <c r="P493" s="875">
        <v>382</v>
      </c>
      <c r="Q493" s="876">
        <v>1</v>
      </c>
      <c r="R493" s="876" t="s">
        <v>1418</v>
      </c>
      <c r="S493" s="877"/>
    </row>
    <row r="494" spans="4:19" x14ac:dyDescent="0.25">
      <c r="D494" s="868" t="s">
        <v>2571</v>
      </c>
      <c r="E494" s="869">
        <v>45481</v>
      </c>
      <c r="F494" s="870">
        <v>0.375</v>
      </c>
      <c r="G494" s="869">
        <v>45481</v>
      </c>
      <c r="H494" s="870">
        <v>0.38541666666666669</v>
      </c>
      <c r="I494" s="871" t="s">
        <v>2572</v>
      </c>
      <c r="J494" s="871" t="s">
        <v>2573</v>
      </c>
      <c r="K494" s="872" t="s">
        <v>1415</v>
      </c>
      <c r="L494" s="873" t="s">
        <v>1425</v>
      </c>
      <c r="M494" s="873"/>
      <c r="N494" s="874">
        <v>2</v>
      </c>
      <c r="O494" s="875">
        <v>30</v>
      </c>
      <c r="P494" s="875">
        <v>15</v>
      </c>
      <c r="Q494" s="876">
        <v>1</v>
      </c>
      <c r="R494" s="876" t="s">
        <v>1418</v>
      </c>
      <c r="S494" s="877"/>
    </row>
    <row r="495" spans="4:19" x14ac:dyDescent="0.25">
      <c r="D495" s="868" t="s">
        <v>2574</v>
      </c>
      <c r="E495" s="869">
        <v>45481</v>
      </c>
      <c r="F495" s="870">
        <v>0.37569444444444444</v>
      </c>
      <c r="G495" s="869">
        <v>45481</v>
      </c>
      <c r="H495" s="870">
        <v>0.61041666666666672</v>
      </c>
      <c r="I495" s="871" t="s">
        <v>1472</v>
      </c>
      <c r="J495" s="871" t="s">
        <v>1473</v>
      </c>
      <c r="K495" s="872" t="s">
        <v>1435</v>
      </c>
      <c r="L495" s="873" t="s">
        <v>1425</v>
      </c>
      <c r="M495" s="873"/>
      <c r="N495" s="874">
        <v>236</v>
      </c>
      <c r="O495" s="875">
        <v>79768</v>
      </c>
      <c r="P495" s="875">
        <v>338</v>
      </c>
      <c r="Q495" s="876">
        <v>1</v>
      </c>
      <c r="R495" s="876" t="s">
        <v>1418</v>
      </c>
      <c r="S495" s="877"/>
    </row>
    <row r="496" spans="4:19" x14ac:dyDescent="0.25">
      <c r="D496" s="868" t="s">
        <v>2575</v>
      </c>
      <c r="E496" s="869">
        <v>45481</v>
      </c>
      <c r="F496" s="870">
        <v>0.37569444444444444</v>
      </c>
      <c r="G496" s="869">
        <v>45481</v>
      </c>
      <c r="H496" s="870">
        <v>0.60902777777777772</v>
      </c>
      <c r="I496" s="871" t="s">
        <v>1995</v>
      </c>
      <c r="J496" s="871" t="s">
        <v>1996</v>
      </c>
      <c r="K496" s="872" t="s">
        <v>1435</v>
      </c>
      <c r="L496" s="873" t="s">
        <v>1425</v>
      </c>
      <c r="M496" s="873"/>
      <c r="N496" s="874">
        <v>7</v>
      </c>
      <c r="O496" s="875">
        <v>2352</v>
      </c>
      <c r="P496" s="875">
        <v>336</v>
      </c>
      <c r="Q496" s="876">
        <v>1</v>
      </c>
      <c r="R496" s="876" t="s">
        <v>1418</v>
      </c>
      <c r="S496" s="877"/>
    </row>
    <row r="497" spans="4:19" x14ac:dyDescent="0.25">
      <c r="D497" s="868" t="s">
        <v>2576</v>
      </c>
      <c r="E497" s="869">
        <v>45481</v>
      </c>
      <c r="F497" s="870">
        <v>0.37569444444444444</v>
      </c>
      <c r="G497" s="869">
        <v>45481</v>
      </c>
      <c r="H497" s="870">
        <v>0.41458333333333336</v>
      </c>
      <c r="I497" s="871" t="s">
        <v>2577</v>
      </c>
      <c r="J497" s="871" t="s">
        <v>2578</v>
      </c>
      <c r="K497" s="872" t="s">
        <v>1415</v>
      </c>
      <c r="L497" s="873" t="s">
        <v>1425</v>
      </c>
      <c r="M497" s="873"/>
      <c r="N497" s="874">
        <v>3</v>
      </c>
      <c r="O497" s="875">
        <v>168</v>
      </c>
      <c r="P497" s="875">
        <v>56</v>
      </c>
      <c r="Q497" s="876">
        <v>1</v>
      </c>
      <c r="R497" s="876" t="s">
        <v>1418</v>
      </c>
      <c r="S497" s="877"/>
    </row>
    <row r="498" spans="4:19" x14ac:dyDescent="0.25">
      <c r="D498" s="868" t="s">
        <v>2579</v>
      </c>
      <c r="E498" s="869">
        <v>45481</v>
      </c>
      <c r="F498" s="870">
        <v>0.37638888888888888</v>
      </c>
      <c r="G498" s="869">
        <v>45481</v>
      </c>
      <c r="H498" s="870">
        <v>0.59027777777777779</v>
      </c>
      <c r="I498" s="871" t="s">
        <v>2580</v>
      </c>
      <c r="J498" s="871" t="s">
        <v>2581</v>
      </c>
      <c r="K498" s="872" t="s">
        <v>1415</v>
      </c>
      <c r="L498" s="873" t="s">
        <v>1425</v>
      </c>
      <c r="M498" s="873"/>
      <c r="N498" s="874">
        <v>62</v>
      </c>
      <c r="O498" s="875">
        <v>19096</v>
      </c>
      <c r="P498" s="875">
        <v>308</v>
      </c>
      <c r="Q498" s="876">
        <v>1</v>
      </c>
      <c r="R498" s="876" t="s">
        <v>1418</v>
      </c>
      <c r="S498" s="877"/>
    </row>
    <row r="499" spans="4:19" x14ac:dyDescent="0.25">
      <c r="D499" s="868" t="s">
        <v>2582</v>
      </c>
      <c r="E499" s="869">
        <v>45481</v>
      </c>
      <c r="F499" s="870">
        <v>0.37777777777777777</v>
      </c>
      <c r="G499" s="869">
        <v>45481</v>
      </c>
      <c r="H499" s="870">
        <v>0.43472222222222223</v>
      </c>
      <c r="I499" s="871" t="s">
        <v>1484</v>
      </c>
      <c r="J499" s="871" t="s">
        <v>1485</v>
      </c>
      <c r="K499" s="872" t="s">
        <v>1415</v>
      </c>
      <c r="L499" s="873" t="s">
        <v>1425</v>
      </c>
      <c r="M499" s="873"/>
      <c r="N499" s="874">
        <v>7</v>
      </c>
      <c r="O499" s="875">
        <v>574</v>
      </c>
      <c r="P499" s="875">
        <v>82</v>
      </c>
      <c r="Q499" s="876">
        <v>1</v>
      </c>
      <c r="R499" s="876" t="s">
        <v>1418</v>
      </c>
      <c r="S499" s="877"/>
    </row>
    <row r="500" spans="4:19" x14ac:dyDescent="0.25">
      <c r="D500" s="868" t="s">
        <v>2583</v>
      </c>
      <c r="E500" s="869">
        <v>45481</v>
      </c>
      <c r="F500" s="870">
        <v>0.37847222222222221</v>
      </c>
      <c r="G500" s="869">
        <v>45481</v>
      </c>
      <c r="H500" s="870">
        <v>0.40694444444444444</v>
      </c>
      <c r="I500" s="871" t="s">
        <v>1676</v>
      </c>
      <c r="J500" s="871" t="s">
        <v>1677</v>
      </c>
      <c r="K500" s="872" t="s">
        <v>1415</v>
      </c>
      <c r="L500" s="873" t="s">
        <v>337</v>
      </c>
      <c r="M500" s="873"/>
      <c r="N500" s="874">
        <v>1</v>
      </c>
      <c r="O500" s="875">
        <v>76</v>
      </c>
      <c r="P500" s="875">
        <v>41</v>
      </c>
      <c r="Q500" s="876">
        <v>1</v>
      </c>
      <c r="R500" s="876" t="s">
        <v>1418</v>
      </c>
      <c r="S500" s="877"/>
    </row>
    <row r="501" spans="4:19" x14ac:dyDescent="0.25">
      <c r="D501" s="868" t="s">
        <v>2584</v>
      </c>
      <c r="E501" s="869">
        <v>45481</v>
      </c>
      <c r="F501" s="870">
        <v>0.37916666666666665</v>
      </c>
      <c r="G501" s="869">
        <v>45481</v>
      </c>
      <c r="H501" s="870">
        <v>0.60624999999999996</v>
      </c>
      <c r="I501" s="871" t="s">
        <v>1843</v>
      </c>
      <c r="J501" s="871" t="s">
        <v>1844</v>
      </c>
      <c r="K501" s="872" t="s">
        <v>1435</v>
      </c>
      <c r="L501" s="873" t="s">
        <v>1425</v>
      </c>
      <c r="M501" s="873"/>
      <c r="N501" s="874">
        <v>26</v>
      </c>
      <c r="O501" s="875">
        <v>8477</v>
      </c>
      <c r="P501" s="875">
        <v>327</v>
      </c>
      <c r="Q501" s="876">
        <v>1</v>
      </c>
      <c r="R501" s="876" t="s">
        <v>1418</v>
      </c>
      <c r="S501" s="877"/>
    </row>
    <row r="502" spans="4:19" x14ac:dyDescent="0.25">
      <c r="D502" s="868" t="s">
        <v>2585</v>
      </c>
      <c r="E502" s="869">
        <v>45481</v>
      </c>
      <c r="F502" s="870">
        <v>0.3840277777777778</v>
      </c>
      <c r="G502" s="869">
        <v>45481</v>
      </c>
      <c r="H502" s="870">
        <v>0.54791666666666672</v>
      </c>
      <c r="I502" s="871" t="s">
        <v>2586</v>
      </c>
      <c r="J502" s="871" t="s">
        <v>2587</v>
      </c>
      <c r="K502" s="872" t="s">
        <v>1415</v>
      </c>
      <c r="L502" s="873" t="s">
        <v>1425</v>
      </c>
      <c r="M502" s="873"/>
      <c r="N502" s="874">
        <v>67</v>
      </c>
      <c r="O502" s="875">
        <v>15075</v>
      </c>
      <c r="P502" s="875">
        <v>225</v>
      </c>
      <c r="Q502" s="876">
        <v>1</v>
      </c>
      <c r="R502" s="876" t="s">
        <v>1418</v>
      </c>
      <c r="S502" s="877"/>
    </row>
    <row r="503" spans="4:19" x14ac:dyDescent="0.25">
      <c r="D503" s="868" t="s">
        <v>2588</v>
      </c>
      <c r="E503" s="869">
        <v>45481</v>
      </c>
      <c r="F503" s="870">
        <v>0.39652777777777776</v>
      </c>
      <c r="G503" s="869">
        <v>45481</v>
      </c>
      <c r="H503" s="870">
        <v>0.45</v>
      </c>
      <c r="I503" s="871" t="s">
        <v>1928</v>
      </c>
      <c r="J503" s="871" t="s">
        <v>1929</v>
      </c>
      <c r="K503" s="872" t="s">
        <v>1435</v>
      </c>
      <c r="L503" s="873" t="s">
        <v>1425</v>
      </c>
      <c r="M503" s="873"/>
      <c r="N503" s="874">
        <v>1</v>
      </c>
      <c r="O503" s="875">
        <v>77</v>
      </c>
      <c r="P503" s="875">
        <v>77</v>
      </c>
      <c r="Q503" s="876">
        <v>1</v>
      </c>
      <c r="R503" s="876" t="s">
        <v>1418</v>
      </c>
      <c r="S503" s="877"/>
    </row>
    <row r="504" spans="4:19" x14ac:dyDescent="0.25">
      <c r="D504" s="868" t="s">
        <v>2589</v>
      </c>
      <c r="E504" s="869">
        <v>45481</v>
      </c>
      <c r="F504" s="870">
        <v>0.3972222222222222</v>
      </c>
      <c r="G504" s="869">
        <v>45481</v>
      </c>
      <c r="H504" s="870">
        <v>0.61527777777777781</v>
      </c>
      <c r="I504" s="871" t="s">
        <v>1691</v>
      </c>
      <c r="J504" s="871" t="s">
        <v>1692</v>
      </c>
      <c r="K504" s="872" t="s">
        <v>1435</v>
      </c>
      <c r="L504" s="873" t="s">
        <v>1425</v>
      </c>
      <c r="M504" s="873"/>
      <c r="N504" s="874">
        <v>23</v>
      </c>
      <c r="O504" s="875">
        <v>7222</v>
      </c>
      <c r="P504" s="875">
        <v>314</v>
      </c>
      <c r="Q504" s="876">
        <v>1</v>
      </c>
      <c r="R504" s="876" t="s">
        <v>1418</v>
      </c>
      <c r="S504" s="877"/>
    </row>
    <row r="505" spans="4:19" x14ac:dyDescent="0.25">
      <c r="D505" s="868" t="s">
        <v>2590</v>
      </c>
      <c r="E505" s="869">
        <v>45481</v>
      </c>
      <c r="F505" s="870">
        <v>0.40069444444444446</v>
      </c>
      <c r="G505" s="869">
        <v>45481</v>
      </c>
      <c r="H505" s="870">
        <v>0.52222222222222225</v>
      </c>
      <c r="I505" s="871" t="s">
        <v>1796</v>
      </c>
      <c r="J505" s="871" t="s">
        <v>1797</v>
      </c>
      <c r="K505" s="872" t="s">
        <v>1415</v>
      </c>
      <c r="L505" s="873" t="s">
        <v>1425</v>
      </c>
      <c r="M505" s="873"/>
      <c r="N505" s="874">
        <v>2</v>
      </c>
      <c r="O505" s="875">
        <v>350</v>
      </c>
      <c r="P505" s="875">
        <v>175</v>
      </c>
      <c r="Q505" s="876">
        <v>1</v>
      </c>
      <c r="R505" s="876" t="s">
        <v>1418</v>
      </c>
      <c r="S505" s="877"/>
    </row>
    <row r="506" spans="4:19" x14ac:dyDescent="0.25">
      <c r="D506" s="868" t="s">
        <v>2591</v>
      </c>
      <c r="E506" s="869">
        <v>45481</v>
      </c>
      <c r="F506" s="870">
        <v>0.40208333333333335</v>
      </c>
      <c r="G506" s="869">
        <v>45481</v>
      </c>
      <c r="H506" s="870">
        <v>0.52916666666666667</v>
      </c>
      <c r="I506" s="871" t="s">
        <v>1662</v>
      </c>
      <c r="J506" s="871" t="s">
        <v>1663</v>
      </c>
      <c r="K506" s="872" t="s">
        <v>1435</v>
      </c>
      <c r="L506" s="873" t="s">
        <v>1425</v>
      </c>
      <c r="M506" s="873"/>
      <c r="N506" s="874">
        <v>9</v>
      </c>
      <c r="O506" s="875">
        <v>1647</v>
      </c>
      <c r="P506" s="875">
        <v>183</v>
      </c>
      <c r="Q506" s="876">
        <v>1</v>
      </c>
      <c r="R506" s="876" t="s">
        <v>1418</v>
      </c>
      <c r="S506" s="877"/>
    </row>
    <row r="507" spans="4:19" x14ac:dyDescent="0.25">
      <c r="D507" s="868" t="s">
        <v>2592</v>
      </c>
      <c r="E507" s="869">
        <v>45481</v>
      </c>
      <c r="F507" s="870">
        <v>0.40347222222222223</v>
      </c>
      <c r="G507" s="869">
        <v>45481</v>
      </c>
      <c r="H507" s="870">
        <v>0.67361111111111116</v>
      </c>
      <c r="I507" s="871" t="s">
        <v>2593</v>
      </c>
      <c r="J507" s="871" t="s">
        <v>2594</v>
      </c>
      <c r="K507" s="872" t="s">
        <v>1415</v>
      </c>
      <c r="L507" s="873" t="s">
        <v>1430</v>
      </c>
      <c r="M507" s="873" t="s">
        <v>1756</v>
      </c>
      <c r="N507" s="874">
        <v>1</v>
      </c>
      <c r="O507" s="875">
        <v>389</v>
      </c>
      <c r="P507" s="875">
        <v>389</v>
      </c>
      <c r="Q507" s="876">
        <v>1</v>
      </c>
      <c r="R507" s="876" t="s">
        <v>1418</v>
      </c>
      <c r="S507" s="877"/>
    </row>
    <row r="508" spans="4:19" x14ac:dyDescent="0.25">
      <c r="D508" s="868" t="s">
        <v>2595</v>
      </c>
      <c r="E508" s="869">
        <v>45481</v>
      </c>
      <c r="F508" s="870">
        <v>0.40625</v>
      </c>
      <c r="G508" s="869">
        <v>45481</v>
      </c>
      <c r="H508" s="870">
        <v>0.47916666666666669</v>
      </c>
      <c r="I508" s="871" t="s">
        <v>2596</v>
      </c>
      <c r="J508" s="871" t="s">
        <v>2597</v>
      </c>
      <c r="K508" s="872" t="s">
        <v>1415</v>
      </c>
      <c r="L508" s="873" t="s">
        <v>1427</v>
      </c>
      <c r="M508" s="873" t="s">
        <v>337</v>
      </c>
      <c r="N508" s="874">
        <v>1</v>
      </c>
      <c r="O508" s="875">
        <v>105</v>
      </c>
      <c r="P508" s="875">
        <v>105</v>
      </c>
      <c r="Q508" s="876">
        <v>1</v>
      </c>
      <c r="R508" s="876" t="s">
        <v>1418</v>
      </c>
      <c r="S508" s="877"/>
    </row>
    <row r="509" spans="4:19" x14ac:dyDescent="0.25">
      <c r="D509" s="868" t="s">
        <v>2598</v>
      </c>
      <c r="E509" s="869">
        <v>45481</v>
      </c>
      <c r="F509" s="870">
        <v>0.40902777777777777</v>
      </c>
      <c r="G509" s="869">
        <v>45481</v>
      </c>
      <c r="H509" s="870">
        <v>0.58472222222222225</v>
      </c>
      <c r="I509" s="871" t="s">
        <v>2599</v>
      </c>
      <c r="J509" s="871" t="s">
        <v>2600</v>
      </c>
      <c r="K509" s="872" t="s">
        <v>1435</v>
      </c>
      <c r="L509" s="873" t="s">
        <v>1425</v>
      </c>
      <c r="M509" s="873"/>
      <c r="N509" s="874">
        <v>120</v>
      </c>
      <c r="O509" s="875">
        <v>28320</v>
      </c>
      <c r="P509" s="875">
        <v>253</v>
      </c>
      <c r="Q509" s="876">
        <v>1</v>
      </c>
      <c r="R509" s="876" t="s">
        <v>1418</v>
      </c>
      <c r="S509" s="877"/>
    </row>
    <row r="510" spans="4:19" x14ac:dyDescent="0.25">
      <c r="D510" s="868" t="s">
        <v>2601</v>
      </c>
      <c r="E510" s="869">
        <v>45481</v>
      </c>
      <c r="F510" s="870">
        <v>0.41388888888888886</v>
      </c>
      <c r="G510" s="869">
        <v>45481</v>
      </c>
      <c r="H510" s="870">
        <v>0.64652777777777781</v>
      </c>
      <c r="I510" s="871" t="s">
        <v>2602</v>
      </c>
      <c r="J510" s="871" t="s">
        <v>2603</v>
      </c>
      <c r="K510" s="872" t="s">
        <v>1435</v>
      </c>
      <c r="L510" s="873" t="s">
        <v>1416</v>
      </c>
      <c r="M510" s="873" t="s">
        <v>1417</v>
      </c>
      <c r="N510" s="874">
        <v>8</v>
      </c>
      <c r="O510" s="875">
        <v>2680</v>
      </c>
      <c r="P510" s="875">
        <v>335</v>
      </c>
      <c r="Q510" s="876">
        <v>1</v>
      </c>
      <c r="R510" s="876" t="s">
        <v>1418</v>
      </c>
      <c r="S510" s="877"/>
    </row>
    <row r="511" spans="4:19" x14ac:dyDescent="0.25">
      <c r="D511" s="868" t="s">
        <v>2604</v>
      </c>
      <c r="E511" s="869">
        <v>45481</v>
      </c>
      <c r="F511" s="870">
        <v>0.4152777777777778</v>
      </c>
      <c r="G511" s="869">
        <v>45481</v>
      </c>
      <c r="H511" s="870">
        <v>0.49513888888888891</v>
      </c>
      <c r="I511" s="871" t="s">
        <v>2605</v>
      </c>
      <c r="J511" s="871" t="s">
        <v>2606</v>
      </c>
      <c r="K511" s="872" t="s">
        <v>1435</v>
      </c>
      <c r="L511" s="873" t="s">
        <v>1430</v>
      </c>
      <c r="M511" s="873" t="s">
        <v>1756</v>
      </c>
      <c r="N511" s="874">
        <v>1</v>
      </c>
      <c r="O511" s="875">
        <v>115</v>
      </c>
      <c r="P511" s="875">
        <v>115</v>
      </c>
      <c r="Q511" s="876">
        <v>1</v>
      </c>
      <c r="R511" s="876" t="s">
        <v>1418</v>
      </c>
      <c r="S511" s="877"/>
    </row>
    <row r="512" spans="4:19" x14ac:dyDescent="0.25">
      <c r="D512" s="868" t="s">
        <v>2607</v>
      </c>
      <c r="E512" s="869">
        <v>45481</v>
      </c>
      <c r="F512" s="870">
        <v>0.42222222222222222</v>
      </c>
      <c r="G512" s="869">
        <v>45481</v>
      </c>
      <c r="H512" s="870">
        <v>0.56736111111111109</v>
      </c>
      <c r="I512" s="871" t="s">
        <v>2608</v>
      </c>
      <c r="J512" s="871" t="s">
        <v>2609</v>
      </c>
      <c r="K512" s="872" t="s">
        <v>458</v>
      </c>
      <c r="L512" s="873" t="s">
        <v>1425</v>
      </c>
      <c r="M512" s="873"/>
      <c r="N512" s="874">
        <v>285</v>
      </c>
      <c r="O512" s="875">
        <v>57795</v>
      </c>
      <c r="P512" s="875">
        <v>209</v>
      </c>
      <c r="Q512" s="876">
        <v>1</v>
      </c>
      <c r="R512" s="876" t="s">
        <v>1418</v>
      </c>
      <c r="S512" s="877"/>
    </row>
    <row r="513" spans="4:19" x14ac:dyDescent="0.25">
      <c r="D513" s="868" t="s">
        <v>2610</v>
      </c>
      <c r="E513" s="869">
        <v>45481</v>
      </c>
      <c r="F513" s="870">
        <v>0.43819444444444444</v>
      </c>
      <c r="G513" s="869">
        <v>45481</v>
      </c>
      <c r="H513" s="870">
        <v>0.49791666666666667</v>
      </c>
      <c r="I513" s="871" t="s">
        <v>2134</v>
      </c>
      <c r="J513" s="871" t="s">
        <v>2135</v>
      </c>
      <c r="K513" s="872" t="s">
        <v>1415</v>
      </c>
      <c r="L513" s="873" t="s">
        <v>1431</v>
      </c>
      <c r="M513" s="873"/>
      <c r="N513" s="874">
        <v>5</v>
      </c>
      <c r="O513" s="875">
        <v>430</v>
      </c>
      <c r="P513" s="875">
        <v>86</v>
      </c>
      <c r="Q513" s="876">
        <v>1</v>
      </c>
      <c r="R513" s="876" t="s">
        <v>1418</v>
      </c>
      <c r="S513" s="877"/>
    </row>
    <row r="514" spans="4:19" x14ac:dyDescent="0.25">
      <c r="D514" s="868" t="s">
        <v>2611</v>
      </c>
      <c r="E514" s="869">
        <v>45481</v>
      </c>
      <c r="F514" s="870">
        <v>0.45347222222222222</v>
      </c>
      <c r="G514" s="869">
        <v>45481</v>
      </c>
      <c r="H514" s="870">
        <v>0.52569444444444446</v>
      </c>
      <c r="I514" s="871" t="s">
        <v>2612</v>
      </c>
      <c r="J514" s="871" t="s">
        <v>2613</v>
      </c>
      <c r="K514" s="872" t="s">
        <v>1415</v>
      </c>
      <c r="L514" s="873" t="s">
        <v>1416</v>
      </c>
      <c r="M514" s="873" t="s">
        <v>1420</v>
      </c>
      <c r="N514" s="874">
        <v>1</v>
      </c>
      <c r="O514" s="875">
        <v>104</v>
      </c>
      <c r="P514" s="875">
        <v>104</v>
      </c>
      <c r="Q514" s="876">
        <v>1</v>
      </c>
      <c r="R514" s="876" t="s">
        <v>1418</v>
      </c>
      <c r="S514" s="877"/>
    </row>
    <row r="515" spans="4:19" x14ac:dyDescent="0.25">
      <c r="D515" s="868" t="s">
        <v>2614</v>
      </c>
      <c r="E515" s="869">
        <v>45481</v>
      </c>
      <c r="F515" s="870">
        <v>0.46041666666666664</v>
      </c>
      <c r="G515" s="869">
        <v>45481</v>
      </c>
      <c r="H515" s="870">
        <v>0.47361111111111109</v>
      </c>
      <c r="I515" s="871" t="s">
        <v>2615</v>
      </c>
      <c r="J515" s="871" t="s">
        <v>2616</v>
      </c>
      <c r="K515" s="872" t="s">
        <v>1415</v>
      </c>
      <c r="L515" s="873" t="s">
        <v>1425</v>
      </c>
      <c r="M515" s="873"/>
      <c r="N515" s="874">
        <v>4</v>
      </c>
      <c r="O515" s="875">
        <v>76</v>
      </c>
      <c r="P515" s="875">
        <v>19</v>
      </c>
      <c r="Q515" s="876">
        <v>1</v>
      </c>
      <c r="R515" s="876" t="s">
        <v>1418</v>
      </c>
      <c r="S515" s="877"/>
    </row>
    <row r="516" spans="4:19" x14ac:dyDescent="0.25">
      <c r="D516" s="868" t="s">
        <v>2617</v>
      </c>
      <c r="E516" s="869">
        <v>45481</v>
      </c>
      <c r="F516" s="870">
        <v>0.46527777777777779</v>
      </c>
      <c r="G516" s="869">
        <v>45481</v>
      </c>
      <c r="H516" s="870">
        <v>0.54513888888888884</v>
      </c>
      <c r="I516" s="871" t="s">
        <v>1676</v>
      </c>
      <c r="J516" s="871" t="s">
        <v>1677</v>
      </c>
      <c r="K516" s="872" t="s">
        <v>1415</v>
      </c>
      <c r="L516" s="873" t="s">
        <v>1416</v>
      </c>
      <c r="M516" s="873" t="s">
        <v>1417</v>
      </c>
      <c r="N516" s="874">
        <v>14</v>
      </c>
      <c r="O516" s="875">
        <v>1610</v>
      </c>
      <c r="P516" s="875">
        <v>115</v>
      </c>
      <c r="Q516" s="876">
        <v>1</v>
      </c>
      <c r="R516" s="876" t="s">
        <v>1418</v>
      </c>
      <c r="S516" s="877"/>
    </row>
    <row r="517" spans="4:19" x14ac:dyDescent="0.25">
      <c r="D517" s="868" t="s">
        <v>2618</v>
      </c>
      <c r="E517" s="869">
        <v>45481</v>
      </c>
      <c r="F517" s="870">
        <v>0.46805555555555556</v>
      </c>
      <c r="G517" s="869">
        <v>45481</v>
      </c>
      <c r="H517" s="870">
        <v>0.49513888888888891</v>
      </c>
      <c r="I517" s="871" t="s">
        <v>2619</v>
      </c>
      <c r="J517" s="871" t="s">
        <v>2620</v>
      </c>
      <c r="K517" s="872" t="s">
        <v>1415</v>
      </c>
      <c r="L517" s="873" t="s">
        <v>1416</v>
      </c>
      <c r="M517" s="873" t="s">
        <v>1420</v>
      </c>
      <c r="N517" s="874">
        <v>8</v>
      </c>
      <c r="O517" s="875">
        <v>312</v>
      </c>
      <c r="P517" s="875">
        <v>39</v>
      </c>
      <c r="Q517" s="876">
        <v>1</v>
      </c>
      <c r="R517" s="876" t="s">
        <v>1418</v>
      </c>
      <c r="S517" s="877"/>
    </row>
    <row r="518" spans="4:19" x14ac:dyDescent="0.25">
      <c r="D518" s="868" t="s">
        <v>2621</v>
      </c>
      <c r="E518" s="869">
        <v>45481</v>
      </c>
      <c r="F518" s="870">
        <v>0.47708333333333336</v>
      </c>
      <c r="G518" s="869">
        <v>45481</v>
      </c>
      <c r="H518" s="870">
        <v>0.6430555555555556</v>
      </c>
      <c r="I518" s="871" t="s">
        <v>2622</v>
      </c>
      <c r="J518" s="871" t="s">
        <v>2623</v>
      </c>
      <c r="K518" s="872" t="s">
        <v>458</v>
      </c>
      <c r="L518" s="873" t="s">
        <v>1416</v>
      </c>
      <c r="M518" s="873" t="s">
        <v>1417</v>
      </c>
      <c r="N518" s="874">
        <v>2188</v>
      </c>
      <c r="O518" s="875">
        <v>169145</v>
      </c>
      <c r="P518" s="875">
        <v>239</v>
      </c>
      <c r="Q518" s="876">
        <v>1</v>
      </c>
      <c r="R518" s="876" t="s">
        <v>1418</v>
      </c>
      <c r="S518" s="877"/>
    </row>
    <row r="519" spans="4:19" x14ac:dyDescent="0.25">
      <c r="D519" s="868" t="s">
        <v>2624</v>
      </c>
      <c r="E519" s="869">
        <v>45481</v>
      </c>
      <c r="F519" s="870">
        <v>0.50486111111111109</v>
      </c>
      <c r="G519" s="869">
        <v>45481</v>
      </c>
      <c r="H519" s="870">
        <v>0.53541666666666665</v>
      </c>
      <c r="I519" s="871" t="s">
        <v>2625</v>
      </c>
      <c r="J519" s="871" t="s">
        <v>2626</v>
      </c>
      <c r="K519" s="872" t="s">
        <v>1415</v>
      </c>
      <c r="L519" s="873" t="s">
        <v>1416</v>
      </c>
      <c r="M519" s="873" t="s">
        <v>1417</v>
      </c>
      <c r="N519" s="874">
        <v>55</v>
      </c>
      <c r="O519" s="875">
        <v>2416</v>
      </c>
      <c r="P519" s="875">
        <v>44</v>
      </c>
      <c r="Q519" s="876">
        <v>1</v>
      </c>
      <c r="R519" s="876" t="s">
        <v>1418</v>
      </c>
      <c r="S519" s="877"/>
    </row>
    <row r="520" spans="4:19" x14ac:dyDescent="0.25">
      <c r="D520" s="868" t="s">
        <v>2627</v>
      </c>
      <c r="E520" s="869">
        <v>45481</v>
      </c>
      <c r="F520" s="870">
        <v>0.52777777777777779</v>
      </c>
      <c r="G520" s="869">
        <v>45481</v>
      </c>
      <c r="H520" s="870">
        <v>0.54097222222222219</v>
      </c>
      <c r="I520" s="871" t="s">
        <v>2628</v>
      </c>
      <c r="J520" s="871" t="s">
        <v>2629</v>
      </c>
      <c r="K520" s="872" t="s">
        <v>1415</v>
      </c>
      <c r="L520" s="873" t="s">
        <v>1416</v>
      </c>
      <c r="M520" s="873" t="s">
        <v>1420</v>
      </c>
      <c r="N520" s="874">
        <v>1</v>
      </c>
      <c r="O520" s="875">
        <v>19</v>
      </c>
      <c r="P520" s="875">
        <v>19</v>
      </c>
      <c r="Q520" s="876">
        <v>1</v>
      </c>
      <c r="R520" s="876" t="s">
        <v>1418</v>
      </c>
      <c r="S520" s="877"/>
    </row>
    <row r="521" spans="4:19" x14ac:dyDescent="0.25">
      <c r="D521" s="868" t="s">
        <v>2630</v>
      </c>
      <c r="E521" s="869">
        <v>45481</v>
      </c>
      <c r="F521" s="870">
        <v>0.55347222222222225</v>
      </c>
      <c r="G521" s="869">
        <v>45481</v>
      </c>
      <c r="H521" s="870">
        <v>0.6381944444444444</v>
      </c>
      <c r="I521" s="871" t="s">
        <v>2631</v>
      </c>
      <c r="J521" s="871" t="s">
        <v>2632</v>
      </c>
      <c r="K521" s="872" t="s">
        <v>1415</v>
      </c>
      <c r="L521" s="873" t="s">
        <v>1416</v>
      </c>
      <c r="M521" s="873" t="s">
        <v>1420</v>
      </c>
      <c r="N521" s="874">
        <v>1</v>
      </c>
      <c r="O521" s="875">
        <v>122</v>
      </c>
      <c r="P521" s="875">
        <v>122</v>
      </c>
      <c r="Q521" s="876">
        <v>1</v>
      </c>
      <c r="R521" s="876" t="s">
        <v>1418</v>
      </c>
      <c r="S521" s="877"/>
    </row>
    <row r="522" spans="4:19" x14ac:dyDescent="0.25">
      <c r="D522" s="868" t="s">
        <v>2633</v>
      </c>
      <c r="E522" s="869">
        <v>45481</v>
      </c>
      <c r="F522" s="870">
        <v>0.55833333333333335</v>
      </c>
      <c r="G522" s="869">
        <v>45481</v>
      </c>
      <c r="H522" s="870">
        <v>0.57708333333333328</v>
      </c>
      <c r="I522" s="871" t="s">
        <v>2108</v>
      </c>
      <c r="J522" s="871" t="s">
        <v>2109</v>
      </c>
      <c r="K522" s="872" t="s">
        <v>1415</v>
      </c>
      <c r="L522" s="873" t="s">
        <v>1425</v>
      </c>
      <c r="M522" s="873"/>
      <c r="N522" s="874">
        <v>2</v>
      </c>
      <c r="O522" s="875">
        <v>54</v>
      </c>
      <c r="P522" s="875">
        <v>27</v>
      </c>
      <c r="Q522" s="876">
        <v>1</v>
      </c>
      <c r="R522" s="876" t="s">
        <v>1418</v>
      </c>
      <c r="S522" s="877"/>
    </row>
    <row r="523" spans="4:19" x14ac:dyDescent="0.25">
      <c r="D523" s="868" t="s">
        <v>2634</v>
      </c>
      <c r="E523" s="869">
        <v>45481</v>
      </c>
      <c r="F523" s="870">
        <v>0.57777777777777772</v>
      </c>
      <c r="G523" s="869">
        <v>45481</v>
      </c>
      <c r="H523" s="870">
        <v>0.7104166666666667</v>
      </c>
      <c r="I523" s="871" t="s">
        <v>2028</v>
      </c>
      <c r="J523" s="871" t="s">
        <v>2029</v>
      </c>
      <c r="K523" s="872" t="s">
        <v>1415</v>
      </c>
      <c r="L523" s="873" t="s">
        <v>1416</v>
      </c>
      <c r="M523" s="873" t="s">
        <v>1420</v>
      </c>
      <c r="N523" s="874">
        <v>1</v>
      </c>
      <c r="O523" s="875">
        <v>191</v>
      </c>
      <c r="P523" s="875">
        <v>191</v>
      </c>
      <c r="Q523" s="876">
        <v>1</v>
      </c>
      <c r="R523" s="876" t="s">
        <v>1418</v>
      </c>
      <c r="S523" s="877"/>
    </row>
    <row r="524" spans="4:19" x14ac:dyDescent="0.25">
      <c r="D524" s="868" t="s">
        <v>2635</v>
      </c>
      <c r="E524" s="869">
        <v>45481</v>
      </c>
      <c r="F524" s="870">
        <v>0.58263888888888893</v>
      </c>
      <c r="G524" s="869">
        <v>45481</v>
      </c>
      <c r="H524" s="870">
        <v>0.81111111111111112</v>
      </c>
      <c r="I524" s="871" t="s">
        <v>2636</v>
      </c>
      <c r="J524" s="871" t="s">
        <v>2637</v>
      </c>
      <c r="K524" s="872" t="s">
        <v>1435</v>
      </c>
      <c r="L524" s="873" t="s">
        <v>1416</v>
      </c>
      <c r="M524" s="873" t="s">
        <v>1417</v>
      </c>
      <c r="N524" s="874">
        <v>178</v>
      </c>
      <c r="O524" s="875">
        <v>57826</v>
      </c>
      <c r="P524" s="875">
        <v>329</v>
      </c>
      <c r="Q524" s="876">
        <v>1</v>
      </c>
      <c r="R524" s="876" t="s">
        <v>1418</v>
      </c>
      <c r="S524" s="877"/>
    </row>
    <row r="525" spans="4:19" x14ac:dyDescent="0.25">
      <c r="D525" s="868" t="s">
        <v>2638</v>
      </c>
      <c r="E525" s="869">
        <v>45481</v>
      </c>
      <c r="F525" s="870">
        <v>0.61597222222222225</v>
      </c>
      <c r="G525" s="869">
        <v>45481</v>
      </c>
      <c r="H525" s="870">
        <v>0.71875</v>
      </c>
      <c r="I525" s="871" t="s">
        <v>2639</v>
      </c>
      <c r="J525" s="871" t="s">
        <v>2640</v>
      </c>
      <c r="K525" s="872" t="s">
        <v>1415</v>
      </c>
      <c r="L525" s="873" t="s">
        <v>1416</v>
      </c>
      <c r="M525" s="873" t="s">
        <v>1417</v>
      </c>
      <c r="N525" s="874">
        <v>33</v>
      </c>
      <c r="O525" s="875">
        <v>4884</v>
      </c>
      <c r="P525" s="875">
        <v>148</v>
      </c>
      <c r="Q525" s="876">
        <v>1</v>
      </c>
      <c r="R525" s="876" t="s">
        <v>1418</v>
      </c>
      <c r="S525" s="877"/>
    </row>
    <row r="526" spans="4:19" x14ac:dyDescent="0.25">
      <c r="D526" s="868" t="s">
        <v>2641</v>
      </c>
      <c r="E526" s="869">
        <v>45481</v>
      </c>
      <c r="F526" s="870">
        <v>0.63749999999999996</v>
      </c>
      <c r="G526" s="869">
        <v>45481</v>
      </c>
      <c r="H526" s="870">
        <v>0.66597222222222219</v>
      </c>
      <c r="I526" s="871" t="s">
        <v>1441</v>
      </c>
      <c r="J526" s="871" t="s">
        <v>1442</v>
      </c>
      <c r="K526" s="872" t="s">
        <v>1415</v>
      </c>
      <c r="L526" s="873" t="s">
        <v>1416</v>
      </c>
      <c r="M526" s="873" t="s">
        <v>1420</v>
      </c>
      <c r="N526" s="874">
        <v>1</v>
      </c>
      <c r="O526" s="875">
        <v>41</v>
      </c>
      <c r="P526" s="875">
        <v>41</v>
      </c>
      <c r="Q526" s="876">
        <v>1</v>
      </c>
      <c r="R526" s="876" t="s">
        <v>1418</v>
      </c>
      <c r="S526" s="877"/>
    </row>
    <row r="527" spans="4:19" x14ac:dyDescent="0.25">
      <c r="D527" s="868" t="s">
        <v>2642</v>
      </c>
      <c r="E527" s="869">
        <v>45481</v>
      </c>
      <c r="F527" s="870">
        <v>0.64444444444444449</v>
      </c>
      <c r="G527" s="869">
        <v>45481</v>
      </c>
      <c r="H527" s="870">
        <v>0.66805555555555551</v>
      </c>
      <c r="I527" s="871" t="s">
        <v>2643</v>
      </c>
      <c r="J527" s="871" t="s">
        <v>2644</v>
      </c>
      <c r="K527" s="872" t="s">
        <v>1415</v>
      </c>
      <c r="L527" s="873" t="s">
        <v>1410</v>
      </c>
      <c r="M527" s="873" t="s">
        <v>1411</v>
      </c>
      <c r="N527" s="874">
        <v>2</v>
      </c>
      <c r="O527" s="875">
        <v>68</v>
      </c>
      <c r="P527" s="875">
        <v>34</v>
      </c>
      <c r="Q527" s="876">
        <v>1</v>
      </c>
      <c r="R527" s="876" t="s">
        <v>1418</v>
      </c>
      <c r="S527" s="877"/>
    </row>
    <row r="528" spans="4:19" x14ac:dyDescent="0.25">
      <c r="D528" s="868" t="s">
        <v>2645</v>
      </c>
      <c r="E528" s="869">
        <v>45481</v>
      </c>
      <c r="F528" s="870">
        <v>0.6645833333333333</v>
      </c>
      <c r="G528" s="869">
        <v>45481</v>
      </c>
      <c r="H528" s="870">
        <v>0.72291666666666665</v>
      </c>
      <c r="I528" s="871" t="s">
        <v>1472</v>
      </c>
      <c r="J528" s="871" t="s">
        <v>1473</v>
      </c>
      <c r="K528" s="872" t="s">
        <v>1435</v>
      </c>
      <c r="L528" s="873" t="s">
        <v>1416</v>
      </c>
      <c r="M528" s="873" t="s">
        <v>1417</v>
      </c>
      <c r="N528" s="874">
        <v>47</v>
      </c>
      <c r="O528" s="875">
        <v>3948</v>
      </c>
      <c r="P528" s="875">
        <v>84</v>
      </c>
      <c r="Q528" s="876">
        <v>1</v>
      </c>
      <c r="R528" s="876" t="s">
        <v>1418</v>
      </c>
      <c r="S528" s="877"/>
    </row>
    <row r="529" spans="4:19" x14ac:dyDescent="0.25">
      <c r="D529" s="868" t="s">
        <v>2646</v>
      </c>
      <c r="E529" s="869">
        <v>45481</v>
      </c>
      <c r="F529" s="870">
        <v>0.71597222222222223</v>
      </c>
      <c r="G529" s="869">
        <v>45481</v>
      </c>
      <c r="H529" s="870">
        <v>0.8833333333333333</v>
      </c>
      <c r="I529" s="871" t="s">
        <v>2647</v>
      </c>
      <c r="J529" s="871" t="s">
        <v>2648</v>
      </c>
      <c r="K529" s="872" t="s">
        <v>1415</v>
      </c>
      <c r="L529" s="873" t="s">
        <v>1416</v>
      </c>
      <c r="M529" s="873" t="s">
        <v>1420</v>
      </c>
      <c r="N529" s="874">
        <v>16</v>
      </c>
      <c r="O529" s="875">
        <v>3856</v>
      </c>
      <c r="P529" s="875">
        <v>241</v>
      </c>
      <c r="Q529" s="876">
        <v>1</v>
      </c>
      <c r="R529" s="876" t="s">
        <v>1418</v>
      </c>
      <c r="S529" s="877"/>
    </row>
    <row r="530" spans="4:19" x14ac:dyDescent="0.25">
      <c r="D530" s="868" t="s">
        <v>2649</v>
      </c>
      <c r="E530" s="869">
        <v>45481</v>
      </c>
      <c r="F530" s="870">
        <v>0.74444444444444446</v>
      </c>
      <c r="G530" s="869">
        <v>45481</v>
      </c>
      <c r="H530" s="870">
        <v>0.94374999999999998</v>
      </c>
      <c r="I530" s="871" t="s">
        <v>2650</v>
      </c>
      <c r="J530" s="871" t="s">
        <v>2651</v>
      </c>
      <c r="K530" s="872" t="s">
        <v>1415</v>
      </c>
      <c r="L530" s="873" t="s">
        <v>1416</v>
      </c>
      <c r="M530" s="873" t="s">
        <v>1420</v>
      </c>
      <c r="N530" s="874">
        <v>1</v>
      </c>
      <c r="O530" s="875">
        <v>287</v>
      </c>
      <c r="P530" s="875">
        <v>287</v>
      </c>
      <c r="Q530" s="876">
        <v>1</v>
      </c>
      <c r="R530" s="876" t="s">
        <v>1418</v>
      </c>
      <c r="S530" s="877"/>
    </row>
    <row r="531" spans="4:19" x14ac:dyDescent="0.25">
      <c r="D531" s="868" t="s">
        <v>2652</v>
      </c>
      <c r="E531" s="869">
        <v>45481</v>
      </c>
      <c r="F531" s="870">
        <v>0.75624999999999998</v>
      </c>
      <c r="G531" s="869">
        <v>45481</v>
      </c>
      <c r="H531" s="870">
        <v>0.8520833333333333</v>
      </c>
      <c r="I531" s="871" t="s">
        <v>2653</v>
      </c>
      <c r="J531" s="871" t="s">
        <v>2654</v>
      </c>
      <c r="K531" s="872" t="s">
        <v>1415</v>
      </c>
      <c r="L531" s="873" t="s">
        <v>1416</v>
      </c>
      <c r="M531" s="873" t="s">
        <v>1420</v>
      </c>
      <c r="N531" s="874">
        <v>1</v>
      </c>
      <c r="O531" s="875">
        <v>138</v>
      </c>
      <c r="P531" s="875">
        <v>138</v>
      </c>
      <c r="Q531" s="876">
        <v>1</v>
      </c>
      <c r="R531" s="876" t="s">
        <v>1418</v>
      </c>
      <c r="S531" s="877"/>
    </row>
    <row r="532" spans="4:19" x14ac:dyDescent="0.25">
      <c r="D532" s="868" t="s">
        <v>2655</v>
      </c>
      <c r="E532" s="869">
        <v>45481</v>
      </c>
      <c r="F532" s="870">
        <v>0.76944444444444449</v>
      </c>
      <c r="G532" s="869">
        <v>45481</v>
      </c>
      <c r="H532" s="870">
        <v>0.88472222222222219</v>
      </c>
      <c r="I532" s="871" t="s">
        <v>2297</v>
      </c>
      <c r="J532" s="871" t="s">
        <v>2298</v>
      </c>
      <c r="K532" s="872" t="s">
        <v>1435</v>
      </c>
      <c r="L532" s="873" t="s">
        <v>2337</v>
      </c>
      <c r="M532" s="873"/>
      <c r="N532" s="874">
        <v>1006</v>
      </c>
      <c r="O532" s="875">
        <v>72432</v>
      </c>
      <c r="P532" s="875">
        <v>72</v>
      </c>
      <c r="Q532" s="876">
        <v>1</v>
      </c>
      <c r="R532" s="876" t="s">
        <v>1418</v>
      </c>
      <c r="S532" s="877" t="s">
        <v>2656</v>
      </c>
    </row>
    <row r="533" spans="4:19" x14ac:dyDescent="0.25">
      <c r="D533" s="868" t="s">
        <v>2655</v>
      </c>
      <c r="E533" s="869">
        <v>45481</v>
      </c>
      <c r="F533" s="870">
        <v>0.76944444444444449</v>
      </c>
      <c r="G533" s="869">
        <v>45481</v>
      </c>
      <c r="H533" s="870">
        <v>0.88472222222222219</v>
      </c>
      <c r="I533" s="871" t="s">
        <v>2657</v>
      </c>
      <c r="J533" s="871" t="s">
        <v>2658</v>
      </c>
      <c r="K533" s="872" t="s">
        <v>1415</v>
      </c>
      <c r="L533" s="873" t="s">
        <v>2337</v>
      </c>
      <c r="M533" s="873"/>
      <c r="N533" s="874">
        <v>446</v>
      </c>
      <c r="O533" s="875">
        <v>31220</v>
      </c>
      <c r="P533" s="875">
        <v>70</v>
      </c>
      <c r="Q533" s="876">
        <v>1</v>
      </c>
      <c r="R533" s="876" t="s">
        <v>1418</v>
      </c>
      <c r="S533" s="877" t="s">
        <v>2656</v>
      </c>
    </row>
    <row r="534" spans="4:19" x14ac:dyDescent="0.25">
      <c r="D534" s="868" t="s">
        <v>2655</v>
      </c>
      <c r="E534" s="869">
        <v>45481</v>
      </c>
      <c r="F534" s="870">
        <v>0.76944444444444449</v>
      </c>
      <c r="G534" s="869">
        <v>45481</v>
      </c>
      <c r="H534" s="870">
        <v>0.88472222222222219</v>
      </c>
      <c r="I534" s="871" t="s">
        <v>2659</v>
      </c>
      <c r="J534" s="871" t="s">
        <v>2660</v>
      </c>
      <c r="K534" s="872" t="s">
        <v>1415</v>
      </c>
      <c r="L534" s="873" t="s">
        <v>2337</v>
      </c>
      <c r="M534" s="873"/>
      <c r="N534" s="874">
        <v>535</v>
      </c>
      <c r="O534" s="875">
        <v>39055</v>
      </c>
      <c r="P534" s="875">
        <v>73</v>
      </c>
      <c r="Q534" s="876">
        <v>1</v>
      </c>
      <c r="R534" s="876" t="s">
        <v>1418</v>
      </c>
      <c r="S534" s="877" t="s">
        <v>2656</v>
      </c>
    </row>
    <row r="535" spans="4:19" x14ac:dyDescent="0.25">
      <c r="D535" s="868" t="s">
        <v>2655</v>
      </c>
      <c r="E535" s="869">
        <v>45481</v>
      </c>
      <c r="F535" s="870">
        <v>0.76944444444444449</v>
      </c>
      <c r="G535" s="869">
        <v>45481</v>
      </c>
      <c r="H535" s="870">
        <v>0.88472222222222219</v>
      </c>
      <c r="I535" s="871" t="s">
        <v>2661</v>
      </c>
      <c r="J535" s="871" t="s">
        <v>2662</v>
      </c>
      <c r="K535" s="872" t="s">
        <v>1415</v>
      </c>
      <c r="L535" s="873" t="s">
        <v>2337</v>
      </c>
      <c r="M535" s="873"/>
      <c r="N535" s="874">
        <v>505</v>
      </c>
      <c r="O535" s="875">
        <v>74235</v>
      </c>
      <c r="P535" s="875">
        <v>147</v>
      </c>
      <c r="Q535" s="876">
        <v>1</v>
      </c>
      <c r="R535" s="876" t="s">
        <v>1418</v>
      </c>
      <c r="S535" s="877" t="s">
        <v>2656</v>
      </c>
    </row>
    <row r="536" spans="4:19" x14ac:dyDescent="0.25">
      <c r="D536" s="868" t="s">
        <v>2655</v>
      </c>
      <c r="E536" s="869">
        <v>45481</v>
      </c>
      <c r="F536" s="870">
        <v>0.76944444444444449</v>
      </c>
      <c r="G536" s="869">
        <v>45481</v>
      </c>
      <c r="H536" s="870">
        <v>0.88472222222222219</v>
      </c>
      <c r="I536" s="871" t="s">
        <v>1846</v>
      </c>
      <c r="J536" s="871" t="s">
        <v>1847</v>
      </c>
      <c r="K536" s="872" t="s">
        <v>1415</v>
      </c>
      <c r="L536" s="873" t="s">
        <v>2337</v>
      </c>
      <c r="M536" s="873"/>
      <c r="N536" s="874">
        <v>737</v>
      </c>
      <c r="O536" s="875">
        <v>11055</v>
      </c>
      <c r="P536" s="875">
        <v>15</v>
      </c>
      <c r="Q536" s="876">
        <v>1</v>
      </c>
      <c r="R536" s="876" t="s">
        <v>1418</v>
      </c>
      <c r="S536" s="877" t="s">
        <v>2656</v>
      </c>
    </row>
    <row r="537" spans="4:19" x14ac:dyDescent="0.25">
      <c r="D537" s="868" t="s">
        <v>2655</v>
      </c>
      <c r="E537" s="869">
        <v>45481</v>
      </c>
      <c r="F537" s="870">
        <v>0.76944444444444449</v>
      </c>
      <c r="G537" s="869">
        <v>45481</v>
      </c>
      <c r="H537" s="870">
        <v>0.88472222222222219</v>
      </c>
      <c r="I537" s="871" t="s">
        <v>2663</v>
      </c>
      <c r="J537" s="871" t="s">
        <v>2664</v>
      </c>
      <c r="K537" s="872" t="s">
        <v>1415</v>
      </c>
      <c r="L537" s="873" t="s">
        <v>2337</v>
      </c>
      <c r="M537" s="873"/>
      <c r="N537" s="874">
        <v>877</v>
      </c>
      <c r="O537" s="875">
        <v>130673</v>
      </c>
      <c r="P537" s="875">
        <v>149</v>
      </c>
      <c r="Q537" s="876">
        <v>1</v>
      </c>
      <c r="R537" s="876" t="s">
        <v>1418</v>
      </c>
      <c r="S537" s="877" t="s">
        <v>2656</v>
      </c>
    </row>
    <row r="538" spans="4:19" x14ac:dyDescent="0.25">
      <c r="D538" s="868" t="s">
        <v>2655</v>
      </c>
      <c r="E538" s="869">
        <v>45481</v>
      </c>
      <c r="F538" s="870">
        <v>0.76944444444444449</v>
      </c>
      <c r="G538" s="869">
        <v>45481</v>
      </c>
      <c r="H538" s="870">
        <v>0.88472222222222219</v>
      </c>
      <c r="I538" s="871" t="s">
        <v>2200</v>
      </c>
      <c r="J538" s="871" t="s">
        <v>2201</v>
      </c>
      <c r="K538" s="872" t="s">
        <v>1415</v>
      </c>
      <c r="L538" s="873" t="s">
        <v>2337</v>
      </c>
      <c r="M538" s="873"/>
      <c r="N538" s="874">
        <v>583</v>
      </c>
      <c r="O538" s="875">
        <v>43725</v>
      </c>
      <c r="P538" s="875">
        <v>65</v>
      </c>
      <c r="Q538" s="876">
        <v>1</v>
      </c>
      <c r="R538" s="876" t="s">
        <v>1418</v>
      </c>
      <c r="S538" s="877" t="s">
        <v>2656</v>
      </c>
    </row>
    <row r="539" spans="4:19" x14ac:dyDescent="0.25">
      <c r="D539" s="868" t="s">
        <v>2655</v>
      </c>
      <c r="E539" s="869">
        <v>45481</v>
      </c>
      <c r="F539" s="870">
        <v>0.76944444444444449</v>
      </c>
      <c r="G539" s="869">
        <v>45481</v>
      </c>
      <c r="H539" s="870">
        <v>0.88472222222222219</v>
      </c>
      <c r="I539" s="871" t="s">
        <v>2665</v>
      </c>
      <c r="J539" s="871" t="s">
        <v>2666</v>
      </c>
      <c r="K539" s="872" t="s">
        <v>1415</v>
      </c>
      <c r="L539" s="873" t="s">
        <v>2337</v>
      </c>
      <c r="M539" s="873"/>
      <c r="N539" s="874">
        <v>706</v>
      </c>
      <c r="O539" s="875">
        <v>106220</v>
      </c>
      <c r="P539" s="875">
        <v>158</v>
      </c>
      <c r="Q539" s="876">
        <v>1</v>
      </c>
      <c r="R539" s="876" t="s">
        <v>1418</v>
      </c>
      <c r="S539" s="877" t="s">
        <v>2656</v>
      </c>
    </row>
    <row r="540" spans="4:19" x14ac:dyDescent="0.25">
      <c r="D540" s="868" t="s">
        <v>2655</v>
      </c>
      <c r="E540" s="869">
        <v>45481</v>
      </c>
      <c r="F540" s="870">
        <v>0.76944444444444449</v>
      </c>
      <c r="G540" s="869">
        <v>45481</v>
      </c>
      <c r="H540" s="870">
        <v>0.88472222222222219</v>
      </c>
      <c r="I540" s="871" t="s">
        <v>2667</v>
      </c>
      <c r="J540" s="871" t="s">
        <v>2668</v>
      </c>
      <c r="K540" s="872" t="s">
        <v>1415</v>
      </c>
      <c r="L540" s="873" t="s">
        <v>2337</v>
      </c>
      <c r="M540" s="873"/>
      <c r="N540" s="874">
        <v>878</v>
      </c>
      <c r="O540" s="875">
        <v>144275</v>
      </c>
      <c r="P540" s="875">
        <v>163</v>
      </c>
      <c r="Q540" s="876">
        <v>1</v>
      </c>
      <c r="R540" s="876" t="s">
        <v>1418</v>
      </c>
      <c r="S540" s="877" t="s">
        <v>2656</v>
      </c>
    </row>
    <row r="541" spans="4:19" x14ac:dyDescent="0.25">
      <c r="D541" s="868" t="s">
        <v>2655</v>
      </c>
      <c r="E541" s="869">
        <v>45481</v>
      </c>
      <c r="F541" s="870">
        <v>0.76944444444444449</v>
      </c>
      <c r="G541" s="869">
        <v>45481</v>
      </c>
      <c r="H541" s="870">
        <v>0.88472222222222219</v>
      </c>
      <c r="I541" s="871" t="s">
        <v>2669</v>
      </c>
      <c r="J541" s="871" t="s">
        <v>2670</v>
      </c>
      <c r="K541" s="872" t="s">
        <v>1415</v>
      </c>
      <c r="L541" s="873" t="s">
        <v>2337</v>
      </c>
      <c r="M541" s="873"/>
      <c r="N541" s="874">
        <v>849</v>
      </c>
      <c r="O541" s="875">
        <v>134142</v>
      </c>
      <c r="P541" s="875">
        <v>158</v>
      </c>
      <c r="Q541" s="876">
        <v>1</v>
      </c>
      <c r="R541" s="876" t="s">
        <v>1418</v>
      </c>
      <c r="S541" s="877" t="s">
        <v>2656</v>
      </c>
    </row>
    <row r="542" spans="4:19" x14ac:dyDescent="0.25">
      <c r="D542" s="868" t="s">
        <v>2655</v>
      </c>
      <c r="E542" s="869">
        <v>45481</v>
      </c>
      <c r="F542" s="870">
        <v>0.76944444444444449</v>
      </c>
      <c r="G542" s="869">
        <v>45481</v>
      </c>
      <c r="H542" s="870">
        <v>0.88472222222222219</v>
      </c>
      <c r="I542" s="871" t="s">
        <v>2577</v>
      </c>
      <c r="J542" s="871" t="s">
        <v>2578</v>
      </c>
      <c r="K542" s="872" t="s">
        <v>1415</v>
      </c>
      <c r="L542" s="873" t="s">
        <v>2337</v>
      </c>
      <c r="M542" s="873"/>
      <c r="N542" s="874">
        <v>871</v>
      </c>
      <c r="O542" s="875">
        <v>134134</v>
      </c>
      <c r="P542" s="875">
        <v>154</v>
      </c>
      <c r="Q542" s="876">
        <v>1</v>
      </c>
      <c r="R542" s="876" t="s">
        <v>1418</v>
      </c>
      <c r="S542" s="877" t="s">
        <v>2656</v>
      </c>
    </row>
    <row r="543" spans="4:19" x14ac:dyDescent="0.25">
      <c r="D543" s="868" t="s">
        <v>2655</v>
      </c>
      <c r="E543" s="869">
        <v>45481</v>
      </c>
      <c r="F543" s="870">
        <v>0.76944444444444449</v>
      </c>
      <c r="G543" s="869">
        <v>45481</v>
      </c>
      <c r="H543" s="870">
        <v>0.88472222222222219</v>
      </c>
      <c r="I543" s="871" t="s">
        <v>2671</v>
      </c>
      <c r="J543" s="871" t="s">
        <v>2672</v>
      </c>
      <c r="K543" s="872" t="s">
        <v>1415</v>
      </c>
      <c r="L543" s="873" t="s">
        <v>2337</v>
      </c>
      <c r="M543" s="873"/>
      <c r="N543" s="874">
        <v>804</v>
      </c>
      <c r="O543" s="875">
        <v>51456</v>
      </c>
      <c r="P543" s="875">
        <v>64</v>
      </c>
      <c r="Q543" s="876">
        <v>1</v>
      </c>
      <c r="R543" s="876" t="s">
        <v>1418</v>
      </c>
      <c r="S543" s="877" t="s">
        <v>2656</v>
      </c>
    </row>
    <row r="544" spans="4:19" x14ac:dyDescent="0.25">
      <c r="D544" s="868" t="s">
        <v>2655</v>
      </c>
      <c r="E544" s="869">
        <v>45481</v>
      </c>
      <c r="F544" s="870">
        <v>0.76944444444444449</v>
      </c>
      <c r="G544" s="869">
        <v>45481</v>
      </c>
      <c r="H544" s="870">
        <v>0.88472222222222219</v>
      </c>
      <c r="I544" s="871" t="s">
        <v>2430</v>
      </c>
      <c r="J544" s="871" t="s">
        <v>2431</v>
      </c>
      <c r="K544" s="872" t="s">
        <v>1435</v>
      </c>
      <c r="L544" s="873" t="s">
        <v>2337</v>
      </c>
      <c r="M544" s="873"/>
      <c r="N544" s="874">
        <v>1122</v>
      </c>
      <c r="O544" s="875">
        <v>78540</v>
      </c>
      <c r="P544" s="875">
        <v>70</v>
      </c>
      <c r="Q544" s="876">
        <v>1</v>
      </c>
      <c r="R544" s="876" t="s">
        <v>1418</v>
      </c>
      <c r="S544" s="877" t="s">
        <v>2656</v>
      </c>
    </row>
    <row r="545" spans="4:19" x14ac:dyDescent="0.25">
      <c r="D545" s="868" t="s">
        <v>2655</v>
      </c>
      <c r="E545" s="869">
        <v>45481</v>
      </c>
      <c r="F545" s="870">
        <v>0.76944444444444449</v>
      </c>
      <c r="G545" s="869">
        <v>45481</v>
      </c>
      <c r="H545" s="870">
        <v>0.88472222222222219</v>
      </c>
      <c r="I545" s="871" t="s">
        <v>2673</v>
      </c>
      <c r="J545" s="871" t="s">
        <v>2674</v>
      </c>
      <c r="K545" s="872" t="s">
        <v>1435</v>
      </c>
      <c r="L545" s="873" t="s">
        <v>2337</v>
      </c>
      <c r="M545" s="873"/>
      <c r="N545" s="874">
        <v>675</v>
      </c>
      <c r="O545" s="875">
        <v>46575</v>
      </c>
      <c r="P545" s="875">
        <v>69</v>
      </c>
      <c r="Q545" s="876">
        <v>1</v>
      </c>
      <c r="R545" s="876" t="s">
        <v>1418</v>
      </c>
      <c r="S545" s="877" t="s">
        <v>2656</v>
      </c>
    </row>
    <row r="546" spans="4:19" x14ac:dyDescent="0.25">
      <c r="D546" s="868" t="s">
        <v>2655</v>
      </c>
      <c r="E546" s="869">
        <v>45481</v>
      </c>
      <c r="F546" s="870">
        <v>0.76944444444444449</v>
      </c>
      <c r="G546" s="869">
        <v>45481</v>
      </c>
      <c r="H546" s="870">
        <v>0.88472222222222219</v>
      </c>
      <c r="I546" s="871" t="s">
        <v>2675</v>
      </c>
      <c r="J546" s="871" t="s">
        <v>2676</v>
      </c>
      <c r="K546" s="872" t="s">
        <v>1415</v>
      </c>
      <c r="L546" s="873" t="s">
        <v>2337</v>
      </c>
      <c r="M546" s="873"/>
      <c r="N546" s="874">
        <v>238</v>
      </c>
      <c r="O546" s="875">
        <v>15946</v>
      </c>
      <c r="P546" s="875">
        <v>67</v>
      </c>
      <c r="Q546" s="876">
        <v>1</v>
      </c>
      <c r="R546" s="876" t="s">
        <v>1418</v>
      </c>
      <c r="S546" s="877" t="s">
        <v>2656</v>
      </c>
    </row>
    <row r="547" spans="4:19" x14ac:dyDescent="0.25">
      <c r="D547" s="868" t="s">
        <v>2655</v>
      </c>
      <c r="E547" s="869">
        <v>45481</v>
      </c>
      <c r="F547" s="870">
        <v>0.76944444444444449</v>
      </c>
      <c r="G547" s="869">
        <v>45481</v>
      </c>
      <c r="H547" s="870">
        <v>0.88472222222222219</v>
      </c>
      <c r="I547" s="871" t="s">
        <v>2677</v>
      </c>
      <c r="J547" s="871" t="s">
        <v>2678</v>
      </c>
      <c r="K547" s="872" t="s">
        <v>1415</v>
      </c>
      <c r="L547" s="873" t="s">
        <v>2337</v>
      </c>
      <c r="M547" s="873"/>
      <c r="N547" s="874">
        <v>2042</v>
      </c>
      <c r="O547" s="875">
        <v>53092</v>
      </c>
      <c r="P547" s="875">
        <v>26</v>
      </c>
      <c r="Q547" s="876">
        <v>1</v>
      </c>
      <c r="R547" s="876" t="s">
        <v>1418</v>
      </c>
      <c r="S547" s="877" t="s">
        <v>2656</v>
      </c>
    </row>
    <row r="548" spans="4:19" x14ac:dyDescent="0.25">
      <c r="D548" s="868" t="s">
        <v>2655</v>
      </c>
      <c r="E548" s="869">
        <v>45481</v>
      </c>
      <c r="F548" s="870">
        <v>0.76944444444444449</v>
      </c>
      <c r="G548" s="869">
        <v>45481</v>
      </c>
      <c r="H548" s="870">
        <v>0.88472222222222219</v>
      </c>
      <c r="I548" s="871" t="s">
        <v>2679</v>
      </c>
      <c r="J548" s="871" t="s">
        <v>2680</v>
      </c>
      <c r="K548" s="872" t="s">
        <v>1415</v>
      </c>
      <c r="L548" s="873" t="s">
        <v>2337</v>
      </c>
      <c r="M548" s="873"/>
      <c r="N548" s="874">
        <v>1945</v>
      </c>
      <c r="O548" s="875">
        <v>52515</v>
      </c>
      <c r="P548" s="875">
        <v>27</v>
      </c>
      <c r="Q548" s="876">
        <v>1</v>
      </c>
      <c r="R548" s="876" t="s">
        <v>1418</v>
      </c>
      <c r="S548" s="877" t="s">
        <v>2656</v>
      </c>
    </row>
    <row r="549" spans="4:19" x14ac:dyDescent="0.25">
      <c r="D549" s="868" t="s">
        <v>2655</v>
      </c>
      <c r="E549" s="869">
        <v>45481</v>
      </c>
      <c r="F549" s="870">
        <v>0.76944444444444449</v>
      </c>
      <c r="G549" s="869">
        <v>45481</v>
      </c>
      <c r="H549" s="870">
        <v>0.88472222222222219</v>
      </c>
      <c r="I549" s="871" t="s">
        <v>2416</v>
      </c>
      <c r="J549" s="871" t="s">
        <v>2417</v>
      </c>
      <c r="K549" s="872" t="s">
        <v>1415</v>
      </c>
      <c r="L549" s="873" t="s">
        <v>2337</v>
      </c>
      <c r="M549" s="873"/>
      <c r="N549" s="874">
        <v>1369</v>
      </c>
      <c r="O549" s="875">
        <v>90354</v>
      </c>
      <c r="P549" s="875">
        <v>66</v>
      </c>
      <c r="Q549" s="876">
        <v>1</v>
      </c>
      <c r="R549" s="876" t="s">
        <v>1418</v>
      </c>
      <c r="S549" s="877" t="s">
        <v>2656</v>
      </c>
    </row>
    <row r="550" spans="4:19" x14ac:dyDescent="0.25">
      <c r="D550" s="868" t="s">
        <v>2655</v>
      </c>
      <c r="E550" s="869">
        <v>45481</v>
      </c>
      <c r="F550" s="870">
        <v>0.76944444444444449</v>
      </c>
      <c r="G550" s="869">
        <v>45481</v>
      </c>
      <c r="H550" s="870">
        <v>0.88472222222222219</v>
      </c>
      <c r="I550" s="871" t="s">
        <v>2681</v>
      </c>
      <c r="J550" s="871" t="s">
        <v>2682</v>
      </c>
      <c r="K550" s="872" t="s">
        <v>458</v>
      </c>
      <c r="L550" s="873" t="s">
        <v>2337</v>
      </c>
      <c r="M550" s="873"/>
      <c r="N550" s="874">
        <v>250</v>
      </c>
      <c r="O550" s="875">
        <v>7000</v>
      </c>
      <c r="P550" s="875">
        <v>28</v>
      </c>
      <c r="Q550" s="876">
        <v>1</v>
      </c>
      <c r="R550" s="876" t="s">
        <v>1418</v>
      </c>
      <c r="S550" s="877" t="s">
        <v>2656</v>
      </c>
    </row>
    <row r="551" spans="4:19" x14ac:dyDescent="0.25">
      <c r="D551" s="868" t="s">
        <v>2655</v>
      </c>
      <c r="E551" s="869">
        <v>45481</v>
      </c>
      <c r="F551" s="870">
        <v>0.76944444444444449</v>
      </c>
      <c r="G551" s="869">
        <v>45481</v>
      </c>
      <c r="H551" s="870">
        <v>0.88472222222222219</v>
      </c>
      <c r="I551" s="871" t="s">
        <v>2683</v>
      </c>
      <c r="J551" s="871" t="s">
        <v>2684</v>
      </c>
      <c r="K551" s="872" t="s">
        <v>458</v>
      </c>
      <c r="L551" s="873" t="s">
        <v>2337</v>
      </c>
      <c r="M551" s="873"/>
      <c r="N551" s="874">
        <v>531</v>
      </c>
      <c r="O551" s="875">
        <v>15930</v>
      </c>
      <c r="P551" s="875">
        <v>30</v>
      </c>
      <c r="Q551" s="876">
        <v>1</v>
      </c>
      <c r="R551" s="876" t="s">
        <v>1418</v>
      </c>
      <c r="S551" s="877" t="s">
        <v>2656</v>
      </c>
    </row>
    <row r="552" spans="4:19" x14ac:dyDescent="0.25">
      <c r="D552" s="868" t="s">
        <v>2655</v>
      </c>
      <c r="E552" s="869">
        <v>45481</v>
      </c>
      <c r="F552" s="870">
        <v>0.76944444444444449</v>
      </c>
      <c r="G552" s="869">
        <v>45481</v>
      </c>
      <c r="H552" s="870">
        <v>0.88472222222222219</v>
      </c>
      <c r="I552" s="871" t="s">
        <v>2685</v>
      </c>
      <c r="J552" s="871" t="s">
        <v>2686</v>
      </c>
      <c r="K552" s="872" t="s">
        <v>1435</v>
      </c>
      <c r="L552" s="873" t="s">
        <v>2337</v>
      </c>
      <c r="M552" s="873"/>
      <c r="N552" s="874">
        <v>1329</v>
      </c>
      <c r="O552" s="875">
        <v>41199</v>
      </c>
      <c r="P552" s="875">
        <v>31</v>
      </c>
      <c r="Q552" s="876">
        <v>1</v>
      </c>
      <c r="R552" s="876" t="s">
        <v>1418</v>
      </c>
      <c r="S552" s="877" t="s">
        <v>2656</v>
      </c>
    </row>
    <row r="553" spans="4:19" x14ac:dyDescent="0.25">
      <c r="D553" s="868" t="s">
        <v>2687</v>
      </c>
      <c r="E553" s="869">
        <v>45481</v>
      </c>
      <c r="F553" s="870">
        <v>0.78402777777777777</v>
      </c>
      <c r="G553" s="869">
        <v>45481</v>
      </c>
      <c r="H553" s="870">
        <v>0.91041666666666665</v>
      </c>
      <c r="I553" s="871" t="s">
        <v>2688</v>
      </c>
      <c r="J553" s="871" t="s">
        <v>2689</v>
      </c>
      <c r="K553" s="872" t="s">
        <v>1415</v>
      </c>
      <c r="L553" s="873" t="s">
        <v>2337</v>
      </c>
      <c r="M553" s="873"/>
      <c r="N553" s="874">
        <v>606</v>
      </c>
      <c r="O553" s="875">
        <v>100596</v>
      </c>
      <c r="P553" s="875">
        <v>166</v>
      </c>
      <c r="Q553" s="876">
        <v>1</v>
      </c>
      <c r="R553" s="876" t="s">
        <v>1418</v>
      </c>
      <c r="S553" s="877" t="s">
        <v>2690</v>
      </c>
    </row>
    <row r="554" spans="4:19" x14ac:dyDescent="0.25">
      <c r="D554" s="868" t="s">
        <v>2687</v>
      </c>
      <c r="E554" s="869">
        <v>45481</v>
      </c>
      <c r="F554" s="870">
        <v>0.78402777777777777</v>
      </c>
      <c r="G554" s="869">
        <v>45481</v>
      </c>
      <c r="H554" s="870">
        <v>0.91041666666666665</v>
      </c>
      <c r="I554" s="871" t="s">
        <v>2691</v>
      </c>
      <c r="J554" s="871" t="s">
        <v>2692</v>
      </c>
      <c r="K554" s="872" t="s">
        <v>1415</v>
      </c>
      <c r="L554" s="873" t="s">
        <v>2337</v>
      </c>
      <c r="M554" s="873"/>
      <c r="N554" s="874">
        <v>417</v>
      </c>
      <c r="O554" s="875">
        <v>71307</v>
      </c>
      <c r="P554" s="875">
        <v>171</v>
      </c>
      <c r="Q554" s="876">
        <v>1</v>
      </c>
      <c r="R554" s="876" t="s">
        <v>1418</v>
      </c>
      <c r="S554" s="877" t="s">
        <v>2690</v>
      </c>
    </row>
    <row r="555" spans="4:19" x14ac:dyDescent="0.25">
      <c r="D555" s="868" t="s">
        <v>2687</v>
      </c>
      <c r="E555" s="869">
        <v>45481</v>
      </c>
      <c r="F555" s="870">
        <v>0.78402777777777777</v>
      </c>
      <c r="G555" s="869">
        <v>45481</v>
      </c>
      <c r="H555" s="870">
        <v>0.91041666666666665</v>
      </c>
      <c r="I555" s="871" t="s">
        <v>2693</v>
      </c>
      <c r="J555" s="871" t="s">
        <v>2694</v>
      </c>
      <c r="K555" s="872" t="s">
        <v>1415</v>
      </c>
      <c r="L555" s="873" t="s">
        <v>2337</v>
      </c>
      <c r="M555" s="873"/>
      <c r="N555" s="874">
        <v>642</v>
      </c>
      <c r="O555" s="875">
        <v>105288</v>
      </c>
      <c r="P555" s="875">
        <v>164</v>
      </c>
      <c r="Q555" s="876">
        <v>1</v>
      </c>
      <c r="R555" s="876" t="s">
        <v>1418</v>
      </c>
      <c r="S555" s="877" t="s">
        <v>2690</v>
      </c>
    </row>
    <row r="556" spans="4:19" x14ac:dyDescent="0.25">
      <c r="D556" s="868" t="s">
        <v>2687</v>
      </c>
      <c r="E556" s="869">
        <v>45481</v>
      </c>
      <c r="F556" s="870">
        <v>0.78402777777777777</v>
      </c>
      <c r="G556" s="869">
        <v>45481</v>
      </c>
      <c r="H556" s="870">
        <v>0.91041666666666665</v>
      </c>
      <c r="I556" s="871" t="s">
        <v>1859</v>
      </c>
      <c r="J556" s="871" t="s">
        <v>1860</v>
      </c>
      <c r="K556" s="872" t="s">
        <v>1415</v>
      </c>
      <c r="L556" s="873" t="s">
        <v>2337</v>
      </c>
      <c r="M556" s="873"/>
      <c r="N556" s="874">
        <v>107</v>
      </c>
      <c r="O556" s="875">
        <v>1819</v>
      </c>
      <c r="P556" s="875">
        <v>17</v>
      </c>
      <c r="Q556" s="876">
        <v>1</v>
      </c>
      <c r="R556" s="876" t="s">
        <v>1418</v>
      </c>
      <c r="S556" s="877" t="s">
        <v>2690</v>
      </c>
    </row>
    <row r="557" spans="4:19" x14ac:dyDescent="0.25">
      <c r="D557" s="868" t="s">
        <v>2687</v>
      </c>
      <c r="E557" s="869">
        <v>45481</v>
      </c>
      <c r="F557" s="870">
        <v>0.78402777777777777</v>
      </c>
      <c r="G557" s="869">
        <v>45481</v>
      </c>
      <c r="H557" s="870">
        <v>0.91041666666666665</v>
      </c>
      <c r="I557" s="871" t="s">
        <v>2695</v>
      </c>
      <c r="J557" s="871" t="s">
        <v>2696</v>
      </c>
      <c r="K557" s="872" t="s">
        <v>458</v>
      </c>
      <c r="L557" s="873" t="s">
        <v>2337</v>
      </c>
      <c r="M557" s="873"/>
      <c r="N557" s="874">
        <v>1</v>
      </c>
      <c r="O557" s="875">
        <v>77</v>
      </c>
      <c r="P557" s="875">
        <v>77</v>
      </c>
      <c r="Q557" s="876">
        <v>1</v>
      </c>
      <c r="R557" s="876" t="s">
        <v>1418</v>
      </c>
      <c r="S557" s="877" t="s">
        <v>2690</v>
      </c>
    </row>
    <row r="558" spans="4:19" x14ac:dyDescent="0.25">
      <c r="D558" s="868" t="s">
        <v>2687</v>
      </c>
      <c r="E558" s="869">
        <v>45481</v>
      </c>
      <c r="F558" s="870">
        <v>0.78402777777777777</v>
      </c>
      <c r="G558" s="869">
        <v>45481</v>
      </c>
      <c r="H558" s="870">
        <v>0.91041666666666665</v>
      </c>
      <c r="I558" s="871" t="s">
        <v>2697</v>
      </c>
      <c r="J558" s="871" t="s">
        <v>2698</v>
      </c>
      <c r="K558" s="872" t="s">
        <v>1415</v>
      </c>
      <c r="L558" s="873" t="s">
        <v>2337</v>
      </c>
      <c r="M558" s="873"/>
      <c r="N558" s="874">
        <v>274</v>
      </c>
      <c r="O558" s="875">
        <v>33428</v>
      </c>
      <c r="P558" s="875">
        <v>81</v>
      </c>
      <c r="Q558" s="876">
        <v>1</v>
      </c>
      <c r="R558" s="876" t="s">
        <v>1418</v>
      </c>
      <c r="S558" s="877" t="s">
        <v>2690</v>
      </c>
    </row>
    <row r="559" spans="4:19" x14ac:dyDescent="0.25">
      <c r="D559" s="868" t="s">
        <v>2687</v>
      </c>
      <c r="E559" s="869">
        <v>45481</v>
      </c>
      <c r="F559" s="870">
        <v>0.78402777777777777</v>
      </c>
      <c r="G559" s="869">
        <v>45481</v>
      </c>
      <c r="H559" s="870">
        <v>0.91041666666666665</v>
      </c>
      <c r="I559" s="871" t="s">
        <v>2699</v>
      </c>
      <c r="J559" s="871" t="s">
        <v>2700</v>
      </c>
      <c r="K559" s="872" t="s">
        <v>458</v>
      </c>
      <c r="L559" s="873" t="s">
        <v>2337</v>
      </c>
      <c r="M559" s="873"/>
      <c r="N559" s="874">
        <v>1</v>
      </c>
      <c r="O559" s="875">
        <v>83</v>
      </c>
      <c r="P559" s="875">
        <v>83</v>
      </c>
      <c r="Q559" s="876">
        <v>1</v>
      </c>
      <c r="R559" s="876" t="s">
        <v>1418</v>
      </c>
      <c r="S559" s="877" t="s">
        <v>2690</v>
      </c>
    </row>
    <row r="560" spans="4:19" x14ac:dyDescent="0.25">
      <c r="D560" s="868" t="s">
        <v>2687</v>
      </c>
      <c r="E560" s="869">
        <v>45481</v>
      </c>
      <c r="F560" s="870">
        <v>0.78402777777777777</v>
      </c>
      <c r="G560" s="869">
        <v>45481</v>
      </c>
      <c r="H560" s="870">
        <v>0.91041666666666665</v>
      </c>
      <c r="I560" s="871" t="s">
        <v>2701</v>
      </c>
      <c r="J560" s="871" t="s">
        <v>2702</v>
      </c>
      <c r="K560" s="872" t="s">
        <v>1415</v>
      </c>
      <c r="L560" s="873" t="s">
        <v>2337</v>
      </c>
      <c r="M560" s="873"/>
      <c r="N560" s="874">
        <v>176</v>
      </c>
      <c r="O560" s="875">
        <v>17952</v>
      </c>
      <c r="P560" s="875">
        <v>79</v>
      </c>
      <c r="Q560" s="876">
        <v>1</v>
      </c>
      <c r="R560" s="876" t="s">
        <v>1418</v>
      </c>
      <c r="S560" s="877" t="s">
        <v>2690</v>
      </c>
    </row>
    <row r="561" spans="4:19" x14ac:dyDescent="0.25">
      <c r="D561" s="868" t="s">
        <v>2687</v>
      </c>
      <c r="E561" s="869">
        <v>45481</v>
      </c>
      <c r="F561" s="870">
        <v>0.78402777777777777</v>
      </c>
      <c r="G561" s="869">
        <v>45481</v>
      </c>
      <c r="H561" s="870">
        <v>0.91041666666666665</v>
      </c>
      <c r="I561" s="871" t="s">
        <v>2703</v>
      </c>
      <c r="J561" s="871" t="s">
        <v>2704</v>
      </c>
      <c r="K561" s="872" t="s">
        <v>1415</v>
      </c>
      <c r="L561" s="873" t="s">
        <v>2337</v>
      </c>
      <c r="M561" s="873"/>
      <c r="N561" s="874">
        <v>921</v>
      </c>
      <c r="O561" s="875">
        <v>92100</v>
      </c>
      <c r="P561" s="875">
        <v>78</v>
      </c>
      <c r="Q561" s="876">
        <v>1</v>
      </c>
      <c r="R561" s="876" t="s">
        <v>1418</v>
      </c>
      <c r="S561" s="877" t="s">
        <v>2690</v>
      </c>
    </row>
    <row r="562" spans="4:19" x14ac:dyDescent="0.25">
      <c r="D562" s="868" t="s">
        <v>2687</v>
      </c>
      <c r="E562" s="869">
        <v>45481</v>
      </c>
      <c r="F562" s="870">
        <v>0.78402777777777777</v>
      </c>
      <c r="G562" s="869">
        <v>45481</v>
      </c>
      <c r="H562" s="870">
        <v>0.91041666666666665</v>
      </c>
      <c r="I562" s="871" t="s">
        <v>2705</v>
      </c>
      <c r="J562" s="871" t="s">
        <v>2706</v>
      </c>
      <c r="K562" s="872" t="s">
        <v>1415</v>
      </c>
      <c r="L562" s="873" t="s">
        <v>2337</v>
      </c>
      <c r="M562" s="873"/>
      <c r="N562" s="874">
        <v>228</v>
      </c>
      <c r="O562" s="875">
        <v>11628</v>
      </c>
      <c r="P562" s="875">
        <v>51</v>
      </c>
      <c r="Q562" s="876">
        <v>1</v>
      </c>
      <c r="R562" s="876" t="s">
        <v>1418</v>
      </c>
      <c r="S562" s="877" t="s">
        <v>2690</v>
      </c>
    </row>
    <row r="563" spans="4:19" x14ac:dyDescent="0.25">
      <c r="D563" s="868" t="s">
        <v>2687</v>
      </c>
      <c r="E563" s="869">
        <v>45481</v>
      </c>
      <c r="F563" s="870">
        <v>0.78402777777777777</v>
      </c>
      <c r="G563" s="869">
        <v>45481</v>
      </c>
      <c r="H563" s="870">
        <v>0.91041666666666665</v>
      </c>
      <c r="I563" s="871" t="s">
        <v>2066</v>
      </c>
      <c r="J563" s="871" t="s">
        <v>2067</v>
      </c>
      <c r="K563" s="872" t="s">
        <v>1415</v>
      </c>
      <c r="L563" s="873" t="s">
        <v>2337</v>
      </c>
      <c r="M563" s="873"/>
      <c r="N563" s="874">
        <v>554</v>
      </c>
      <c r="O563" s="875">
        <v>84762</v>
      </c>
      <c r="P563" s="875">
        <v>153</v>
      </c>
      <c r="Q563" s="876">
        <v>1</v>
      </c>
      <c r="R563" s="876" t="s">
        <v>1418</v>
      </c>
      <c r="S563" s="877" t="s">
        <v>2690</v>
      </c>
    </row>
    <row r="564" spans="4:19" x14ac:dyDescent="0.25">
      <c r="D564" s="868" t="s">
        <v>2687</v>
      </c>
      <c r="E564" s="869">
        <v>45481</v>
      </c>
      <c r="F564" s="870">
        <v>0.78402777777777777</v>
      </c>
      <c r="G564" s="869">
        <v>45481</v>
      </c>
      <c r="H564" s="870">
        <v>0.91041666666666665</v>
      </c>
      <c r="I564" s="871" t="s">
        <v>2707</v>
      </c>
      <c r="J564" s="871" t="s">
        <v>2708</v>
      </c>
      <c r="K564" s="872" t="s">
        <v>1415</v>
      </c>
      <c r="L564" s="873" t="s">
        <v>2337</v>
      </c>
      <c r="M564" s="873"/>
      <c r="N564" s="874">
        <v>353</v>
      </c>
      <c r="O564" s="875">
        <v>44478</v>
      </c>
      <c r="P564" s="875">
        <v>126</v>
      </c>
      <c r="Q564" s="876">
        <v>1</v>
      </c>
      <c r="R564" s="876" t="s">
        <v>1418</v>
      </c>
      <c r="S564" s="877" t="s">
        <v>2690</v>
      </c>
    </row>
    <row r="565" spans="4:19" x14ac:dyDescent="0.25">
      <c r="D565" s="868" t="s">
        <v>2687</v>
      </c>
      <c r="E565" s="869">
        <v>45481</v>
      </c>
      <c r="F565" s="870">
        <v>0.78402777777777777</v>
      </c>
      <c r="G565" s="869">
        <v>45481</v>
      </c>
      <c r="H565" s="870">
        <v>0.91041666666666665</v>
      </c>
      <c r="I565" s="871" t="s">
        <v>2709</v>
      </c>
      <c r="J565" s="871" t="s">
        <v>2710</v>
      </c>
      <c r="K565" s="872" t="s">
        <v>1415</v>
      </c>
      <c r="L565" s="873" t="s">
        <v>2337</v>
      </c>
      <c r="M565" s="873"/>
      <c r="N565" s="874">
        <v>74</v>
      </c>
      <c r="O565" s="875">
        <v>3922</v>
      </c>
      <c r="P565" s="875">
        <v>53</v>
      </c>
      <c r="Q565" s="876">
        <v>1</v>
      </c>
      <c r="R565" s="876" t="s">
        <v>1418</v>
      </c>
      <c r="S565" s="877" t="s">
        <v>2690</v>
      </c>
    </row>
    <row r="566" spans="4:19" x14ac:dyDescent="0.25">
      <c r="D566" s="868" t="s">
        <v>2687</v>
      </c>
      <c r="E566" s="869">
        <v>45481</v>
      </c>
      <c r="F566" s="870">
        <v>0.78402777777777777</v>
      </c>
      <c r="G566" s="869">
        <v>45481</v>
      </c>
      <c r="H566" s="870">
        <v>0.91041666666666665</v>
      </c>
      <c r="I566" s="871" t="s">
        <v>2711</v>
      </c>
      <c r="J566" s="871" t="s">
        <v>2712</v>
      </c>
      <c r="K566" s="872" t="s">
        <v>1415</v>
      </c>
      <c r="L566" s="873" t="s">
        <v>2337</v>
      </c>
      <c r="M566" s="873"/>
      <c r="N566" s="874">
        <v>367</v>
      </c>
      <c r="O566" s="875">
        <v>28259</v>
      </c>
      <c r="P566" s="875">
        <v>77</v>
      </c>
      <c r="Q566" s="876">
        <v>1</v>
      </c>
      <c r="R566" s="876" t="s">
        <v>1418</v>
      </c>
      <c r="S566" s="877" t="s">
        <v>2690</v>
      </c>
    </row>
    <row r="567" spans="4:19" x14ac:dyDescent="0.25">
      <c r="D567" s="868" t="s">
        <v>2687</v>
      </c>
      <c r="E567" s="869">
        <v>45481</v>
      </c>
      <c r="F567" s="870">
        <v>0.78402777777777777</v>
      </c>
      <c r="G567" s="869">
        <v>45481</v>
      </c>
      <c r="H567" s="870">
        <v>0.91041666666666665</v>
      </c>
      <c r="I567" s="871" t="s">
        <v>2426</v>
      </c>
      <c r="J567" s="871" t="s">
        <v>2427</v>
      </c>
      <c r="K567" s="872" t="s">
        <v>1415</v>
      </c>
      <c r="L567" s="873" t="s">
        <v>2337</v>
      </c>
      <c r="M567" s="873"/>
      <c r="N567" s="874">
        <v>716</v>
      </c>
      <c r="O567" s="875">
        <v>56564</v>
      </c>
      <c r="P567" s="875">
        <v>79</v>
      </c>
      <c r="Q567" s="876">
        <v>1</v>
      </c>
      <c r="R567" s="876" t="s">
        <v>1418</v>
      </c>
      <c r="S567" s="877" t="s">
        <v>2690</v>
      </c>
    </row>
    <row r="568" spans="4:19" x14ac:dyDescent="0.25">
      <c r="D568" s="868" t="s">
        <v>2713</v>
      </c>
      <c r="E568" s="869">
        <v>45481</v>
      </c>
      <c r="F568" s="870">
        <v>0.78402777777777777</v>
      </c>
      <c r="G568" s="869">
        <v>45481</v>
      </c>
      <c r="H568" s="870">
        <v>0.90069444444444446</v>
      </c>
      <c r="I568" s="871" t="s">
        <v>2073</v>
      </c>
      <c r="J568" s="871" t="s">
        <v>2074</v>
      </c>
      <c r="K568" s="872" t="s">
        <v>1415</v>
      </c>
      <c r="L568" s="873" t="s">
        <v>2337</v>
      </c>
      <c r="M568" s="873"/>
      <c r="N568" s="874">
        <v>1442</v>
      </c>
      <c r="O568" s="875">
        <v>242256</v>
      </c>
      <c r="P568" s="875">
        <v>168</v>
      </c>
      <c r="Q568" s="876">
        <v>1</v>
      </c>
      <c r="R568" s="876" t="s">
        <v>1418</v>
      </c>
      <c r="S568" s="877" t="s">
        <v>2690</v>
      </c>
    </row>
    <row r="569" spans="4:19" x14ac:dyDescent="0.25">
      <c r="D569" s="868" t="s">
        <v>2714</v>
      </c>
      <c r="E569" s="869">
        <v>45481</v>
      </c>
      <c r="F569" s="870">
        <v>0.78680555555555554</v>
      </c>
      <c r="G569" s="869">
        <v>45481</v>
      </c>
      <c r="H569" s="870">
        <v>0.82152777777777775</v>
      </c>
      <c r="I569" s="871" t="s">
        <v>2715</v>
      </c>
      <c r="J569" s="871" t="s">
        <v>2716</v>
      </c>
      <c r="K569" s="872" t="s">
        <v>458</v>
      </c>
      <c r="L569" s="873" t="s">
        <v>2337</v>
      </c>
      <c r="M569" s="873"/>
      <c r="N569" s="874">
        <v>901</v>
      </c>
      <c r="O569" s="875">
        <v>45050</v>
      </c>
      <c r="P569" s="875">
        <v>50</v>
      </c>
      <c r="Q569" s="876">
        <v>1</v>
      </c>
      <c r="R569" s="876" t="s">
        <v>1418</v>
      </c>
      <c r="S569" s="877" t="s">
        <v>2656</v>
      </c>
    </row>
    <row r="570" spans="4:19" x14ac:dyDescent="0.25">
      <c r="D570" s="868" t="s">
        <v>2717</v>
      </c>
      <c r="E570" s="869">
        <v>45481</v>
      </c>
      <c r="F570" s="870">
        <v>0.81874999999999998</v>
      </c>
      <c r="G570" s="869">
        <v>45482</v>
      </c>
      <c r="H570" s="870">
        <v>0.53263888888888888</v>
      </c>
      <c r="I570" s="871" t="s">
        <v>2718</v>
      </c>
      <c r="J570" s="871" t="s">
        <v>2719</v>
      </c>
      <c r="K570" s="872" t="s">
        <v>1415</v>
      </c>
      <c r="L570" s="873" t="s">
        <v>1416</v>
      </c>
      <c r="M570" s="873" t="s">
        <v>1417</v>
      </c>
      <c r="N570" s="874">
        <v>45</v>
      </c>
      <c r="O570" s="875">
        <v>25410</v>
      </c>
      <c r="P570" s="875">
        <v>1028</v>
      </c>
      <c r="Q570" s="876">
        <v>1</v>
      </c>
      <c r="R570" s="876" t="s">
        <v>1418</v>
      </c>
      <c r="S570" s="877"/>
    </row>
    <row r="571" spans="4:19" x14ac:dyDescent="0.25">
      <c r="D571" s="868" t="s">
        <v>2720</v>
      </c>
      <c r="E571" s="869">
        <v>45481</v>
      </c>
      <c r="F571" s="870">
        <v>0.86458333333333337</v>
      </c>
      <c r="G571" s="869">
        <v>45481</v>
      </c>
      <c r="H571" s="870">
        <v>0.92291666666666672</v>
      </c>
      <c r="I571" s="871" t="s">
        <v>1700</v>
      </c>
      <c r="J571" s="871" t="s">
        <v>1701</v>
      </c>
      <c r="K571" s="872" t="s">
        <v>1415</v>
      </c>
      <c r="L571" s="873" t="s">
        <v>1424</v>
      </c>
      <c r="M571" s="873"/>
      <c r="N571" s="874">
        <v>3</v>
      </c>
      <c r="O571" s="875">
        <v>252</v>
      </c>
      <c r="P571" s="875">
        <v>84</v>
      </c>
      <c r="Q571" s="876">
        <v>1</v>
      </c>
      <c r="R571" s="876" t="s">
        <v>1418</v>
      </c>
      <c r="S571" s="877"/>
    </row>
    <row r="572" spans="4:19" x14ac:dyDescent="0.25">
      <c r="D572" s="868" t="s">
        <v>2721</v>
      </c>
      <c r="E572" s="869">
        <v>45481</v>
      </c>
      <c r="F572" s="870">
        <v>0.86805555555555558</v>
      </c>
      <c r="G572" s="869">
        <v>45481</v>
      </c>
      <c r="H572" s="870">
        <v>0.94305555555555554</v>
      </c>
      <c r="I572" s="871" t="s">
        <v>2722</v>
      </c>
      <c r="J572" s="871" t="s">
        <v>2723</v>
      </c>
      <c r="K572" s="872" t="s">
        <v>1415</v>
      </c>
      <c r="L572" s="873" t="s">
        <v>1416</v>
      </c>
      <c r="M572" s="873" t="s">
        <v>1420</v>
      </c>
      <c r="N572" s="874">
        <v>5</v>
      </c>
      <c r="O572" s="875">
        <v>540</v>
      </c>
      <c r="P572" s="875">
        <v>108</v>
      </c>
      <c r="Q572" s="876">
        <v>1</v>
      </c>
      <c r="R572" s="876" t="s">
        <v>1418</v>
      </c>
      <c r="S572" s="877"/>
    </row>
    <row r="573" spans="4:19" x14ac:dyDescent="0.25">
      <c r="D573" s="868" t="s">
        <v>2724</v>
      </c>
      <c r="E573" s="869">
        <v>45481</v>
      </c>
      <c r="F573" s="870">
        <v>0.87916666666666665</v>
      </c>
      <c r="G573" s="869">
        <v>45481</v>
      </c>
      <c r="H573" s="870">
        <v>0.93055555555555558</v>
      </c>
      <c r="I573" s="871" t="s">
        <v>2725</v>
      </c>
      <c r="J573" s="871" t="s">
        <v>2726</v>
      </c>
      <c r="K573" s="872" t="s">
        <v>1415</v>
      </c>
      <c r="L573" s="873" t="s">
        <v>1416</v>
      </c>
      <c r="M573" s="873" t="s">
        <v>1417</v>
      </c>
      <c r="N573" s="874">
        <v>379</v>
      </c>
      <c r="O573" s="875">
        <v>28046</v>
      </c>
      <c r="P573" s="875">
        <v>74</v>
      </c>
      <c r="Q573" s="876">
        <v>1</v>
      </c>
      <c r="R573" s="876" t="s">
        <v>1418</v>
      </c>
      <c r="S573" s="877"/>
    </row>
    <row r="574" spans="4:19" x14ac:dyDescent="0.25">
      <c r="D574" s="868" t="s">
        <v>2727</v>
      </c>
      <c r="E574" s="869">
        <v>45482</v>
      </c>
      <c r="F574" s="870">
        <v>0.15208333333333332</v>
      </c>
      <c r="G574" s="869">
        <v>45482</v>
      </c>
      <c r="H574" s="870">
        <v>0.40694444444444444</v>
      </c>
      <c r="I574" s="871" t="s">
        <v>2462</v>
      </c>
      <c r="J574" s="871" t="s">
        <v>2463</v>
      </c>
      <c r="K574" s="872" t="s">
        <v>458</v>
      </c>
      <c r="L574" s="873" t="s">
        <v>1416</v>
      </c>
      <c r="M574" s="873" t="s">
        <v>1417</v>
      </c>
      <c r="N574" s="874">
        <v>20</v>
      </c>
      <c r="O574" s="875">
        <v>2440</v>
      </c>
      <c r="P574" s="875">
        <v>117</v>
      </c>
      <c r="Q574" s="876">
        <v>1</v>
      </c>
      <c r="R574" s="876" t="s">
        <v>1418</v>
      </c>
      <c r="S574" s="877"/>
    </row>
    <row r="575" spans="4:19" x14ac:dyDescent="0.25">
      <c r="D575" s="868" t="s">
        <v>2728</v>
      </c>
      <c r="E575" s="869">
        <v>45482</v>
      </c>
      <c r="F575" s="870">
        <v>0.25069444444444444</v>
      </c>
      <c r="G575" s="869">
        <v>45482</v>
      </c>
      <c r="H575" s="870">
        <v>0.25486111111111109</v>
      </c>
      <c r="I575" s="871" t="s">
        <v>2555</v>
      </c>
      <c r="J575" s="871" t="s">
        <v>2556</v>
      </c>
      <c r="K575" s="872" t="s">
        <v>458</v>
      </c>
      <c r="L575" s="873" t="s">
        <v>1425</v>
      </c>
      <c r="M575" s="873"/>
      <c r="N575" s="874">
        <v>19</v>
      </c>
      <c r="O575" s="875">
        <v>114</v>
      </c>
      <c r="P575" s="875">
        <v>6</v>
      </c>
      <c r="Q575" s="876">
        <v>1</v>
      </c>
      <c r="R575" s="876" t="s">
        <v>1418</v>
      </c>
      <c r="S575" s="877"/>
    </row>
    <row r="576" spans="4:19" x14ac:dyDescent="0.25">
      <c r="D576" s="868" t="s">
        <v>2729</v>
      </c>
      <c r="E576" s="869">
        <v>45482</v>
      </c>
      <c r="F576" s="870">
        <v>0.26944444444444443</v>
      </c>
      <c r="G576" s="869">
        <v>45482</v>
      </c>
      <c r="H576" s="870">
        <v>0.36319444444444443</v>
      </c>
      <c r="I576" s="871" t="s">
        <v>2663</v>
      </c>
      <c r="J576" s="871" t="s">
        <v>2664</v>
      </c>
      <c r="K576" s="872" t="s">
        <v>1415</v>
      </c>
      <c r="L576" s="873" t="s">
        <v>1430</v>
      </c>
      <c r="M576" s="873" t="s">
        <v>1756</v>
      </c>
      <c r="N576" s="874">
        <v>1</v>
      </c>
      <c r="O576" s="875">
        <v>135</v>
      </c>
      <c r="P576" s="875">
        <v>135</v>
      </c>
      <c r="Q576" s="876">
        <v>1</v>
      </c>
      <c r="R576" s="876" t="s">
        <v>1418</v>
      </c>
      <c r="S576" s="877"/>
    </row>
    <row r="577" spans="4:19" x14ac:dyDescent="0.25">
      <c r="D577" s="868" t="s">
        <v>2730</v>
      </c>
      <c r="E577" s="869">
        <v>45482</v>
      </c>
      <c r="F577" s="870">
        <v>0.29930555555555555</v>
      </c>
      <c r="G577" s="869">
        <v>45482</v>
      </c>
      <c r="H577" s="870">
        <v>0.38819444444444445</v>
      </c>
      <c r="I577" s="871" t="s">
        <v>2731</v>
      </c>
      <c r="J577" s="871" t="s">
        <v>2732</v>
      </c>
      <c r="K577" s="872" t="s">
        <v>1415</v>
      </c>
      <c r="L577" s="873" t="s">
        <v>1416</v>
      </c>
      <c r="M577" s="873" t="s">
        <v>1417</v>
      </c>
      <c r="N577" s="874">
        <v>6</v>
      </c>
      <c r="O577" s="875">
        <v>768</v>
      </c>
      <c r="P577" s="875">
        <v>128</v>
      </c>
      <c r="Q577" s="876">
        <v>1</v>
      </c>
      <c r="R577" s="876" t="s">
        <v>1418</v>
      </c>
      <c r="S577" s="877"/>
    </row>
    <row r="578" spans="4:19" x14ac:dyDescent="0.25">
      <c r="D578" s="868" t="s">
        <v>2733</v>
      </c>
      <c r="E578" s="869">
        <v>45482</v>
      </c>
      <c r="F578" s="870">
        <v>0.31597222222222221</v>
      </c>
      <c r="G578" s="869">
        <v>45482</v>
      </c>
      <c r="H578" s="870">
        <v>0.34722222222222221</v>
      </c>
      <c r="I578" s="871" t="s">
        <v>2734</v>
      </c>
      <c r="J578" s="871" t="s">
        <v>2735</v>
      </c>
      <c r="K578" s="872" t="s">
        <v>1415</v>
      </c>
      <c r="L578" s="873" t="s">
        <v>1416</v>
      </c>
      <c r="M578" s="873" t="s">
        <v>1417</v>
      </c>
      <c r="N578" s="874">
        <v>3</v>
      </c>
      <c r="O578" s="875">
        <v>135</v>
      </c>
      <c r="P578" s="875">
        <v>45</v>
      </c>
      <c r="Q578" s="876">
        <v>1</v>
      </c>
      <c r="R578" s="876" t="s">
        <v>1418</v>
      </c>
      <c r="S578" s="877"/>
    </row>
    <row r="579" spans="4:19" x14ac:dyDescent="0.25">
      <c r="D579" s="868" t="s">
        <v>2736</v>
      </c>
      <c r="E579" s="869">
        <v>45482</v>
      </c>
      <c r="F579" s="870">
        <v>0.31666666666666665</v>
      </c>
      <c r="G579" s="869">
        <v>45482</v>
      </c>
      <c r="H579" s="870">
        <v>0.57499999999999996</v>
      </c>
      <c r="I579" s="871" t="s">
        <v>1716</v>
      </c>
      <c r="J579" s="871" t="s">
        <v>1717</v>
      </c>
      <c r="K579" s="872" t="s">
        <v>1435</v>
      </c>
      <c r="L579" s="873" t="s">
        <v>1425</v>
      </c>
      <c r="M579" s="873"/>
      <c r="N579" s="874">
        <v>16</v>
      </c>
      <c r="O579" s="875">
        <v>5952</v>
      </c>
      <c r="P579" s="875">
        <v>372</v>
      </c>
      <c r="Q579" s="876">
        <v>1</v>
      </c>
      <c r="R579" s="876" t="s">
        <v>1418</v>
      </c>
      <c r="S579" s="877"/>
    </row>
    <row r="580" spans="4:19" x14ac:dyDescent="0.25">
      <c r="D580" s="868" t="s">
        <v>2737</v>
      </c>
      <c r="E580" s="869">
        <v>45482</v>
      </c>
      <c r="F580" s="870">
        <v>0.3263888888888889</v>
      </c>
      <c r="G580" s="869">
        <v>45482</v>
      </c>
      <c r="H580" s="870">
        <v>0.43402777777777779</v>
      </c>
      <c r="I580" s="871" t="s">
        <v>2738</v>
      </c>
      <c r="J580" s="871" t="s">
        <v>2739</v>
      </c>
      <c r="K580" s="872" t="s">
        <v>1415</v>
      </c>
      <c r="L580" s="873" t="s">
        <v>1410</v>
      </c>
      <c r="M580" s="873" t="s">
        <v>1411</v>
      </c>
      <c r="N580" s="874">
        <v>8</v>
      </c>
      <c r="O580" s="875">
        <v>1240</v>
      </c>
      <c r="P580" s="875">
        <v>155</v>
      </c>
      <c r="Q580" s="876">
        <v>1</v>
      </c>
      <c r="R580" s="876" t="s">
        <v>1418</v>
      </c>
      <c r="S580" s="877"/>
    </row>
    <row r="581" spans="4:19" x14ac:dyDescent="0.25">
      <c r="D581" s="868" t="s">
        <v>2740</v>
      </c>
      <c r="E581" s="869">
        <v>45482</v>
      </c>
      <c r="F581" s="870">
        <v>0.33333333333333331</v>
      </c>
      <c r="G581" s="869">
        <v>45482</v>
      </c>
      <c r="H581" s="870">
        <v>0.7006944444444444</v>
      </c>
      <c r="I581" s="871" t="s">
        <v>2741</v>
      </c>
      <c r="J581" s="871" t="s">
        <v>2742</v>
      </c>
      <c r="K581" s="872" t="s">
        <v>1415</v>
      </c>
      <c r="L581" s="873" t="s">
        <v>1425</v>
      </c>
      <c r="M581" s="873"/>
      <c r="N581" s="874">
        <v>36</v>
      </c>
      <c r="O581" s="875">
        <v>37573</v>
      </c>
      <c r="P581" s="875">
        <v>525</v>
      </c>
      <c r="Q581" s="876">
        <v>1</v>
      </c>
      <c r="R581" s="876" t="s">
        <v>1418</v>
      </c>
      <c r="S581" s="877"/>
    </row>
    <row r="582" spans="4:19" x14ac:dyDescent="0.25">
      <c r="D582" s="868" t="s">
        <v>2743</v>
      </c>
      <c r="E582" s="869">
        <v>45482</v>
      </c>
      <c r="F582" s="870">
        <v>0.33541666666666664</v>
      </c>
      <c r="G582" s="869">
        <v>45482</v>
      </c>
      <c r="H582" s="870">
        <v>0.6694444444444444</v>
      </c>
      <c r="I582" s="871" t="s">
        <v>2744</v>
      </c>
      <c r="J582" s="871" t="s">
        <v>2745</v>
      </c>
      <c r="K582" s="872" t="s">
        <v>1415</v>
      </c>
      <c r="L582" s="873" t="s">
        <v>1425</v>
      </c>
      <c r="M582" s="873"/>
      <c r="N582" s="874">
        <v>190</v>
      </c>
      <c r="O582" s="875">
        <v>91390</v>
      </c>
      <c r="P582" s="875">
        <v>481</v>
      </c>
      <c r="Q582" s="876">
        <v>1</v>
      </c>
      <c r="R582" s="876" t="s">
        <v>1418</v>
      </c>
      <c r="S582" s="877"/>
    </row>
    <row r="583" spans="4:19" x14ac:dyDescent="0.25">
      <c r="D583" s="868" t="s">
        <v>2746</v>
      </c>
      <c r="E583" s="869">
        <v>45482</v>
      </c>
      <c r="F583" s="870">
        <v>0.35416666666666669</v>
      </c>
      <c r="G583" s="869">
        <v>45482</v>
      </c>
      <c r="H583" s="870">
        <v>0.54097222222222219</v>
      </c>
      <c r="I583" s="871" t="s">
        <v>2747</v>
      </c>
      <c r="J583" s="871" t="s">
        <v>2748</v>
      </c>
      <c r="K583" s="872" t="s">
        <v>1415</v>
      </c>
      <c r="L583" s="873" t="s">
        <v>1425</v>
      </c>
      <c r="M583" s="873"/>
      <c r="N583" s="874">
        <v>7</v>
      </c>
      <c r="O583" s="875">
        <v>1883</v>
      </c>
      <c r="P583" s="875">
        <v>269</v>
      </c>
      <c r="Q583" s="876">
        <v>1</v>
      </c>
      <c r="R583" s="876" t="s">
        <v>1418</v>
      </c>
      <c r="S583" s="877"/>
    </row>
    <row r="584" spans="4:19" x14ac:dyDescent="0.25">
      <c r="D584" s="868" t="s">
        <v>2749</v>
      </c>
      <c r="E584" s="869">
        <v>45482</v>
      </c>
      <c r="F584" s="870">
        <v>0.35486111111111113</v>
      </c>
      <c r="G584" s="869">
        <v>45482</v>
      </c>
      <c r="H584" s="870">
        <v>0.53611111111111109</v>
      </c>
      <c r="I584" s="871" t="s">
        <v>1671</v>
      </c>
      <c r="J584" s="871" t="s">
        <v>1672</v>
      </c>
      <c r="K584" s="872" t="s">
        <v>1415</v>
      </c>
      <c r="L584" s="873" t="s">
        <v>1425</v>
      </c>
      <c r="M584" s="873"/>
      <c r="N584" s="874">
        <v>3</v>
      </c>
      <c r="O584" s="875">
        <v>783</v>
      </c>
      <c r="P584" s="875">
        <v>261</v>
      </c>
      <c r="Q584" s="876">
        <v>1</v>
      </c>
      <c r="R584" s="876" t="s">
        <v>1418</v>
      </c>
      <c r="S584" s="877"/>
    </row>
    <row r="585" spans="4:19" x14ac:dyDescent="0.25">
      <c r="D585" s="868" t="s">
        <v>2750</v>
      </c>
      <c r="E585" s="869">
        <v>45482</v>
      </c>
      <c r="F585" s="870">
        <v>0.35486111111111113</v>
      </c>
      <c r="G585" s="869">
        <v>45482</v>
      </c>
      <c r="H585" s="870">
        <v>0.67152777777777772</v>
      </c>
      <c r="I585" s="871" t="s">
        <v>2751</v>
      </c>
      <c r="J585" s="871" t="s">
        <v>2752</v>
      </c>
      <c r="K585" s="872" t="s">
        <v>1415</v>
      </c>
      <c r="L585" s="873" t="s">
        <v>1425</v>
      </c>
      <c r="M585" s="873"/>
      <c r="N585" s="874">
        <v>104</v>
      </c>
      <c r="O585" s="875">
        <v>47424</v>
      </c>
      <c r="P585" s="875">
        <v>456</v>
      </c>
      <c r="Q585" s="876">
        <v>1</v>
      </c>
      <c r="R585" s="876" t="s">
        <v>1418</v>
      </c>
      <c r="S585" s="877"/>
    </row>
    <row r="586" spans="4:19" x14ac:dyDescent="0.25">
      <c r="D586" s="868" t="s">
        <v>2753</v>
      </c>
      <c r="E586" s="869">
        <v>45482</v>
      </c>
      <c r="F586" s="870">
        <v>0.3576388888888889</v>
      </c>
      <c r="G586" s="869">
        <v>45482</v>
      </c>
      <c r="H586" s="870">
        <v>0.59861111111111109</v>
      </c>
      <c r="I586" s="871" t="s">
        <v>1656</v>
      </c>
      <c r="J586" s="871" t="s">
        <v>1657</v>
      </c>
      <c r="K586" s="872" t="s">
        <v>1415</v>
      </c>
      <c r="L586" s="873" t="s">
        <v>1425</v>
      </c>
      <c r="M586" s="873"/>
      <c r="N586" s="874">
        <v>8</v>
      </c>
      <c r="O586" s="875">
        <v>2713</v>
      </c>
      <c r="P586" s="875">
        <v>347</v>
      </c>
      <c r="Q586" s="876">
        <v>1</v>
      </c>
      <c r="R586" s="876" t="s">
        <v>1418</v>
      </c>
      <c r="S586" s="877"/>
    </row>
    <row r="587" spans="4:19" x14ac:dyDescent="0.25">
      <c r="D587" s="868" t="s">
        <v>2754</v>
      </c>
      <c r="E587" s="869">
        <v>45482</v>
      </c>
      <c r="F587" s="870">
        <v>0.35833333333333334</v>
      </c>
      <c r="G587" s="869">
        <v>45482</v>
      </c>
      <c r="H587" s="870">
        <v>0.50624999999999998</v>
      </c>
      <c r="I587" s="871" t="s">
        <v>1581</v>
      </c>
      <c r="J587" s="871" t="s">
        <v>1582</v>
      </c>
      <c r="K587" s="872" t="s">
        <v>1435</v>
      </c>
      <c r="L587" s="873" t="s">
        <v>1416</v>
      </c>
      <c r="M587" s="873" t="s">
        <v>1417</v>
      </c>
      <c r="N587" s="874">
        <v>120</v>
      </c>
      <c r="O587" s="875">
        <v>19560</v>
      </c>
      <c r="P587" s="875">
        <v>163</v>
      </c>
      <c r="Q587" s="876">
        <v>1</v>
      </c>
      <c r="R587" s="876" t="s">
        <v>1418</v>
      </c>
      <c r="S587" s="877"/>
    </row>
    <row r="588" spans="4:19" x14ac:dyDescent="0.25">
      <c r="D588" s="868" t="s">
        <v>2754</v>
      </c>
      <c r="E588" s="869">
        <v>45482</v>
      </c>
      <c r="F588" s="870">
        <v>0.35833333333333334</v>
      </c>
      <c r="G588" s="869">
        <v>45482</v>
      </c>
      <c r="H588" s="870">
        <v>0.50624999999999998</v>
      </c>
      <c r="I588" s="871" t="s">
        <v>1954</v>
      </c>
      <c r="J588" s="871" t="s">
        <v>1955</v>
      </c>
      <c r="K588" s="872" t="s">
        <v>1415</v>
      </c>
      <c r="L588" s="873" t="s">
        <v>1416</v>
      </c>
      <c r="M588" s="873" t="s">
        <v>1417</v>
      </c>
      <c r="N588" s="874">
        <v>195</v>
      </c>
      <c r="O588" s="875">
        <v>2007</v>
      </c>
      <c r="P588" s="875">
        <v>205</v>
      </c>
      <c r="Q588" s="876">
        <v>1</v>
      </c>
      <c r="R588" s="876" t="s">
        <v>1418</v>
      </c>
      <c r="S588" s="877"/>
    </row>
    <row r="589" spans="4:19" x14ac:dyDescent="0.25">
      <c r="D589" s="868" t="s">
        <v>2755</v>
      </c>
      <c r="E589" s="869">
        <v>45482</v>
      </c>
      <c r="F589" s="870">
        <v>0.36041666666666666</v>
      </c>
      <c r="G589" s="869">
        <v>45482</v>
      </c>
      <c r="H589" s="870">
        <v>0.47708333333333336</v>
      </c>
      <c r="I589" s="871" t="s">
        <v>1772</v>
      </c>
      <c r="J589" s="871" t="s">
        <v>1773</v>
      </c>
      <c r="K589" s="872" t="s">
        <v>1415</v>
      </c>
      <c r="L589" s="873" t="s">
        <v>1425</v>
      </c>
      <c r="M589" s="873"/>
      <c r="N589" s="874">
        <v>36</v>
      </c>
      <c r="O589" s="875">
        <v>6048</v>
      </c>
      <c r="P589" s="875">
        <v>168</v>
      </c>
      <c r="Q589" s="876">
        <v>1</v>
      </c>
      <c r="R589" s="876" t="s">
        <v>1418</v>
      </c>
      <c r="S589" s="877"/>
    </row>
    <row r="590" spans="4:19" x14ac:dyDescent="0.25">
      <c r="D590" s="868" t="s">
        <v>2756</v>
      </c>
      <c r="E590" s="869">
        <v>45482</v>
      </c>
      <c r="F590" s="870">
        <v>0.36041666666666666</v>
      </c>
      <c r="G590" s="869">
        <v>45482</v>
      </c>
      <c r="H590" s="870">
        <v>0.65208333333333335</v>
      </c>
      <c r="I590" s="871" t="s">
        <v>2757</v>
      </c>
      <c r="J590" s="871" t="s">
        <v>2758</v>
      </c>
      <c r="K590" s="872" t="s">
        <v>1435</v>
      </c>
      <c r="L590" s="873" t="s">
        <v>1425</v>
      </c>
      <c r="M590" s="873"/>
      <c r="N590" s="874">
        <v>7</v>
      </c>
      <c r="O590" s="875">
        <v>2800</v>
      </c>
      <c r="P590" s="875">
        <v>420</v>
      </c>
      <c r="Q590" s="876">
        <v>1</v>
      </c>
      <c r="R590" s="876" t="s">
        <v>1418</v>
      </c>
      <c r="S590" s="877"/>
    </row>
    <row r="591" spans="4:19" x14ac:dyDescent="0.25">
      <c r="D591" s="868" t="s">
        <v>2759</v>
      </c>
      <c r="E591" s="869">
        <v>45482</v>
      </c>
      <c r="F591" s="870">
        <v>0.36388888888888887</v>
      </c>
      <c r="G591" s="869">
        <v>45482</v>
      </c>
      <c r="H591" s="870">
        <v>0.44791666666666669</v>
      </c>
      <c r="I591" s="871" t="s">
        <v>2365</v>
      </c>
      <c r="J591" s="871" t="s">
        <v>2366</v>
      </c>
      <c r="K591" s="872" t="s">
        <v>1415</v>
      </c>
      <c r="L591" s="873" t="s">
        <v>1416</v>
      </c>
      <c r="M591" s="873" t="s">
        <v>1420</v>
      </c>
      <c r="N591" s="874">
        <v>1</v>
      </c>
      <c r="O591" s="875">
        <v>121</v>
      </c>
      <c r="P591" s="875">
        <v>121</v>
      </c>
      <c r="Q591" s="876">
        <v>1</v>
      </c>
      <c r="R591" s="876" t="s">
        <v>1418</v>
      </c>
      <c r="S591" s="877"/>
    </row>
    <row r="592" spans="4:19" x14ac:dyDescent="0.25">
      <c r="D592" s="868" t="s">
        <v>2760</v>
      </c>
      <c r="E592" s="869">
        <v>45482</v>
      </c>
      <c r="F592" s="870">
        <v>0.37361111111111112</v>
      </c>
      <c r="G592" s="869">
        <v>45482</v>
      </c>
      <c r="H592" s="870">
        <v>0.5131944444444444</v>
      </c>
      <c r="I592" s="871" t="s">
        <v>2286</v>
      </c>
      <c r="J592" s="871" t="s">
        <v>2287</v>
      </c>
      <c r="K592" s="872" t="s">
        <v>1415</v>
      </c>
      <c r="L592" s="873" t="s">
        <v>1425</v>
      </c>
      <c r="M592" s="873"/>
      <c r="N592" s="874">
        <v>67</v>
      </c>
      <c r="O592" s="875">
        <v>13467</v>
      </c>
      <c r="P592" s="875">
        <v>201</v>
      </c>
      <c r="Q592" s="876">
        <v>1</v>
      </c>
      <c r="R592" s="876" t="s">
        <v>1418</v>
      </c>
      <c r="S592" s="877"/>
    </row>
    <row r="593" spans="4:19" x14ac:dyDescent="0.25">
      <c r="D593" s="868" t="s">
        <v>2761</v>
      </c>
      <c r="E593" s="869">
        <v>45482</v>
      </c>
      <c r="F593" s="870">
        <v>0.375</v>
      </c>
      <c r="G593" s="869">
        <v>45482</v>
      </c>
      <c r="H593" s="870">
        <v>0.58333333333333337</v>
      </c>
      <c r="I593" s="871" t="s">
        <v>2762</v>
      </c>
      <c r="J593" s="871" t="s">
        <v>2763</v>
      </c>
      <c r="K593" s="872" t="s">
        <v>1415</v>
      </c>
      <c r="L593" s="873" t="s">
        <v>1425</v>
      </c>
      <c r="M593" s="873"/>
      <c r="N593" s="874">
        <v>1</v>
      </c>
      <c r="O593" s="875">
        <v>300</v>
      </c>
      <c r="P593" s="875">
        <v>300</v>
      </c>
      <c r="Q593" s="876">
        <v>1</v>
      </c>
      <c r="R593" s="876" t="s">
        <v>1418</v>
      </c>
      <c r="S593" s="877"/>
    </row>
    <row r="594" spans="4:19" x14ac:dyDescent="0.25">
      <c r="D594" s="868" t="s">
        <v>2764</v>
      </c>
      <c r="E594" s="869">
        <v>45482</v>
      </c>
      <c r="F594" s="870">
        <v>0.375</v>
      </c>
      <c r="G594" s="869">
        <v>45482</v>
      </c>
      <c r="H594" s="870">
        <v>0.53472222222222221</v>
      </c>
      <c r="I594" s="871" t="s">
        <v>2765</v>
      </c>
      <c r="J594" s="871" t="s">
        <v>2766</v>
      </c>
      <c r="K594" s="872" t="s">
        <v>1435</v>
      </c>
      <c r="L594" s="873" t="s">
        <v>1425</v>
      </c>
      <c r="M594" s="873"/>
      <c r="N594" s="874">
        <v>44</v>
      </c>
      <c r="O594" s="875">
        <v>10120</v>
      </c>
      <c r="P594" s="875">
        <v>230</v>
      </c>
      <c r="Q594" s="876">
        <v>1</v>
      </c>
      <c r="R594" s="876" t="s">
        <v>1418</v>
      </c>
      <c r="S594" s="877"/>
    </row>
    <row r="595" spans="4:19" x14ac:dyDescent="0.25">
      <c r="D595" s="868" t="s">
        <v>2767</v>
      </c>
      <c r="E595" s="869">
        <v>45482</v>
      </c>
      <c r="F595" s="870">
        <v>0.375</v>
      </c>
      <c r="G595" s="869">
        <v>45482</v>
      </c>
      <c r="H595" s="870">
        <v>0.67013888888888884</v>
      </c>
      <c r="I595" s="871" t="s">
        <v>1564</v>
      </c>
      <c r="J595" s="871" t="s">
        <v>1565</v>
      </c>
      <c r="K595" s="872" t="s">
        <v>1415</v>
      </c>
      <c r="L595" s="873" t="s">
        <v>1425</v>
      </c>
      <c r="M595" s="873"/>
      <c r="N595" s="874">
        <v>62</v>
      </c>
      <c r="O595" s="875">
        <v>26350</v>
      </c>
      <c r="P595" s="875">
        <v>425</v>
      </c>
      <c r="Q595" s="876">
        <v>1</v>
      </c>
      <c r="R595" s="876" t="s">
        <v>1418</v>
      </c>
      <c r="S595" s="877"/>
    </row>
    <row r="596" spans="4:19" x14ac:dyDescent="0.25">
      <c r="D596" s="868" t="s">
        <v>2768</v>
      </c>
      <c r="E596" s="869">
        <v>45482</v>
      </c>
      <c r="F596" s="870">
        <v>0.375</v>
      </c>
      <c r="G596" s="869">
        <v>45482</v>
      </c>
      <c r="H596" s="870">
        <v>0.67500000000000004</v>
      </c>
      <c r="I596" s="871" t="s">
        <v>2769</v>
      </c>
      <c r="J596" s="871" t="s">
        <v>2770</v>
      </c>
      <c r="K596" s="872" t="s">
        <v>1435</v>
      </c>
      <c r="L596" s="873" t="s">
        <v>1425</v>
      </c>
      <c r="M596" s="873"/>
      <c r="N596" s="874">
        <v>87</v>
      </c>
      <c r="O596" s="875">
        <v>37584</v>
      </c>
      <c r="P596" s="875">
        <v>432</v>
      </c>
      <c r="Q596" s="876">
        <v>1</v>
      </c>
      <c r="R596" s="876" t="s">
        <v>1418</v>
      </c>
      <c r="S596" s="877"/>
    </row>
    <row r="597" spans="4:19" x14ac:dyDescent="0.25">
      <c r="D597" s="868" t="s">
        <v>2771</v>
      </c>
      <c r="E597" s="869">
        <v>45482</v>
      </c>
      <c r="F597" s="870">
        <v>0.37569444444444444</v>
      </c>
      <c r="G597" s="869">
        <v>45482</v>
      </c>
      <c r="H597" s="870">
        <v>0.5625</v>
      </c>
      <c r="I597" s="871" t="s">
        <v>2772</v>
      </c>
      <c r="J597" s="871" t="s">
        <v>2773</v>
      </c>
      <c r="K597" s="872" t="s">
        <v>1415</v>
      </c>
      <c r="L597" s="873" t="s">
        <v>1425</v>
      </c>
      <c r="M597" s="873"/>
      <c r="N597" s="874">
        <v>11</v>
      </c>
      <c r="O597" s="875">
        <v>2581</v>
      </c>
      <c r="P597" s="875">
        <v>269</v>
      </c>
      <c r="Q597" s="876">
        <v>1</v>
      </c>
      <c r="R597" s="876" t="s">
        <v>1418</v>
      </c>
      <c r="S597" s="877"/>
    </row>
    <row r="598" spans="4:19" x14ac:dyDescent="0.25">
      <c r="D598" s="868" t="s">
        <v>2774</v>
      </c>
      <c r="E598" s="869">
        <v>45482</v>
      </c>
      <c r="F598" s="870">
        <v>0.37569444444444444</v>
      </c>
      <c r="G598" s="869">
        <v>45482</v>
      </c>
      <c r="H598" s="870">
        <v>0.58819444444444446</v>
      </c>
      <c r="I598" s="871" t="s">
        <v>1734</v>
      </c>
      <c r="J598" s="871" t="s">
        <v>1735</v>
      </c>
      <c r="K598" s="872" t="s">
        <v>1415</v>
      </c>
      <c r="L598" s="873" t="s">
        <v>1425</v>
      </c>
      <c r="M598" s="873"/>
      <c r="N598" s="874">
        <v>112</v>
      </c>
      <c r="O598" s="875">
        <v>34272</v>
      </c>
      <c r="P598" s="875">
        <v>306</v>
      </c>
      <c r="Q598" s="876">
        <v>1</v>
      </c>
      <c r="R598" s="876" t="s">
        <v>1418</v>
      </c>
      <c r="S598" s="877"/>
    </row>
    <row r="599" spans="4:19" x14ac:dyDescent="0.25">
      <c r="D599" s="868" t="s">
        <v>2775</v>
      </c>
      <c r="E599" s="869">
        <v>45482</v>
      </c>
      <c r="F599" s="870">
        <v>0.37638888888888888</v>
      </c>
      <c r="G599" s="869">
        <v>45482</v>
      </c>
      <c r="H599" s="870">
        <v>0.40416666666666667</v>
      </c>
      <c r="I599" s="871" t="s">
        <v>1814</v>
      </c>
      <c r="J599" s="871" t="s">
        <v>1815</v>
      </c>
      <c r="K599" s="872" t="s">
        <v>458</v>
      </c>
      <c r="L599" s="873" t="s">
        <v>1425</v>
      </c>
      <c r="M599" s="873"/>
      <c r="N599" s="874">
        <v>90</v>
      </c>
      <c r="O599" s="875">
        <v>3600</v>
      </c>
      <c r="P599" s="875">
        <v>40</v>
      </c>
      <c r="Q599" s="876">
        <v>1</v>
      </c>
      <c r="R599" s="876" t="s">
        <v>1418</v>
      </c>
      <c r="S599" s="877"/>
    </row>
    <row r="600" spans="4:19" x14ac:dyDescent="0.25">
      <c r="D600" s="868" t="s">
        <v>2776</v>
      </c>
      <c r="E600" s="869">
        <v>45482</v>
      </c>
      <c r="F600" s="870">
        <v>0.37708333333333333</v>
      </c>
      <c r="G600" s="869">
        <v>45482</v>
      </c>
      <c r="H600" s="870">
        <v>0.45416666666666666</v>
      </c>
      <c r="I600" s="871" t="s">
        <v>2420</v>
      </c>
      <c r="J600" s="871" t="s">
        <v>2421</v>
      </c>
      <c r="K600" s="872" t="s">
        <v>1435</v>
      </c>
      <c r="L600" s="873" t="s">
        <v>1416</v>
      </c>
      <c r="M600" s="873" t="s">
        <v>1420</v>
      </c>
      <c r="N600" s="874">
        <v>1</v>
      </c>
      <c r="O600" s="875">
        <v>111</v>
      </c>
      <c r="P600" s="875">
        <v>111</v>
      </c>
      <c r="Q600" s="876">
        <v>1</v>
      </c>
      <c r="R600" s="876" t="s">
        <v>1418</v>
      </c>
      <c r="S600" s="877"/>
    </row>
    <row r="601" spans="4:19" x14ac:dyDescent="0.25">
      <c r="D601" s="868" t="s">
        <v>2777</v>
      </c>
      <c r="E601" s="869">
        <v>45482</v>
      </c>
      <c r="F601" s="870">
        <v>0.37708333333333333</v>
      </c>
      <c r="G601" s="869">
        <v>45482</v>
      </c>
      <c r="H601" s="870">
        <v>0.60347222222222219</v>
      </c>
      <c r="I601" s="871" t="s">
        <v>2524</v>
      </c>
      <c r="J601" s="871" t="s">
        <v>2525</v>
      </c>
      <c r="K601" s="872" t="s">
        <v>1435</v>
      </c>
      <c r="L601" s="873" t="s">
        <v>1425</v>
      </c>
      <c r="M601" s="873"/>
      <c r="N601" s="874">
        <v>119</v>
      </c>
      <c r="O601" s="875">
        <v>38534</v>
      </c>
      <c r="P601" s="875">
        <v>326</v>
      </c>
      <c r="Q601" s="876">
        <v>1</v>
      </c>
      <c r="R601" s="876" t="s">
        <v>1418</v>
      </c>
      <c r="S601" s="877"/>
    </row>
    <row r="602" spans="4:19" x14ac:dyDescent="0.25">
      <c r="D602" s="868" t="s">
        <v>2778</v>
      </c>
      <c r="E602" s="869">
        <v>45482</v>
      </c>
      <c r="F602" s="870">
        <v>0.37708333333333333</v>
      </c>
      <c r="G602" s="869">
        <v>45482</v>
      </c>
      <c r="H602" s="870">
        <v>0.67083333333333328</v>
      </c>
      <c r="I602" s="871" t="s">
        <v>1710</v>
      </c>
      <c r="J602" s="871" t="s">
        <v>1711</v>
      </c>
      <c r="K602" s="872" t="s">
        <v>1435</v>
      </c>
      <c r="L602" s="873" t="s">
        <v>1425</v>
      </c>
      <c r="M602" s="873"/>
      <c r="N602" s="874">
        <v>40</v>
      </c>
      <c r="O602" s="875">
        <v>16920</v>
      </c>
      <c r="P602" s="875">
        <v>423</v>
      </c>
      <c r="Q602" s="876">
        <v>1</v>
      </c>
      <c r="R602" s="876" t="s">
        <v>1418</v>
      </c>
      <c r="S602" s="877"/>
    </row>
    <row r="603" spans="4:19" x14ac:dyDescent="0.25">
      <c r="D603" s="868" t="s">
        <v>2779</v>
      </c>
      <c r="E603" s="869">
        <v>45482</v>
      </c>
      <c r="F603" s="870">
        <v>0.37777777777777777</v>
      </c>
      <c r="G603" s="869">
        <v>45482</v>
      </c>
      <c r="H603" s="870">
        <v>0.46666666666666667</v>
      </c>
      <c r="I603" s="871" t="s">
        <v>1608</v>
      </c>
      <c r="J603" s="871" t="s">
        <v>1609</v>
      </c>
      <c r="K603" s="872" t="s">
        <v>1415</v>
      </c>
      <c r="L603" s="873" t="s">
        <v>1425</v>
      </c>
      <c r="M603" s="873"/>
      <c r="N603" s="874">
        <v>64</v>
      </c>
      <c r="O603" s="875">
        <v>8192</v>
      </c>
      <c r="P603" s="875">
        <v>128</v>
      </c>
      <c r="Q603" s="876">
        <v>1</v>
      </c>
      <c r="R603" s="876" t="s">
        <v>1418</v>
      </c>
      <c r="S603" s="877"/>
    </row>
    <row r="604" spans="4:19" x14ac:dyDescent="0.25">
      <c r="D604" s="868" t="s">
        <v>2780</v>
      </c>
      <c r="E604" s="869">
        <v>45482</v>
      </c>
      <c r="F604" s="870">
        <v>0.37777777777777777</v>
      </c>
      <c r="G604" s="869">
        <v>45482</v>
      </c>
      <c r="H604" s="870">
        <v>0.59722222222222221</v>
      </c>
      <c r="I604" s="871" t="s">
        <v>2781</v>
      </c>
      <c r="J604" s="871" t="s">
        <v>2782</v>
      </c>
      <c r="K604" s="872" t="s">
        <v>1415</v>
      </c>
      <c r="L604" s="873" t="s">
        <v>1425</v>
      </c>
      <c r="M604" s="873"/>
      <c r="N604" s="874">
        <v>90</v>
      </c>
      <c r="O604" s="875">
        <v>28440</v>
      </c>
      <c r="P604" s="875">
        <v>316</v>
      </c>
      <c r="Q604" s="876">
        <v>1</v>
      </c>
      <c r="R604" s="876" t="s">
        <v>1418</v>
      </c>
      <c r="S604" s="877"/>
    </row>
    <row r="605" spans="4:19" x14ac:dyDescent="0.25">
      <c r="D605" s="868" t="s">
        <v>2783</v>
      </c>
      <c r="E605" s="869">
        <v>45482</v>
      </c>
      <c r="F605" s="870">
        <v>0.37986111111111109</v>
      </c>
      <c r="G605" s="869">
        <v>45482</v>
      </c>
      <c r="H605" s="870">
        <v>0.44374999999999998</v>
      </c>
      <c r="I605" s="871" t="s">
        <v>2784</v>
      </c>
      <c r="J605" s="871" t="s">
        <v>2785</v>
      </c>
      <c r="K605" s="872" t="s">
        <v>1415</v>
      </c>
      <c r="L605" s="873" t="s">
        <v>1425</v>
      </c>
      <c r="M605" s="873"/>
      <c r="N605" s="874">
        <v>1</v>
      </c>
      <c r="O605" s="875">
        <v>92</v>
      </c>
      <c r="P605" s="875">
        <v>92</v>
      </c>
      <c r="Q605" s="876">
        <v>1</v>
      </c>
      <c r="R605" s="876" t="s">
        <v>1418</v>
      </c>
      <c r="S605" s="877"/>
    </row>
    <row r="606" spans="4:19" x14ac:dyDescent="0.25">
      <c r="D606" s="868" t="s">
        <v>2786</v>
      </c>
      <c r="E606" s="869">
        <v>45482</v>
      </c>
      <c r="F606" s="870">
        <v>0.38124999999999998</v>
      </c>
      <c r="G606" s="869">
        <v>45482</v>
      </c>
      <c r="H606" s="870">
        <v>0.53263888888888888</v>
      </c>
      <c r="I606" s="871" t="s">
        <v>2787</v>
      </c>
      <c r="J606" s="871" t="s">
        <v>2788</v>
      </c>
      <c r="K606" s="872" t="s">
        <v>1435</v>
      </c>
      <c r="L606" s="873" t="s">
        <v>1425</v>
      </c>
      <c r="M606" s="873"/>
      <c r="N606" s="874">
        <v>5</v>
      </c>
      <c r="O606" s="875">
        <v>1039</v>
      </c>
      <c r="P606" s="875">
        <v>218</v>
      </c>
      <c r="Q606" s="876">
        <v>1</v>
      </c>
      <c r="R606" s="876" t="s">
        <v>1418</v>
      </c>
      <c r="S606" s="877"/>
    </row>
    <row r="607" spans="4:19" x14ac:dyDescent="0.25">
      <c r="D607" s="868" t="s">
        <v>2789</v>
      </c>
      <c r="E607" s="869">
        <v>45482</v>
      </c>
      <c r="F607" s="870">
        <v>0.3840277777777778</v>
      </c>
      <c r="G607" s="869">
        <v>45482</v>
      </c>
      <c r="H607" s="870">
        <v>0.53194444444444444</v>
      </c>
      <c r="I607" s="871" t="s">
        <v>2790</v>
      </c>
      <c r="J607" s="871" t="s">
        <v>2791</v>
      </c>
      <c r="K607" s="872" t="s">
        <v>1415</v>
      </c>
      <c r="L607" s="873" t="s">
        <v>1425</v>
      </c>
      <c r="M607" s="873"/>
      <c r="N607" s="874">
        <v>6</v>
      </c>
      <c r="O607" s="875">
        <v>2507</v>
      </c>
      <c r="P607" s="875">
        <v>213</v>
      </c>
      <c r="Q607" s="876">
        <v>1</v>
      </c>
      <c r="R607" s="876" t="s">
        <v>1418</v>
      </c>
      <c r="S607" s="877"/>
    </row>
    <row r="608" spans="4:19" x14ac:dyDescent="0.25">
      <c r="D608" s="868" t="s">
        <v>2792</v>
      </c>
      <c r="E608" s="869">
        <v>45482</v>
      </c>
      <c r="F608" s="870">
        <v>0.38472222222222224</v>
      </c>
      <c r="G608" s="869">
        <v>45482</v>
      </c>
      <c r="H608" s="870">
        <v>0.58611111111111114</v>
      </c>
      <c r="I608" s="871" t="s">
        <v>2793</v>
      </c>
      <c r="J608" s="871" t="s">
        <v>2794</v>
      </c>
      <c r="K608" s="872" t="s">
        <v>1435</v>
      </c>
      <c r="L608" s="873" t="s">
        <v>1425</v>
      </c>
      <c r="M608" s="873"/>
      <c r="N608" s="874">
        <v>2</v>
      </c>
      <c r="O608" s="875">
        <v>580</v>
      </c>
      <c r="P608" s="875">
        <v>290</v>
      </c>
      <c r="Q608" s="876">
        <v>1</v>
      </c>
      <c r="R608" s="876" t="s">
        <v>1418</v>
      </c>
      <c r="S608" s="877"/>
    </row>
    <row r="609" spans="4:19" x14ac:dyDescent="0.25">
      <c r="D609" s="868" t="s">
        <v>2795</v>
      </c>
      <c r="E609" s="869">
        <v>45482</v>
      </c>
      <c r="F609" s="870">
        <v>0.3888888888888889</v>
      </c>
      <c r="G609" s="869">
        <v>45482</v>
      </c>
      <c r="H609" s="870">
        <v>0.6118055555555556</v>
      </c>
      <c r="I609" s="871" t="s">
        <v>2569</v>
      </c>
      <c r="J609" s="871" t="s">
        <v>2570</v>
      </c>
      <c r="K609" s="872" t="s">
        <v>1435</v>
      </c>
      <c r="L609" s="873" t="s">
        <v>1425</v>
      </c>
      <c r="M609" s="873"/>
      <c r="N609" s="874">
        <v>50</v>
      </c>
      <c r="O609" s="875">
        <v>16121</v>
      </c>
      <c r="P609" s="875">
        <v>321</v>
      </c>
      <c r="Q609" s="876">
        <v>1</v>
      </c>
      <c r="R609" s="876" t="s">
        <v>1418</v>
      </c>
      <c r="S609" s="877"/>
    </row>
    <row r="610" spans="4:19" x14ac:dyDescent="0.25">
      <c r="D610" s="868" t="s">
        <v>2796</v>
      </c>
      <c r="E610" s="869">
        <v>45482</v>
      </c>
      <c r="F610" s="870">
        <v>0.38958333333333334</v>
      </c>
      <c r="G610" s="869">
        <v>45482</v>
      </c>
      <c r="H610" s="870">
        <v>0.48055555555555557</v>
      </c>
      <c r="I610" s="871" t="s">
        <v>2797</v>
      </c>
      <c r="J610" s="871" t="s">
        <v>2798</v>
      </c>
      <c r="K610" s="872" t="s">
        <v>1435</v>
      </c>
      <c r="L610" s="873" t="s">
        <v>1425</v>
      </c>
      <c r="M610" s="873"/>
      <c r="N610" s="874">
        <v>200</v>
      </c>
      <c r="O610" s="875">
        <v>26200</v>
      </c>
      <c r="P610" s="875">
        <v>131</v>
      </c>
      <c r="Q610" s="876">
        <v>1</v>
      </c>
      <c r="R610" s="876" t="s">
        <v>1418</v>
      </c>
      <c r="S610" s="877"/>
    </row>
    <row r="611" spans="4:19" x14ac:dyDescent="0.25">
      <c r="D611" s="868" t="s">
        <v>2799</v>
      </c>
      <c r="E611" s="869">
        <v>45482</v>
      </c>
      <c r="F611" s="870">
        <v>0.39374999999999999</v>
      </c>
      <c r="G611" s="869">
        <v>45482</v>
      </c>
      <c r="H611" s="870">
        <v>0.59861111111111109</v>
      </c>
      <c r="I611" s="871" t="s">
        <v>2800</v>
      </c>
      <c r="J611" s="871" t="s">
        <v>2801</v>
      </c>
      <c r="K611" s="872" t="s">
        <v>1415</v>
      </c>
      <c r="L611" s="873" t="s">
        <v>1425</v>
      </c>
      <c r="M611" s="873"/>
      <c r="N611" s="874">
        <v>248</v>
      </c>
      <c r="O611" s="875">
        <v>73160</v>
      </c>
      <c r="P611" s="875">
        <v>295</v>
      </c>
      <c r="Q611" s="876">
        <v>1</v>
      </c>
      <c r="R611" s="876" t="s">
        <v>1418</v>
      </c>
      <c r="S611" s="877"/>
    </row>
    <row r="612" spans="4:19" x14ac:dyDescent="0.25">
      <c r="D612" s="868" t="s">
        <v>2802</v>
      </c>
      <c r="E612" s="869">
        <v>45482</v>
      </c>
      <c r="F612" s="870">
        <v>0.39513888888888887</v>
      </c>
      <c r="G612" s="869">
        <v>45482</v>
      </c>
      <c r="H612" s="870">
        <v>0.55902777777777779</v>
      </c>
      <c r="I612" s="871" t="s">
        <v>2332</v>
      </c>
      <c r="J612" s="871" t="s">
        <v>2333</v>
      </c>
      <c r="K612" s="872" t="s">
        <v>1415</v>
      </c>
      <c r="L612" s="873" t="s">
        <v>1425</v>
      </c>
      <c r="M612" s="873"/>
      <c r="N612" s="874">
        <v>159</v>
      </c>
      <c r="O612" s="875">
        <v>37233</v>
      </c>
      <c r="P612" s="875">
        <v>236</v>
      </c>
      <c r="Q612" s="876">
        <v>1</v>
      </c>
      <c r="R612" s="876" t="s">
        <v>1418</v>
      </c>
      <c r="S612" s="877"/>
    </row>
    <row r="613" spans="4:19" x14ac:dyDescent="0.25">
      <c r="D613" s="868" t="s">
        <v>2803</v>
      </c>
      <c r="E613" s="869">
        <v>45482</v>
      </c>
      <c r="F613" s="870">
        <v>0.39791666666666664</v>
      </c>
      <c r="G613" s="869">
        <v>45482</v>
      </c>
      <c r="H613" s="870">
        <v>0.50972222222222219</v>
      </c>
      <c r="I613" s="871" t="s">
        <v>2804</v>
      </c>
      <c r="J613" s="871" t="s">
        <v>2805</v>
      </c>
      <c r="K613" s="872" t="s">
        <v>458</v>
      </c>
      <c r="L613" s="873" t="s">
        <v>1425</v>
      </c>
      <c r="M613" s="873"/>
      <c r="N613" s="874">
        <v>140</v>
      </c>
      <c r="O613" s="875">
        <v>39215</v>
      </c>
      <c r="P613" s="875">
        <v>161</v>
      </c>
      <c r="Q613" s="876">
        <v>1</v>
      </c>
      <c r="R613" s="876" t="s">
        <v>1418</v>
      </c>
      <c r="S613" s="877"/>
    </row>
    <row r="614" spans="4:19" x14ac:dyDescent="0.25">
      <c r="D614" s="868" t="s">
        <v>2806</v>
      </c>
      <c r="E614" s="869">
        <v>45482</v>
      </c>
      <c r="F614" s="870">
        <v>0.4</v>
      </c>
      <c r="G614" s="869">
        <v>45482</v>
      </c>
      <c r="H614" s="870">
        <v>0.42986111111111114</v>
      </c>
      <c r="I614" s="871" t="s">
        <v>2807</v>
      </c>
      <c r="J614" s="871" t="s">
        <v>2808</v>
      </c>
      <c r="K614" s="872" t="s">
        <v>1415</v>
      </c>
      <c r="L614" s="873" t="s">
        <v>1416</v>
      </c>
      <c r="M614" s="873" t="s">
        <v>1420</v>
      </c>
      <c r="N614" s="874">
        <v>3</v>
      </c>
      <c r="O614" s="875">
        <v>129</v>
      </c>
      <c r="P614" s="875">
        <v>43</v>
      </c>
      <c r="Q614" s="876">
        <v>1</v>
      </c>
      <c r="R614" s="876" t="s">
        <v>1418</v>
      </c>
      <c r="S614" s="877"/>
    </row>
    <row r="615" spans="4:19" x14ac:dyDescent="0.25">
      <c r="D615" s="868" t="s">
        <v>2809</v>
      </c>
      <c r="E615" s="869">
        <v>45482</v>
      </c>
      <c r="F615" s="870">
        <v>0.40069444444444446</v>
      </c>
      <c r="G615" s="869">
        <v>45482</v>
      </c>
      <c r="H615" s="870">
        <v>0.59027777777777779</v>
      </c>
      <c r="I615" s="871" t="s">
        <v>2810</v>
      </c>
      <c r="J615" s="871" t="s">
        <v>2811</v>
      </c>
      <c r="K615" s="872" t="s">
        <v>1415</v>
      </c>
      <c r="L615" s="873" t="s">
        <v>1425</v>
      </c>
      <c r="M615" s="873"/>
      <c r="N615" s="874">
        <v>41</v>
      </c>
      <c r="O615" s="875">
        <v>14784</v>
      </c>
      <c r="P615" s="875">
        <v>263</v>
      </c>
      <c r="Q615" s="876">
        <v>1</v>
      </c>
      <c r="R615" s="876" t="s">
        <v>1418</v>
      </c>
      <c r="S615" s="877"/>
    </row>
    <row r="616" spans="4:19" x14ac:dyDescent="0.25">
      <c r="D616" s="868" t="s">
        <v>2812</v>
      </c>
      <c r="E616" s="869">
        <v>45482</v>
      </c>
      <c r="F616" s="870">
        <v>0.40208333333333335</v>
      </c>
      <c r="G616" s="869">
        <v>45482</v>
      </c>
      <c r="H616" s="870">
        <v>0.61319444444444449</v>
      </c>
      <c r="I616" s="871" t="s">
        <v>2813</v>
      </c>
      <c r="J616" s="871" t="s">
        <v>2814</v>
      </c>
      <c r="K616" s="872" t="s">
        <v>1415</v>
      </c>
      <c r="L616" s="873" t="s">
        <v>1425</v>
      </c>
      <c r="M616" s="873"/>
      <c r="N616" s="874">
        <v>19</v>
      </c>
      <c r="O616" s="875">
        <v>5776</v>
      </c>
      <c r="P616" s="875">
        <v>304</v>
      </c>
      <c r="Q616" s="876">
        <v>1</v>
      </c>
      <c r="R616" s="876" t="s">
        <v>1418</v>
      </c>
      <c r="S616" s="877"/>
    </row>
    <row r="617" spans="4:19" x14ac:dyDescent="0.25">
      <c r="D617" s="868" t="s">
        <v>2815</v>
      </c>
      <c r="E617" s="869">
        <v>45482</v>
      </c>
      <c r="F617" s="870">
        <v>0.40208333333333335</v>
      </c>
      <c r="G617" s="869">
        <v>45482</v>
      </c>
      <c r="H617" s="870">
        <v>0.47430555555555554</v>
      </c>
      <c r="I617" s="871" t="s">
        <v>1529</v>
      </c>
      <c r="J617" s="871" t="s">
        <v>1530</v>
      </c>
      <c r="K617" s="872" t="s">
        <v>1435</v>
      </c>
      <c r="L617" s="873" t="s">
        <v>1425</v>
      </c>
      <c r="M617" s="873"/>
      <c r="N617" s="874">
        <v>3</v>
      </c>
      <c r="O617" s="875">
        <v>312</v>
      </c>
      <c r="P617" s="875">
        <v>104</v>
      </c>
      <c r="Q617" s="876">
        <v>1</v>
      </c>
      <c r="R617" s="876" t="s">
        <v>1418</v>
      </c>
      <c r="S617" s="877"/>
    </row>
    <row r="618" spans="4:19" x14ac:dyDescent="0.25">
      <c r="D618" s="868" t="s">
        <v>2816</v>
      </c>
      <c r="E618" s="869">
        <v>45482</v>
      </c>
      <c r="F618" s="870">
        <v>0.40763888888888888</v>
      </c>
      <c r="G618" s="869">
        <v>45482</v>
      </c>
      <c r="H618" s="870">
        <v>0.46666666666666667</v>
      </c>
      <c r="I618" s="871" t="s">
        <v>2817</v>
      </c>
      <c r="J618" s="871" t="s">
        <v>2818</v>
      </c>
      <c r="K618" s="872" t="s">
        <v>1415</v>
      </c>
      <c r="L618" s="873" t="s">
        <v>1425</v>
      </c>
      <c r="M618" s="873"/>
      <c r="N618" s="874">
        <v>44</v>
      </c>
      <c r="O618" s="875">
        <v>3740</v>
      </c>
      <c r="P618" s="875">
        <v>85</v>
      </c>
      <c r="Q618" s="876">
        <v>1</v>
      </c>
      <c r="R618" s="876" t="s">
        <v>1418</v>
      </c>
      <c r="S618" s="877"/>
    </row>
    <row r="619" spans="4:19" x14ac:dyDescent="0.25">
      <c r="D619" s="868" t="s">
        <v>2819</v>
      </c>
      <c r="E619" s="869">
        <v>45482</v>
      </c>
      <c r="F619" s="870">
        <v>0.40972222222222221</v>
      </c>
      <c r="G619" s="869">
        <v>45482</v>
      </c>
      <c r="H619" s="870">
        <v>0.55138888888888893</v>
      </c>
      <c r="I619" s="871" t="s">
        <v>2817</v>
      </c>
      <c r="J619" s="871" t="s">
        <v>2818</v>
      </c>
      <c r="K619" s="872" t="s">
        <v>1415</v>
      </c>
      <c r="L619" s="873" t="s">
        <v>1425</v>
      </c>
      <c r="M619" s="873"/>
      <c r="N619" s="874">
        <v>120</v>
      </c>
      <c r="O619" s="875">
        <v>24480</v>
      </c>
      <c r="P619" s="875">
        <v>204</v>
      </c>
      <c r="Q619" s="876">
        <v>1</v>
      </c>
      <c r="R619" s="876" t="s">
        <v>1418</v>
      </c>
      <c r="S619" s="877"/>
    </row>
    <row r="620" spans="4:19" x14ac:dyDescent="0.25">
      <c r="D620" s="868" t="s">
        <v>2820</v>
      </c>
      <c r="E620" s="869">
        <v>45482</v>
      </c>
      <c r="F620" s="870">
        <v>0.4152777777777778</v>
      </c>
      <c r="G620" s="869">
        <v>45482</v>
      </c>
      <c r="H620" s="870">
        <v>0.62638888888888888</v>
      </c>
      <c r="I620" s="871" t="s">
        <v>2821</v>
      </c>
      <c r="J620" s="871" t="s">
        <v>2822</v>
      </c>
      <c r="K620" s="872" t="s">
        <v>458</v>
      </c>
      <c r="L620" s="873" t="s">
        <v>1425</v>
      </c>
      <c r="M620" s="873"/>
      <c r="N620" s="874">
        <v>58</v>
      </c>
      <c r="O620" s="875">
        <v>18752</v>
      </c>
      <c r="P620" s="875">
        <v>304</v>
      </c>
      <c r="Q620" s="876">
        <v>1</v>
      </c>
      <c r="R620" s="876" t="s">
        <v>1418</v>
      </c>
      <c r="S620" s="877"/>
    </row>
    <row r="621" spans="4:19" x14ac:dyDescent="0.25">
      <c r="D621" s="868" t="s">
        <v>2823</v>
      </c>
      <c r="E621" s="869">
        <v>45482</v>
      </c>
      <c r="F621" s="870">
        <v>0.42222222222222222</v>
      </c>
      <c r="G621" s="869">
        <v>45482</v>
      </c>
      <c r="H621" s="870">
        <v>0.50138888888888888</v>
      </c>
      <c r="I621" s="871" t="s">
        <v>2824</v>
      </c>
      <c r="J621" s="871" t="s">
        <v>2825</v>
      </c>
      <c r="K621" s="872" t="s">
        <v>1435</v>
      </c>
      <c r="L621" s="873" t="s">
        <v>1416</v>
      </c>
      <c r="M621" s="873" t="s">
        <v>1417</v>
      </c>
      <c r="N621" s="874">
        <v>1</v>
      </c>
      <c r="O621" s="875">
        <v>114</v>
      </c>
      <c r="P621" s="875">
        <v>114</v>
      </c>
      <c r="Q621" s="876">
        <v>1</v>
      </c>
      <c r="R621" s="876" t="s">
        <v>1418</v>
      </c>
      <c r="S621" s="877"/>
    </row>
    <row r="622" spans="4:19" x14ac:dyDescent="0.25">
      <c r="D622" s="868" t="s">
        <v>2826</v>
      </c>
      <c r="E622" s="869">
        <v>45482</v>
      </c>
      <c r="F622" s="870">
        <v>0.42430555555555555</v>
      </c>
      <c r="G622" s="869">
        <v>45482</v>
      </c>
      <c r="H622" s="870">
        <v>0.625</v>
      </c>
      <c r="I622" s="871" t="s">
        <v>1742</v>
      </c>
      <c r="J622" s="871" t="s">
        <v>1743</v>
      </c>
      <c r="K622" s="872" t="s">
        <v>1435</v>
      </c>
      <c r="L622" s="873" t="s">
        <v>337</v>
      </c>
      <c r="M622" s="873"/>
      <c r="N622" s="874">
        <v>7</v>
      </c>
      <c r="O622" s="875">
        <v>2023</v>
      </c>
      <c r="P622" s="875">
        <v>289</v>
      </c>
      <c r="Q622" s="876">
        <v>1</v>
      </c>
      <c r="R622" s="876" t="s">
        <v>1418</v>
      </c>
      <c r="S622" s="877"/>
    </row>
    <row r="623" spans="4:19" x14ac:dyDescent="0.25">
      <c r="D623" s="868" t="s">
        <v>2827</v>
      </c>
      <c r="E623" s="869">
        <v>45482</v>
      </c>
      <c r="F623" s="870">
        <v>0.4284722222222222</v>
      </c>
      <c r="G623" s="869">
        <v>45482</v>
      </c>
      <c r="H623" s="870">
        <v>0.53055555555555556</v>
      </c>
      <c r="I623" s="871" t="s">
        <v>2663</v>
      </c>
      <c r="J623" s="871" t="s">
        <v>2664</v>
      </c>
      <c r="K623" s="872" t="s">
        <v>1415</v>
      </c>
      <c r="L623" s="873" t="s">
        <v>337</v>
      </c>
      <c r="M623" s="873"/>
      <c r="N623" s="874">
        <v>5</v>
      </c>
      <c r="O623" s="875">
        <v>735</v>
      </c>
      <c r="P623" s="875">
        <v>147</v>
      </c>
      <c r="Q623" s="876">
        <v>1</v>
      </c>
      <c r="R623" s="876" t="s">
        <v>1418</v>
      </c>
      <c r="S623" s="877"/>
    </row>
    <row r="624" spans="4:19" x14ac:dyDescent="0.25">
      <c r="D624" s="868" t="s">
        <v>2828</v>
      </c>
      <c r="E624" s="869">
        <v>45482</v>
      </c>
      <c r="F624" s="870">
        <v>0.43263888888888891</v>
      </c>
      <c r="G624" s="869">
        <v>45482</v>
      </c>
      <c r="H624" s="870">
        <v>0.51666666666666672</v>
      </c>
      <c r="I624" s="871" t="s">
        <v>2663</v>
      </c>
      <c r="J624" s="871" t="s">
        <v>2664</v>
      </c>
      <c r="K624" s="872" t="s">
        <v>1415</v>
      </c>
      <c r="L624" s="873" t="s">
        <v>337</v>
      </c>
      <c r="M624" s="873"/>
      <c r="N624" s="874">
        <v>2</v>
      </c>
      <c r="O624" s="875">
        <v>242</v>
      </c>
      <c r="P624" s="875">
        <v>121</v>
      </c>
      <c r="Q624" s="876">
        <v>1</v>
      </c>
      <c r="R624" s="876" t="s">
        <v>1418</v>
      </c>
      <c r="S624" s="877"/>
    </row>
    <row r="625" spans="4:19" x14ac:dyDescent="0.25">
      <c r="D625" s="868" t="s">
        <v>2829</v>
      </c>
      <c r="E625" s="869">
        <v>45482</v>
      </c>
      <c r="F625" s="870">
        <v>0.43541666666666667</v>
      </c>
      <c r="G625" s="869">
        <v>45482</v>
      </c>
      <c r="H625" s="870">
        <v>0.53402777777777777</v>
      </c>
      <c r="I625" s="871" t="s">
        <v>1799</v>
      </c>
      <c r="J625" s="871" t="s">
        <v>1800</v>
      </c>
      <c r="K625" s="872" t="s">
        <v>1435</v>
      </c>
      <c r="L625" s="873" t="s">
        <v>1425</v>
      </c>
      <c r="M625" s="873"/>
      <c r="N625" s="874">
        <v>4</v>
      </c>
      <c r="O625" s="875">
        <v>505</v>
      </c>
      <c r="P625" s="875">
        <v>142</v>
      </c>
      <c r="Q625" s="876">
        <v>1</v>
      </c>
      <c r="R625" s="876" t="s">
        <v>1418</v>
      </c>
      <c r="S625" s="877"/>
    </row>
    <row r="626" spans="4:19" x14ac:dyDescent="0.25">
      <c r="D626" s="868" t="s">
        <v>2830</v>
      </c>
      <c r="E626" s="869">
        <v>45482</v>
      </c>
      <c r="F626" s="870">
        <v>0.46736111111111112</v>
      </c>
      <c r="G626" s="869">
        <v>45482</v>
      </c>
      <c r="H626" s="870">
        <v>0.57430555555555551</v>
      </c>
      <c r="I626" s="871" t="s">
        <v>1843</v>
      </c>
      <c r="J626" s="871" t="s">
        <v>1844</v>
      </c>
      <c r="K626" s="872" t="s">
        <v>1435</v>
      </c>
      <c r="L626" s="873" t="s">
        <v>1416</v>
      </c>
      <c r="M626" s="873" t="s">
        <v>1420</v>
      </c>
      <c r="N626" s="874">
        <v>1</v>
      </c>
      <c r="O626" s="875">
        <v>154</v>
      </c>
      <c r="P626" s="875">
        <v>154</v>
      </c>
      <c r="Q626" s="876">
        <v>1</v>
      </c>
      <c r="R626" s="876" t="s">
        <v>1418</v>
      </c>
      <c r="S626" s="877"/>
    </row>
    <row r="627" spans="4:19" x14ac:dyDescent="0.25">
      <c r="D627" s="868" t="s">
        <v>2831</v>
      </c>
      <c r="E627" s="869">
        <v>45482</v>
      </c>
      <c r="F627" s="870">
        <v>0.48472222222222222</v>
      </c>
      <c r="G627" s="869">
        <v>45482</v>
      </c>
      <c r="H627" s="870">
        <v>0.55763888888888891</v>
      </c>
      <c r="I627" s="871" t="s">
        <v>2430</v>
      </c>
      <c r="J627" s="871" t="s">
        <v>2431</v>
      </c>
      <c r="K627" s="872" t="s">
        <v>1435</v>
      </c>
      <c r="L627" s="873" t="s">
        <v>1416</v>
      </c>
      <c r="M627" s="873" t="s">
        <v>1420</v>
      </c>
      <c r="N627" s="874">
        <v>3</v>
      </c>
      <c r="O627" s="875">
        <v>315</v>
      </c>
      <c r="P627" s="875">
        <v>105</v>
      </c>
      <c r="Q627" s="876">
        <v>1</v>
      </c>
      <c r="R627" s="876" t="s">
        <v>1418</v>
      </c>
      <c r="S627" s="877"/>
    </row>
    <row r="628" spans="4:19" x14ac:dyDescent="0.25">
      <c r="D628" s="868" t="s">
        <v>2832</v>
      </c>
      <c r="E628" s="869">
        <v>45482</v>
      </c>
      <c r="F628" s="870">
        <v>0.48888888888888887</v>
      </c>
      <c r="G628" s="869">
        <v>45482</v>
      </c>
      <c r="H628" s="870">
        <v>0.66388888888888886</v>
      </c>
      <c r="I628" s="871" t="s">
        <v>1951</v>
      </c>
      <c r="J628" s="871" t="s">
        <v>1952</v>
      </c>
      <c r="K628" s="872" t="s">
        <v>1415</v>
      </c>
      <c r="L628" s="873" t="s">
        <v>1416</v>
      </c>
      <c r="M628" s="873" t="s">
        <v>1420</v>
      </c>
      <c r="N628" s="874">
        <v>1</v>
      </c>
      <c r="O628" s="875">
        <v>252</v>
      </c>
      <c r="P628" s="875">
        <v>252</v>
      </c>
      <c r="Q628" s="876">
        <v>1</v>
      </c>
      <c r="R628" s="876" t="s">
        <v>1418</v>
      </c>
      <c r="S628" s="877"/>
    </row>
    <row r="629" spans="4:19" x14ac:dyDescent="0.25">
      <c r="D629" s="868" t="s">
        <v>2833</v>
      </c>
      <c r="E629" s="869">
        <v>45482</v>
      </c>
      <c r="F629" s="870">
        <v>0.52986111111111112</v>
      </c>
      <c r="G629" s="869">
        <v>45482</v>
      </c>
      <c r="H629" s="870">
        <v>0.55625000000000002</v>
      </c>
      <c r="I629" s="871" t="s">
        <v>2019</v>
      </c>
      <c r="J629" s="871" t="s">
        <v>2020</v>
      </c>
      <c r="K629" s="872" t="s">
        <v>1415</v>
      </c>
      <c r="L629" s="873" t="s">
        <v>1416</v>
      </c>
      <c r="M629" s="873" t="s">
        <v>1420</v>
      </c>
      <c r="N629" s="874">
        <v>32</v>
      </c>
      <c r="O629" s="875">
        <v>1216</v>
      </c>
      <c r="P629" s="875">
        <v>38</v>
      </c>
      <c r="Q629" s="876">
        <v>1</v>
      </c>
      <c r="R629" s="876" t="s">
        <v>1418</v>
      </c>
      <c r="S629" s="877"/>
    </row>
    <row r="630" spans="4:19" x14ac:dyDescent="0.25">
      <c r="D630" s="868" t="s">
        <v>2834</v>
      </c>
      <c r="E630" s="869">
        <v>45482</v>
      </c>
      <c r="F630" s="870">
        <v>0.53055555555555556</v>
      </c>
      <c r="G630" s="869">
        <v>45482</v>
      </c>
      <c r="H630" s="870">
        <v>0.61597222222222225</v>
      </c>
      <c r="I630" s="871" t="s">
        <v>2835</v>
      </c>
      <c r="J630" s="871" t="s">
        <v>2836</v>
      </c>
      <c r="K630" s="872" t="s">
        <v>1415</v>
      </c>
      <c r="L630" s="873" t="s">
        <v>1424</v>
      </c>
      <c r="M630" s="873"/>
      <c r="N630" s="874">
        <v>1</v>
      </c>
      <c r="O630" s="875">
        <v>123</v>
      </c>
      <c r="P630" s="875">
        <v>123</v>
      </c>
      <c r="Q630" s="876">
        <v>1</v>
      </c>
      <c r="R630" s="876" t="s">
        <v>1418</v>
      </c>
      <c r="S630" s="877"/>
    </row>
    <row r="631" spans="4:19" x14ac:dyDescent="0.25">
      <c r="D631" s="868" t="s">
        <v>2837</v>
      </c>
      <c r="E631" s="869">
        <v>45482</v>
      </c>
      <c r="F631" s="870">
        <v>0.53888888888888886</v>
      </c>
      <c r="G631" s="869">
        <v>45482</v>
      </c>
      <c r="H631" s="870">
        <v>0.54236111111111107</v>
      </c>
      <c r="I631" s="871" t="s">
        <v>2622</v>
      </c>
      <c r="J631" s="871" t="s">
        <v>2623</v>
      </c>
      <c r="K631" s="872" t="s">
        <v>458</v>
      </c>
      <c r="L631" s="873" t="s">
        <v>1416</v>
      </c>
      <c r="M631" s="873" t="s">
        <v>1417</v>
      </c>
      <c r="N631" s="874">
        <v>61</v>
      </c>
      <c r="O631" s="875">
        <v>305</v>
      </c>
      <c r="P631" s="875">
        <v>5</v>
      </c>
      <c r="Q631" s="876">
        <v>1</v>
      </c>
      <c r="R631" s="876" t="s">
        <v>1418</v>
      </c>
      <c r="S631" s="877"/>
    </row>
    <row r="632" spans="4:19" x14ac:dyDescent="0.25">
      <c r="D632" s="868" t="s">
        <v>2838</v>
      </c>
      <c r="E632" s="869">
        <v>45482</v>
      </c>
      <c r="F632" s="870">
        <v>0.54791666666666672</v>
      </c>
      <c r="G632" s="869">
        <v>45482</v>
      </c>
      <c r="H632" s="870">
        <v>0.7631944444444444</v>
      </c>
      <c r="I632" s="871" t="s">
        <v>2839</v>
      </c>
      <c r="J632" s="871" t="s">
        <v>2840</v>
      </c>
      <c r="K632" s="872" t="s">
        <v>1415</v>
      </c>
      <c r="L632" s="873" t="s">
        <v>1416</v>
      </c>
      <c r="M632" s="873" t="s">
        <v>1420</v>
      </c>
      <c r="N632" s="874">
        <v>16</v>
      </c>
      <c r="O632" s="875">
        <v>4960</v>
      </c>
      <c r="P632" s="875">
        <v>310</v>
      </c>
      <c r="Q632" s="876">
        <v>1</v>
      </c>
      <c r="R632" s="876" t="s">
        <v>1418</v>
      </c>
      <c r="S632" s="877"/>
    </row>
    <row r="633" spans="4:19" x14ac:dyDescent="0.25">
      <c r="D633" s="868" t="s">
        <v>2841</v>
      </c>
      <c r="E633" s="869">
        <v>45482</v>
      </c>
      <c r="F633" s="870">
        <v>0.55347222222222225</v>
      </c>
      <c r="G633" s="869">
        <v>45482</v>
      </c>
      <c r="H633" s="870">
        <v>0.69513888888888886</v>
      </c>
      <c r="I633" s="871" t="s">
        <v>1931</v>
      </c>
      <c r="J633" s="871" t="s">
        <v>1932</v>
      </c>
      <c r="K633" s="872" t="s">
        <v>1415</v>
      </c>
      <c r="L633" s="873" t="s">
        <v>1416</v>
      </c>
      <c r="M633" s="873" t="s">
        <v>1420</v>
      </c>
      <c r="N633" s="874">
        <v>4</v>
      </c>
      <c r="O633" s="875">
        <v>816</v>
      </c>
      <c r="P633" s="875">
        <v>204</v>
      </c>
      <c r="Q633" s="876">
        <v>1</v>
      </c>
      <c r="R633" s="876" t="s">
        <v>1418</v>
      </c>
      <c r="S633" s="877"/>
    </row>
    <row r="634" spans="4:19" x14ac:dyDescent="0.25">
      <c r="D634" s="868" t="s">
        <v>2842</v>
      </c>
      <c r="E634" s="869">
        <v>45482</v>
      </c>
      <c r="F634" s="870">
        <v>0.55486111111111114</v>
      </c>
      <c r="G634" s="869">
        <v>45482</v>
      </c>
      <c r="H634" s="870">
        <v>0.63055555555555554</v>
      </c>
      <c r="I634" s="871" t="s">
        <v>2843</v>
      </c>
      <c r="J634" s="871" t="s">
        <v>2844</v>
      </c>
      <c r="K634" s="872" t="s">
        <v>1415</v>
      </c>
      <c r="L634" s="873" t="s">
        <v>1431</v>
      </c>
      <c r="M634" s="873"/>
      <c r="N634" s="874">
        <v>1</v>
      </c>
      <c r="O634" s="875">
        <v>109</v>
      </c>
      <c r="P634" s="875">
        <v>109</v>
      </c>
      <c r="Q634" s="876">
        <v>1</v>
      </c>
      <c r="R634" s="876" t="s">
        <v>1418</v>
      </c>
      <c r="S634" s="877"/>
    </row>
    <row r="635" spans="4:19" x14ac:dyDescent="0.25">
      <c r="D635" s="868" t="s">
        <v>2845</v>
      </c>
      <c r="E635" s="869">
        <v>45482</v>
      </c>
      <c r="F635" s="870">
        <v>0.56527777777777777</v>
      </c>
      <c r="G635" s="869">
        <v>45482</v>
      </c>
      <c r="H635" s="870">
        <v>0.66805555555555551</v>
      </c>
      <c r="I635" s="871" t="s">
        <v>2846</v>
      </c>
      <c r="J635" s="871" t="s">
        <v>2847</v>
      </c>
      <c r="K635" s="872" t="s">
        <v>1415</v>
      </c>
      <c r="L635" s="873" t="s">
        <v>1427</v>
      </c>
      <c r="M635" s="873" t="s">
        <v>337</v>
      </c>
      <c r="N635" s="874">
        <v>1</v>
      </c>
      <c r="O635" s="875">
        <v>148</v>
      </c>
      <c r="P635" s="875">
        <v>148</v>
      </c>
      <c r="Q635" s="876">
        <v>1</v>
      </c>
      <c r="R635" s="876" t="s">
        <v>1418</v>
      </c>
      <c r="S635" s="877"/>
    </row>
    <row r="636" spans="4:19" x14ac:dyDescent="0.25">
      <c r="D636" s="868" t="s">
        <v>2848</v>
      </c>
      <c r="E636" s="869">
        <v>45482</v>
      </c>
      <c r="F636" s="870">
        <v>0.59791666666666665</v>
      </c>
      <c r="G636" s="869">
        <v>45482</v>
      </c>
      <c r="H636" s="870">
        <v>0.62708333333333333</v>
      </c>
      <c r="I636" s="871" t="s">
        <v>2475</v>
      </c>
      <c r="J636" s="871" t="s">
        <v>2476</v>
      </c>
      <c r="K636" s="872" t="s">
        <v>1415</v>
      </c>
      <c r="L636" s="873" t="s">
        <v>1416</v>
      </c>
      <c r="M636" s="873" t="s">
        <v>1420</v>
      </c>
      <c r="N636" s="874">
        <v>1</v>
      </c>
      <c r="O636" s="875">
        <v>42</v>
      </c>
      <c r="P636" s="875">
        <v>42</v>
      </c>
      <c r="Q636" s="876">
        <v>1</v>
      </c>
      <c r="R636" s="876" t="s">
        <v>1418</v>
      </c>
      <c r="S636" s="877"/>
    </row>
    <row r="637" spans="4:19" x14ac:dyDescent="0.25">
      <c r="D637" s="868" t="s">
        <v>2849</v>
      </c>
      <c r="E637" s="869">
        <v>45482</v>
      </c>
      <c r="F637" s="870">
        <v>0.62013888888888891</v>
      </c>
      <c r="G637" s="869">
        <v>45482</v>
      </c>
      <c r="H637" s="870">
        <v>0.85347222222222219</v>
      </c>
      <c r="I637" s="871" t="s">
        <v>1505</v>
      </c>
      <c r="J637" s="871" t="s">
        <v>1506</v>
      </c>
      <c r="K637" s="872" t="s">
        <v>1435</v>
      </c>
      <c r="L637" s="873" t="s">
        <v>337</v>
      </c>
      <c r="M637" s="873"/>
      <c r="N637" s="874">
        <v>8</v>
      </c>
      <c r="O637" s="875">
        <v>2688</v>
      </c>
      <c r="P637" s="875">
        <v>336</v>
      </c>
      <c r="Q637" s="876">
        <v>1</v>
      </c>
      <c r="R637" s="876" t="s">
        <v>1418</v>
      </c>
      <c r="S637" s="877"/>
    </row>
    <row r="638" spans="4:19" x14ac:dyDescent="0.25">
      <c r="D638" s="868" t="s">
        <v>2850</v>
      </c>
      <c r="E638" s="869">
        <v>45482</v>
      </c>
      <c r="F638" s="870">
        <v>0.65277777777777779</v>
      </c>
      <c r="G638" s="869">
        <v>45482</v>
      </c>
      <c r="H638" s="870">
        <v>0.68611111111111112</v>
      </c>
      <c r="I638" s="871" t="s">
        <v>2703</v>
      </c>
      <c r="J638" s="871" t="s">
        <v>2704</v>
      </c>
      <c r="K638" s="872" t="s">
        <v>1415</v>
      </c>
      <c r="L638" s="873" t="s">
        <v>1430</v>
      </c>
      <c r="M638" s="873" t="s">
        <v>1439</v>
      </c>
      <c r="N638" s="874">
        <v>1</v>
      </c>
      <c r="O638" s="875">
        <v>48</v>
      </c>
      <c r="P638" s="875">
        <v>48</v>
      </c>
      <c r="Q638" s="876">
        <v>1</v>
      </c>
      <c r="R638" s="876" t="s">
        <v>1418</v>
      </c>
      <c r="S638" s="877"/>
    </row>
    <row r="639" spans="4:19" x14ac:dyDescent="0.25">
      <c r="D639" s="868" t="s">
        <v>2851</v>
      </c>
      <c r="E639" s="869">
        <v>45482</v>
      </c>
      <c r="F639" s="870">
        <v>0.68194444444444446</v>
      </c>
      <c r="G639" s="869">
        <v>45482</v>
      </c>
      <c r="H639" s="870">
        <v>0.79097222222222219</v>
      </c>
      <c r="I639" s="871" t="s">
        <v>2852</v>
      </c>
      <c r="J639" s="871" t="s">
        <v>2853</v>
      </c>
      <c r="K639" s="872" t="s">
        <v>1415</v>
      </c>
      <c r="L639" s="873" t="s">
        <v>1416</v>
      </c>
      <c r="M639" s="873" t="s">
        <v>1417</v>
      </c>
      <c r="N639" s="874">
        <v>1</v>
      </c>
      <c r="O639" s="875">
        <v>157</v>
      </c>
      <c r="P639" s="875">
        <v>157</v>
      </c>
      <c r="Q639" s="876">
        <v>1</v>
      </c>
      <c r="R639" s="876" t="s">
        <v>1418</v>
      </c>
      <c r="S639" s="877"/>
    </row>
    <row r="640" spans="4:19" x14ac:dyDescent="0.25">
      <c r="D640" s="868" t="s">
        <v>2854</v>
      </c>
      <c r="E640" s="869">
        <v>45482</v>
      </c>
      <c r="F640" s="870">
        <v>0.69652777777777775</v>
      </c>
      <c r="G640" s="869">
        <v>45482</v>
      </c>
      <c r="H640" s="870">
        <v>0.76458333333333328</v>
      </c>
      <c r="I640" s="871" t="s">
        <v>2534</v>
      </c>
      <c r="J640" s="871" t="s">
        <v>2535</v>
      </c>
      <c r="K640" s="872" t="s">
        <v>1435</v>
      </c>
      <c r="L640" s="873" t="s">
        <v>1424</v>
      </c>
      <c r="M640" s="873"/>
      <c r="N640" s="874">
        <v>2</v>
      </c>
      <c r="O640" s="875">
        <v>196</v>
      </c>
      <c r="P640" s="875">
        <v>98</v>
      </c>
      <c r="Q640" s="876">
        <v>1</v>
      </c>
      <c r="R640" s="876" t="s">
        <v>1418</v>
      </c>
      <c r="S640" s="877"/>
    </row>
    <row r="641" spans="4:19" x14ac:dyDescent="0.25">
      <c r="D641" s="868" t="s">
        <v>2855</v>
      </c>
      <c r="E641" s="869">
        <v>45482</v>
      </c>
      <c r="F641" s="870">
        <v>0.70347222222222228</v>
      </c>
      <c r="G641" s="869">
        <v>45482</v>
      </c>
      <c r="H641" s="870">
        <v>0.71111111111111114</v>
      </c>
      <c r="I641" s="871" t="s">
        <v>1843</v>
      </c>
      <c r="J641" s="871" t="s">
        <v>1844</v>
      </c>
      <c r="K641" s="872" t="s">
        <v>1435</v>
      </c>
      <c r="L641" s="873" t="s">
        <v>1410</v>
      </c>
      <c r="M641" s="873" t="s">
        <v>1411</v>
      </c>
      <c r="N641" s="874">
        <v>1</v>
      </c>
      <c r="O641" s="875">
        <v>11</v>
      </c>
      <c r="P641" s="875">
        <v>11</v>
      </c>
      <c r="Q641" s="876">
        <v>1</v>
      </c>
      <c r="R641" s="876" t="s">
        <v>1418</v>
      </c>
      <c r="S641" s="877"/>
    </row>
    <row r="642" spans="4:19" x14ac:dyDescent="0.25">
      <c r="D642" s="868" t="s">
        <v>2856</v>
      </c>
      <c r="E642" s="869">
        <v>45482</v>
      </c>
      <c r="F642" s="870">
        <v>0.70972222222222225</v>
      </c>
      <c r="G642" s="869">
        <v>45482</v>
      </c>
      <c r="H642" s="870">
        <v>0.75138888888888888</v>
      </c>
      <c r="I642" s="871" t="s">
        <v>2016</v>
      </c>
      <c r="J642" s="871" t="s">
        <v>2017</v>
      </c>
      <c r="K642" s="872" t="s">
        <v>1415</v>
      </c>
      <c r="L642" s="873" t="s">
        <v>1410</v>
      </c>
      <c r="M642" s="873" t="s">
        <v>1411</v>
      </c>
      <c r="N642" s="874">
        <v>19</v>
      </c>
      <c r="O642" s="875">
        <v>1140</v>
      </c>
      <c r="P642" s="875">
        <v>60</v>
      </c>
      <c r="Q642" s="876">
        <v>1</v>
      </c>
      <c r="R642" s="876" t="s">
        <v>1418</v>
      </c>
      <c r="S642" s="877"/>
    </row>
    <row r="643" spans="4:19" x14ac:dyDescent="0.25">
      <c r="D643" s="868" t="s">
        <v>2857</v>
      </c>
      <c r="E643" s="869">
        <v>45482</v>
      </c>
      <c r="F643" s="870">
        <v>0.75</v>
      </c>
      <c r="G643" s="869">
        <v>45482</v>
      </c>
      <c r="H643" s="870">
        <v>0.75277777777777777</v>
      </c>
      <c r="I643" s="871" t="s">
        <v>2555</v>
      </c>
      <c r="J643" s="871" t="s">
        <v>2556</v>
      </c>
      <c r="K643" s="872" t="s">
        <v>458</v>
      </c>
      <c r="L643" s="873" t="s">
        <v>1425</v>
      </c>
      <c r="M643" s="873"/>
      <c r="N643" s="874">
        <v>19</v>
      </c>
      <c r="O643" s="875">
        <v>76</v>
      </c>
      <c r="P643" s="875">
        <v>4</v>
      </c>
      <c r="Q643" s="876">
        <v>1</v>
      </c>
      <c r="R643" s="876" t="s">
        <v>1418</v>
      </c>
      <c r="S643" s="877"/>
    </row>
    <row r="644" spans="4:19" x14ac:dyDescent="0.25">
      <c r="D644" s="868" t="s">
        <v>2858</v>
      </c>
      <c r="E644" s="869">
        <v>45482</v>
      </c>
      <c r="F644" s="870">
        <v>0.82222222222222219</v>
      </c>
      <c r="G644" s="869">
        <v>45482</v>
      </c>
      <c r="H644" s="870">
        <v>0.82777777777777772</v>
      </c>
      <c r="I644" s="871" t="s">
        <v>2859</v>
      </c>
      <c r="J644" s="871" t="s">
        <v>2860</v>
      </c>
      <c r="K644" s="872" t="s">
        <v>1435</v>
      </c>
      <c r="L644" s="873" t="s">
        <v>1410</v>
      </c>
      <c r="M644" s="873" t="s">
        <v>1411</v>
      </c>
      <c r="N644" s="874">
        <v>773</v>
      </c>
      <c r="O644" s="875">
        <v>6184</v>
      </c>
      <c r="P644" s="875">
        <v>8</v>
      </c>
      <c r="Q644" s="876">
        <v>1</v>
      </c>
      <c r="R644" s="876" t="s">
        <v>1418</v>
      </c>
      <c r="S644" s="877"/>
    </row>
    <row r="645" spans="4:19" x14ac:dyDescent="0.25">
      <c r="D645" s="868" t="s">
        <v>2858</v>
      </c>
      <c r="E645" s="869">
        <v>45482</v>
      </c>
      <c r="F645" s="870">
        <v>0.82222222222222219</v>
      </c>
      <c r="G645" s="869">
        <v>45482</v>
      </c>
      <c r="H645" s="870">
        <v>0.82777777777777772</v>
      </c>
      <c r="I645" s="871" t="s">
        <v>2861</v>
      </c>
      <c r="J645" s="871" t="s">
        <v>2862</v>
      </c>
      <c r="K645" s="872" t="s">
        <v>1415</v>
      </c>
      <c r="L645" s="873" t="s">
        <v>1410</v>
      </c>
      <c r="M645" s="873" t="s">
        <v>1411</v>
      </c>
      <c r="N645" s="874">
        <v>283</v>
      </c>
      <c r="O645" s="875">
        <v>2264</v>
      </c>
      <c r="P645" s="875">
        <v>8</v>
      </c>
      <c r="Q645" s="876">
        <v>1</v>
      </c>
      <c r="R645" s="876" t="s">
        <v>1418</v>
      </c>
      <c r="S645" s="877"/>
    </row>
    <row r="646" spans="4:19" x14ac:dyDescent="0.25">
      <c r="D646" s="868" t="s">
        <v>2863</v>
      </c>
      <c r="E646" s="869">
        <v>45482</v>
      </c>
      <c r="F646" s="870">
        <v>0.85486111111111107</v>
      </c>
      <c r="G646" s="869">
        <v>45482</v>
      </c>
      <c r="H646" s="870">
        <v>0.87152777777777779</v>
      </c>
      <c r="I646" s="871" t="s">
        <v>2083</v>
      </c>
      <c r="J646" s="871" t="s">
        <v>2084</v>
      </c>
      <c r="K646" s="872" t="s">
        <v>1415</v>
      </c>
      <c r="L646" s="873" t="s">
        <v>1430</v>
      </c>
      <c r="M646" s="873" t="s">
        <v>1439</v>
      </c>
      <c r="N646" s="874">
        <v>5</v>
      </c>
      <c r="O646" s="875">
        <v>120</v>
      </c>
      <c r="P646" s="875">
        <v>24</v>
      </c>
      <c r="Q646" s="876">
        <v>1</v>
      </c>
      <c r="R646" s="876" t="s">
        <v>1418</v>
      </c>
      <c r="S646" s="877"/>
    </row>
    <row r="647" spans="4:19" x14ac:dyDescent="0.25">
      <c r="D647" s="868" t="s">
        <v>2864</v>
      </c>
      <c r="E647" s="869">
        <v>45482</v>
      </c>
      <c r="F647" s="870">
        <v>0.94652777777777775</v>
      </c>
      <c r="G647" s="869">
        <v>45482</v>
      </c>
      <c r="H647" s="870">
        <v>0.97499999999999998</v>
      </c>
      <c r="I647" s="871" t="s">
        <v>2865</v>
      </c>
      <c r="J647" s="871" t="s">
        <v>2866</v>
      </c>
      <c r="K647" s="872" t="s">
        <v>1415</v>
      </c>
      <c r="L647" s="873" t="s">
        <v>1424</v>
      </c>
      <c r="M647" s="873"/>
      <c r="N647" s="874">
        <v>5</v>
      </c>
      <c r="O647" s="875">
        <v>205</v>
      </c>
      <c r="P647" s="875">
        <v>41</v>
      </c>
      <c r="Q647" s="876">
        <v>1</v>
      </c>
      <c r="R647" s="876" t="s">
        <v>1418</v>
      </c>
      <c r="S647" s="877"/>
    </row>
    <row r="648" spans="4:19" x14ac:dyDescent="0.25">
      <c r="D648" s="868" t="s">
        <v>2867</v>
      </c>
      <c r="E648" s="869">
        <v>45483</v>
      </c>
      <c r="F648" s="870">
        <v>1.0416666666666666E-2</v>
      </c>
      <c r="G648" s="869">
        <v>45483</v>
      </c>
      <c r="H648" s="870">
        <v>0.10138888888888889</v>
      </c>
      <c r="I648" s="871" t="s">
        <v>2868</v>
      </c>
      <c r="J648" s="871" t="s">
        <v>2869</v>
      </c>
      <c r="K648" s="872" t="s">
        <v>1415</v>
      </c>
      <c r="L648" s="873" t="s">
        <v>1416</v>
      </c>
      <c r="M648" s="873" t="s">
        <v>1420</v>
      </c>
      <c r="N648" s="874">
        <v>1</v>
      </c>
      <c r="O648" s="875">
        <v>131</v>
      </c>
      <c r="P648" s="875">
        <v>131</v>
      </c>
      <c r="Q648" s="876">
        <v>1</v>
      </c>
      <c r="R648" s="876" t="s">
        <v>1418</v>
      </c>
      <c r="S648" s="877"/>
    </row>
    <row r="649" spans="4:19" x14ac:dyDescent="0.25">
      <c r="D649" s="868" t="s">
        <v>2870</v>
      </c>
      <c r="E649" s="869">
        <v>45483</v>
      </c>
      <c r="F649" s="870">
        <v>0.25069444444444444</v>
      </c>
      <c r="G649" s="869">
        <v>45483</v>
      </c>
      <c r="H649" s="870">
        <v>0.27916666666666667</v>
      </c>
      <c r="I649" s="871" t="s">
        <v>2615</v>
      </c>
      <c r="J649" s="871" t="s">
        <v>2616</v>
      </c>
      <c r="K649" s="872" t="s">
        <v>1415</v>
      </c>
      <c r="L649" s="873" t="s">
        <v>1425</v>
      </c>
      <c r="M649" s="873"/>
      <c r="N649" s="874">
        <v>59</v>
      </c>
      <c r="O649" s="875">
        <v>2419</v>
      </c>
      <c r="P649" s="875">
        <v>41</v>
      </c>
      <c r="Q649" s="876">
        <v>1</v>
      </c>
      <c r="R649" s="876" t="s">
        <v>1418</v>
      </c>
      <c r="S649" s="877"/>
    </row>
    <row r="650" spans="4:19" x14ac:dyDescent="0.25">
      <c r="D650" s="868" t="s">
        <v>2871</v>
      </c>
      <c r="E650" s="869">
        <v>45483</v>
      </c>
      <c r="F650" s="870">
        <v>0.2673611111111111</v>
      </c>
      <c r="G650" s="869">
        <v>45483</v>
      </c>
      <c r="H650" s="870">
        <v>0.3347222222222222</v>
      </c>
      <c r="I650" s="871" t="s">
        <v>2049</v>
      </c>
      <c r="J650" s="871" t="s">
        <v>2050</v>
      </c>
      <c r="K650" s="872" t="s">
        <v>1415</v>
      </c>
      <c r="L650" s="873" t="s">
        <v>1410</v>
      </c>
      <c r="M650" s="873" t="s">
        <v>1411</v>
      </c>
      <c r="N650" s="874">
        <v>1</v>
      </c>
      <c r="O650" s="875">
        <v>97</v>
      </c>
      <c r="P650" s="875">
        <v>97</v>
      </c>
      <c r="Q650" s="876">
        <v>1</v>
      </c>
      <c r="R650" s="876" t="s">
        <v>1418</v>
      </c>
      <c r="S650" s="877"/>
    </row>
    <row r="651" spans="4:19" x14ac:dyDescent="0.25">
      <c r="D651" s="868" t="s">
        <v>2872</v>
      </c>
      <c r="E651" s="869">
        <v>45483</v>
      </c>
      <c r="F651" s="870">
        <v>0.29166666666666669</v>
      </c>
      <c r="G651" s="869">
        <v>45483</v>
      </c>
      <c r="H651" s="870">
        <v>0.30833333333333335</v>
      </c>
      <c r="I651" s="871" t="s">
        <v>2615</v>
      </c>
      <c r="J651" s="871" t="s">
        <v>2616</v>
      </c>
      <c r="K651" s="872" t="s">
        <v>1415</v>
      </c>
      <c r="L651" s="873" t="s">
        <v>1425</v>
      </c>
      <c r="M651" s="873"/>
      <c r="N651" s="874">
        <v>33</v>
      </c>
      <c r="O651" s="875">
        <v>792</v>
      </c>
      <c r="P651" s="875">
        <v>24</v>
      </c>
      <c r="Q651" s="876">
        <v>1</v>
      </c>
      <c r="R651" s="876" t="s">
        <v>1418</v>
      </c>
      <c r="S651" s="877"/>
    </row>
    <row r="652" spans="4:19" x14ac:dyDescent="0.25">
      <c r="D652" s="868" t="s">
        <v>2873</v>
      </c>
      <c r="E652" s="869">
        <v>45483</v>
      </c>
      <c r="F652" s="870">
        <v>0.32222222222222224</v>
      </c>
      <c r="G652" s="869">
        <v>45511</v>
      </c>
      <c r="H652" s="870">
        <v>0.21944444444444444</v>
      </c>
      <c r="I652" s="871" t="s">
        <v>2718</v>
      </c>
      <c r="J652" s="871" t="s">
        <v>2719</v>
      </c>
      <c r="K652" s="872" t="s">
        <v>1415</v>
      </c>
      <c r="L652" s="873" t="s">
        <v>1416</v>
      </c>
      <c r="M652" s="873" t="s">
        <v>1417</v>
      </c>
      <c r="N652" s="874">
        <v>1</v>
      </c>
      <c r="O652" s="875">
        <v>40171</v>
      </c>
      <c r="P652" s="875">
        <v>40008</v>
      </c>
      <c r="Q652" s="876">
        <v>1</v>
      </c>
      <c r="R652" s="876" t="s">
        <v>1418</v>
      </c>
      <c r="S652" s="877"/>
    </row>
    <row r="653" spans="4:19" x14ac:dyDescent="0.25">
      <c r="D653" s="868" t="s">
        <v>2874</v>
      </c>
      <c r="E653" s="869">
        <v>45483</v>
      </c>
      <c r="F653" s="870">
        <v>0.33680555555555558</v>
      </c>
      <c r="G653" s="869">
        <v>45483</v>
      </c>
      <c r="H653" s="870">
        <v>0.56527777777777777</v>
      </c>
      <c r="I653" s="871" t="s">
        <v>2875</v>
      </c>
      <c r="J653" s="871" t="s">
        <v>2876</v>
      </c>
      <c r="K653" s="872" t="s">
        <v>1415</v>
      </c>
      <c r="L653" s="873" t="s">
        <v>1425</v>
      </c>
      <c r="M653" s="873"/>
      <c r="N653" s="874">
        <v>74</v>
      </c>
      <c r="O653" s="875">
        <v>24346</v>
      </c>
      <c r="P653" s="875">
        <v>329</v>
      </c>
      <c r="Q653" s="876">
        <v>1</v>
      </c>
      <c r="R653" s="876" t="s">
        <v>1418</v>
      </c>
      <c r="S653" s="877"/>
    </row>
    <row r="654" spans="4:19" x14ac:dyDescent="0.25">
      <c r="D654" s="868" t="s">
        <v>2877</v>
      </c>
      <c r="E654" s="869">
        <v>45483</v>
      </c>
      <c r="F654" s="870">
        <v>0.34375</v>
      </c>
      <c r="G654" s="869">
        <v>45483</v>
      </c>
      <c r="H654" s="870">
        <v>0.35694444444444445</v>
      </c>
      <c r="I654" s="871" t="s">
        <v>2878</v>
      </c>
      <c r="J654" s="871" t="s">
        <v>2879</v>
      </c>
      <c r="K654" s="872" t="s">
        <v>1415</v>
      </c>
      <c r="L654" s="873" t="s">
        <v>2285</v>
      </c>
      <c r="M654" s="873" t="s">
        <v>1426</v>
      </c>
      <c r="N654" s="874">
        <v>1290</v>
      </c>
      <c r="O654" s="875">
        <v>24510</v>
      </c>
      <c r="P654" s="875">
        <v>19</v>
      </c>
      <c r="Q654" s="876">
        <v>1</v>
      </c>
      <c r="R654" s="876" t="s">
        <v>1418</v>
      </c>
      <c r="S654" s="877"/>
    </row>
    <row r="655" spans="4:19" x14ac:dyDescent="0.25">
      <c r="D655" s="868" t="s">
        <v>2877</v>
      </c>
      <c r="E655" s="869">
        <v>45483</v>
      </c>
      <c r="F655" s="870">
        <v>0.34375</v>
      </c>
      <c r="G655" s="869">
        <v>45483</v>
      </c>
      <c r="H655" s="870">
        <v>0.35694444444444445</v>
      </c>
      <c r="I655" s="871" t="s">
        <v>1869</v>
      </c>
      <c r="J655" s="871" t="s">
        <v>1870</v>
      </c>
      <c r="K655" s="872" t="s">
        <v>1415</v>
      </c>
      <c r="L655" s="873" t="s">
        <v>2285</v>
      </c>
      <c r="M655" s="873" t="s">
        <v>1426</v>
      </c>
      <c r="N655" s="874">
        <v>495</v>
      </c>
      <c r="O655" s="875">
        <v>9405</v>
      </c>
      <c r="P655" s="875">
        <v>19</v>
      </c>
      <c r="Q655" s="876">
        <v>1</v>
      </c>
      <c r="R655" s="876" t="s">
        <v>1418</v>
      </c>
      <c r="S655" s="877"/>
    </row>
    <row r="656" spans="4:19" x14ac:dyDescent="0.25">
      <c r="D656" s="868" t="s">
        <v>2880</v>
      </c>
      <c r="E656" s="869">
        <v>45483</v>
      </c>
      <c r="F656" s="870">
        <v>0.3527777777777778</v>
      </c>
      <c r="G656" s="869">
        <v>45483</v>
      </c>
      <c r="H656" s="870">
        <v>0.63958333333333328</v>
      </c>
      <c r="I656" s="871" t="s">
        <v>2747</v>
      </c>
      <c r="J656" s="871" t="s">
        <v>2748</v>
      </c>
      <c r="K656" s="872" t="s">
        <v>1415</v>
      </c>
      <c r="L656" s="873" t="s">
        <v>1425</v>
      </c>
      <c r="M656" s="873"/>
      <c r="N656" s="874">
        <v>234</v>
      </c>
      <c r="O656" s="875">
        <v>96642</v>
      </c>
      <c r="P656" s="875">
        <v>413</v>
      </c>
      <c r="Q656" s="876">
        <v>1</v>
      </c>
      <c r="R656" s="876" t="s">
        <v>1418</v>
      </c>
      <c r="S656" s="877"/>
    </row>
    <row r="657" spans="4:19" x14ac:dyDescent="0.25">
      <c r="D657" s="868" t="s">
        <v>2881</v>
      </c>
      <c r="E657" s="869">
        <v>45483</v>
      </c>
      <c r="F657" s="870">
        <v>0.35347222222222224</v>
      </c>
      <c r="G657" s="869">
        <v>45483</v>
      </c>
      <c r="H657" s="870">
        <v>0.48194444444444445</v>
      </c>
      <c r="I657" s="871" t="s">
        <v>1739</v>
      </c>
      <c r="J657" s="871" t="s">
        <v>1740</v>
      </c>
      <c r="K657" s="872" t="s">
        <v>1435</v>
      </c>
      <c r="L657" s="873" t="s">
        <v>1416</v>
      </c>
      <c r="M657" s="873" t="s">
        <v>1420</v>
      </c>
      <c r="N657" s="874">
        <v>3</v>
      </c>
      <c r="O657" s="875">
        <v>555</v>
      </c>
      <c r="P657" s="875">
        <v>185</v>
      </c>
      <c r="Q657" s="876">
        <v>1</v>
      </c>
      <c r="R657" s="876" t="s">
        <v>1418</v>
      </c>
      <c r="S657" s="877"/>
    </row>
    <row r="658" spans="4:19" x14ac:dyDescent="0.25">
      <c r="D658" s="868" t="s">
        <v>2882</v>
      </c>
      <c r="E658" s="869">
        <v>45483</v>
      </c>
      <c r="F658" s="870">
        <v>0.35416666666666669</v>
      </c>
      <c r="G658" s="869">
        <v>45483</v>
      </c>
      <c r="H658" s="870">
        <v>0.49652777777777779</v>
      </c>
      <c r="I658" s="871" t="s">
        <v>2883</v>
      </c>
      <c r="J658" s="871" t="s">
        <v>2884</v>
      </c>
      <c r="K658" s="872" t="s">
        <v>1415</v>
      </c>
      <c r="L658" s="873" t="s">
        <v>1425</v>
      </c>
      <c r="M658" s="873"/>
      <c r="N658" s="874">
        <v>55</v>
      </c>
      <c r="O658" s="875">
        <v>10780</v>
      </c>
      <c r="P658" s="875">
        <v>196</v>
      </c>
      <c r="Q658" s="876">
        <v>1</v>
      </c>
      <c r="R658" s="876" t="s">
        <v>1418</v>
      </c>
      <c r="S658" s="877"/>
    </row>
    <row r="659" spans="4:19" x14ac:dyDescent="0.25">
      <c r="D659" s="868" t="s">
        <v>2885</v>
      </c>
      <c r="E659" s="869">
        <v>45483</v>
      </c>
      <c r="F659" s="870">
        <v>0.35416666666666669</v>
      </c>
      <c r="G659" s="869">
        <v>45483</v>
      </c>
      <c r="H659" s="870">
        <v>0.64166666666666672</v>
      </c>
      <c r="I659" s="871" t="s">
        <v>2886</v>
      </c>
      <c r="J659" s="871" t="s">
        <v>2887</v>
      </c>
      <c r="K659" s="872" t="s">
        <v>458</v>
      </c>
      <c r="L659" s="873" t="s">
        <v>1425</v>
      </c>
      <c r="M659" s="873"/>
      <c r="N659" s="874">
        <v>26</v>
      </c>
      <c r="O659" s="875">
        <v>10764</v>
      </c>
      <c r="P659" s="875">
        <v>414</v>
      </c>
      <c r="Q659" s="876">
        <v>1</v>
      </c>
      <c r="R659" s="876" t="s">
        <v>1418</v>
      </c>
      <c r="S659" s="877"/>
    </row>
    <row r="660" spans="4:19" x14ac:dyDescent="0.25">
      <c r="D660" s="868" t="s">
        <v>2888</v>
      </c>
      <c r="E660" s="869">
        <v>45483</v>
      </c>
      <c r="F660" s="870">
        <v>0.35555555555555557</v>
      </c>
      <c r="G660" s="869">
        <v>45483</v>
      </c>
      <c r="H660" s="870">
        <v>0.60763888888888884</v>
      </c>
      <c r="I660" s="871" t="s">
        <v>2628</v>
      </c>
      <c r="J660" s="871" t="s">
        <v>2629</v>
      </c>
      <c r="K660" s="872" t="s">
        <v>1415</v>
      </c>
      <c r="L660" s="873" t="s">
        <v>1425</v>
      </c>
      <c r="M660" s="873"/>
      <c r="N660" s="874">
        <v>45</v>
      </c>
      <c r="O660" s="875">
        <v>14739</v>
      </c>
      <c r="P660" s="875">
        <v>363</v>
      </c>
      <c r="Q660" s="876">
        <v>1</v>
      </c>
      <c r="R660" s="876" t="s">
        <v>1418</v>
      </c>
      <c r="S660" s="877"/>
    </row>
    <row r="661" spans="4:19" x14ac:dyDescent="0.25">
      <c r="D661" s="868" t="s">
        <v>2889</v>
      </c>
      <c r="E661" s="869">
        <v>45483</v>
      </c>
      <c r="F661" s="870">
        <v>0.3576388888888889</v>
      </c>
      <c r="G661" s="869">
        <v>45483</v>
      </c>
      <c r="H661" s="870">
        <v>0.51875000000000004</v>
      </c>
      <c r="I661" s="871" t="s">
        <v>1671</v>
      </c>
      <c r="J661" s="871" t="s">
        <v>1672</v>
      </c>
      <c r="K661" s="872" t="s">
        <v>1415</v>
      </c>
      <c r="L661" s="873" t="s">
        <v>1425</v>
      </c>
      <c r="M661" s="873"/>
      <c r="N661" s="874">
        <v>2</v>
      </c>
      <c r="O661" s="875">
        <v>464</v>
      </c>
      <c r="P661" s="875">
        <v>232</v>
      </c>
      <c r="Q661" s="876">
        <v>1</v>
      </c>
      <c r="R661" s="876" t="s">
        <v>1418</v>
      </c>
      <c r="S661" s="877"/>
    </row>
    <row r="662" spans="4:19" x14ac:dyDescent="0.25">
      <c r="D662" s="868" t="s">
        <v>2890</v>
      </c>
      <c r="E662" s="869">
        <v>45483</v>
      </c>
      <c r="F662" s="870">
        <v>0.35902777777777778</v>
      </c>
      <c r="G662" s="869">
        <v>45483</v>
      </c>
      <c r="H662" s="870">
        <v>0.61736111111111114</v>
      </c>
      <c r="I662" s="871" t="s">
        <v>2891</v>
      </c>
      <c r="J662" s="871" t="s">
        <v>2892</v>
      </c>
      <c r="K662" s="872" t="s">
        <v>1415</v>
      </c>
      <c r="L662" s="873" t="s">
        <v>1425</v>
      </c>
      <c r="M662" s="873"/>
      <c r="N662" s="874">
        <v>248</v>
      </c>
      <c r="O662" s="875">
        <v>90294</v>
      </c>
      <c r="P662" s="875">
        <v>372</v>
      </c>
      <c r="Q662" s="876">
        <v>1</v>
      </c>
      <c r="R662" s="876" t="s">
        <v>1418</v>
      </c>
      <c r="S662" s="877"/>
    </row>
    <row r="663" spans="4:19" x14ac:dyDescent="0.25">
      <c r="D663" s="868" t="s">
        <v>2893</v>
      </c>
      <c r="E663" s="869">
        <v>45483</v>
      </c>
      <c r="F663" s="870">
        <v>0.36458333333333331</v>
      </c>
      <c r="G663" s="869">
        <v>45483</v>
      </c>
      <c r="H663" s="870">
        <v>0.58333333333333337</v>
      </c>
      <c r="I663" s="871" t="s">
        <v>2894</v>
      </c>
      <c r="J663" s="871" t="s">
        <v>2895</v>
      </c>
      <c r="K663" s="872" t="s">
        <v>1415</v>
      </c>
      <c r="L663" s="873" t="s">
        <v>1425</v>
      </c>
      <c r="M663" s="873"/>
      <c r="N663" s="874">
        <v>31</v>
      </c>
      <c r="O663" s="875">
        <v>9585</v>
      </c>
      <c r="P663" s="875">
        <v>315</v>
      </c>
      <c r="Q663" s="876">
        <v>1</v>
      </c>
      <c r="R663" s="876" t="s">
        <v>1418</v>
      </c>
      <c r="S663" s="877"/>
    </row>
    <row r="664" spans="4:19" x14ac:dyDescent="0.25">
      <c r="D664" s="868" t="s">
        <v>2896</v>
      </c>
      <c r="E664" s="869">
        <v>45483</v>
      </c>
      <c r="F664" s="870">
        <v>0.3659722222222222</v>
      </c>
      <c r="G664" s="869">
        <v>45483</v>
      </c>
      <c r="H664" s="870">
        <v>0.68333333333333335</v>
      </c>
      <c r="I664" s="871" t="s">
        <v>2781</v>
      </c>
      <c r="J664" s="871" t="s">
        <v>2782</v>
      </c>
      <c r="K664" s="872" t="s">
        <v>1415</v>
      </c>
      <c r="L664" s="873" t="s">
        <v>1425</v>
      </c>
      <c r="M664" s="873"/>
      <c r="N664" s="874">
        <v>47</v>
      </c>
      <c r="O664" s="875">
        <v>21479</v>
      </c>
      <c r="P664" s="875">
        <v>457</v>
      </c>
      <c r="Q664" s="876">
        <v>1</v>
      </c>
      <c r="R664" s="876" t="s">
        <v>1418</v>
      </c>
      <c r="S664" s="877"/>
    </row>
    <row r="665" spans="4:19" x14ac:dyDescent="0.25">
      <c r="D665" s="868" t="s">
        <v>2897</v>
      </c>
      <c r="E665" s="869">
        <v>45483</v>
      </c>
      <c r="F665" s="870">
        <v>0.36666666666666664</v>
      </c>
      <c r="G665" s="869">
        <v>45483</v>
      </c>
      <c r="H665" s="870">
        <v>0.56666666666666665</v>
      </c>
      <c r="I665" s="871" t="s">
        <v>2898</v>
      </c>
      <c r="J665" s="871" t="s">
        <v>2899</v>
      </c>
      <c r="K665" s="872" t="s">
        <v>1415</v>
      </c>
      <c r="L665" s="873" t="s">
        <v>1425</v>
      </c>
      <c r="M665" s="873"/>
      <c r="N665" s="874">
        <v>4</v>
      </c>
      <c r="O665" s="875">
        <v>1152</v>
      </c>
      <c r="P665" s="875">
        <v>288</v>
      </c>
      <c r="Q665" s="876">
        <v>1</v>
      </c>
      <c r="R665" s="876" t="s">
        <v>1418</v>
      </c>
      <c r="S665" s="877"/>
    </row>
    <row r="666" spans="4:19" x14ac:dyDescent="0.25">
      <c r="D666" s="868" t="s">
        <v>2900</v>
      </c>
      <c r="E666" s="869">
        <v>45483</v>
      </c>
      <c r="F666" s="870">
        <v>0.36875000000000002</v>
      </c>
      <c r="G666" s="869">
        <v>45483</v>
      </c>
      <c r="H666" s="870">
        <v>0.50624999999999998</v>
      </c>
      <c r="I666" s="871" t="s">
        <v>2901</v>
      </c>
      <c r="J666" s="871" t="s">
        <v>2902</v>
      </c>
      <c r="K666" s="872" t="s">
        <v>1415</v>
      </c>
      <c r="L666" s="873" t="s">
        <v>1425</v>
      </c>
      <c r="M666" s="873"/>
      <c r="N666" s="874">
        <v>99</v>
      </c>
      <c r="O666" s="875">
        <v>19406</v>
      </c>
      <c r="P666" s="875">
        <v>198</v>
      </c>
      <c r="Q666" s="876">
        <v>1</v>
      </c>
      <c r="R666" s="876" t="s">
        <v>1418</v>
      </c>
      <c r="S666" s="877"/>
    </row>
    <row r="667" spans="4:19" x14ac:dyDescent="0.25">
      <c r="D667" s="868" t="s">
        <v>2903</v>
      </c>
      <c r="E667" s="869">
        <v>45483</v>
      </c>
      <c r="F667" s="870">
        <v>0.375</v>
      </c>
      <c r="G667" s="869">
        <v>45483</v>
      </c>
      <c r="H667" s="870">
        <v>0.49375000000000002</v>
      </c>
      <c r="I667" s="871" t="s">
        <v>2612</v>
      </c>
      <c r="J667" s="871" t="s">
        <v>2613</v>
      </c>
      <c r="K667" s="872" t="s">
        <v>1415</v>
      </c>
      <c r="L667" s="873" t="s">
        <v>337</v>
      </c>
      <c r="M667" s="873"/>
      <c r="N667" s="874">
        <v>205</v>
      </c>
      <c r="O667" s="875">
        <v>34874</v>
      </c>
      <c r="P667" s="875">
        <v>171</v>
      </c>
      <c r="Q667" s="876">
        <v>1</v>
      </c>
      <c r="R667" s="876" t="s">
        <v>1418</v>
      </c>
      <c r="S667" s="877"/>
    </row>
    <row r="668" spans="4:19" x14ac:dyDescent="0.25">
      <c r="D668" s="868" t="s">
        <v>2904</v>
      </c>
      <c r="E668" s="869">
        <v>45483</v>
      </c>
      <c r="F668" s="870">
        <v>0.375</v>
      </c>
      <c r="G668" s="869">
        <v>45483</v>
      </c>
      <c r="H668" s="870">
        <v>0.58958333333333335</v>
      </c>
      <c r="I668" s="871" t="s">
        <v>1916</v>
      </c>
      <c r="J668" s="871" t="s">
        <v>1917</v>
      </c>
      <c r="K668" s="872" t="s">
        <v>1435</v>
      </c>
      <c r="L668" s="873" t="s">
        <v>1425</v>
      </c>
      <c r="M668" s="873"/>
      <c r="N668" s="874">
        <v>50</v>
      </c>
      <c r="O668" s="875">
        <v>15450</v>
      </c>
      <c r="P668" s="875">
        <v>309</v>
      </c>
      <c r="Q668" s="876">
        <v>1</v>
      </c>
      <c r="R668" s="876" t="s">
        <v>1418</v>
      </c>
      <c r="S668" s="877"/>
    </row>
    <row r="669" spans="4:19" x14ac:dyDescent="0.25">
      <c r="D669" s="868" t="s">
        <v>2905</v>
      </c>
      <c r="E669" s="869">
        <v>45483</v>
      </c>
      <c r="F669" s="870">
        <v>0.37569444444444444</v>
      </c>
      <c r="G669" s="869">
        <v>45483</v>
      </c>
      <c r="H669" s="870">
        <v>0.69236111111111109</v>
      </c>
      <c r="I669" s="871" t="s">
        <v>2906</v>
      </c>
      <c r="J669" s="871" t="s">
        <v>2907</v>
      </c>
      <c r="K669" s="872" t="s">
        <v>1435</v>
      </c>
      <c r="L669" s="873" t="s">
        <v>1425</v>
      </c>
      <c r="M669" s="873"/>
      <c r="N669" s="874">
        <v>29</v>
      </c>
      <c r="O669" s="875">
        <v>11976</v>
      </c>
      <c r="P669" s="875">
        <v>456</v>
      </c>
      <c r="Q669" s="876">
        <v>1</v>
      </c>
      <c r="R669" s="876" t="s">
        <v>1418</v>
      </c>
      <c r="S669" s="877"/>
    </row>
    <row r="670" spans="4:19" x14ac:dyDescent="0.25">
      <c r="D670" s="868" t="s">
        <v>2908</v>
      </c>
      <c r="E670" s="869">
        <v>45483</v>
      </c>
      <c r="F670" s="870">
        <v>0.37569444444444444</v>
      </c>
      <c r="G670" s="869">
        <v>45483</v>
      </c>
      <c r="H670" s="870">
        <v>0.71319444444444446</v>
      </c>
      <c r="I670" s="871" t="s">
        <v>1581</v>
      </c>
      <c r="J670" s="871" t="s">
        <v>1582</v>
      </c>
      <c r="K670" s="872" t="s">
        <v>1435</v>
      </c>
      <c r="L670" s="873" t="s">
        <v>1425</v>
      </c>
      <c r="M670" s="873"/>
      <c r="N670" s="874">
        <v>46</v>
      </c>
      <c r="O670" s="875">
        <v>22188</v>
      </c>
      <c r="P670" s="875">
        <v>486</v>
      </c>
      <c r="Q670" s="876">
        <v>1</v>
      </c>
      <c r="R670" s="876" t="s">
        <v>1418</v>
      </c>
      <c r="S670" s="877"/>
    </row>
    <row r="671" spans="4:19" x14ac:dyDescent="0.25">
      <c r="D671" s="868" t="s">
        <v>2909</v>
      </c>
      <c r="E671" s="869">
        <v>45483</v>
      </c>
      <c r="F671" s="870">
        <v>0.37569444444444444</v>
      </c>
      <c r="G671" s="869">
        <v>45483</v>
      </c>
      <c r="H671" s="870">
        <v>0.54236111111111107</v>
      </c>
      <c r="I671" s="871" t="s">
        <v>2910</v>
      </c>
      <c r="J671" s="871" t="s">
        <v>2911</v>
      </c>
      <c r="K671" s="872" t="s">
        <v>1415</v>
      </c>
      <c r="L671" s="873" t="s">
        <v>1425</v>
      </c>
      <c r="M671" s="873"/>
      <c r="N671" s="874">
        <v>226</v>
      </c>
      <c r="O671" s="875">
        <v>54240</v>
      </c>
      <c r="P671" s="875">
        <v>240</v>
      </c>
      <c r="Q671" s="876">
        <v>1</v>
      </c>
      <c r="R671" s="876" t="s">
        <v>1418</v>
      </c>
      <c r="S671" s="877"/>
    </row>
    <row r="672" spans="4:19" x14ac:dyDescent="0.25">
      <c r="D672" s="868" t="s">
        <v>2912</v>
      </c>
      <c r="E672" s="869">
        <v>45483</v>
      </c>
      <c r="F672" s="870">
        <v>0.37569444444444444</v>
      </c>
      <c r="G672" s="869">
        <v>45483</v>
      </c>
      <c r="H672" s="870">
        <v>0.62430555555555556</v>
      </c>
      <c r="I672" s="871" t="s">
        <v>2184</v>
      </c>
      <c r="J672" s="871" t="s">
        <v>2185</v>
      </c>
      <c r="K672" s="872" t="s">
        <v>1415</v>
      </c>
      <c r="L672" s="873" t="s">
        <v>1425</v>
      </c>
      <c r="M672" s="873"/>
      <c r="N672" s="874">
        <v>114</v>
      </c>
      <c r="O672" s="875">
        <v>40014</v>
      </c>
      <c r="P672" s="875">
        <v>351</v>
      </c>
      <c r="Q672" s="876">
        <v>1</v>
      </c>
      <c r="R672" s="876" t="s">
        <v>1418</v>
      </c>
      <c r="S672" s="877"/>
    </row>
    <row r="673" spans="4:19" x14ac:dyDescent="0.25">
      <c r="D673" s="868" t="s">
        <v>2912</v>
      </c>
      <c r="E673" s="869">
        <v>45483</v>
      </c>
      <c r="F673" s="870">
        <v>0.37569444444444444</v>
      </c>
      <c r="G673" s="869">
        <v>45483</v>
      </c>
      <c r="H673" s="870">
        <v>0.62430555555555556</v>
      </c>
      <c r="I673" s="871" t="s">
        <v>2913</v>
      </c>
      <c r="J673" s="871" t="s">
        <v>2914</v>
      </c>
      <c r="K673" s="872" t="s">
        <v>1415</v>
      </c>
      <c r="L673" s="873" t="s">
        <v>1425</v>
      </c>
      <c r="M673" s="873"/>
      <c r="N673" s="874">
        <v>6</v>
      </c>
      <c r="O673" s="875">
        <v>2148</v>
      </c>
      <c r="P673" s="875">
        <v>358</v>
      </c>
      <c r="Q673" s="876">
        <v>1</v>
      </c>
      <c r="R673" s="876" t="s">
        <v>1418</v>
      </c>
      <c r="S673" s="877"/>
    </row>
    <row r="674" spans="4:19" x14ac:dyDescent="0.25">
      <c r="D674" s="868" t="s">
        <v>2915</v>
      </c>
      <c r="E674" s="869">
        <v>45483</v>
      </c>
      <c r="F674" s="870">
        <v>0.37569444444444444</v>
      </c>
      <c r="G674" s="869">
        <v>45483</v>
      </c>
      <c r="H674" s="870">
        <v>0.50902777777777775</v>
      </c>
      <c r="I674" s="871" t="s">
        <v>2916</v>
      </c>
      <c r="J674" s="871" t="s">
        <v>2917</v>
      </c>
      <c r="K674" s="872" t="s">
        <v>1415</v>
      </c>
      <c r="L674" s="873" t="s">
        <v>1425</v>
      </c>
      <c r="M674" s="873"/>
      <c r="N674" s="874">
        <v>4</v>
      </c>
      <c r="O674" s="875">
        <v>768</v>
      </c>
      <c r="P674" s="875">
        <v>192</v>
      </c>
      <c r="Q674" s="876">
        <v>1</v>
      </c>
      <c r="R674" s="876" t="s">
        <v>1418</v>
      </c>
      <c r="S674" s="877"/>
    </row>
    <row r="675" spans="4:19" x14ac:dyDescent="0.25">
      <c r="D675" s="868" t="s">
        <v>2918</v>
      </c>
      <c r="E675" s="869">
        <v>45483</v>
      </c>
      <c r="F675" s="870">
        <v>0.37569444444444444</v>
      </c>
      <c r="G675" s="869">
        <v>45483</v>
      </c>
      <c r="H675" s="870">
        <v>0.62569444444444444</v>
      </c>
      <c r="I675" s="871" t="s">
        <v>2246</v>
      </c>
      <c r="J675" s="871" t="s">
        <v>2247</v>
      </c>
      <c r="K675" s="872" t="s">
        <v>1415</v>
      </c>
      <c r="L675" s="873" t="s">
        <v>1425</v>
      </c>
      <c r="M675" s="873"/>
      <c r="N675" s="874">
        <v>11</v>
      </c>
      <c r="O675" s="875">
        <v>3960</v>
      </c>
      <c r="P675" s="875">
        <v>360</v>
      </c>
      <c r="Q675" s="876">
        <v>1</v>
      </c>
      <c r="R675" s="876" t="s">
        <v>1418</v>
      </c>
      <c r="S675" s="877"/>
    </row>
    <row r="676" spans="4:19" x14ac:dyDescent="0.25">
      <c r="D676" s="868" t="s">
        <v>2919</v>
      </c>
      <c r="E676" s="869">
        <v>45483</v>
      </c>
      <c r="F676" s="870">
        <v>0.37569444444444444</v>
      </c>
      <c r="G676" s="869">
        <v>45483</v>
      </c>
      <c r="H676" s="870">
        <v>0.51111111111111107</v>
      </c>
      <c r="I676" s="871" t="s">
        <v>1716</v>
      </c>
      <c r="J676" s="871" t="s">
        <v>1717</v>
      </c>
      <c r="K676" s="872" t="s">
        <v>1435</v>
      </c>
      <c r="L676" s="873" t="s">
        <v>1425</v>
      </c>
      <c r="M676" s="873"/>
      <c r="N676" s="874">
        <v>2</v>
      </c>
      <c r="O676" s="875">
        <v>390</v>
      </c>
      <c r="P676" s="875">
        <v>195</v>
      </c>
      <c r="Q676" s="876">
        <v>1</v>
      </c>
      <c r="R676" s="876" t="s">
        <v>1418</v>
      </c>
      <c r="S676" s="877"/>
    </row>
    <row r="677" spans="4:19" x14ac:dyDescent="0.25">
      <c r="D677" s="868" t="s">
        <v>2920</v>
      </c>
      <c r="E677" s="869">
        <v>45483</v>
      </c>
      <c r="F677" s="870">
        <v>0.37708333333333333</v>
      </c>
      <c r="G677" s="869">
        <v>45483</v>
      </c>
      <c r="H677" s="870">
        <v>0.65416666666666667</v>
      </c>
      <c r="I677" s="871" t="s">
        <v>2921</v>
      </c>
      <c r="J677" s="871" t="s">
        <v>2922</v>
      </c>
      <c r="K677" s="872" t="s">
        <v>1415</v>
      </c>
      <c r="L677" s="873" t="s">
        <v>1425</v>
      </c>
      <c r="M677" s="873"/>
      <c r="N677" s="874">
        <v>58</v>
      </c>
      <c r="O677" s="875">
        <v>23142</v>
      </c>
      <c r="P677" s="875">
        <v>399</v>
      </c>
      <c r="Q677" s="876">
        <v>1</v>
      </c>
      <c r="R677" s="876" t="s">
        <v>1418</v>
      </c>
      <c r="S677" s="877"/>
    </row>
    <row r="678" spans="4:19" x14ac:dyDescent="0.25">
      <c r="D678" s="868" t="s">
        <v>2920</v>
      </c>
      <c r="E678" s="869">
        <v>45483</v>
      </c>
      <c r="F678" s="870">
        <v>0.37708333333333333</v>
      </c>
      <c r="G678" s="869">
        <v>45483</v>
      </c>
      <c r="H678" s="870">
        <v>0.65416666666666667</v>
      </c>
      <c r="I678" s="871" t="s">
        <v>2923</v>
      </c>
      <c r="J678" s="871" t="s">
        <v>2924</v>
      </c>
      <c r="K678" s="872" t="s">
        <v>1415</v>
      </c>
      <c r="L678" s="873" t="s">
        <v>1425</v>
      </c>
      <c r="M678" s="873"/>
      <c r="N678" s="874">
        <v>97</v>
      </c>
      <c r="O678" s="875">
        <v>38322</v>
      </c>
      <c r="P678" s="875">
        <v>396</v>
      </c>
      <c r="Q678" s="876">
        <v>1</v>
      </c>
      <c r="R678" s="876" t="s">
        <v>1418</v>
      </c>
      <c r="S678" s="877"/>
    </row>
    <row r="679" spans="4:19" x14ac:dyDescent="0.25">
      <c r="D679" s="868" t="s">
        <v>2925</v>
      </c>
      <c r="E679" s="869">
        <v>45483</v>
      </c>
      <c r="F679" s="870">
        <v>0.37708333333333333</v>
      </c>
      <c r="G679" s="869">
        <v>45483</v>
      </c>
      <c r="H679" s="870">
        <v>0.43402777777777779</v>
      </c>
      <c r="I679" s="871" t="s">
        <v>2625</v>
      </c>
      <c r="J679" s="871" t="s">
        <v>2626</v>
      </c>
      <c r="K679" s="872" t="s">
        <v>1415</v>
      </c>
      <c r="L679" s="873" t="s">
        <v>337</v>
      </c>
      <c r="M679" s="873"/>
      <c r="N679" s="874">
        <v>54</v>
      </c>
      <c r="O679" s="875">
        <v>4428</v>
      </c>
      <c r="P679" s="875">
        <v>82</v>
      </c>
      <c r="Q679" s="876">
        <v>1</v>
      </c>
      <c r="R679" s="876" t="s">
        <v>1418</v>
      </c>
      <c r="S679" s="877"/>
    </row>
    <row r="680" spans="4:19" x14ac:dyDescent="0.25">
      <c r="D680" s="868" t="s">
        <v>2926</v>
      </c>
      <c r="E680" s="869">
        <v>45483</v>
      </c>
      <c r="F680" s="870">
        <v>0.37708333333333333</v>
      </c>
      <c r="G680" s="869">
        <v>45483</v>
      </c>
      <c r="H680" s="870">
        <v>0.4513888888888889</v>
      </c>
      <c r="I680" s="871" t="s">
        <v>1962</v>
      </c>
      <c r="J680" s="871" t="s">
        <v>1963</v>
      </c>
      <c r="K680" s="872" t="s">
        <v>1415</v>
      </c>
      <c r="L680" s="873" t="s">
        <v>1425</v>
      </c>
      <c r="M680" s="873"/>
      <c r="N680" s="874">
        <v>54</v>
      </c>
      <c r="O680" s="875">
        <v>5778</v>
      </c>
      <c r="P680" s="875">
        <v>107</v>
      </c>
      <c r="Q680" s="876">
        <v>1</v>
      </c>
      <c r="R680" s="876" t="s">
        <v>1418</v>
      </c>
      <c r="S680" s="877"/>
    </row>
    <row r="681" spans="4:19" x14ac:dyDescent="0.25">
      <c r="D681" s="868" t="s">
        <v>2927</v>
      </c>
      <c r="E681" s="869">
        <v>45483</v>
      </c>
      <c r="F681" s="870">
        <v>0.37777777777777777</v>
      </c>
      <c r="G681" s="869">
        <v>45483</v>
      </c>
      <c r="H681" s="870">
        <v>0.55000000000000004</v>
      </c>
      <c r="I681" s="871" t="s">
        <v>2928</v>
      </c>
      <c r="J681" s="871" t="s">
        <v>2929</v>
      </c>
      <c r="K681" s="872" t="s">
        <v>1415</v>
      </c>
      <c r="L681" s="873" t="s">
        <v>1425</v>
      </c>
      <c r="M681" s="873"/>
      <c r="N681" s="874">
        <v>59</v>
      </c>
      <c r="O681" s="875">
        <v>14632</v>
      </c>
      <c r="P681" s="875">
        <v>248</v>
      </c>
      <c r="Q681" s="876">
        <v>1</v>
      </c>
      <c r="R681" s="876" t="s">
        <v>1418</v>
      </c>
      <c r="S681" s="877"/>
    </row>
    <row r="682" spans="4:19" x14ac:dyDescent="0.25">
      <c r="D682" s="868" t="s">
        <v>2930</v>
      </c>
      <c r="E682" s="869">
        <v>45483</v>
      </c>
      <c r="F682" s="870">
        <v>0.38055555555555554</v>
      </c>
      <c r="G682" s="869">
        <v>45483</v>
      </c>
      <c r="H682" s="870">
        <v>0.42638888888888887</v>
      </c>
      <c r="I682" s="871" t="s">
        <v>2456</v>
      </c>
      <c r="J682" s="871" t="s">
        <v>2457</v>
      </c>
      <c r="K682" s="872" t="s">
        <v>1435</v>
      </c>
      <c r="L682" s="873" t="s">
        <v>1425</v>
      </c>
      <c r="M682" s="873"/>
      <c r="N682" s="874">
        <v>1</v>
      </c>
      <c r="O682" s="875">
        <v>66</v>
      </c>
      <c r="P682" s="875">
        <v>66</v>
      </c>
      <c r="Q682" s="876">
        <v>1</v>
      </c>
      <c r="R682" s="876" t="s">
        <v>1418</v>
      </c>
      <c r="S682" s="877"/>
    </row>
    <row r="683" spans="4:19" x14ac:dyDescent="0.25">
      <c r="D683" s="868" t="s">
        <v>2931</v>
      </c>
      <c r="E683" s="869">
        <v>45483</v>
      </c>
      <c r="F683" s="870">
        <v>0.38680555555555557</v>
      </c>
      <c r="G683" s="869">
        <v>45483</v>
      </c>
      <c r="H683" s="870">
        <v>0.53749999999999998</v>
      </c>
      <c r="I683" s="871" t="s">
        <v>2932</v>
      </c>
      <c r="J683" s="871" t="s">
        <v>2933</v>
      </c>
      <c r="K683" s="872" t="s">
        <v>1415</v>
      </c>
      <c r="L683" s="873" t="s">
        <v>1425</v>
      </c>
      <c r="M683" s="873"/>
      <c r="N683" s="874">
        <v>18</v>
      </c>
      <c r="O683" s="875">
        <v>3906</v>
      </c>
      <c r="P683" s="875">
        <v>217</v>
      </c>
      <c r="Q683" s="876">
        <v>1</v>
      </c>
      <c r="R683" s="876" t="s">
        <v>1418</v>
      </c>
      <c r="S683" s="877"/>
    </row>
    <row r="684" spans="4:19" x14ac:dyDescent="0.25">
      <c r="D684" s="868" t="s">
        <v>2934</v>
      </c>
      <c r="E684" s="869">
        <v>45483</v>
      </c>
      <c r="F684" s="870">
        <v>0.38819444444444445</v>
      </c>
      <c r="G684" s="869">
        <v>45483</v>
      </c>
      <c r="H684" s="870">
        <v>0.61041666666666672</v>
      </c>
      <c r="I684" s="871" t="s">
        <v>2935</v>
      </c>
      <c r="J684" s="871" t="s">
        <v>2936</v>
      </c>
      <c r="K684" s="872" t="s">
        <v>1435</v>
      </c>
      <c r="L684" s="873" t="s">
        <v>1425</v>
      </c>
      <c r="M684" s="873"/>
      <c r="N684" s="874">
        <v>4</v>
      </c>
      <c r="O684" s="875">
        <v>1280</v>
      </c>
      <c r="P684" s="875">
        <v>320</v>
      </c>
      <c r="Q684" s="876">
        <v>1</v>
      </c>
      <c r="R684" s="876" t="s">
        <v>1418</v>
      </c>
      <c r="S684" s="877"/>
    </row>
    <row r="685" spans="4:19" x14ac:dyDescent="0.25">
      <c r="D685" s="868" t="s">
        <v>2937</v>
      </c>
      <c r="E685" s="869">
        <v>45483</v>
      </c>
      <c r="F685" s="870">
        <v>0.39652777777777776</v>
      </c>
      <c r="G685" s="869">
        <v>45483</v>
      </c>
      <c r="H685" s="870">
        <v>0.42569444444444443</v>
      </c>
      <c r="I685" s="871" t="s">
        <v>1768</v>
      </c>
      <c r="J685" s="871" t="s">
        <v>1769</v>
      </c>
      <c r="K685" s="872" t="s">
        <v>1415</v>
      </c>
      <c r="L685" s="873" t="s">
        <v>1425</v>
      </c>
      <c r="M685" s="873"/>
      <c r="N685" s="874">
        <v>1</v>
      </c>
      <c r="O685" s="875">
        <v>42</v>
      </c>
      <c r="P685" s="875">
        <v>42</v>
      </c>
      <c r="Q685" s="876">
        <v>1</v>
      </c>
      <c r="R685" s="876" t="s">
        <v>1418</v>
      </c>
      <c r="S685" s="877"/>
    </row>
    <row r="686" spans="4:19" x14ac:dyDescent="0.25">
      <c r="D686" s="868" t="s">
        <v>2938</v>
      </c>
      <c r="E686" s="869">
        <v>45483</v>
      </c>
      <c r="F686" s="870">
        <v>0.39652777777777776</v>
      </c>
      <c r="G686" s="869">
        <v>45483</v>
      </c>
      <c r="H686" s="870">
        <v>0.67083333333333328</v>
      </c>
      <c r="I686" s="871" t="s">
        <v>2361</v>
      </c>
      <c r="J686" s="871" t="s">
        <v>2362</v>
      </c>
      <c r="K686" s="872" t="s">
        <v>458</v>
      </c>
      <c r="L686" s="873" t="s">
        <v>1425</v>
      </c>
      <c r="M686" s="873"/>
      <c r="N686" s="874">
        <v>81</v>
      </c>
      <c r="O686" s="875">
        <v>58585</v>
      </c>
      <c r="P686" s="875">
        <v>388</v>
      </c>
      <c r="Q686" s="876">
        <v>1</v>
      </c>
      <c r="R686" s="876" t="s">
        <v>1418</v>
      </c>
      <c r="S686" s="877"/>
    </row>
    <row r="687" spans="4:19" x14ac:dyDescent="0.25">
      <c r="D687" s="868" t="s">
        <v>2938</v>
      </c>
      <c r="E687" s="869">
        <v>45483</v>
      </c>
      <c r="F687" s="870">
        <v>0.39652777777777776</v>
      </c>
      <c r="G687" s="869">
        <v>45483</v>
      </c>
      <c r="H687" s="870">
        <v>0.67083333333333328</v>
      </c>
      <c r="I687" s="871" t="s">
        <v>1995</v>
      </c>
      <c r="J687" s="871" t="s">
        <v>1996</v>
      </c>
      <c r="K687" s="872" t="s">
        <v>1435</v>
      </c>
      <c r="L687" s="873" t="s">
        <v>1425</v>
      </c>
      <c r="M687" s="873"/>
      <c r="N687" s="874">
        <v>102</v>
      </c>
      <c r="O687" s="875">
        <v>39291</v>
      </c>
      <c r="P687" s="875">
        <v>392</v>
      </c>
      <c r="Q687" s="876">
        <v>1</v>
      </c>
      <c r="R687" s="876" t="s">
        <v>1418</v>
      </c>
      <c r="S687" s="877"/>
    </row>
    <row r="688" spans="4:19" x14ac:dyDescent="0.25">
      <c r="D688" s="868" t="s">
        <v>2939</v>
      </c>
      <c r="E688" s="869">
        <v>45483</v>
      </c>
      <c r="F688" s="870">
        <v>0.4</v>
      </c>
      <c r="G688" s="869">
        <v>45483</v>
      </c>
      <c r="H688" s="870">
        <v>0.60555555555555551</v>
      </c>
      <c r="I688" s="871" t="s">
        <v>2940</v>
      </c>
      <c r="J688" s="871" t="s">
        <v>2941</v>
      </c>
      <c r="K688" s="872" t="s">
        <v>1435</v>
      </c>
      <c r="L688" s="873" t="s">
        <v>1425</v>
      </c>
      <c r="M688" s="873"/>
      <c r="N688" s="874">
        <v>4</v>
      </c>
      <c r="O688" s="875">
        <v>1184</v>
      </c>
      <c r="P688" s="875">
        <v>296</v>
      </c>
      <c r="Q688" s="876">
        <v>1</v>
      </c>
      <c r="R688" s="876" t="s">
        <v>1418</v>
      </c>
      <c r="S688" s="877"/>
    </row>
    <row r="689" spans="4:19" x14ac:dyDescent="0.25">
      <c r="D689" s="868" t="s">
        <v>2942</v>
      </c>
      <c r="E689" s="869">
        <v>45483</v>
      </c>
      <c r="F689" s="870">
        <v>0.40138888888888891</v>
      </c>
      <c r="G689" s="869">
        <v>45483</v>
      </c>
      <c r="H689" s="870">
        <v>0.47708333333333336</v>
      </c>
      <c r="I689" s="871" t="s">
        <v>1599</v>
      </c>
      <c r="J689" s="871" t="s">
        <v>1600</v>
      </c>
      <c r="K689" s="872" t="s">
        <v>1435</v>
      </c>
      <c r="L689" s="873" t="s">
        <v>1425</v>
      </c>
      <c r="M689" s="873"/>
      <c r="N689" s="874">
        <v>1</v>
      </c>
      <c r="O689" s="875">
        <v>109</v>
      </c>
      <c r="P689" s="875">
        <v>109</v>
      </c>
      <c r="Q689" s="876">
        <v>1</v>
      </c>
      <c r="R689" s="876" t="s">
        <v>1418</v>
      </c>
      <c r="S689" s="877"/>
    </row>
    <row r="690" spans="4:19" x14ac:dyDescent="0.25">
      <c r="D690" s="868" t="s">
        <v>2943</v>
      </c>
      <c r="E690" s="869">
        <v>45483</v>
      </c>
      <c r="F690" s="870">
        <v>0.40138888888888891</v>
      </c>
      <c r="G690" s="869">
        <v>45483</v>
      </c>
      <c r="H690" s="870">
        <v>0.625</v>
      </c>
      <c r="I690" s="871" t="s">
        <v>2944</v>
      </c>
      <c r="J690" s="871" t="s">
        <v>2945</v>
      </c>
      <c r="K690" s="872" t="s">
        <v>1415</v>
      </c>
      <c r="L690" s="873" t="s">
        <v>1425</v>
      </c>
      <c r="M690" s="873"/>
      <c r="N690" s="874">
        <v>8</v>
      </c>
      <c r="O690" s="875">
        <v>2478</v>
      </c>
      <c r="P690" s="875">
        <v>322</v>
      </c>
      <c r="Q690" s="876">
        <v>1</v>
      </c>
      <c r="R690" s="876" t="s">
        <v>1418</v>
      </c>
      <c r="S690" s="877"/>
    </row>
    <row r="691" spans="4:19" x14ac:dyDescent="0.25">
      <c r="D691" s="868" t="s">
        <v>2946</v>
      </c>
      <c r="E691" s="869">
        <v>45483</v>
      </c>
      <c r="F691" s="870">
        <v>0.40972222222222221</v>
      </c>
      <c r="G691" s="869">
        <v>45483</v>
      </c>
      <c r="H691" s="870">
        <v>0.61597222222222225</v>
      </c>
      <c r="I691" s="871" t="s">
        <v>2947</v>
      </c>
      <c r="J691" s="871" t="s">
        <v>2948</v>
      </c>
      <c r="K691" s="872" t="s">
        <v>1435</v>
      </c>
      <c r="L691" s="873" t="s">
        <v>1425</v>
      </c>
      <c r="M691" s="873"/>
      <c r="N691" s="874">
        <v>42</v>
      </c>
      <c r="O691" s="875">
        <v>18274</v>
      </c>
      <c r="P691" s="875">
        <v>295</v>
      </c>
      <c r="Q691" s="876">
        <v>1</v>
      </c>
      <c r="R691" s="876" t="s">
        <v>1418</v>
      </c>
      <c r="S691" s="877"/>
    </row>
    <row r="692" spans="4:19" x14ac:dyDescent="0.25">
      <c r="D692" s="868" t="s">
        <v>2949</v>
      </c>
      <c r="E692" s="869">
        <v>45483</v>
      </c>
      <c r="F692" s="870">
        <v>0.40972222222222221</v>
      </c>
      <c r="G692" s="869">
        <v>45483</v>
      </c>
      <c r="H692" s="870">
        <v>0.45277777777777778</v>
      </c>
      <c r="I692" s="871" t="s">
        <v>2950</v>
      </c>
      <c r="J692" s="871" t="s">
        <v>2951</v>
      </c>
      <c r="K692" s="872" t="s">
        <v>1415</v>
      </c>
      <c r="L692" s="873" t="s">
        <v>1427</v>
      </c>
      <c r="M692" s="873" t="s">
        <v>1429</v>
      </c>
      <c r="N692" s="874">
        <v>1</v>
      </c>
      <c r="O692" s="875">
        <v>62</v>
      </c>
      <c r="P692" s="875">
        <v>62</v>
      </c>
      <c r="Q692" s="876">
        <v>1</v>
      </c>
      <c r="R692" s="876" t="s">
        <v>1418</v>
      </c>
      <c r="S692" s="877"/>
    </row>
    <row r="693" spans="4:19" x14ac:dyDescent="0.25">
      <c r="D693" s="868" t="s">
        <v>2952</v>
      </c>
      <c r="E693" s="869">
        <v>45483</v>
      </c>
      <c r="F693" s="870">
        <v>0.41111111111111109</v>
      </c>
      <c r="G693" s="869">
        <v>45483</v>
      </c>
      <c r="H693" s="870">
        <v>0.6020833333333333</v>
      </c>
      <c r="I693" s="871" t="s">
        <v>1599</v>
      </c>
      <c r="J693" s="871" t="s">
        <v>1600</v>
      </c>
      <c r="K693" s="872" t="s">
        <v>1435</v>
      </c>
      <c r="L693" s="873" t="s">
        <v>1425</v>
      </c>
      <c r="M693" s="873"/>
      <c r="N693" s="874">
        <v>1</v>
      </c>
      <c r="O693" s="875">
        <v>275</v>
      </c>
      <c r="P693" s="875">
        <v>275</v>
      </c>
      <c r="Q693" s="876">
        <v>1</v>
      </c>
      <c r="R693" s="876" t="s">
        <v>1418</v>
      </c>
      <c r="S693" s="877"/>
    </row>
    <row r="694" spans="4:19" x14ac:dyDescent="0.25">
      <c r="D694" s="868" t="s">
        <v>2953</v>
      </c>
      <c r="E694" s="869">
        <v>45483</v>
      </c>
      <c r="F694" s="870">
        <v>0.41111111111111109</v>
      </c>
      <c r="G694" s="869">
        <v>45483</v>
      </c>
      <c r="H694" s="870">
        <v>0.48749999999999999</v>
      </c>
      <c r="I694" s="871" t="s">
        <v>1662</v>
      </c>
      <c r="J694" s="871" t="s">
        <v>1663</v>
      </c>
      <c r="K694" s="872" t="s">
        <v>1435</v>
      </c>
      <c r="L694" s="873" t="s">
        <v>1425</v>
      </c>
      <c r="M694" s="873"/>
      <c r="N694" s="874">
        <v>1</v>
      </c>
      <c r="O694" s="875">
        <v>110</v>
      </c>
      <c r="P694" s="875">
        <v>110</v>
      </c>
      <c r="Q694" s="876">
        <v>1</v>
      </c>
      <c r="R694" s="876" t="s">
        <v>1418</v>
      </c>
      <c r="S694" s="877"/>
    </row>
    <row r="695" spans="4:19" x14ac:dyDescent="0.25">
      <c r="D695" s="868" t="s">
        <v>2954</v>
      </c>
      <c r="E695" s="869">
        <v>45483</v>
      </c>
      <c r="F695" s="870">
        <v>0.41180555555555554</v>
      </c>
      <c r="G695" s="869">
        <v>45483</v>
      </c>
      <c r="H695" s="870">
        <v>0.58472222222222225</v>
      </c>
      <c r="I695" s="871" t="s">
        <v>2955</v>
      </c>
      <c r="J695" s="871" t="s">
        <v>2956</v>
      </c>
      <c r="K695" s="872" t="s">
        <v>458</v>
      </c>
      <c r="L695" s="873" t="s">
        <v>1425</v>
      </c>
      <c r="M695" s="873"/>
      <c r="N695" s="874">
        <v>52</v>
      </c>
      <c r="O695" s="875">
        <v>12948</v>
      </c>
      <c r="P695" s="875">
        <v>249</v>
      </c>
      <c r="Q695" s="876">
        <v>1</v>
      </c>
      <c r="R695" s="876" t="s">
        <v>1418</v>
      </c>
      <c r="S695" s="877"/>
    </row>
    <row r="696" spans="4:19" x14ac:dyDescent="0.25">
      <c r="D696" s="868" t="s">
        <v>2957</v>
      </c>
      <c r="E696" s="869">
        <v>45483</v>
      </c>
      <c r="F696" s="870">
        <v>0.41180555555555554</v>
      </c>
      <c r="G696" s="869">
        <v>45483</v>
      </c>
      <c r="H696" s="870">
        <v>0.46250000000000002</v>
      </c>
      <c r="I696" s="871" t="s">
        <v>2958</v>
      </c>
      <c r="J696" s="871" t="s">
        <v>2959</v>
      </c>
      <c r="K696" s="872" t="s">
        <v>1415</v>
      </c>
      <c r="L696" s="873" t="s">
        <v>1425</v>
      </c>
      <c r="M696" s="873"/>
      <c r="N696" s="874">
        <v>116</v>
      </c>
      <c r="O696" s="875">
        <v>8468</v>
      </c>
      <c r="P696" s="875">
        <v>73</v>
      </c>
      <c r="Q696" s="876">
        <v>1</v>
      </c>
      <c r="R696" s="876" t="s">
        <v>1418</v>
      </c>
      <c r="S696" s="877"/>
    </row>
    <row r="697" spans="4:19" x14ac:dyDescent="0.25">
      <c r="D697" s="868" t="s">
        <v>2960</v>
      </c>
      <c r="E697" s="869">
        <v>45483</v>
      </c>
      <c r="F697" s="870">
        <v>0.41319444444444442</v>
      </c>
      <c r="G697" s="869">
        <v>45483</v>
      </c>
      <c r="H697" s="870">
        <v>0.53472222222222221</v>
      </c>
      <c r="I697" s="871" t="s">
        <v>2961</v>
      </c>
      <c r="J697" s="871" t="s">
        <v>2962</v>
      </c>
      <c r="K697" s="872" t="s">
        <v>1435</v>
      </c>
      <c r="L697" s="873" t="s">
        <v>337</v>
      </c>
      <c r="M697" s="873"/>
      <c r="N697" s="874">
        <v>4</v>
      </c>
      <c r="O697" s="875">
        <v>700</v>
      </c>
      <c r="P697" s="875">
        <v>175</v>
      </c>
      <c r="Q697" s="876">
        <v>1</v>
      </c>
      <c r="R697" s="876" t="s">
        <v>1418</v>
      </c>
      <c r="S697" s="877"/>
    </row>
    <row r="698" spans="4:19" x14ac:dyDescent="0.25">
      <c r="D698" s="868" t="s">
        <v>2963</v>
      </c>
      <c r="E698" s="869">
        <v>45483</v>
      </c>
      <c r="F698" s="870">
        <v>0.41666666666666669</v>
      </c>
      <c r="G698" s="869">
        <v>45483</v>
      </c>
      <c r="H698" s="870">
        <v>0.43263888888888891</v>
      </c>
      <c r="I698" s="871" t="s">
        <v>2964</v>
      </c>
      <c r="J698" s="871" t="s">
        <v>2965</v>
      </c>
      <c r="K698" s="872" t="s">
        <v>1435</v>
      </c>
      <c r="L698" s="873" t="s">
        <v>337</v>
      </c>
      <c r="M698" s="873"/>
      <c r="N698" s="874">
        <v>178</v>
      </c>
      <c r="O698" s="875">
        <v>3873</v>
      </c>
      <c r="P698" s="875">
        <v>23</v>
      </c>
      <c r="Q698" s="876">
        <v>1</v>
      </c>
      <c r="R698" s="876" t="s">
        <v>1418</v>
      </c>
      <c r="S698" s="877"/>
    </row>
    <row r="699" spans="4:19" x14ac:dyDescent="0.25">
      <c r="D699" s="868" t="s">
        <v>2966</v>
      </c>
      <c r="E699" s="869">
        <v>45483</v>
      </c>
      <c r="F699" s="870">
        <v>0.42638888888888887</v>
      </c>
      <c r="G699" s="869">
        <v>45483</v>
      </c>
      <c r="H699" s="870">
        <v>0.50555555555555554</v>
      </c>
      <c r="I699" s="871" t="s">
        <v>2967</v>
      </c>
      <c r="J699" s="871" t="s">
        <v>2968</v>
      </c>
      <c r="K699" s="872" t="s">
        <v>1415</v>
      </c>
      <c r="L699" s="873" t="s">
        <v>1416</v>
      </c>
      <c r="M699" s="873" t="s">
        <v>1417</v>
      </c>
      <c r="N699" s="874">
        <v>15</v>
      </c>
      <c r="O699" s="875">
        <v>1710</v>
      </c>
      <c r="P699" s="875">
        <v>114</v>
      </c>
      <c r="Q699" s="876">
        <v>1</v>
      </c>
      <c r="R699" s="876" t="s">
        <v>1418</v>
      </c>
      <c r="S699" s="877"/>
    </row>
    <row r="700" spans="4:19" x14ac:dyDescent="0.25">
      <c r="D700" s="868" t="s">
        <v>2969</v>
      </c>
      <c r="E700" s="869">
        <v>45483</v>
      </c>
      <c r="F700" s="870">
        <v>0.43125000000000002</v>
      </c>
      <c r="G700" s="869">
        <v>45483</v>
      </c>
      <c r="H700" s="870">
        <v>0.63541666666666663</v>
      </c>
      <c r="I700" s="871" t="s">
        <v>2970</v>
      </c>
      <c r="J700" s="871" t="s">
        <v>2971</v>
      </c>
      <c r="K700" s="872" t="s">
        <v>1435</v>
      </c>
      <c r="L700" s="873" t="s">
        <v>1416</v>
      </c>
      <c r="M700" s="873" t="s">
        <v>1417</v>
      </c>
      <c r="N700" s="874">
        <v>1</v>
      </c>
      <c r="O700" s="875">
        <v>294</v>
      </c>
      <c r="P700" s="875">
        <v>294</v>
      </c>
      <c r="Q700" s="876">
        <v>1</v>
      </c>
      <c r="R700" s="876" t="s">
        <v>1418</v>
      </c>
      <c r="S700" s="877"/>
    </row>
    <row r="701" spans="4:19" x14ac:dyDescent="0.25">
      <c r="D701" s="868" t="s">
        <v>2972</v>
      </c>
      <c r="E701" s="869">
        <v>45483</v>
      </c>
      <c r="F701" s="870">
        <v>0.43194444444444446</v>
      </c>
      <c r="G701" s="869">
        <v>45483</v>
      </c>
      <c r="H701" s="870">
        <v>0.58333333333333337</v>
      </c>
      <c r="I701" s="871" t="s">
        <v>1982</v>
      </c>
      <c r="J701" s="871" t="s">
        <v>1983</v>
      </c>
      <c r="K701" s="872" t="s">
        <v>1415</v>
      </c>
      <c r="L701" s="873" t="s">
        <v>1425</v>
      </c>
      <c r="M701" s="873"/>
      <c r="N701" s="874">
        <v>6</v>
      </c>
      <c r="O701" s="875">
        <v>1308</v>
      </c>
      <c r="P701" s="875">
        <v>218</v>
      </c>
      <c r="Q701" s="876">
        <v>1</v>
      </c>
      <c r="R701" s="876" t="s">
        <v>1418</v>
      </c>
      <c r="S701" s="877"/>
    </row>
    <row r="702" spans="4:19" x14ac:dyDescent="0.25">
      <c r="D702" s="868" t="s">
        <v>2973</v>
      </c>
      <c r="E702" s="869">
        <v>45483</v>
      </c>
      <c r="F702" s="870">
        <v>0.43611111111111112</v>
      </c>
      <c r="G702" s="869">
        <v>45483</v>
      </c>
      <c r="H702" s="870">
        <v>0.68125000000000002</v>
      </c>
      <c r="I702" s="871" t="s">
        <v>2499</v>
      </c>
      <c r="J702" s="871" t="s">
        <v>2500</v>
      </c>
      <c r="K702" s="872" t="s">
        <v>1435</v>
      </c>
      <c r="L702" s="873" t="s">
        <v>1416</v>
      </c>
      <c r="M702" s="873" t="s">
        <v>1417</v>
      </c>
      <c r="N702" s="874">
        <v>513</v>
      </c>
      <c r="O702" s="875">
        <v>148795</v>
      </c>
      <c r="P702" s="875">
        <v>353</v>
      </c>
      <c r="Q702" s="876">
        <v>1</v>
      </c>
      <c r="R702" s="876" t="s">
        <v>1418</v>
      </c>
      <c r="S702" s="877"/>
    </row>
    <row r="703" spans="4:19" x14ac:dyDescent="0.25">
      <c r="D703" s="868" t="s">
        <v>2974</v>
      </c>
      <c r="E703" s="869">
        <v>45483</v>
      </c>
      <c r="F703" s="870">
        <v>0.44444444444444442</v>
      </c>
      <c r="G703" s="869">
        <v>45483</v>
      </c>
      <c r="H703" s="870">
        <v>0.52569444444444446</v>
      </c>
      <c r="I703" s="871" t="s">
        <v>2975</v>
      </c>
      <c r="J703" s="871" t="s">
        <v>2976</v>
      </c>
      <c r="K703" s="872" t="s">
        <v>1415</v>
      </c>
      <c r="L703" s="873" t="s">
        <v>1425</v>
      </c>
      <c r="M703" s="873"/>
      <c r="N703" s="874">
        <v>10</v>
      </c>
      <c r="O703" s="875">
        <v>1170</v>
      </c>
      <c r="P703" s="875">
        <v>117</v>
      </c>
      <c r="Q703" s="876">
        <v>1</v>
      </c>
      <c r="R703" s="876" t="s">
        <v>1418</v>
      </c>
      <c r="S703" s="877"/>
    </row>
    <row r="704" spans="4:19" x14ac:dyDescent="0.25">
      <c r="D704" s="868" t="s">
        <v>2977</v>
      </c>
      <c r="E704" s="869">
        <v>45483</v>
      </c>
      <c r="F704" s="870">
        <v>0.47152777777777777</v>
      </c>
      <c r="G704" s="869">
        <v>45483</v>
      </c>
      <c r="H704" s="870">
        <v>0.51249999999999996</v>
      </c>
      <c r="I704" s="871" t="s">
        <v>2456</v>
      </c>
      <c r="J704" s="871" t="s">
        <v>2457</v>
      </c>
      <c r="K704" s="872" t="s">
        <v>1435</v>
      </c>
      <c r="L704" s="873" t="s">
        <v>1425</v>
      </c>
      <c r="M704" s="873"/>
      <c r="N704" s="874">
        <v>1</v>
      </c>
      <c r="O704" s="875">
        <v>59</v>
      </c>
      <c r="P704" s="875">
        <v>59</v>
      </c>
      <c r="Q704" s="876">
        <v>1</v>
      </c>
      <c r="R704" s="876" t="s">
        <v>1418</v>
      </c>
      <c r="S704" s="877"/>
    </row>
    <row r="705" spans="4:19" x14ac:dyDescent="0.25">
      <c r="D705" s="868" t="s">
        <v>2978</v>
      </c>
      <c r="E705" s="869">
        <v>45483</v>
      </c>
      <c r="F705" s="870">
        <v>0.47430555555555554</v>
      </c>
      <c r="G705" s="869">
        <v>45483</v>
      </c>
      <c r="H705" s="870">
        <v>0.59305555555555556</v>
      </c>
      <c r="I705" s="871" t="s">
        <v>2979</v>
      </c>
      <c r="J705" s="871" t="s">
        <v>2980</v>
      </c>
      <c r="K705" s="872" t="s">
        <v>1435</v>
      </c>
      <c r="L705" s="873" t="s">
        <v>1410</v>
      </c>
      <c r="M705" s="873" t="s">
        <v>1411</v>
      </c>
      <c r="N705" s="874">
        <v>3</v>
      </c>
      <c r="O705" s="875">
        <v>513</v>
      </c>
      <c r="P705" s="875">
        <v>171</v>
      </c>
      <c r="Q705" s="876">
        <v>1</v>
      </c>
      <c r="R705" s="876" t="s">
        <v>1418</v>
      </c>
      <c r="S705" s="877"/>
    </row>
    <row r="706" spans="4:19" x14ac:dyDescent="0.25">
      <c r="D706" s="868" t="s">
        <v>2981</v>
      </c>
      <c r="E706" s="869">
        <v>45483</v>
      </c>
      <c r="F706" s="870">
        <v>0.49305555555555558</v>
      </c>
      <c r="G706" s="869">
        <v>45483</v>
      </c>
      <c r="H706" s="870">
        <v>0.80208333333333337</v>
      </c>
      <c r="I706" s="871" t="s">
        <v>2982</v>
      </c>
      <c r="J706" s="871" t="s">
        <v>2983</v>
      </c>
      <c r="K706" s="872" t="s">
        <v>1415</v>
      </c>
      <c r="L706" s="873" t="s">
        <v>1416</v>
      </c>
      <c r="M706" s="873" t="s">
        <v>1417</v>
      </c>
      <c r="N706" s="874">
        <v>52</v>
      </c>
      <c r="O706" s="875">
        <v>5415</v>
      </c>
      <c r="P706" s="875">
        <v>260</v>
      </c>
      <c r="Q706" s="876">
        <v>1</v>
      </c>
      <c r="R706" s="876" t="s">
        <v>1418</v>
      </c>
      <c r="S706" s="877"/>
    </row>
    <row r="707" spans="4:19" x14ac:dyDescent="0.25">
      <c r="D707" s="868" t="s">
        <v>2984</v>
      </c>
      <c r="E707" s="869">
        <v>45483</v>
      </c>
      <c r="F707" s="870">
        <v>0.51944444444444449</v>
      </c>
      <c r="G707" s="869">
        <v>45483</v>
      </c>
      <c r="H707" s="870">
        <v>0.5756944444444444</v>
      </c>
      <c r="I707" s="871" t="s">
        <v>1599</v>
      </c>
      <c r="J707" s="871" t="s">
        <v>1600</v>
      </c>
      <c r="K707" s="872" t="s">
        <v>1435</v>
      </c>
      <c r="L707" s="873" t="s">
        <v>1425</v>
      </c>
      <c r="M707" s="873"/>
      <c r="N707" s="874">
        <v>1</v>
      </c>
      <c r="O707" s="875">
        <v>81</v>
      </c>
      <c r="P707" s="875">
        <v>81</v>
      </c>
      <c r="Q707" s="876">
        <v>1</v>
      </c>
      <c r="R707" s="876" t="s">
        <v>1418</v>
      </c>
      <c r="S707" s="877"/>
    </row>
    <row r="708" spans="4:19" x14ac:dyDescent="0.25">
      <c r="D708" s="868" t="s">
        <v>2985</v>
      </c>
      <c r="E708" s="869">
        <v>45483</v>
      </c>
      <c r="F708" s="870">
        <v>0.5444444444444444</v>
      </c>
      <c r="G708" s="869">
        <v>45483</v>
      </c>
      <c r="H708" s="870">
        <v>0.59027777777777779</v>
      </c>
      <c r="I708" s="871" t="s">
        <v>2986</v>
      </c>
      <c r="J708" s="871" t="s">
        <v>2987</v>
      </c>
      <c r="K708" s="872" t="s">
        <v>1415</v>
      </c>
      <c r="L708" s="873" t="s">
        <v>1425</v>
      </c>
      <c r="M708" s="873"/>
      <c r="N708" s="874">
        <v>7</v>
      </c>
      <c r="O708" s="875">
        <v>462</v>
      </c>
      <c r="P708" s="875">
        <v>66</v>
      </c>
      <c r="Q708" s="876">
        <v>1</v>
      </c>
      <c r="R708" s="876" t="s">
        <v>1418</v>
      </c>
      <c r="S708" s="877"/>
    </row>
    <row r="709" spans="4:19" x14ac:dyDescent="0.25">
      <c r="D709" s="868" t="s">
        <v>2988</v>
      </c>
      <c r="E709" s="869">
        <v>45483</v>
      </c>
      <c r="F709" s="870">
        <v>0.5625</v>
      </c>
      <c r="G709" s="869">
        <v>45483</v>
      </c>
      <c r="H709" s="870">
        <v>0.67708333333333337</v>
      </c>
      <c r="I709" s="871" t="s">
        <v>1529</v>
      </c>
      <c r="J709" s="871" t="s">
        <v>1530</v>
      </c>
      <c r="K709" s="872" t="s">
        <v>1435</v>
      </c>
      <c r="L709" s="873" t="s">
        <v>1425</v>
      </c>
      <c r="M709" s="873"/>
      <c r="N709" s="874">
        <v>2</v>
      </c>
      <c r="O709" s="875">
        <v>330</v>
      </c>
      <c r="P709" s="875">
        <v>165</v>
      </c>
      <c r="Q709" s="876">
        <v>1</v>
      </c>
      <c r="R709" s="876" t="s">
        <v>1418</v>
      </c>
      <c r="S709" s="877"/>
    </row>
    <row r="710" spans="4:19" x14ac:dyDescent="0.25">
      <c r="D710" s="868" t="s">
        <v>2989</v>
      </c>
      <c r="E710" s="869">
        <v>45483</v>
      </c>
      <c r="F710" s="870">
        <v>0.57013888888888886</v>
      </c>
      <c r="G710" s="869">
        <v>45483</v>
      </c>
      <c r="H710" s="870">
        <v>0.59583333333333333</v>
      </c>
      <c r="I710" s="871" t="s">
        <v>2990</v>
      </c>
      <c r="J710" s="871" t="s">
        <v>2991</v>
      </c>
      <c r="K710" s="872" t="s">
        <v>458</v>
      </c>
      <c r="L710" s="873" t="s">
        <v>1430</v>
      </c>
      <c r="M710" s="873" t="s">
        <v>1756</v>
      </c>
      <c r="N710" s="874">
        <v>1</v>
      </c>
      <c r="O710" s="875">
        <v>37</v>
      </c>
      <c r="P710" s="875">
        <v>37</v>
      </c>
      <c r="Q710" s="876">
        <v>1</v>
      </c>
      <c r="R710" s="876" t="s">
        <v>1418</v>
      </c>
      <c r="S710" s="877"/>
    </row>
    <row r="711" spans="4:19" x14ac:dyDescent="0.25">
      <c r="D711" s="868" t="s">
        <v>2992</v>
      </c>
      <c r="E711" s="869">
        <v>45483</v>
      </c>
      <c r="F711" s="870">
        <v>0.58888888888888891</v>
      </c>
      <c r="G711" s="869">
        <v>45483</v>
      </c>
      <c r="H711" s="870">
        <v>0.63124999999999998</v>
      </c>
      <c r="I711" s="871" t="s">
        <v>1789</v>
      </c>
      <c r="J711" s="871" t="s">
        <v>1790</v>
      </c>
      <c r="K711" s="872" t="s">
        <v>1435</v>
      </c>
      <c r="L711" s="873" t="s">
        <v>1410</v>
      </c>
      <c r="M711" s="873" t="s">
        <v>1411</v>
      </c>
      <c r="N711" s="874">
        <v>1</v>
      </c>
      <c r="O711" s="875">
        <v>61</v>
      </c>
      <c r="P711" s="875">
        <v>61</v>
      </c>
      <c r="Q711" s="876">
        <v>1</v>
      </c>
      <c r="R711" s="876" t="s">
        <v>1418</v>
      </c>
      <c r="S711" s="877"/>
    </row>
    <row r="712" spans="4:19" x14ac:dyDescent="0.25">
      <c r="D712" s="868" t="s">
        <v>2993</v>
      </c>
      <c r="E712" s="869">
        <v>45483</v>
      </c>
      <c r="F712" s="870">
        <v>0.60624999999999996</v>
      </c>
      <c r="G712" s="869">
        <v>45483</v>
      </c>
      <c r="H712" s="870">
        <v>0.7</v>
      </c>
      <c r="I712" s="871" t="s">
        <v>1505</v>
      </c>
      <c r="J712" s="871" t="s">
        <v>1506</v>
      </c>
      <c r="K712" s="872" t="s">
        <v>1435</v>
      </c>
      <c r="L712" s="873" t="s">
        <v>1416</v>
      </c>
      <c r="M712" s="873" t="s">
        <v>1417</v>
      </c>
      <c r="N712" s="874">
        <v>17</v>
      </c>
      <c r="O712" s="875">
        <v>1671</v>
      </c>
      <c r="P712" s="875">
        <v>135</v>
      </c>
      <c r="Q712" s="876">
        <v>1</v>
      </c>
      <c r="R712" s="876" t="s">
        <v>1418</v>
      </c>
      <c r="S712" s="877"/>
    </row>
    <row r="713" spans="4:19" x14ac:dyDescent="0.25">
      <c r="D713" s="868" t="s">
        <v>2994</v>
      </c>
      <c r="E713" s="869">
        <v>45483</v>
      </c>
      <c r="F713" s="870">
        <v>0.61388888888888893</v>
      </c>
      <c r="G713" s="869">
        <v>45483</v>
      </c>
      <c r="H713" s="870">
        <v>0.76597222222222228</v>
      </c>
      <c r="I713" s="871" t="s">
        <v>2208</v>
      </c>
      <c r="J713" s="871" t="s">
        <v>2209</v>
      </c>
      <c r="K713" s="872" t="s">
        <v>1435</v>
      </c>
      <c r="L713" s="873" t="s">
        <v>1416</v>
      </c>
      <c r="M713" s="873" t="s">
        <v>1420</v>
      </c>
      <c r="N713" s="874">
        <v>1</v>
      </c>
      <c r="O713" s="875">
        <v>219</v>
      </c>
      <c r="P713" s="875">
        <v>219</v>
      </c>
      <c r="Q713" s="876">
        <v>1</v>
      </c>
      <c r="R713" s="876" t="s">
        <v>1418</v>
      </c>
      <c r="S713" s="877"/>
    </row>
    <row r="714" spans="4:19" x14ac:dyDescent="0.25">
      <c r="D714" s="868" t="s">
        <v>2995</v>
      </c>
      <c r="E714" s="869">
        <v>45483</v>
      </c>
      <c r="F714" s="870">
        <v>0.62291666666666667</v>
      </c>
      <c r="G714" s="869">
        <v>45483</v>
      </c>
      <c r="H714" s="870">
        <v>0.63541666666666663</v>
      </c>
      <c r="I714" s="871" t="s">
        <v>2797</v>
      </c>
      <c r="J714" s="871" t="s">
        <v>2798</v>
      </c>
      <c r="K714" s="872" t="s">
        <v>1435</v>
      </c>
      <c r="L714" s="873" t="s">
        <v>1416</v>
      </c>
      <c r="M714" s="873" t="s">
        <v>1420</v>
      </c>
      <c r="N714" s="874">
        <v>2</v>
      </c>
      <c r="O714" s="875">
        <v>36</v>
      </c>
      <c r="P714" s="875">
        <v>18</v>
      </c>
      <c r="Q714" s="876">
        <v>1</v>
      </c>
      <c r="R714" s="876" t="s">
        <v>1418</v>
      </c>
      <c r="S714" s="877"/>
    </row>
    <row r="715" spans="4:19" x14ac:dyDescent="0.25">
      <c r="D715" s="868" t="s">
        <v>2996</v>
      </c>
      <c r="E715" s="869">
        <v>45483</v>
      </c>
      <c r="F715" s="870">
        <v>0.63055555555555554</v>
      </c>
      <c r="G715" s="869">
        <v>45483</v>
      </c>
      <c r="H715" s="870">
        <v>0.64166666666666672</v>
      </c>
      <c r="I715" s="871" t="s">
        <v>2477</v>
      </c>
      <c r="J715" s="871" t="s">
        <v>2478</v>
      </c>
      <c r="K715" s="872" t="s">
        <v>1435</v>
      </c>
      <c r="L715" s="873" t="s">
        <v>1431</v>
      </c>
      <c r="M715" s="873"/>
      <c r="N715" s="874">
        <v>1</v>
      </c>
      <c r="O715" s="875">
        <v>16</v>
      </c>
      <c r="P715" s="875">
        <v>16</v>
      </c>
      <c r="Q715" s="876">
        <v>1</v>
      </c>
      <c r="R715" s="876" t="s">
        <v>1418</v>
      </c>
      <c r="S715" s="877"/>
    </row>
    <row r="716" spans="4:19" x14ac:dyDescent="0.25">
      <c r="D716" s="868" t="s">
        <v>2997</v>
      </c>
      <c r="E716" s="869">
        <v>45483</v>
      </c>
      <c r="F716" s="870">
        <v>0.65277777777777779</v>
      </c>
      <c r="G716" s="869">
        <v>45483</v>
      </c>
      <c r="H716" s="870">
        <v>0.67847222222222225</v>
      </c>
      <c r="I716" s="871" t="s">
        <v>2998</v>
      </c>
      <c r="J716" s="871" t="s">
        <v>2999</v>
      </c>
      <c r="K716" s="872" t="s">
        <v>458</v>
      </c>
      <c r="L716" s="873" t="s">
        <v>1416</v>
      </c>
      <c r="M716" s="873" t="s">
        <v>1420</v>
      </c>
      <c r="N716" s="874">
        <v>38</v>
      </c>
      <c r="O716" s="875">
        <v>1406</v>
      </c>
      <c r="P716" s="875">
        <v>37</v>
      </c>
      <c r="Q716" s="876">
        <v>1</v>
      </c>
      <c r="R716" s="876" t="s">
        <v>1418</v>
      </c>
      <c r="S716" s="877"/>
    </row>
    <row r="717" spans="4:19" x14ac:dyDescent="0.25">
      <c r="D717" s="868" t="s">
        <v>3000</v>
      </c>
      <c r="E717" s="869">
        <v>45483</v>
      </c>
      <c r="F717" s="870">
        <v>0.69444444444444442</v>
      </c>
      <c r="G717" s="869">
        <v>45483</v>
      </c>
      <c r="H717" s="870">
        <v>0.71805555555555556</v>
      </c>
      <c r="I717" s="871" t="s">
        <v>3001</v>
      </c>
      <c r="J717" s="871" t="s">
        <v>3002</v>
      </c>
      <c r="K717" s="872" t="s">
        <v>1415</v>
      </c>
      <c r="L717" s="873" t="s">
        <v>1416</v>
      </c>
      <c r="M717" s="873" t="s">
        <v>1420</v>
      </c>
      <c r="N717" s="874">
        <v>1</v>
      </c>
      <c r="O717" s="875">
        <v>34</v>
      </c>
      <c r="P717" s="875">
        <v>34</v>
      </c>
      <c r="Q717" s="876">
        <v>1</v>
      </c>
      <c r="R717" s="876" t="s">
        <v>1418</v>
      </c>
      <c r="S717" s="877"/>
    </row>
    <row r="718" spans="4:19" x14ac:dyDescent="0.25">
      <c r="D718" s="868" t="s">
        <v>3003</v>
      </c>
      <c r="E718" s="869">
        <v>45483</v>
      </c>
      <c r="F718" s="870">
        <v>0.70694444444444449</v>
      </c>
      <c r="G718" s="869">
        <v>45483</v>
      </c>
      <c r="H718" s="870">
        <v>0.84375</v>
      </c>
      <c r="I718" s="871" t="s">
        <v>1745</v>
      </c>
      <c r="J718" s="871" t="s">
        <v>1746</v>
      </c>
      <c r="K718" s="872" t="s">
        <v>1435</v>
      </c>
      <c r="L718" s="873" t="s">
        <v>1416</v>
      </c>
      <c r="M718" s="873" t="s">
        <v>1420</v>
      </c>
      <c r="N718" s="874">
        <v>1</v>
      </c>
      <c r="O718" s="875">
        <v>197</v>
      </c>
      <c r="P718" s="875">
        <v>197</v>
      </c>
      <c r="Q718" s="876">
        <v>1</v>
      </c>
      <c r="R718" s="876" t="s">
        <v>1418</v>
      </c>
      <c r="S718" s="877"/>
    </row>
    <row r="719" spans="4:19" x14ac:dyDescent="0.25">
      <c r="D719" s="868" t="s">
        <v>3004</v>
      </c>
      <c r="E719" s="869">
        <v>45483</v>
      </c>
      <c r="F719" s="870">
        <v>0.71180555555555558</v>
      </c>
      <c r="G719" s="869">
        <v>45483</v>
      </c>
      <c r="H719" s="870">
        <v>0.80208333333333337</v>
      </c>
      <c r="I719" s="871" t="s">
        <v>3005</v>
      </c>
      <c r="J719" s="871" t="s">
        <v>3006</v>
      </c>
      <c r="K719" s="872" t="s">
        <v>1415</v>
      </c>
      <c r="L719" s="873" t="s">
        <v>1416</v>
      </c>
      <c r="M719" s="873" t="s">
        <v>1417</v>
      </c>
      <c r="N719" s="874">
        <v>8</v>
      </c>
      <c r="O719" s="875">
        <v>1040</v>
      </c>
      <c r="P719" s="875">
        <v>130</v>
      </c>
      <c r="Q719" s="876">
        <v>1</v>
      </c>
      <c r="R719" s="876" t="s">
        <v>1418</v>
      </c>
      <c r="S719" s="877"/>
    </row>
    <row r="720" spans="4:19" x14ac:dyDescent="0.25">
      <c r="D720" s="868" t="s">
        <v>3007</v>
      </c>
      <c r="E720" s="869">
        <v>45483</v>
      </c>
      <c r="F720" s="870">
        <v>0.71180555555555558</v>
      </c>
      <c r="G720" s="869">
        <v>45484</v>
      </c>
      <c r="H720" s="870">
        <v>0.5</v>
      </c>
      <c r="I720" s="871" t="s">
        <v>3005</v>
      </c>
      <c r="J720" s="871" t="s">
        <v>3006</v>
      </c>
      <c r="K720" s="872" t="s">
        <v>1415</v>
      </c>
      <c r="L720" s="873" t="s">
        <v>1416</v>
      </c>
      <c r="M720" s="873" t="s">
        <v>1417</v>
      </c>
      <c r="N720" s="874">
        <v>9</v>
      </c>
      <c r="O720" s="875">
        <v>10215</v>
      </c>
      <c r="P720" s="875">
        <v>1135</v>
      </c>
      <c r="Q720" s="876">
        <v>1</v>
      </c>
      <c r="R720" s="876" t="s">
        <v>1418</v>
      </c>
      <c r="S720" s="877"/>
    </row>
    <row r="721" spans="4:19" x14ac:dyDescent="0.25">
      <c r="D721" s="868" t="s">
        <v>3008</v>
      </c>
      <c r="E721" s="869">
        <v>45483</v>
      </c>
      <c r="F721" s="870">
        <v>0.71319444444444446</v>
      </c>
      <c r="G721" s="869">
        <v>45483</v>
      </c>
      <c r="H721" s="870">
        <v>0.86319444444444449</v>
      </c>
      <c r="I721" s="871" t="s">
        <v>3009</v>
      </c>
      <c r="J721" s="871" t="s">
        <v>3010</v>
      </c>
      <c r="K721" s="872" t="s">
        <v>1415</v>
      </c>
      <c r="L721" s="873" t="s">
        <v>1416</v>
      </c>
      <c r="M721" s="873" t="s">
        <v>1420</v>
      </c>
      <c r="N721" s="874">
        <v>11</v>
      </c>
      <c r="O721" s="875">
        <v>2376</v>
      </c>
      <c r="P721" s="875">
        <v>216</v>
      </c>
      <c r="Q721" s="876">
        <v>1</v>
      </c>
      <c r="R721" s="876" t="s">
        <v>1418</v>
      </c>
      <c r="S721" s="877"/>
    </row>
    <row r="722" spans="4:19" x14ac:dyDescent="0.25">
      <c r="D722" s="868" t="s">
        <v>3011</v>
      </c>
      <c r="E722" s="869">
        <v>45483</v>
      </c>
      <c r="F722" s="870">
        <v>0.72013888888888888</v>
      </c>
      <c r="G722" s="869">
        <v>45484</v>
      </c>
      <c r="H722" s="870">
        <v>0.51666666666666672</v>
      </c>
      <c r="I722" s="871" t="s">
        <v>3012</v>
      </c>
      <c r="J722" s="871" t="s">
        <v>3013</v>
      </c>
      <c r="K722" s="872" t="s">
        <v>1415</v>
      </c>
      <c r="L722" s="873" t="s">
        <v>1427</v>
      </c>
      <c r="M722" s="873" t="s">
        <v>1429</v>
      </c>
      <c r="N722" s="874">
        <v>1</v>
      </c>
      <c r="O722" s="875">
        <v>1147</v>
      </c>
      <c r="P722" s="875">
        <v>1147</v>
      </c>
      <c r="Q722" s="876">
        <v>1</v>
      </c>
      <c r="R722" s="876" t="s">
        <v>1418</v>
      </c>
      <c r="S722" s="877"/>
    </row>
    <row r="723" spans="4:19" x14ac:dyDescent="0.25">
      <c r="D723" s="868" t="s">
        <v>3014</v>
      </c>
      <c r="E723" s="869">
        <v>45483</v>
      </c>
      <c r="F723" s="870">
        <v>0.74791666666666667</v>
      </c>
      <c r="G723" s="869">
        <v>45483</v>
      </c>
      <c r="H723" s="870">
        <v>0.84930555555555554</v>
      </c>
      <c r="I723" s="871" t="s">
        <v>1611</v>
      </c>
      <c r="J723" s="871" t="s">
        <v>1612</v>
      </c>
      <c r="K723" s="872" t="s">
        <v>1435</v>
      </c>
      <c r="L723" s="873" t="s">
        <v>1410</v>
      </c>
      <c r="M723" s="873" t="s">
        <v>1411</v>
      </c>
      <c r="N723" s="874">
        <v>41</v>
      </c>
      <c r="O723" s="875">
        <v>5986</v>
      </c>
      <c r="P723" s="875">
        <v>146</v>
      </c>
      <c r="Q723" s="876">
        <v>1</v>
      </c>
      <c r="R723" s="876" t="s">
        <v>1418</v>
      </c>
      <c r="S723" s="877"/>
    </row>
    <row r="724" spans="4:19" x14ac:dyDescent="0.25">
      <c r="D724" s="868" t="s">
        <v>3015</v>
      </c>
      <c r="E724" s="869">
        <v>45483</v>
      </c>
      <c r="F724" s="870">
        <v>0.77500000000000002</v>
      </c>
      <c r="G724" s="869">
        <v>45483</v>
      </c>
      <c r="H724" s="870">
        <v>0.8520833333333333</v>
      </c>
      <c r="I724" s="871" t="s">
        <v>3016</v>
      </c>
      <c r="J724" s="871" t="s">
        <v>3017</v>
      </c>
      <c r="K724" s="872" t="s">
        <v>458</v>
      </c>
      <c r="L724" s="873" t="s">
        <v>1416</v>
      </c>
      <c r="M724" s="873" t="s">
        <v>1420</v>
      </c>
      <c r="N724" s="874">
        <v>49</v>
      </c>
      <c r="O724" s="875">
        <v>5439</v>
      </c>
      <c r="P724" s="875">
        <v>111</v>
      </c>
      <c r="Q724" s="876">
        <v>1</v>
      </c>
      <c r="R724" s="876" t="s">
        <v>1418</v>
      </c>
      <c r="S724" s="877"/>
    </row>
    <row r="725" spans="4:19" x14ac:dyDescent="0.25">
      <c r="D725" s="868" t="s">
        <v>3018</v>
      </c>
      <c r="E725" s="869">
        <v>45483</v>
      </c>
      <c r="F725" s="870">
        <v>0.78333333333333333</v>
      </c>
      <c r="G725" s="869">
        <v>45483</v>
      </c>
      <c r="H725" s="870">
        <v>0.83611111111111114</v>
      </c>
      <c r="I725" s="871" t="s">
        <v>3019</v>
      </c>
      <c r="J725" s="871" t="s">
        <v>3020</v>
      </c>
      <c r="K725" s="872" t="s">
        <v>1415</v>
      </c>
      <c r="L725" s="873" t="s">
        <v>1416</v>
      </c>
      <c r="M725" s="873" t="s">
        <v>1417</v>
      </c>
      <c r="N725" s="874">
        <v>42</v>
      </c>
      <c r="O725" s="875">
        <v>3192</v>
      </c>
      <c r="P725" s="875">
        <v>76</v>
      </c>
      <c r="Q725" s="876">
        <v>1</v>
      </c>
      <c r="R725" s="876" t="s">
        <v>1418</v>
      </c>
      <c r="S725" s="877"/>
    </row>
    <row r="726" spans="4:19" x14ac:dyDescent="0.25">
      <c r="D726" s="868" t="s">
        <v>3021</v>
      </c>
      <c r="E726" s="869">
        <v>45483</v>
      </c>
      <c r="F726" s="870">
        <v>0.79583333333333328</v>
      </c>
      <c r="G726" s="869">
        <v>45483</v>
      </c>
      <c r="H726" s="870">
        <v>0.8208333333333333</v>
      </c>
      <c r="I726" s="871" t="s">
        <v>2784</v>
      </c>
      <c r="J726" s="871" t="s">
        <v>2785</v>
      </c>
      <c r="K726" s="872" t="s">
        <v>1415</v>
      </c>
      <c r="L726" s="873" t="s">
        <v>1416</v>
      </c>
      <c r="M726" s="873" t="s">
        <v>1417</v>
      </c>
      <c r="N726" s="874">
        <v>2</v>
      </c>
      <c r="O726" s="875">
        <v>72</v>
      </c>
      <c r="P726" s="875">
        <v>36</v>
      </c>
      <c r="Q726" s="876">
        <v>1</v>
      </c>
      <c r="R726" s="876" t="s">
        <v>1418</v>
      </c>
      <c r="S726" s="877"/>
    </row>
    <row r="727" spans="4:19" x14ac:dyDescent="0.25">
      <c r="D727" s="868" t="s">
        <v>3022</v>
      </c>
      <c r="E727" s="869">
        <v>45483</v>
      </c>
      <c r="F727" s="870">
        <v>0.93958333333333333</v>
      </c>
      <c r="G727" s="869">
        <v>45483</v>
      </c>
      <c r="H727" s="870">
        <v>0.97986111111111107</v>
      </c>
      <c r="I727" s="871" t="s">
        <v>3023</v>
      </c>
      <c r="J727" s="871" t="s">
        <v>3024</v>
      </c>
      <c r="K727" s="872" t="s">
        <v>1415</v>
      </c>
      <c r="L727" s="873" t="s">
        <v>1410</v>
      </c>
      <c r="M727" s="873" t="s">
        <v>1411</v>
      </c>
      <c r="N727" s="874">
        <v>9</v>
      </c>
      <c r="O727" s="875">
        <v>522</v>
      </c>
      <c r="P727" s="875">
        <v>58</v>
      </c>
      <c r="Q727" s="876">
        <v>1</v>
      </c>
      <c r="R727" s="876" t="s">
        <v>1418</v>
      </c>
      <c r="S727" s="877"/>
    </row>
    <row r="728" spans="4:19" x14ac:dyDescent="0.25">
      <c r="D728" s="868" t="s">
        <v>3025</v>
      </c>
      <c r="E728" s="869">
        <v>45483</v>
      </c>
      <c r="F728" s="870">
        <v>0.97777777777777775</v>
      </c>
      <c r="G728" s="869">
        <v>45484</v>
      </c>
      <c r="H728" s="870">
        <v>0.57222222222222219</v>
      </c>
      <c r="I728" s="871" t="s">
        <v>1505</v>
      </c>
      <c r="J728" s="871" t="s">
        <v>1506</v>
      </c>
      <c r="K728" s="872" t="s">
        <v>1435</v>
      </c>
      <c r="L728" s="873" t="s">
        <v>1416</v>
      </c>
      <c r="M728" s="873" t="s">
        <v>1417</v>
      </c>
      <c r="N728" s="874">
        <v>1</v>
      </c>
      <c r="O728" s="875">
        <v>856</v>
      </c>
      <c r="P728" s="875">
        <v>856</v>
      </c>
      <c r="Q728" s="876">
        <v>1</v>
      </c>
      <c r="R728" s="876" t="s">
        <v>1418</v>
      </c>
      <c r="S728" s="877"/>
    </row>
    <row r="729" spans="4:19" x14ac:dyDescent="0.25">
      <c r="D729" s="868" t="s">
        <v>3026</v>
      </c>
      <c r="E729" s="869">
        <v>45484</v>
      </c>
      <c r="F729" s="870">
        <v>0.26111111111111113</v>
      </c>
      <c r="G729" s="869">
        <v>45484</v>
      </c>
      <c r="H729" s="870">
        <v>0.31944444444444442</v>
      </c>
      <c r="I729" s="871" t="s">
        <v>1529</v>
      </c>
      <c r="J729" s="871" t="s">
        <v>1530</v>
      </c>
      <c r="K729" s="872" t="s">
        <v>1435</v>
      </c>
      <c r="L729" s="873" t="s">
        <v>1410</v>
      </c>
      <c r="M729" s="873" t="s">
        <v>1411</v>
      </c>
      <c r="N729" s="874">
        <v>21</v>
      </c>
      <c r="O729" s="875">
        <v>1764</v>
      </c>
      <c r="P729" s="875">
        <v>84</v>
      </c>
      <c r="Q729" s="876">
        <v>1</v>
      </c>
      <c r="R729" s="876" t="s">
        <v>1418</v>
      </c>
      <c r="S729" s="877"/>
    </row>
    <row r="730" spans="4:19" x14ac:dyDescent="0.25">
      <c r="D730" s="868" t="s">
        <v>3027</v>
      </c>
      <c r="E730" s="869">
        <v>45484</v>
      </c>
      <c r="F730" s="870">
        <v>0.26319444444444445</v>
      </c>
      <c r="G730" s="869">
        <v>45484</v>
      </c>
      <c r="H730" s="870">
        <v>0.3</v>
      </c>
      <c r="I730" s="871" t="s">
        <v>2762</v>
      </c>
      <c r="J730" s="871" t="s">
        <v>2763</v>
      </c>
      <c r="K730" s="872" t="s">
        <v>1415</v>
      </c>
      <c r="L730" s="873" t="s">
        <v>1416</v>
      </c>
      <c r="M730" s="873" t="s">
        <v>1417</v>
      </c>
      <c r="N730" s="874">
        <v>4</v>
      </c>
      <c r="O730" s="875">
        <v>212</v>
      </c>
      <c r="P730" s="875">
        <v>53</v>
      </c>
      <c r="Q730" s="876">
        <v>1</v>
      </c>
      <c r="R730" s="876" t="s">
        <v>1418</v>
      </c>
      <c r="S730" s="877"/>
    </row>
    <row r="731" spans="4:19" x14ac:dyDescent="0.25">
      <c r="D731" s="868" t="s">
        <v>3028</v>
      </c>
      <c r="E731" s="869">
        <v>45484</v>
      </c>
      <c r="F731" s="870">
        <v>0.3</v>
      </c>
      <c r="G731" s="869">
        <v>45484</v>
      </c>
      <c r="H731" s="870">
        <v>0.37638888888888888</v>
      </c>
      <c r="I731" s="871" t="s">
        <v>3029</v>
      </c>
      <c r="J731" s="871" t="s">
        <v>3030</v>
      </c>
      <c r="K731" s="872" t="s">
        <v>1415</v>
      </c>
      <c r="L731" s="873" t="s">
        <v>1416</v>
      </c>
      <c r="M731" s="873" t="s">
        <v>1417</v>
      </c>
      <c r="N731" s="874">
        <v>1</v>
      </c>
      <c r="O731" s="875">
        <v>110</v>
      </c>
      <c r="P731" s="875">
        <v>110</v>
      </c>
      <c r="Q731" s="876">
        <v>1</v>
      </c>
      <c r="R731" s="876" t="s">
        <v>1418</v>
      </c>
      <c r="S731" s="877"/>
    </row>
    <row r="732" spans="4:19" x14ac:dyDescent="0.25">
      <c r="D732" s="868" t="s">
        <v>3031</v>
      </c>
      <c r="E732" s="869">
        <v>45484</v>
      </c>
      <c r="F732" s="870">
        <v>0.3347222222222222</v>
      </c>
      <c r="G732" s="869">
        <v>45484</v>
      </c>
      <c r="H732" s="870">
        <v>0.67152777777777772</v>
      </c>
      <c r="I732" s="871" t="s">
        <v>3032</v>
      </c>
      <c r="J732" s="871" t="s">
        <v>3033</v>
      </c>
      <c r="K732" s="872" t="s">
        <v>1415</v>
      </c>
      <c r="L732" s="873" t="s">
        <v>1425</v>
      </c>
      <c r="M732" s="873"/>
      <c r="N732" s="874">
        <v>30</v>
      </c>
      <c r="O732" s="875">
        <v>14434</v>
      </c>
      <c r="P732" s="875">
        <v>485</v>
      </c>
      <c r="Q732" s="876">
        <v>1</v>
      </c>
      <c r="R732" s="876" t="s">
        <v>1418</v>
      </c>
      <c r="S732" s="877"/>
    </row>
    <row r="733" spans="4:19" x14ac:dyDescent="0.25">
      <c r="D733" s="868" t="s">
        <v>3034</v>
      </c>
      <c r="E733" s="869">
        <v>45484</v>
      </c>
      <c r="F733" s="870">
        <v>0.34652777777777777</v>
      </c>
      <c r="G733" s="869">
        <v>45484</v>
      </c>
      <c r="H733" s="870">
        <v>0.44166666666666665</v>
      </c>
      <c r="I733" s="871" t="s">
        <v>3035</v>
      </c>
      <c r="J733" s="871" t="s">
        <v>3036</v>
      </c>
      <c r="K733" s="872" t="s">
        <v>1415</v>
      </c>
      <c r="L733" s="873" t="s">
        <v>1416</v>
      </c>
      <c r="M733" s="873" t="s">
        <v>1417</v>
      </c>
      <c r="N733" s="874">
        <v>10</v>
      </c>
      <c r="O733" s="875">
        <v>1370</v>
      </c>
      <c r="P733" s="875">
        <v>137</v>
      </c>
      <c r="Q733" s="876">
        <v>1</v>
      </c>
      <c r="R733" s="876" t="s">
        <v>1418</v>
      </c>
      <c r="S733" s="877"/>
    </row>
    <row r="734" spans="4:19" x14ac:dyDescent="0.25">
      <c r="D734" s="868" t="s">
        <v>3037</v>
      </c>
      <c r="E734" s="869">
        <v>45484</v>
      </c>
      <c r="F734" s="870">
        <v>0.35416666666666669</v>
      </c>
      <c r="G734" s="869">
        <v>45484</v>
      </c>
      <c r="H734" s="870">
        <v>0.46180555555555558</v>
      </c>
      <c r="I734" s="871" t="s">
        <v>1539</v>
      </c>
      <c r="J734" s="871" t="s">
        <v>1540</v>
      </c>
      <c r="K734" s="872" t="s">
        <v>1435</v>
      </c>
      <c r="L734" s="873" t="s">
        <v>1425</v>
      </c>
      <c r="M734" s="873"/>
      <c r="N734" s="874">
        <v>23</v>
      </c>
      <c r="O734" s="875">
        <v>3565</v>
      </c>
      <c r="P734" s="875">
        <v>155</v>
      </c>
      <c r="Q734" s="876">
        <v>1</v>
      </c>
      <c r="R734" s="876" t="s">
        <v>1418</v>
      </c>
      <c r="S734" s="877"/>
    </row>
    <row r="735" spans="4:19" x14ac:dyDescent="0.25">
      <c r="D735" s="868" t="s">
        <v>3038</v>
      </c>
      <c r="E735" s="869">
        <v>45484</v>
      </c>
      <c r="F735" s="870">
        <v>0.35486111111111113</v>
      </c>
      <c r="G735" s="869">
        <v>45484</v>
      </c>
      <c r="H735" s="870">
        <v>0.43472222222222223</v>
      </c>
      <c r="I735" s="871" t="s">
        <v>2865</v>
      </c>
      <c r="J735" s="871" t="s">
        <v>2866</v>
      </c>
      <c r="K735" s="872" t="s">
        <v>1415</v>
      </c>
      <c r="L735" s="873" t="s">
        <v>1425</v>
      </c>
      <c r="M735" s="873"/>
      <c r="N735" s="874">
        <v>15</v>
      </c>
      <c r="O735" s="875">
        <v>1725</v>
      </c>
      <c r="P735" s="875">
        <v>115</v>
      </c>
      <c r="Q735" s="876">
        <v>1</v>
      </c>
      <c r="R735" s="876" t="s">
        <v>1418</v>
      </c>
      <c r="S735" s="877"/>
    </row>
    <row r="736" spans="4:19" x14ac:dyDescent="0.25">
      <c r="D736" s="868" t="s">
        <v>3039</v>
      </c>
      <c r="E736" s="869">
        <v>45484</v>
      </c>
      <c r="F736" s="870">
        <v>0.35486111111111113</v>
      </c>
      <c r="G736" s="869">
        <v>45484</v>
      </c>
      <c r="H736" s="870">
        <v>0.51736111111111116</v>
      </c>
      <c r="I736" s="871" t="s">
        <v>3040</v>
      </c>
      <c r="J736" s="871" t="s">
        <v>3041</v>
      </c>
      <c r="K736" s="872" t="s">
        <v>1415</v>
      </c>
      <c r="L736" s="873" t="s">
        <v>1425</v>
      </c>
      <c r="M736" s="873"/>
      <c r="N736" s="874">
        <v>4</v>
      </c>
      <c r="O736" s="875">
        <v>936</v>
      </c>
      <c r="P736" s="875">
        <v>234</v>
      </c>
      <c r="Q736" s="876">
        <v>1</v>
      </c>
      <c r="R736" s="876" t="s">
        <v>1418</v>
      </c>
      <c r="S736" s="877"/>
    </row>
    <row r="737" spans="4:19" x14ac:dyDescent="0.25">
      <c r="D737" s="868" t="s">
        <v>3042</v>
      </c>
      <c r="E737" s="869">
        <v>45484</v>
      </c>
      <c r="F737" s="870">
        <v>0.35625000000000001</v>
      </c>
      <c r="G737" s="869">
        <v>45484</v>
      </c>
      <c r="H737" s="870">
        <v>0.39374999999999999</v>
      </c>
      <c r="I737" s="871" t="s">
        <v>1814</v>
      </c>
      <c r="J737" s="871" t="s">
        <v>1815</v>
      </c>
      <c r="K737" s="872" t="s">
        <v>458</v>
      </c>
      <c r="L737" s="873" t="s">
        <v>1425</v>
      </c>
      <c r="M737" s="873"/>
      <c r="N737" s="874">
        <v>79</v>
      </c>
      <c r="O737" s="875">
        <v>4266</v>
      </c>
      <c r="P737" s="875">
        <v>54</v>
      </c>
      <c r="Q737" s="876">
        <v>1</v>
      </c>
      <c r="R737" s="876" t="s">
        <v>1418</v>
      </c>
      <c r="S737" s="877"/>
    </row>
    <row r="738" spans="4:19" x14ac:dyDescent="0.25">
      <c r="D738" s="868" t="s">
        <v>3043</v>
      </c>
      <c r="E738" s="869">
        <v>45484</v>
      </c>
      <c r="F738" s="870">
        <v>0.35694444444444445</v>
      </c>
      <c r="G738" s="869">
        <v>45484</v>
      </c>
      <c r="H738" s="870">
        <v>0.72916666666666663</v>
      </c>
      <c r="I738" s="871" t="s">
        <v>1739</v>
      </c>
      <c r="J738" s="871" t="s">
        <v>1740</v>
      </c>
      <c r="K738" s="872" t="s">
        <v>1435</v>
      </c>
      <c r="L738" s="873" t="s">
        <v>1425</v>
      </c>
      <c r="M738" s="873"/>
      <c r="N738" s="874">
        <v>1</v>
      </c>
      <c r="O738" s="875">
        <v>536</v>
      </c>
      <c r="P738" s="875">
        <v>536</v>
      </c>
      <c r="Q738" s="876">
        <v>1</v>
      </c>
      <c r="R738" s="876" t="s">
        <v>1418</v>
      </c>
      <c r="S738" s="877"/>
    </row>
    <row r="739" spans="4:19" x14ac:dyDescent="0.25">
      <c r="D739" s="868" t="s">
        <v>3044</v>
      </c>
      <c r="E739" s="869">
        <v>45484</v>
      </c>
      <c r="F739" s="870">
        <v>0.3576388888888889</v>
      </c>
      <c r="G739" s="869">
        <v>45484</v>
      </c>
      <c r="H739" s="870">
        <v>0.42916666666666664</v>
      </c>
      <c r="I739" s="871" t="s">
        <v>1573</v>
      </c>
      <c r="J739" s="871" t="s">
        <v>1574</v>
      </c>
      <c r="K739" s="872" t="s">
        <v>458</v>
      </c>
      <c r="L739" s="873" t="s">
        <v>1425</v>
      </c>
      <c r="M739" s="873"/>
      <c r="N739" s="874">
        <v>27</v>
      </c>
      <c r="O739" s="875">
        <v>2781</v>
      </c>
      <c r="P739" s="875">
        <v>103</v>
      </c>
      <c r="Q739" s="876">
        <v>1</v>
      </c>
      <c r="R739" s="876" t="s">
        <v>1418</v>
      </c>
      <c r="S739" s="877"/>
    </row>
    <row r="740" spans="4:19" x14ac:dyDescent="0.25">
      <c r="D740" s="868" t="s">
        <v>3045</v>
      </c>
      <c r="E740" s="869">
        <v>45484</v>
      </c>
      <c r="F740" s="870">
        <v>0.36180555555555555</v>
      </c>
      <c r="G740" s="869">
        <v>45484</v>
      </c>
      <c r="H740" s="870">
        <v>0.50694444444444442</v>
      </c>
      <c r="I740" s="871" t="s">
        <v>1806</v>
      </c>
      <c r="J740" s="871" t="s">
        <v>1807</v>
      </c>
      <c r="K740" s="872" t="s">
        <v>1435</v>
      </c>
      <c r="L740" s="873" t="s">
        <v>1416</v>
      </c>
      <c r="M740" s="873" t="s">
        <v>1420</v>
      </c>
      <c r="N740" s="874">
        <v>1</v>
      </c>
      <c r="O740" s="875">
        <v>209</v>
      </c>
      <c r="P740" s="875">
        <v>209</v>
      </c>
      <c r="Q740" s="876">
        <v>1</v>
      </c>
      <c r="R740" s="876" t="s">
        <v>1418</v>
      </c>
      <c r="S740" s="877"/>
    </row>
    <row r="741" spans="4:19" x14ac:dyDescent="0.25">
      <c r="D741" s="868" t="s">
        <v>3046</v>
      </c>
      <c r="E741" s="869">
        <v>45484</v>
      </c>
      <c r="F741" s="870">
        <v>0.36666666666666664</v>
      </c>
      <c r="G741" s="869">
        <v>45484</v>
      </c>
      <c r="H741" s="870">
        <v>0.5444444444444444</v>
      </c>
      <c r="I741" s="871" t="s">
        <v>3047</v>
      </c>
      <c r="J741" s="871" t="s">
        <v>3048</v>
      </c>
      <c r="K741" s="872" t="s">
        <v>1435</v>
      </c>
      <c r="L741" s="873" t="s">
        <v>337</v>
      </c>
      <c r="M741" s="873"/>
      <c r="N741" s="874">
        <v>130</v>
      </c>
      <c r="O741" s="875">
        <v>33280</v>
      </c>
      <c r="P741" s="875">
        <v>256</v>
      </c>
      <c r="Q741" s="876">
        <v>1</v>
      </c>
      <c r="R741" s="876" t="s">
        <v>1418</v>
      </c>
      <c r="S741" s="877"/>
    </row>
    <row r="742" spans="4:19" x14ac:dyDescent="0.25">
      <c r="D742" s="868" t="s">
        <v>3049</v>
      </c>
      <c r="E742" s="869">
        <v>45484</v>
      </c>
      <c r="F742" s="870">
        <v>0.375</v>
      </c>
      <c r="G742" s="869">
        <v>45484</v>
      </c>
      <c r="H742" s="870">
        <v>0.65138888888888891</v>
      </c>
      <c r="I742" s="871" t="s">
        <v>3050</v>
      </c>
      <c r="J742" s="871" t="s">
        <v>3051</v>
      </c>
      <c r="K742" s="872" t="s">
        <v>1415</v>
      </c>
      <c r="L742" s="873" t="s">
        <v>1425</v>
      </c>
      <c r="M742" s="873"/>
      <c r="N742" s="874">
        <v>51</v>
      </c>
      <c r="O742" s="875">
        <v>20298</v>
      </c>
      <c r="P742" s="875">
        <v>398</v>
      </c>
      <c r="Q742" s="876">
        <v>1</v>
      </c>
      <c r="R742" s="876" t="s">
        <v>1418</v>
      </c>
      <c r="S742" s="877"/>
    </row>
    <row r="743" spans="4:19" x14ac:dyDescent="0.25">
      <c r="D743" s="868" t="s">
        <v>3052</v>
      </c>
      <c r="E743" s="869">
        <v>45484</v>
      </c>
      <c r="F743" s="870">
        <v>0.375</v>
      </c>
      <c r="G743" s="869">
        <v>45484</v>
      </c>
      <c r="H743" s="870">
        <v>0.67222222222222228</v>
      </c>
      <c r="I743" s="871" t="s">
        <v>2369</v>
      </c>
      <c r="J743" s="871" t="s">
        <v>2370</v>
      </c>
      <c r="K743" s="872" t="s">
        <v>1415</v>
      </c>
      <c r="L743" s="873" t="s">
        <v>1425</v>
      </c>
      <c r="M743" s="873"/>
      <c r="N743" s="874">
        <v>181</v>
      </c>
      <c r="O743" s="875">
        <v>73657</v>
      </c>
      <c r="P743" s="875">
        <v>428</v>
      </c>
      <c r="Q743" s="876">
        <v>1</v>
      </c>
      <c r="R743" s="876" t="s">
        <v>1418</v>
      </c>
      <c r="S743" s="877"/>
    </row>
    <row r="744" spans="4:19" x14ac:dyDescent="0.25">
      <c r="D744" s="868" t="s">
        <v>3053</v>
      </c>
      <c r="E744" s="869">
        <v>45484</v>
      </c>
      <c r="F744" s="870">
        <v>0.375</v>
      </c>
      <c r="G744" s="869">
        <v>45484</v>
      </c>
      <c r="H744" s="870">
        <v>0.46527777777777779</v>
      </c>
      <c r="I744" s="871" t="s">
        <v>3054</v>
      </c>
      <c r="J744" s="871" t="s">
        <v>3055</v>
      </c>
      <c r="K744" s="872" t="s">
        <v>1415</v>
      </c>
      <c r="L744" s="873" t="s">
        <v>1425</v>
      </c>
      <c r="M744" s="873"/>
      <c r="N744" s="874">
        <v>34</v>
      </c>
      <c r="O744" s="875">
        <v>4420</v>
      </c>
      <c r="P744" s="875">
        <v>130</v>
      </c>
      <c r="Q744" s="876">
        <v>1</v>
      </c>
      <c r="R744" s="876" t="s">
        <v>1418</v>
      </c>
      <c r="S744" s="877"/>
    </row>
    <row r="745" spans="4:19" x14ac:dyDescent="0.25">
      <c r="D745" s="868" t="s">
        <v>3056</v>
      </c>
      <c r="E745" s="869">
        <v>45484</v>
      </c>
      <c r="F745" s="870">
        <v>0.37569444444444444</v>
      </c>
      <c r="G745" s="869">
        <v>45484</v>
      </c>
      <c r="H745" s="870">
        <v>0.53194444444444444</v>
      </c>
      <c r="I745" s="871" t="s">
        <v>2751</v>
      </c>
      <c r="J745" s="871" t="s">
        <v>2752</v>
      </c>
      <c r="K745" s="872" t="s">
        <v>1415</v>
      </c>
      <c r="L745" s="873" t="s">
        <v>1425</v>
      </c>
      <c r="M745" s="873"/>
      <c r="N745" s="874">
        <v>65</v>
      </c>
      <c r="O745" s="875">
        <v>14625</v>
      </c>
      <c r="P745" s="875">
        <v>225</v>
      </c>
      <c r="Q745" s="876">
        <v>1</v>
      </c>
      <c r="R745" s="876" t="s">
        <v>1418</v>
      </c>
      <c r="S745" s="877"/>
    </row>
    <row r="746" spans="4:19" x14ac:dyDescent="0.25">
      <c r="D746" s="868" t="s">
        <v>3057</v>
      </c>
      <c r="E746" s="869">
        <v>45484</v>
      </c>
      <c r="F746" s="870">
        <v>0.37569444444444444</v>
      </c>
      <c r="G746" s="869">
        <v>45484</v>
      </c>
      <c r="H746" s="870">
        <v>0.46388888888888891</v>
      </c>
      <c r="I746" s="871" t="s">
        <v>3058</v>
      </c>
      <c r="J746" s="871" t="s">
        <v>3059</v>
      </c>
      <c r="K746" s="872" t="s">
        <v>1435</v>
      </c>
      <c r="L746" s="873" t="s">
        <v>1425</v>
      </c>
      <c r="M746" s="873"/>
      <c r="N746" s="874">
        <v>13</v>
      </c>
      <c r="O746" s="875">
        <v>1651</v>
      </c>
      <c r="P746" s="875">
        <v>127</v>
      </c>
      <c r="Q746" s="876">
        <v>1</v>
      </c>
      <c r="R746" s="876" t="s">
        <v>1418</v>
      </c>
      <c r="S746" s="877"/>
    </row>
    <row r="747" spans="4:19" x14ac:dyDescent="0.25">
      <c r="D747" s="868" t="s">
        <v>3060</v>
      </c>
      <c r="E747" s="869">
        <v>45484</v>
      </c>
      <c r="F747" s="870">
        <v>0.37569444444444444</v>
      </c>
      <c r="G747" s="869">
        <v>45484</v>
      </c>
      <c r="H747" s="870">
        <v>0.69236111111111109</v>
      </c>
      <c r="I747" s="871" t="s">
        <v>3061</v>
      </c>
      <c r="J747" s="871" t="s">
        <v>3062</v>
      </c>
      <c r="K747" s="872" t="s">
        <v>1415</v>
      </c>
      <c r="L747" s="873" t="s">
        <v>1425</v>
      </c>
      <c r="M747" s="873"/>
      <c r="N747" s="874">
        <v>68</v>
      </c>
      <c r="O747" s="875">
        <v>29328</v>
      </c>
      <c r="P747" s="875">
        <v>456</v>
      </c>
      <c r="Q747" s="876">
        <v>1</v>
      </c>
      <c r="R747" s="876" t="s">
        <v>1418</v>
      </c>
      <c r="S747" s="877"/>
    </row>
    <row r="748" spans="4:19" x14ac:dyDescent="0.25">
      <c r="D748" s="868" t="s">
        <v>3063</v>
      </c>
      <c r="E748" s="869">
        <v>45484</v>
      </c>
      <c r="F748" s="870">
        <v>0.37638888888888888</v>
      </c>
      <c r="G748" s="869">
        <v>45484</v>
      </c>
      <c r="H748" s="870">
        <v>0.40486111111111112</v>
      </c>
      <c r="I748" s="871" t="s">
        <v>2269</v>
      </c>
      <c r="J748" s="871" t="s">
        <v>2270</v>
      </c>
      <c r="K748" s="872" t="s">
        <v>1415</v>
      </c>
      <c r="L748" s="873" t="s">
        <v>1425</v>
      </c>
      <c r="M748" s="873"/>
      <c r="N748" s="874">
        <v>1</v>
      </c>
      <c r="O748" s="875">
        <v>41</v>
      </c>
      <c r="P748" s="875">
        <v>41</v>
      </c>
      <c r="Q748" s="876">
        <v>1</v>
      </c>
      <c r="R748" s="876" t="s">
        <v>1418</v>
      </c>
      <c r="S748" s="877"/>
    </row>
    <row r="749" spans="4:19" x14ac:dyDescent="0.25">
      <c r="D749" s="868" t="s">
        <v>3064</v>
      </c>
      <c r="E749" s="869">
        <v>45484</v>
      </c>
      <c r="F749" s="870">
        <v>0.37708333333333333</v>
      </c>
      <c r="G749" s="869">
        <v>45484</v>
      </c>
      <c r="H749" s="870">
        <v>0.57222222222222219</v>
      </c>
      <c r="I749" s="871" t="s">
        <v>2157</v>
      </c>
      <c r="J749" s="871" t="s">
        <v>2158</v>
      </c>
      <c r="K749" s="872" t="s">
        <v>1415</v>
      </c>
      <c r="L749" s="873" t="s">
        <v>1425</v>
      </c>
      <c r="M749" s="873"/>
      <c r="N749" s="874">
        <v>2</v>
      </c>
      <c r="O749" s="875">
        <v>562</v>
      </c>
      <c r="P749" s="875">
        <v>281</v>
      </c>
      <c r="Q749" s="876">
        <v>1</v>
      </c>
      <c r="R749" s="876" t="s">
        <v>1418</v>
      </c>
      <c r="S749" s="877"/>
    </row>
    <row r="750" spans="4:19" x14ac:dyDescent="0.25">
      <c r="D750" s="868" t="s">
        <v>3065</v>
      </c>
      <c r="E750" s="869">
        <v>45484</v>
      </c>
      <c r="F750" s="870">
        <v>0.37708333333333333</v>
      </c>
      <c r="G750" s="869">
        <v>45484</v>
      </c>
      <c r="H750" s="870">
        <v>0.62361111111111112</v>
      </c>
      <c r="I750" s="871" t="s">
        <v>2741</v>
      </c>
      <c r="J750" s="871" t="s">
        <v>2742</v>
      </c>
      <c r="K750" s="872" t="s">
        <v>1415</v>
      </c>
      <c r="L750" s="873" t="s">
        <v>1425</v>
      </c>
      <c r="M750" s="873"/>
      <c r="N750" s="874">
        <v>3</v>
      </c>
      <c r="O750" s="875">
        <v>1065</v>
      </c>
      <c r="P750" s="875">
        <v>355</v>
      </c>
      <c r="Q750" s="876">
        <v>1</v>
      </c>
      <c r="R750" s="876" t="s">
        <v>1418</v>
      </c>
      <c r="S750" s="877"/>
    </row>
    <row r="751" spans="4:19" x14ac:dyDescent="0.25">
      <c r="D751" s="868" t="s">
        <v>3066</v>
      </c>
      <c r="E751" s="869">
        <v>45484</v>
      </c>
      <c r="F751" s="870">
        <v>0.37777777777777777</v>
      </c>
      <c r="G751" s="869">
        <v>45484</v>
      </c>
      <c r="H751" s="870">
        <v>0.44930555555555557</v>
      </c>
      <c r="I751" s="871" t="s">
        <v>1502</v>
      </c>
      <c r="J751" s="871" t="s">
        <v>1503</v>
      </c>
      <c r="K751" s="872" t="s">
        <v>1435</v>
      </c>
      <c r="L751" s="873" t="s">
        <v>1425</v>
      </c>
      <c r="M751" s="873"/>
      <c r="N751" s="874">
        <v>5</v>
      </c>
      <c r="O751" s="875">
        <v>515</v>
      </c>
      <c r="P751" s="875">
        <v>103</v>
      </c>
      <c r="Q751" s="876">
        <v>1</v>
      </c>
      <c r="R751" s="876" t="s">
        <v>1418</v>
      </c>
      <c r="S751" s="877"/>
    </row>
    <row r="752" spans="4:19" x14ac:dyDescent="0.25">
      <c r="D752" s="868" t="s">
        <v>3067</v>
      </c>
      <c r="E752" s="869">
        <v>45484</v>
      </c>
      <c r="F752" s="870">
        <v>0.37777777777777777</v>
      </c>
      <c r="G752" s="869">
        <v>45484</v>
      </c>
      <c r="H752" s="870">
        <v>0.46666666666666667</v>
      </c>
      <c r="I752" s="871" t="s">
        <v>1466</v>
      </c>
      <c r="J752" s="871" t="s">
        <v>1467</v>
      </c>
      <c r="K752" s="872" t="s">
        <v>1435</v>
      </c>
      <c r="L752" s="873" t="s">
        <v>1425</v>
      </c>
      <c r="M752" s="873"/>
      <c r="N752" s="874">
        <v>26</v>
      </c>
      <c r="O752" s="875">
        <v>2936</v>
      </c>
      <c r="P752" s="875">
        <v>128</v>
      </c>
      <c r="Q752" s="876">
        <v>1</v>
      </c>
      <c r="R752" s="876" t="s">
        <v>1418</v>
      </c>
      <c r="S752" s="877"/>
    </row>
    <row r="753" spans="4:19" x14ac:dyDescent="0.25">
      <c r="D753" s="868" t="s">
        <v>3068</v>
      </c>
      <c r="E753" s="869">
        <v>45484</v>
      </c>
      <c r="F753" s="870">
        <v>0.37847222222222221</v>
      </c>
      <c r="G753" s="869">
        <v>45484</v>
      </c>
      <c r="H753" s="870">
        <v>0.5708333333333333</v>
      </c>
      <c r="I753" s="871" t="s">
        <v>2569</v>
      </c>
      <c r="J753" s="871" t="s">
        <v>2570</v>
      </c>
      <c r="K753" s="872" t="s">
        <v>1435</v>
      </c>
      <c r="L753" s="873" t="s">
        <v>1425</v>
      </c>
      <c r="M753" s="873"/>
      <c r="N753" s="874">
        <v>10</v>
      </c>
      <c r="O753" s="875">
        <v>2635</v>
      </c>
      <c r="P753" s="875">
        <v>277</v>
      </c>
      <c r="Q753" s="876">
        <v>1</v>
      </c>
      <c r="R753" s="876" t="s">
        <v>1418</v>
      </c>
      <c r="S753" s="877"/>
    </row>
    <row r="754" spans="4:19" x14ac:dyDescent="0.25">
      <c r="D754" s="868" t="s">
        <v>3069</v>
      </c>
      <c r="E754" s="869">
        <v>45484</v>
      </c>
      <c r="F754" s="870">
        <v>0.37847222222222221</v>
      </c>
      <c r="G754" s="869">
        <v>45484</v>
      </c>
      <c r="H754" s="870">
        <v>0.53819444444444442</v>
      </c>
      <c r="I754" s="871" t="s">
        <v>2137</v>
      </c>
      <c r="J754" s="871" t="s">
        <v>2138</v>
      </c>
      <c r="K754" s="872" t="s">
        <v>1415</v>
      </c>
      <c r="L754" s="873" t="s">
        <v>1425</v>
      </c>
      <c r="M754" s="873"/>
      <c r="N754" s="874">
        <v>15</v>
      </c>
      <c r="O754" s="875">
        <v>3542</v>
      </c>
      <c r="P754" s="875">
        <v>230</v>
      </c>
      <c r="Q754" s="876">
        <v>1</v>
      </c>
      <c r="R754" s="876" t="s">
        <v>1418</v>
      </c>
      <c r="S754" s="877"/>
    </row>
    <row r="755" spans="4:19" x14ac:dyDescent="0.25">
      <c r="D755" s="868" t="s">
        <v>3070</v>
      </c>
      <c r="E755" s="869">
        <v>45484</v>
      </c>
      <c r="F755" s="870">
        <v>0.37986111111111109</v>
      </c>
      <c r="G755" s="869">
        <v>45484</v>
      </c>
      <c r="H755" s="870">
        <v>0.55833333333333335</v>
      </c>
      <c r="I755" s="871" t="s">
        <v>2964</v>
      </c>
      <c r="J755" s="871" t="s">
        <v>2965</v>
      </c>
      <c r="K755" s="872" t="s">
        <v>1435</v>
      </c>
      <c r="L755" s="873" t="s">
        <v>1425</v>
      </c>
      <c r="M755" s="873"/>
      <c r="N755" s="874">
        <v>64</v>
      </c>
      <c r="O755" s="875">
        <v>16412</v>
      </c>
      <c r="P755" s="875">
        <v>257</v>
      </c>
      <c r="Q755" s="876">
        <v>1</v>
      </c>
      <c r="R755" s="876" t="s">
        <v>1418</v>
      </c>
      <c r="S755" s="877"/>
    </row>
    <row r="756" spans="4:19" x14ac:dyDescent="0.25">
      <c r="D756" s="868" t="s">
        <v>3071</v>
      </c>
      <c r="E756" s="869">
        <v>45484</v>
      </c>
      <c r="F756" s="870">
        <v>0.37986111111111109</v>
      </c>
      <c r="G756" s="869">
        <v>45484</v>
      </c>
      <c r="H756" s="870">
        <v>0.45694444444444443</v>
      </c>
      <c r="I756" s="871" t="s">
        <v>3072</v>
      </c>
      <c r="J756" s="871" t="s">
        <v>3073</v>
      </c>
      <c r="K756" s="872" t="s">
        <v>1435</v>
      </c>
      <c r="L756" s="873" t="s">
        <v>1425</v>
      </c>
      <c r="M756" s="873"/>
      <c r="N756" s="874">
        <v>1</v>
      </c>
      <c r="O756" s="875">
        <v>111</v>
      </c>
      <c r="P756" s="875">
        <v>111</v>
      </c>
      <c r="Q756" s="876">
        <v>1</v>
      </c>
      <c r="R756" s="876" t="s">
        <v>1418</v>
      </c>
      <c r="S756" s="877"/>
    </row>
    <row r="757" spans="4:19" x14ac:dyDescent="0.25">
      <c r="D757" s="868" t="s">
        <v>3074</v>
      </c>
      <c r="E757" s="869">
        <v>45484</v>
      </c>
      <c r="F757" s="870">
        <v>0.37986111111111109</v>
      </c>
      <c r="G757" s="869">
        <v>45484</v>
      </c>
      <c r="H757" s="870">
        <v>0.65347222222222223</v>
      </c>
      <c r="I757" s="871" t="s">
        <v>2631</v>
      </c>
      <c r="J757" s="871" t="s">
        <v>2632</v>
      </c>
      <c r="K757" s="872" t="s">
        <v>1415</v>
      </c>
      <c r="L757" s="873" t="s">
        <v>1425</v>
      </c>
      <c r="M757" s="873"/>
      <c r="N757" s="874">
        <v>42</v>
      </c>
      <c r="O757" s="875">
        <v>15960</v>
      </c>
      <c r="P757" s="875">
        <v>380</v>
      </c>
      <c r="Q757" s="876">
        <v>1</v>
      </c>
      <c r="R757" s="876" t="s">
        <v>1418</v>
      </c>
      <c r="S757" s="877"/>
    </row>
    <row r="758" spans="4:19" x14ac:dyDescent="0.25">
      <c r="D758" s="868" t="s">
        <v>3074</v>
      </c>
      <c r="E758" s="869">
        <v>45484</v>
      </c>
      <c r="F758" s="870">
        <v>0.37986111111111109</v>
      </c>
      <c r="G758" s="869">
        <v>45484</v>
      </c>
      <c r="H758" s="870">
        <v>0.65347222222222223</v>
      </c>
      <c r="I758" s="871" t="s">
        <v>1587</v>
      </c>
      <c r="J758" s="871" t="s">
        <v>1588</v>
      </c>
      <c r="K758" s="872" t="s">
        <v>1415</v>
      </c>
      <c r="L758" s="873" t="s">
        <v>1425</v>
      </c>
      <c r="M758" s="873"/>
      <c r="N758" s="874">
        <v>194</v>
      </c>
      <c r="O758" s="875">
        <v>92032</v>
      </c>
      <c r="P758" s="875">
        <v>336</v>
      </c>
      <c r="Q758" s="876">
        <v>1</v>
      </c>
      <c r="R758" s="876" t="s">
        <v>1418</v>
      </c>
      <c r="S758" s="877"/>
    </row>
    <row r="759" spans="4:19" x14ac:dyDescent="0.25">
      <c r="D759" s="868" t="s">
        <v>3075</v>
      </c>
      <c r="E759" s="869">
        <v>45484</v>
      </c>
      <c r="F759" s="870">
        <v>0.37986111111111109</v>
      </c>
      <c r="G759" s="869">
        <v>45484</v>
      </c>
      <c r="H759" s="870">
        <v>0.67083333333333328</v>
      </c>
      <c r="I759" s="871" t="s">
        <v>2769</v>
      </c>
      <c r="J759" s="871" t="s">
        <v>2770</v>
      </c>
      <c r="K759" s="872" t="s">
        <v>1435</v>
      </c>
      <c r="L759" s="873" t="s">
        <v>1425</v>
      </c>
      <c r="M759" s="873"/>
      <c r="N759" s="874">
        <v>87</v>
      </c>
      <c r="O759" s="875">
        <v>36453</v>
      </c>
      <c r="P759" s="875">
        <v>419</v>
      </c>
      <c r="Q759" s="876">
        <v>1</v>
      </c>
      <c r="R759" s="876" t="s">
        <v>1418</v>
      </c>
      <c r="S759" s="877"/>
    </row>
    <row r="760" spans="4:19" x14ac:dyDescent="0.25">
      <c r="D760" s="868" t="s">
        <v>3076</v>
      </c>
      <c r="E760" s="869">
        <v>45484</v>
      </c>
      <c r="F760" s="870">
        <v>0.38124999999999998</v>
      </c>
      <c r="G760" s="869">
        <v>45484</v>
      </c>
      <c r="H760" s="870">
        <v>0.5625</v>
      </c>
      <c r="I760" s="871" t="s">
        <v>3077</v>
      </c>
      <c r="J760" s="871" t="s">
        <v>3078</v>
      </c>
      <c r="K760" s="872" t="s">
        <v>1415</v>
      </c>
      <c r="L760" s="873" t="s">
        <v>1425</v>
      </c>
      <c r="M760" s="873"/>
      <c r="N760" s="874">
        <v>3</v>
      </c>
      <c r="O760" s="875">
        <v>783</v>
      </c>
      <c r="P760" s="875">
        <v>261</v>
      </c>
      <c r="Q760" s="876">
        <v>1</v>
      </c>
      <c r="R760" s="876" t="s">
        <v>1418</v>
      </c>
      <c r="S760" s="877"/>
    </row>
    <row r="761" spans="4:19" x14ac:dyDescent="0.25">
      <c r="D761" s="868" t="s">
        <v>3079</v>
      </c>
      <c r="E761" s="869">
        <v>45484</v>
      </c>
      <c r="F761" s="870">
        <v>0.38194444444444442</v>
      </c>
      <c r="G761" s="869">
        <v>45484</v>
      </c>
      <c r="H761" s="870">
        <v>0.64444444444444449</v>
      </c>
      <c r="I761" s="871" t="s">
        <v>1775</v>
      </c>
      <c r="J761" s="871" t="s">
        <v>1776</v>
      </c>
      <c r="K761" s="872" t="s">
        <v>1415</v>
      </c>
      <c r="L761" s="873" t="s">
        <v>1425</v>
      </c>
      <c r="M761" s="873"/>
      <c r="N761" s="874">
        <v>48</v>
      </c>
      <c r="O761" s="875">
        <v>25866</v>
      </c>
      <c r="P761" s="875">
        <v>378</v>
      </c>
      <c r="Q761" s="876">
        <v>1</v>
      </c>
      <c r="R761" s="876" t="s">
        <v>1418</v>
      </c>
      <c r="S761" s="877"/>
    </row>
    <row r="762" spans="4:19" x14ac:dyDescent="0.25">
      <c r="D762" s="868" t="s">
        <v>3080</v>
      </c>
      <c r="E762" s="869">
        <v>45484</v>
      </c>
      <c r="F762" s="870">
        <v>0.3840277777777778</v>
      </c>
      <c r="G762" s="869">
        <v>45484</v>
      </c>
      <c r="H762" s="870">
        <v>0.59513888888888888</v>
      </c>
      <c r="I762" s="871">
        <v>1320412</v>
      </c>
      <c r="J762" s="871" t="s">
        <v>3081</v>
      </c>
      <c r="K762" s="872" t="s">
        <v>1435</v>
      </c>
      <c r="L762" s="873" t="s">
        <v>1425</v>
      </c>
      <c r="M762" s="873"/>
      <c r="N762" s="874">
        <v>16</v>
      </c>
      <c r="O762" s="875">
        <v>4864</v>
      </c>
      <c r="P762" s="875">
        <v>304</v>
      </c>
      <c r="Q762" s="876">
        <v>1</v>
      </c>
      <c r="R762" s="876" t="s">
        <v>1418</v>
      </c>
      <c r="S762" s="877"/>
    </row>
    <row r="763" spans="4:19" x14ac:dyDescent="0.25">
      <c r="D763" s="868" t="s">
        <v>3082</v>
      </c>
      <c r="E763" s="869">
        <v>45484</v>
      </c>
      <c r="F763" s="870">
        <v>0.38472222222222224</v>
      </c>
      <c r="G763" s="869">
        <v>45484</v>
      </c>
      <c r="H763" s="870">
        <v>0.62430555555555556</v>
      </c>
      <c r="I763" s="871" t="s">
        <v>1843</v>
      </c>
      <c r="J763" s="871" t="s">
        <v>1844</v>
      </c>
      <c r="K763" s="872" t="s">
        <v>1435</v>
      </c>
      <c r="L763" s="873" t="s">
        <v>1425</v>
      </c>
      <c r="M763" s="873"/>
      <c r="N763" s="874">
        <v>73</v>
      </c>
      <c r="O763" s="875">
        <v>25185</v>
      </c>
      <c r="P763" s="875">
        <v>345</v>
      </c>
      <c r="Q763" s="876">
        <v>1</v>
      </c>
      <c r="R763" s="876" t="s">
        <v>1418</v>
      </c>
      <c r="S763" s="877"/>
    </row>
    <row r="764" spans="4:19" x14ac:dyDescent="0.25">
      <c r="D764" s="868" t="s">
        <v>3083</v>
      </c>
      <c r="E764" s="869">
        <v>45484</v>
      </c>
      <c r="F764" s="870">
        <v>0.38750000000000001</v>
      </c>
      <c r="G764" s="869">
        <v>45484</v>
      </c>
      <c r="H764" s="870">
        <v>0.47361111111111109</v>
      </c>
      <c r="I764" s="871" t="s">
        <v>1707</v>
      </c>
      <c r="J764" s="871" t="s">
        <v>1708</v>
      </c>
      <c r="K764" s="872" t="s">
        <v>1435</v>
      </c>
      <c r="L764" s="873" t="s">
        <v>1425</v>
      </c>
      <c r="M764" s="873"/>
      <c r="N764" s="874">
        <v>1</v>
      </c>
      <c r="O764" s="875">
        <v>124</v>
      </c>
      <c r="P764" s="875">
        <v>124</v>
      </c>
      <c r="Q764" s="876">
        <v>1</v>
      </c>
      <c r="R764" s="876" t="s">
        <v>1418</v>
      </c>
      <c r="S764" s="877"/>
    </row>
    <row r="765" spans="4:19" x14ac:dyDescent="0.25">
      <c r="D765" s="868" t="s">
        <v>3084</v>
      </c>
      <c r="E765" s="869">
        <v>45484</v>
      </c>
      <c r="F765" s="870">
        <v>0.39027777777777778</v>
      </c>
      <c r="G765" s="869">
        <v>45484</v>
      </c>
      <c r="H765" s="870">
        <v>0.61875000000000002</v>
      </c>
      <c r="I765" s="871" t="s">
        <v>1906</v>
      </c>
      <c r="J765" s="871" t="s">
        <v>1907</v>
      </c>
      <c r="K765" s="872" t="s">
        <v>1415</v>
      </c>
      <c r="L765" s="873" t="s">
        <v>1416</v>
      </c>
      <c r="M765" s="873" t="s">
        <v>1420</v>
      </c>
      <c r="N765" s="874">
        <v>14</v>
      </c>
      <c r="O765" s="875">
        <v>4606</v>
      </c>
      <c r="P765" s="875">
        <v>329</v>
      </c>
      <c r="Q765" s="876">
        <v>1</v>
      </c>
      <c r="R765" s="876" t="s">
        <v>1418</v>
      </c>
      <c r="S765" s="877"/>
    </row>
    <row r="766" spans="4:19" x14ac:dyDescent="0.25">
      <c r="D766" s="868" t="s">
        <v>3085</v>
      </c>
      <c r="E766" s="869">
        <v>45484</v>
      </c>
      <c r="F766" s="870">
        <v>0.3923611111111111</v>
      </c>
      <c r="G766" s="869">
        <v>45484</v>
      </c>
      <c r="H766" s="870">
        <v>0.45833333333333331</v>
      </c>
      <c r="I766" s="871" t="s">
        <v>2297</v>
      </c>
      <c r="J766" s="871" t="s">
        <v>2298</v>
      </c>
      <c r="K766" s="872" t="s">
        <v>1435</v>
      </c>
      <c r="L766" s="873" t="s">
        <v>1416</v>
      </c>
      <c r="M766" s="873" t="s">
        <v>1420</v>
      </c>
      <c r="N766" s="874">
        <v>1</v>
      </c>
      <c r="O766" s="875">
        <v>95</v>
      </c>
      <c r="P766" s="875">
        <v>95</v>
      </c>
      <c r="Q766" s="876">
        <v>1</v>
      </c>
      <c r="R766" s="876" t="s">
        <v>1418</v>
      </c>
      <c r="S766" s="877"/>
    </row>
    <row r="767" spans="4:19" x14ac:dyDescent="0.25">
      <c r="D767" s="868" t="s">
        <v>3086</v>
      </c>
      <c r="E767" s="869">
        <v>45484</v>
      </c>
      <c r="F767" s="870">
        <v>0.39583333333333331</v>
      </c>
      <c r="G767" s="869">
        <v>45484</v>
      </c>
      <c r="H767" s="870">
        <v>0.48055555555555557</v>
      </c>
      <c r="I767" s="871" t="s">
        <v>3087</v>
      </c>
      <c r="J767" s="871" t="s">
        <v>3088</v>
      </c>
      <c r="K767" s="872" t="s">
        <v>1435</v>
      </c>
      <c r="L767" s="873" t="s">
        <v>1425</v>
      </c>
      <c r="M767" s="873"/>
      <c r="N767" s="874">
        <v>1</v>
      </c>
      <c r="O767" s="875">
        <v>122</v>
      </c>
      <c r="P767" s="875">
        <v>122</v>
      </c>
      <c r="Q767" s="876">
        <v>1</v>
      </c>
      <c r="R767" s="876" t="s">
        <v>1418</v>
      </c>
      <c r="S767" s="877"/>
    </row>
    <row r="768" spans="4:19" x14ac:dyDescent="0.25">
      <c r="D768" s="868" t="s">
        <v>3089</v>
      </c>
      <c r="E768" s="869">
        <v>45484</v>
      </c>
      <c r="F768" s="870">
        <v>0.39652777777777776</v>
      </c>
      <c r="G768" s="869">
        <v>45484</v>
      </c>
      <c r="H768" s="870">
        <v>0.51597222222222228</v>
      </c>
      <c r="I768" s="871" t="s">
        <v>3090</v>
      </c>
      <c r="J768" s="871" t="s">
        <v>3091</v>
      </c>
      <c r="K768" s="872" t="s">
        <v>1435</v>
      </c>
      <c r="L768" s="873" t="s">
        <v>1425</v>
      </c>
      <c r="M768" s="873"/>
      <c r="N768" s="874">
        <v>1</v>
      </c>
      <c r="O768" s="875">
        <v>172</v>
      </c>
      <c r="P768" s="875">
        <v>172</v>
      </c>
      <c r="Q768" s="876">
        <v>1</v>
      </c>
      <c r="R768" s="876" t="s">
        <v>1418</v>
      </c>
      <c r="S768" s="877"/>
    </row>
    <row r="769" spans="4:19" x14ac:dyDescent="0.25">
      <c r="D769" s="868" t="s">
        <v>3092</v>
      </c>
      <c r="E769" s="869">
        <v>45484</v>
      </c>
      <c r="F769" s="870">
        <v>0.3972222222222222</v>
      </c>
      <c r="G769" s="869">
        <v>45484</v>
      </c>
      <c r="H769" s="870">
        <v>0.58263888888888893</v>
      </c>
      <c r="I769" s="871" t="s">
        <v>1496</v>
      </c>
      <c r="J769" s="871" t="s">
        <v>1497</v>
      </c>
      <c r="K769" s="872" t="s">
        <v>1415</v>
      </c>
      <c r="L769" s="873" t="s">
        <v>1425</v>
      </c>
      <c r="M769" s="873"/>
      <c r="N769" s="874">
        <v>10</v>
      </c>
      <c r="O769" s="875">
        <v>2670</v>
      </c>
      <c r="P769" s="875">
        <v>267</v>
      </c>
      <c r="Q769" s="876">
        <v>1</v>
      </c>
      <c r="R769" s="876" t="s">
        <v>1418</v>
      </c>
      <c r="S769" s="877"/>
    </row>
    <row r="770" spans="4:19" x14ac:dyDescent="0.25">
      <c r="D770" s="868" t="s">
        <v>3093</v>
      </c>
      <c r="E770" s="869">
        <v>45484</v>
      </c>
      <c r="F770" s="870">
        <v>0.39791666666666664</v>
      </c>
      <c r="G770" s="869">
        <v>45484</v>
      </c>
      <c r="H770" s="870">
        <v>0.44097222222222221</v>
      </c>
      <c r="I770" s="871" t="s">
        <v>3094</v>
      </c>
      <c r="J770" s="871" t="s">
        <v>3095</v>
      </c>
      <c r="K770" s="872" t="s">
        <v>1435</v>
      </c>
      <c r="L770" s="873" t="s">
        <v>337</v>
      </c>
      <c r="M770" s="873"/>
      <c r="N770" s="874">
        <v>1</v>
      </c>
      <c r="O770" s="875">
        <v>62</v>
      </c>
      <c r="P770" s="875">
        <v>62</v>
      </c>
      <c r="Q770" s="876">
        <v>1</v>
      </c>
      <c r="R770" s="876" t="s">
        <v>1418</v>
      </c>
      <c r="S770" s="877"/>
    </row>
    <row r="771" spans="4:19" x14ac:dyDescent="0.25">
      <c r="D771" s="868" t="s">
        <v>3096</v>
      </c>
      <c r="E771" s="869">
        <v>45484</v>
      </c>
      <c r="F771" s="870">
        <v>0.39861111111111114</v>
      </c>
      <c r="G771" s="869">
        <v>45484</v>
      </c>
      <c r="H771" s="870">
        <v>0.47222222222222221</v>
      </c>
      <c r="I771" s="871" t="s">
        <v>2944</v>
      </c>
      <c r="J771" s="871" t="s">
        <v>2945</v>
      </c>
      <c r="K771" s="872" t="s">
        <v>1415</v>
      </c>
      <c r="L771" s="873" t="s">
        <v>337</v>
      </c>
      <c r="M771" s="873"/>
      <c r="N771" s="874">
        <v>2</v>
      </c>
      <c r="O771" s="875">
        <v>212</v>
      </c>
      <c r="P771" s="875">
        <v>106</v>
      </c>
      <c r="Q771" s="876">
        <v>1</v>
      </c>
      <c r="R771" s="876" t="s">
        <v>1418</v>
      </c>
      <c r="S771" s="877"/>
    </row>
    <row r="772" spans="4:19" x14ac:dyDescent="0.25">
      <c r="D772" s="868" t="s">
        <v>3097</v>
      </c>
      <c r="E772" s="869">
        <v>45484</v>
      </c>
      <c r="F772" s="870">
        <v>0.39861111111111114</v>
      </c>
      <c r="G772" s="869">
        <v>45484</v>
      </c>
      <c r="H772" s="870">
        <v>0.60416666666666663</v>
      </c>
      <c r="I772" s="871" t="s">
        <v>2741</v>
      </c>
      <c r="J772" s="871" t="s">
        <v>2742</v>
      </c>
      <c r="K772" s="872" t="s">
        <v>1415</v>
      </c>
      <c r="L772" s="873" t="s">
        <v>1425</v>
      </c>
      <c r="M772" s="873"/>
      <c r="N772" s="874">
        <v>6</v>
      </c>
      <c r="O772" s="875">
        <v>1776</v>
      </c>
      <c r="P772" s="875">
        <v>296</v>
      </c>
      <c r="Q772" s="876">
        <v>1</v>
      </c>
      <c r="R772" s="876" t="s">
        <v>1418</v>
      </c>
      <c r="S772" s="877"/>
    </row>
    <row r="773" spans="4:19" x14ac:dyDescent="0.25">
      <c r="D773" s="868" t="s">
        <v>3098</v>
      </c>
      <c r="E773" s="869">
        <v>45484</v>
      </c>
      <c r="F773" s="870">
        <v>0.39930555555555558</v>
      </c>
      <c r="G773" s="869">
        <v>45484</v>
      </c>
      <c r="H773" s="870">
        <v>0.59583333333333333</v>
      </c>
      <c r="I773" s="871" t="s">
        <v>1542</v>
      </c>
      <c r="J773" s="871" t="s">
        <v>1543</v>
      </c>
      <c r="K773" s="872" t="s">
        <v>1415</v>
      </c>
      <c r="L773" s="873" t="s">
        <v>1427</v>
      </c>
      <c r="M773" s="873" t="s">
        <v>1429</v>
      </c>
      <c r="N773" s="874">
        <v>1</v>
      </c>
      <c r="O773" s="875">
        <v>283</v>
      </c>
      <c r="P773" s="875">
        <v>283</v>
      </c>
      <c r="Q773" s="876">
        <v>1</v>
      </c>
      <c r="R773" s="876" t="s">
        <v>1418</v>
      </c>
      <c r="S773" s="877"/>
    </row>
    <row r="774" spans="4:19" x14ac:dyDescent="0.25">
      <c r="D774" s="868" t="s">
        <v>3099</v>
      </c>
      <c r="E774" s="869">
        <v>45484</v>
      </c>
      <c r="F774" s="870">
        <v>0.4</v>
      </c>
      <c r="G774" s="869">
        <v>45484</v>
      </c>
      <c r="H774" s="870">
        <v>0.69097222222222221</v>
      </c>
      <c r="I774" s="871" t="s">
        <v>3100</v>
      </c>
      <c r="J774" s="871" t="s">
        <v>3101</v>
      </c>
      <c r="K774" s="872" t="s">
        <v>1415</v>
      </c>
      <c r="L774" s="873" t="s">
        <v>1425</v>
      </c>
      <c r="M774" s="873"/>
      <c r="N774" s="874">
        <v>3</v>
      </c>
      <c r="O774" s="875">
        <v>1257</v>
      </c>
      <c r="P774" s="875">
        <v>419</v>
      </c>
      <c r="Q774" s="876">
        <v>1</v>
      </c>
      <c r="R774" s="876" t="s">
        <v>1418</v>
      </c>
      <c r="S774" s="877"/>
    </row>
    <row r="775" spans="4:19" x14ac:dyDescent="0.25">
      <c r="D775" s="868" t="s">
        <v>3102</v>
      </c>
      <c r="E775" s="869">
        <v>45484</v>
      </c>
      <c r="F775" s="870">
        <v>0.40138888888888891</v>
      </c>
      <c r="G775" s="869">
        <v>45484</v>
      </c>
      <c r="H775" s="870">
        <v>0.66527777777777775</v>
      </c>
      <c r="I775" s="871" t="s">
        <v>3103</v>
      </c>
      <c r="J775" s="871" t="s">
        <v>3104</v>
      </c>
      <c r="K775" s="872" t="s">
        <v>1435</v>
      </c>
      <c r="L775" s="873" t="s">
        <v>1425</v>
      </c>
      <c r="M775" s="873"/>
      <c r="N775" s="874">
        <v>10</v>
      </c>
      <c r="O775" s="875">
        <v>3585</v>
      </c>
      <c r="P775" s="875">
        <v>380</v>
      </c>
      <c r="Q775" s="876">
        <v>1</v>
      </c>
      <c r="R775" s="876" t="s">
        <v>1418</v>
      </c>
      <c r="S775" s="877"/>
    </row>
    <row r="776" spans="4:19" x14ac:dyDescent="0.25">
      <c r="D776" s="868" t="s">
        <v>3105</v>
      </c>
      <c r="E776" s="869">
        <v>45484</v>
      </c>
      <c r="F776" s="870">
        <v>0.40277777777777779</v>
      </c>
      <c r="G776" s="869">
        <v>45484</v>
      </c>
      <c r="H776" s="870">
        <v>0.42986111111111114</v>
      </c>
      <c r="I776" s="871" t="s">
        <v>2269</v>
      </c>
      <c r="J776" s="871" t="s">
        <v>2270</v>
      </c>
      <c r="K776" s="872" t="s">
        <v>1415</v>
      </c>
      <c r="L776" s="873" t="s">
        <v>337</v>
      </c>
      <c r="M776" s="873"/>
      <c r="N776" s="874">
        <v>4</v>
      </c>
      <c r="O776" s="875">
        <v>156</v>
      </c>
      <c r="P776" s="875">
        <v>39</v>
      </c>
      <c r="Q776" s="876">
        <v>1</v>
      </c>
      <c r="R776" s="876" t="s">
        <v>1418</v>
      </c>
      <c r="S776" s="877"/>
    </row>
    <row r="777" spans="4:19" x14ac:dyDescent="0.25">
      <c r="D777" s="868" t="s">
        <v>3106</v>
      </c>
      <c r="E777" s="869">
        <v>45484</v>
      </c>
      <c r="F777" s="870">
        <v>0.40416666666666667</v>
      </c>
      <c r="G777" s="869">
        <v>45484</v>
      </c>
      <c r="H777" s="870">
        <v>0.5083333333333333</v>
      </c>
      <c r="I777" s="871" t="s">
        <v>3107</v>
      </c>
      <c r="J777" s="871" t="s">
        <v>3108</v>
      </c>
      <c r="K777" s="872" t="s">
        <v>1415</v>
      </c>
      <c r="L777" s="873" t="s">
        <v>1416</v>
      </c>
      <c r="M777" s="873" t="s">
        <v>1417</v>
      </c>
      <c r="N777" s="874">
        <v>8</v>
      </c>
      <c r="O777" s="875">
        <v>1200</v>
      </c>
      <c r="P777" s="875">
        <v>150</v>
      </c>
      <c r="Q777" s="876">
        <v>1</v>
      </c>
      <c r="R777" s="876" t="s">
        <v>1418</v>
      </c>
      <c r="S777" s="877"/>
    </row>
    <row r="778" spans="4:19" x14ac:dyDescent="0.25">
      <c r="D778" s="868" t="s">
        <v>3109</v>
      </c>
      <c r="E778" s="869">
        <v>45484</v>
      </c>
      <c r="F778" s="870">
        <v>0.40486111111111112</v>
      </c>
      <c r="G778" s="869">
        <v>45484</v>
      </c>
      <c r="H778" s="870">
        <v>0.48055555555555557</v>
      </c>
      <c r="I778" s="871" t="s">
        <v>1529</v>
      </c>
      <c r="J778" s="871" t="s">
        <v>1530</v>
      </c>
      <c r="K778" s="872" t="s">
        <v>1435</v>
      </c>
      <c r="L778" s="873" t="s">
        <v>1425</v>
      </c>
      <c r="M778" s="873"/>
      <c r="N778" s="874">
        <v>2</v>
      </c>
      <c r="O778" s="875">
        <v>218</v>
      </c>
      <c r="P778" s="875">
        <v>109</v>
      </c>
      <c r="Q778" s="876">
        <v>1</v>
      </c>
      <c r="R778" s="876" t="s">
        <v>1418</v>
      </c>
      <c r="S778" s="877"/>
    </row>
    <row r="779" spans="4:19" x14ac:dyDescent="0.25">
      <c r="D779" s="868" t="s">
        <v>3110</v>
      </c>
      <c r="E779" s="869">
        <v>45484</v>
      </c>
      <c r="F779" s="870">
        <v>0.40763888888888888</v>
      </c>
      <c r="G779" s="869">
        <v>45484</v>
      </c>
      <c r="H779" s="870">
        <v>0.45347222222222222</v>
      </c>
      <c r="I779" s="871" t="s">
        <v>2797</v>
      </c>
      <c r="J779" s="871" t="s">
        <v>2798</v>
      </c>
      <c r="K779" s="872" t="s">
        <v>1435</v>
      </c>
      <c r="L779" s="873" t="s">
        <v>1425</v>
      </c>
      <c r="M779" s="873"/>
      <c r="N779" s="874">
        <v>1</v>
      </c>
      <c r="O779" s="875">
        <v>66</v>
      </c>
      <c r="P779" s="875">
        <v>66</v>
      </c>
      <c r="Q779" s="876">
        <v>1</v>
      </c>
      <c r="R779" s="876" t="s">
        <v>1418</v>
      </c>
      <c r="S779" s="877"/>
    </row>
    <row r="780" spans="4:19" x14ac:dyDescent="0.25">
      <c r="D780" s="868" t="s">
        <v>3111</v>
      </c>
      <c r="E780" s="869">
        <v>45484</v>
      </c>
      <c r="F780" s="870">
        <v>0.40833333333333333</v>
      </c>
      <c r="G780" s="869">
        <v>45484</v>
      </c>
      <c r="H780" s="870">
        <v>0.60069444444444442</v>
      </c>
      <c r="I780" s="871" t="s">
        <v>3112</v>
      </c>
      <c r="J780" s="871" t="s">
        <v>3113</v>
      </c>
      <c r="K780" s="872" t="s">
        <v>1435</v>
      </c>
      <c r="L780" s="873" t="s">
        <v>1425</v>
      </c>
      <c r="M780" s="873"/>
      <c r="N780" s="874">
        <v>20</v>
      </c>
      <c r="O780" s="875">
        <v>5426</v>
      </c>
      <c r="P780" s="875">
        <v>277</v>
      </c>
      <c r="Q780" s="876">
        <v>1</v>
      </c>
      <c r="R780" s="876" t="s">
        <v>1418</v>
      </c>
      <c r="S780" s="877"/>
    </row>
    <row r="781" spans="4:19" x14ac:dyDescent="0.25">
      <c r="D781" s="868" t="s">
        <v>3114</v>
      </c>
      <c r="E781" s="869">
        <v>45484</v>
      </c>
      <c r="F781" s="870">
        <v>0.41249999999999998</v>
      </c>
      <c r="G781" s="869">
        <v>45484</v>
      </c>
      <c r="H781" s="870">
        <v>0.58125000000000004</v>
      </c>
      <c r="I781" s="871" t="s">
        <v>1809</v>
      </c>
      <c r="J781" s="871" t="s">
        <v>1810</v>
      </c>
      <c r="K781" s="872" t="s">
        <v>1435</v>
      </c>
      <c r="L781" s="873" t="s">
        <v>1425</v>
      </c>
      <c r="M781" s="873"/>
      <c r="N781" s="874">
        <v>40</v>
      </c>
      <c r="O781" s="875">
        <v>8875</v>
      </c>
      <c r="P781" s="875">
        <v>243</v>
      </c>
      <c r="Q781" s="876">
        <v>1</v>
      </c>
      <c r="R781" s="876" t="s">
        <v>1418</v>
      </c>
      <c r="S781" s="877"/>
    </row>
    <row r="782" spans="4:19" x14ac:dyDescent="0.25">
      <c r="D782" s="868" t="s">
        <v>3115</v>
      </c>
      <c r="E782" s="869">
        <v>45484</v>
      </c>
      <c r="F782" s="870">
        <v>0.41875000000000001</v>
      </c>
      <c r="G782" s="869">
        <v>45484</v>
      </c>
      <c r="H782" s="870">
        <v>0.53749999999999998</v>
      </c>
      <c r="I782" s="871" t="s">
        <v>2143</v>
      </c>
      <c r="J782" s="871" t="s">
        <v>2144</v>
      </c>
      <c r="K782" s="872" t="s">
        <v>1435</v>
      </c>
      <c r="L782" s="873" t="s">
        <v>1425</v>
      </c>
      <c r="M782" s="873"/>
      <c r="N782" s="874">
        <v>45</v>
      </c>
      <c r="O782" s="875">
        <v>7695</v>
      </c>
      <c r="P782" s="875">
        <v>171</v>
      </c>
      <c r="Q782" s="876">
        <v>1</v>
      </c>
      <c r="R782" s="876" t="s">
        <v>1418</v>
      </c>
      <c r="S782" s="877"/>
    </row>
    <row r="783" spans="4:19" x14ac:dyDescent="0.25">
      <c r="D783" s="868" t="s">
        <v>3116</v>
      </c>
      <c r="E783" s="869">
        <v>45484</v>
      </c>
      <c r="F783" s="870">
        <v>0.42986111111111114</v>
      </c>
      <c r="G783" s="869">
        <v>45484</v>
      </c>
      <c r="H783" s="870">
        <v>0.48680555555555555</v>
      </c>
      <c r="I783" s="871" t="s">
        <v>3117</v>
      </c>
      <c r="J783" s="871" t="s">
        <v>3118</v>
      </c>
      <c r="K783" s="872" t="s">
        <v>1415</v>
      </c>
      <c r="L783" s="873" t="s">
        <v>1431</v>
      </c>
      <c r="M783" s="873"/>
      <c r="N783" s="874">
        <v>10</v>
      </c>
      <c r="O783" s="875">
        <v>820</v>
      </c>
      <c r="P783" s="875">
        <v>82</v>
      </c>
      <c r="Q783" s="876">
        <v>1</v>
      </c>
      <c r="R783" s="876" t="s">
        <v>1418</v>
      </c>
      <c r="S783" s="877"/>
    </row>
    <row r="784" spans="4:19" x14ac:dyDescent="0.25">
      <c r="D784" s="868" t="s">
        <v>3119</v>
      </c>
      <c r="E784" s="869">
        <v>45484</v>
      </c>
      <c r="F784" s="870">
        <v>0.43888888888888888</v>
      </c>
      <c r="G784" s="869">
        <v>45484</v>
      </c>
      <c r="H784" s="870">
        <v>0.46597222222222223</v>
      </c>
      <c r="I784" s="871" t="s">
        <v>1814</v>
      </c>
      <c r="J784" s="871" t="s">
        <v>1815</v>
      </c>
      <c r="K784" s="872" t="s">
        <v>458</v>
      </c>
      <c r="L784" s="873" t="s">
        <v>1425</v>
      </c>
      <c r="M784" s="873"/>
      <c r="N784" s="874">
        <v>89</v>
      </c>
      <c r="O784" s="875">
        <v>3471</v>
      </c>
      <c r="P784" s="875">
        <v>39</v>
      </c>
      <c r="Q784" s="876">
        <v>1</v>
      </c>
      <c r="R784" s="876" t="s">
        <v>1418</v>
      </c>
      <c r="S784" s="877"/>
    </row>
    <row r="785" spans="4:19" x14ac:dyDescent="0.25">
      <c r="D785" s="868" t="s">
        <v>3120</v>
      </c>
      <c r="E785" s="869">
        <v>45484</v>
      </c>
      <c r="F785" s="870">
        <v>0.44513888888888886</v>
      </c>
      <c r="G785" s="869">
        <v>45484</v>
      </c>
      <c r="H785" s="870">
        <v>0.46041666666666664</v>
      </c>
      <c r="I785" s="871" t="s">
        <v>2031</v>
      </c>
      <c r="J785" s="871" t="s">
        <v>2032</v>
      </c>
      <c r="K785" s="872" t="s">
        <v>1435</v>
      </c>
      <c r="L785" s="873" t="s">
        <v>337</v>
      </c>
      <c r="M785" s="873"/>
      <c r="N785" s="874">
        <v>2</v>
      </c>
      <c r="O785" s="875">
        <v>44</v>
      </c>
      <c r="P785" s="875">
        <v>22</v>
      </c>
      <c r="Q785" s="876">
        <v>1</v>
      </c>
      <c r="R785" s="876" t="s">
        <v>1418</v>
      </c>
      <c r="S785" s="877"/>
    </row>
    <row r="786" spans="4:19" x14ac:dyDescent="0.25">
      <c r="D786" s="868" t="s">
        <v>3121</v>
      </c>
      <c r="E786" s="869">
        <v>45484</v>
      </c>
      <c r="F786" s="870">
        <v>0.44722222222222224</v>
      </c>
      <c r="G786" s="869">
        <v>45484</v>
      </c>
      <c r="H786" s="870">
        <v>0.57916666666666672</v>
      </c>
      <c r="I786" s="871" t="s">
        <v>1475</v>
      </c>
      <c r="J786" s="871" t="s">
        <v>1476</v>
      </c>
      <c r="K786" s="872" t="s">
        <v>1415</v>
      </c>
      <c r="L786" s="873" t="s">
        <v>1416</v>
      </c>
      <c r="M786" s="873" t="s">
        <v>1420</v>
      </c>
      <c r="N786" s="874">
        <v>1</v>
      </c>
      <c r="O786" s="875">
        <v>190</v>
      </c>
      <c r="P786" s="875">
        <v>190</v>
      </c>
      <c r="Q786" s="876">
        <v>1</v>
      </c>
      <c r="R786" s="876" t="s">
        <v>1418</v>
      </c>
      <c r="S786" s="877"/>
    </row>
    <row r="787" spans="4:19" x14ac:dyDescent="0.25">
      <c r="D787" s="868" t="s">
        <v>3122</v>
      </c>
      <c r="E787" s="869">
        <v>45484</v>
      </c>
      <c r="F787" s="870">
        <v>0.45763888888888887</v>
      </c>
      <c r="G787" s="869">
        <v>45484</v>
      </c>
      <c r="H787" s="870">
        <v>0.57638888888888884</v>
      </c>
      <c r="I787" s="871" t="s">
        <v>3094</v>
      </c>
      <c r="J787" s="871" t="s">
        <v>3095</v>
      </c>
      <c r="K787" s="872" t="s">
        <v>1435</v>
      </c>
      <c r="L787" s="873" t="s">
        <v>1416</v>
      </c>
      <c r="M787" s="873" t="s">
        <v>1417</v>
      </c>
      <c r="N787" s="874">
        <v>1</v>
      </c>
      <c r="O787" s="875">
        <v>171</v>
      </c>
      <c r="P787" s="875">
        <v>171</v>
      </c>
      <c r="Q787" s="876">
        <v>1</v>
      </c>
      <c r="R787" s="876" t="s">
        <v>1418</v>
      </c>
      <c r="S787" s="877"/>
    </row>
    <row r="788" spans="4:19" x14ac:dyDescent="0.25">
      <c r="D788" s="868" t="s">
        <v>3123</v>
      </c>
      <c r="E788" s="869">
        <v>45484</v>
      </c>
      <c r="F788" s="870">
        <v>0.47222222222222221</v>
      </c>
      <c r="G788" s="869">
        <v>45484</v>
      </c>
      <c r="H788" s="870">
        <v>0.49930555555555556</v>
      </c>
      <c r="I788" s="871" t="s">
        <v>3124</v>
      </c>
      <c r="J788" s="871" t="s">
        <v>3125</v>
      </c>
      <c r="K788" s="872" t="s">
        <v>1415</v>
      </c>
      <c r="L788" s="873" t="s">
        <v>1410</v>
      </c>
      <c r="M788" s="873" t="s">
        <v>1411</v>
      </c>
      <c r="N788" s="874">
        <v>118</v>
      </c>
      <c r="O788" s="875">
        <v>4602</v>
      </c>
      <c r="P788" s="875">
        <v>39</v>
      </c>
      <c r="Q788" s="876">
        <v>1</v>
      </c>
      <c r="R788" s="876" t="s">
        <v>1418</v>
      </c>
      <c r="S788" s="877"/>
    </row>
    <row r="789" spans="4:19" x14ac:dyDescent="0.25">
      <c r="D789" s="868" t="s">
        <v>3126</v>
      </c>
      <c r="E789" s="869">
        <v>45484</v>
      </c>
      <c r="F789" s="870">
        <v>0.48472222222222222</v>
      </c>
      <c r="G789" s="869">
        <v>45484</v>
      </c>
      <c r="H789" s="870">
        <v>0.54236111111111107</v>
      </c>
      <c r="I789" s="871" t="s">
        <v>3047</v>
      </c>
      <c r="J789" s="871" t="s">
        <v>3048</v>
      </c>
      <c r="K789" s="872" t="s">
        <v>1435</v>
      </c>
      <c r="L789" s="873" t="s">
        <v>1410</v>
      </c>
      <c r="M789" s="873" t="s">
        <v>1411</v>
      </c>
      <c r="N789" s="874">
        <v>93</v>
      </c>
      <c r="O789" s="875">
        <v>7719</v>
      </c>
      <c r="P789" s="875">
        <v>83</v>
      </c>
      <c r="Q789" s="876">
        <v>1</v>
      </c>
      <c r="R789" s="876" t="s">
        <v>1418</v>
      </c>
      <c r="S789" s="877"/>
    </row>
    <row r="790" spans="4:19" x14ac:dyDescent="0.25">
      <c r="D790" s="868" t="s">
        <v>3127</v>
      </c>
      <c r="E790" s="869">
        <v>45484</v>
      </c>
      <c r="F790" s="870">
        <v>0.48888888888888887</v>
      </c>
      <c r="G790" s="869">
        <v>45484</v>
      </c>
      <c r="H790" s="870">
        <v>0.58125000000000004</v>
      </c>
      <c r="I790" s="871" t="s">
        <v>3128</v>
      </c>
      <c r="J790" s="871" t="s">
        <v>3129</v>
      </c>
      <c r="K790" s="872" t="s">
        <v>1415</v>
      </c>
      <c r="L790" s="873" t="s">
        <v>1424</v>
      </c>
      <c r="M790" s="873"/>
      <c r="N790" s="874">
        <v>13</v>
      </c>
      <c r="O790" s="875">
        <v>1729</v>
      </c>
      <c r="P790" s="875">
        <v>133</v>
      </c>
      <c r="Q790" s="876">
        <v>1</v>
      </c>
      <c r="R790" s="876" t="s">
        <v>1418</v>
      </c>
      <c r="S790" s="877"/>
    </row>
    <row r="791" spans="4:19" x14ac:dyDescent="0.25">
      <c r="D791" s="868" t="s">
        <v>3130</v>
      </c>
      <c r="E791" s="869">
        <v>45484</v>
      </c>
      <c r="F791" s="870">
        <v>0.5</v>
      </c>
      <c r="G791" s="869">
        <v>45484</v>
      </c>
      <c r="H791" s="870">
        <v>0.56527777777777777</v>
      </c>
      <c r="I791" s="871" t="s">
        <v>1668</v>
      </c>
      <c r="J791" s="871" t="s">
        <v>1669</v>
      </c>
      <c r="K791" s="872" t="s">
        <v>1415</v>
      </c>
      <c r="L791" s="873" t="s">
        <v>1425</v>
      </c>
      <c r="M791" s="873"/>
      <c r="N791" s="874">
        <v>9</v>
      </c>
      <c r="O791" s="875">
        <v>846</v>
      </c>
      <c r="P791" s="875">
        <v>94</v>
      </c>
      <c r="Q791" s="876">
        <v>1</v>
      </c>
      <c r="R791" s="876" t="s">
        <v>1418</v>
      </c>
      <c r="S791" s="877"/>
    </row>
    <row r="792" spans="4:19" x14ac:dyDescent="0.25">
      <c r="D792" s="868" t="s">
        <v>3131</v>
      </c>
      <c r="E792" s="869">
        <v>45484</v>
      </c>
      <c r="F792" s="870">
        <v>0.51736111111111116</v>
      </c>
      <c r="G792" s="869">
        <v>45484</v>
      </c>
      <c r="H792" s="870">
        <v>0.5805555555555556</v>
      </c>
      <c r="I792" s="871" t="s">
        <v>3132</v>
      </c>
      <c r="J792" s="871" t="s">
        <v>3133</v>
      </c>
      <c r="K792" s="872" t="s">
        <v>1435</v>
      </c>
      <c r="L792" s="873" t="s">
        <v>1410</v>
      </c>
      <c r="M792" s="873" t="s">
        <v>1411</v>
      </c>
      <c r="N792" s="874">
        <v>13</v>
      </c>
      <c r="O792" s="875">
        <v>1183</v>
      </c>
      <c r="P792" s="875">
        <v>91</v>
      </c>
      <c r="Q792" s="876">
        <v>1</v>
      </c>
      <c r="R792" s="876" t="s">
        <v>1418</v>
      </c>
      <c r="S792" s="877"/>
    </row>
    <row r="793" spans="4:19" x14ac:dyDescent="0.25">
      <c r="D793" s="868" t="s">
        <v>3134</v>
      </c>
      <c r="E793" s="869">
        <v>45484</v>
      </c>
      <c r="F793" s="870">
        <v>0.52916666666666667</v>
      </c>
      <c r="G793" s="869">
        <v>45484</v>
      </c>
      <c r="H793" s="870">
        <v>0.63611111111111107</v>
      </c>
      <c r="I793" s="871" t="s">
        <v>2725</v>
      </c>
      <c r="J793" s="871" t="s">
        <v>2726</v>
      </c>
      <c r="K793" s="872" t="s">
        <v>1415</v>
      </c>
      <c r="L793" s="873" t="s">
        <v>1416</v>
      </c>
      <c r="M793" s="873" t="s">
        <v>1417</v>
      </c>
      <c r="N793" s="874">
        <v>240</v>
      </c>
      <c r="O793" s="875">
        <v>33288</v>
      </c>
      <c r="P793" s="875">
        <v>154</v>
      </c>
      <c r="Q793" s="876">
        <v>1</v>
      </c>
      <c r="R793" s="876" t="s">
        <v>1418</v>
      </c>
      <c r="S793" s="877"/>
    </row>
    <row r="794" spans="4:19" x14ac:dyDescent="0.25">
      <c r="D794" s="868" t="s">
        <v>3135</v>
      </c>
      <c r="E794" s="869">
        <v>45484</v>
      </c>
      <c r="F794" s="870">
        <v>0.53819444444444442</v>
      </c>
      <c r="G794" s="869">
        <v>45484</v>
      </c>
      <c r="H794" s="870">
        <v>0.58750000000000002</v>
      </c>
      <c r="I794" s="871" t="s">
        <v>1448</v>
      </c>
      <c r="J794" s="871" t="s">
        <v>1449</v>
      </c>
      <c r="K794" s="872" t="s">
        <v>1435</v>
      </c>
      <c r="L794" s="873" t="s">
        <v>1425</v>
      </c>
      <c r="M794" s="873"/>
      <c r="N794" s="874">
        <v>1</v>
      </c>
      <c r="O794" s="875">
        <v>71</v>
      </c>
      <c r="P794" s="875">
        <v>71</v>
      </c>
      <c r="Q794" s="876">
        <v>1</v>
      </c>
      <c r="R794" s="876" t="s">
        <v>1418</v>
      </c>
      <c r="S794" s="877"/>
    </row>
    <row r="795" spans="4:19" x14ac:dyDescent="0.25">
      <c r="D795" s="868" t="s">
        <v>3136</v>
      </c>
      <c r="E795" s="869">
        <v>45484</v>
      </c>
      <c r="F795" s="870">
        <v>0.55208333333333337</v>
      </c>
      <c r="G795" s="869">
        <v>45484</v>
      </c>
      <c r="H795" s="870">
        <v>0.58333333333333337</v>
      </c>
      <c r="I795" s="871" t="s">
        <v>2269</v>
      </c>
      <c r="J795" s="871" t="s">
        <v>2270</v>
      </c>
      <c r="K795" s="872" t="s">
        <v>1415</v>
      </c>
      <c r="L795" s="873" t="s">
        <v>1425</v>
      </c>
      <c r="M795" s="873"/>
      <c r="N795" s="874">
        <v>2</v>
      </c>
      <c r="O795" s="875">
        <v>90</v>
      </c>
      <c r="P795" s="875">
        <v>45</v>
      </c>
      <c r="Q795" s="876">
        <v>1</v>
      </c>
      <c r="R795" s="876" t="s">
        <v>1418</v>
      </c>
      <c r="S795" s="877"/>
    </row>
    <row r="796" spans="4:19" x14ac:dyDescent="0.25">
      <c r="D796" s="868" t="s">
        <v>3137</v>
      </c>
      <c r="E796" s="869">
        <v>45484</v>
      </c>
      <c r="F796" s="870">
        <v>0.55625000000000002</v>
      </c>
      <c r="G796" s="869">
        <v>45484</v>
      </c>
      <c r="H796" s="870">
        <v>0.59513888888888888</v>
      </c>
      <c r="I796" s="871" t="s">
        <v>2258</v>
      </c>
      <c r="J796" s="871" t="s">
        <v>2259</v>
      </c>
      <c r="K796" s="872" t="s">
        <v>1415</v>
      </c>
      <c r="L796" s="873" t="s">
        <v>1416</v>
      </c>
      <c r="M796" s="873" t="s">
        <v>1417</v>
      </c>
      <c r="N796" s="874">
        <v>10</v>
      </c>
      <c r="O796" s="875">
        <v>560</v>
      </c>
      <c r="P796" s="875">
        <v>56</v>
      </c>
      <c r="Q796" s="876">
        <v>1</v>
      </c>
      <c r="R796" s="876" t="s">
        <v>1418</v>
      </c>
      <c r="S796" s="877"/>
    </row>
    <row r="797" spans="4:19" x14ac:dyDescent="0.25">
      <c r="D797" s="868" t="s">
        <v>3138</v>
      </c>
      <c r="E797" s="869">
        <v>45484</v>
      </c>
      <c r="F797" s="870">
        <v>0.56874999999999998</v>
      </c>
      <c r="G797" s="869">
        <v>45484</v>
      </c>
      <c r="H797" s="870">
        <v>0.72013888888888888</v>
      </c>
      <c r="I797" s="871" t="s">
        <v>3139</v>
      </c>
      <c r="J797" s="871" t="s">
        <v>3140</v>
      </c>
      <c r="K797" s="872" t="s">
        <v>1415</v>
      </c>
      <c r="L797" s="873" t="s">
        <v>1416</v>
      </c>
      <c r="M797" s="873" t="s">
        <v>1417</v>
      </c>
      <c r="N797" s="874">
        <v>13</v>
      </c>
      <c r="O797" s="875">
        <v>2834</v>
      </c>
      <c r="P797" s="875">
        <v>218</v>
      </c>
      <c r="Q797" s="876">
        <v>1</v>
      </c>
      <c r="R797" s="876" t="s">
        <v>1418</v>
      </c>
      <c r="S797" s="877"/>
    </row>
    <row r="798" spans="4:19" x14ac:dyDescent="0.25">
      <c r="D798" s="868" t="s">
        <v>3141</v>
      </c>
      <c r="E798" s="869">
        <v>45484</v>
      </c>
      <c r="F798" s="870">
        <v>0.57013888888888886</v>
      </c>
      <c r="G798" s="869">
        <v>45484</v>
      </c>
      <c r="H798" s="870">
        <v>0.62291666666666667</v>
      </c>
      <c r="I798" s="871" t="s">
        <v>3132</v>
      </c>
      <c r="J798" s="871" t="s">
        <v>3133</v>
      </c>
      <c r="K798" s="872" t="s">
        <v>1435</v>
      </c>
      <c r="L798" s="873" t="s">
        <v>1410</v>
      </c>
      <c r="M798" s="873" t="s">
        <v>1411</v>
      </c>
      <c r="N798" s="874">
        <v>1</v>
      </c>
      <c r="O798" s="875">
        <v>76</v>
      </c>
      <c r="P798" s="875">
        <v>76</v>
      </c>
      <c r="Q798" s="876">
        <v>1</v>
      </c>
      <c r="R798" s="876" t="s">
        <v>1418</v>
      </c>
      <c r="S798" s="877"/>
    </row>
    <row r="799" spans="4:19" x14ac:dyDescent="0.25">
      <c r="D799" s="868" t="s">
        <v>3142</v>
      </c>
      <c r="E799" s="869">
        <v>45484</v>
      </c>
      <c r="F799" s="870">
        <v>0.57847222222222228</v>
      </c>
      <c r="G799" s="869">
        <v>45484</v>
      </c>
      <c r="H799" s="870">
        <v>0.69097222222222221</v>
      </c>
      <c r="I799" s="871" t="s">
        <v>1697</v>
      </c>
      <c r="J799" s="871" t="s">
        <v>1698</v>
      </c>
      <c r="K799" s="872" t="s">
        <v>1435</v>
      </c>
      <c r="L799" s="873" t="s">
        <v>1427</v>
      </c>
      <c r="M799" s="873" t="s">
        <v>1429</v>
      </c>
      <c r="N799" s="874">
        <v>18</v>
      </c>
      <c r="O799" s="875">
        <v>1216</v>
      </c>
      <c r="P799" s="875">
        <v>162</v>
      </c>
      <c r="Q799" s="876">
        <v>1</v>
      </c>
      <c r="R799" s="876" t="s">
        <v>1418</v>
      </c>
      <c r="S799" s="877"/>
    </row>
    <row r="800" spans="4:19" x14ac:dyDescent="0.25">
      <c r="D800" s="868" t="s">
        <v>3143</v>
      </c>
      <c r="E800" s="869">
        <v>45484</v>
      </c>
      <c r="F800" s="870">
        <v>0.60624999999999996</v>
      </c>
      <c r="G800" s="869">
        <v>45484</v>
      </c>
      <c r="H800" s="870">
        <v>0.67847222222222225</v>
      </c>
      <c r="I800" s="871" t="s">
        <v>2711</v>
      </c>
      <c r="J800" s="871" t="s">
        <v>2712</v>
      </c>
      <c r="K800" s="872" t="s">
        <v>1415</v>
      </c>
      <c r="L800" s="873" t="s">
        <v>1430</v>
      </c>
      <c r="M800" s="873" t="s">
        <v>1756</v>
      </c>
      <c r="N800" s="874">
        <v>145</v>
      </c>
      <c r="O800" s="875">
        <v>15080</v>
      </c>
      <c r="P800" s="875">
        <v>104</v>
      </c>
      <c r="Q800" s="876">
        <v>1</v>
      </c>
      <c r="R800" s="876" t="s">
        <v>1418</v>
      </c>
      <c r="S800" s="877"/>
    </row>
    <row r="801" spans="4:19" x14ac:dyDescent="0.25">
      <c r="D801" s="868" t="s">
        <v>3144</v>
      </c>
      <c r="E801" s="869">
        <v>45484</v>
      </c>
      <c r="F801" s="870">
        <v>0.60624999999999996</v>
      </c>
      <c r="G801" s="869">
        <v>45484</v>
      </c>
      <c r="H801" s="870">
        <v>0.74861111111111112</v>
      </c>
      <c r="I801" s="871" t="s">
        <v>2711</v>
      </c>
      <c r="J801" s="871" t="s">
        <v>2712</v>
      </c>
      <c r="K801" s="872" t="s">
        <v>1415</v>
      </c>
      <c r="L801" s="873" t="s">
        <v>1430</v>
      </c>
      <c r="M801" s="873" t="s">
        <v>1756</v>
      </c>
      <c r="N801" s="874">
        <v>6</v>
      </c>
      <c r="O801" s="875">
        <v>1230</v>
      </c>
      <c r="P801" s="875">
        <v>205</v>
      </c>
      <c r="Q801" s="876">
        <v>1</v>
      </c>
      <c r="R801" s="876" t="s">
        <v>1418</v>
      </c>
      <c r="S801" s="877"/>
    </row>
    <row r="802" spans="4:19" x14ac:dyDescent="0.25">
      <c r="D802" s="868" t="s">
        <v>3145</v>
      </c>
      <c r="E802" s="869">
        <v>45484</v>
      </c>
      <c r="F802" s="870">
        <v>0.63680555555555551</v>
      </c>
      <c r="G802" s="869">
        <v>45484</v>
      </c>
      <c r="H802" s="870">
        <v>0.72083333333333333</v>
      </c>
      <c r="I802" s="871" t="s">
        <v>3146</v>
      </c>
      <c r="J802" s="871" t="s">
        <v>3147</v>
      </c>
      <c r="K802" s="872" t="s">
        <v>1415</v>
      </c>
      <c r="L802" s="873" t="s">
        <v>1416</v>
      </c>
      <c r="M802" s="873" t="s">
        <v>1420</v>
      </c>
      <c r="N802" s="874">
        <v>1</v>
      </c>
      <c r="O802" s="875">
        <v>121</v>
      </c>
      <c r="P802" s="875">
        <v>121</v>
      </c>
      <c r="Q802" s="876">
        <v>1</v>
      </c>
      <c r="R802" s="876" t="s">
        <v>1418</v>
      </c>
      <c r="S802" s="877"/>
    </row>
    <row r="803" spans="4:19" x14ac:dyDescent="0.25">
      <c r="D803" s="868" t="s">
        <v>3148</v>
      </c>
      <c r="E803" s="869">
        <v>45484</v>
      </c>
      <c r="F803" s="870">
        <v>0.65625</v>
      </c>
      <c r="G803" s="869">
        <v>45484</v>
      </c>
      <c r="H803" s="870">
        <v>0.75208333333333333</v>
      </c>
      <c r="I803" s="871" t="s">
        <v>3149</v>
      </c>
      <c r="J803" s="871" t="s">
        <v>3150</v>
      </c>
      <c r="K803" s="872" t="s">
        <v>1415</v>
      </c>
      <c r="L803" s="873" t="s">
        <v>1427</v>
      </c>
      <c r="M803" s="873" t="s">
        <v>1429</v>
      </c>
      <c r="N803" s="874">
        <v>1486</v>
      </c>
      <c r="O803" s="875">
        <v>40972</v>
      </c>
      <c r="P803" s="875">
        <v>138</v>
      </c>
      <c r="Q803" s="876">
        <v>1</v>
      </c>
      <c r="R803" s="876" t="s">
        <v>1418</v>
      </c>
      <c r="S803" s="877"/>
    </row>
    <row r="804" spans="4:19" x14ac:dyDescent="0.25">
      <c r="D804" s="868" t="s">
        <v>3151</v>
      </c>
      <c r="E804" s="869">
        <v>45484</v>
      </c>
      <c r="F804" s="870">
        <v>0.65902777777777777</v>
      </c>
      <c r="G804" s="869">
        <v>45484</v>
      </c>
      <c r="H804" s="870">
        <v>0.76111111111111107</v>
      </c>
      <c r="I804" s="871" t="s">
        <v>3152</v>
      </c>
      <c r="J804" s="871" t="s">
        <v>3153</v>
      </c>
      <c r="K804" s="872" t="s">
        <v>458</v>
      </c>
      <c r="L804" s="873" t="s">
        <v>1416</v>
      </c>
      <c r="M804" s="873" t="s">
        <v>1420</v>
      </c>
      <c r="N804" s="874">
        <v>1</v>
      </c>
      <c r="O804" s="875">
        <v>147</v>
      </c>
      <c r="P804" s="875">
        <v>147</v>
      </c>
      <c r="Q804" s="876">
        <v>1</v>
      </c>
      <c r="R804" s="876" t="s">
        <v>1418</v>
      </c>
      <c r="S804" s="877"/>
    </row>
    <row r="805" spans="4:19" x14ac:dyDescent="0.25">
      <c r="D805" s="868" t="s">
        <v>3154</v>
      </c>
      <c r="E805" s="869">
        <v>45484</v>
      </c>
      <c r="F805" s="870">
        <v>0.66180555555555554</v>
      </c>
      <c r="G805" s="869">
        <v>45484</v>
      </c>
      <c r="H805" s="870">
        <v>0.69305555555555554</v>
      </c>
      <c r="I805" s="871" t="s">
        <v>2940</v>
      </c>
      <c r="J805" s="871" t="s">
        <v>2941</v>
      </c>
      <c r="K805" s="872" t="s">
        <v>1435</v>
      </c>
      <c r="L805" s="873" t="s">
        <v>1416</v>
      </c>
      <c r="M805" s="873" t="s">
        <v>1417</v>
      </c>
      <c r="N805" s="874">
        <v>7</v>
      </c>
      <c r="O805" s="875">
        <v>315</v>
      </c>
      <c r="P805" s="875">
        <v>45</v>
      </c>
      <c r="Q805" s="876">
        <v>1</v>
      </c>
      <c r="R805" s="876" t="s">
        <v>1418</v>
      </c>
      <c r="S805" s="877"/>
    </row>
    <row r="806" spans="4:19" x14ac:dyDescent="0.25">
      <c r="D806" s="868" t="s">
        <v>3155</v>
      </c>
      <c r="E806" s="869">
        <v>45484</v>
      </c>
      <c r="F806" s="870">
        <v>0.66527777777777775</v>
      </c>
      <c r="G806" s="869">
        <v>45484</v>
      </c>
      <c r="H806" s="870">
        <v>0.7055555555555556</v>
      </c>
      <c r="I806" s="871" t="s">
        <v>1593</v>
      </c>
      <c r="J806" s="871" t="s">
        <v>1594</v>
      </c>
      <c r="K806" s="872" t="s">
        <v>1435</v>
      </c>
      <c r="L806" s="873" t="s">
        <v>1416</v>
      </c>
      <c r="M806" s="873" t="s">
        <v>1420</v>
      </c>
      <c r="N806" s="874">
        <v>1</v>
      </c>
      <c r="O806" s="875">
        <v>58</v>
      </c>
      <c r="P806" s="875">
        <v>58</v>
      </c>
      <c r="Q806" s="876">
        <v>1</v>
      </c>
      <c r="R806" s="876" t="s">
        <v>1418</v>
      </c>
      <c r="S806" s="877"/>
    </row>
    <row r="807" spans="4:19" x14ac:dyDescent="0.25">
      <c r="D807" s="868" t="s">
        <v>3156</v>
      </c>
      <c r="E807" s="869">
        <v>45484</v>
      </c>
      <c r="F807" s="870">
        <v>0.74027777777777781</v>
      </c>
      <c r="G807" s="869">
        <v>45484</v>
      </c>
      <c r="H807" s="870">
        <v>0.83194444444444449</v>
      </c>
      <c r="I807" s="871" t="s">
        <v>3157</v>
      </c>
      <c r="J807" s="871" t="s">
        <v>3158</v>
      </c>
      <c r="K807" s="872" t="s">
        <v>1415</v>
      </c>
      <c r="L807" s="873" t="s">
        <v>1416</v>
      </c>
      <c r="M807" s="873" t="s">
        <v>1420</v>
      </c>
      <c r="N807" s="874">
        <v>34</v>
      </c>
      <c r="O807" s="875">
        <v>4488</v>
      </c>
      <c r="P807" s="875">
        <v>132</v>
      </c>
      <c r="Q807" s="876">
        <v>1</v>
      </c>
      <c r="R807" s="876" t="s">
        <v>1418</v>
      </c>
      <c r="S807" s="877"/>
    </row>
    <row r="808" spans="4:19" x14ac:dyDescent="0.25">
      <c r="D808" s="868" t="s">
        <v>3159</v>
      </c>
      <c r="E808" s="869">
        <v>45484</v>
      </c>
      <c r="F808" s="870">
        <v>0.75416666666666665</v>
      </c>
      <c r="G808" s="869">
        <v>45484</v>
      </c>
      <c r="H808" s="870">
        <v>0.9868055555555556</v>
      </c>
      <c r="I808" s="871" t="s">
        <v>1704</v>
      </c>
      <c r="J808" s="871" t="s">
        <v>1705</v>
      </c>
      <c r="K808" s="872" t="s">
        <v>1415</v>
      </c>
      <c r="L808" s="873" t="s">
        <v>1416</v>
      </c>
      <c r="M808" s="873" t="s">
        <v>1417</v>
      </c>
      <c r="N808" s="874">
        <v>3</v>
      </c>
      <c r="O808" s="875">
        <v>1056</v>
      </c>
      <c r="P808" s="875">
        <v>335</v>
      </c>
      <c r="Q808" s="876">
        <v>1</v>
      </c>
      <c r="R808" s="876" t="s">
        <v>1418</v>
      </c>
      <c r="S808" s="877"/>
    </row>
    <row r="809" spans="4:19" x14ac:dyDescent="0.25">
      <c r="D809" s="868" t="s">
        <v>3160</v>
      </c>
      <c r="E809" s="869">
        <v>45484</v>
      </c>
      <c r="F809" s="870">
        <v>0.77569444444444446</v>
      </c>
      <c r="G809" s="869">
        <v>45484</v>
      </c>
      <c r="H809" s="870">
        <v>0.81319444444444444</v>
      </c>
      <c r="I809" s="871" t="s">
        <v>2430</v>
      </c>
      <c r="J809" s="871" t="s">
        <v>2431</v>
      </c>
      <c r="K809" s="872" t="s">
        <v>1435</v>
      </c>
      <c r="L809" s="873" t="s">
        <v>1424</v>
      </c>
      <c r="M809" s="873"/>
      <c r="N809" s="874">
        <v>3</v>
      </c>
      <c r="O809" s="875">
        <v>162</v>
      </c>
      <c r="P809" s="875">
        <v>54</v>
      </c>
      <c r="Q809" s="876">
        <v>1</v>
      </c>
      <c r="R809" s="876" t="s">
        <v>1418</v>
      </c>
      <c r="S809" s="877"/>
    </row>
    <row r="810" spans="4:19" x14ac:dyDescent="0.25">
      <c r="D810" s="868" t="s">
        <v>3161</v>
      </c>
      <c r="E810" s="869">
        <v>45484</v>
      </c>
      <c r="F810" s="870">
        <v>0.82986111111111116</v>
      </c>
      <c r="G810" s="869">
        <v>45484</v>
      </c>
      <c r="H810" s="870">
        <v>0.8930555555555556</v>
      </c>
      <c r="I810" s="871" t="s">
        <v>3162</v>
      </c>
      <c r="J810" s="871" t="s">
        <v>3163</v>
      </c>
      <c r="K810" s="872" t="s">
        <v>1415</v>
      </c>
      <c r="L810" s="873" t="s">
        <v>1416</v>
      </c>
      <c r="M810" s="873" t="s">
        <v>1420</v>
      </c>
      <c r="N810" s="874">
        <v>16</v>
      </c>
      <c r="O810" s="875">
        <v>1456</v>
      </c>
      <c r="P810" s="875">
        <v>91</v>
      </c>
      <c r="Q810" s="876">
        <v>1</v>
      </c>
      <c r="R810" s="876" t="s">
        <v>1418</v>
      </c>
      <c r="S810" s="877"/>
    </row>
    <row r="811" spans="4:19" x14ac:dyDescent="0.25">
      <c r="D811" s="868" t="s">
        <v>3164</v>
      </c>
      <c r="E811" s="869">
        <v>45484</v>
      </c>
      <c r="F811" s="870">
        <v>0.86805555555555558</v>
      </c>
      <c r="G811" s="869">
        <v>45484</v>
      </c>
      <c r="H811" s="870">
        <v>0.92986111111111114</v>
      </c>
      <c r="I811" s="871" t="s">
        <v>2043</v>
      </c>
      <c r="J811" s="871" t="s">
        <v>2044</v>
      </c>
      <c r="K811" s="872" t="s">
        <v>1415</v>
      </c>
      <c r="L811" s="873" t="s">
        <v>1416</v>
      </c>
      <c r="M811" s="873" t="s">
        <v>1420</v>
      </c>
      <c r="N811" s="874">
        <v>17</v>
      </c>
      <c r="O811" s="875">
        <v>1513</v>
      </c>
      <c r="P811" s="875">
        <v>89</v>
      </c>
      <c r="Q811" s="876">
        <v>1</v>
      </c>
      <c r="R811" s="876" t="s">
        <v>1418</v>
      </c>
      <c r="S811" s="877"/>
    </row>
    <row r="812" spans="4:19" x14ac:dyDescent="0.25">
      <c r="D812" s="868" t="s">
        <v>3165</v>
      </c>
      <c r="E812" s="869">
        <v>45484</v>
      </c>
      <c r="F812" s="870">
        <v>0.87986111111111109</v>
      </c>
      <c r="G812" s="869">
        <v>45484</v>
      </c>
      <c r="H812" s="870">
        <v>0.99861111111111112</v>
      </c>
      <c r="I812" s="871" t="s">
        <v>3166</v>
      </c>
      <c r="J812" s="871" t="s">
        <v>3167</v>
      </c>
      <c r="K812" s="872" t="s">
        <v>1435</v>
      </c>
      <c r="L812" s="873" t="s">
        <v>1416</v>
      </c>
      <c r="M812" s="873" t="s">
        <v>1420</v>
      </c>
      <c r="N812" s="874">
        <v>4</v>
      </c>
      <c r="O812" s="875">
        <v>684</v>
      </c>
      <c r="P812" s="875">
        <v>171</v>
      </c>
      <c r="Q812" s="876">
        <v>1</v>
      </c>
      <c r="R812" s="876" t="s">
        <v>1418</v>
      </c>
      <c r="S812" s="877"/>
    </row>
    <row r="813" spans="4:19" x14ac:dyDescent="0.25">
      <c r="D813" s="868" t="s">
        <v>3168</v>
      </c>
      <c r="E813" s="869">
        <v>45484</v>
      </c>
      <c r="F813" s="870">
        <v>0.9375</v>
      </c>
      <c r="G813" s="869">
        <v>45485</v>
      </c>
      <c r="H813" s="870">
        <v>7.8472222222222221E-2</v>
      </c>
      <c r="I813" s="871" t="s">
        <v>3169</v>
      </c>
      <c r="J813" s="871" t="s">
        <v>3170</v>
      </c>
      <c r="K813" s="872" t="s">
        <v>1415</v>
      </c>
      <c r="L813" s="873" t="s">
        <v>1425</v>
      </c>
      <c r="M813" s="873"/>
      <c r="N813" s="874">
        <v>104</v>
      </c>
      <c r="O813" s="875">
        <v>52082</v>
      </c>
      <c r="P813" s="875">
        <v>203</v>
      </c>
      <c r="Q813" s="876">
        <v>1</v>
      </c>
      <c r="R813" s="876" t="s">
        <v>1418</v>
      </c>
      <c r="S813" s="877"/>
    </row>
    <row r="814" spans="4:19" x14ac:dyDescent="0.25">
      <c r="D814" s="868" t="s">
        <v>3171</v>
      </c>
      <c r="E814" s="869">
        <v>45484</v>
      </c>
      <c r="F814" s="870">
        <v>0.94513888888888886</v>
      </c>
      <c r="G814" s="869">
        <v>45485</v>
      </c>
      <c r="H814" s="870">
        <v>5.6944444444444443E-2</v>
      </c>
      <c r="I814" s="871" t="s">
        <v>3172</v>
      </c>
      <c r="J814" s="871" t="s">
        <v>3173</v>
      </c>
      <c r="K814" s="872" t="s">
        <v>458</v>
      </c>
      <c r="L814" s="873" t="s">
        <v>1416</v>
      </c>
      <c r="M814" s="873" t="s">
        <v>1420</v>
      </c>
      <c r="N814" s="874">
        <v>1</v>
      </c>
      <c r="O814" s="875">
        <v>161</v>
      </c>
      <c r="P814" s="875">
        <v>161</v>
      </c>
      <c r="Q814" s="876">
        <v>1</v>
      </c>
      <c r="R814" s="876" t="s">
        <v>1418</v>
      </c>
      <c r="S814" s="877"/>
    </row>
    <row r="815" spans="4:19" x14ac:dyDescent="0.25">
      <c r="D815" s="868" t="s">
        <v>3174</v>
      </c>
      <c r="E815" s="869">
        <v>45484</v>
      </c>
      <c r="F815" s="870">
        <v>0.96597222222222223</v>
      </c>
      <c r="G815" s="869">
        <v>45484</v>
      </c>
      <c r="H815" s="870">
        <v>0.97777777777777775</v>
      </c>
      <c r="I815" s="871" t="s">
        <v>1615</v>
      </c>
      <c r="J815" s="871" t="s">
        <v>1616</v>
      </c>
      <c r="K815" s="872" t="s">
        <v>1415</v>
      </c>
      <c r="L815" s="873" t="s">
        <v>1416</v>
      </c>
      <c r="M815" s="873" t="s">
        <v>1417</v>
      </c>
      <c r="N815" s="874">
        <v>94</v>
      </c>
      <c r="O815" s="875">
        <v>1598</v>
      </c>
      <c r="P815" s="875">
        <v>17</v>
      </c>
      <c r="Q815" s="876">
        <v>1</v>
      </c>
      <c r="R815" s="876" t="s">
        <v>1418</v>
      </c>
      <c r="S815" s="877"/>
    </row>
    <row r="816" spans="4:19" x14ac:dyDescent="0.25">
      <c r="D816" s="868" t="s">
        <v>3175</v>
      </c>
      <c r="E816" s="869">
        <v>45485</v>
      </c>
      <c r="F816" s="870">
        <v>5.2777777777777778E-2</v>
      </c>
      <c r="G816" s="869">
        <v>45485</v>
      </c>
      <c r="H816" s="870">
        <v>0.10069444444444445</v>
      </c>
      <c r="I816" s="871" t="s">
        <v>3176</v>
      </c>
      <c r="J816" s="871" t="s">
        <v>3177</v>
      </c>
      <c r="K816" s="872" t="s">
        <v>1415</v>
      </c>
      <c r="L816" s="873" t="s">
        <v>1416</v>
      </c>
      <c r="M816" s="873" t="s">
        <v>1417</v>
      </c>
      <c r="N816" s="874">
        <v>75</v>
      </c>
      <c r="O816" s="875">
        <v>5175</v>
      </c>
      <c r="P816" s="875">
        <v>69</v>
      </c>
      <c r="Q816" s="876">
        <v>1</v>
      </c>
      <c r="R816" s="876" t="s">
        <v>1418</v>
      </c>
      <c r="S816" s="877"/>
    </row>
    <row r="817" spans="4:19" x14ac:dyDescent="0.25">
      <c r="D817" s="868" t="s">
        <v>3178</v>
      </c>
      <c r="E817" s="869">
        <v>45485</v>
      </c>
      <c r="F817" s="870">
        <v>0.21666666666666667</v>
      </c>
      <c r="G817" s="869">
        <v>45485</v>
      </c>
      <c r="H817" s="870">
        <v>0.46041666666666664</v>
      </c>
      <c r="I817" s="871" t="s">
        <v>2659</v>
      </c>
      <c r="J817" s="871" t="s">
        <v>2660</v>
      </c>
      <c r="K817" s="872" t="s">
        <v>1415</v>
      </c>
      <c r="L817" s="873" t="s">
        <v>1416</v>
      </c>
      <c r="M817" s="873" t="s">
        <v>1417</v>
      </c>
      <c r="N817" s="874">
        <v>109</v>
      </c>
      <c r="O817" s="875">
        <v>48381</v>
      </c>
      <c r="P817" s="875">
        <v>351</v>
      </c>
      <c r="Q817" s="876">
        <v>1</v>
      </c>
      <c r="R817" s="876" t="s">
        <v>1418</v>
      </c>
      <c r="S817" s="877"/>
    </row>
    <row r="818" spans="4:19" x14ac:dyDescent="0.25">
      <c r="D818" s="868" t="s">
        <v>3179</v>
      </c>
      <c r="E818" s="869">
        <v>45485</v>
      </c>
      <c r="F818" s="870">
        <v>0.28749999999999998</v>
      </c>
      <c r="G818" s="869">
        <v>45485</v>
      </c>
      <c r="H818" s="870">
        <v>0.49652777777777779</v>
      </c>
      <c r="I818" s="871" t="s">
        <v>2507</v>
      </c>
      <c r="J818" s="871" t="s">
        <v>2508</v>
      </c>
      <c r="K818" s="872" t="s">
        <v>1415</v>
      </c>
      <c r="L818" s="873" t="s">
        <v>1427</v>
      </c>
      <c r="M818" s="873" t="s">
        <v>1429</v>
      </c>
      <c r="N818" s="874">
        <v>1</v>
      </c>
      <c r="O818" s="875">
        <v>301</v>
      </c>
      <c r="P818" s="875">
        <v>301</v>
      </c>
      <c r="Q818" s="876">
        <v>1</v>
      </c>
      <c r="R818" s="876" t="s">
        <v>1418</v>
      </c>
      <c r="S818" s="877"/>
    </row>
    <row r="819" spans="4:19" x14ac:dyDescent="0.25">
      <c r="D819" s="868" t="s">
        <v>3180</v>
      </c>
      <c r="E819" s="869">
        <v>45485</v>
      </c>
      <c r="F819" s="870">
        <v>0.2986111111111111</v>
      </c>
      <c r="G819" s="869">
        <v>45485</v>
      </c>
      <c r="H819" s="870">
        <v>0.34236111111111112</v>
      </c>
      <c r="I819" s="871" t="s">
        <v>3181</v>
      </c>
      <c r="J819" s="871" t="s">
        <v>3182</v>
      </c>
      <c r="K819" s="872" t="s">
        <v>1415</v>
      </c>
      <c r="L819" s="873" t="s">
        <v>1424</v>
      </c>
      <c r="M819" s="873"/>
      <c r="N819" s="874">
        <v>49</v>
      </c>
      <c r="O819" s="875">
        <v>3087</v>
      </c>
      <c r="P819" s="875">
        <v>63</v>
      </c>
      <c r="Q819" s="876">
        <v>1</v>
      </c>
      <c r="R819" s="876" t="s">
        <v>1418</v>
      </c>
      <c r="S819" s="877"/>
    </row>
    <row r="820" spans="4:19" x14ac:dyDescent="0.25">
      <c r="D820" s="868" t="s">
        <v>3183</v>
      </c>
      <c r="E820" s="869">
        <v>45485</v>
      </c>
      <c r="F820" s="870">
        <v>0.31041666666666667</v>
      </c>
      <c r="G820" s="869">
        <v>45485</v>
      </c>
      <c r="H820" s="870">
        <v>0.39513888888888887</v>
      </c>
      <c r="I820" s="871" t="s">
        <v>1765</v>
      </c>
      <c r="J820" s="871" t="s">
        <v>1766</v>
      </c>
      <c r="K820" s="872" t="s">
        <v>1435</v>
      </c>
      <c r="L820" s="873" t="s">
        <v>1416</v>
      </c>
      <c r="M820" s="873" t="s">
        <v>1417</v>
      </c>
      <c r="N820" s="874">
        <v>2</v>
      </c>
      <c r="O820" s="875">
        <v>244</v>
      </c>
      <c r="P820" s="875">
        <v>122</v>
      </c>
      <c r="Q820" s="876">
        <v>1</v>
      </c>
      <c r="R820" s="876" t="s">
        <v>1418</v>
      </c>
      <c r="S820" s="877"/>
    </row>
    <row r="821" spans="4:19" x14ac:dyDescent="0.25">
      <c r="D821" s="868" t="s">
        <v>3184</v>
      </c>
      <c r="E821" s="869">
        <v>45485</v>
      </c>
      <c r="F821" s="870">
        <v>0.34375</v>
      </c>
      <c r="G821" s="869">
        <v>45485</v>
      </c>
      <c r="H821" s="870">
        <v>0.4465277777777778</v>
      </c>
      <c r="I821" s="871" t="s">
        <v>1448</v>
      </c>
      <c r="J821" s="871" t="s">
        <v>1449</v>
      </c>
      <c r="K821" s="872" t="s">
        <v>1435</v>
      </c>
      <c r="L821" s="873" t="s">
        <v>1410</v>
      </c>
      <c r="M821" s="873" t="s">
        <v>1411</v>
      </c>
      <c r="N821" s="874">
        <v>1</v>
      </c>
      <c r="O821" s="875">
        <v>148</v>
      </c>
      <c r="P821" s="875">
        <v>148</v>
      </c>
      <c r="Q821" s="876">
        <v>1</v>
      </c>
      <c r="R821" s="876" t="s">
        <v>1418</v>
      </c>
      <c r="S821" s="877"/>
    </row>
    <row r="822" spans="4:19" x14ac:dyDescent="0.25">
      <c r="D822" s="868" t="s">
        <v>3185</v>
      </c>
      <c r="E822" s="869">
        <v>45485</v>
      </c>
      <c r="F822" s="870">
        <v>0.34583333333333333</v>
      </c>
      <c r="G822" s="869">
        <v>45485</v>
      </c>
      <c r="H822" s="870">
        <v>0.44861111111111113</v>
      </c>
      <c r="I822" s="871" t="s">
        <v>3186</v>
      </c>
      <c r="J822" s="871" t="s">
        <v>3187</v>
      </c>
      <c r="K822" s="872" t="s">
        <v>1435</v>
      </c>
      <c r="L822" s="873" t="s">
        <v>1416</v>
      </c>
      <c r="M822" s="873" t="s">
        <v>1417</v>
      </c>
      <c r="N822" s="874">
        <v>1</v>
      </c>
      <c r="O822" s="875">
        <v>148</v>
      </c>
      <c r="P822" s="875">
        <v>148</v>
      </c>
      <c r="Q822" s="876">
        <v>1</v>
      </c>
      <c r="R822" s="876" t="s">
        <v>1418</v>
      </c>
      <c r="S822" s="877"/>
    </row>
    <row r="823" spans="4:19" x14ac:dyDescent="0.25">
      <c r="D823" s="868" t="s">
        <v>3188</v>
      </c>
      <c r="E823" s="869">
        <v>45485</v>
      </c>
      <c r="F823" s="870">
        <v>0.3576388888888889</v>
      </c>
      <c r="G823" s="869">
        <v>45485</v>
      </c>
      <c r="H823" s="870">
        <v>0.46250000000000002</v>
      </c>
      <c r="I823" s="871" t="s">
        <v>2163</v>
      </c>
      <c r="J823" s="871" t="s">
        <v>2164</v>
      </c>
      <c r="K823" s="872" t="s">
        <v>1435</v>
      </c>
      <c r="L823" s="873" t="s">
        <v>1425</v>
      </c>
      <c r="M823" s="873"/>
      <c r="N823" s="874">
        <v>21</v>
      </c>
      <c r="O823" s="875">
        <v>3171</v>
      </c>
      <c r="P823" s="875">
        <v>151</v>
      </c>
      <c r="Q823" s="876">
        <v>1</v>
      </c>
      <c r="R823" s="876" t="s">
        <v>1418</v>
      </c>
      <c r="S823" s="877"/>
    </row>
    <row r="824" spans="4:19" x14ac:dyDescent="0.25">
      <c r="D824" s="868" t="s">
        <v>3189</v>
      </c>
      <c r="E824" s="869">
        <v>45485</v>
      </c>
      <c r="F824" s="870">
        <v>0.3576388888888889</v>
      </c>
      <c r="G824" s="869">
        <v>45485</v>
      </c>
      <c r="H824" s="870">
        <v>0.45</v>
      </c>
      <c r="I824" s="871" t="s">
        <v>3190</v>
      </c>
      <c r="J824" s="871" t="s">
        <v>3191</v>
      </c>
      <c r="K824" s="872" t="s">
        <v>1415</v>
      </c>
      <c r="L824" s="873" t="s">
        <v>1416</v>
      </c>
      <c r="M824" s="873" t="s">
        <v>1420</v>
      </c>
      <c r="N824" s="874">
        <v>1</v>
      </c>
      <c r="O824" s="875">
        <v>133</v>
      </c>
      <c r="P824" s="875">
        <v>133</v>
      </c>
      <c r="Q824" s="876">
        <v>1</v>
      </c>
      <c r="R824" s="876" t="s">
        <v>1418</v>
      </c>
      <c r="S824" s="877"/>
    </row>
    <row r="825" spans="4:19" x14ac:dyDescent="0.25">
      <c r="D825" s="868" t="s">
        <v>3192</v>
      </c>
      <c r="E825" s="869">
        <v>45485</v>
      </c>
      <c r="F825" s="870">
        <v>0.35833333333333334</v>
      </c>
      <c r="G825" s="869">
        <v>45485</v>
      </c>
      <c r="H825" s="870">
        <v>0.50694444444444442</v>
      </c>
      <c r="I825" s="871" t="s">
        <v>2628</v>
      </c>
      <c r="J825" s="871" t="s">
        <v>2629</v>
      </c>
      <c r="K825" s="872" t="s">
        <v>1415</v>
      </c>
      <c r="L825" s="873" t="s">
        <v>1425</v>
      </c>
      <c r="M825" s="873"/>
      <c r="N825" s="874">
        <v>99</v>
      </c>
      <c r="O825" s="875">
        <v>34008</v>
      </c>
      <c r="P825" s="875">
        <v>210</v>
      </c>
      <c r="Q825" s="876">
        <v>1</v>
      </c>
      <c r="R825" s="876" t="s">
        <v>1418</v>
      </c>
      <c r="S825" s="877"/>
    </row>
    <row r="826" spans="4:19" x14ac:dyDescent="0.25">
      <c r="D826" s="868" t="s">
        <v>3193</v>
      </c>
      <c r="E826" s="869">
        <v>45485</v>
      </c>
      <c r="F826" s="870">
        <v>0.35902777777777778</v>
      </c>
      <c r="G826" s="869">
        <v>45485</v>
      </c>
      <c r="H826" s="870">
        <v>0.43194444444444446</v>
      </c>
      <c r="I826" s="871" t="s">
        <v>3194</v>
      </c>
      <c r="J826" s="871" t="s">
        <v>3195</v>
      </c>
      <c r="K826" s="872" t="s">
        <v>458</v>
      </c>
      <c r="L826" s="873" t="s">
        <v>1425</v>
      </c>
      <c r="M826" s="873"/>
      <c r="N826" s="874">
        <v>4</v>
      </c>
      <c r="O826" s="875">
        <v>420</v>
      </c>
      <c r="P826" s="875">
        <v>105</v>
      </c>
      <c r="Q826" s="876">
        <v>1</v>
      </c>
      <c r="R826" s="876" t="s">
        <v>1418</v>
      </c>
      <c r="S826" s="877"/>
    </row>
    <row r="827" spans="4:19" x14ac:dyDescent="0.25">
      <c r="D827" s="868" t="s">
        <v>3196</v>
      </c>
      <c r="E827" s="869">
        <v>45485</v>
      </c>
      <c r="F827" s="870">
        <v>0.36458333333333331</v>
      </c>
      <c r="G827" s="869">
        <v>45485</v>
      </c>
      <c r="H827" s="870">
        <v>0.58333333333333337</v>
      </c>
      <c r="I827" s="871" t="s">
        <v>1928</v>
      </c>
      <c r="J827" s="871" t="s">
        <v>1929</v>
      </c>
      <c r="K827" s="872" t="s">
        <v>1435</v>
      </c>
      <c r="L827" s="873" t="s">
        <v>1425</v>
      </c>
      <c r="M827" s="873"/>
      <c r="N827" s="874">
        <v>9</v>
      </c>
      <c r="O827" s="875">
        <v>2835</v>
      </c>
      <c r="P827" s="875">
        <v>315</v>
      </c>
      <c r="Q827" s="876">
        <v>1</v>
      </c>
      <c r="R827" s="876" t="s">
        <v>1418</v>
      </c>
      <c r="S827" s="877"/>
    </row>
    <row r="828" spans="4:19" x14ac:dyDescent="0.25">
      <c r="D828" s="868" t="s">
        <v>3197</v>
      </c>
      <c r="E828" s="869">
        <v>45485</v>
      </c>
      <c r="F828" s="870">
        <v>0.36944444444444446</v>
      </c>
      <c r="G828" s="869">
        <v>45485</v>
      </c>
      <c r="H828" s="870">
        <v>0.67777777777777781</v>
      </c>
      <c r="I828" s="871" t="s">
        <v>3198</v>
      </c>
      <c r="J828" s="871" t="s">
        <v>3199</v>
      </c>
      <c r="K828" s="872" t="s">
        <v>1415</v>
      </c>
      <c r="L828" s="873" t="s">
        <v>1425</v>
      </c>
      <c r="M828" s="873"/>
      <c r="N828" s="874">
        <v>33</v>
      </c>
      <c r="O828" s="875">
        <v>12477</v>
      </c>
      <c r="P828" s="875">
        <v>444</v>
      </c>
      <c r="Q828" s="876">
        <v>1</v>
      </c>
      <c r="R828" s="876" t="s">
        <v>1418</v>
      </c>
      <c r="S828" s="877"/>
    </row>
    <row r="829" spans="4:19" x14ac:dyDescent="0.25">
      <c r="D829" s="868" t="s">
        <v>3200</v>
      </c>
      <c r="E829" s="869">
        <v>45485</v>
      </c>
      <c r="F829" s="870">
        <v>0.375</v>
      </c>
      <c r="G829" s="869">
        <v>45485</v>
      </c>
      <c r="H829" s="870">
        <v>0.39513888888888887</v>
      </c>
      <c r="I829" s="871" t="s">
        <v>1679</v>
      </c>
      <c r="J829" s="871" t="s">
        <v>1680</v>
      </c>
      <c r="K829" s="872" t="s">
        <v>1415</v>
      </c>
      <c r="L829" s="873" t="s">
        <v>1425</v>
      </c>
      <c r="M829" s="873"/>
      <c r="N829" s="874">
        <v>75</v>
      </c>
      <c r="O829" s="875">
        <v>2175</v>
      </c>
      <c r="P829" s="875">
        <v>29</v>
      </c>
      <c r="Q829" s="876">
        <v>1</v>
      </c>
      <c r="R829" s="876" t="s">
        <v>1418</v>
      </c>
      <c r="S829" s="877"/>
    </row>
    <row r="830" spans="4:19" x14ac:dyDescent="0.25">
      <c r="D830" s="868" t="s">
        <v>3201</v>
      </c>
      <c r="E830" s="869">
        <v>45485</v>
      </c>
      <c r="F830" s="870">
        <v>0.375</v>
      </c>
      <c r="G830" s="869">
        <v>45485</v>
      </c>
      <c r="H830" s="870">
        <v>0.58333333333333337</v>
      </c>
      <c r="I830" s="871" t="s">
        <v>2187</v>
      </c>
      <c r="J830" s="871" t="s">
        <v>2188</v>
      </c>
      <c r="K830" s="872" t="s">
        <v>1435</v>
      </c>
      <c r="L830" s="873" t="s">
        <v>1425</v>
      </c>
      <c r="M830" s="873"/>
      <c r="N830" s="874">
        <v>12</v>
      </c>
      <c r="O830" s="875">
        <v>3600</v>
      </c>
      <c r="P830" s="875">
        <v>300</v>
      </c>
      <c r="Q830" s="876">
        <v>1</v>
      </c>
      <c r="R830" s="876" t="s">
        <v>1418</v>
      </c>
      <c r="S830" s="877"/>
    </row>
    <row r="831" spans="4:19" x14ac:dyDescent="0.25">
      <c r="D831" s="868" t="s">
        <v>3202</v>
      </c>
      <c r="E831" s="869">
        <v>45485</v>
      </c>
      <c r="F831" s="870">
        <v>0.37569444444444444</v>
      </c>
      <c r="G831" s="869">
        <v>45485</v>
      </c>
      <c r="H831" s="870">
        <v>0.57499999999999996</v>
      </c>
      <c r="I831" s="871" t="s">
        <v>2804</v>
      </c>
      <c r="J831" s="871" t="s">
        <v>2805</v>
      </c>
      <c r="K831" s="872" t="s">
        <v>458</v>
      </c>
      <c r="L831" s="873" t="s">
        <v>1425</v>
      </c>
      <c r="M831" s="873"/>
      <c r="N831" s="874">
        <v>2</v>
      </c>
      <c r="O831" s="875">
        <v>574</v>
      </c>
      <c r="P831" s="875">
        <v>287</v>
      </c>
      <c r="Q831" s="876">
        <v>1</v>
      </c>
      <c r="R831" s="876" t="s">
        <v>1418</v>
      </c>
      <c r="S831" s="877"/>
    </row>
    <row r="832" spans="4:19" x14ac:dyDescent="0.25">
      <c r="D832" s="868" t="s">
        <v>3203</v>
      </c>
      <c r="E832" s="869">
        <v>45485</v>
      </c>
      <c r="F832" s="870">
        <v>0.37638888888888888</v>
      </c>
      <c r="G832" s="869">
        <v>45485</v>
      </c>
      <c r="H832" s="870">
        <v>0.51180555555555551</v>
      </c>
      <c r="I832" s="871" t="s">
        <v>1745</v>
      </c>
      <c r="J832" s="871" t="s">
        <v>1746</v>
      </c>
      <c r="K832" s="872" t="s">
        <v>1435</v>
      </c>
      <c r="L832" s="873" t="s">
        <v>1425</v>
      </c>
      <c r="M832" s="873"/>
      <c r="N832" s="874">
        <v>10</v>
      </c>
      <c r="O832" s="875">
        <v>1950</v>
      </c>
      <c r="P832" s="875">
        <v>195</v>
      </c>
      <c r="Q832" s="876">
        <v>1</v>
      </c>
      <c r="R832" s="876" t="s">
        <v>1418</v>
      </c>
      <c r="S832" s="877"/>
    </row>
    <row r="833" spans="4:19" x14ac:dyDescent="0.25">
      <c r="D833" s="868" t="s">
        <v>3204</v>
      </c>
      <c r="E833" s="869">
        <v>45485</v>
      </c>
      <c r="F833" s="870">
        <v>0.37708333333333333</v>
      </c>
      <c r="G833" s="869">
        <v>45485</v>
      </c>
      <c r="H833" s="870">
        <v>0.50138888888888888</v>
      </c>
      <c r="I833" s="871" t="s">
        <v>2663</v>
      </c>
      <c r="J833" s="871" t="s">
        <v>2664</v>
      </c>
      <c r="K833" s="872" t="s">
        <v>1415</v>
      </c>
      <c r="L833" s="873" t="s">
        <v>1425</v>
      </c>
      <c r="M833" s="873"/>
      <c r="N833" s="874">
        <v>7</v>
      </c>
      <c r="O833" s="875">
        <v>1253</v>
      </c>
      <c r="P833" s="875">
        <v>179</v>
      </c>
      <c r="Q833" s="876">
        <v>1</v>
      </c>
      <c r="R833" s="876" t="s">
        <v>1418</v>
      </c>
      <c r="S833" s="877"/>
    </row>
    <row r="834" spans="4:19" x14ac:dyDescent="0.25">
      <c r="D834" s="868" t="s">
        <v>3205</v>
      </c>
      <c r="E834" s="869">
        <v>45485</v>
      </c>
      <c r="F834" s="870">
        <v>0.37708333333333333</v>
      </c>
      <c r="G834" s="869">
        <v>45485</v>
      </c>
      <c r="H834" s="870">
        <v>0.51458333333333328</v>
      </c>
      <c r="I834" s="871" t="s">
        <v>2286</v>
      </c>
      <c r="J834" s="871" t="s">
        <v>2287</v>
      </c>
      <c r="K834" s="872" t="s">
        <v>1415</v>
      </c>
      <c r="L834" s="873" t="s">
        <v>1425</v>
      </c>
      <c r="M834" s="873"/>
      <c r="N834" s="874">
        <v>23</v>
      </c>
      <c r="O834" s="875">
        <v>4554</v>
      </c>
      <c r="P834" s="875">
        <v>198</v>
      </c>
      <c r="Q834" s="876">
        <v>1</v>
      </c>
      <c r="R834" s="876" t="s">
        <v>1418</v>
      </c>
      <c r="S834" s="877"/>
    </row>
    <row r="835" spans="4:19" x14ac:dyDescent="0.25">
      <c r="D835" s="868" t="s">
        <v>3206</v>
      </c>
      <c r="E835" s="869">
        <v>45485</v>
      </c>
      <c r="F835" s="870">
        <v>0.37777777777777777</v>
      </c>
      <c r="G835" s="869">
        <v>45485</v>
      </c>
      <c r="H835" s="870">
        <v>0.4861111111111111</v>
      </c>
      <c r="I835" s="871" t="s">
        <v>3094</v>
      </c>
      <c r="J835" s="871" t="s">
        <v>3095</v>
      </c>
      <c r="K835" s="872" t="s">
        <v>1435</v>
      </c>
      <c r="L835" s="873" t="s">
        <v>337</v>
      </c>
      <c r="M835" s="873"/>
      <c r="N835" s="874">
        <v>2</v>
      </c>
      <c r="O835" s="875">
        <v>312</v>
      </c>
      <c r="P835" s="875">
        <v>156</v>
      </c>
      <c r="Q835" s="876">
        <v>1</v>
      </c>
      <c r="R835" s="876" t="s">
        <v>1418</v>
      </c>
      <c r="S835" s="877"/>
    </row>
    <row r="836" spans="4:19" x14ac:dyDescent="0.25">
      <c r="D836" s="868" t="s">
        <v>3207</v>
      </c>
      <c r="E836" s="869">
        <v>45485</v>
      </c>
      <c r="F836" s="870">
        <v>0.37916666666666665</v>
      </c>
      <c r="G836" s="869">
        <v>45485</v>
      </c>
      <c r="H836" s="870">
        <v>0.60486111111111107</v>
      </c>
      <c r="I836" s="871" t="s">
        <v>1716</v>
      </c>
      <c r="J836" s="871" t="s">
        <v>1717</v>
      </c>
      <c r="K836" s="872" t="s">
        <v>1435</v>
      </c>
      <c r="L836" s="873" t="s">
        <v>1425</v>
      </c>
      <c r="M836" s="873"/>
      <c r="N836" s="874">
        <v>18</v>
      </c>
      <c r="O836" s="875">
        <v>5425</v>
      </c>
      <c r="P836" s="875">
        <v>325</v>
      </c>
      <c r="Q836" s="876">
        <v>1</v>
      </c>
      <c r="R836" s="876" t="s">
        <v>1418</v>
      </c>
      <c r="S836" s="877"/>
    </row>
    <row r="837" spans="4:19" x14ac:dyDescent="0.25">
      <c r="D837" s="868" t="s">
        <v>3208</v>
      </c>
      <c r="E837" s="869">
        <v>45485</v>
      </c>
      <c r="F837" s="870">
        <v>0.37916666666666665</v>
      </c>
      <c r="G837" s="869">
        <v>45485</v>
      </c>
      <c r="H837" s="870">
        <v>0.62152777777777779</v>
      </c>
      <c r="I837" s="871" t="s">
        <v>2765</v>
      </c>
      <c r="J837" s="871" t="s">
        <v>2766</v>
      </c>
      <c r="K837" s="872" t="s">
        <v>1435</v>
      </c>
      <c r="L837" s="873" t="s">
        <v>1425</v>
      </c>
      <c r="M837" s="873"/>
      <c r="N837" s="874">
        <v>81</v>
      </c>
      <c r="O837" s="875">
        <v>47581</v>
      </c>
      <c r="P837" s="875">
        <v>344</v>
      </c>
      <c r="Q837" s="876">
        <v>1</v>
      </c>
      <c r="R837" s="876" t="s">
        <v>1418</v>
      </c>
      <c r="S837" s="877"/>
    </row>
    <row r="838" spans="4:19" x14ac:dyDescent="0.25">
      <c r="D838" s="868" t="s">
        <v>3209</v>
      </c>
      <c r="E838" s="869">
        <v>45485</v>
      </c>
      <c r="F838" s="870">
        <v>0.37986111111111109</v>
      </c>
      <c r="G838" s="869">
        <v>45485</v>
      </c>
      <c r="H838" s="870">
        <v>0.47152777777777777</v>
      </c>
      <c r="I838" s="871" t="s">
        <v>1704</v>
      </c>
      <c r="J838" s="871" t="s">
        <v>1705</v>
      </c>
      <c r="K838" s="872" t="s">
        <v>1415</v>
      </c>
      <c r="L838" s="873" t="s">
        <v>1425</v>
      </c>
      <c r="M838" s="873"/>
      <c r="N838" s="874">
        <v>21</v>
      </c>
      <c r="O838" s="875">
        <v>2620</v>
      </c>
      <c r="P838" s="875">
        <v>132</v>
      </c>
      <c r="Q838" s="876">
        <v>1</v>
      </c>
      <c r="R838" s="876" t="s">
        <v>1418</v>
      </c>
      <c r="S838" s="877"/>
    </row>
    <row r="839" spans="4:19" x14ac:dyDescent="0.25">
      <c r="D839" s="868" t="s">
        <v>3210</v>
      </c>
      <c r="E839" s="869">
        <v>45485</v>
      </c>
      <c r="F839" s="870">
        <v>0.38194444444444442</v>
      </c>
      <c r="G839" s="869">
        <v>45485</v>
      </c>
      <c r="H839" s="870">
        <v>0.48194444444444445</v>
      </c>
      <c r="I839" s="871" t="s">
        <v>3211</v>
      </c>
      <c r="J839" s="871" t="s">
        <v>3212</v>
      </c>
      <c r="K839" s="872" t="s">
        <v>1435</v>
      </c>
      <c r="L839" s="873" t="s">
        <v>1425</v>
      </c>
      <c r="M839" s="873"/>
      <c r="N839" s="874">
        <v>3</v>
      </c>
      <c r="O839" s="875">
        <v>432</v>
      </c>
      <c r="P839" s="875">
        <v>144</v>
      </c>
      <c r="Q839" s="876">
        <v>1</v>
      </c>
      <c r="R839" s="876" t="s">
        <v>1418</v>
      </c>
      <c r="S839" s="877"/>
    </row>
    <row r="840" spans="4:19" x14ac:dyDescent="0.25">
      <c r="D840" s="868" t="s">
        <v>3213</v>
      </c>
      <c r="E840" s="869">
        <v>45485</v>
      </c>
      <c r="F840" s="870">
        <v>0.38472222222222224</v>
      </c>
      <c r="G840" s="869">
        <v>45485</v>
      </c>
      <c r="H840" s="870">
        <v>0.43888888888888888</v>
      </c>
      <c r="I840" s="871" t="s">
        <v>2442</v>
      </c>
      <c r="J840" s="871" t="s">
        <v>2443</v>
      </c>
      <c r="K840" s="872" t="s">
        <v>1435</v>
      </c>
      <c r="L840" s="873" t="s">
        <v>1410</v>
      </c>
      <c r="M840" s="873" t="s">
        <v>1411</v>
      </c>
      <c r="N840" s="874">
        <v>1</v>
      </c>
      <c r="O840" s="875">
        <v>78</v>
      </c>
      <c r="P840" s="875">
        <v>78</v>
      </c>
      <c r="Q840" s="876">
        <v>1</v>
      </c>
      <c r="R840" s="876" t="s">
        <v>1418</v>
      </c>
      <c r="S840" s="877"/>
    </row>
    <row r="841" spans="4:19" x14ac:dyDescent="0.25">
      <c r="D841" s="868" t="s">
        <v>3214</v>
      </c>
      <c r="E841" s="869">
        <v>45485</v>
      </c>
      <c r="F841" s="870">
        <v>0.38680555555555557</v>
      </c>
      <c r="G841" s="869">
        <v>45485</v>
      </c>
      <c r="H841" s="870">
        <v>0.56458333333333333</v>
      </c>
      <c r="I841" s="871" t="s">
        <v>3107</v>
      </c>
      <c r="J841" s="871" t="s">
        <v>3108</v>
      </c>
      <c r="K841" s="872" t="s">
        <v>1415</v>
      </c>
      <c r="L841" s="873" t="s">
        <v>337</v>
      </c>
      <c r="M841" s="873"/>
      <c r="N841" s="874">
        <v>112</v>
      </c>
      <c r="O841" s="875">
        <v>28672</v>
      </c>
      <c r="P841" s="875">
        <v>256</v>
      </c>
      <c r="Q841" s="876">
        <v>1</v>
      </c>
      <c r="R841" s="876" t="s">
        <v>1418</v>
      </c>
      <c r="S841" s="877"/>
    </row>
    <row r="842" spans="4:19" x14ac:dyDescent="0.25">
      <c r="D842" s="868" t="s">
        <v>3215</v>
      </c>
      <c r="E842" s="869">
        <v>45485</v>
      </c>
      <c r="F842" s="870">
        <v>0.38750000000000001</v>
      </c>
      <c r="G842" s="869">
        <v>45485</v>
      </c>
      <c r="H842" s="870">
        <v>0.50138888888888888</v>
      </c>
      <c r="I842" s="871" t="s">
        <v>3216</v>
      </c>
      <c r="J842" s="871" t="s">
        <v>3217</v>
      </c>
      <c r="K842" s="872" t="s">
        <v>1415</v>
      </c>
      <c r="L842" s="873" t="s">
        <v>1425</v>
      </c>
      <c r="M842" s="873"/>
      <c r="N842" s="874">
        <v>3</v>
      </c>
      <c r="O842" s="875">
        <v>492</v>
      </c>
      <c r="P842" s="875">
        <v>164</v>
      </c>
      <c r="Q842" s="876">
        <v>1</v>
      </c>
      <c r="R842" s="876" t="s">
        <v>1418</v>
      </c>
      <c r="S842" s="877"/>
    </row>
    <row r="843" spans="4:19" x14ac:dyDescent="0.25">
      <c r="D843" s="868" t="s">
        <v>3218</v>
      </c>
      <c r="E843" s="869">
        <v>45485</v>
      </c>
      <c r="F843" s="870">
        <v>0.3888888888888889</v>
      </c>
      <c r="G843" s="869">
        <v>45485</v>
      </c>
      <c r="H843" s="870">
        <v>0.44444444444444442</v>
      </c>
      <c r="I843" s="871" t="s">
        <v>2577</v>
      </c>
      <c r="J843" s="871" t="s">
        <v>2578</v>
      </c>
      <c r="K843" s="872" t="s">
        <v>1415</v>
      </c>
      <c r="L843" s="873" t="s">
        <v>1425</v>
      </c>
      <c r="M843" s="873"/>
      <c r="N843" s="874">
        <v>11</v>
      </c>
      <c r="O843" s="875">
        <v>880</v>
      </c>
      <c r="P843" s="875">
        <v>80</v>
      </c>
      <c r="Q843" s="876">
        <v>1</v>
      </c>
      <c r="R843" s="876" t="s">
        <v>1418</v>
      </c>
      <c r="S843" s="877"/>
    </row>
    <row r="844" spans="4:19" x14ac:dyDescent="0.25">
      <c r="D844" s="868" t="s">
        <v>3219</v>
      </c>
      <c r="E844" s="869">
        <v>45485</v>
      </c>
      <c r="F844" s="870">
        <v>0.38958333333333334</v>
      </c>
      <c r="G844" s="869">
        <v>45485</v>
      </c>
      <c r="H844" s="870">
        <v>0.46736111111111112</v>
      </c>
      <c r="I844" s="871" t="s">
        <v>3220</v>
      </c>
      <c r="J844" s="871" t="s">
        <v>3221</v>
      </c>
      <c r="K844" s="872" t="s">
        <v>1415</v>
      </c>
      <c r="L844" s="873" t="s">
        <v>1425</v>
      </c>
      <c r="M844" s="873"/>
      <c r="N844" s="874">
        <v>2</v>
      </c>
      <c r="O844" s="875">
        <v>224</v>
      </c>
      <c r="P844" s="875">
        <v>112</v>
      </c>
      <c r="Q844" s="876">
        <v>1</v>
      </c>
      <c r="R844" s="876" t="s">
        <v>1418</v>
      </c>
      <c r="S844" s="877"/>
    </row>
    <row r="845" spans="4:19" x14ac:dyDescent="0.25">
      <c r="D845" s="868" t="s">
        <v>3222</v>
      </c>
      <c r="E845" s="869">
        <v>45485</v>
      </c>
      <c r="F845" s="870">
        <v>0.39097222222222222</v>
      </c>
      <c r="G845" s="869">
        <v>45485</v>
      </c>
      <c r="H845" s="870">
        <v>0.56874999999999998</v>
      </c>
      <c r="I845" s="871" t="s">
        <v>3223</v>
      </c>
      <c r="J845" s="871" t="s">
        <v>3224</v>
      </c>
      <c r="K845" s="872" t="s">
        <v>1415</v>
      </c>
      <c r="L845" s="873" t="s">
        <v>337</v>
      </c>
      <c r="M845" s="873"/>
      <c r="N845" s="874">
        <v>5</v>
      </c>
      <c r="O845" s="875">
        <v>1205</v>
      </c>
      <c r="P845" s="875">
        <v>241</v>
      </c>
      <c r="Q845" s="876">
        <v>1</v>
      </c>
      <c r="R845" s="876" t="s">
        <v>1418</v>
      </c>
      <c r="S845" s="877"/>
    </row>
    <row r="846" spans="4:19" x14ac:dyDescent="0.25">
      <c r="D846" s="868" t="s">
        <v>3225</v>
      </c>
      <c r="E846" s="869">
        <v>45485</v>
      </c>
      <c r="F846" s="870">
        <v>0.39444444444444443</v>
      </c>
      <c r="G846" s="869">
        <v>45485</v>
      </c>
      <c r="H846" s="870">
        <v>0.45208333333333334</v>
      </c>
      <c r="I846" s="871" t="s">
        <v>2673</v>
      </c>
      <c r="J846" s="871" t="s">
        <v>2674</v>
      </c>
      <c r="K846" s="872" t="s">
        <v>1435</v>
      </c>
      <c r="L846" s="873" t="s">
        <v>337</v>
      </c>
      <c r="M846" s="873"/>
      <c r="N846" s="874">
        <v>2</v>
      </c>
      <c r="O846" s="875">
        <v>166</v>
      </c>
      <c r="P846" s="875">
        <v>83</v>
      </c>
      <c r="Q846" s="876">
        <v>1</v>
      </c>
      <c r="R846" s="876" t="s">
        <v>1418</v>
      </c>
      <c r="S846" s="877"/>
    </row>
    <row r="847" spans="4:19" x14ac:dyDescent="0.25">
      <c r="D847" s="868" t="s">
        <v>3226</v>
      </c>
      <c r="E847" s="869">
        <v>45485</v>
      </c>
      <c r="F847" s="870">
        <v>0.39444444444444443</v>
      </c>
      <c r="G847" s="869">
        <v>45485</v>
      </c>
      <c r="H847" s="870">
        <v>0.51666666666666672</v>
      </c>
      <c r="I847" s="871" t="s">
        <v>1707</v>
      </c>
      <c r="J847" s="871" t="s">
        <v>1708</v>
      </c>
      <c r="K847" s="872" t="s">
        <v>1435</v>
      </c>
      <c r="L847" s="873" t="s">
        <v>1425</v>
      </c>
      <c r="M847" s="873"/>
      <c r="N847" s="874">
        <v>5</v>
      </c>
      <c r="O847" s="875">
        <v>880</v>
      </c>
      <c r="P847" s="875">
        <v>176</v>
      </c>
      <c r="Q847" s="876">
        <v>1</v>
      </c>
      <c r="R847" s="876" t="s">
        <v>1418</v>
      </c>
      <c r="S847" s="877"/>
    </row>
    <row r="848" spans="4:19" x14ac:dyDescent="0.25">
      <c r="D848" s="868" t="s">
        <v>3227</v>
      </c>
      <c r="E848" s="869">
        <v>45485</v>
      </c>
      <c r="F848" s="870">
        <v>0.39583333333333331</v>
      </c>
      <c r="G848" s="869">
        <v>45485</v>
      </c>
      <c r="H848" s="870">
        <v>0.57708333333333328</v>
      </c>
      <c r="I848" s="871" t="s">
        <v>2711</v>
      </c>
      <c r="J848" s="871" t="s">
        <v>2712</v>
      </c>
      <c r="K848" s="872" t="s">
        <v>1415</v>
      </c>
      <c r="L848" s="873" t="s">
        <v>1425</v>
      </c>
      <c r="M848" s="873"/>
      <c r="N848" s="874">
        <v>74</v>
      </c>
      <c r="O848" s="875">
        <v>19314</v>
      </c>
      <c r="P848" s="875">
        <v>261</v>
      </c>
      <c r="Q848" s="876">
        <v>1</v>
      </c>
      <c r="R848" s="876" t="s">
        <v>1418</v>
      </c>
      <c r="S848" s="877"/>
    </row>
    <row r="849" spans="4:19" x14ac:dyDescent="0.25">
      <c r="D849" s="868" t="s">
        <v>3228</v>
      </c>
      <c r="E849" s="869">
        <v>45485</v>
      </c>
      <c r="F849" s="870">
        <v>0.39583333333333331</v>
      </c>
      <c r="G849" s="869">
        <v>45485</v>
      </c>
      <c r="H849" s="870">
        <v>0.52083333333333337</v>
      </c>
      <c r="I849" s="871" t="s">
        <v>2354</v>
      </c>
      <c r="J849" s="871" t="s">
        <v>2355</v>
      </c>
      <c r="K849" s="872" t="s">
        <v>1415</v>
      </c>
      <c r="L849" s="873" t="s">
        <v>1425</v>
      </c>
      <c r="M849" s="873"/>
      <c r="N849" s="874">
        <v>11</v>
      </c>
      <c r="O849" s="875">
        <v>1980</v>
      </c>
      <c r="P849" s="875">
        <v>180</v>
      </c>
      <c r="Q849" s="876">
        <v>1</v>
      </c>
      <c r="R849" s="876" t="s">
        <v>1418</v>
      </c>
      <c r="S849" s="877"/>
    </row>
    <row r="850" spans="4:19" x14ac:dyDescent="0.25">
      <c r="D850" s="868" t="s">
        <v>3229</v>
      </c>
      <c r="E850" s="869">
        <v>45485</v>
      </c>
      <c r="F850" s="870">
        <v>0.39583333333333331</v>
      </c>
      <c r="G850" s="869">
        <v>45485</v>
      </c>
      <c r="H850" s="870">
        <v>0.60763888888888884</v>
      </c>
      <c r="I850" s="871" t="s">
        <v>2703</v>
      </c>
      <c r="J850" s="871" t="s">
        <v>2704</v>
      </c>
      <c r="K850" s="872" t="s">
        <v>1415</v>
      </c>
      <c r="L850" s="873" t="s">
        <v>1425</v>
      </c>
      <c r="M850" s="873"/>
      <c r="N850" s="874">
        <v>10</v>
      </c>
      <c r="O850" s="875">
        <v>3050</v>
      </c>
      <c r="P850" s="875">
        <v>305</v>
      </c>
      <c r="Q850" s="876">
        <v>1</v>
      </c>
      <c r="R850" s="876" t="s">
        <v>1418</v>
      </c>
      <c r="S850" s="877"/>
    </row>
    <row r="851" spans="4:19" x14ac:dyDescent="0.25">
      <c r="D851" s="868" t="s">
        <v>3230</v>
      </c>
      <c r="E851" s="869">
        <v>45485</v>
      </c>
      <c r="F851" s="870">
        <v>0.39652777777777776</v>
      </c>
      <c r="G851" s="869">
        <v>45485</v>
      </c>
      <c r="H851" s="870">
        <v>0.50972222222222219</v>
      </c>
      <c r="I851" s="871" t="s">
        <v>2111</v>
      </c>
      <c r="J851" s="871" t="s">
        <v>2112</v>
      </c>
      <c r="K851" s="872" t="s">
        <v>458</v>
      </c>
      <c r="L851" s="873" t="s">
        <v>1425</v>
      </c>
      <c r="M851" s="873"/>
      <c r="N851" s="874">
        <v>8</v>
      </c>
      <c r="O851" s="875">
        <v>1304</v>
      </c>
      <c r="P851" s="875">
        <v>163</v>
      </c>
      <c r="Q851" s="876">
        <v>1</v>
      </c>
      <c r="R851" s="876" t="s">
        <v>1418</v>
      </c>
      <c r="S851" s="877"/>
    </row>
    <row r="852" spans="4:19" x14ac:dyDescent="0.25">
      <c r="D852" s="868" t="s">
        <v>3231</v>
      </c>
      <c r="E852" s="869">
        <v>45485</v>
      </c>
      <c r="F852" s="870">
        <v>0.39791666666666664</v>
      </c>
      <c r="G852" s="869">
        <v>45485</v>
      </c>
      <c r="H852" s="870">
        <v>0.53055555555555556</v>
      </c>
      <c r="I852" s="871" t="s">
        <v>2131</v>
      </c>
      <c r="J852" s="871" t="s">
        <v>2132</v>
      </c>
      <c r="K852" s="872" t="s">
        <v>1415</v>
      </c>
      <c r="L852" s="873" t="s">
        <v>1425</v>
      </c>
      <c r="M852" s="873"/>
      <c r="N852" s="874">
        <v>3</v>
      </c>
      <c r="O852" s="875">
        <v>573</v>
      </c>
      <c r="P852" s="875">
        <v>191</v>
      </c>
      <c r="Q852" s="876">
        <v>1</v>
      </c>
      <c r="R852" s="876" t="s">
        <v>1418</v>
      </c>
      <c r="S852" s="877"/>
    </row>
    <row r="853" spans="4:19" x14ac:dyDescent="0.25">
      <c r="D853" s="868" t="s">
        <v>3232</v>
      </c>
      <c r="E853" s="869">
        <v>45485</v>
      </c>
      <c r="F853" s="870">
        <v>0.4</v>
      </c>
      <c r="G853" s="869">
        <v>45485</v>
      </c>
      <c r="H853" s="870">
        <v>0.46944444444444444</v>
      </c>
      <c r="I853" s="871" t="s">
        <v>2577</v>
      </c>
      <c r="J853" s="871" t="s">
        <v>2578</v>
      </c>
      <c r="K853" s="872" t="s">
        <v>1415</v>
      </c>
      <c r="L853" s="873" t="s">
        <v>337</v>
      </c>
      <c r="M853" s="873"/>
      <c r="N853" s="874">
        <v>3</v>
      </c>
      <c r="O853" s="875">
        <v>300</v>
      </c>
      <c r="P853" s="875">
        <v>100</v>
      </c>
      <c r="Q853" s="876">
        <v>1</v>
      </c>
      <c r="R853" s="876" t="s">
        <v>1418</v>
      </c>
      <c r="S853" s="877"/>
    </row>
    <row r="854" spans="4:19" x14ac:dyDescent="0.25">
      <c r="D854" s="868" t="s">
        <v>3233</v>
      </c>
      <c r="E854" s="869">
        <v>45485</v>
      </c>
      <c r="F854" s="870">
        <v>0.4</v>
      </c>
      <c r="G854" s="869">
        <v>45485</v>
      </c>
      <c r="H854" s="870">
        <v>0.55486111111111114</v>
      </c>
      <c r="I854" s="871" t="s">
        <v>1872</v>
      </c>
      <c r="J854" s="871" t="s">
        <v>1873</v>
      </c>
      <c r="K854" s="872" t="s">
        <v>1435</v>
      </c>
      <c r="L854" s="873" t="s">
        <v>1425</v>
      </c>
      <c r="M854" s="873"/>
      <c r="N854" s="874">
        <v>2</v>
      </c>
      <c r="O854" s="875">
        <v>446</v>
      </c>
      <c r="P854" s="875">
        <v>223</v>
      </c>
      <c r="Q854" s="876">
        <v>1</v>
      </c>
      <c r="R854" s="876" t="s">
        <v>1418</v>
      </c>
      <c r="S854" s="877"/>
    </row>
    <row r="855" spans="4:19" x14ac:dyDescent="0.25">
      <c r="D855" s="868" t="s">
        <v>3234</v>
      </c>
      <c r="E855" s="869">
        <v>45485</v>
      </c>
      <c r="F855" s="870">
        <v>0.40347222222222223</v>
      </c>
      <c r="G855" s="869">
        <v>45485</v>
      </c>
      <c r="H855" s="870">
        <v>0.44791666666666669</v>
      </c>
      <c r="I855" s="871" t="s">
        <v>2824</v>
      </c>
      <c r="J855" s="871" t="s">
        <v>2825</v>
      </c>
      <c r="K855" s="872" t="s">
        <v>1435</v>
      </c>
      <c r="L855" s="873" t="s">
        <v>1425</v>
      </c>
      <c r="M855" s="873"/>
      <c r="N855" s="874">
        <v>1</v>
      </c>
      <c r="O855" s="875">
        <v>125</v>
      </c>
      <c r="P855" s="875">
        <v>64</v>
      </c>
      <c r="Q855" s="876">
        <v>1</v>
      </c>
      <c r="R855" s="876" t="s">
        <v>1418</v>
      </c>
      <c r="S855" s="877"/>
    </row>
    <row r="856" spans="4:19" x14ac:dyDescent="0.25">
      <c r="D856" s="868" t="s">
        <v>3235</v>
      </c>
      <c r="E856" s="869">
        <v>45485</v>
      </c>
      <c r="F856" s="870">
        <v>0.40694444444444444</v>
      </c>
      <c r="G856" s="869">
        <v>45485</v>
      </c>
      <c r="H856" s="870">
        <v>0.64097222222222228</v>
      </c>
      <c r="I856" s="871" t="s">
        <v>3236</v>
      </c>
      <c r="J856" s="871" t="s">
        <v>3237</v>
      </c>
      <c r="K856" s="872" t="s">
        <v>1415</v>
      </c>
      <c r="L856" s="873" t="s">
        <v>1425</v>
      </c>
      <c r="M856" s="873"/>
      <c r="N856" s="874">
        <v>162</v>
      </c>
      <c r="O856" s="875">
        <v>53604</v>
      </c>
      <c r="P856" s="875">
        <v>337</v>
      </c>
      <c r="Q856" s="876">
        <v>1</v>
      </c>
      <c r="R856" s="876" t="s">
        <v>1418</v>
      </c>
      <c r="S856" s="877"/>
    </row>
    <row r="857" spans="4:19" x14ac:dyDescent="0.25">
      <c r="D857" s="868" t="s">
        <v>3238</v>
      </c>
      <c r="E857" s="869">
        <v>45485</v>
      </c>
      <c r="F857" s="870">
        <v>0.40763888888888888</v>
      </c>
      <c r="G857" s="869">
        <v>45485</v>
      </c>
      <c r="H857" s="870">
        <v>0.62222222222222223</v>
      </c>
      <c r="I857" s="871" t="s">
        <v>2569</v>
      </c>
      <c r="J857" s="871" t="s">
        <v>2570</v>
      </c>
      <c r="K857" s="872" t="s">
        <v>1435</v>
      </c>
      <c r="L857" s="873" t="s">
        <v>1425</v>
      </c>
      <c r="M857" s="873"/>
      <c r="N857" s="874">
        <v>37</v>
      </c>
      <c r="O857" s="875">
        <v>11001</v>
      </c>
      <c r="P857" s="875">
        <v>309</v>
      </c>
      <c r="Q857" s="876">
        <v>1</v>
      </c>
      <c r="R857" s="876" t="s">
        <v>1418</v>
      </c>
      <c r="S857" s="877"/>
    </row>
    <row r="858" spans="4:19" x14ac:dyDescent="0.25">
      <c r="D858" s="868" t="s">
        <v>3239</v>
      </c>
      <c r="E858" s="869">
        <v>45485</v>
      </c>
      <c r="F858" s="870">
        <v>0.41458333333333336</v>
      </c>
      <c r="G858" s="869">
        <v>45485</v>
      </c>
      <c r="H858" s="870">
        <v>0.49305555555555558</v>
      </c>
      <c r="I858" s="871" t="s">
        <v>1731</v>
      </c>
      <c r="J858" s="871" t="s">
        <v>1732</v>
      </c>
      <c r="K858" s="872" t="s">
        <v>1415</v>
      </c>
      <c r="L858" s="873" t="s">
        <v>1425</v>
      </c>
      <c r="M858" s="873"/>
      <c r="N858" s="874">
        <v>11</v>
      </c>
      <c r="O858" s="875">
        <v>1243</v>
      </c>
      <c r="P858" s="875">
        <v>113</v>
      </c>
      <c r="Q858" s="876">
        <v>1</v>
      </c>
      <c r="R858" s="876" t="s">
        <v>1418</v>
      </c>
      <c r="S858" s="877"/>
    </row>
    <row r="859" spans="4:19" x14ac:dyDescent="0.25">
      <c r="D859" s="868" t="s">
        <v>3240</v>
      </c>
      <c r="E859" s="869">
        <v>45485</v>
      </c>
      <c r="F859" s="870">
        <v>0.4152777777777778</v>
      </c>
      <c r="G859" s="869">
        <v>45485</v>
      </c>
      <c r="H859" s="870">
        <v>0.61875000000000002</v>
      </c>
      <c r="I859" s="871" t="s">
        <v>2569</v>
      </c>
      <c r="J859" s="871" t="s">
        <v>2570</v>
      </c>
      <c r="K859" s="872" t="s">
        <v>1435</v>
      </c>
      <c r="L859" s="873" t="s">
        <v>1425</v>
      </c>
      <c r="M859" s="873"/>
      <c r="N859" s="874">
        <v>1</v>
      </c>
      <c r="O859" s="875">
        <v>551</v>
      </c>
      <c r="P859" s="875">
        <v>283</v>
      </c>
      <c r="Q859" s="876">
        <v>1</v>
      </c>
      <c r="R859" s="876" t="s">
        <v>1418</v>
      </c>
      <c r="S859" s="877"/>
    </row>
    <row r="860" spans="4:19" x14ac:dyDescent="0.25">
      <c r="D860" s="868" t="s">
        <v>3241</v>
      </c>
      <c r="E860" s="869">
        <v>45485</v>
      </c>
      <c r="F860" s="870">
        <v>0.41666666666666669</v>
      </c>
      <c r="G860" s="869">
        <v>45485</v>
      </c>
      <c r="H860" s="870">
        <v>0.46250000000000002</v>
      </c>
      <c r="I860" s="871" t="s">
        <v>3124</v>
      </c>
      <c r="J860" s="871" t="s">
        <v>3125</v>
      </c>
      <c r="K860" s="872" t="s">
        <v>1415</v>
      </c>
      <c r="L860" s="873" t="s">
        <v>337</v>
      </c>
      <c r="M860" s="873"/>
      <c r="N860" s="874">
        <v>324</v>
      </c>
      <c r="O860" s="875">
        <v>20619</v>
      </c>
      <c r="P860" s="875">
        <v>66</v>
      </c>
      <c r="Q860" s="876">
        <v>1</v>
      </c>
      <c r="R860" s="876" t="s">
        <v>1418</v>
      </c>
      <c r="S860" s="877"/>
    </row>
    <row r="861" spans="4:19" x14ac:dyDescent="0.25">
      <c r="D861" s="868" t="s">
        <v>3242</v>
      </c>
      <c r="E861" s="869">
        <v>45485</v>
      </c>
      <c r="F861" s="870">
        <v>0.41666666666666669</v>
      </c>
      <c r="G861" s="869">
        <v>45485</v>
      </c>
      <c r="H861" s="870">
        <v>0.52500000000000002</v>
      </c>
      <c r="I861" s="871" t="s">
        <v>3243</v>
      </c>
      <c r="J861" s="871" t="s">
        <v>3244</v>
      </c>
      <c r="K861" s="872" t="s">
        <v>1415</v>
      </c>
      <c r="L861" s="873" t="s">
        <v>1425</v>
      </c>
      <c r="M861" s="873"/>
      <c r="N861" s="874">
        <v>1</v>
      </c>
      <c r="O861" s="875">
        <v>156</v>
      </c>
      <c r="P861" s="875">
        <v>156</v>
      </c>
      <c r="Q861" s="876">
        <v>1</v>
      </c>
      <c r="R861" s="876" t="s">
        <v>1418</v>
      </c>
      <c r="S861" s="877"/>
    </row>
    <row r="862" spans="4:19" x14ac:dyDescent="0.25">
      <c r="D862" s="868" t="s">
        <v>3245</v>
      </c>
      <c r="E862" s="869">
        <v>45485</v>
      </c>
      <c r="F862" s="870">
        <v>0.41944444444444445</v>
      </c>
      <c r="G862" s="869">
        <v>45485</v>
      </c>
      <c r="H862" s="870">
        <v>0.48958333333333331</v>
      </c>
      <c r="I862" s="871">
        <v>1320412</v>
      </c>
      <c r="J862" s="871" t="s">
        <v>3081</v>
      </c>
      <c r="K862" s="872" t="s">
        <v>1435</v>
      </c>
      <c r="L862" s="873" t="s">
        <v>1416</v>
      </c>
      <c r="M862" s="873" t="s">
        <v>1417</v>
      </c>
      <c r="N862" s="874">
        <v>6</v>
      </c>
      <c r="O862" s="875">
        <v>606</v>
      </c>
      <c r="P862" s="875">
        <v>101</v>
      </c>
      <c r="Q862" s="876">
        <v>1</v>
      </c>
      <c r="R862" s="876" t="s">
        <v>1418</v>
      </c>
      <c r="S862" s="877"/>
    </row>
    <row r="863" spans="4:19" x14ac:dyDescent="0.25">
      <c r="D863" s="868" t="s">
        <v>3246</v>
      </c>
      <c r="E863" s="869">
        <v>45485</v>
      </c>
      <c r="F863" s="870">
        <v>0.42569444444444443</v>
      </c>
      <c r="G863" s="869">
        <v>45485</v>
      </c>
      <c r="H863" s="870">
        <v>0.57847222222222228</v>
      </c>
      <c r="I863" s="871" t="s">
        <v>3247</v>
      </c>
      <c r="J863" s="871" t="s">
        <v>3248</v>
      </c>
      <c r="K863" s="872" t="s">
        <v>1435</v>
      </c>
      <c r="L863" s="873" t="s">
        <v>1425</v>
      </c>
      <c r="M863" s="873"/>
      <c r="N863" s="874">
        <v>1</v>
      </c>
      <c r="O863" s="875">
        <v>220</v>
      </c>
      <c r="P863" s="875">
        <v>220</v>
      </c>
      <c r="Q863" s="876">
        <v>1</v>
      </c>
      <c r="R863" s="876" t="s">
        <v>1418</v>
      </c>
      <c r="S863" s="877"/>
    </row>
    <row r="864" spans="4:19" x14ac:dyDescent="0.25">
      <c r="D864" s="868" t="s">
        <v>3249</v>
      </c>
      <c r="E864" s="869">
        <v>45485</v>
      </c>
      <c r="F864" s="870">
        <v>0.42986111111111114</v>
      </c>
      <c r="G864" s="869">
        <v>45485</v>
      </c>
      <c r="H864" s="870">
        <v>0.47638888888888886</v>
      </c>
      <c r="I864" s="871" t="s">
        <v>3250</v>
      </c>
      <c r="J864" s="871" t="s">
        <v>3251</v>
      </c>
      <c r="K864" s="872" t="s">
        <v>1435</v>
      </c>
      <c r="L864" s="873" t="s">
        <v>1416</v>
      </c>
      <c r="M864" s="873" t="s">
        <v>1417</v>
      </c>
      <c r="N864" s="874">
        <v>2</v>
      </c>
      <c r="O864" s="875">
        <v>134</v>
      </c>
      <c r="P864" s="875">
        <v>67</v>
      </c>
      <c r="Q864" s="876">
        <v>1</v>
      </c>
      <c r="R864" s="876" t="s">
        <v>1418</v>
      </c>
      <c r="S864" s="877"/>
    </row>
    <row r="865" spans="4:19" x14ac:dyDescent="0.25">
      <c r="D865" s="868" t="s">
        <v>3252</v>
      </c>
      <c r="E865" s="869">
        <v>45485</v>
      </c>
      <c r="F865" s="870">
        <v>0.44027777777777777</v>
      </c>
      <c r="G865" s="869">
        <v>45485</v>
      </c>
      <c r="H865" s="870">
        <v>0.67152777777777772</v>
      </c>
      <c r="I865" s="871" t="s">
        <v>1713</v>
      </c>
      <c r="J865" s="871" t="s">
        <v>1714</v>
      </c>
      <c r="K865" s="872" t="s">
        <v>1435</v>
      </c>
      <c r="L865" s="873" t="s">
        <v>1410</v>
      </c>
      <c r="M865" s="873" t="s">
        <v>1411</v>
      </c>
      <c r="N865" s="874">
        <v>2</v>
      </c>
      <c r="O865" s="875">
        <v>666</v>
      </c>
      <c r="P865" s="875">
        <v>333</v>
      </c>
      <c r="Q865" s="876">
        <v>1</v>
      </c>
      <c r="R865" s="876" t="s">
        <v>1418</v>
      </c>
      <c r="S865" s="877"/>
    </row>
    <row r="866" spans="4:19" x14ac:dyDescent="0.25">
      <c r="D866" s="868" t="s">
        <v>3253</v>
      </c>
      <c r="E866" s="869">
        <v>45485</v>
      </c>
      <c r="F866" s="870">
        <v>0.45555555555555555</v>
      </c>
      <c r="G866" s="869">
        <v>45485</v>
      </c>
      <c r="H866" s="870">
        <v>0.48194444444444445</v>
      </c>
      <c r="I866" s="871" t="s">
        <v>3254</v>
      </c>
      <c r="J866" s="871" t="s">
        <v>3255</v>
      </c>
      <c r="K866" s="872" t="s">
        <v>1415</v>
      </c>
      <c r="L866" s="873" t="s">
        <v>1416</v>
      </c>
      <c r="M866" s="873" t="s">
        <v>1417</v>
      </c>
      <c r="N866" s="874">
        <v>87</v>
      </c>
      <c r="O866" s="875">
        <v>3306</v>
      </c>
      <c r="P866" s="875">
        <v>38</v>
      </c>
      <c r="Q866" s="876">
        <v>1</v>
      </c>
      <c r="R866" s="876" t="s">
        <v>1418</v>
      </c>
      <c r="S866" s="877"/>
    </row>
    <row r="867" spans="4:19" x14ac:dyDescent="0.25">
      <c r="D867" s="868" t="s">
        <v>3256</v>
      </c>
      <c r="E867" s="869">
        <v>45485</v>
      </c>
      <c r="F867" s="870">
        <v>0.47013888888888888</v>
      </c>
      <c r="G867" s="869">
        <v>45485</v>
      </c>
      <c r="H867" s="870">
        <v>0.57986111111111116</v>
      </c>
      <c r="I867" s="871" t="s">
        <v>3132</v>
      </c>
      <c r="J867" s="871" t="s">
        <v>3133</v>
      </c>
      <c r="K867" s="872" t="s">
        <v>1435</v>
      </c>
      <c r="L867" s="873" t="s">
        <v>1410</v>
      </c>
      <c r="M867" s="873" t="s">
        <v>1411</v>
      </c>
      <c r="N867" s="874">
        <v>1</v>
      </c>
      <c r="O867" s="875">
        <v>158</v>
      </c>
      <c r="P867" s="875">
        <v>158</v>
      </c>
      <c r="Q867" s="876">
        <v>1</v>
      </c>
      <c r="R867" s="876" t="s">
        <v>1418</v>
      </c>
      <c r="S867" s="877"/>
    </row>
    <row r="868" spans="4:19" x14ac:dyDescent="0.25">
      <c r="D868" s="868" t="s">
        <v>3257</v>
      </c>
      <c r="E868" s="869">
        <v>45485</v>
      </c>
      <c r="F868" s="870">
        <v>0.52013888888888893</v>
      </c>
      <c r="G868" s="869">
        <v>45485</v>
      </c>
      <c r="H868" s="870">
        <v>0.56944444444444442</v>
      </c>
      <c r="I868" s="871" t="s">
        <v>1940</v>
      </c>
      <c r="J868" s="871" t="s">
        <v>1941</v>
      </c>
      <c r="K868" s="872" t="s">
        <v>1415</v>
      </c>
      <c r="L868" s="873" t="s">
        <v>1416</v>
      </c>
      <c r="M868" s="873" t="s">
        <v>1417</v>
      </c>
      <c r="N868" s="874">
        <v>1</v>
      </c>
      <c r="O868" s="875">
        <v>71</v>
      </c>
      <c r="P868" s="875">
        <v>71</v>
      </c>
      <c r="Q868" s="876">
        <v>1</v>
      </c>
      <c r="R868" s="876" t="s">
        <v>1418</v>
      </c>
      <c r="S868" s="877"/>
    </row>
    <row r="869" spans="4:19" x14ac:dyDescent="0.25">
      <c r="D869" s="868" t="s">
        <v>3258</v>
      </c>
      <c r="E869" s="869">
        <v>45485</v>
      </c>
      <c r="F869" s="870">
        <v>0.52083333333333337</v>
      </c>
      <c r="G869" s="869">
        <v>45485</v>
      </c>
      <c r="H869" s="870">
        <v>0.55208333333333337</v>
      </c>
      <c r="I869" s="871" t="s">
        <v>3259</v>
      </c>
      <c r="J869" s="871" t="s">
        <v>3260</v>
      </c>
      <c r="K869" s="872" t="s">
        <v>458</v>
      </c>
      <c r="L869" s="873" t="s">
        <v>1431</v>
      </c>
      <c r="M869" s="873"/>
      <c r="N869" s="874">
        <v>65</v>
      </c>
      <c r="O869" s="875">
        <v>2925</v>
      </c>
      <c r="P869" s="875">
        <v>45</v>
      </c>
      <c r="Q869" s="876">
        <v>1</v>
      </c>
      <c r="R869" s="876" t="s">
        <v>1418</v>
      </c>
      <c r="S869" s="877"/>
    </row>
    <row r="870" spans="4:19" x14ac:dyDescent="0.25">
      <c r="D870" s="868" t="s">
        <v>3261</v>
      </c>
      <c r="E870" s="869">
        <v>45485</v>
      </c>
      <c r="F870" s="870">
        <v>0.52152777777777781</v>
      </c>
      <c r="G870" s="869">
        <v>45485</v>
      </c>
      <c r="H870" s="870">
        <v>0.5541666666666667</v>
      </c>
      <c r="I870" s="871" t="s">
        <v>3220</v>
      </c>
      <c r="J870" s="871" t="s">
        <v>3221</v>
      </c>
      <c r="K870" s="872" t="s">
        <v>1415</v>
      </c>
      <c r="L870" s="873" t="s">
        <v>1425</v>
      </c>
      <c r="M870" s="873"/>
      <c r="N870" s="874">
        <v>3</v>
      </c>
      <c r="O870" s="875">
        <v>141</v>
      </c>
      <c r="P870" s="875">
        <v>47</v>
      </c>
      <c r="Q870" s="876">
        <v>1</v>
      </c>
      <c r="R870" s="876" t="s">
        <v>1418</v>
      </c>
      <c r="S870" s="877"/>
    </row>
    <row r="871" spans="4:19" x14ac:dyDescent="0.25">
      <c r="D871" s="868" t="s">
        <v>3262</v>
      </c>
      <c r="E871" s="869">
        <v>45485</v>
      </c>
      <c r="F871" s="870">
        <v>0.52222222222222225</v>
      </c>
      <c r="G871" s="869">
        <v>45485</v>
      </c>
      <c r="H871" s="870">
        <v>0.71388888888888891</v>
      </c>
      <c r="I871" s="871" t="s">
        <v>3263</v>
      </c>
      <c r="J871" s="871" t="s">
        <v>3264</v>
      </c>
      <c r="K871" s="872" t="s">
        <v>1435</v>
      </c>
      <c r="L871" s="873" t="s">
        <v>1416</v>
      </c>
      <c r="M871" s="873" t="s">
        <v>1417</v>
      </c>
      <c r="N871" s="874">
        <v>1</v>
      </c>
      <c r="O871" s="875">
        <v>276</v>
      </c>
      <c r="P871" s="875">
        <v>276</v>
      </c>
      <c r="Q871" s="876">
        <v>1</v>
      </c>
      <c r="R871" s="876" t="s">
        <v>1418</v>
      </c>
      <c r="S871" s="877"/>
    </row>
    <row r="872" spans="4:19" x14ac:dyDescent="0.25">
      <c r="D872" s="868" t="s">
        <v>3265</v>
      </c>
      <c r="E872" s="869">
        <v>45485</v>
      </c>
      <c r="F872" s="870">
        <v>0.52708333333333335</v>
      </c>
      <c r="G872" s="869">
        <v>45485</v>
      </c>
      <c r="H872" s="870">
        <v>0.5708333333333333</v>
      </c>
      <c r="I872" s="871" t="s">
        <v>3266</v>
      </c>
      <c r="J872" s="871" t="s">
        <v>3267</v>
      </c>
      <c r="K872" s="872" t="s">
        <v>1415</v>
      </c>
      <c r="L872" s="873" t="s">
        <v>1416</v>
      </c>
      <c r="M872" s="873" t="s">
        <v>1417</v>
      </c>
      <c r="N872" s="874">
        <v>2</v>
      </c>
      <c r="O872" s="875">
        <v>126</v>
      </c>
      <c r="P872" s="875">
        <v>63</v>
      </c>
      <c r="Q872" s="876">
        <v>1</v>
      </c>
      <c r="R872" s="876" t="s">
        <v>1418</v>
      </c>
      <c r="S872" s="877"/>
    </row>
    <row r="873" spans="4:19" x14ac:dyDescent="0.25">
      <c r="D873" s="868" t="s">
        <v>3268</v>
      </c>
      <c r="E873" s="869">
        <v>45485</v>
      </c>
      <c r="F873" s="870">
        <v>0.54097222222222219</v>
      </c>
      <c r="G873" s="869">
        <v>45485</v>
      </c>
      <c r="H873" s="870">
        <v>0.60763888888888884</v>
      </c>
      <c r="I873" s="871" t="s">
        <v>3269</v>
      </c>
      <c r="J873" s="871" t="s">
        <v>3270</v>
      </c>
      <c r="K873" s="872" t="s">
        <v>458</v>
      </c>
      <c r="L873" s="873" t="s">
        <v>1575</v>
      </c>
      <c r="M873" s="873"/>
      <c r="N873" s="874">
        <v>6</v>
      </c>
      <c r="O873" s="875">
        <v>576</v>
      </c>
      <c r="P873" s="875">
        <v>96</v>
      </c>
      <c r="Q873" s="876">
        <v>1</v>
      </c>
      <c r="R873" s="876" t="s">
        <v>1418</v>
      </c>
      <c r="S873" s="877" t="s">
        <v>2396</v>
      </c>
    </row>
    <row r="874" spans="4:19" x14ac:dyDescent="0.25">
      <c r="D874" s="868" t="s">
        <v>3271</v>
      </c>
      <c r="E874" s="869">
        <v>45485</v>
      </c>
      <c r="F874" s="870">
        <v>0.55625000000000002</v>
      </c>
      <c r="G874" s="869">
        <v>45485</v>
      </c>
      <c r="H874" s="870">
        <v>0.61527777777777781</v>
      </c>
      <c r="I874" s="871" t="s">
        <v>3272</v>
      </c>
      <c r="J874" s="871" t="s">
        <v>3273</v>
      </c>
      <c r="K874" s="872" t="s">
        <v>458</v>
      </c>
      <c r="L874" s="873" t="s">
        <v>1416</v>
      </c>
      <c r="M874" s="873" t="s">
        <v>1420</v>
      </c>
      <c r="N874" s="874">
        <v>1</v>
      </c>
      <c r="O874" s="875">
        <v>85</v>
      </c>
      <c r="P874" s="875">
        <v>85</v>
      </c>
      <c r="Q874" s="876">
        <v>1</v>
      </c>
      <c r="R874" s="876" t="s">
        <v>1418</v>
      </c>
      <c r="S874" s="877"/>
    </row>
    <row r="875" spans="4:19" x14ac:dyDescent="0.25">
      <c r="D875" s="868" t="s">
        <v>3274</v>
      </c>
      <c r="E875" s="869">
        <v>45485</v>
      </c>
      <c r="F875" s="870">
        <v>0.57222222222222219</v>
      </c>
      <c r="G875" s="869">
        <v>45485</v>
      </c>
      <c r="H875" s="870">
        <v>0.61250000000000004</v>
      </c>
      <c r="I875" s="871" t="s">
        <v>1778</v>
      </c>
      <c r="J875" s="871" t="s">
        <v>1779</v>
      </c>
      <c r="K875" s="872" t="s">
        <v>1435</v>
      </c>
      <c r="L875" s="873" t="s">
        <v>1431</v>
      </c>
      <c r="M875" s="873"/>
      <c r="N875" s="874">
        <v>1</v>
      </c>
      <c r="O875" s="875">
        <v>58</v>
      </c>
      <c r="P875" s="875">
        <v>58</v>
      </c>
      <c r="Q875" s="876">
        <v>1</v>
      </c>
      <c r="R875" s="876" t="s">
        <v>1418</v>
      </c>
      <c r="S875" s="877"/>
    </row>
    <row r="876" spans="4:19" x14ac:dyDescent="0.25">
      <c r="D876" s="868" t="s">
        <v>3275</v>
      </c>
      <c r="E876" s="869">
        <v>45485</v>
      </c>
      <c r="F876" s="870">
        <v>0.57986111111111116</v>
      </c>
      <c r="G876" s="869">
        <v>45485</v>
      </c>
      <c r="H876" s="870">
        <v>0.69444444444444442</v>
      </c>
      <c r="I876" s="871" t="s">
        <v>3276</v>
      </c>
      <c r="J876" s="871" t="s">
        <v>3277</v>
      </c>
      <c r="K876" s="872" t="s">
        <v>1415</v>
      </c>
      <c r="L876" s="873" t="s">
        <v>1416</v>
      </c>
      <c r="M876" s="873" t="s">
        <v>1420</v>
      </c>
      <c r="N876" s="874">
        <v>1</v>
      </c>
      <c r="O876" s="875">
        <v>165</v>
      </c>
      <c r="P876" s="875">
        <v>165</v>
      </c>
      <c r="Q876" s="876">
        <v>1</v>
      </c>
      <c r="R876" s="876" t="s">
        <v>1418</v>
      </c>
      <c r="S876" s="877"/>
    </row>
    <row r="877" spans="4:19" x14ac:dyDescent="0.25">
      <c r="D877" s="868" t="s">
        <v>3278</v>
      </c>
      <c r="E877" s="869">
        <v>45485</v>
      </c>
      <c r="F877" s="870">
        <v>0.6</v>
      </c>
      <c r="G877" s="869">
        <v>45485</v>
      </c>
      <c r="H877" s="870">
        <v>0.61111111111111116</v>
      </c>
      <c r="I877" s="871" t="s">
        <v>3279</v>
      </c>
      <c r="J877" s="871" t="s">
        <v>3280</v>
      </c>
      <c r="K877" s="872" t="s">
        <v>1415</v>
      </c>
      <c r="L877" s="873" t="s">
        <v>337</v>
      </c>
      <c r="M877" s="873"/>
      <c r="N877" s="874">
        <v>1</v>
      </c>
      <c r="O877" s="875">
        <v>16</v>
      </c>
      <c r="P877" s="875">
        <v>16</v>
      </c>
      <c r="Q877" s="876">
        <v>1</v>
      </c>
      <c r="R877" s="876" t="s">
        <v>1418</v>
      </c>
      <c r="S877" s="877"/>
    </row>
    <row r="878" spans="4:19" x14ac:dyDescent="0.25">
      <c r="D878" s="868" t="s">
        <v>3281</v>
      </c>
      <c r="E878" s="869">
        <v>45485</v>
      </c>
      <c r="F878" s="870">
        <v>0.6020833333333333</v>
      </c>
      <c r="G878" s="869">
        <v>45485</v>
      </c>
      <c r="H878" s="870">
        <v>0.68680555555555556</v>
      </c>
      <c r="I878" s="871" t="s">
        <v>3266</v>
      </c>
      <c r="J878" s="871" t="s">
        <v>3267</v>
      </c>
      <c r="K878" s="872" t="s">
        <v>1415</v>
      </c>
      <c r="L878" s="873" t="s">
        <v>1416</v>
      </c>
      <c r="M878" s="873" t="s">
        <v>1417</v>
      </c>
      <c r="N878" s="874">
        <v>2</v>
      </c>
      <c r="O878" s="875">
        <v>244</v>
      </c>
      <c r="P878" s="875">
        <v>122</v>
      </c>
      <c r="Q878" s="876">
        <v>1</v>
      </c>
      <c r="R878" s="876" t="s">
        <v>1418</v>
      </c>
      <c r="S878" s="877"/>
    </row>
    <row r="879" spans="4:19" x14ac:dyDescent="0.25">
      <c r="D879" s="868" t="s">
        <v>3282</v>
      </c>
      <c r="E879" s="869">
        <v>45485</v>
      </c>
      <c r="F879" s="870">
        <v>0.60902777777777772</v>
      </c>
      <c r="G879" s="869">
        <v>45485</v>
      </c>
      <c r="H879" s="870">
        <v>0.6479166666666667</v>
      </c>
      <c r="I879" s="871" t="s">
        <v>2824</v>
      </c>
      <c r="J879" s="871" t="s">
        <v>2825</v>
      </c>
      <c r="K879" s="872" t="s">
        <v>1435</v>
      </c>
      <c r="L879" s="873" t="s">
        <v>1410</v>
      </c>
      <c r="M879" s="873" t="s">
        <v>1411</v>
      </c>
      <c r="N879" s="874">
        <v>1</v>
      </c>
      <c r="O879" s="875">
        <v>56</v>
      </c>
      <c r="P879" s="875">
        <v>56</v>
      </c>
      <c r="Q879" s="876">
        <v>1</v>
      </c>
      <c r="R879" s="876" t="s">
        <v>1418</v>
      </c>
      <c r="S879" s="877"/>
    </row>
    <row r="880" spans="4:19" x14ac:dyDescent="0.25">
      <c r="D880" s="868" t="s">
        <v>3283</v>
      </c>
      <c r="E880" s="869">
        <v>45485</v>
      </c>
      <c r="F880" s="870">
        <v>0.62916666666666665</v>
      </c>
      <c r="G880" s="869">
        <v>45485</v>
      </c>
      <c r="H880" s="870">
        <v>0.87222222222222223</v>
      </c>
      <c r="I880" s="871" t="s">
        <v>1894</v>
      </c>
      <c r="J880" s="871" t="s">
        <v>1895</v>
      </c>
      <c r="K880" s="872" t="s">
        <v>1415</v>
      </c>
      <c r="L880" s="873" t="s">
        <v>1410</v>
      </c>
      <c r="M880" s="873" t="s">
        <v>1411</v>
      </c>
      <c r="N880" s="874">
        <v>79</v>
      </c>
      <c r="O880" s="875">
        <v>14624</v>
      </c>
      <c r="P880" s="875">
        <v>350</v>
      </c>
      <c r="Q880" s="876">
        <v>1</v>
      </c>
      <c r="R880" s="876" t="s">
        <v>1418</v>
      </c>
      <c r="S880" s="877"/>
    </row>
    <row r="881" spans="4:19" x14ac:dyDescent="0.25">
      <c r="D881" s="868" t="s">
        <v>3284</v>
      </c>
      <c r="E881" s="869">
        <v>45485</v>
      </c>
      <c r="F881" s="870">
        <v>0.62986111111111109</v>
      </c>
      <c r="G881" s="869">
        <v>45485</v>
      </c>
      <c r="H881" s="870">
        <v>0.80763888888888891</v>
      </c>
      <c r="I881" s="871" t="s">
        <v>1998</v>
      </c>
      <c r="J881" s="871" t="s">
        <v>1999</v>
      </c>
      <c r="K881" s="872" t="s">
        <v>1415</v>
      </c>
      <c r="L881" s="873" t="s">
        <v>1416</v>
      </c>
      <c r="M881" s="873" t="s">
        <v>1420</v>
      </c>
      <c r="N881" s="874">
        <v>1</v>
      </c>
      <c r="O881" s="875">
        <v>256</v>
      </c>
      <c r="P881" s="875">
        <v>256</v>
      </c>
      <c r="Q881" s="876">
        <v>1</v>
      </c>
      <c r="R881" s="876" t="s">
        <v>1418</v>
      </c>
      <c r="S881" s="877"/>
    </row>
    <row r="882" spans="4:19" x14ac:dyDescent="0.25">
      <c r="D882" s="868" t="s">
        <v>3285</v>
      </c>
      <c r="E882" s="869">
        <v>45485</v>
      </c>
      <c r="F882" s="870">
        <v>0.64583333333333337</v>
      </c>
      <c r="G882" s="869">
        <v>45485</v>
      </c>
      <c r="H882" s="870">
        <v>0.71597222222222223</v>
      </c>
      <c r="I882" s="871" t="s">
        <v>2230</v>
      </c>
      <c r="J882" s="871" t="s">
        <v>2231</v>
      </c>
      <c r="K882" s="872" t="s">
        <v>1435</v>
      </c>
      <c r="L882" s="873" t="s">
        <v>1410</v>
      </c>
      <c r="M882" s="873" t="s">
        <v>1411</v>
      </c>
      <c r="N882" s="874">
        <v>1</v>
      </c>
      <c r="O882" s="875">
        <v>101</v>
      </c>
      <c r="P882" s="875">
        <v>101</v>
      </c>
      <c r="Q882" s="876">
        <v>1</v>
      </c>
      <c r="R882" s="876" t="s">
        <v>1418</v>
      </c>
      <c r="S882" s="877"/>
    </row>
    <row r="883" spans="4:19" x14ac:dyDescent="0.25">
      <c r="D883" s="868" t="s">
        <v>3286</v>
      </c>
      <c r="E883" s="869">
        <v>45485</v>
      </c>
      <c r="F883" s="870">
        <v>0.64861111111111114</v>
      </c>
      <c r="G883" s="869">
        <v>45485</v>
      </c>
      <c r="H883" s="870">
        <v>0.70138888888888884</v>
      </c>
      <c r="I883" s="871" t="s">
        <v>1940</v>
      </c>
      <c r="J883" s="871" t="s">
        <v>1941</v>
      </c>
      <c r="K883" s="872" t="s">
        <v>1415</v>
      </c>
      <c r="L883" s="873" t="s">
        <v>1410</v>
      </c>
      <c r="M883" s="873" t="s">
        <v>1411</v>
      </c>
      <c r="N883" s="874">
        <v>404</v>
      </c>
      <c r="O883" s="875">
        <v>30704</v>
      </c>
      <c r="P883" s="875">
        <v>76</v>
      </c>
      <c r="Q883" s="876">
        <v>1</v>
      </c>
      <c r="R883" s="876" t="s">
        <v>1418</v>
      </c>
      <c r="S883" s="877"/>
    </row>
    <row r="884" spans="4:19" x14ac:dyDescent="0.25">
      <c r="D884" s="868" t="s">
        <v>3287</v>
      </c>
      <c r="E884" s="869">
        <v>45485</v>
      </c>
      <c r="F884" s="870">
        <v>0.67222222222222228</v>
      </c>
      <c r="G884" s="869">
        <v>45485</v>
      </c>
      <c r="H884" s="870">
        <v>0.83333333333333337</v>
      </c>
      <c r="I884" s="871" t="s">
        <v>1526</v>
      </c>
      <c r="J884" s="871" t="s">
        <v>1527</v>
      </c>
      <c r="K884" s="872" t="s">
        <v>1435</v>
      </c>
      <c r="L884" s="873" t="s">
        <v>1431</v>
      </c>
      <c r="M884" s="873"/>
      <c r="N884" s="874">
        <v>10</v>
      </c>
      <c r="O884" s="875">
        <v>2320</v>
      </c>
      <c r="P884" s="875">
        <v>232</v>
      </c>
      <c r="Q884" s="876">
        <v>1</v>
      </c>
      <c r="R884" s="876" t="s">
        <v>1418</v>
      </c>
      <c r="S884" s="877"/>
    </row>
    <row r="885" spans="4:19" x14ac:dyDescent="0.25">
      <c r="D885" s="868" t="s">
        <v>3288</v>
      </c>
      <c r="E885" s="869">
        <v>45485</v>
      </c>
      <c r="F885" s="870">
        <v>0.67361111111111116</v>
      </c>
      <c r="G885" s="869">
        <v>45485</v>
      </c>
      <c r="H885" s="870">
        <v>0.73958333333333337</v>
      </c>
      <c r="I885" s="871" t="s">
        <v>1466</v>
      </c>
      <c r="J885" s="871" t="s">
        <v>1467</v>
      </c>
      <c r="K885" s="872" t="s">
        <v>1435</v>
      </c>
      <c r="L885" s="873" t="s">
        <v>1416</v>
      </c>
      <c r="M885" s="873" t="s">
        <v>1417</v>
      </c>
      <c r="N885" s="874">
        <v>1</v>
      </c>
      <c r="O885" s="875">
        <v>95</v>
      </c>
      <c r="P885" s="875">
        <v>95</v>
      </c>
      <c r="Q885" s="876">
        <v>1</v>
      </c>
      <c r="R885" s="876" t="s">
        <v>1418</v>
      </c>
      <c r="S885" s="877"/>
    </row>
    <row r="886" spans="4:19" x14ac:dyDescent="0.25">
      <c r="D886" s="868" t="s">
        <v>3289</v>
      </c>
      <c r="E886" s="869">
        <v>45485</v>
      </c>
      <c r="F886" s="870">
        <v>0.6875</v>
      </c>
      <c r="G886" s="869">
        <v>45485</v>
      </c>
      <c r="H886" s="870">
        <v>0.73055555555555551</v>
      </c>
      <c r="I886" s="871" t="s">
        <v>2121</v>
      </c>
      <c r="J886" s="871" t="s">
        <v>2122</v>
      </c>
      <c r="K886" s="872" t="s">
        <v>1435</v>
      </c>
      <c r="L886" s="873" t="s">
        <v>1424</v>
      </c>
      <c r="M886" s="873"/>
      <c r="N886" s="874">
        <v>2</v>
      </c>
      <c r="O886" s="875">
        <v>124</v>
      </c>
      <c r="P886" s="875">
        <v>62</v>
      </c>
      <c r="Q886" s="876">
        <v>1</v>
      </c>
      <c r="R886" s="876" t="s">
        <v>1418</v>
      </c>
      <c r="S886" s="877"/>
    </row>
    <row r="887" spans="4:19" x14ac:dyDescent="0.25">
      <c r="D887" s="868" t="s">
        <v>3290</v>
      </c>
      <c r="E887" s="869">
        <v>45485</v>
      </c>
      <c r="F887" s="870">
        <v>0.68958333333333333</v>
      </c>
      <c r="G887" s="869">
        <v>45485</v>
      </c>
      <c r="H887" s="870">
        <v>0.69444444444444442</v>
      </c>
      <c r="I887" s="871" t="s">
        <v>2711</v>
      </c>
      <c r="J887" s="871" t="s">
        <v>2712</v>
      </c>
      <c r="K887" s="872" t="s">
        <v>1415</v>
      </c>
      <c r="L887" s="873" t="s">
        <v>1430</v>
      </c>
      <c r="M887" s="873" t="s">
        <v>1756</v>
      </c>
      <c r="N887" s="874">
        <v>3</v>
      </c>
      <c r="O887" s="875">
        <v>21</v>
      </c>
      <c r="P887" s="875">
        <v>7</v>
      </c>
      <c r="Q887" s="876">
        <v>1</v>
      </c>
      <c r="R887" s="876" t="s">
        <v>1418</v>
      </c>
      <c r="S887" s="877"/>
    </row>
    <row r="888" spans="4:19" x14ac:dyDescent="0.25">
      <c r="D888" s="868" t="s">
        <v>3291</v>
      </c>
      <c r="E888" s="869">
        <v>45485</v>
      </c>
      <c r="F888" s="870">
        <v>0.76041666666666663</v>
      </c>
      <c r="G888" s="869">
        <v>45485</v>
      </c>
      <c r="H888" s="870">
        <v>0.87083333333333335</v>
      </c>
      <c r="I888" s="871" t="s">
        <v>2619</v>
      </c>
      <c r="J888" s="871" t="s">
        <v>2620</v>
      </c>
      <c r="K888" s="872" t="s">
        <v>1415</v>
      </c>
      <c r="L888" s="873" t="s">
        <v>1416</v>
      </c>
      <c r="M888" s="873" t="s">
        <v>1420</v>
      </c>
      <c r="N888" s="874">
        <v>1</v>
      </c>
      <c r="O888" s="875">
        <v>159</v>
      </c>
      <c r="P888" s="875">
        <v>159</v>
      </c>
      <c r="Q888" s="876">
        <v>1</v>
      </c>
      <c r="R888" s="876" t="s">
        <v>1418</v>
      </c>
      <c r="S888" s="877"/>
    </row>
    <row r="889" spans="4:19" x14ac:dyDescent="0.25">
      <c r="D889" s="868" t="s">
        <v>3292</v>
      </c>
      <c r="E889" s="869">
        <v>45485</v>
      </c>
      <c r="F889" s="870">
        <v>0.76597222222222228</v>
      </c>
      <c r="G889" s="869">
        <v>45485</v>
      </c>
      <c r="H889" s="870">
        <v>0.87013888888888891</v>
      </c>
      <c r="I889" s="871" t="s">
        <v>1713</v>
      </c>
      <c r="J889" s="871" t="s">
        <v>1714</v>
      </c>
      <c r="K889" s="872" t="s">
        <v>1435</v>
      </c>
      <c r="L889" s="873" t="s">
        <v>1416</v>
      </c>
      <c r="M889" s="873" t="s">
        <v>1420</v>
      </c>
      <c r="N889" s="874">
        <v>23</v>
      </c>
      <c r="O889" s="875">
        <v>2150</v>
      </c>
      <c r="P889" s="875">
        <v>150</v>
      </c>
      <c r="Q889" s="876">
        <v>1</v>
      </c>
      <c r="R889" s="876" t="s">
        <v>1418</v>
      </c>
      <c r="S889" s="877"/>
    </row>
    <row r="890" spans="4:19" x14ac:dyDescent="0.25">
      <c r="D890" s="868" t="s">
        <v>3293</v>
      </c>
      <c r="E890" s="869">
        <v>45485</v>
      </c>
      <c r="F890" s="870">
        <v>0.77638888888888891</v>
      </c>
      <c r="G890" s="869">
        <v>45485</v>
      </c>
      <c r="H890" s="870">
        <v>0.90625</v>
      </c>
      <c r="I890" s="871" t="s">
        <v>3294</v>
      </c>
      <c r="J890" s="871" t="s">
        <v>3295</v>
      </c>
      <c r="K890" s="872" t="s">
        <v>1415</v>
      </c>
      <c r="L890" s="873" t="s">
        <v>1410</v>
      </c>
      <c r="M890" s="873" t="s">
        <v>1411</v>
      </c>
      <c r="N890" s="874">
        <v>3</v>
      </c>
      <c r="O890" s="875">
        <v>190</v>
      </c>
      <c r="P890" s="875">
        <v>182</v>
      </c>
      <c r="Q890" s="876">
        <v>1</v>
      </c>
      <c r="R890" s="876" t="s">
        <v>1418</v>
      </c>
      <c r="S890" s="877"/>
    </row>
    <row r="891" spans="4:19" x14ac:dyDescent="0.25">
      <c r="D891" s="868" t="s">
        <v>3296</v>
      </c>
      <c r="E891" s="869">
        <v>45485</v>
      </c>
      <c r="F891" s="870">
        <v>0.77916666666666667</v>
      </c>
      <c r="G891" s="869">
        <v>45485</v>
      </c>
      <c r="H891" s="870">
        <v>0.84722222222222221</v>
      </c>
      <c r="I891" s="871" t="s">
        <v>1532</v>
      </c>
      <c r="J891" s="871" t="s">
        <v>1533</v>
      </c>
      <c r="K891" s="872" t="s">
        <v>1435</v>
      </c>
      <c r="L891" s="873" t="s">
        <v>1416</v>
      </c>
      <c r="M891" s="873" t="s">
        <v>1417</v>
      </c>
      <c r="N891" s="874">
        <v>1</v>
      </c>
      <c r="O891" s="875">
        <v>98</v>
      </c>
      <c r="P891" s="875">
        <v>98</v>
      </c>
      <c r="Q891" s="876">
        <v>1</v>
      </c>
      <c r="R891" s="876" t="s">
        <v>1418</v>
      </c>
      <c r="S891" s="877"/>
    </row>
    <row r="892" spans="4:19" x14ac:dyDescent="0.25">
      <c r="D892" s="868" t="s">
        <v>3297</v>
      </c>
      <c r="E892" s="869">
        <v>45485</v>
      </c>
      <c r="F892" s="870">
        <v>0.9291666666666667</v>
      </c>
      <c r="G892" s="869">
        <v>45485</v>
      </c>
      <c r="H892" s="870">
        <v>0.99027777777777781</v>
      </c>
      <c r="I892" s="871" t="s">
        <v>3298</v>
      </c>
      <c r="J892" s="871" t="s">
        <v>3299</v>
      </c>
      <c r="K892" s="872" t="s">
        <v>1415</v>
      </c>
      <c r="L892" s="873" t="s">
        <v>1416</v>
      </c>
      <c r="M892" s="873" t="s">
        <v>1417</v>
      </c>
      <c r="N892" s="874">
        <v>2332</v>
      </c>
      <c r="O892" s="875">
        <v>46861</v>
      </c>
      <c r="P892" s="875">
        <v>88</v>
      </c>
      <c r="Q892" s="876">
        <v>1</v>
      </c>
      <c r="R892" s="876" t="s">
        <v>1418</v>
      </c>
      <c r="S892" s="877"/>
    </row>
    <row r="893" spans="4:19" x14ac:dyDescent="0.25">
      <c r="D893" s="868" t="s">
        <v>3300</v>
      </c>
      <c r="E893" s="869">
        <v>45485</v>
      </c>
      <c r="F893" s="870">
        <v>0.9291666666666667</v>
      </c>
      <c r="G893" s="869">
        <v>45486</v>
      </c>
      <c r="H893" s="870">
        <v>0.66597222222222219</v>
      </c>
      <c r="I893" s="871" t="s">
        <v>3298</v>
      </c>
      <c r="J893" s="871" t="s">
        <v>3299</v>
      </c>
      <c r="K893" s="872" t="s">
        <v>1415</v>
      </c>
      <c r="L893" s="873" t="s">
        <v>1416</v>
      </c>
      <c r="M893" s="873" t="s">
        <v>1417</v>
      </c>
      <c r="N893" s="874">
        <v>377</v>
      </c>
      <c r="O893" s="875">
        <v>93947</v>
      </c>
      <c r="P893" s="875">
        <v>631</v>
      </c>
      <c r="Q893" s="876">
        <v>1</v>
      </c>
      <c r="R893" s="876" t="s">
        <v>1418</v>
      </c>
      <c r="S893" s="877"/>
    </row>
    <row r="894" spans="4:19" x14ac:dyDescent="0.25">
      <c r="D894" s="868" t="s">
        <v>3301</v>
      </c>
      <c r="E894" s="869">
        <v>45485</v>
      </c>
      <c r="F894" s="870">
        <v>0.95833333333333337</v>
      </c>
      <c r="G894" s="869">
        <v>45486</v>
      </c>
      <c r="H894" s="870">
        <v>0.59375</v>
      </c>
      <c r="I894" s="871" t="s">
        <v>3302</v>
      </c>
      <c r="J894" s="871" t="s">
        <v>3303</v>
      </c>
      <c r="K894" s="872" t="s">
        <v>1415</v>
      </c>
      <c r="L894" s="873" t="s">
        <v>1575</v>
      </c>
      <c r="M894" s="873"/>
      <c r="N894" s="874">
        <v>13</v>
      </c>
      <c r="O894" s="875">
        <v>11895</v>
      </c>
      <c r="P894" s="875">
        <v>915</v>
      </c>
      <c r="Q894" s="876">
        <v>1</v>
      </c>
      <c r="R894" s="876" t="s">
        <v>1418</v>
      </c>
      <c r="S894" s="877" t="s">
        <v>2396</v>
      </c>
    </row>
    <row r="895" spans="4:19" x14ac:dyDescent="0.25">
      <c r="D895" s="868" t="s">
        <v>3304</v>
      </c>
      <c r="E895" s="869">
        <v>45486</v>
      </c>
      <c r="F895" s="870">
        <v>2.6388888888888889E-2</v>
      </c>
      <c r="G895" s="869">
        <v>45486</v>
      </c>
      <c r="H895" s="870">
        <v>0.27986111111111112</v>
      </c>
      <c r="I895" s="871" t="s">
        <v>3305</v>
      </c>
      <c r="J895" s="871" t="s">
        <v>3306</v>
      </c>
      <c r="K895" s="872" t="s">
        <v>458</v>
      </c>
      <c r="L895" s="873" t="s">
        <v>1575</v>
      </c>
      <c r="M895" s="873"/>
      <c r="N895" s="874">
        <v>532</v>
      </c>
      <c r="O895" s="875">
        <v>114993</v>
      </c>
      <c r="P895" s="875">
        <v>361</v>
      </c>
      <c r="Q895" s="876">
        <v>1</v>
      </c>
      <c r="R895" s="876" t="s">
        <v>1418</v>
      </c>
      <c r="S895" s="877" t="s">
        <v>2396</v>
      </c>
    </row>
    <row r="896" spans="4:19" x14ac:dyDescent="0.25">
      <c r="D896" s="868" t="s">
        <v>3307</v>
      </c>
      <c r="E896" s="869">
        <v>45486</v>
      </c>
      <c r="F896" s="870">
        <v>0.28125</v>
      </c>
      <c r="G896" s="869">
        <v>45486</v>
      </c>
      <c r="H896" s="870">
        <v>0.34097222222222223</v>
      </c>
      <c r="I896" s="871" t="s">
        <v>3254</v>
      </c>
      <c r="J896" s="871" t="s">
        <v>3255</v>
      </c>
      <c r="K896" s="872" t="s">
        <v>1415</v>
      </c>
      <c r="L896" s="873" t="s">
        <v>1416</v>
      </c>
      <c r="M896" s="873" t="s">
        <v>1420</v>
      </c>
      <c r="N896" s="874">
        <v>19</v>
      </c>
      <c r="O896" s="875">
        <v>1634</v>
      </c>
      <c r="P896" s="875">
        <v>86</v>
      </c>
      <c r="Q896" s="876">
        <v>1</v>
      </c>
      <c r="R896" s="876" t="s">
        <v>1418</v>
      </c>
      <c r="S896" s="877"/>
    </row>
    <row r="897" spans="4:19" x14ac:dyDescent="0.25">
      <c r="D897" s="868" t="s">
        <v>3308</v>
      </c>
      <c r="E897" s="869">
        <v>45486</v>
      </c>
      <c r="F897" s="870">
        <v>0.3</v>
      </c>
      <c r="G897" s="869">
        <v>45486</v>
      </c>
      <c r="H897" s="870">
        <v>0.46944444444444444</v>
      </c>
      <c r="I897" s="871" t="s">
        <v>1493</v>
      </c>
      <c r="J897" s="871" t="s">
        <v>1494</v>
      </c>
      <c r="K897" s="872" t="s">
        <v>1415</v>
      </c>
      <c r="L897" s="873" t="s">
        <v>1416</v>
      </c>
      <c r="M897" s="873" t="s">
        <v>1420</v>
      </c>
      <c r="N897" s="874">
        <v>2</v>
      </c>
      <c r="O897" s="875">
        <v>488</v>
      </c>
      <c r="P897" s="875">
        <v>244</v>
      </c>
      <c r="Q897" s="876">
        <v>1</v>
      </c>
      <c r="R897" s="876" t="s">
        <v>1418</v>
      </c>
      <c r="S897" s="877"/>
    </row>
    <row r="898" spans="4:19" x14ac:dyDescent="0.25">
      <c r="D898" s="868" t="s">
        <v>3309</v>
      </c>
      <c r="E898" s="869">
        <v>45486</v>
      </c>
      <c r="F898" s="870">
        <v>0.33958333333333335</v>
      </c>
      <c r="G898" s="869">
        <v>45486</v>
      </c>
      <c r="H898" s="870">
        <v>0.49652777777777779</v>
      </c>
      <c r="I898" s="871" t="s">
        <v>2170</v>
      </c>
      <c r="J898" s="871" t="s">
        <v>2171</v>
      </c>
      <c r="K898" s="872" t="s">
        <v>1435</v>
      </c>
      <c r="L898" s="873" t="s">
        <v>1416</v>
      </c>
      <c r="M898" s="873" t="s">
        <v>1420</v>
      </c>
      <c r="N898" s="874">
        <v>2</v>
      </c>
      <c r="O898" s="875">
        <v>452</v>
      </c>
      <c r="P898" s="875">
        <v>226</v>
      </c>
      <c r="Q898" s="876">
        <v>1</v>
      </c>
      <c r="R898" s="876" t="s">
        <v>1418</v>
      </c>
      <c r="S898" s="877"/>
    </row>
    <row r="899" spans="4:19" x14ac:dyDescent="0.25">
      <c r="D899" s="868" t="s">
        <v>3310</v>
      </c>
      <c r="E899" s="869">
        <v>45486</v>
      </c>
      <c r="F899" s="870">
        <v>0.35138888888888886</v>
      </c>
      <c r="G899" s="869">
        <v>45486</v>
      </c>
      <c r="H899" s="870">
        <v>0.40694444444444444</v>
      </c>
      <c r="I899" s="871" t="s">
        <v>2163</v>
      </c>
      <c r="J899" s="871" t="s">
        <v>2164</v>
      </c>
      <c r="K899" s="872" t="s">
        <v>1435</v>
      </c>
      <c r="L899" s="873" t="s">
        <v>1410</v>
      </c>
      <c r="M899" s="873" t="s">
        <v>1411</v>
      </c>
      <c r="N899" s="874">
        <v>2</v>
      </c>
      <c r="O899" s="875">
        <v>160</v>
      </c>
      <c r="P899" s="875">
        <v>80</v>
      </c>
      <c r="Q899" s="876">
        <v>1</v>
      </c>
      <c r="R899" s="876" t="s">
        <v>1418</v>
      </c>
      <c r="S899" s="877"/>
    </row>
    <row r="900" spans="4:19" x14ac:dyDescent="0.25">
      <c r="D900" s="868" t="s">
        <v>3311</v>
      </c>
      <c r="E900" s="869">
        <v>45486</v>
      </c>
      <c r="F900" s="870">
        <v>0.35694444444444445</v>
      </c>
      <c r="G900" s="869">
        <v>45486</v>
      </c>
      <c r="H900" s="870">
        <v>0.44166666666666665</v>
      </c>
      <c r="I900" s="871" t="s">
        <v>3312</v>
      </c>
      <c r="J900" s="871" t="s">
        <v>3313</v>
      </c>
      <c r="K900" s="872" t="s">
        <v>1435</v>
      </c>
      <c r="L900" s="873" t="s">
        <v>1416</v>
      </c>
      <c r="M900" s="873" t="s">
        <v>1417</v>
      </c>
      <c r="N900" s="874">
        <v>1</v>
      </c>
      <c r="O900" s="875">
        <v>122</v>
      </c>
      <c r="P900" s="875">
        <v>122</v>
      </c>
      <c r="Q900" s="876">
        <v>1</v>
      </c>
      <c r="R900" s="876" t="s">
        <v>1418</v>
      </c>
      <c r="S900" s="877"/>
    </row>
    <row r="901" spans="4:19" x14ac:dyDescent="0.25">
      <c r="D901" s="868" t="s">
        <v>3314</v>
      </c>
      <c r="E901" s="869">
        <v>45486</v>
      </c>
      <c r="F901" s="870">
        <v>0.37638888888888888</v>
      </c>
      <c r="G901" s="869">
        <v>45486</v>
      </c>
      <c r="H901" s="870">
        <v>0.59930555555555554</v>
      </c>
      <c r="I901" s="871" t="s">
        <v>3032</v>
      </c>
      <c r="J901" s="871" t="s">
        <v>3033</v>
      </c>
      <c r="K901" s="872" t="s">
        <v>1415</v>
      </c>
      <c r="L901" s="873" t="s">
        <v>1425</v>
      </c>
      <c r="M901" s="873"/>
      <c r="N901" s="874">
        <v>4</v>
      </c>
      <c r="O901" s="875">
        <v>2386</v>
      </c>
      <c r="P901" s="875">
        <v>318</v>
      </c>
      <c r="Q901" s="876">
        <v>1</v>
      </c>
      <c r="R901" s="876" t="s">
        <v>1418</v>
      </c>
      <c r="S901" s="877"/>
    </row>
    <row r="902" spans="4:19" x14ac:dyDescent="0.25">
      <c r="D902" s="868" t="s">
        <v>3315</v>
      </c>
      <c r="E902" s="869">
        <v>45486</v>
      </c>
      <c r="F902" s="870">
        <v>0.39166666666666666</v>
      </c>
      <c r="G902" s="869">
        <v>45486</v>
      </c>
      <c r="H902" s="870">
        <v>0.45902777777777776</v>
      </c>
      <c r="I902" s="871" t="s">
        <v>2121</v>
      </c>
      <c r="J902" s="871" t="s">
        <v>2122</v>
      </c>
      <c r="K902" s="872" t="s">
        <v>1435</v>
      </c>
      <c r="L902" s="873" t="s">
        <v>1416</v>
      </c>
      <c r="M902" s="873" t="s">
        <v>1420</v>
      </c>
      <c r="N902" s="874">
        <v>2</v>
      </c>
      <c r="O902" s="875">
        <v>194</v>
      </c>
      <c r="P902" s="875">
        <v>97</v>
      </c>
      <c r="Q902" s="876">
        <v>1</v>
      </c>
      <c r="R902" s="876" t="s">
        <v>1418</v>
      </c>
      <c r="S902" s="877"/>
    </row>
    <row r="903" spans="4:19" x14ac:dyDescent="0.25">
      <c r="D903" s="868" t="s">
        <v>3316</v>
      </c>
      <c r="E903" s="869">
        <v>45486</v>
      </c>
      <c r="F903" s="870">
        <v>0.39374999999999999</v>
      </c>
      <c r="G903" s="869">
        <v>45486</v>
      </c>
      <c r="H903" s="870">
        <v>0.44791666666666669</v>
      </c>
      <c r="I903" s="871" t="s">
        <v>3317</v>
      </c>
      <c r="J903" s="871" t="s">
        <v>3318</v>
      </c>
      <c r="K903" s="872" t="s">
        <v>458</v>
      </c>
      <c r="L903" s="873" t="s">
        <v>1416</v>
      </c>
      <c r="M903" s="873" t="s">
        <v>1417</v>
      </c>
      <c r="N903" s="874">
        <v>115</v>
      </c>
      <c r="O903" s="875">
        <v>8970</v>
      </c>
      <c r="P903" s="875">
        <v>78</v>
      </c>
      <c r="Q903" s="876">
        <v>1</v>
      </c>
      <c r="R903" s="876" t="s">
        <v>1418</v>
      </c>
      <c r="S903" s="877"/>
    </row>
    <row r="904" spans="4:19" x14ac:dyDescent="0.25">
      <c r="D904" s="868" t="s">
        <v>3319</v>
      </c>
      <c r="E904" s="869">
        <v>45486</v>
      </c>
      <c r="F904" s="870">
        <v>0.40694444444444444</v>
      </c>
      <c r="G904" s="869">
        <v>45486</v>
      </c>
      <c r="H904" s="870">
        <v>0.50486111111111109</v>
      </c>
      <c r="I904" s="871" t="s">
        <v>2602</v>
      </c>
      <c r="J904" s="871" t="s">
        <v>2603</v>
      </c>
      <c r="K904" s="872" t="s">
        <v>1435</v>
      </c>
      <c r="L904" s="873" t="s">
        <v>1410</v>
      </c>
      <c r="M904" s="873" t="s">
        <v>1411</v>
      </c>
      <c r="N904" s="874">
        <v>1</v>
      </c>
      <c r="O904" s="875">
        <v>141</v>
      </c>
      <c r="P904" s="875">
        <v>141</v>
      </c>
      <c r="Q904" s="876">
        <v>1</v>
      </c>
      <c r="R904" s="876" t="s">
        <v>1418</v>
      </c>
      <c r="S904" s="877"/>
    </row>
    <row r="905" spans="4:19" x14ac:dyDescent="0.25">
      <c r="D905" s="868" t="s">
        <v>3320</v>
      </c>
      <c r="E905" s="869">
        <v>45486</v>
      </c>
      <c r="F905" s="870">
        <v>0.42916666666666664</v>
      </c>
      <c r="G905" s="869">
        <v>45486</v>
      </c>
      <c r="H905" s="870">
        <v>0.46597222222222223</v>
      </c>
      <c r="I905" s="871" t="s">
        <v>3321</v>
      </c>
      <c r="J905" s="871" t="s">
        <v>3322</v>
      </c>
      <c r="K905" s="872" t="s">
        <v>458</v>
      </c>
      <c r="L905" s="873" t="s">
        <v>1430</v>
      </c>
      <c r="M905" s="873" t="s">
        <v>1756</v>
      </c>
      <c r="N905" s="874">
        <v>1</v>
      </c>
      <c r="O905" s="875">
        <v>53</v>
      </c>
      <c r="P905" s="875">
        <v>53</v>
      </c>
      <c r="Q905" s="876">
        <v>1</v>
      </c>
      <c r="R905" s="876" t="s">
        <v>1418</v>
      </c>
      <c r="S905" s="877"/>
    </row>
    <row r="906" spans="4:19" x14ac:dyDescent="0.25">
      <c r="D906" s="868" t="s">
        <v>3323</v>
      </c>
      <c r="E906" s="869">
        <v>45486</v>
      </c>
      <c r="F906" s="870">
        <v>0.42916666666666664</v>
      </c>
      <c r="G906" s="869">
        <v>45486</v>
      </c>
      <c r="H906" s="870">
        <v>0.69930555555555551</v>
      </c>
      <c r="I906" s="871" t="s">
        <v>3324</v>
      </c>
      <c r="J906" s="871" t="s">
        <v>3325</v>
      </c>
      <c r="K906" s="872" t="s">
        <v>1415</v>
      </c>
      <c r="L906" s="873" t="s">
        <v>1416</v>
      </c>
      <c r="M906" s="873" t="s">
        <v>1417</v>
      </c>
      <c r="N906" s="874">
        <v>70</v>
      </c>
      <c r="O906" s="875">
        <v>27230</v>
      </c>
      <c r="P906" s="875">
        <v>389</v>
      </c>
      <c r="Q906" s="876">
        <v>1</v>
      </c>
      <c r="R906" s="876" t="s">
        <v>1418</v>
      </c>
      <c r="S906" s="877"/>
    </row>
    <row r="907" spans="4:19" x14ac:dyDescent="0.25">
      <c r="D907" s="868" t="s">
        <v>3326</v>
      </c>
      <c r="E907" s="869">
        <v>45486</v>
      </c>
      <c r="F907" s="870">
        <v>0.43263888888888891</v>
      </c>
      <c r="G907" s="869">
        <v>45486</v>
      </c>
      <c r="H907" s="870">
        <v>0.46180555555555558</v>
      </c>
      <c r="I907" s="871" t="s">
        <v>2751</v>
      </c>
      <c r="J907" s="871" t="s">
        <v>2752</v>
      </c>
      <c r="K907" s="872" t="s">
        <v>1415</v>
      </c>
      <c r="L907" s="873" t="s">
        <v>1410</v>
      </c>
      <c r="M907" s="873" t="s">
        <v>1411</v>
      </c>
      <c r="N907" s="874">
        <v>3</v>
      </c>
      <c r="O907" s="875">
        <v>126</v>
      </c>
      <c r="P907" s="875">
        <v>42</v>
      </c>
      <c r="Q907" s="876">
        <v>1</v>
      </c>
      <c r="R907" s="876" t="s">
        <v>1418</v>
      </c>
      <c r="S907" s="877"/>
    </row>
    <row r="908" spans="4:19" ht="25.5" x14ac:dyDescent="0.25">
      <c r="D908" s="868" t="s">
        <v>3327</v>
      </c>
      <c r="E908" s="869">
        <v>45486</v>
      </c>
      <c r="F908" s="870">
        <v>0.48402777777777778</v>
      </c>
      <c r="G908" s="869">
        <v>45486</v>
      </c>
      <c r="H908" s="870">
        <v>0.54791666666666672</v>
      </c>
      <c r="I908" s="871" t="s">
        <v>3328</v>
      </c>
      <c r="J908" s="871" t="s">
        <v>3329</v>
      </c>
      <c r="K908" s="872" t="s">
        <v>1415</v>
      </c>
      <c r="L908" s="873" t="s">
        <v>1410</v>
      </c>
      <c r="M908" s="873" t="s">
        <v>1411</v>
      </c>
      <c r="N908" s="874">
        <v>3</v>
      </c>
      <c r="O908" s="875">
        <v>18</v>
      </c>
      <c r="P908" s="875">
        <v>6</v>
      </c>
      <c r="Q908" s="876">
        <v>1</v>
      </c>
      <c r="R908" s="876" t="s">
        <v>1418</v>
      </c>
      <c r="S908" s="877"/>
    </row>
    <row r="909" spans="4:19" x14ac:dyDescent="0.25">
      <c r="D909" s="868" t="s">
        <v>3330</v>
      </c>
      <c r="E909" s="869">
        <v>45486</v>
      </c>
      <c r="F909" s="870">
        <v>0.51666666666666672</v>
      </c>
      <c r="G909" s="869">
        <v>45486</v>
      </c>
      <c r="H909" s="870">
        <v>0.5756944444444444</v>
      </c>
      <c r="I909" s="871" t="s">
        <v>2246</v>
      </c>
      <c r="J909" s="871" t="s">
        <v>2247</v>
      </c>
      <c r="K909" s="872" t="s">
        <v>1415</v>
      </c>
      <c r="L909" s="873" t="s">
        <v>1416</v>
      </c>
      <c r="M909" s="873" t="s">
        <v>1420</v>
      </c>
      <c r="N909" s="874">
        <v>3</v>
      </c>
      <c r="O909" s="875">
        <v>255</v>
      </c>
      <c r="P909" s="875">
        <v>85</v>
      </c>
      <c r="Q909" s="876">
        <v>1</v>
      </c>
      <c r="R909" s="876" t="s">
        <v>1418</v>
      </c>
      <c r="S909" s="877"/>
    </row>
    <row r="910" spans="4:19" x14ac:dyDescent="0.25">
      <c r="D910" s="868" t="s">
        <v>3331</v>
      </c>
      <c r="E910" s="869">
        <v>45486</v>
      </c>
      <c r="F910" s="870">
        <v>0.56388888888888888</v>
      </c>
      <c r="G910" s="869">
        <v>45486</v>
      </c>
      <c r="H910" s="870">
        <v>0.74652777777777779</v>
      </c>
      <c r="I910" s="871" t="s">
        <v>1700</v>
      </c>
      <c r="J910" s="871" t="s">
        <v>1701</v>
      </c>
      <c r="K910" s="872" t="s">
        <v>1415</v>
      </c>
      <c r="L910" s="873" t="s">
        <v>1416</v>
      </c>
      <c r="M910" s="873" t="s">
        <v>1420</v>
      </c>
      <c r="N910" s="874">
        <v>3</v>
      </c>
      <c r="O910" s="875">
        <v>789</v>
      </c>
      <c r="P910" s="875">
        <v>263</v>
      </c>
      <c r="Q910" s="876">
        <v>1</v>
      </c>
      <c r="R910" s="876" t="s">
        <v>1418</v>
      </c>
      <c r="S910" s="877"/>
    </row>
    <row r="911" spans="4:19" x14ac:dyDescent="0.25">
      <c r="D911" s="868" t="s">
        <v>3332</v>
      </c>
      <c r="E911" s="869">
        <v>45486</v>
      </c>
      <c r="F911" s="870">
        <v>0.59097222222222223</v>
      </c>
      <c r="G911" s="869">
        <v>45486</v>
      </c>
      <c r="H911" s="870">
        <v>0.76527777777777772</v>
      </c>
      <c r="I911" s="871" t="s">
        <v>3333</v>
      </c>
      <c r="J911" s="871" t="s">
        <v>3334</v>
      </c>
      <c r="K911" s="872" t="s">
        <v>1415</v>
      </c>
      <c r="L911" s="873" t="s">
        <v>1431</v>
      </c>
      <c r="M911" s="873"/>
      <c r="N911" s="874">
        <v>89</v>
      </c>
      <c r="O911" s="875">
        <v>17270</v>
      </c>
      <c r="P911" s="875">
        <v>251</v>
      </c>
      <c r="Q911" s="876">
        <v>1</v>
      </c>
      <c r="R911" s="876" t="s">
        <v>1418</v>
      </c>
      <c r="S911" s="877"/>
    </row>
    <row r="912" spans="4:19" x14ac:dyDescent="0.25">
      <c r="D912" s="868" t="s">
        <v>3335</v>
      </c>
      <c r="E912" s="869">
        <v>45486</v>
      </c>
      <c r="F912" s="870">
        <v>0.64722222222222225</v>
      </c>
      <c r="G912" s="869">
        <v>45486</v>
      </c>
      <c r="H912" s="870">
        <v>0.69513888888888886</v>
      </c>
      <c r="I912" s="871" t="s">
        <v>1636</v>
      </c>
      <c r="J912" s="871" t="s">
        <v>1637</v>
      </c>
      <c r="K912" s="872" t="s">
        <v>1415</v>
      </c>
      <c r="L912" s="873" t="s">
        <v>1424</v>
      </c>
      <c r="M912" s="873"/>
      <c r="N912" s="874">
        <v>2</v>
      </c>
      <c r="O912" s="875">
        <v>138</v>
      </c>
      <c r="P912" s="875">
        <v>69</v>
      </c>
      <c r="Q912" s="876">
        <v>1</v>
      </c>
      <c r="R912" s="876" t="s">
        <v>1418</v>
      </c>
      <c r="S912" s="877"/>
    </row>
    <row r="913" spans="4:19" x14ac:dyDescent="0.25">
      <c r="D913" s="868" t="s">
        <v>3336</v>
      </c>
      <c r="E913" s="869">
        <v>45486</v>
      </c>
      <c r="F913" s="870">
        <v>0.68263888888888891</v>
      </c>
      <c r="G913" s="869">
        <v>45486</v>
      </c>
      <c r="H913" s="870">
        <v>0.8041666666666667</v>
      </c>
      <c r="I913" s="871" t="s">
        <v>3337</v>
      </c>
      <c r="J913" s="871" t="s">
        <v>3338</v>
      </c>
      <c r="K913" s="872" t="s">
        <v>1415</v>
      </c>
      <c r="L913" s="873" t="s">
        <v>1416</v>
      </c>
      <c r="M913" s="873" t="s">
        <v>1417</v>
      </c>
      <c r="N913" s="874">
        <v>8</v>
      </c>
      <c r="O913" s="875">
        <v>1400</v>
      </c>
      <c r="P913" s="875">
        <v>175</v>
      </c>
      <c r="Q913" s="876">
        <v>1</v>
      </c>
      <c r="R913" s="876" t="s">
        <v>1418</v>
      </c>
      <c r="S913" s="877"/>
    </row>
    <row r="914" spans="4:19" x14ac:dyDescent="0.25">
      <c r="D914" s="868" t="s">
        <v>3339</v>
      </c>
      <c r="E914" s="869">
        <v>45486</v>
      </c>
      <c r="F914" s="870">
        <v>0.72291666666666665</v>
      </c>
      <c r="G914" s="869">
        <v>45487</v>
      </c>
      <c r="H914" s="870">
        <v>3.7499999999999999E-2</v>
      </c>
      <c r="I914" s="871" t="s">
        <v>2569</v>
      </c>
      <c r="J914" s="871" t="s">
        <v>2570</v>
      </c>
      <c r="K914" s="872" t="s">
        <v>1435</v>
      </c>
      <c r="L914" s="873" t="s">
        <v>1575</v>
      </c>
      <c r="M914" s="873"/>
      <c r="N914" s="874">
        <v>498</v>
      </c>
      <c r="O914" s="875">
        <v>68180</v>
      </c>
      <c r="P914" s="875">
        <v>441</v>
      </c>
      <c r="Q914" s="876">
        <v>1</v>
      </c>
      <c r="R914" s="876" t="s">
        <v>1418</v>
      </c>
      <c r="S914" s="877" t="s">
        <v>2396</v>
      </c>
    </row>
    <row r="915" spans="4:19" x14ac:dyDescent="0.25">
      <c r="D915" s="868" t="s">
        <v>3340</v>
      </c>
      <c r="E915" s="869">
        <v>45486</v>
      </c>
      <c r="F915" s="870">
        <v>0.75347222222222221</v>
      </c>
      <c r="G915" s="869">
        <v>45486</v>
      </c>
      <c r="H915" s="870">
        <v>0.83611111111111114</v>
      </c>
      <c r="I915" s="871" t="s">
        <v>1490</v>
      </c>
      <c r="J915" s="871" t="s">
        <v>1491</v>
      </c>
      <c r="K915" s="872" t="s">
        <v>1435</v>
      </c>
      <c r="L915" s="873" t="s">
        <v>1424</v>
      </c>
      <c r="M915" s="873"/>
      <c r="N915" s="874">
        <v>4</v>
      </c>
      <c r="O915" s="875">
        <v>476</v>
      </c>
      <c r="P915" s="875">
        <v>119</v>
      </c>
      <c r="Q915" s="876">
        <v>1</v>
      </c>
      <c r="R915" s="876" t="s">
        <v>1418</v>
      </c>
      <c r="S915" s="877"/>
    </row>
    <row r="916" spans="4:19" x14ac:dyDescent="0.25">
      <c r="D916" s="868" t="s">
        <v>3341</v>
      </c>
      <c r="E916" s="869">
        <v>45486</v>
      </c>
      <c r="F916" s="870">
        <v>0.81736111111111109</v>
      </c>
      <c r="G916" s="869">
        <v>45486</v>
      </c>
      <c r="H916" s="870">
        <v>0.87222222222222223</v>
      </c>
      <c r="I916" s="871" t="s">
        <v>3342</v>
      </c>
      <c r="J916" s="871" t="s">
        <v>3343</v>
      </c>
      <c r="K916" s="872" t="s">
        <v>1415</v>
      </c>
      <c r="L916" s="873" t="s">
        <v>1424</v>
      </c>
      <c r="M916" s="873"/>
      <c r="N916" s="874">
        <v>31</v>
      </c>
      <c r="O916" s="875">
        <v>2449</v>
      </c>
      <c r="P916" s="875">
        <v>79</v>
      </c>
      <c r="Q916" s="876">
        <v>1</v>
      </c>
      <c r="R916" s="876" t="s">
        <v>1418</v>
      </c>
      <c r="S916" s="877"/>
    </row>
    <row r="917" spans="4:19" x14ac:dyDescent="0.25">
      <c r="D917" s="868" t="s">
        <v>3344</v>
      </c>
      <c r="E917" s="869">
        <v>45486</v>
      </c>
      <c r="F917" s="870">
        <v>0.81805555555555554</v>
      </c>
      <c r="G917" s="869">
        <v>45486</v>
      </c>
      <c r="H917" s="870">
        <v>0.89236111111111116</v>
      </c>
      <c r="I917" s="871" t="s">
        <v>2240</v>
      </c>
      <c r="J917" s="871" t="s">
        <v>2241</v>
      </c>
      <c r="K917" s="872" t="s">
        <v>1435</v>
      </c>
      <c r="L917" s="873" t="s">
        <v>1410</v>
      </c>
      <c r="M917" s="873" t="s">
        <v>1411</v>
      </c>
      <c r="N917" s="874">
        <v>327</v>
      </c>
      <c r="O917" s="875">
        <v>34989</v>
      </c>
      <c r="P917" s="875">
        <v>107</v>
      </c>
      <c r="Q917" s="876">
        <v>1</v>
      </c>
      <c r="R917" s="876" t="s">
        <v>1418</v>
      </c>
      <c r="S917" s="877"/>
    </row>
    <row r="918" spans="4:19" x14ac:dyDescent="0.25">
      <c r="D918" s="868" t="s">
        <v>3345</v>
      </c>
      <c r="E918" s="869">
        <v>45486</v>
      </c>
      <c r="F918" s="870">
        <v>0.87708333333333333</v>
      </c>
      <c r="G918" s="869">
        <v>45488</v>
      </c>
      <c r="H918" s="870">
        <v>0.57916666666666672</v>
      </c>
      <c r="I918" s="871" t="s">
        <v>2793</v>
      </c>
      <c r="J918" s="871" t="s">
        <v>2794</v>
      </c>
      <c r="K918" s="872" t="s">
        <v>1435</v>
      </c>
      <c r="L918" s="873" t="s">
        <v>1416</v>
      </c>
      <c r="M918" s="873" t="s">
        <v>1417</v>
      </c>
      <c r="N918" s="874">
        <v>1</v>
      </c>
      <c r="O918" s="875">
        <v>2451</v>
      </c>
      <c r="P918" s="875">
        <v>2451</v>
      </c>
      <c r="Q918" s="876">
        <v>1</v>
      </c>
      <c r="R918" s="876" t="s">
        <v>1418</v>
      </c>
      <c r="S918" s="877"/>
    </row>
    <row r="919" spans="4:19" x14ac:dyDescent="0.25">
      <c r="D919" s="868" t="s">
        <v>3346</v>
      </c>
      <c r="E919" s="869">
        <v>45486</v>
      </c>
      <c r="F919" s="870">
        <v>0.88263888888888886</v>
      </c>
      <c r="G919" s="869">
        <v>45486</v>
      </c>
      <c r="H919" s="870">
        <v>0.94722222222222219</v>
      </c>
      <c r="I919" s="871" t="s">
        <v>3347</v>
      </c>
      <c r="J919" s="871" t="s">
        <v>3348</v>
      </c>
      <c r="K919" s="872" t="s">
        <v>1415</v>
      </c>
      <c r="L919" s="873" t="s">
        <v>1416</v>
      </c>
      <c r="M919" s="873" t="s">
        <v>1420</v>
      </c>
      <c r="N919" s="874">
        <v>1</v>
      </c>
      <c r="O919" s="875">
        <v>93</v>
      </c>
      <c r="P919" s="875">
        <v>93</v>
      </c>
      <c r="Q919" s="876">
        <v>1</v>
      </c>
      <c r="R919" s="876" t="s">
        <v>1418</v>
      </c>
      <c r="S919" s="877"/>
    </row>
    <row r="920" spans="4:19" x14ac:dyDescent="0.25">
      <c r="D920" s="868" t="s">
        <v>3349</v>
      </c>
      <c r="E920" s="869">
        <v>45486</v>
      </c>
      <c r="F920" s="870">
        <v>0.90555555555555556</v>
      </c>
      <c r="G920" s="869">
        <v>45486</v>
      </c>
      <c r="H920" s="870">
        <v>0.94722222222222219</v>
      </c>
      <c r="I920" s="871" t="s">
        <v>3342</v>
      </c>
      <c r="J920" s="871" t="s">
        <v>3343</v>
      </c>
      <c r="K920" s="872" t="s">
        <v>1415</v>
      </c>
      <c r="L920" s="873" t="s">
        <v>1424</v>
      </c>
      <c r="M920" s="873"/>
      <c r="N920" s="874">
        <v>3</v>
      </c>
      <c r="O920" s="875">
        <v>180</v>
      </c>
      <c r="P920" s="875">
        <v>60</v>
      </c>
      <c r="Q920" s="876">
        <v>1</v>
      </c>
      <c r="R920" s="876" t="s">
        <v>1418</v>
      </c>
      <c r="S920" s="877"/>
    </row>
    <row r="921" spans="4:19" x14ac:dyDescent="0.25">
      <c r="D921" s="868" t="s">
        <v>3350</v>
      </c>
      <c r="E921" s="869">
        <v>45486</v>
      </c>
      <c r="F921" s="870">
        <v>0.90763888888888888</v>
      </c>
      <c r="G921" s="869">
        <v>45486</v>
      </c>
      <c r="H921" s="870">
        <v>0.95694444444444449</v>
      </c>
      <c r="I921" s="871" t="s">
        <v>2495</v>
      </c>
      <c r="J921" s="871" t="s">
        <v>2496</v>
      </c>
      <c r="K921" s="872" t="s">
        <v>1415</v>
      </c>
      <c r="L921" s="873" t="s">
        <v>1424</v>
      </c>
      <c r="M921" s="873"/>
      <c r="N921" s="874">
        <v>48</v>
      </c>
      <c r="O921" s="875">
        <v>3408</v>
      </c>
      <c r="P921" s="875">
        <v>71</v>
      </c>
      <c r="Q921" s="876">
        <v>1</v>
      </c>
      <c r="R921" s="876" t="s">
        <v>1418</v>
      </c>
      <c r="S921" s="877"/>
    </row>
    <row r="922" spans="4:19" x14ac:dyDescent="0.25">
      <c r="D922" s="868" t="s">
        <v>3351</v>
      </c>
      <c r="E922" s="869">
        <v>45486</v>
      </c>
      <c r="F922" s="870">
        <v>0.96458333333333335</v>
      </c>
      <c r="G922" s="869">
        <v>45487</v>
      </c>
      <c r="H922" s="870">
        <v>1.9444444444444445E-2</v>
      </c>
      <c r="I922" s="871" t="s">
        <v>1843</v>
      </c>
      <c r="J922" s="871" t="s">
        <v>1844</v>
      </c>
      <c r="K922" s="872" t="s">
        <v>1435</v>
      </c>
      <c r="L922" s="873" t="s">
        <v>1575</v>
      </c>
      <c r="M922" s="873"/>
      <c r="N922" s="874">
        <v>208</v>
      </c>
      <c r="O922" s="875">
        <v>15310</v>
      </c>
      <c r="P922" s="875">
        <v>79</v>
      </c>
      <c r="Q922" s="876">
        <v>1</v>
      </c>
      <c r="R922" s="876" t="s">
        <v>1418</v>
      </c>
      <c r="S922" s="877" t="s">
        <v>2396</v>
      </c>
    </row>
    <row r="923" spans="4:19" x14ac:dyDescent="0.25">
      <c r="D923" s="868" t="s">
        <v>3352</v>
      </c>
      <c r="E923" s="869">
        <v>45486</v>
      </c>
      <c r="F923" s="870">
        <v>0.97152777777777777</v>
      </c>
      <c r="G923" s="869">
        <v>45486</v>
      </c>
      <c r="H923" s="870">
        <v>0.99375000000000002</v>
      </c>
      <c r="I923" s="871" t="s">
        <v>2865</v>
      </c>
      <c r="J923" s="871" t="s">
        <v>2866</v>
      </c>
      <c r="K923" s="872" t="s">
        <v>1415</v>
      </c>
      <c r="L923" s="873" t="s">
        <v>1424</v>
      </c>
      <c r="M923" s="873"/>
      <c r="N923" s="874">
        <v>2</v>
      </c>
      <c r="O923" s="875">
        <v>64</v>
      </c>
      <c r="P923" s="875">
        <v>32</v>
      </c>
      <c r="Q923" s="876">
        <v>1</v>
      </c>
      <c r="R923" s="876" t="s">
        <v>1418</v>
      </c>
      <c r="S923" s="877"/>
    </row>
    <row r="924" spans="4:19" x14ac:dyDescent="0.25">
      <c r="D924" s="868" t="s">
        <v>3353</v>
      </c>
      <c r="E924" s="869">
        <v>45487</v>
      </c>
      <c r="F924" s="870">
        <v>8.6805555555555552E-2</v>
      </c>
      <c r="G924" s="869">
        <v>45487</v>
      </c>
      <c r="H924" s="870">
        <v>0.12222222222222222</v>
      </c>
      <c r="I924" s="871" t="s">
        <v>3354</v>
      </c>
      <c r="J924" s="871" t="s">
        <v>3355</v>
      </c>
      <c r="K924" s="872" t="s">
        <v>1415</v>
      </c>
      <c r="L924" s="873" t="s">
        <v>1575</v>
      </c>
      <c r="M924" s="873"/>
      <c r="N924" s="874">
        <v>1</v>
      </c>
      <c r="O924" s="875">
        <v>51</v>
      </c>
      <c r="P924" s="875">
        <v>51</v>
      </c>
      <c r="Q924" s="876">
        <v>1</v>
      </c>
      <c r="R924" s="876" t="s">
        <v>1418</v>
      </c>
      <c r="S924" s="877" t="s">
        <v>3356</v>
      </c>
    </row>
    <row r="925" spans="4:19" x14ac:dyDescent="0.25">
      <c r="D925" s="868" t="s">
        <v>3357</v>
      </c>
      <c r="E925" s="869">
        <v>45487</v>
      </c>
      <c r="F925" s="870">
        <v>8.9583333333333334E-2</v>
      </c>
      <c r="G925" s="869">
        <v>45487</v>
      </c>
      <c r="H925" s="870">
        <v>0.19236111111111112</v>
      </c>
      <c r="I925" s="871" t="s">
        <v>2722</v>
      </c>
      <c r="J925" s="871" t="s">
        <v>2723</v>
      </c>
      <c r="K925" s="872" t="s">
        <v>1415</v>
      </c>
      <c r="L925" s="873" t="s">
        <v>1416</v>
      </c>
      <c r="M925" s="873" t="s">
        <v>1417</v>
      </c>
      <c r="N925" s="874">
        <v>49</v>
      </c>
      <c r="O925" s="875">
        <v>7252</v>
      </c>
      <c r="P925" s="875">
        <v>148</v>
      </c>
      <c r="Q925" s="876">
        <v>1</v>
      </c>
      <c r="R925" s="876" t="s">
        <v>1418</v>
      </c>
      <c r="S925" s="877"/>
    </row>
    <row r="926" spans="4:19" x14ac:dyDescent="0.25">
      <c r="D926" s="868" t="s">
        <v>3358</v>
      </c>
      <c r="E926" s="869">
        <v>45487</v>
      </c>
      <c r="F926" s="870">
        <v>0.1</v>
      </c>
      <c r="G926" s="869">
        <v>45487</v>
      </c>
      <c r="H926" s="870">
        <v>0.55208333333333337</v>
      </c>
      <c r="I926" s="871" t="s">
        <v>2303</v>
      </c>
      <c r="J926" s="871" t="s">
        <v>2304</v>
      </c>
      <c r="K926" s="872" t="s">
        <v>1435</v>
      </c>
      <c r="L926" s="873" t="s">
        <v>1410</v>
      </c>
      <c r="M926" s="873" t="s">
        <v>1411</v>
      </c>
      <c r="N926" s="874">
        <v>128</v>
      </c>
      <c r="O926" s="875">
        <v>18431</v>
      </c>
      <c r="P926" s="875">
        <v>651</v>
      </c>
      <c r="Q926" s="876">
        <v>1</v>
      </c>
      <c r="R926" s="876" t="s">
        <v>1418</v>
      </c>
      <c r="S926" s="877"/>
    </row>
    <row r="927" spans="4:19" x14ac:dyDescent="0.25">
      <c r="D927" s="868" t="s">
        <v>3359</v>
      </c>
      <c r="E927" s="869">
        <v>45487</v>
      </c>
      <c r="F927" s="870">
        <v>0.19305555555555556</v>
      </c>
      <c r="G927" s="869">
        <v>45487</v>
      </c>
      <c r="H927" s="870">
        <v>0.33541666666666664</v>
      </c>
      <c r="I927" s="871" t="s">
        <v>2955</v>
      </c>
      <c r="J927" s="871" t="s">
        <v>2956</v>
      </c>
      <c r="K927" s="872" t="s">
        <v>458</v>
      </c>
      <c r="L927" s="873" t="s">
        <v>1425</v>
      </c>
      <c r="M927" s="873"/>
      <c r="N927" s="874">
        <v>33</v>
      </c>
      <c r="O927" s="875">
        <v>6765</v>
      </c>
      <c r="P927" s="875">
        <v>205</v>
      </c>
      <c r="Q927" s="876">
        <v>1</v>
      </c>
      <c r="R927" s="876" t="s">
        <v>1418</v>
      </c>
      <c r="S927" s="877"/>
    </row>
    <row r="928" spans="4:19" x14ac:dyDescent="0.25">
      <c r="D928" s="868" t="s">
        <v>3360</v>
      </c>
      <c r="E928" s="869">
        <v>45487</v>
      </c>
      <c r="F928" s="870">
        <v>0.28263888888888888</v>
      </c>
      <c r="G928" s="869">
        <v>45487</v>
      </c>
      <c r="H928" s="870">
        <v>0.35347222222222224</v>
      </c>
      <c r="I928" s="871" t="s">
        <v>3047</v>
      </c>
      <c r="J928" s="871" t="s">
        <v>3048</v>
      </c>
      <c r="K928" s="872" t="s">
        <v>1435</v>
      </c>
      <c r="L928" s="873" t="s">
        <v>1410</v>
      </c>
      <c r="M928" s="873" t="s">
        <v>1411</v>
      </c>
      <c r="N928" s="874">
        <v>14</v>
      </c>
      <c r="O928" s="875">
        <v>1428</v>
      </c>
      <c r="P928" s="875">
        <v>102</v>
      </c>
      <c r="Q928" s="876">
        <v>1</v>
      </c>
      <c r="R928" s="876" t="s">
        <v>1418</v>
      </c>
      <c r="S928" s="877"/>
    </row>
    <row r="929" spans="4:19" x14ac:dyDescent="0.25">
      <c r="D929" s="868" t="s">
        <v>3361</v>
      </c>
      <c r="E929" s="869">
        <v>45487</v>
      </c>
      <c r="F929" s="870">
        <v>0.31319444444444444</v>
      </c>
      <c r="G929" s="869">
        <v>45487</v>
      </c>
      <c r="H929" s="870">
        <v>0.3347222222222222</v>
      </c>
      <c r="I929" s="871" t="s">
        <v>3362</v>
      </c>
      <c r="J929" s="871" t="s">
        <v>3363</v>
      </c>
      <c r="K929" s="872" t="s">
        <v>1415</v>
      </c>
      <c r="L929" s="873" t="s">
        <v>1427</v>
      </c>
      <c r="M929" s="873" t="s">
        <v>337</v>
      </c>
      <c r="N929" s="874">
        <v>1</v>
      </c>
      <c r="O929" s="875">
        <v>31</v>
      </c>
      <c r="P929" s="875">
        <v>31</v>
      </c>
      <c r="Q929" s="876">
        <v>1</v>
      </c>
      <c r="R929" s="876" t="s">
        <v>1418</v>
      </c>
      <c r="S929" s="877"/>
    </row>
    <row r="930" spans="4:19" x14ac:dyDescent="0.25">
      <c r="D930" s="868" t="s">
        <v>3364</v>
      </c>
      <c r="E930" s="869">
        <v>45487</v>
      </c>
      <c r="F930" s="870">
        <v>0.35694444444444445</v>
      </c>
      <c r="G930" s="869">
        <v>45487</v>
      </c>
      <c r="H930" s="870">
        <v>0.39444444444444443</v>
      </c>
      <c r="I930" s="871" t="s">
        <v>3365</v>
      </c>
      <c r="J930" s="871" t="s">
        <v>3366</v>
      </c>
      <c r="K930" s="872" t="s">
        <v>1415</v>
      </c>
      <c r="L930" s="873" t="s">
        <v>1416</v>
      </c>
      <c r="M930" s="873" t="s">
        <v>1417</v>
      </c>
      <c r="N930" s="874">
        <v>1</v>
      </c>
      <c r="O930" s="875">
        <v>54</v>
      </c>
      <c r="P930" s="875">
        <v>54</v>
      </c>
      <c r="Q930" s="876">
        <v>1</v>
      </c>
      <c r="R930" s="876" t="s">
        <v>1418</v>
      </c>
      <c r="S930" s="877"/>
    </row>
    <row r="931" spans="4:19" x14ac:dyDescent="0.25">
      <c r="D931" s="868" t="s">
        <v>3367</v>
      </c>
      <c r="E931" s="869">
        <v>45487</v>
      </c>
      <c r="F931" s="870">
        <v>0.3576388888888889</v>
      </c>
      <c r="G931" s="869">
        <v>45487</v>
      </c>
      <c r="H931" s="870">
        <v>0.53611111111111109</v>
      </c>
      <c r="I931" s="871" t="s">
        <v>3368</v>
      </c>
      <c r="J931" s="871" t="s">
        <v>3369</v>
      </c>
      <c r="K931" s="872" t="s">
        <v>458</v>
      </c>
      <c r="L931" s="873" t="s">
        <v>1425</v>
      </c>
      <c r="M931" s="873"/>
      <c r="N931" s="874">
        <v>108</v>
      </c>
      <c r="O931" s="875">
        <v>27756</v>
      </c>
      <c r="P931" s="875">
        <v>257</v>
      </c>
      <c r="Q931" s="876">
        <v>1</v>
      </c>
      <c r="R931" s="876" t="s">
        <v>1418</v>
      </c>
      <c r="S931" s="877"/>
    </row>
    <row r="932" spans="4:19" x14ac:dyDescent="0.25">
      <c r="D932" s="868" t="s">
        <v>3370</v>
      </c>
      <c r="E932" s="869">
        <v>45487</v>
      </c>
      <c r="F932" s="870">
        <v>0.36319444444444443</v>
      </c>
      <c r="G932" s="869">
        <v>45487</v>
      </c>
      <c r="H932" s="870">
        <v>0.43888888888888888</v>
      </c>
      <c r="I932" s="871" t="s">
        <v>1639</v>
      </c>
      <c r="J932" s="871" t="s">
        <v>1640</v>
      </c>
      <c r="K932" s="872" t="s">
        <v>1435</v>
      </c>
      <c r="L932" s="873" t="s">
        <v>1410</v>
      </c>
      <c r="M932" s="873" t="s">
        <v>1411</v>
      </c>
      <c r="N932" s="874">
        <v>10</v>
      </c>
      <c r="O932" s="875">
        <v>1090</v>
      </c>
      <c r="P932" s="875">
        <v>109</v>
      </c>
      <c r="Q932" s="876">
        <v>1</v>
      </c>
      <c r="R932" s="876" t="s">
        <v>1418</v>
      </c>
      <c r="S932" s="877"/>
    </row>
    <row r="933" spans="4:19" x14ac:dyDescent="0.25">
      <c r="D933" s="868" t="s">
        <v>3371</v>
      </c>
      <c r="E933" s="869">
        <v>45487</v>
      </c>
      <c r="F933" s="870">
        <v>0.36388888888888887</v>
      </c>
      <c r="G933" s="869">
        <v>45487</v>
      </c>
      <c r="H933" s="870">
        <v>0.67500000000000004</v>
      </c>
      <c r="I933" s="871" t="s">
        <v>2480</v>
      </c>
      <c r="J933" s="871" t="s">
        <v>2481</v>
      </c>
      <c r="K933" s="872" t="s">
        <v>1415</v>
      </c>
      <c r="L933" s="873" t="s">
        <v>1425</v>
      </c>
      <c r="M933" s="873"/>
      <c r="N933" s="874">
        <v>48</v>
      </c>
      <c r="O933" s="875">
        <v>33992</v>
      </c>
      <c r="P933" s="875">
        <v>448</v>
      </c>
      <c r="Q933" s="876">
        <v>1</v>
      </c>
      <c r="R933" s="876" t="s">
        <v>1418</v>
      </c>
      <c r="S933" s="877"/>
    </row>
    <row r="934" spans="4:19" x14ac:dyDescent="0.25">
      <c r="D934" s="868" t="s">
        <v>3372</v>
      </c>
      <c r="E934" s="869">
        <v>45487</v>
      </c>
      <c r="F934" s="870">
        <v>0.37708333333333333</v>
      </c>
      <c r="G934" s="869">
        <v>45487</v>
      </c>
      <c r="H934" s="870">
        <v>0.53194444444444444</v>
      </c>
      <c r="I934" s="871" t="s">
        <v>2751</v>
      </c>
      <c r="J934" s="871" t="s">
        <v>2752</v>
      </c>
      <c r="K934" s="872" t="s">
        <v>1415</v>
      </c>
      <c r="L934" s="873" t="s">
        <v>1425</v>
      </c>
      <c r="M934" s="873"/>
      <c r="N934" s="874">
        <v>28</v>
      </c>
      <c r="O934" s="875">
        <v>12034</v>
      </c>
      <c r="P934" s="875">
        <v>223</v>
      </c>
      <c r="Q934" s="876">
        <v>1</v>
      </c>
      <c r="R934" s="876" t="s">
        <v>1418</v>
      </c>
      <c r="S934" s="877"/>
    </row>
    <row r="935" spans="4:19" x14ac:dyDescent="0.25">
      <c r="D935" s="868" t="s">
        <v>3373</v>
      </c>
      <c r="E935" s="869">
        <v>45487</v>
      </c>
      <c r="F935" s="870">
        <v>0.37777777777777777</v>
      </c>
      <c r="G935" s="869">
        <v>45487</v>
      </c>
      <c r="H935" s="870">
        <v>0.62569444444444444</v>
      </c>
      <c r="I935" s="871" t="s">
        <v>3374</v>
      </c>
      <c r="J935" s="871" t="s">
        <v>3375</v>
      </c>
      <c r="K935" s="872" t="s">
        <v>1415</v>
      </c>
      <c r="L935" s="873" t="s">
        <v>1425</v>
      </c>
      <c r="M935" s="873"/>
      <c r="N935" s="874">
        <v>109</v>
      </c>
      <c r="O935" s="875">
        <v>38913</v>
      </c>
      <c r="P935" s="875">
        <v>357</v>
      </c>
      <c r="Q935" s="876">
        <v>1</v>
      </c>
      <c r="R935" s="876" t="s">
        <v>1418</v>
      </c>
      <c r="S935" s="877"/>
    </row>
    <row r="936" spans="4:19" x14ac:dyDescent="0.25">
      <c r="D936" s="868" t="s">
        <v>3376</v>
      </c>
      <c r="E936" s="869">
        <v>45487</v>
      </c>
      <c r="F936" s="870">
        <v>0.38194444444444442</v>
      </c>
      <c r="G936" s="869">
        <v>45487</v>
      </c>
      <c r="H936" s="870">
        <v>0.45277777777777778</v>
      </c>
      <c r="I936" s="871" t="s">
        <v>1962</v>
      </c>
      <c r="J936" s="871" t="s">
        <v>1963</v>
      </c>
      <c r="K936" s="872" t="s">
        <v>1415</v>
      </c>
      <c r="L936" s="873" t="s">
        <v>1425</v>
      </c>
      <c r="M936" s="873"/>
      <c r="N936" s="874">
        <v>81</v>
      </c>
      <c r="O936" s="875">
        <v>12704</v>
      </c>
      <c r="P936" s="875">
        <v>100</v>
      </c>
      <c r="Q936" s="876">
        <v>1</v>
      </c>
      <c r="R936" s="876" t="s">
        <v>1418</v>
      </c>
      <c r="S936" s="877"/>
    </row>
    <row r="937" spans="4:19" x14ac:dyDescent="0.25">
      <c r="D937" s="868" t="s">
        <v>3377</v>
      </c>
      <c r="E937" s="869">
        <v>45487</v>
      </c>
      <c r="F937" s="870">
        <v>0.38680555555555557</v>
      </c>
      <c r="G937" s="869">
        <v>45487</v>
      </c>
      <c r="H937" s="870">
        <v>0.60624999999999996</v>
      </c>
      <c r="I937" s="871" t="s">
        <v>2677</v>
      </c>
      <c r="J937" s="871" t="s">
        <v>2678</v>
      </c>
      <c r="K937" s="872" t="s">
        <v>1415</v>
      </c>
      <c r="L937" s="873" t="s">
        <v>1425</v>
      </c>
      <c r="M937" s="873"/>
      <c r="N937" s="874">
        <v>14</v>
      </c>
      <c r="O937" s="875">
        <v>4424</v>
      </c>
      <c r="P937" s="875">
        <v>316</v>
      </c>
      <c r="Q937" s="876">
        <v>1</v>
      </c>
      <c r="R937" s="876" t="s">
        <v>1418</v>
      </c>
      <c r="S937" s="877"/>
    </row>
    <row r="938" spans="4:19" x14ac:dyDescent="0.25">
      <c r="D938" s="868" t="s">
        <v>3378</v>
      </c>
      <c r="E938" s="869">
        <v>45487</v>
      </c>
      <c r="F938" s="870">
        <v>0.38819444444444445</v>
      </c>
      <c r="G938" s="869">
        <v>45487</v>
      </c>
      <c r="H938" s="870">
        <v>0.67500000000000004</v>
      </c>
      <c r="I938" s="871" t="s">
        <v>1734</v>
      </c>
      <c r="J938" s="871" t="s">
        <v>1735</v>
      </c>
      <c r="K938" s="872" t="s">
        <v>1415</v>
      </c>
      <c r="L938" s="873" t="s">
        <v>1425</v>
      </c>
      <c r="M938" s="873"/>
      <c r="N938" s="874">
        <v>97</v>
      </c>
      <c r="O938" s="875">
        <v>39901</v>
      </c>
      <c r="P938" s="875">
        <v>413</v>
      </c>
      <c r="Q938" s="876">
        <v>1</v>
      </c>
      <c r="R938" s="876" t="s">
        <v>1418</v>
      </c>
      <c r="S938" s="877"/>
    </row>
    <row r="939" spans="4:19" x14ac:dyDescent="0.25">
      <c r="D939" s="868" t="s">
        <v>3379</v>
      </c>
      <c r="E939" s="869">
        <v>45487</v>
      </c>
      <c r="F939" s="870">
        <v>0.39583333333333331</v>
      </c>
      <c r="G939" s="869">
        <v>45487</v>
      </c>
      <c r="H939" s="870">
        <v>0.47499999999999998</v>
      </c>
      <c r="I939" s="871" t="s">
        <v>3380</v>
      </c>
      <c r="J939" s="871" t="s">
        <v>3381</v>
      </c>
      <c r="K939" s="872" t="s">
        <v>1415</v>
      </c>
      <c r="L939" s="873" t="s">
        <v>337</v>
      </c>
      <c r="M939" s="873"/>
      <c r="N939" s="874">
        <v>266</v>
      </c>
      <c r="O939" s="875">
        <v>30524</v>
      </c>
      <c r="P939" s="875">
        <v>114</v>
      </c>
      <c r="Q939" s="876">
        <v>1</v>
      </c>
      <c r="R939" s="876" t="s">
        <v>1418</v>
      </c>
      <c r="S939" s="877"/>
    </row>
    <row r="940" spans="4:19" x14ac:dyDescent="0.25">
      <c r="D940" s="868" t="s">
        <v>3382</v>
      </c>
      <c r="E940" s="869">
        <v>45487</v>
      </c>
      <c r="F940" s="870">
        <v>0.4</v>
      </c>
      <c r="G940" s="869">
        <v>45487</v>
      </c>
      <c r="H940" s="870">
        <v>0.43680555555555556</v>
      </c>
      <c r="I940" s="871" t="s">
        <v>1713</v>
      </c>
      <c r="J940" s="871" t="s">
        <v>1714</v>
      </c>
      <c r="K940" s="872" t="s">
        <v>1435</v>
      </c>
      <c r="L940" s="873" t="s">
        <v>1424</v>
      </c>
      <c r="M940" s="873"/>
      <c r="N940" s="874">
        <v>5</v>
      </c>
      <c r="O940" s="875">
        <v>265</v>
      </c>
      <c r="P940" s="875">
        <v>53</v>
      </c>
      <c r="Q940" s="876">
        <v>1</v>
      </c>
      <c r="R940" s="876" t="s">
        <v>1418</v>
      </c>
      <c r="S940" s="877"/>
    </row>
    <row r="941" spans="4:19" x14ac:dyDescent="0.25">
      <c r="D941" s="868" t="s">
        <v>3383</v>
      </c>
      <c r="E941" s="869">
        <v>45487</v>
      </c>
      <c r="F941" s="870">
        <v>0.40486111111111112</v>
      </c>
      <c r="G941" s="869">
        <v>45487</v>
      </c>
      <c r="H941" s="870">
        <v>0.66527777777777775</v>
      </c>
      <c r="I941" s="871" t="s">
        <v>3061</v>
      </c>
      <c r="J941" s="871" t="s">
        <v>3062</v>
      </c>
      <c r="K941" s="872" t="s">
        <v>1415</v>
      </c>
      <c r="L941" s="873" t="s">
        <v>1425</v>
      </c>
      <c r="M941" s="873"/>
      <c r="N941" s="874">
        <v>18</v>
      </c>
      <c r="O941" s="875">
        <v>6390</v>
      </c>
      <c r="P941" s="875">
        <v>355</v>
      </c>
      <c r="Q941" s="876">
        <v>1</v>
      </c>
      <c r="R941" s="876" t="s">
        <v>1418</v>
      </c>
      <c r="S941" s="877"/>
    </row>
    <row r="942" spans="4:19" x14ac:dyDescent="0.25">
      <c r="D942" s="868" t="s">
        <v>3384</v>
      </c>
      <c r="E942" s="869">
        <v>45487</v>
      </c>
      <c r="F942" s="870">
        <v>0.41736111111111113</v>
      </c>
      <c r="G942" s="869">
        <v>45487</v>
      </c>
      <c r="H942" s="870">
        <v>0.48819444444444443</v>
      </c>
      <c r="I942" s="871" t="s">
        <v>1739</v>
      </c>
      <c r="J942" s="871" t="s">
        <v>1740</v>
      </c>
      <c r="K942" s="872" t="s">
        <v>1435</v>
      </c>
      <c r="L942" s="873" t="s">
        <v>1416</v>
      </c>
      <c r="M942" s="873" t="s">
        <v>1420</v>
      </c>
      <c r="N942" s="874">
        <v>1</v>
      </c>
      <c r="O942" s="875">
        <v>102</v>
      </c>
      <c r="P942" s="875">
        <v>102</v>
      </c>
      <c r="Q942" s="876">
        <v>1</v>
      </c>
      <c r="R942" s="876" t="s">
        <v>1418</v>
      </c>
      <c r="S942" s="877"/>
    </row>
    <row r="943" spans="4:19" x14ac:dyDescent="0.25">
      <c r="D943" s="868" t="s">
        <v>3385</v>
      </c>
      <c r="E943" s="869">
        <v>45487</v>
      </c>
      <c r="F943" s="870">
        <v>0.43055555555555558</v>
      </c>
      <c r="G943" s="869">
        <v>45487</v>
      </c>
      <c r="H943" s="870">
        <v>0.51597222222222228</v>
      </c>
      <c r="I943" s="871" t="s">
        <v>1529</v>
      </c>
      <c r="J943" s="871" t="s">
        <v>1530</v>
      </c>
      <c r="K943" s="872" t="s">
        <v>1435</v>
      </c>
      <c r="L943" s="873" t="s">
        <v>1425</v>
      </c>
      <c r="M943" s="873"/>
      <c r="N943" s="874">
        <v>2</v>
      </c>
      <c r="O943" s="875">
        <v>246</v>
      </c>
      <c r="P943" s="875">
        <v>123</v>
      </c>
      <c r="Q943" s="876">
        <v>1</v>
      </c>
      <c r="R943" s="876" t="s">
        <v>1418</v>
      </c>
      <c r="S943" s="877"/>
    </row>
    <row r="944" spans="4:19" x14ac:dyDescent="0.25">
      <c r="D944" s="868" t="s">
        <v>3386</v>
      </c>
      <c r="E944" s="869">
        <v>45487</v>
      </c>
      <c r="F944" s="870">
        <v>0.44374999999999998</v>
      </c>
      <c r="G944" s="869">
        <v>45487</v>
      </c>
      <c r="H944" s="870">
        <v>0.70625000000000004</v>
      </c>
      <c r="I944" s="871" t="s">
        <v>1608</v>
      </c>
      <c r="J944" s="871" t="s">
        <v>1609</v>
      </c>
      <c r="K944" s="872" t="s">
        <v>1415</v>
      </c>
      <c r="L944" s="873" t="s">
        <v>1416</v>
      </c>
      <c r="M944" s="873" t="s">
        <v>1420</v>
      </c>
      <c r="N944" s="874">
        <v>21</v>
      </c>
      <c r="O944" s="875">
        <v>2043</v>
      </c>
      <c r="P944" s="875">
        <v>277</v>
      </c>
      <c r="Q944" s="876">
        <v>1</v>
      </c>
      <c r="R944" s="876" t="s">
        <v>1418</v>
      </c>
      <c r="S944" s="877"/>
    </row>
    <row r="945" spans="4:19" x14ac:dyDescent="0.25">
      <c r="D945" s="868" t="s">
        <v>3387</v>
      </c>
      <c r="E945" s="869">
        <v>45487</v>
      </c>
      <c r="F945" s="870">
        <v>0.46111111111111114</v>
      </c>
      <c r="G945" s="869">
        <v>45487</v>
      </c>
      <c r="H945" s="870">
        <v>0.64513888888888893</v>
      </c>
      <c r="I945" s="871" t="s">
        <v>3388</v>
      </c>
      <c r="J945" s="871" t="s">
        <v>3389</v>
      </c>
      <c r="K945" s="872" t="s">
        <v>1415</v>
      </c>
      <c r="L945" s="873" t="s">
        <v>1416</v>
      </c>
      <c r="M945" s="873" t="s">
        <v>1420</v>
      </c>
      <c r="N945" s="874">
        <v>19</v>
      </c>
      <c r="O945" s="875">
        <v>5035</v>
      </c>
      <c r="P945" s="875">
        <v>265</v>
      </c>
      <c r="Q945" s="876">
        <v>1</v>
      </c>
      <c r="R945" s="876" t="s">
        <v>1418</v>
      </c>
      <c r="S945" s="877"/>
    </row>
    <row r="946" spans="4:19" x14ac:dyDescent="0.25">
      <c r="D946" s="868" t="s">
        <v>3390</v>
      </c>
      <c r="E946" s="869">
        <v>45487</v>
      </c>
      <c r="F946" s="870">
        <v>0.48888888888888887</v>
      </c>
      <c r="G946" s="869">
        <v>45487</v>
      </c>
      <c r="H946" s="870">
        <v>0.57916666666666672</v>
      </c>
      <c r="I946" s="871" t="s">
        <v>3391</v>
      </c>
      <c r="J946" s="871" t="s">
        <v>3392</v>
      </c>
      <c r="K946" s="872" t="s">
        <v>458</v>
      </c>
      <c r="L946" s="873" t="s">
        <v>1424</v>
      </c>
      <c r="M946" s="873"/>
      <c r="N946" s="874">
        <v>50</v>
      </c>
      <c r="O946" s="875">
        <v>6500</v>
      </c>
      <c r="P946" s="875">
        <v>130</v>
      </c>
      <c r="Q946" s="876">
        <v>1</v>
      </c>
      <c r="R946" s="876" t="s">
        <v>1418</v>
      </c>
      <c r="S946" s="877"/>
    </row>
    <row r="947" spans="4:19" x14ac:dyDescent="0.25">
      <c r="D947" s="868" t="s">
        <v>3393</v>
      </c>
      <c r="E947" s="869">
        <v>45487</v>
      </c>
      <c r="F947" s="870">
        <v>0.49513888888888891</v>
      </c>
      <c r="G947" s="869">
        <v>45487</v>
      </c>
      <c r="H947" s="870">
        <v>0.66666666666666663</v>
      </c>
      <c r="I947" s="871" t="s">
        <v>2420</v>
      </c>
      <c r="J947" s="871" t="s">
        <v>2421</v>
      </c>
      <c r="K947" s="872" t="s">
        <v>1435</v>
      </c>
      <c r="L947" s="873" t="s">
        <v>1410</v>
      </c>
      <c r="M947" s="873" t="s">
        <v>1411</v>
      </c>
      <c r="N947" s="874">
        <v>630</v>
      </c>
      <c r="O947" s="875">
        <v>58948</v>
      </c>
      <c r="P947" s="875">
        <v>247</v>
      </c>
      <c r="Q947" s="876">
        <v>1</v>
      </c>
      <c r="R947" s="876" t="s">
        <v>1418</v>
      </c>
      <c r="S947" s="877"/>
    </row>
    <row r="948" spans="4:19" x14ac:dyDescent="0.25">
      <c r="D948" s="868" t="s">
        <v>3394</v>
      </c>
      <c r="E948" s="869">
        <v>45487</v>
      </c>
      <c r="F948" s="870">
        <v>0.51111111111111107</v>
      </c>
      <c r="G948" s="869">
        <v>45487</v>
      </c>
      <c r="H948" s="870">
        <v>0.6020833333333333</v>
      </c>
      <c r="I948" s="871" t="s">
        <v>1799</v>
      </c>
      <c r="J948" s="871" t="s">
        <v>1800</v>
      </c>
      <c r="K948" s="872" t="s">
        <v>1435</v>
      </c>
      <c r="L948" s="873" t="s">
        <v>1416</v>
      </c>
      <c r="M948" s="873" t="s">
        <v>1417</v>
      </c>
      <c r="N948" s="874">
        <v>4</v>
      </c>
      <c r="O948" s="875">
        <v>524</v>
      </c>
      <c r="P948" s="875">
        <v>131</v>
      </c>
      <c r="Q948" s="876">
        <v>1</v>
      </c>
      <c r="R948" s="876" t="s">
        <v>1418</v>
      </c>
      <c r="S948" s="877"/>
    </row>
    <row r="949" spans="4:19" x14ac:dyDescent="0.25">
      <c r="D949" s="868" t="s">
        <v>3395</v>
      </c>
      <c r="E949" s="869">
        <v>45487</v>
      </c>
      <c r="F949" s="870">
        <v>0.52916666666666667</v>
      </c>
      <c r="G949" s="869">
        <v>45487</v>
      </c>
      <c r="H949" s="870">
        <v>0.59027777777777779</v>
      </c>
      <c r="I949" s="871" t="s">
        <v>3223</v>
      </c>
      <c r="J949" s="871" t="s">
        <v>3224</v>
      </c>
      <c r="K949" s="872" t="s">
        <v>1415</v>
      </c>
      <c r="L949" s="873" t="s">
        <v>1424</v>
      </c>
      <c r="M949" s="873"/>
      <c r="N949" s="874">
        <v>1</v>
      </c>
      <c r="O949" s="875">
        <v>88</v>
      </c>
      <c r="P949" s="875">
        <v>88</v>
      </c>
      <c r="Q949" s="876">
        <v>1</v>
      </c>
      <c r="R949" s="876" t="s">
        <v>1418</v>
      </c>
      <c r="S949" s="877"/>
    </row>
    <row r="950" spans="4:19" x14ac:dyDescent="0.25">
      <c r="D950" s="868" t="s">
        <v>3396</v>
      </c>
      <c r="E950" s="869">
        <v>45487</v>
      </c>
      <c r="F950" s="870">
        <v>0.59444444444444444</v>
      </c>
      <c r="G950" s="869">
        <v>45487</v>
      </c>
      <c r="H950" s="870">
        <v>0.60138888888888886</v>
      </c>
      <c r="I950" s="871" t="s">
        <v>2569</v>
      </c>
      <c r="J950" s="871" t="s">
        <v>2570</v>
      </c>
      <c r="K950" s="872" t="s">
        <v>1435</v>
      </c>
      <c r="L950" s="873" t="s">
        <v>1410</v>
      </c>
      <c r="M950" s="873" t="s">
        <v>1411</v>
      </c>
      <c r="N950" s="874">
        <v>2</v>
      </c>
      <c r="O950" s="875">
        <v>20</v>
      </c>
      <c r="P950" s="875">
        <v>10</v>
      </c>
      <c r="Q950" s="876">
        <v>1</v>
      </c>
      <c r="R950" s="876" t="s">
        <v>1418</v>
      </c>
      <c r="S950" s="877"/>
    </row>
    <row r="951" spans="4:19" x14ac:dyDescent="0.25">
      <c r="D951" s="868" t="s">
        <v>3397</v>
      </c>
      <c r="E951" s="869">
        <v>45487</v>
      </c>
      <c r="F951" s="870">
        <v>0.59583333333333333</v>
      </c>
      <c r="G951" s="869">
        <v>45487</v>
      </c>
      <c r="H951" s="870">
        <v>0.80138888888888893</v>
      </c>
      <c r="I951" s="871" t="s">
        <v>2062</v>
      </c>
      <c r="J951" s="871" t="s">
        <v>2063</v>
      </c>
      <c r="K951" s="872" t="s">
        <v>1415</v>
      </c>
      <c r="L951" s="873" t="s">
        <v>1416</v>
      </c>
      <c r="M951" s="873" t="s">
        <v>1420</v>
      </c>
      <c r="N951" s="874">
        <v>5</v>
      </c>
      <c r="O951" s="875">
        <v>1480</v>
      </c>
      <c r="P951" s="875">
        <v>296</v>
      </c>
      <c r="Q951" s="876">
        <v>1</v>
      </c>
      <c r="R951" s="876" t="s">
        <v>1418</v>
      </c>
      <c r="S951" s="877"/>
    </row>
    <row r="952" spans="4:19" x14ac:dyDescent="0.25">
      <c r="D952" s="868" t="s">
        <v>3398</v>
      </c>
      <c r="E952" s="869">
        <v>45487</v>
      </c>
      <c r="F952" s="870">
        <v>0.59652777777777777</v>
      </c>
      <c r="G952" s="869">
        <v>45487</v>
      </c>
      <c r="H952" s="870">
        <v>0.6020833333333333</v>
      </c>
      <c r="I952" s="871" t="s">
        <v>2569</v>
      </c>
      <c r="J952" s="871" t="s">
        <v>2570</v>
      </c>
      <c r="K952" s="872" t="s">
        <v>1435</v>
      </c>
      <c r="L952" s="873" t="s">
        <v>1410</v>
      </c>
      <c r="M952" s="873" t="s">
        <v>1411</v>
      </c>
      <c r="N952" s="874">
        <v>2</v>
      </c>
      <c r="O952" s="875">
        <v>16</v>
      </c>
      <c r="P952" s="875">
        <v>8</v>
      </c>
      <c r="Q952" s="876">
        <v>1</v>
      </c>
      <c r="R952" s="876" t="s">
        <v>1418</v>
      </c>
      <c r="S952" s="877"/>
    </row>
    <row r="953" spans="4:19" x14ac:dyDescent="0.25">
      <c r="D953" s="868" t="s">
        <v>3399</v>
      </c>
      <c r="E953" s="869">
        <v>45487</v>
      </c>
      <c r="F953" s="870">
        <v>0.63263888888888886</v>
      </c>
      <c r="G953" s="869">
        <v>45487</v>
      </c>
      <c r="H953" s="870">
        <v>0.75694444444444442</v>
      </c>
      <c r="I953" s="871" t="s">
        <v>2031</v>
      </c>
      <c r="J953" s="871" t="s">
        <v>2032</v>
      </c>
      <c r="K953" s="872" t="s">
        <v>1435</v>
      </c>
      <c r="L953" s="873" t="s">
        <v>1410</v>
      </c>
      <c r="M953" s="873" t="s">
        <v>1411</v>
      </c>
      <c r="N953" s="874">
        <v>4</v>
      </c>
      <c r="O953" s="875">
        <v>716</v>
      </c>
      <c r="P953" s="875">
        <v>179</v>
      </c>
      <c r="Q953" s="876">
        <v>1</v>
      </c>
      <c r="R953" s="876" t="s">
        <v>1418</v>
      </c>
      <c r="S953" s="877"/>
    </row>
    <row r="954" spans="4:19" x14ac:dyDescent="0.25">
      <c r="D954" s="868" t="s">
        <v>3400</v>
      </c>
      <c r="E954" s="869">
        <v>45487</v>
      </c>
      <c r="F954" s="870">
        <v>0.65625</v>
      </c>
      <c r="G954" s="869">
        <v>45487</v>
      </c>
      <c r="H954" s="870">
        <v>0.70902777777777781</v>
      </c>
      <c r="I954" s="871" t="s">
        <v>1526</v>
      </c>
      <c r="J954" s="871" t="s">
        <v>1527</v>
      </c>
      <c r="K954" s="872" t="s">
        <v>1435</v>
      </c>
      <c r="L954" s="873" t="s">
        <v>1416</v>
      </c>
      <c r="M954" s="873" t="s">
        <v>1417</v>
      </c>
      <c r="N954" s="874">
        <v>5</v>
      </c>
      <c r="O954" s="875">
        <v>376</v>
      </c>
      <c r="P954" s="875">
        <v>76</v>
      </c>
      <c r="Q954" s="876">
        <v>1</v>
      </c>
      <c r="R954" s="876" t="s">
        <v>1418</v>
      </c>
      <c r="S954" s="877"/>
    </row>
    <row r="955" spans="4:19" x14ac:dyDescent="0.25">
      <c r="D955" s="868" t="s">
        <v>3401</v>
      </c>
      <c r="E955" s="869">
        <v>45487</v>
      </c>
      <c r="F955" s="870">
        <v>0.66249999999999998</v>
      </c>
      <c r="G955" s="869">
        <v>45487</v>
      </c>
      <c r="H955" s="870">
        <v>0.69722222222222219</v>
      </c>
      <c r="I955" s="871" t="s">
        <v>3402</v>
      </c>
      <c r="J955" s="871" t="s">
        <v>3403</v>
      </c>
      <c r="K955" s="872" t="s">
        <v>458</v>
      </c>
      <c r="L955" s="873" t="s">
        <v>1424</v>
      </c>
      <c r="M955" s="873"/>
      <c r="N955" s="874">
        <v>15</v>
      </c>
      <c r="O955" s="875">
        <v>750</v>
      </c>
      <c r="P955" s="875">
        <v>50</v>
      </c>
      <c r="Q955" s="876">
        <v>1</v>
      </c>
      <c r="R955" s="876" t="s">
        <v>1418</v>
      </c>
      <c r="S955" s="877"/>
    </row>
    <row r="956" spans="4:19" x14ac:dyDescent="0.25">
      <c r="D956" s="868" t="s">
        <v>3404</v>
      </c>
      <c r="E956" s="869">
        <v>45487</v>
      </c>
      <c r="F956" s="870">
        <v>0.67083333333333328</v>
      </c>
      <c r="G956" s="869">
        <v>45487</v>
      </c>
      <c r="H956" s="870">
        <v>0.74513888888888891</v>
      </c>
      <c r="I956" s="871" t="s">
        <v>1707</v>
      </c>
      <c r="J956" s="871" t="s">
        <v>1708</v>
      </c>
      <c r="K956" s="872" t="s">
        <v>1435</v>
      </c>
      <c r="L956" s="873" t="s">
        <v>1410</v>
      </c>
      <c r="M956" s="873" t="s">
        <v>1411</v>
      </c>
      <c r="N956" s="874">
        <v>8</v>
      </c>
      <c r="O956" s="875">
        <v>856</v>
      </c>
      <c r="P956" s="875">
        <v>107</v>
      </c>
      <c r="Q956" s="876">
        <v>1</v>
      </c>
      <c r="R956" s="876" t="s">
        <v>1418</v>
      </c>
      <c r="S956" s="877"/>
    </row>
    <row r="957" spans="4:19" x14ac:dyDescent="0.25">
      <c r="D957" s="868" t="s">
        <v>3405</v>
      </c>
      <c r="E957" s="869">
        <v>45487</v>
      </c>
      <c r="F957" s="870">
        <v>0.69444444444444442</v>
      </c>
      <c r="G957" s="869">
        <v>45487</v>
      </c>
      <c r="H957" s="870">
        <v>0.79097222222222219</v>
      </c>
      <c r="I957" s="871" t="s">
        <v>2787</v>
      </c>
      <c r="J957" s="871" t="s">
        <v>2788</v>
      </c>
      <c r="K957" s="872" t="s">
        <v>1435</v>
      </c>
      <c r="L957" s="873" t="s">
        <v>1416</v>
      </c>
      <c r="M957" s="873" t="s">
        <v>1417</v>
      </c>
      <c r="N957" s="874">
        <v>3</v>
      </c>
      <c r="O957" s="875">
        <v>417</v>
      </c>
      <c r="P957" s="875">
        <v>139</v>
      </c>
      <c r="Q957" s="876">
        <v>1</v>
      </c>
      <c r="R957" s="876" t="s">
        <v>1418</v>
      </c>
      <c r="S957" s="877"/>
    </row>
    <row r="958" spans="4:19" x14ac:dyDescent="0.25">
      <c r="D958" s="868" t="s">
        <v>3406</v>
      </c>
      <c r="E958" s="869">
        <v>45487</v>
      </c>
      <c r="F958" s="870">
        <v>0.69791666666666663</v>
      </c>
      <c r="G958" s="869">
        <v>45487</v>
      </c>
      <c r="H958" s="870">
        <v>0.72152777777777777</v>
      </c>
      <c r="I958" s="871" t="s">
        <v>3407</v>
      </c>
      <c r="J958" s="871" t="s">
        <v>3408</v>
      </c>
      <c r="K958" s="872" t="s">
        <v>1415</v>
      </c>
      <c r="L958" s="873" t="s">
        <v>1416</v>
      </c>
      <c r="M958" s="873" t="s">
        <v>1417</v>
      </c>
      <c r="N958" s="874">
        <v>56</v>
      </c>
      <c r="O958" s="875">
        <v>1904</v>
      </c>
      <c r="P958" s="875">
        <v>34</v>
      </c>
      <c r="Q958" s="876">
        <v>1</v>
      </c>
      <c r="R958" s="876" t="s">
        <v>1418</v>
      </c>
      <c r="S958" s="877"/>
    </row>
    <row r="959" spans="4:19" x14ac:dyDescent="0.25">
      <c r="D959" s="868" t="s">
        <v>3409</v>
      </c>
      <c r="E959" s="869">
        <v>45487</v>
      </c>
      <c r="F959" s="870">
        <v>0.70277777777777772</v>
      </c>
      <c r="G959" s="869">
        <v>45487</v>
      </c>
      <c r="H959" s="870">
        <v>0.81666666666666665</v>
      </c>
      <c r="I959" s="871" t="s">
        <v>2599</v>
      </c>
      <c r="J959" s="871" t="s">
        <v>2600</v>
      </c>
      <c r="K959" s="872" t="s">
        <v>1435</v>
      </c>
      <c r="L959" s="873" t="s">
        <v>1416</v>
      </c>
      <c r="M959" s="873" t="s">
        <v>1417</v>
      </c>
      <c r="N959" s="874">
        <v>3</v>
      </c>
      <c r="O959" s="875">
        <v>492</v>
      </c>
      <c r="P959" s="875">
        <v>164</v>
      </c>
      <c r="Q959" s="876">
        <v>1</v>
      </c>
      <c r="R959" s="876" t="s">
        <v>1418</v>
      </c>
      <c r="S959" s="877"/>
    </row>
    <row r="960" spans="4:19" x14ac:dyDescent="0.25">
      <c r="D960" s="868" t="s">
        <v>3410</v>
      </c>
      <c r="E960" s="869">
        <v>45487</v>
      </c>
      <c r="F960" s="870">
        <v>0.70347222222222228</v>
      </c>
      <c r="G960" s="869">
        <v>45487</v>
      </c>
      <c r="H960" s="870">
        <v>0.8569444444444444</v>
      </c>
      <c r="I960" s="871" t="s">
        <v>3411</v>
      </c>
      <c r="J960" s="871" t="s">
        <v>3412</v>
      </c>
      <c r="K960" s="872" t="s">
        <v>1415</v>
      </c>
      <c r="L960" s="873" t="s">
        <v>1416</v>
      </c>
      <c r="M960" s="873" t="s">
        <v>1420</v>
      </c>
      <c r="N960" s="874">
        <v>4</v>
      </c>
      <c r="O960" s="875">
        <v>884</v>
      </c>
      <c r="P960" s="875">
        <v>221</v>
      </c>
      <c r="Q960" s="876">
        <v>1</v>
      </c>
      <c r="R960" s="876" t="s">
        <v>1418</v>
      </c>
      <c r="S960" s="877"/>
    </row>
    <row r="961" spans="4:19" x14ac:dyDescent="0.25">
      <c r="D961" s="868" t="s">
        <v>3413</v>
      </c>
      <c r="E961" s="869">
        <v>45487</v>
      </c>
      <c r="F961" s="870">
        <v>0.70486111111111116</v>
      </c>
      <c r="G961" s="869">
        <v>45487</v>
      </c>
      <c r="H961" s="870">
        <v>0.75208333333333333</v>
      </c>
      <c r="I961" s="871" t="s">
        <v>1581</v>
      </c>
      <c r="J961" s="871" t="s">
        <v>1582</v>
      </c>
      <c r="K961" s="872" t="s">
        <v>1435</v>
      </c>
      <c r="L961" s="873" t="s">
        <v>1431</v>
      </c>
      <c r="M961" s="873"/>
      <c r="N961" s="874">
        <v>1</v>
      </c>
      <c r="O961" s="875">
        <v>68</v>
      </c>
      <c r="P961" s="875">
        <v>68</v>
      </c>
      <c r="Q961" s="876">
        <v>1</v>
      </c>
      <c r="R961" s="876" t="s">
        <v>1418</v>
      </c>
      <c r="S961" s="877"/>
    </row>
    <row r="962" spans="4:19" x14ac:dyDescent="0.25">
      <c r="D962" s="868" t="s">
        <v>3414</v>
      </c>
      <c r="E962" s="869">
        <v>45487</v>
      </c>
      <c r="F962" s="870">
        <v>0.71597222222222223</v>
      </c>
      <c r="G962" s="869">
        <v>45487</v>
      </c>
      <c r="H962" s="870">
        <v>0.78194444444444444</v>
      </c>
      <c r="I962" s="871" t="s">
        <v>3415</v>
      </c>
      <c r="J962" s="871" t="s">
        <v>3416</v>
      </c>
      <c r="K962" s="872" t="s">
        <v>1415</v>
      </c>
      <c r="L962" s="873" t="s">
        <v>1424</v>
      </c>
      <c r="M962" s="873"/>
      <c r="N962" s="874">
        <v>3</v>
      </c>
      <c r="O962" s="875">
        <v>285</v>
      </c>
      <c r="P962" s="875">
        <v>95</v>
      </c>
      <c r="Q962" s="876">
        <v>1</v>
      </c>
      <c r="R962" s="876" t="s">
        <v>1418</v>
      </c>
      <c r="S962" s="877"/>
    </row>
    <row r="963" spans="4:19" x14ac:dyDescent="0.25">
      <c r="D963" s="868" t="s">
        <v>3417</v>
      </c>
      <c r="E963" s="869">
        <v>45487</v>
      </c>
      <c r="F963" s="870">
        <v>0.74305555555555558</v>
      </c>
      <c r="G963" s="869">
        <v>45488</v>
      </c>
      <c r="H963" s="870">
        <v>5.2083333333333336E-2</v>
      </c>
      <c r="I963" s="871" t="s">
        <v>1793</v>
      </c>
      <c r="J963" s="871" t="s">
        <v>1794</v>
      </c>
      <c r="K963" s="872" t="s">
        <v>1415</v>
      </c>
      <c r="L963" s="873" t="s">
        <v>1416</v>
      </c>
      <c r="M963" s="873" t="s">
        <v>1420</v>
      </c>
      <c r="N963" s="874">
        <v>1</v>
      </c>
      <c r="O963" s="875">
        <v>445</v>
      </c>
      <c r="P963" s="875">
        <v>445</v>
      </c>
      <c r="Q963" s="876">
        <v>1</v>
      </c>
      <c r="R963" s="876" t="s">
        <v>1418</v>
      </c>
      <c r="S963" s="877"/>
    </row>
    <row r="964" spans="4:19" x14ac:dyDescent="0.25">
      <c r="D964" s="868" t="s">
        <v>3418</v>
      </c>
      <c r="E964" s="869">
        <v>45487</v>
      </c>
      <c r="F964" s="870">
        <v>0.74791666666666667</v>
      </c>
      <c r="G964" s="869">
        <v>45488</v>
      </c>
      <c r="H964" s="870">
        <v>2.1527777777777778E-2</v>
      </c>
      <c r="I964" s="871" t="s">
        <v>1545</v>
      </c>
      <c r="J964" s="871" t="s">
        <v>1546</v>
      </c>
      <c r="K964" s="872" t="s">
        <v>1435</v>
      </c>
      <c r="L964" s="873" t="s">
        <v>337</v>
      </c>
      <c r="M964" s="873"/>
      <c r="N964" s="874">
        <v>1</v>
      </c>
      <c r="O964" s="875">
        <v>383</v>
      </c>
      <c r="P964" s="875">
        <v>244</v>
      </c>
      <c r="Q964" s="876">
        <v>1</v>
      </c>
      <c r="R964" s="876" t="s">
        <v>1418</v>
      </c>
      <c r="S964" s="877"/>
    </row>
    <row r="965" spans="4:19" x14ac:dyDescent="0.25">
      <c r="D965" s="868" t="s">
        <v>3419</v>
      </c>
      <c r="E965" s="869">
        <v>45487</v>
      </c>
      <c r="F965" s="870">
        <v>0.84583333333333333</v>
      </c>
      <c r="G965" s="869">
        <v>45487</v>
      </c>
      <c r="H965" s="870">
        <v>0.97847222222222219</v>
      </c>
      <c r="I965" s="871" t="s">
        <v>3103</v>
      </c>
      <c r="J965" s="871" t="s">
        <v>3104</v>
      </c>
      <c r="K965" s="872" t="s">
        <v>1435</v>
      </c>
      <c r="L965" s="873" t="s">
        <v>1416</v>
      </c>
      <c r="M965" s="873" t="s">
        <v>1420</v>
      </c>
      <c r="N965" s="874">
        <v>1</v>
      </c>
      <c r="O965" s="875">
        <v>191</v>
      </c>
      <c r="P965" s="875">
        <v>191</v>
      </c>
      <c r="Q965" s="876">
        <v>1</v>
      </c>
      <c r="R965" s="876" t="s">
        <v>1418</v>
      </c>
      <c r="S965" s="877"/>
    </row>
    <row r="966" spans="4:19" x14ac:dyDescent="0.25">
      <c r="D966" s="868" t="s">
        <v>3420</v>
      </c>
      <c r="E966" s="869">
        <v>45487</v>
      </c>
      <c r="F966" s="870">
        <v>0.88472222222222219</v>
      </c>
      <c r="G966" s="869">
        <v>45487</v>
      </c>
      <c r="H966" s="870">
        <v>0.90833333333333333</v>
      </c>
      <c r="I966" s="871" t="s">
        <v>2608</v>
      </c>
      <c r="J966" s="871" t="s">
        <v>2609</v>
      </c>
      <c r="K966" s="872" t="s">
        <v>458</v>
      </c>
      <c r="L966" s="873" t="s">
        <v>1424</v>
      </c>
      <c r="M966" s="873"/>
      <c r="N966" s="874">
        <v>36</v>
      </c>
      <c r="O966" s="875">
        <v>1224</v>
      </c>
      <c r="P966" s="875">
        <v>34</v>
      </c>
      <c r="Q966" s="876">
        <v>1</v>
      </c>
      <c r="R966" s="876" t="s">
        <v>1418</v>
      </c>
      <c r="S966" s="877"/>
    </row>
    <row r="967" spans="4:19" x14ac:dyDescent="0.25">
      <c r="D967" s="868" t="s">
        <v>3421</v>
      </c>
      <c r="E967" s="869">
        <v>45488</v>
      </c>
      <c r="F967" s="870">
        <v>4.1666666666666664E-2</v>
      </c>
      <c r="G967" s="869">
        <v>45488</v>
      </c>
      <c r="H967" s="870">
        <v>6.5972222222222224E-2</v>
      </c>
      <c r="I967" s="871" t="s">
        <v>3422</v>
      </c>
      <c r="J967" s="871" t="s">
        <v>3423</v>
      </c>
      <c r="K967" s="872" t="s">
        <v>1415</v>
      </c>
      <c r="L967" s="873" t="s">
        <v>1431</v>
      </c>
      <c r="M967" s="873"/>
      <c r="N967" s="874">
        <v>701</v>
      </c>
      <c r="O967" s="875">
        <v>23701</v>
      </c>
      <c r="P967" s="875">
        <v>35</v>
      </c>
      <c r="Q967" s="876">
        <v>1</v>
      </c>
      <c r="R967" s="876" t="s">
        <v>1418</v>
      </c>
      <c r="S967" s="877"/>
    </row>
    <row r="968" spans="4:19" x14ac:dyDescent="0.25">
      <c r="D968" s="868" t="s">
        <v>3424</v>
      </c>
      <c r="E968" s="869">
        <v>45488</v>
      </c>
      <c r="F968" s="870">
        <v>0.26041666666666669</v>
      </c>
      <c r="G968" s="869">
        <v>45488</v>
      </c>
      <c r="H968" s="870">
        <v>0.3923611111111111</v>
      </c>
      <c r="I968" s="871" t="s">
        <v>2544</v>
      </c>
      <c r="J968" s="871" t="s">
        <v>2545</v>
      </c>
      <c r="K968" s="872" t="s">
        <v>1435</v>
      </c>
      <c r="L968" s="873" t="s">
        <v>1431</v>
      </c>
      <c r="M968" s="873"/>
      <c r="N968" s="874">
        <v>115</v>
      </c>
      <c r="O968" s="875">
        <v>18762</v>
      </c>
      <c r="P968" s="875">
        <v>190</v>
      </c>
      <c r="Q968" s="876">
        <v>1</v>
      </c>
      <c r="R968" s="876" t="s">
        <v>1418</v>
      </c>
      <c r="S968" s="877"/>
    </row>
    <row r="969" spans="4:19" x14ac:dyDescent="0.25">
      <c r="D969" s="868" t="s">
        <v>3425</v>
      </c>
      <c r="E969" s="869">
        <v>45488</v>
      </c>
      <c r="F969" s="870">
        <v>0.28194444444444444</v>
      </c>
      <c r="G969" s="869">
        <v>45488</v>
      </c>
      <c r="H969" s="870">
        <v>0.48819444444444443</v>
      </c>
      <c r="I969" s="871" t="s">
        <v>3186</v>
      </c>
      <c r="J969" s="871" t="s">
        <v>3187</v>
      </c>
      <c r="K969" s="872" t="s">
        <v>1435</v>
      </c>
      <c r="L969" s="873" t="s">
        <v>1416</v>
      </c>
      <c r="M969" s="873" t="s">
        <v>1417</v>
      </c>
      <c r="N969" s="874">
        <v>78</v>
      </c>
      <c r="O969" s="875">
        <v>23166</v>
      </c>
      <c r="P969" s="875">
        <v>297</v>
      </c>
      <c r="Q969" s="876">
        <v>1</v>
      </c>
      <c r="R969" s="876" t="s">
        <v>1418</v>
      </c>
      <c r="S969" s="877"/>
    </row>
    <row r="970" spans="4:19" x14ac:dyDescent="0.25">
      <c r="D970" s="868" t="s">
        <v>3426</v>
      </c>
      <c r="E970" s="869">
        <v>45488</v>
      </c>
      <c r="F970" s="870">
        <v>0.30694444444444446</v>
      </c>
      <c r="G970" s="869">
        <v>45488</v>
      </c>
      <c r="H970" s="870">
        <v>0.39513888888888887</v>
      </c>
      <c r="I970" s="871" t="s">
        <v>3427</v>
      </c>
      <c r="J970" s="871" t="s">
        <v>3428</v>
      </c>
      <c r="K970" s="872" t="s">
        <v>1415</v>
      </c>
      <c r="L970" s="873" t="s">
        <v>1416</v>
      </c>
      <c r="M970" s="873" t="s">
        <v>1417</v>
      </c>
      <c r="N970" s="874">
        <v>1</v>
      </c>
      <c r="O970" s="875">
        <v>127</v>
      </c>
      <c r="P970" s="875">
        <v>127</v>
      </c>
      <c r="Q970" s="876">
        <v>1</v>
      </c>
      <c r="R970" s="876" t="s">
        <v>1418</v>
      </c>
      <c r="S970" s="877"/>
    </row>
    <row r="971" spans="4:19" x14ac:dyDescent="0.25">
      <c r="D971" s="868" t="s">
        <v>3429</v>
      </c>
      <c r="E971" s="869">
        <v>45488</v>
      </c>
      <c r="F971" s="870">
        <v>0.31458333333333333</v>
      </c>
      <c r="G971" s="869">
        <v>45488</v>
      </c>
      <c r="H971" s="870">
        <v>0.41736111111111113</v>
      </c>
      <c r="I971" s="871" t="s">
        <v>3342</v>
      </c>
      <c r="J971" s="871" t="s">
        <v>3343</v>
      </c>
      <c r="K971" s="872" t="s">
        <v>1415</v>
      </c>
      <c r="L971" s="873" t="s">
        <v>1424</v>
      </c>
      <c r="M971" s="873"/>
      <c r="N971" s="874">
        <v>31</v>
      </c>
      <c r="O971" s="875">
        <v>4588</v>
      </c>
      <c r="P971" s="875">
        <v>148</v>
      </c>
      <c r="Q971" s="876">
        <v>1</v>
      </c>
      <c r="R971" s="876" t="s">
        <v>1418</v>
      </c>
      <c r="S971" s="877"/>
    </row>
    <row r="972" spans="4:19" x14ac:dyDescent="0.25">
      <c r="D972" s="868" t="s">
        <v>3430</v>
      </c>
      <c r="E972" s="869">
        <v>45488</v>
      </c>
      <c r="F972" s="870">
        <v>0.31944444444444442</v>
      </c>
      <c r="G972" s="869">
        <v>45488</v>
      </c>
      <c r="H972" s="870">
        <v>0.47152777777777777</v>
      </c>
      <c r="I972" s="871" t="s">
        <v>1451</v>
      </c>
      <c r="J972" s="871" t="s">
        <v>1452</v>
      </c>
      <c r="K972" s="872" t="s">
        <v>1415</v>
      </c>
      <c r="L972" s="873" t="s">
        <v>1416</v>
      </c>
      <c r="M972" s="873" t="s">
        <v>1420</v>
      </c>
      <c r="N972" s="874">
        <v>1</v>
      </c>
      <c r="O972" s="875">
        <v>219</v>
      </c>
      <c r="P972" s="875">
        <v>219</v>
      </c>
      <c r="Q972" s="876">
        <v>1</v>
      </c>
      <c r="R972" s="876" t="s">
        <v>1418</v>
      </c>
      <c r="S972" s="877"/>
    </row>
    <row r="973" spans="4:19" x14ac:dyDescent="0.25">
      <c r="D973" s="868" t="s">
        <v>3431</v>
      </c>
      <c r="E973" s="869">
        <v>45488</v>
      </c>
      <c r="F973" s="870">
        <v>0.3263888888888889</v>
      </c>
      <c r="G973" s="869">
        <v>45488</v>
      </c>
      <c r="H973" s="870">
        <v>0.3576388888888889</v>
      </c>
      <c r="I973" s="871" t="s">
        <v>3432</v>
      </c>
      <c r="J973" s="871" t="s">
        <v>3433</v>
      </c>
      <c r="K973" s="872" t="s">
        <v>1415</v>
      </c>
      <c r="L973" s="873" t="s">
        <v>1410</v>
      </c>
      <c r="M973" s="873" t="s">
        <v>1411</v>
      </c>
      <c r="N973" s="874">
        <v>4</v>
      </c>
      <c r="O973" s="875">
        <v>180</v>
      </c>
      <c r="P973" s="875">
        <v>45</v>
      </c>
      <c r="Q973" s="876">
        <v>1</v>
      </c>
      <c r="R973" s="876" t="s">
        <v>1418</v>
      </c>
      <c r="S973" s="877"/>
    </row>
    <row r="974" spans="4:19" x14ac:dyDescent="0.25">
      <c r="D974" s="868" t="s">
        <v>3434</v>
      </c>
      <c r="E974" s="869">
        <v>45488</v>
      </c>
      <c r="F974" s="870">
        <v>0.34791666666666665</v>
      </c>
      <c r="G974" s="869">
        <v>45489</v>
      </c>
      <c r="H974" s="870">
        <v>0.49305555555555558</v>
      </c>
      <c r="I974" s="871" t="s">
        <v>3139</v>
      </c>
      <c r="J974" s="871" t="s">
        <v>3140</v>
      </c>
      <c r="K974" s="872" t="s">
        <v>1415</v>
      </c>
      <c r="L974" s="873" t="s">
        <v>1416</v>
      </c>
      <c r="M974" s="873" t="s">
        <v>1420</v>
      </c>
      <c r="N974" s="874">
        <v>1</v>
      </c>
      <c r="O974" s="875">
        <v>1649</v>
      </c>
      <c r="P974" s="875">
        <v>1649</v>
      </c>
      <c r="Q974" s="876">
        <v>1</v>
      </c>
      <c r="R974" s="876" t="s">
        <v>1418</v>
      </c>
      <c r="S974" s="877"/>
    </row>
    <row r="975" spans="4:19" x14ac:dyDescent="0.25">
      <c r="D975" s="868" t="s">
        <v>3435</v>
      </c>
      <c r="E975" s="869">
        <v>45488</v>
      </c>
      <c r="F975" s="870">
        <v>0.35416666666666669</v>
      </c>
      <c r="G975" s="869">
        <v>45488</v>
      </c>
      <c r="H975" s="870">
        <v>0.39583333333333331</v>
      </c>
      <c r="I975" s="871" t="s">
        <v>2104</v>
      </c>
      <c r="J975" s="871" t="s">
        <v>2105</v>
      </c>
      <c r="K975" s="872" t="s">
        <v>1415</v>
      </c>
      <c r="L975" s="873" t="s">
        <v>1425</v>
      </c>
      <c r="M975" s="873"/>
      <c r="N975" s="874">
        <v>2</v>
      </c>
      <c r="O975" s="875">
        <v>120</v>
      </c>
      <c r="P975" s="875">
        <v>60</v>
      </c>
      <c r="Q975" s="876">
        <v>1</v>
      </c>
      <c r="R975" s="876" t="s">
        <v>1418</v>
      </c>
      <c r="S975" s="877"/>
    </row>
    <row r="976" spans="4:19" x14ac:dyDescent="0.25">
      <c r="D976" s="868" t="s">
        <v>3436</v>
      </c>
      <c r="E976" s="869">
        <v>45488</v>
      </c>
      <c r="F976" s="870">
        <v>0.35416666666666669</v>
      </c>
      <c r="G976" s="869">
        <v>45488</v>
      </c>
      <c r="H976" s="870">
        <v>0.39583333333333331</v>
      </c>
      <c r="I976" s="871" t="s">
        <v>2104</v>
      </c>
      <c r="J976" s="871" t="s">
        <v>2105</v>
      </c>
      <c r="K976" s="872" t="s">
        <v>1415</v>
      </c>
      <c r="L976" s="873" t="s">
        <v>1425</v>
      </c>
      <c r="M976" s="873"/>
      <c r="N976" s="874">
        <v>5</v>
      </c>
      <c r="O976" s="875">
        <v>300</v>
      </c>
      <c r="P976" s="875">
        <v>60</v>
      </c>
      <c r="Q976" s="876">
        <v>1</v>
      </c>
      <c r="R976" s="876" t="s">
        <v>1418</v>
      </c>
      <c r="S976" s="877"/>
    </row>
    <row r="977" spans="4:19" x14ac:dyDescent="0.25">
      <c r="D977" s="868" t="s">
        <v>3437</v>
      </c>
      <c r="E977" s="869">
        <v>45488</v>
      </c>
      <c r="F977" s="870">
        <v>0.35416666666666669</v>
      </c>
      <c r="G977" s="869">
        <v>45488</v>
      </c>
      <c r="H977" s="870">
        <v>0.6479166666666667</v>
      </c>
      <c r="I977" s="871" t="s">
        <v>2691</v>
      </c>
      <c r="J977" s="871" t="s">
        <v>2692</v>
      </c>
      <c r="K977" s="872" t="s">
        <v>1415</v>
      </c>
      <c r="L977" s="873" t="s">
        <v>1425</v>
      </c>
      <c r="M977" s="873"/>
      <c r="N977" s="874">
        <v>32</v>
      </c>
      <c r="O977" s="875">
        <v>13536</v>
      </c>
      <c r="P977" s="875">
        <v>423</v>
      </c>
      <c r="Q977" s="876">
        <v>1</v>
      </c>
      <c r="R977" s="876" t="s">
        <v>1418</v>
      </c>
      <c r="S977" s="877"/>
    </row>
    <row r="978" spans="4:19" x14ac:dyDescent="0.25">
      <c r="D978" s="868" t="s">
        <v>3438</v>
      </c>
      <c r="E978" s="869">
        <v>45488</v>
      </c>
      <c r="F978" s="870">
        <v>0.35416666666666669</v>
      </c>
      <c r="G978" s="869">
        <v>45488</v>
      </c>
      <c r="H978" s="870">
        <v>0.5229166666666667</v>
      </c>
      <c r="I978" s="871" t="s">
        <v>1478</v>
      </c>
      <c r="J978" s="871" t="s">
        <v>1479</v>
      </c>
      <c r="K978" s="872" t="s">
        <v>1415</v>
      </c>
      <c r="L978" s="873" t="s">
        <v>1425</v>
      </c>
      <c r="M978" s="873"/>
      <c r="N978" s="874">
        <v>371</v>
      </c>
      <c r="O978" s="875">
        <v>79023</v>
      </c>
      <c r="P978" s="875">
        <v>213</v>
      </c>
      <c r="Q978" s="876">
        <v>1</v>
      </c>
      <c r="R978" s="876" t="s">
        <v>1418</v>
      </c>
      <c r="S978" s="877"/>
    </row>
    <row r="979" spans="4:19" x14ac:dyDescent="0.25">
      <c r="D979" s="868" t="s">
        <v>3439</v>
      </c>
      <c r="E979" s="869">
        <v>45488</v>
      </c>
      <c r="F979" s="870">
        <v>0.35694444444444445</v>
      </c>
      <c r="G979" s="869">
        <v>45488</v>
      </c>
      <c r="H979" s="870">
        <v>0.61736111111111114</v>
      </c>
      <c r="I979" s="871" t="s">
        <v>3090</v>
      </c>
      <c r="J979" s="871" t="s">
        <v>3091</v>
      </c>
      <c r="K979" s="872" t="s">
        <v>1435</v>
      </c>
      <c r="L979" s="873" t="s">
        <v>1425</v>
      </c>
      <c r="M979" s="873"/>
      <c r="N979" s="874">
        <v>1</v>
      </c>
      <c r="O979" s="875">
        <v>375</v>
      </c>
      <c r="P979" s="875">
        <v>375</v>
      </c>
      <c r="Q979" s="876">
        <v>1</v>
      </c>
      <c r="R979" s="876" t="s">
        <v>1418</v>
      </c>
      <c r="S979" s="877"/>
    </row>
    <row r="980" spans="4:19" x14ac:dyDescent="0.25">
      <c r="D980" s="868" t="s">
        <v>3440</v>
      </c>
      <c r="E980" s="869">
        <v>45488</v>
      </c>
      <c r="F980" s="870">
        <v>0.36041666666666666</v>
      </c>
      <c r="G980" s="869">
        <v>45491</v>
      </c>
      <c r="H980" s="870">
        <v>0.49166666666666664</v>
      </c>
      <c r="I980" s="871" t="s">
        <v>3441</v>
      </c>
      <c r="J980" s="871" t="s">
        <v>3442</v>
      </c>
      <c r="K980" s="872" t="s">
        <v>1415</v>
      </c>
      <c r="L980" s="873" t="s">
        <v>1425</v>
      </c>
      <c r="M980" s="873"/>
      <c r="N980" s="874">
        <v>1</v>
      </c>
      <c r="O980" s="875">
        <v>4509</v>
      </c>
      <c r="P980" s="875">
        <v>4509</v>
      </c>
      <c r="Q980" s="876">
        <v>1</v>
      </c>
      <c r="R980" s="876" t="s">
        <v>1418</v>
      </c>
      <c r="S980" s="877"/>
    </row>
    <row r="981" spans="4:19" x14ac:dyDescent="0.25">
      <c r="D981" s="868" t="s">
        <v>3443</v>
      </c>
      <c r="E981" s="869">
        <v>45488</v>
      </c>
      <c r="F981" s="870">
        <v>0.36041666666666666</v>
      </c>
      <c r="G981" s="869">
        <v>45488</v>
      </c>
      <c r="H981" s="870">
        <v>0.60277777777777775</v>
      </c>
      <c r="I981" s="871" t="s">
        <v>2663</v>
      </c>
      <c r="J981" s="871" t="s">
        <v>2664</v>
      </c>
      <c r="K981" s="872" t="s">
        <v>1415</v>
      </c>
      <c r="L981" s="873" t="s">
        <v>1425</v>
      </c>
      <c r="M981" s="873"/>
      <c r="N981" s="874">
        <v>69</v>
      </c>
      <c r="O981" s="875">
        <v>24081</v>
      </c>
      <c r="P981" s="875">
        <v>349</v>
      </c>
      <c r="Q981" s="876">
        <v>1</v>
      </c>
      <c r="R981" s="876" t="s">
        <v>1418</v>
      </c>
      <c r="S981" s="877"/>
    </row>
    <row r="982" spans="4:19" x14ac:dyDescent="0.25">
      <c r="D982" s="868" t="s">
        <v>3444</v>
      </c>
      <c r="E982" s="869">
        <v>45488</v>
      </c>
      <c r="F982" s="870">
        <v>0.36458333333333331</v>
      </c>
      <c r="G982" s="869">
        <v>45488</v>
      </c>
      <c r="H982" s="870">
        <v>0.50763888888888886</v>
      </c>
      <c r="I982" s="871" t="s">
        <v>3445</v>
      </c>
      <c r="J982" s="871" t="s">
        <v>3446</v>
      </c>
      <c r="K982" s="872" t="s">
        <v>1415</v>
      </c>
      <c r="L982" s="873" t="s">
        <v>1416</v>
      </c>
      <c r="M982" s="873" t="s">
        <v>1420</v>
      </c>
      <c r="N982" s="874">
        <v>1</v>
      </c>
      <c r="O982" s="875">
        <v>206</v>
      </c>
      <c r="P982" s="875">
        <v>206</v>
      </c>
      <c r="Q982" s="876">
        <v>1</v>
      </c>
      <c r="R982" s="876" t="s">
        <v>1418</v>
      </c>
      <c r="S982" s="877"/>
    </row>
    <row r="983" spans="4:19" x14ac:dyDescent="0.25">
      <c r="D983" s="868" t="s">
        <v>3447</v>
      </c>
      <c r="E983" s="869">
        <v>45488</v>
      </c>
      <c r="F983" s="870">
        <v>0.36666666666666664</v>
      </c>
      <c r="G983" s="869">
        <v>45488</v>
      </c>
      <c r="H983" s="870">
        <v>0.39097222222222222</v>
      </c>
      <c r="I983" s="871" t="s">
        <v>3432</v>
      </c>
      <c r="J983" s="871" t="s">
        <v>3433</v>
      </c>
      <c r="K983" s="872" t="s">
        <v>1415</v>
      </c>
      <c r="L983" s="873" t="s">
        <v>1416</v>
      </c>
      <c r="M983" s="873" t="s">
        <v>1417</v>
      </c>
      <c r="N983" s="874">
        <v>2</v>
      </c>
      <c r="O983" s="875">
        <v>70</v>
      </c>
      <c r="P983" s="875">
        <v>35</v>
      </c>
      <c r="Q983" s="876">
        <v>1</v>
      </c>
      <c r="R983" s="876" t="s">
        <v>1418</v>
      </c>
      <c r="S983" s="877"/>
    </row>
    <row r="984" spans="4:19" x14ac:dyDescent="0.25">
      <c r="D984" s="868" t="s">
        <v>3448</v>
      </c>
      <c r="E984" s="869">
        <v>45488</v>
      </c>
      <c r="F984" s="870">
        <v>0.37569444444444444</v>
      </c>
      <c r="G984" s="869">
        <v>45488</v>
      </c>
      <c r="H984" s="870">
        <v>0.38263888888888886</v>
      </c>
      <c r="I984" s="871" t="s">
        <v>3432</v>
      </c>
      <c r="J984" s="871" t="s">
        <v>3433</v>
      </c>
      <c r="K984" s="872" t="s">
        <v>1415</v>
      </c>
      <c r="L984" s="873" t="s">
        <v>1416</v>
      </c>
      <c r="M984" s="873" t="s">
        <v>1417</v>
      </c>
      <c r="N984" s="874">
        <v>10</v>
      </c>
      <c r="O984" s="875">
        <v>68</v>
      </c>
      <c r="P984" s="875">
        <v>10</v>
      </c>
      <c r="Q984" s="876">
        <v>1</v>
      </c>
      <c r="R984" s="876" t="s">
        <v>1418</v>
      </c>
      <c r="S984" s="877"/>
    </row>
    <row r="985" spans="4:19" x14ac:dyDescent="0.25">
      <c r="D985" s="868" t="s">
        <v>3449</v>
      </c>
      <c r="E985" s="869">
        <v>45488</v>
      </c>
      <c r="F985" s="870">
        <v>0.37777777777777777</v>
      </c>
      <c r="G985" s="869">
        <v>45488</v>
      </c>
      <c r="H985" s="870">
        <v>0.54374999999999996</v>
      </c>
      <c r="I985" s="871" t="s">
        <v>2053</v>
      </c>
      <c r="J985" s="871" t="s">
        <v>2054</v>
      </c>
      <c r="K985" s="872" t="s">
        <v>1415</v>
      </c>
      <c r="L985" s="873" t="s">
        <v>1425</v>
      </c>
      <c r="M985" s="873"/>
      <c r="N985" s="874">
        <v>10</v>
      </c>
      <c r="O985" s="875">
        <v>2318</v>
      </c>
      <c r="P985" s="875">
        <v>239</v>
      </c>
      <c r="Q985" s="876">
        <v>1</v>
      </c>
      <c r="R985" s="876" t="s">
        <v>1418</v>
      </c>
      <c r="S985" s="877"/>
    </row>
    <row r="986" spans="4:19" x14ac:dyDescent="0.25">
      <c r="D986" s="868" t="s">
        <v>3450</v>
      </c>
      <c r="E986" s="869">
        <v>45488</v>
      </c>
      <c r="F986" s="870">
        <v>0.37847222222222221</v>
      </c>
      <c r="G986" s="869">
        <v>45488</v>
      </c>
      <c r="H986" s="870">
        <v>0.55902777777777779</v>
      </c>
      <c r="I986" s="871" t="s">
        <v>3216</v>
      </c>
      <c r="J986" s="871" t="s">
        <v>3217</v>
      </c>
      <c r="K986" s="872" t="s">
        <v>1415</v>
      </c>
      <c r="L986" s="873" t="s">
        <v>1425</v>
      </c>
      <c r="M986" s="873"/>
      <c r="N986" s="874">
        <v>12</v>
      </c>
      <c r="O986" s="875">
        <v>3120</v>
      </c>
      <c r="P986" s="875">
        <v>260</v>
      </c>
      <c r="Q986" s="876">
        <v>1</v>
      </c>
      <c r="R986" s="876" t="s">
        <v>1418</v>
      </c>
      <c r="S986" s="877"/>
    </row>
    <row r="987" spans="4:19" x14ac:dyDescent="0.25">
      <c r="D987" s="868" t="s">
        <v>3451</v>
      </c>
      <c r="E987" s="869">
        <v>45488</v>
      </c>
      <c r="F987" s="870">
        <v>0.38194444444444442</v>
      </c>
      <c r="G987" s="869">
        <v>45488</v>
      </c>
      <c r="H987" s="870">
        <v>0.40833333333333333</v>
      </c>
      <c r="I987" s="871" t="s">
        <v>1978</v>
      </c>
      <c r="J987" s="871" t="s">
        <v>1979</v>
      </c>
      <c r="K987" s="872" t="s">
        <v>1415</v>
      </c>
      <c r="L987" s="873" t="s">
        <v>337</v>
      </c>
      <c r="M987" s="873"/>
      <c r="N987" s="874">
        <v>74</v>
      </c>
      <c r="O987" s="875">
        <v>2812</v>
      </c>
      <c r="P987" s="875">
        <v>38</v>
      </c>
      <c r="Q987" s="876">
        <v>1</v>
      </c>
      <c r="R987" s="876" t="s">
        <v>1418</v>
      </c>
      <c r="S987" s="877"/>
    </row>
    <row r="988" spans="4:19" x14ac:dyDescent="0.25">
      <c r="D988" s="868" t="s">
        <v>3452</v>
      </c>
      <c r="E988" s="869">
        <v>45488</v>
      </c>
      <c r="F988" s="870">
        <v>0.38263888888888886</v>
      </c>
      <c r="G988" s="869">
        <v>45488</v>
      </c>
      <c r="H988" s="870">
        <v>0.53888888888888886</v>
      </c>
      <c r="I988" s="871" t="s">
        <v>1685</v>
      </c>
      <c r="J988" s="871" t="s">
        <v>1686</v>
      </c>
      <c r="K988" s="872" t="s">
        <v>1435</v>
      </c>
      <c r="L988" s="873" t="s">
        <v>1425</v>
      </c>
      <c r="M988" s="873"/>
      <c r="N988" s="874">
        <v>2</v>
      </c>
      <c r="O988" s="875">
        <v>450</v>
      </c>
      <c r="P988" s="875">
        <v>225</v>
      </c>
      <c r="Q988" s="876">
        <v>1</v>
      </c>
      <c r="R988" s="876" t="s">
        <v>1418</v>
      </c>
      <c r="S988" s="877"/>
    </row>
    <row r="989" spans="4:19" x14ac:dyDescent="0.25">
      <c r="D989" s="868" t="s">
        <v>3453</v>
      </c>
      <c r="E989" s="869">
        <v>45488</v>
      </c>
      <c r="F989" s="870">
        <v>0.38263888888888886</v>
      </c>
      <c r="G989" s="869">
        <v>45488</v>
      </c>
      <c r="H989" s="870">
        <v>0.52777777777777779</v>
      </c>
      <c r="I989" s="871" t="s">
        <v>2961</v>
      </c>
      <c r="J989" s="871" t="s">
        <v>2962</v>
      </c>
      <c r="K989" s="872" t="s">
        <v>1435</v>
      </c>
      <c r="L989" s="873" t="s">
        <v>1425</v>
      </c>
      <c r="M989" s="873"/>
      <c r="N989" s="874">
        <v>52</v>
      </c>
      <c r="O989" s="875">
        <v>10868</v>
      </c>
      <c r="P989" s="875">
        <v>209</v>
      </c>
      <c r="Q989" s="876">
        <v>1</v>
      </c>
      <c r="R989" s="876" t="s">
        <v>1418</v>
      </c>
      <c r="S989" s="877"/>
    </row>
    <row r="990" spans="4:19" x14ac:dyDescent="0.25">
      <c r="D990" s="868" t="s">
        <v>3454</v>
      </c>
      <c r="E990" s="869">
        <v>45488</v>
      </c>
      <c r="F990" s="870">
        <v>0.38333333333333336</v>
      </c>
      <c r="G990" s="869">
        <v>45488</v>
      </c>
      <c r="H990" s="870">
        <v>0.51180555555555551</v>
      </c>
      <c r="I990" s="871" t="s">
        <v>2524</v>
      </c>
      <c r="J990" s="871" t="s">
        <v>2525</v>
      </c>
      <c r="K990" s="872" t="s">
        <v>1435</v>
      </c>
      <c r="L990" s="873" t="s">
        <v>1425</v>
      </c>
      <c r="M990" s="873"/>
      <c r="N990" s="874">
        <v>9</v>
      </c>
      <c r="O990" s="875">
        <v>1665</v>
      </c>
      <c r="P990" s="875">
        <v>185</v>
      </c>
      <c r="Q990" s="876">
        <v>1</v>
      </c>
      <c r="R990" s="876" t="s">
        <v>1418</v>
      </c>
      <c r="S990" s="877"/>
    </row>
    <row r="991" spans="4:19" x14ac:dyDescent="0.25">
      <c r="D991" s="868" t="s">
        <v>3455</v>
      </c>
      <c r="E991" s="869">
        <v>45488</v>
      </c>
      <c r="F991" s="870">
        <v>0.38333333333333336</v>
      </c>
      <c r="G991" s="869">
        <v>45488</v>
      </c>
      <c r="H991" s="870">
        <v>0.46597222222222223</v>
      </c>
      <c r="I991" s="871" t="s">
        <v>1484</v>
      </c>
      <c r="J991" s="871" t="s">
        <v>1485</v>
      </c>
      <c r="K991" s="872" t="s">
        <v>1415</v>
      </c>
      <c r="L991" s="873" t="s">
        <v>1410</v>
      </c>
      <c r="M991" s="873" t="s">
        <v>1411</v>
      </c>
      <c r="N991" s="874">
        <v>8</v>
      </c>
      <c r="O991" s="875">
        <v>952</v>
      </c>
      <c r="P991" s="875">
        <v>119</v>
      </c>
      <c r="Q991" s="876">
        <v>1</v>
      </c>
      <c r="R991" s="876" t="s">
        <v>1418</v>
      </c>
      <c r="S991" s="877"/>
    </row>
    <row r="992" spans="4:19" x14ac:dyDescent="0.25">
      <c r="D992" s="868" t="s">
        <v>3456</v>
      </c>
      <c r="E992" s="869">
        <v>45488</v>
      </c>
      <c r="F992" s="870">
        <v>0.38680555555555557</v>
      </c>
      <c r="G992" s="869">
        <v>45488</v>
      </c>
      <c r="H992" s="870">
        <v>0.5131944444444444</v>
      </c>
      <c r="I992" s="871" t="s">
        <v>1662</v>
      </c>
      <c r="J992" s="871" t="s">
        <v>1663</v>
      </c>
      <c r="K992" s="872" t="s">
        <v>1435</v>
      </c>
      <c r="L992" s="873" t="s">
        <v>1425</v>
      </c>
      <c r="M992" s="873"/>
      <c r="N992" s="874">
        <v>1</v>
      </c>
      <c r="O992" s="875">
        <v>182</v>
      </c>
      <c r="P992" s="875">
        <v>182</v>
      </c>
      <c r="Q992" s="876">
        <v>1</v>
      </c>
      <c r="R992" s="876" t="s">
        <v>1418</v>
      </c>
      <c r="S992" s="877"/>
    </row>
    <row r="993" spans="4:19" x14ac:dyDescent="0.25">
      <c r="D993" s="868" t="s">
        <v>3457</v>
      </c>
      <c r="E993" s="869">
        <v>45488</v>
      </c>
      <c r="F993" s="870">
        <v>0.38750000000000001</v>
      </c>
      <c r="G993" s="869">
        <v>45488</v>
      </c>
      <c r="H993" s="870">
        <v>0.43611111111111112</v>
      </c>
      <c r="I993" s="871" t="s">
        <v>2157</v>
      </c>
      <c r="J993" s="871" t="s">
        <v>2158</v>
      </c>
      <c r="K993" s="872" t="s">
        <v>1415</v>
      </c>
      <c r="L993" s="873" t="s">
        <v>1425</v>
      </c>
      <c r="M993" s="873"/>
      <c r="N993" s="874">
        <v>1</v>
      </c>
      <c r="O993" s="875">
        <v>70</v>
      </c>
      <c r="P993" s="875">
        <v>70</v>
      </c>
      <c r="Q993" s="876">
        <v>1</v>
      </c>
      <c r="R993" s="876" t="s">
        <v>1418</v>
      </c>
      <c r="S993" s="877"/>
    </row>
    <row r="994" spans="4:19" x14ac:dyDescent="0.25">
      <c r="D994" s="868" t="s">
        <v>3458</v>
      </c>
      <c r="E994" s="869">
        <v>45488</v>
      </c>
      <c r="F994" s="870">
        <v>0.38958333333333334</v>
      </c>
      <c r="G994" s="869">
        <v>45488</v>
      </c>
      <c r="H994" s="870">
        <v>0.5180555555555556</v>
      </c>
      <c r="I994" s="871" t="s">
        <v>1529</v>
      </c>
      <c r="J994" s="871" t="s">
        <v>1530</v>
      </c>
      <c r="K994" s="872" t="s">
        <v>1435</v>
      </c>
      <c r="L994" s="873" t="s">
        <v>1425</v>
      </c>
      <c r="M994" s="873"/>
      <c r="N994" s="874">
        <v>3</v>
      </c>
      <c r="O994" s="875">
        <v>543</v>
      </c>
      <c r="P994" s="875">
        <v>185</v>
      </c>
      <c r="Q994" s="876">
        <v>1</v>
      </c>
      <c r="R994" s="876" t="s">
        <v>1418</v>
      </c>
      <c r="S994" s="877"/>
    </row>
    <row r="995" spans="4:19" x14ac:dyDescent="0.25">
      <c r="D995" s="868" t="s">
        <v>3459</v>
      </c>
      <c r="E995" s="869">
        <v>45488</v>
      </c>
      <c r="F995" s="870">
        <v>0.3923611111111111</v>
      </c>
      <c r="G995" s="869">
        <v>45488</v>
      </c>
      <c r="H995" s="870">
        <v>0.75972222222222219</v>
      </c>
      <c r="I995" s="871" t="s">
        <v>3460</v>
      </c>
      <c r="J995" s="871" t="s">
        <v>3461</v>
      </c>
      <c r="K995" s="872" t="s">
        <v>1415</v>
      </c>
      <c r="L995" s="873" t="s">
        <v>1416</v>
      </c>
      <c r="M995" s="873" t="s">
        <v>1417</v>
      </c>
      <c r="N995" s="874">
        <v>3</v>
      </c>
      <c r="O995" s="875">
        <v>1661</v>
      </c>
      <c r="P995" s="875">
        <v>413</v>
      </c>
      <c r="Q995" s="876">
        <v>1</v>
      </c>
      <c r="R995" s="876" t="s">
        <v>1418</v>
      </c>
      <c r="S995" s="877"/>
    </row>
    <row r="996" spans="4:19" x14ac:dyDescent="0.25">
      <c r="D996" s="868" t="s">
        <v>3462</v>
      </c>
      <c r="E996" s="869">
        <v>45488</v>
      </c>
      <c r="F996" s="870">
        <v>0.39652777777777776</v>
      </c>
      <c r="G996" s="869">
        <v>45488</v>
      </c>
      <c r="H996" s="870">
        <v>0.44791666666666669</v>
      </c>
      <c r="I996" s="871" t="s">
        <v>3463</v>
      </c>
      <c r="J996" s="871" t="s">
        <v>3464</v>
      </c>
      <c r="K996" s="872" t="s">
        <v>1415</v>
      </c>
      <c r="L996" s="873" t="s">
        <v>1425</v>
      </c>
      <c r="M996" s="873"/>
      <c r="N996" s="874">
        <v>1</v>
      </c>
      <c r="O996" s="875">
        <v>74</v>
      </c>
      <c r="P996" s="875">
        <v>74</v>
      </c>
      <c r="Q996" s="876">
        <v>1</v>
      </c>
      <c r="R996" s="876" t="s">
        <v>1418</v>
      </c>
      <c r="S996" s="877"/>
    </row>
    <row r="997" spans="4:19" x14ac:dyDescent="0.25">
      <c r="D997" s="868" t="s">
        <v>3465</v>
      </c>
      <c r="E997" s="869">
        <v>45488</v>
      </c>
      <c r="F997" s="870">
        <v>0.39652777777777776</v>
      </c>
      <c r="G997" s="869">
        <v>45488</v>
      </c>
      <c r="H997" s="870">
        <v>0.49930555555555556</v>
      </c>
      <c r="I997" s="871" t="s">
        <v>3391</v>
      </c>
      <c r="J997" s="871" t="s">
        <v>3392</v>
      </c>
      <c r="K997" s="872" t="s">
        <v>458</v>
      </c>
      <c r="L997" s="873" t="s">
        <v>1425</v>
      </c>
      <c r="M997" s="873"/>
      <c r="N997" s="874">
        <v>87</v>
      </c>
      <c r="O997" s="875">
        <v>12876</v>
      </c>
      <c r="P997" s="875">
        <v>148</v>
      </c>
      <c r="Q997" s="876">
        <v>1</v>
      </c>
      <c r="R997" s="876" t="s">
        <v>1418</v>
      </c>
      <c r="S997" s="877"/>
    </row>
    <row r="998" spans="4:19" x14ac:dyDescent="0.25">
      <c r="D998" s="868" t="s">
        <v>3466</v>
      </c>
      <c r="E998" s="869">
        <v>45488</v>
      </c>
      <c r="F998" s="870">
        <v>0.39861111111111114</v>
      </c>
      <c r="G998" s="869">
        <v>45488</v>
      </c>
      <c r="H998" s="870">
        <v>0.46180555555555558</v>
      </c>
      <c r="I998" s="871" t="s">
        <v>1765</v>
      </c>
      <c r="J998" s="871" t="s">
        <v>1766</v>
      </c>
      <c r="K998" s="872" t="s">
        <v>1435</v>
      </c>
      <c r="L998" s="873" t="s">
        <v>1424</v>
      </c>
      <c r="M998" s="873"/>
      <c r="N998" s="874">
        <v>2</v>
      </c>
      <c r="O998" s="875">
        <v>182</v>
      </c>
      <c r="P998" s="875">
        <v>91</v>
      </c>
      <c r="Q998" s="876">
        <v>1</v>
      </c>
      <c r="R998" s="876" t="s">
        <v>1418</v>
      </c>
      <c r="S998" s="877"/>
    </row>
    <row r="999" spans="4:19" x14ac:dyDescent="0.25">
      <c r="D999" s="868" t="s">
        <v>3467</v>
      </c>
      <c r="E999" s="869">
        <v>45488</v>
      </c>
      <c r="F999" s="870">
        <v>0.40277777777777779</v>
      </c>
      <c r="G999" s="869">
        <v>45488</v>
      </c>
      <c r="H999" s="870">
        <v>0.48749999999999999</v>
      </c>
      <c r="I999" s="871" t="s">
        <v>3468</v>
      </c>
      <c r="J999" s="871" t="s">
        <v>3469</v>
      </c>
      <c r="K999" s="872" t="s">
        <v>1415</v>
      </c>
      <c r="L999" s="873" t="s">
        <v>1425</v>
      </c>
      <c r="M999" s="873"/>
      <c r="N999" s="874">
        <v>1</v>
      </c>
      <c r="O999" s="875">
        <v>122</v>
      </c>
      <c r="P999" s="875">
        <v>122</v>
      </c>
      <c r="Q999" s="876">
        <v>1</v>
      </c>
      <c r="R999" s="876" t="s">
        <v>1418</v>
      </c>
      <c r="S999" s="877"/>
    </row>
    <row r="1000" spans="4:19" x14ac:dyDescent="0.25">
      <c r="D1000" s="868" t="s">
        <v>3470</v>
      </c>
      <c r="E1000" s="869">
        <v>45488</v>
      </c>
      <c r="F1000" s="870">
        <v>0.40277777777777779</v>
      </c>
      <c r="G1000" s="869">
        <v>45488</v>
      </c>
      <c r="H1000" s="870">
        <v>0.57361111111111107</v>
      </c>
      <c r="I1000" s="871" t="s">
        <v>3471</v>
      </c>
      <c r="J1000" s="871" t="s">
        <v>3472</v>
      </c>
      <c r="K1000" s="872" t="s">
        <v>1415</v>
      </c>
      <c r="L1000" s="873" t="s">
        <v>1425</v>
      </c>
      <c r="M1000" s="873"/>
      <c r="N1000" s="874">
        <v>337</v>
      </c>
      <c r="O1000" s="875">
        <v>82902</v>
      </c>
      <c r="P1000" s="875">
        <v>246</v>
      </c>
      <c r="Q1000" s="876">
        <v>1</v>
      </c>
      <c r="R1000" s="876" t="s">
        <v>1418</v>
      </c>
      <c r="S1000" s="877"/>
    </row>
    <row r="1001" spans="4:19" x14ac:dyDescent="0.25">
      <c r="D1001" s="868" t="s">
        <v>3473</v>
      </c>
      <c r="E1001" s="869">
        <v>45488</v>
      </c>
      <c r="F1001" s="870">
        <v>0.40555555555555556</v>
      </c>
      <c r="G1001" s="869">
        <v>45488</v>
      </c>
      <c r="H1001" s="870">
        <v>0.61319444444444449</v>
      </c>
      <c r="I1001" s="871" t="s">
        <v>2066</v>
      </c>
      <c r="J1001" s="871" t="s">
        <v>2067</v>
      </c>
      <c r="K1001" s="872" t="s">
        <v>1415</v>
      </c>
      <c r="L1001" s="873" t="s">
        <v>1425</v>
      </c>
      <c r="M1001" s="873"/>
      <c r="N1001" s="874">
        <v>50</v>
      </c>
      <c r="O1001" s="875">
        <v>14950</v>
      </c>
      <c r="P1001" s="875">
        <v>299</v>
      </c>
      <c r="Q1001" s="876">
        <v>1</v>
      </c>
      <c r="R1001" s="876" t="s">
        <v>1418</v>
      </c>
      <c r="S1001" s="877"/>
    </row>
    <row r="1002" spans="4:19" x14ac:dyDescent="0.25">
      <c r="D1002" s="868" t="s">
        <v>3474</v>
      </c>
      <c r="E1002" s="869">
        <v>45488</v>
      </c>
      <c r="F1002" s="870">
        <v>0.40763888888888888</v>
      </c>
      <c r="G1002" s="869">
        <v>45488</v>
      </c>
      <c r="H1002" s="870">
        <v>0.50694444444444442</v>
      </c>
      <c r="I1002" s="871" t="s">
        <v>3475</v>
      </c>
      <c r="J1002" s="871" t="s">
        <v>3476</v>
      </c>
      <c r="K1002" s="872" t="s">
        <v>1415</v>
      </c>
      <c r="L1002" s="873" t="s">
        <v>1425</v>
      </c>
      <c r="M1002" s="873"/>
      <c r="N1002" s="874">
        <v>1</v>
      </c>
      <c r="O1002" s="875">
        <v>143</v>
      </c>
      <c r="P1002" s="875">
        <v>143</v>
      </c>
      <c r="Q1002" s="876">
        <v>1</v>
      </c>
      <c r="R1002" s="876" t="s">
        <v>1418</v>
      </c>
      <c r="S1002" s="877"/>
    </row>
    <row r="1003" spans="4:19" x14ac:dyDescent="0.25">
      <c r="D1003" s="868" t="s">
        <v>3477</v>
      </c>
      <c r="E1003" s="869">
        <v>45488</v>
      </c>
      <c r="F1003" s="870">
        <v>0.40972222222222221</v>
      </c>
      <c r="G1003" s="869">
        <v>45488</v>
      </c>
      <c r="H1003" s="870">
        <v>0.44861111111111113</v>
      </c>
      <c r="I1003" s="871" t="s">
        <v>1713</v>
      </c>
      <c r="J1003" s="871" t="s">
        <v>1714</v>
      </c>
      <c r="K1003" s="872" t="s">
        <v>1435</v>
      </c>
      <c r="L1003" s="873" t="s">
        <v>1416</v>
      </c>
      <c r="M1003" s="873" t="s">
        <v>1420</v>
      </c>
      <c r="N1003" s="874">
        <v>3</v>
      </c>
      <c r="O1003" s="875">
        <v>168</v>
      </c>
      <c r="P1003" s="875">
        <v>56</v>
      </c>
      <c r="Q1003" s="876">
        <v>1</v>
      </c>
      <c r="R1003" s="876" t="s">
        <v>1418</v>
      </c>
      <c r="S1003" s="877"/>
    </row>
    <row r="1004" spans="4:19" x14ac:dyDescent="0.25">
      <c r="D1004" s="868" t="s">
        <v>3478</v>
      </c>
      <c r="E1004" s="869">
        <v>45488</v>
      </c>
      <c r="F1004" s="870">
        <v>0.41736111111111113</v>
      </c>
      <c r="G1004" s="869">
        <v>45488</v>
      </c>
      <c r="H1004" s="870">
        <v>0.47986111111111113</v>
      </c>
      <c r="I1004" s="871" t="s">
        <v>2580</v>
      </c>
      <c r="J1004" s="871" t="s">
        <v>2581</v>
      </c>
      <c r="K1004" s="872" t="s">
        <v>1415</v>
      </c>
      <c r="L1004" s="873" t="s">
        <v>1425</v>
      </c>
      <c r="M1004" s="873"/>
      <c r="N1004" s="874">
        <v>37</v>
      </c>
      <c r="O1004" s="875">
        <v>3330</v>
      </c>
      <c r="P1004" s="875">
        <v>90</v>
      </c>
      <c r="Q1004" s="876">
        <v>1</v>
      </c>
      <c r="R1004" s="876" t="s">
        <v>1418</v>
      </c>
      <c r="S1004" s="877"/>
    </row>
    <row r="1005" spans="4:19" x14ac:dyDescent="0.25">
      <c r="D1005" s="868" t="s">
        <v>3479</v>
      </c>
      <c r="E1005" s="869">
        <v>45488</v>
      </c>
      <c r="F1005" s="870">
        <v>0.43263888888888891</v>
      </c>
      <c r="G1005" s="869">
        <v>45488</v>
      </c>
      <c r="H1005" s="870">
        <v>0.52222222222222225</v>
      </c>
      <c r="I1005" s="871" t="s">
        <v>3480</v>
      </c>
      <c r="J1005" s="871" t="s">
        <v>3481</v>
      </c>
      <c r="K1005" s="872" t="s">
        <v>1415</v>
      </c>
      <c r="L1005" s="873" t="s">
        <v>1424</v>
      </c>
      <c r="M1005" s="873"/>
      <c r="N1005" s="874">
        <v>1</v>
      </c>
      <c r="O1005" s="875">
        <v>129</v>
      </c>
      <c r="P1005" s="875">
        <v>129</v>
      </c>
      <c r="Q1005" s="876">
        <v>1</v>
      </c>
      <c r="R1005" s="876" t="s">
        <v>1418</v>
      </c>
      <c r="S1005" s="877"/>
    </row>
    <row r="1006" spans="4:19" x14ac:dyDescent="0.25">
      <c r="D1006" s="868" t="s">
        <v>3482</v>
      </c>
      <c r="E1006" s="869">
        <v>45488</v>
      </c>
      <c r="F1006" s="870">
        <v>0.44305555555555554</v>
      </c>
      <c r="G1006" s="869">
        <v>45488</v>
      </c>
      <c r="H1006" s="870">
        <v>0.55902777777777779</v>
      </c>
      <c r="I1006" s="871" t="s">
        <v>3483</v>
      </c>
      <c r="J1006" s="871" t="s">
        <v>3484</v>
      </c>
      <c r="K1006" s="872" t="s">
        <v>1415</v>
      </c>
      <c r="L1006" s="873" t="s">
        <v>337</v>
      </c>
      <c r="M1006" s="873"/>
      <c r="N1006" s="874">
        <v>15</v>
      </c>
      <c r="O1006" s="875">
        <v>2505</v>
      </c>
      <c r="P1006" s="875">
        <v>167</v>
      </c>
      <c r="Q1006" s="876">
        <v>1</v>
      </c>
      <c r="R1006" s="876" t="s">
        <v>1418</v>
      </c>
      <c r="S1006" s="877"/>
    </row>
    <row r="1007" spans="4:19" x14ac:dyDescent="0.25">
      <c r="D1007" s="868" t="s">
        <v>3485</v>
      </c>
      <c r="E1007" s="869">
        <v>45488</v>
      </c>
      <c r="F1007" s="870">
        <v>0.44513888888888886</v>
      </c>
      <c r="G1007" s="869">
        <v>45488</v>
      </c>
      <c r="H1007" s="870">
        <v>0.52430555555555558</v>
      </c>
      <c r="I1007" s="871" t="s">
        <v>3486</v>
      </c>
      <c r="J1007" s="871" t="s">
        <v>3487</v>
      </c>
      <c r="K1007" s="872" t="s">
        <v>1415</v>
      </c>
      <c r="L1007" s="873" t="s">
        <v>1425</v>
      </c>
      <c r="M1007" s="873"/>
      <c r="N1007" s="874">
        <v>32</v>
      </c>
      <c r="O1007" s="875">
        <v>3648</v>
      </c>
      <c r="P1007" s="875">
        <v>114</v>
      </c>
      <c r="Q1007" s="876">
        <v>1</v>
      </c>
      <c r="R1007" s="876" t="s">
        <v>1418</v>
      </c>
      <c r="S1007" s="877"/>
    </row>
    <row r="1008" spans="4:19" x14ac:dyDescent="0.25">
      <c r="D1008" s="868" t="s">
        <v>3488</v>
      </c>
      <c r="E1008" s="869">
        <v>45488</v>
      </c>
      <c r="F1008" s="870">
        <v>0.45208333333333334</v>
      </c>
      <c r="G1008" s="869">
        <v>45488</v>
      </c>
      <c r="H1008" s="870">
        <v>0.57638888888888884</v>
      </c>
      <c r="I1008" s="871" t="s">
        <v>2628</v>
      </c>
      <c r="J1008" s="871" t="s">
        <v>2629</v>
      </c>
      <c r="K1008" s="872" t="s">
        <v>1415</v>
      </c>
      <c r="L1008" s="873" t="s">
        <v>1416</v>
      </c>
      <c r="M1008" s="873" t="s">
        <v>1420</v>
      </c>
      <c r="N1008" s="874">
        <v>1</v>
      </c>
      <c r="O1008" s="875">
        <v>179</v>
      </c>
      <c r="P1008" s="875">
        <v>179</v>
      </c>
      <c r="Q1008" s="876">
        <v>1</v>
      </c>
      <c r="R1008" s="876" t="s">
        <v>1418</v>
      </c>
      <c r="S1008" s="877"/>
    </row>
    <row r="1009" spans="4:19" x14ac:dyDescent="0.25">
      <c r="D1009" s="868" t="s">
        <v>3489</v>
      </c>
      <c r="E1009" s="869">
        <v>45488</v>
      </c>
      <c r="F1009" s="870">
        <v>0.46527777777777779</v>
      </c>
      <c r="G1009" s="869">
        <v>45488</v>
      </c>
      <c r="H1009" s="870">
        <v>0.52152777777777781</v>
      </c>
      <c r="I1009" s="871" t="s">
        <v>1487</v>
      </c>
      <c r="J1009" s="871" t="s">
        <v>1488</v>
      </c>
      <c r="K1009" s="872" t="s">
        <v>1415</v>
      </c>
      <c r="L1009" s="873" t="s">
        <v>1410</v>
      </c>
      <c r="M1009" s="873" t="s">
        <v>1411</v>
      </c>
      <c r="N1009" s="874">
        <v>1</v>
      </c>
      <c r="O1009" s="875">
        <v>81</v>
      </c>
      <c r="P1009" s="875">
        <v>81</v>
      </c>
      <c r="Q1009" s="876">
        <v>1</v>
      </c>
      <c r="R1009" s="876" t="s">
        <v>1418</v>
      </c>
      <c r="S1009" s="877"/>
    </row>
    <row r="1010" spans="4:19" x14ac:dyDescent="0.25">
      <c r="D1010" s="868" t="s">
        <v>3490</v>
      </c>
      <c r="E1010" s="869">
        <v>45488</v>
      </c>
      <c r="F1010" s="870">
        <v>0.46597222222222223</v>
      </c>
      <c r="G1010" s="869">
        <v>45488</v>
      </c>
      <c r="H1010" s="870">
        <v>0.48888888888888887</v>
      </c>
      <c r="I1010" s="871" t="s">
        <v>2157</v>
      </c>
      <c r="J1010" s="871" t="s">
        <v>2158</v>
      </c>
      <c r="K1010" s="872" t="s">
        <v>1415</v>
      </c>
      <c r="L1010" s="873" t="s">
        <v>1425</v>
      </c>
      <c r="M1010" s="873"/>
      <c r="N1010" s="874">
        <v>1</v>
      </c>
      <c r="O1010" s="875">
        <v>33</v>
      </c>
      <c r="P1010" s="875">
        <v>33</v>
      </c>
      <c r="Q1010" s="876">
        <v>1</v>
      </c>
      <c r="R1010" s="876" t="s">
        <v>1418</v>
      </c>
      <c r="S1010" s="877"/>
    </row>
    <row r="1011" spans="4:19" x14ac:dyDescent="0.25">
      <c r="D1011" s="868" t="s">
        <v>3491</v>
      </c>
      <c r="E1011" s="869">
        <v>45488</v>
      </c>
      <c r="F1011" s="870">
        <v>0.49444444444444446</v>
      </c>
      <c r="G1011" s="869">
        <v>45488</v>
      </c>
      <c r="H1011" s="870">
        <v>0.65625</v>
      </c>
      <c r="I1011" s="871" t="s">
        <v>3492</v>
      </c>
      <c r="J1011" s="871" t="s">
        <v>3493</v>
      </c>
      <c r="K1011" s="872" t="s">
        <v>1435</v>
      </c>
      <c r="L1011" s="873" t="s">
        <v>1416</v>
      </c>
      <c r="M1011" s="873" t="s">
        <v>1417</v>
      </c>
      <c r="N1011" s="874">
        <v>23</v>
      </c>
      <c r="O1011" s="875">
        <v>5359</v>
      </c>
      <c r="P1011" s="875">
        <v>233</v>
      </c>
      <c r="Q1011" s="876">
        <v>1</v>
      </c>
      <c r="R1011" s="876" t="s">
        <v>1418</v>
      </c>
      <c r="S1011" s="877"/>
    </row>
    <row r="1012" spans="4:19" x14ac:dyDescent="0.25">
      <c r="D1012" s="868" t="s">
        <v>3494</v>
      </c>
      <c r="E1012" s="869">
        <v>45488</v>
      </c>
      <c r="F1012" s="870">
        <v>0.5</v>
      </c>
      <c r="G1012" s="869">
        <v>45488</v>
      </c>
      <c r="H1012" s="870">
        <v>0.54166666666666663</v>
      </c>
      <c r="I1012" s="871" t="s">
        <v>2104</v>
      </c>
      <c r="J1012" s="871" t="s">
        <v>2105</v>
      </c>
      <c r="K1012" s="872" t="s">
        <v>1415</v>
      </c>
      <c r="L1012" s="873" t="s">
        <v>1425</v>
      </c>
      <c r="M1012" s="873"/>
      <c r="N1012" s="874">
        <v>2</v>
      </c>
      <c r="O1012" s="875">
        <v>120</v>
      </c>
      <c r="P1012" s="875">
        <v>60</v>
      </c>
      <c r="Q1012" s="876">
        <v>1</v>
      </c>
      <c r="R1012" s="876" t="s">
        <v>1418</v>
      </c>
      <c r="S1012" s="877"/>
    </row>
    <row r="1013" spans="4:19" x14ac:dyDescent="0.25">
      <c r="D1013" s="868" t="s">
        <v>3495</v>
      </c>
      <c r="E1013" s="869">
        <v>45488</v>
      </c>
      <c r="F1013" s="870">
        <v>0.5083333333333333</v>
      </c>
      <c r="G1013" s="869">
        <v>45488</v>
      </c>
      <c r="H1013" s="870">
        <v>0.62361111111111112</v>
      </c>
      <c r="I1013" s="871" t="s">
        <v>1809</v>
      </c>
      <c r="J1013" s="871" t="s">
        <v>1810</v>
      </c>
      <c r="K1013" s="872" t="s">
        <v>1435</v>
      </c>
      <c r="L1013" s="873" t="s">
        <v>1416</v>
      </c>
      <c r="M1013" s="873" t="s">
        <v>1420</v>
      </c>
      <c r="N1013" s="874">
        <v>1</v>
      </c>
      <c r="O1013" s="875">
        <v>166</v>
      </c>
      <c r="P1013" s="875">
        <v>166</v>
      </c>
      <c r="Q1013" s="876">
        <v>1</v>
      </c>
      <c r="R1013" s="876" t="s">
        <v>1418</v>
      </c>
      <c r="S1013" s="877"/>
    </row>
    <row r="1014" spans="4:19" x14ac:dyDescent="0.25">
      <c r="D1014" s="868" t="s">
        <v>3496</v>
      </c>
      <c r="E1014" s="869">
        <v>45488</v>
      </c>
      <c r="F1014" s="870">
        <v>0.51249999999999996</v>
      </c>
      <c r="G1014" s="869">
        <v>45488</v>
      </c>
      <c r="H1014" s="870">
        <v>0.63888888888888884</v>
      </c>
      <c r="I1014" s="871" t="s">
        <v>2445</v>
      </c>
      <c r="J1014" s="871" t="s">
        <v>2446</v>
      </c>
      <c r="K1014" s="872" t="s">
        <v>1435</v>
      </c>
      <c r="L1014" s="873" t="s">
        <v>1416</v>
      </c>
      <c r="M1014" s="873" t="s">
        <v>1417</v>
      </c>
      <c r="N1014" s="874">
        <v>10</v>
      </c>
      <c r="O1014" s="875">
        <v>1820</v>
      </c>
      <c r="P1014" s="875">
        <v>182</v>
      </c>
      <c r="Q1014" s="876">
        <v>1</v>
      </c>
      <c r="R1014" s="876" t="s">
        <v>1418</v>
      </c>
      <c r="S1014" s="877"/>
    </row>
    <row r="1015" spans="4:19" x14ac:dyDescent="0.25">
      <c r="D1015" s="868" t="s">
        <v>3497</v>
      </c>
      <c r="E1015" s="869">
        <v>45488</v>
      </c>
      <c r="F1015" s="870">
        <v>0.52638888888888891</v>
      </c>
      <c r="G1015" s="869">
        <v>45488</v>
      </c>
      <c r="H1015" s="870">
        <v>0.60555555555555551</v>
      </c>
      <c r="I1015" s="871" t="s">
        <v>1662</v>
      </c>
      <c r="J1015" s="871" t="s">
        <v>1663</v>
      </c>
      <c r="K1015" s="872" t="s">
        <v>1435</v>
      </c>
      <c r="L1015" s="873" t="s">
        <v>1425</v>
      </c>
      <c r="M1015" s="873"/>
      <c r="N1015" s="874">
        <v>3</v>
      </c>
      <c r="O1015" s="875">
        <v>342</v>
      </c>
      <c r="P1015" s="875">
        <v>114</v>
      </c>
      <c r="Q1015" s="876">
        <v>1</v>
      </c>
      <c r="R1015" s="876" t="s">
        <v>1418</v>
      </c>
      <c r="S1015" s="877"/>
    </row>
    <row r="1016" spans="4:19" x14ac:dyDescent="0.25">
      <c r="D1016" s="868" t="s">
        <v>3498</v>
      </c>
      <c r="E1016" s="869">
        <v>45488</v>
      </c>
      <c r="F1016" s="870">
        <v>0.54374999999999996</v>
      </c>
      <c r="G1016" s="869">
        <v>45489</v>
      </c>
      <c r="H1016" s="870">
        <v>0.52500000000000002</v>
      </c>
      <c r="I1016" s="871" t="s">
        <v>1837</v>
      </c>
      <c r="J1016" s="871" t="s">
        <v>1838</v>
      </c>
      <c r="K1016" s="872" t="s">
        <v>1415</v>
      </c>
      <c r="L1016" s="873" t="s">
        <v>337</v>
      </c>
      <c r="M1016" s="873"/>
      <c r="N1016" s="874">
        <v>3</v>
      </c>
      <c r="O1016" s="875">
        <v>1146</v>
      </c>
      <c r="P1016" s="875">
        <v>207</v>
      </c>
      <c r="Q1016" s="876">
        <v>1</v>
      </c>
      <c r="R1016" s="876" t="s">
        <v>1418</v>
      </c>
      <c r="S1016" s="877"/>
    </row>
    <row r="1017" spans="4:19" x14ac:dyDescent="0.25">
      <c r="D1017" s="868" t="s">
        <v>3499</v>
      </c>
      <c r="E1017" s="869">
        <v>45488</v>
      </c>
      <c r="F1017" s="870">
        <v>0.55625000000000002</v>
      </c>
      <c r="G1017" s="869">
        <v>45488</v>
      </c>
      <c r="H1017" s="870">
        <v>0.57361111111111107</v>
      </c>
      <c r="I1017" s="871" t="s">
        <v>2947</v>
      </c>
      <c r="J1017" s="871" t="s">
        <v>2948</v>
      </c>
      <c r="K1017" s="872" t="s">
        <v>1435</v>
      </c>
      <c r="L1017" s="873" t="s">
        <v>1431</v>
      </c>
      <c r="M1017" s="873"/>
      <c r="N1017" s="874">
        <v>2</v>
      </c>
      <c r="O1017" s="875">
        <v>50</v>
      </c>
      <c r="P1017" s="875">
        <v>25</v>
      </c>
      <c r="Q1017" s="876">
        <v>1</v>
      </c>
      <c r="R1017" s="876" t="s">
        <v>1418</v>
      </c>
      <c r="S1017" s="877"/>
    </row>
    <row r="1018" spans="4:19" x14ac:dyDescent="0.25">
      <c r="D1018" s="868" t="s">
        <v>3500</v>
      </c>
      <c r="E1018" s="869">
        <v>45488</v>
      </c>
      <c r="F1018" s="870">
        <v>0.57152777777777775</v>
      </c>
      <c r="G1018" s="869">
        <v>45488</v>
      </c>
      <c r="H1018" s="870">
        <v>0.7416666666666667</v>
      </c>
      <c r="I1018" s="871" t="s">
        <v>1578</v>
      </c>
      <c r="J1018" s="871" t="s">
        <v>1579</v>
      </c>
      <c r="K1018" s="872" t="s">
        <v>1435</v>
      </c>
      <c r="L1018" s="873" t="s">
        <v>1416</v>
      </c>
      <c r="M1018" s="873" t="s">
        <v>1417</v>
      </c>
      <c r="N1018" s="874">
        <v>5</v>
      </c>
      <c r="O1018" s="875">
        <v>1204</v>
      </c>
      <c r="P1018" s="875">
        <v>245</v>
      </c>
      <c r="Q1018" s="876">
        <v>1</v>
      </c>
      <c r="R1018" s="876" t="s">
        <v>1418</v>
      </c>
      <c r="S1018" s="877"/>
    </row>
    <row r="1019" spans="4:19" x14ac:dyDescent="0.25">
      <c r="D1019" s="868" t="s">
        <v>3501</v>
      </c>
      <c r="E1019" s="869">
        <v>45488</v>
      </c>
      <c r="F1019" s="870">
        <v>0.62847222222222221</v>
      </c>
      <c r="G1019" s="869">
        <v>45488</v>
      </c>
      <c r="H1019" s="870">
        <v>0.74513888888888891</v>
      </c>
      <c r="I1019" s="871" t="s">
        <v>2544</v>
      </c>
      <c r="J1019" s="871" t="s">
        <v>2545</v>
      </c>
      <c r="K1019" s="872" t="s">
        <v>1435</v>
      </c>
      <c r="L1019" s="873" t="s">
        <v>1416</v>
      </c>
      <c r="M1019" s="873" t="s">
        <v>1417</v>
      </c>
      <c r="N1019" s="874">
        <v>115</v>
      </c>
      <c r="O1019" s="875">
        <v>18868</v>
      </c>
      <c r="P1019" s="875">
        <v>168</v>
      </c>
      <c r="Q1019" s="876">
        <v>1</v>
      </c>
      <c r="R1019" s="876" t="s">
        <v>1418</v>
      </c>
      <c r="S1019" s="877"/>
    </row>
    <row r="1020" spans="4:19" x14ac:dyDescent="0.25">
      <c r="D1020" s="868" t="s">
        <v>3502</v>
      </c>
      <c r="E1020" s="869">
        <v>45488</v>
      </c>
      <c r="F1020" s="870">
        <v>0.72083333333333333</v>
      </c>
      <c r="G1020" s="869">
        <v>45488</v>
      </c>
      <c r="H1020" s="870">
        <v>0.74444444444444446</v>
      </c>
      <c r="I1020" s="871" t="s">
        <v>3254</v>
      </c>
      <c r="J1020" s="871" t="s">
        <v>3255</v>
      </c>
      <c r="K1020" s="872" t="s">
        <v>1415</v>
      </c>
      <c r="L1020" s="873" t="s">
        <v>1416</v>
      </c>
      <c r="M1020" s="873" t="s">
        <v>1420</v>
      </c>
      <c r="N1020" s="874">
        <v>19</v>
      </c>
      <c r="O1020" s="875">
        <v>646</v>
      </c>
      <c r="P1020" s="875">
        <v>34</v>
      </c>
      <c r="Q1020" s="876">
        <v>1</v>
      </c>
      <c r="R1020" s="876" t="s">
        <v>1418</v>
      </c>
      <c r="S1020" s="877"/>
    </row>
    <row r="1021" spans="4:19" x14ac:dyDescent="0.25">
      <c r="D1021" s="868" t="s">
        <v>3503</v>
      </c>
      <c r="E1021" s="869">
        <v>45488</v>
      </c>
      <c r="F1021" s="870">
        <v>0.7944444444444444</v>
      </c>
      <c r="G1021" s="869">
        <v>45488</v>
      </c>
      <c r="H1021" s="870">
        <v>0.83402777777777781</v>
      </c>
      <c r="I1021" s="871" t="s">
        <v>1765</v>
      </c>
      <c r="J1021" s="871" t="s">
        <v>1766</v>
      </c>
      <c r="K1021" s="872" t="s">
        <v>1435</v>
      </c>
      <c r="L1021" s="873" t="s">
        <v>1416</v>
      </c>
      <c r="M1021" s="873" t="s">
        <v>1420</v>
      </c>
      <c r="N1021" s="874">
        <v>25</v>
      </c>
      <c r="O1021" s="875">
        <v>1425</v>
      </c>
      <c r="P1021" s="875">
        <v>57</v>
      </c>
      <c r="Q1021" s="876">
        <v>1</v>
      </c>
      <c r="R1021" s="876" t="s">
        <v>1418</v>
      </c>
      <c r="S1021" s="877"/>
    </row>
    <row r="1022" spans="4:19" x14ac:dyDescent="0.25">
      <c r="D1022" s="868" t="s">
        <v>3504</v>
      </c>
      <c r="E1022" s="869">
        <v>45488</v>
      </c>
      <c r="F1022" s="870">
        <v>0.80694444444444446</v>
      </c>
      <c r="G1022" s="869">
        <v>45488</v>
      </c>
      <c r="H1022" s="870">
        <v>0.89375000000000004</v>
      </c>
      <c r="I1022" s="871" t="s">
        <v>2426</v>
      </c>
      <c r="J1022" s="871" t="s">
        <v>2427</v>
      </c>
      <c r="K1022" s="872" t="s">
        <v>1415</v>
      </c>
      <c r="L1022" s="873" t="s">
        <v>1424</v>
      </c>
      <c r="M1022" s="873"/>
      <c r="N1022" s="874">
        <v>4</v>
      </c>
      <c r="O1022" s="875">
        <v>500</v>
      </c>
      <c r="P1022" s="875">
        <v>125</v>
      </c>
      <c r="Q1022" s="876">
        <v>1</v>
      </c>
      <c r="R1022" s="876" t="s">
        <v>1418</v>
      </c>
      <c r="S1022" s="877"/>
    </row>
    <row r="1023" spans="4:19" x14ac:dyDescent="0.25">
      <c r="D1023" s="868" t="s">
        <v>3505</v>
      </c>
      <c r="E1023" s="869">
        <v>45488</v>
      </c>
      <c r="F1023" s="870">
        <v>0.81388888888888888</v>
      </c>
      <c r="G1023" s="869">
        <v>45488</v>
      </c>
      <c r="H1023" s="870">
        <v>0.85763888888888884</v>
      </c>
      <c r="I1023" s="871" t="s">
        <v>2998</v>
      </c>
      <c r="J1023" s="871" t="s">
        <v>2999</v>
      </c>
      <c r="K1023" s="872" t="s">
        <v>458</v>
      </c>
      <c r="L1023" s="873" t="s">
        <v>1424</v>
      </c>
      <c r="M1023" s="873"/>
      <c r="N1023" s="874">
        <v>42</v>
      </c>
      <c r="O1023" s="875">
        <v>2646</v>
      </c>
      <c r="P1023" s="875">
        <v>63</v>
      </c>
      <c r="Q1023" s="876">
        <v>1</v>
      </c>
      <c r="R1023" s="876" t="s">
        <v>1418</v>
      </c>
      <c r="S1023" s="877"/>
    </row>
    <row r="1024" spans="4:19" x14ac:dyDescent="0.25">
      <c r="D1024" s="868" t="s">
        <v>3506</v>
      </c>
      <c r="E1024" s="869">
        <v>45488</v>
      </c>
      <c r="F1024" s="870">
        <v>0.82847222222222228</v>
      </c>
      <c r="G1024" s="869">
        <v>45488</v>
      </c>
      <c r="H1024" s="870">
        <v>0.89097222222222228</v>
      </c>
      <c r="I1024" s="871" t="s">
        <v>3254</v>
      </c>
      <c r="J1024" s="871" t="s">
        <v>3255</v>
      </c>
      <c r="K1024" s="872" t="s">
        <v>1415</v>
      </c>
      <c r="L1024" s="873" t="s">
        <v>1416</v>
      </c>
      <c r="M1024" s="873" t="s">
        <v>1420</v>
      </c>
      <c r="N1024" s="874">
        <v>19</v>
      </c>
      <c r="O1024" s="875">
        <v>1710</v>
      </c>
      <c r="P1024" s="875">
        <v>90</v>
      </c>
      <c r="Q1024" s="876">
        <v>1</v>
      </c>
      <c r="R1024" s="876" t="s">
        <v>1418</v>
      </c>
      <c r="S1024" s="877"/>
    </row>
    <row r="1025" spans="4:19" x14ac:dyDescent="0.25">
      <c r="D1025" s="868" t="s">
        <v>3507</v>
      </c>
      <c r="E1025" s="869">
        <v>45488</v>
      </c>
      <c r="F1025" s="870">
        <v>0.85</v>
      </c>
      <c r="G1025" s="869">
        <v>45489</v>
      </c>
      <c r="H1025" s="870">
        <v>0.34166666666666667</v>
      </c>
      <c r="I1025" s="871" t="s">
        <v>1502</v>
      </c>
      <c r="J1025" s="871" t="s">
        <v>1503</v>
      </c>
      <c r="K1025" s="872" t="s">
        <v>1435</v>
      </c>
      <c r="L1025" s="873" t="s">
        <v>1416</v>
      </c>
      <c r="M1025" s="873" t="s">
        <v>1417</v>
      </c>
      <c r="N1025" s="874">
        <v>1</v>
      </c>
      <c r="O1025" s="875">
        <v>1402</v>
      </c>
      <c r="P1025" s="875">
        <v>708</v>
      </c>
      <c r="Q1025" s="876">
        <v>1</v>
      </c>
      <c r="R1025" s="876" t="s">
        <v>1418</v>
      </c>
      <c r="S1025" s="877"/>
    </row>
    <row r="1026" spans="4:19" x14ac:dyDescent="0.25">
      <c r="D1026" s="868" t="s">
        <v>3508</v>
      </c>
      <c r="E1026" s="869">
        <v>45488</v>
      </c>
      <c r="F1026" s="870">
        <v>0.87291666666666667</v>
      </c>
      <c r="G1026" s="869">
        <v>45488</v>
      </c>
      <c r="H1026" s="870">
        <v>0.91527777777777775</v>
      </c>
      <c r="I1026" s="871" t="s">
        <v>2998</v>
      </c>
      <c r="J1026" s="871" t="s">
        <v>2999</v>
      </c>
      <c r="K1026" s="872" t="s">
        <v>458</v>
      </c>
      <c r="L1026" s="873" t="s">
        <v>1424</v>
      </c>
      <c r="M1026" s="873"/>
      <c r="N1026" s="874">
        <v>42</v>
      </c>
      <c r="O1026" s="875">
        <v>2562</v>
      </c>
      <c r="P1026" s="875">
        <v>61</v>
      </c>
      <c r="Q1026" s="876">
        <v>1</v>
      </c>
      <c r="R1026" s="876" t="s">
        <v>1418</v>
      </c>
      <c r="S1026" s="877"/>
    </row>
    <row r="1027" spans="4:19" x14ac:dyDescent="0.25">
      <c r="D1027" s="868" t="s">
        <v>3509</v>
      </c>
      <c r="E1027" s="869">
        <v>45488</v>
      </c>
      <c r="F1027" s="870">
        <v>0.93125000000000002</v>
      </c>
      <c r="G1027" s="869">
        <v>45488</v>
      </c>
      <c r="H1027" s="870">
        <v>0.94097222222222221</v>
      </c>
      <c r="I1027" s="871" t="s">
        <v>3510</v>
      </c>
      <c r="J1027" s="871" t="s">
        <v>3511</v>
      </c>
      <c r="K1027" s="872" t="s">
        <v>1435</v>
      </c>
      <c r="L1027" s="873" t="s">
        <v>1416</v>
      </c>
      <c r="M1027" s="873" t="s">
        <v>1417</v>
      </c>
      <c r="N1027" s="874">
        <v>1</v>
      </c>
      <c r="O1027" s="875">
        <v>14</v>
      </c>
      <c r="P1027" s="875">
        <v>14</v>
      </c>
      <c r="Q1027" s="876">
        <v>1</v>
      </c>
      <c r="R1027" s="876" t="s">
        <v>1418</v>
      </c>
      <c r="S1027" s="877"/>
    </row>
    <row r="1028" spans="4:19" x14ac:dyDescent="0.25">
      <c r="D1028" s="868" t="s">
        <v>3512</v>
      </c>
      <c r="E1028" s="869">
        <v>45488</v>
      </c>
      <c r="F1028" s="870">
        <v>0.96388888888888891</v>
      </c>
      <c r="G1028" s="869">
        <v>45489</v>
      </c>
      <c r="H1028" s="870">
        <v>5.5555555555555552E-2</v>
      </c>
      <c r="I1028" s="871" t="s">
        <v>2998</v>
      </c>
      <c r="J1028" s="871" t="s">
        <v>2999</v>
      </c>
      <c r="K1028" s="872" t="s">
        <v>458</v>
      </c>
      <c r="L1028" s="873" t="s">
        <v>1424</v>
      </c>
      <c r="M1028" s="873"/>
      <c r="N1028" s="874">
        <v>42</v>
      </c>
      <c r="O1028" s="875">
        <v>5544</v>
      </c>
      <c r="P1028" s="875">
        <v>132</v>
      </c>
      <c r="Q1028" s="876">
        <v>1</v>
      </c>
      <c r="R1028" s="876" t="s">
        <v>1418</v>
      </c>
      <c r="S1028" s="877"/>
    </row>
    <row r="1029" spans="4:19" x14ac:dyDescent="0.25">
      <c r="D1029" s="868" t="s">
        <v>3513</v>
      </c>
      <c r="E1029" s="869">
        <v>45489</v>
      </c>
      <c r="F1029" s="870">
        <v>4.3749999999999997E-2</v>
      </c>
      <c r="G1029" s="869">
        <v>45489</v>
      </c>
      <c r="H1029" s="870">
        <v>0.40555555555555556</v>
      </c>
      <c r="I1029" s="871" t="s">
        <v>3514</v>
      </c>
      <c r="J1029" s="871" t="s">
        <v>3515</v>
      </c>
      <c r="K1029" s="872" t="s">
        <v>1415</v>
      </c>
      <c r="L1029" s="873" t="s">
        <v>1416</v>
      </c>
      <c r="M1029" s="873" t="s">
        <v>1417</v>
      </c>
      <c r="N1029" s="874">
        <v>34</v>
      </c>
      <c r="O1029" s="875">
        <v>17714</v>
      </c>
      <c r="P1029" s="875">
        <v>521</v>
      </c>
      <c r="Q1029" s="876">
        <v>1</v>
      </c>
      <c r="R1029" s="876" t="s">
        <v>1418</v>
      </c>
      <c r="S1029" s="877"/>
    </row>
    <row r="1030" spans="4:19" x14ac:dyDescent="0.25">
      <c r="D1030" s="868" t="s">
        <v>3516</v>
      </c>
      <c r="E1030" s="869">
        <v>45489</v>
      </c>
      <c r="F1030" s="870">
        <v>0.10277777777777777</v>
      </c>
      <c r="G1030" s="869">
        <v>45489</v>
      </c>
      <c r="H1030" s="870">
        <v>0.35833333333333334</v>
      </c>
      <c r="I1030" s="871" t="s">
        <v>2240</v>
      </c>
      <c r="J1030" s="871" t="s">
        <v>2241</v>
      </c>
      <c r="K1030" s="872" t="s">
        <v>1435</v>
      </c>
      <c r="L1030" s="873" t="s">
        <v>1410</v>
      </c>
      <c r="M1030" s="873" t="s">
        <v>1411</v>
      </c>
      <c r="N1030" s="874">
        <v>6</v>
      </c>
      <c r="O1030" s="875">
        <v>2208</v>
      </c>
      <c r="P1030" s="875">
        <v>368</v>
      </c>
      <c r="Q1030" s="876">
        <v>1</v>
      </c>
      <c r="R1030" s="876" t="s">
        <v>1418</v>
      </c>
      <c r="S1030" s="877"/>
    </row>
    <row r="1031" spans="4:19" x14ac:dyDescent="0.25">
      <c r="D1031" s="868" t="s">
        <v>3517</v>
      </c>
      <c r="E1031" s="869">
        <v>45489</v>
      </c>
      <c r="F1031" s="870">
        <v>0.15833333333333333</v>
      </c>
      <c r="G1031" s="869">
        <v>45489</v>
      </c>
      <c r="H1031" s="870">
        <v>0.40416666666666667</v>
      </c>
      <c r="I1031" s="871" t="s">
        <v>2378</v>
      </c>
      <c r="J1031" s="871" t="s">
        <v>2379</v>
      </c>
      <c r="K1031" s="872" t="s">
        <v>1415</v>
      </c>
      <c r="L1031" s="873" t="s">
        <v>1416</v>
      </c>
      <c r="M1031" s="873" t="s">
        <v>1417</v>
      </c>
      <c r="N1031" s="874">
        <v>958</v>
      </c>
      <c r="O1031" s="875">
        <v>223200</v>
      </c>
      <c r="P1031" s="875">
        <v>354</v>
      </c>
      <c r="Q1031" s="876">
        <v>1</v>
      </c>
      <c r="R1031" s="876" t="s">
        <v>1418</v>
      </c>
      <c r="S1031" s="877"/>
    </row>
    <row r="1032" spans="4:19" x14ac:dyDescent="0.25">
      <c r="D1032" s="868" t="s">
        <v>3518</v>
      </c>
      <c r="E1032" s="869">
        <v>45489</v>
      </c>
      <c r="F1032" s="870">
        <v>0.30625000000000002</v>
      </c>
      <c r="G1032" s="869">
        <v>45489</v>
      </c>
      <c r="H1032" s="870">
        <v>0.49027777777777776</v>
      </c>
      <c r="I1032" s="871" t="s">
        <v>2230</v>
      </c>
      <c r="J1032" s="871" t="s">
        <v>2231</v>
      </c>
      <c r="K1032" s="872" t="s">
        <v>1435</v>
      </c>
      <c r="L1032" s="873" t="s">
        <v>337</v>
      </c>
      <c r="M1032" s="873"/>
      <c r="N1032" s="874">
        <v>8</v>
      </c>
      <c r="O1032" s="875">
        <v>2120</v>
      </c>
      <c r="P1032" s="875">
        <v>265</v>
      </c>
      <c r="Q1032" s="876">
        <v>1</v>
      </c>
      <c r="R1032" s="876" t="s">
        <v>1418</v>
      </c>
      <c r="S1032" s="877"/>
    </row>
    <row r="1033" spans="4:19" x14ac:dyDescent="0.25">
      <c r="D1033" s="868" t="s">
        <v>3519</v>
      </c>
      <c r="E1033" s="869">
        <v>45489</v>
      </c>
      <c r="F1033" s="870">
        <v>0.30625000000000002</v>
      </c>
      <c r="G1033" s="869">
        <v>45489</v>
      </c>
      <c r="H1033" s="870">
        <v>0.53263888888888888</v>
      </c>
      <c r="I1033" s="871" t="s">
        <v>1751</v>
      </c>
      <c r="J1033" s="871" t="s">
        <v>1752</v>
      </c>
      <c r="K1033" s="872" t="s">
        <v>1435</v>
      </c>
      <c r="L1033" s="873" t="s">
        <v>1416</v>
      </c>
      <c r="M1033" s="873" t="s">
        <v>1417</v>
      </c>
      <c r="N1033" s="874">
        <v>9</v>
      </c>
      <c r="O1033" s="875">
        <v>2934</v>
      </c>
      <c r="P1033" s="875">
        <v>326</v>
      </c>
      <c r="Q1033" s="876">
        <v>1</v>
      </c>
      <c r="R1033" s="876" t="s">
        <v>1418</v>
      </c>
      <c r="S1033" s="877"/>
    </row>
    <row r="1034" spans="4:19" x14ac:dyDescent="0.25">
      <c r="D1034" s="868" t="s">
        <v>3520</v>
      </c>
      <c r="E1034" s="869">
        <v>45489</v>
      </c>
      <c r="F1034" s="870">
        <v>0.3298611111111111</v>
      </c>
      <c r="G1034" s="869">
        <v>45489</v>
      </c>
      <c r="H1034" s="870">
        <v>0.75347222222222221</v>
      </c>
      <c r="I1034" s="871" t="s">
        <v>3521</v>
      </c>
      <c r="J1034" s="871" t="s">
        <v>3522</v>
      </c>
      <c r="K1034" s="872" t="s">
        <v>1415</v>
      </c>
      <c r="L1034" s="873" t="s">
        <v>1425</v>
      </c>
      <c r="M1034" s="873"/>
      <c r="N1034" s="874">
        <v>1</v>
      </c>
      <c r="O1034" s="875">
        <v>97</v>
      </c>
      <c r="P1034" s="875">
        <v>68</v>
      </c>
      <c r="Q1034" s="876">
        <v>1</v>
      </c>
      <c r="R1034" s="876" t="s">
        <v>1418</v>
      </c>
      <c r="S1034" s="877"/>
    </row>
    <row r="1035" spans="4:19" x14ac:dyDescent="0.25">
      <c r="D1035" s="868" t="s">
        <v>3520</v>
      </c>
      <c r="E1035" s="869">
        <v>45489</v>
      </c>
      <c r="F1035" s="870">
        <v>0.3298611111111111</v>
      </c>
      <c r="G1035" s="869">
        <v>45489</v>
      </c>
      <c r="H1035" s="870">
        <v>0.75347222222222221</v>
      </c>
      <c r="I1035" s="871" t="s">
        <v>1719</v>
      </c>
      <c r="J1035" s="871" t="s">
        <v>1720</v>
      </c>
      <c r="K1035" s="872" t="s">
        <v>1435</v>
      </c>
      <c r="L1035" s="873" t="s">
        <v>1425</v>
      </c>
      <c r="M1035" s="873"/>
      <c r="N1035" s="874">
        <v>63</v>
      </c>
      <c r="O1035" s="875">
        <v>76733</v>
      </c>
      <c r="P1035" s="875">
        <v>519</v>
      </c>
      <c r="Q1035" s="876">
        <v>1</v>
      </c>
      <c r="R1035" s="876" t="s">
        <v>1418</v>
      </c>
      <c r="S1035" s="877"/>
    </row>
    <row r="1036" spans="4:19" x14ac:dyDescent="0.25">
      <c r="D1036" s="868" t="s">
        <v>3523</v>
      </c>
      <c r="E1036" s="869">
        <v>45489</v>
      </c>
      <c r="F1036" s="870">
        <v>0.3347222222222222</v>
      </c>
      <c r="G1036" s="869">
        <v>45489</v>
      </c>
      <c r="H1036" s="870">
        <v>0.69236111111111109</v>
      </c>
      <c r="I1036" s="871" t="s">
        <v>1817</v>
      </c>
      <c r="J1036" s="871" t="s">
        <v>1818</v>
      </c>
      <c r="K1036" s="872" t="s">
        <v>1415</v>
      </c>
      <c r="L1036" s="873" t="s">
        <v>1425</v>
      </c>
      <c r="M1036" s="873"/>
      <c r="N1036" s="874">
        <v>7</v>
      </c>
      <c r="O1036" s="875">
        <v>3605</v>
      </c>
      <c r="P1036" s="875">
        <v>515</v>
      </c>
      <c r="Q1036" s="876">
        <v>1</v>
      </c>
      <c r="R1036" s="876" t="s">
        <v>1418</v>
      </c>
      <c r="S1036" s="877"/>
    </row>
    <row r="1037" spans="4:19" x14ac:dyDescent="0.25">
      <c r="D1037" s="868" t="s">
        <v>3524</v>
      </c>
      <c r="E1037" s="869">
        <v>45489</v>
      </c>
      <c r="F1037" s="870">
        <v>0.34791666666666665</v>
      </c>
      <c r="G1037" s="869">
        <v>45489</v>
      </c>
      <c r="H1037" s="870">
        <v>0.49375000000000002</v>
      </c>
      <c r="I1037" s="871" t="s">
        <v>1775</v>
      </c>
      <c r="J1037" s="871" t="s">
        <v>1776</v>
      </c>
      <c r="K1037" s="872" t="s">
        <v>1415</v>
      </c>
      <c r="L1037" s="873" t="s">
        <v>1425</v>
      </c>
      <c r="M1037" s="873"/>
      <c r="N1037" s="874">
        <v>1</v>
      </c>
      <c r="O1037" s="875">
        <v>210</v>
      </c>
      <c r="P1037" s="875">
        <v>210</v>
      </c>
      <c r="Q1037" s="876">
        <v>1</v>
      </c>
      <c r="R1037" s="876" t="s">
        <v>1418</v>
      </c>
      <c r="S1037" s="877"/>
    </row>
    <row r="1038" spans="4:19" x14ac:dyDescent="0.25">
      <c r="D1038" s="868" t="s">
        <v>3525</v>
      </c>
      <c r="E1038" s="869">
        <v>45489</v>
      </c>
      <c r="F1038" s="870">
        <v>0.3527777777777778</v>
      </c>
      <c r="G1038" s="869">
        <v>45489</v>
      </c>
      <c r="H1038" s="870">
        <v>0.64722222222222225</v>
      </c>
      <c r="I1038" s="871" t="s">
        <v>2747</v>
      </c>
      <c r="J1038" s="871" t="s">
        <v>2748</v>
      </c>
      <c r="K1038" s="872" t="s">
        <v>1415</v>
      </c>
      <c r="L1038" s="873" t="s">
        <v>1425</v>
      </c>
      <c r="M1038" s="873"/>
      <c r="N1038" s="874">
        <v>234</v>
      </c>
      <c r="O1038" s="875">
        <v>99216</v>
      </c>
      <c r="P1038" s="875">
        <v>424</v>
      </c>
      <c r="Q1038" s="876">
        <v>1</v>
      </c>
      <c r="R1038" s="876" t="s">
        <v>1418</v>
      </c>
      <c r="S1038" s="877"/>
    </row>
    <row r="1039" spans="4:19" x14ac:dyDescent="0.25">
      <c r="D1039" s="868" t="s">
        <v>3526</v>
      </c>
      <c r="E1039" s="869">
        <v>45489</v>
      </c>
      <c r="F1039" s="870">
        <v>0.35347222222222224</v>
      </c>
      <c r="G1039" s="869">
        <v>45489</v>
      </c>
      <c r="H1039" s="870">
        <v>0.56944444444444442</v>
      </c>
      <c r="I1039" s="871" t="s">
        <v>3527</v>
      </c>
      <c r="J1039" s="871" t="s">
        <v>3528</v>
      </c>
      <c r="K1039" s="872" t="s">
        <v>1415</v>
      </c>
      <c r="L1039" s="873" t="s">
        <v>1425</v>
      </c>
      <c r="M1039" s="873"/>
      <c r="N1039" s="874">
        <v>30</v>
      </c>
      <c r="O1039" s="875">
        <v>9330</v>
      </c>
      <c r="P1039" s="875">
        <v>311</v>
      </c>
      <c r="Q1039" s="876">
        <v>1</v>
      </c>
      <c r="R1039" s="876" t="s">
        <v>1418</v>
      </c>
      <c r="S1039" s="877"/>
    </row>
    <row r="1040" spans="4:19" x14ac:dyDescent="0.25">
      <c r="D1040" s="868" t="s">
        <v>3529</v>
      </c>
      <c r="E1040" s="869">
        <v>45489</v>
      </c>
      <c r="F1040" s="870">
        <v>0.35416666666666669</v>
      </c>
      <c r="G1040" s="869">
        <v>45489</v>
      </c>
      <c r="H1040" s="870">
        <v>0.4284722222222222</v>
      </c>
      <c r="I1040" s="871" t="s">
        <v>2691</v>
      </c>
      <c r="J1040" s="871" t="s">
        <v>2692</v>
      </c>
      <c r="K1040" s="872" t="s">
        <v>1415</v>
      </c>
      <c r="L1040" s="873" t="s">
        <v>1425</v>
      </c>
      <c r="M1040" s="873"/>
      <c r="N1040" s="874">
        <v>32</v>
      </c>
      <c r="O1040" s="875">
        <v>3424</v>
      </c>
      <c r="P1040" s="875">
        <v>107</v>
      </c>
      <c r="Q1040" s="876">
        <v>1</v>
      </c>
      <c r="R1040" s="876" t="s">
        <v>1418</v>
      </c>
      <c r="S1040" s="877"/>
    </row>
    <row r="1041" spans="4:19" x14ac:dyDescent="0.25">
      <c r="D1041" s="868" t="s">
        <v>3530</v>
      </c>
      <c r="E1041" s="869">
        <v>45489</v>
      </c>
      <c r="F1041" s="870">
        <v>0.35416666666666669</v>
      </c>
      <c r="G1041" s="869">
        <v>45489</v>
      </c>
      <c r="H1041" s="870">
        <v>0.48402777777777778</v>
      </c>
      <c r="I1041" s="871" t="s">
        <v>3531</v>
      </c>
      <c r="J1041" s="871" t="s">
        <v>3532</v>
      </c>
      <c r="K1041" s="872" t="s">
        <v>1415</v>
      </c>
      <c r="L1041" s="873" t="s">
        <v>1425</v>
      </c>
      <c r="M1041" s="873"/>
      <c r="N1041" s="874">
        <v>133</v>
      </c>
      <c r="O1041" s="875">
        <v>24738</v>
      </c>
      <c r="P1041" s="875">
        <v>186</v>
      </c>
      <c r="Q1041" s="876">
        <v>1</v>
      </c>
      <c r="R1041" s="876" t="s">
        <v>1418</v>
      </c>
      <c r="S1041" s="877"/>
    </row>
    <row r="1042" spans="4:19" x14ac:dyDescent="0.25">
      <c r="D1042" s="868" t="s">
        <v>3533</v>
      </c>
      <c r="E1042" s="869">
        <v>45489</v>
      </c>
      <c r="F1042" s="870">
        <v>0.35625000000000001</v>
      </c>
      <c r="G1042" s="869">
        <v>45489</v>
      </c>
      <c r="H1042" s="870">
        <v>0.6694444444444444</v>
      </c>
      <c r="I1042" s="871" t="s">
        <v>3534</v>
      </c>
      <c r="J1042" s="871" t="s">
        <v>3535</v>
      </c>
      <c r="K1042" s="872" t="s">
        <v>1415</v>
      </c>
      <c r="L1042" s="873" t="s">
        <v>1425</v>
      </c>
      <c r="M1042" s="873"/>
      <c r="N1042" s="874">
        <v>49</v>
      </c>
      <c r="O1042" s="875">
        <v>25403</v>
      </c>
      <c r="P1042" s="875">
        <v>451</v>
      </c>
      <c r="Q1042" s="876">
        <v>1</v>
      </c>
      <c r="R1042" s="876" t="s">
        <v>1418</v>
      </c>
      <c r="S1042" s="877"/>
    </row>
    <row r="1043" spans="4:19" x14ac:dyDescent="0.25">
      <c r="D1043" s="868" t="s">
        <v>3536</v>
      </c>
      <c r="E1043" s="869">
        <v>45489</v>
      </c>
      <c r="F1043" s="870">
        <v>0.35694444444444445</v>
      </c>
      <c r="G1043" s="869">
        <v>45489</v>
      </c>
      <c r="H1043" s="870">
        <v>0.62361111111111112</v>
      </c>
      <c r="I1043" s="871" t="s">
        <v>3190</v>
      </c>
      <c r="J1043" s="871" t="s">
        <v>3191</v>
      </c>
      <c r="K1043" s="872" t="s">
        <v>1415</v>
      </c>
      <c r="L1043" s="873" t="s">
        <v>1425</v>
      </c>
      <c r="M1043" s="873"/>
      <c r="N1043" s="874">
        <v>166</v>
      </c>
      <c r="O1043" s="875">
        <v>62631</v>
      </c>
      <c r="P1043" s="875">
        <v>384</v>
      </c>
      <c r="Q1043" s="876">
        <v>1</v>
      </c>
      <c r="R1043" s="876" t="s">
        <v>1418</v>
      </c>
      <c r="S1043" s="877"/>
    </row>
    <row r="1044" spans="4:19" x14ac:dyDescent="0.25">
      <c r="D1044" s="868" t="s">
        <v>3537</v>
      </c>
      <c r="E1044" s="869">
        <v>45489</v>
      </c>
      <c r="F1044" s="870">
        <v>0.35694444444444445</v>
      </c>
      <c r="G1044" s="869">
        <v>45489</v>
      </c>
      <c r="H1044" s="870">
        <v>0.63055555555555554</v>
      </c>
      <c r="I1044" s="871" t="s">
        <v>2691</v>
      </c>
      <c r="J1044" s="871" t="s">
        <v>2692</v>
      </c>
      <c r="K1044" s="872" t="s">
        <v>1415</v>
      </c>
      <c r="L1044" s="873" t="s">
        <v>1425</v>
      </c>
      <c r="M1044" s="873"/>
      <c r="N1044" s="874">
        <v>8</v>
      </c>
      <c r="O1044" s="875">
        <v>3110</v>
      </c>
      <c r="P1044" s="875">
        <v>394</v>
      </c>
      <c r="Q1044" s="876">
        <v>1</v>
      </c>
      <c r="R1044" s="876" t="s">
        <v>1418</v>
      </c>
      <c r="S1044" s="877"/>
    </row>
    <row r="1045" spans="4:19" x14ac:dyDescent="0.25">
      <c r="D1045" s="868" t="s">
        <v>3538</v>
      </c>
      <c r="E1045" s="869">
        <v>45489</v>
      </c>
      <c r="F1045" s="870">
        <v>0.35833333333333334</v>
      </c>
      <c r="G1045" s="869">
        <v>45489</v>
      </c>
      <c r="H1045" s="870">
        <v>0.60972222222222228</v>
      </c>
      <c r="I1045" s="871" t="s">
        <v>2530</v>
      </c>
      <c r="J1045" s="871" t="s">
        <v>2531</v>
      </c>
      <c r="K1045" s="872" t="s">
        <v>458</v>
      </c>
      <c r="L1045" s="873" t="s">
        <v>1425</v>
      </c>
      <c r="M1045" s="873"/>
      <c r="N1045" s="874">
        <v>78</v>
      </c>
      <c r="O1045" s="875">
        <v>28236</v>
      </c>
      <c r="P1045" s="875">
        <v>362</v>
      </c>
      <c r="Q1045" s="876">
        <v>1</v>
      </c>
      <c r="R1045" s="876" t="s">
        <v>1418</v>
      </c>
      <c r="S1045" s="877"/>
    </row>
    <row r="1046" spans="4:19" x14ac:dyDescent="0.25">
      <c r="D1046" s="868" t="s">
        <v>3539</v>
      </c>
      <c r="E1046" s="869">
        <v>45489</v>
      </c>
      <c r="F1046" s="870">
        <v>0.35972222222222222</v>
      </c>
      <c r="G1046" s="869">
        <v>45489</v>
      </c>
      <c r="H1046" s="870">
        <v>0.62013888888888891</v>
      </c>
      <c r="I1046" s="871" t="s">
        <v>3540</v>
      </c>
      <c r="J1046" s="871" t="s">
        <v>3541</v>
      </c>
      <c r="K1046" s="872" t="s">
        <v>1435</v>
      </c>
      <c r="L1046" s="873" t="s">
        <v>1425</v>
      </c>
      <c r="M1046" s="873"/>
      <c r="N1046" s="874">
        <v>2</v>
      </c>
      <c r="O1046" s="875">
        <v>750</v>
      </c>
      <c r="P1046" s="875">
        <v>375</v>
      </c>
      <c r="Q1046" s="876">
        <v>1</v>
      </c>
      <c r="R1046" s="876" t="s">
        <v>1418</v>
      </c>
      <c r="S1046" s="877"/>
    </row>
    <row r="1047" spans="4:19" x14ac:dyDescent="0.25">
      <c r="D1047" s="868" t="s">
        <v>3542</v>
      </c>
      <c r="E1047" s="869">
        <v>45489</v>
      </c>
      <c r="F1047" s="870">
        <v>0.36041666666666666</v>
      </c>
      <c r="G1047" s="869">
        <v>45489</v>
      </c>
      <c r="H1047" s="870">
        <v>0.61805555555555558</v>
      </c>
      <c r="I1047" s="871" t="s">
        <v>1460</v>
      </c>
      <c r="J1047" s="871" t="s">
        <v>1461</v>
      </c>
      <c r="K1047" s="872" t="s">
        <v>1435</v>
      </c>
      <c r="L1047" s="873" t="s">
        <v>1425</v>
      </c>
      <c r="M1047" s="873"/>
      <c r="N1047" s="874">
        <v>24</v>
      </c>
      <c r="O1047" s="875">
        <v>8904</v>
      </c>
      <c r="P1047" s="875">
        <v>371</v>
      </c>
      <c r="Q1047" s="876">
        <v>1</v>
      </c>
      <c r="R1047" s="876" t="s">
        <v>1418</v>
      </c>
      <c r="S1047" s="877"/>
    </row>
    <row r="1048" spans="4:19" x14ac:dyDescent="0.25">
      <c r="D1048" s="868" t="s">
        <v>3543</v>
      </c>
      <c r="E1048" s="869">
        <v>45489</v>
      </c>
      <c r="F1048" s="870">
        <v>0.3659722222222222</v>
      </c>
      <c r="G1048" s="869">
        <v>45489</v>
      </c>
      <c r="H1048" s="870">
        <v>0.59097222222222223</v>
      </c>
      <c r="I1048" s="871" t="s">
        <v>2246</v>
      </c>
      <c r="J1048" s="871" t="s">
        <v>2247</v>
      </c>
      <c r="K1048" s="872" t="s">
        <v>1415</v>
      </c>
      <c r="L1048" s="873" t="s">
        <v>337</v>
      </c>
      <c r="M1048" s="873"/>
      <c r="N1048" s="874">
        <v>19</v>
      </c>
      <c r="O1048" s="875">
        <v>6156</v>
      </c>
      <c r="P1048" s="875">
        <v>324</v>
      </c>
      <c r="Q1048" s="876">
        <v>1</v>
      </c>
      <c r="R1048" s="876" t="s">
        <v>1418</v>
      </c>
      <c r="S1048" s="877"/>
    </row>
    <row r="1049" spans="4:19" x14ac:dyDescent="0.25">
      <c r="D1049" s="868" t="s">
        <v>3544</v>
      </c>
      <c r="E1049" s="869">
        <v>45489</v>
      </c>
      <c r="F1049" s="870">
        <v>0.375</v>
      </c>
      <c r="G1049" s="869">
        <v>45489</v>
      </c>
      <c r="H1049" s="870">
        <v>0.625</v>
      </c>
      <c r="I1049" s="871" t="s">
        <v>2104</v>
      </c>
      <c r="J1049" s="871" t="s">
        <v>2105</v>
      </c>
      <c r="K1049" s="872" t="s">
        <v>1415</v>
      </c>
      <c r="L1049" s="873" t="s">
        <v>1425</v>
      </c>
      <c r="M1049" s="873"/>
      <c r="N1049" s="874">
        <v>6</v>
      </c>
      <c r="O1049" s="875">
        <v>2160</v>
      </c>
      <c r="P1049" s="875">
        <v>360</v>
      </c>
      <c r="Q1049" s="876">
        <v>1</v>
      </c>
      <c r="R1049" s="876" t="s">
        <v>1418</v>
      </c>
      <c r="S1049" s="877"/>
    </row>
    <row r="1050" spans="4:19" x14ac:dyDescent="0.25">
      <c r="D1050" s="868" t="s">
        <v>3545</v>
      </c>
      <c r="E1050" s="869">
        <v>45489</v>
      </c>
      <c r="F1050" s="870">
        <v>0.375</v>
      </c>
      <c r="G1050" s="869">
        <v>45489</v>
      </c>
      <c r="H1050" s="870">
        <v>0.48402777777777778</v>
      </c>
      <c r="I1050" s="871" t="s">
        <v>3546</v>
      </c>
      <c r="J1050" s="871" t="s">
        <v>3547</v>
      </c>
      <c r="K1050" s="872" t="s">
        <v>1415</v>
      </c>
      <c r="L1050" s="873" t="s">
        <v>1430</v>
      </c>
      <c r="M1050" s="873" t="s">
        <v>1756</v>
      </c>
      <c r="N1050" s="874">
        <v>39</v>
      </c>
      <c r="O1050" s="875">
        <v>6123</v>
      </c>
      <c r="P1050" s="875">
        <v>157</v>
      </c>
      <c r="Q1050" s="876">
        <v>1</v>
      </c>
      <c r="R1050" s="876" t="s">
        <v>1418</v>
      </c>
      <c r="S1050" s="877"/>
    </row>
    <row r="1051" spans="4:19" x14ac:dyDescent="0.25">
      <c r="D1051" s="868" t="s">
        <v>3548</v>
      </c>
      <c r="E1051" s="869">
        <v>45489</v>
      </c>
      <c r="F1051" s="870">
        <v>0.375</v>
      </c>
      <c r="G1051" s="869">
        <v>45489</v>
      </c>
      <c r="H1051" s="870">
        <v>0.59791666666666665</v>
      </c>
      <c r="I1051" s="871" t="s">
        <v>1685</v>
      </c>
      <c r="J1051" s="871" t="s">
        <v>1686</v>
      </c>
      <c r="K1051" s="872" t="s">
        <v>1435</v>
      </c>
      <c r="L1051" s="873" t="s">
        <v>1425</v>
      </c>
      <c r="M1051" s="873"/>
      <c r="N1051" s="874">
        <v>89</v>
      </c>
      <c r="O1051" s="875">
        <v>28213</v>
      </c>
      <c r="P1051" s="875">
        <v>317</v>
      </c>
      <c r="Q1051" s="876">
        <v>1</v>
      </c>
      <c r="R1051" s="876" t="s">
        <v>1418</v>
      </c>
      <c r="S1051" s="877"/>
    </row>
    <row r="1052" spans="4:19" x14ac:dyDescent="0.25">
      <c r="D1052" s="868" t="s">
        <v>3549</v>
      </c>
      <c r="E1052" s="869">
        <v>45489</v>
      </c>
      <c r="F1052" s="870">
        <v>0.375</v>
      </c>
      <c r="G1052" s="869">
        <v>45489</v>
      </c>
      <c r="H1052" s="870">
        <v>0.54583333333333328</v>
      </c>
      <c r="I1052" s="871" t="s">
        <v>1545</v>
      </c>
      <c r="J1052" s="871" t="s">
        <v>1546</v>
      </c>
      <c r="K1052" s="872" t="s">
        <v>1435</v>
      </c>
      <c r="L1052" s="873" t="s">
        <v>1425</v>
      </c>
      <c r="M1052" s="873"/>
      <c r="N1052" s="874">
        <v>2</v>
      </c>
      <c r="O1052" s="875">
        <v>492</v>
      </c>
      <c r="P1052" s="875">
        <v>246</v>
      </c>
      <c r="Q1052" s="876">
        <v>1</v>
      </c>
      <c r="R1052" s="876" t="s">
        <v>1418</v>
      </c>
      <c r="S1052" s="877"/>
    </row>
    <row r="1053" spans="4:19" x14ac:dyDescent="0.25">
      <c r="D1053" s="868" t="s">
        <v>3550</v>
      </c>
      <c r="E1053" s="869">
        <v>45489</v>
      </c>
      <c r="F1053" s="870">
        <v>0.37569444444444444</v>
      </c>
      <c r="G1053" s="869">
        <v>45489</v>
      </c>
      <c r="H1053" s="870">
        <v>0.57291666666666663</v>
      </c>
      <c r="I1053" s="871" t="s">
        <v>3551</v>
      </c>
      <c r="J1053" s="871" t="s">
        <v>3552</v>
      </c>
      <c r="K1053" s="872" t="s">
        <v>1435</v>
      </c>
      <c r="L1053" s="873" t="s">
        <v>1425</v>
      </c>
      <c r="M1053" s="873"/>
      <c r="N1053" s="874">
        <v>14</v>
      </c>
      <c r="O1053" s="875">
        <v>3976</v>
      </c>
      <c r="P1053" s="875">
        <v>284</v>
      </c>
      <c r="Q1053" s="876">
        <v>1</v>
      </c>
      <c r="R1053" s="876" t="s">
        <v>1418</v>
      </c>
      <c r="S1053" s="877"/>
    </row>
    <row r="1054" spans="4:19" x14ac:dyDescent="0.25">
      <c r="D1054" s="868" t="s">
        <v>3553</v>
      </c>
      <c r="E1054" s="869">
        <v>45489</v>
      </c>
      <c r="F1054" s="870">
        <v>0.37569444444444444</v>
      </c>
      <c r="G1054" s="869">
        <v>45489</v>
      </c>
      <c r="H1054" s="870">
        <v>0.46736111111111112</v>
      </c>
      <c r="I1054" s="871" t="s">
        <v>1998</v>
      </c>
      <c r="J1054" s="871" t="s">
        <v>1999</v>
      </c>
      <c r="K1054" s="872" t="s">
        <v>1415</v>
      </c>
      <c r="L1054" s="873" t="s">
        <v>1425</v>
      </c>
      <c r="M1054" s="873"/>
      <c r="N1054" s="874">
        <v>14</v>
      </c>
      <c r="O1054" s="875">
        <v>1848</v>
      </c>
      <c r="P1054" s="875">
        <v>132</v>
      </c>
      <c r="Q1054" s="876">
        <v>1</v>
      </c>
      <c r="R1054" s="876" t="s">
        <v>1418</v>
      </c>
      <c r="S1054" s="877"/>
    </row>
    <row r="1055" spans="4:19" x14ac:dyDescent="0.25">
      <c r="D1055" s="868" t="s">
        <v>3554</v>
      </c>
      <c r="E1055" s="869">
        <v>45489</v>
      </c>
      <c r="F1055" s="870">
        <v>0.37638888888888888</v>
      </c>
      <c r="G1055" s="869">
        <v>45489</v>
      </c>
      <c r="H1055" s="870">
        <v>0.49652777777777779</v>
      </c>
      <c r="I1055" s="871" t="s">
        <v>3555</v>
      </c>
      <c r="J1055" s="871" t="s">
        <v>3556</v>
      </c>
      <c r="K1055" s="872" t="s">
        <v>458</v>
      </c>
      <c r="L1055" s="873" t="s">
        <v>1425</v>
      </c>
      <c r="M1055" s="873"/>
      <c r="N1055" s="874">
        <v>185</v>
      </c>
      <c r="O1055" s="875">
        <v>34189</v>
      </c>
      <c r="P1055" s="875">
        <v>172</v>
      </c>
      <c r="Q1055" s="876">
        <v>1</v>
      </c>
      <c r="R1055" s="876" t="s">
        <v>1418</v>
      </c>
      <c r="S1055" s="877"/>
    </row>
    <row r="1056" spans="4:19" x14ac:dyDescent="0.25">
      <c r="D1056" s="868" t="s">
        <v>3557</v>
      </c>
      <c r="E1056" s="869">
        <v>45489</v>
      </c>
      <c r="F1056" s="870">
        <v>0.37708333333333333</v>
      </c>
      <c r="G1056" s="869">
        <v>45489</v>
      </c>
      <c r="H1056" s="870">
        <v>0.55069444444444449</v>
      </c>
      <c r="I1056" s="871" t="s">
        <v>1570</v>
      </c>
      <c r="J1056" s="871" t="s">
        <v>1571</v>
      </c>
      <c r="K1056" s="872" t="s">
        <v>1435</v>
      </c>
      <c r="L1056" s="873" t="s">
        <v>1425</v>
      </c>
      <c r="M1056" s="873"/>
      <c r="N1056" s="874">
        <v>14</v>
      </c>
      <c r="O1056" s="875">
        <v>3500</v>
      </c>
      <c r="P1056" s="875">
        <v>250</v>
      </c>
      <c r="Q1056" s="876">
        <v>1</v>
      </c>
      <c r="R1056" s="876" t="s">
        <v>1418</v>
      </c>
      <c r="S1056" s="877"/>
    </row>
    <row r="1057" spans="4:19" x14ac:dyDescent="0.25">
      <c r="D1057" s="868" t="s">
        <v>3558</v>
      </c>
      <c r="E1057" s="869">
        <v>45489</v>
      </c>
      <c r="F1057" s="870">
        <v>0.37708333333333333</v>
      </c>
      <c r="G1057" s="869">
        <v>45489</v>
      </c>
      <c r="H1057" s="870">
        <v>0.56111111111111112</v>
      </c>
      <c r="I1057" s="871" t="s">
        <v>3559</v>
      </c>
      <c r="J1057" s="871" t="s">
        <v>3560</v>
      </c>
      <c r="K1057" s="872" t="s">
        <v>1415</v>
      </c>
      <c r="L1057" s="873" t="s">
        <v>1425</v>
      </c>
      <c r="M1057" s="873"/>
      <c r="N1057" s="874">
        <v>113</v>
      </c>
      <c r="O1057" s="875">
        <v>29649</v>
      </c>
      <c r="P1057" s="875">
        <v>264</v>
      </c>
      <c r="Q1057" s="876">
        <v>1</v>
      </c>
      <c r="R1057" s="876" t="s">
        <v>1418</v>
      </c>
      <c r="S1057" s="877"/>
    </row>
    <row r="1058" spans="4:19" x14ac:dyDescent="0.25">
      <c r="D1058" s="868" t="s">
        <v>3561</v>
      </c>
      <c r="E1058" s="869">
        <v>45489</v>
      </c>
      <c r="F1058" s="870">
        <v>0.37777777777777777</v>
      </c>
      <c r="G1058" s="869">
        <v>45489</v>
      </c>
      <c r="H1058" s="870">
        <v>0.62430555555555556</v>
      </c>
      <c r="I1058" s="871" t="s">
        <v>3562</v>
      </c>
      <c r="J1058" s="871" t="s">
        <v>3563</v>
      </c>
      <c r="K1058" s="872" t="s">
        <v>1415</v>
      </c>
      <c r="L1058" s="873" t="s">
        <v>1425</v>
      </c>
      <c r="M1058" s="873"/>
      <c r="N1058" s="874">
        <v>156</v>
      </c>
      <c r="O1058" s="875">
        <v>55380</v>
      </c>
      <c r="P1058" s="875">
        <v>355</v>
      </c>
      <c r="Q1058" s="876">
        <v>1</v>
      </c>
      <c r="R1058" s="876" t="s">
        <v>1418</v>
      </c>
      <c r="S1058" s="877"/>
    </row>
    <row r="1059" spans="4:19" x14ac:dyDescent="0.25">
      <c r="D1059" s="868" t="s">
        <v>3564</v>
      </c>
      <c r="E1059" s="869">
        <v>45489</v>
      </c>
      <c r="F1059" s="870">
        <v>0.37847222222222221</v>
      </c>
      <c r="G1059" s="869">
        <v>45489</v>
      </c>
      <c r="H1059" s="870">
        <v>0.6333333333333333</v>
      </c>
      <c r="I1059" s="871" t="s">
        <v>2913</v>
      </c>
      <c r="J1059" s="871" t="s">
        <v>2914</v>
      </c>
      <c r="K1059" s="872" t="s">
        <v>1415</v>
      </c>
      <c r="L1059" s="873" t="s">
        <v>1425</v>
      </c>
      <c r="M1059" s="873"/>
      <c r="N1059" s="874">
        <v>69</v>
      </c>
      <c r="O1059" s="875">
        <v>26206</v>
      </c>
      <c r="P1059" s="875">
        <v>367</v>
      </c>
      <c r="Q1059" s="876">
        <v>1</v>
      </c>
      <c r="R1059" s="876" t="s">
        <v>1418</v>
      </c>
      <c r="S1059" s="877"/>
    </row>
    <row r="1060" spans="4:19" x14ac:dyDescent="0.25">
      <c r="D1060" s="868" t="s">
        <v>3565</v>
      </c>
      <c r="E1060" s="869">
        <v>45489</v>
      </c>
      <c r="F1060" s="870">
        <v>0.37916666666666665</v>
      </c>
      <c r="G1060" s="869">
        <v>45489</v>
      </c>
      <c r="H1060" s="870">
        <v>0.59097222222222223</v>
      </c>
      <c r="I1060" s="871" t="s">
        <v>2769</v>
      </c>
      <c r="J1060" s="871" t="s">
        <v>2770</v>
      </c>
      <c r="K1060" s="872" t="s">
        <v>1435</v>
      </c>
      <c r="L1060" s="873" t="s">
        <v>1425</v>
      </c>
      <c r="M1060" s="873"/>
      <c r="N1060" s="874">
        <v>22</v>
      </c>
      <c r="O1060" s="875">
        <v>6710</v>
      </c>
      <c r="P1060" s="875">
        <v>305</v>
      </c>
      <c r="Q1060" s="876">
        <v>1</v>
      </c>
      <c r="R1060" s="876" t="s">
        <v>1418</v>
      </c>
      <c r="S1060" s="877"/>
    </row>
    <row r="1061" spans="4:19" x14ac:dyDescent="0.25">
      <c r="D1061" s="868" t="s">
        <v>3566</v>
      </c>
      <c r="E1061" s="869">
        <v>45489</v>
      </c>
      <c r="F1061" s="870">
        <v>0.37986111111111109</v>
      </c>
      <c r="G1061" s="869">
        <v>45489</v>
      </c>
      <c r="H1061" s="870">
        <v>0.63194444444444442</v>
      </c>
      <c r="I1061" s="871" t="s">
        <v>3567</v>
      </c>
      <c r="J1061" s="871" t="s">
        <v>3568</v>
      </c>
      <c r="K1061" s="872" t="s">
        <v>1415</v>
      </c>
      <c r="L1061" s="873" t="s">
        <v>1425</v>
      </c>
      <c r="M1061" s="873"/>
      <c r="N1061" s="874">
        <v>22</v>
      </c>
      <c r="O1061" s="875">
        <v>7666</v>
      </c>
      <c r="P1061" s="875">
        <v>363</v>
      </c>
      <c r="Q1061" s="876">
        <v>1</v>
      </c>
      <c r="R1061" s="876" t="s">
        <v>1418</v>
      </c>
      <c r="S1061" s="877"/>
    </row>
    <row r="1062" spans="4:19" x14ac:dyDescent="0.25">
      <c r="D1062" s="868" t="s">
        <v>3569</v>
      </c>
      <c r="E1062" s="869">
        <v>45489</v>
      </c>
      <c r="F1062" s="870">
        <v>0.38055555555555554</v>
      </c>
      <c r="G1062" s="869">
        <v>45489</v>
      </c>
      <c r="H1062" s="870">
        <v>0.40902777777777777</v>
      </c>
      <c r="I1062" s="871" t="s">
        <v>1978</v>
      </c>
      <c r="J1062" s="871" t="s">
        <v>1979</v>
      </c>
      <c r="K1062" s="872" t="s">
        <v>1415</v>
      </c>
      <c r="L1062" s="873" t="s">
        <v>337</v>
      </c>
      <c r="M1062" s="873"/>
      <c r="N1062" s="874">
        <v>46</v>
      </c>
      <c r="O1062" s="875">
        <v>1886</v>
      </c>
      <c r="P1062" s="875">
        <v>41</v>
      </c>
      <c r="Q1062" s="876">
        <v>1</v>
      </c>
      <c r="R1062" s="876" t="s">
        <v>1418</v>
      </c>
      <c r="S1062" s="877"/>
    </row>
    <row r="1063" spans="4:19" x14ac:dyDescent="0.25">
      <c r="D1063" s="868" t="s">
        <v>3570</v>
      </c>
      <c r="E1063" s="869">
        <v>45489</v>
      </c>
      <c r="F1063" s="870">
        <v>0.38055555555555554</v>
      </c>
      <c r="G1063" s="869">
        <v>45489</v>
      </c>
      <c r="H1063" s="870">
        <v>0.59097222222222223</v>
      </c>
      <c r="I1063" s="871" t="s">
        <v>3571</v>
      </c>
      <c r="J1063" s="871" t="s">
        <v>3572</v>
      </c>
      <c r="K1063" s="872" t="s">
        <v>1415</v>
      </c>
      <c r="L1063" s="873" t="s">
        <v>1425</v>
      </c>
      <c r="M1063" s="873"/>
      <c r="N1063" s="874">
        <v>43</v>
      </c>
      <c r="O1063" s="875">
        <v>13029</v>
      </c>
      <c r="P1063" s="875">
        <v>303</v>
      </c>
      <c r="Q1063" s="876">
        <v>1</v>
      </c>
      <c r="R1063" s="876" t="s">
        <v>1418</v>
      </c>
      <c r="S1063" s="877"/>
    </row>
    <row r="1064" spans="4:19" x14ac:dyDescent="0.25">
      <c r="D1064" s="868" t="s">
        <v>3573</v>
      </c>
      <c r="E1064" s="869">
        <v>45489</v>
      </c>
      <c r="F1064" s="870">
        <v>0.38194444444444442</v>
      </c>
      <c r="G1064" s="869">
        <v>45489</v>
      </c>
      <c r="H1064" s="870">
        <v>0.57638888888888884</v>
      </c>
      <c r="I1064" s="871" t="s">
        <v>1789</v>
      </c>
      <c r="J1064" s="871" t="s">
        <v>1790</v>
      </c>
      <c r="K1064" s="872" t="s">
        <v>1435</v>
      </c>
      <c r="L1064" s="873" t="s">
        <v>1425</v>
      </c>
      <c r="M1064" s="873"/>
      <c r="N1064" s="874">
        <v>27</v>
      </c>
      <c r="O1064" s="875">
        <v>7560</v>
      </c>
      <c r="P1064" s="875">
        <v>280</v>
      </c>
      <c r="Q1064" s="876">
        <v>1</v>
      </c>
      <c r="R1064" s="876" t="s">
        <v>1418</v>
      </c>
      <c r="S1064" s="877"/>
    </row>
    <row r="1065" spans="4:19" x14ac:dyDescent="0.25">
      <c r="D1065" s="868" t="s">
        <v>3574</v>
      </c>
      <c r="E1065" s="869">
        <v>45489</v>
      </c>
      <c r="F1065" s="870">
        <v>0.38333333333333336</v>
      </c>
      <c r="G1065" s="869">
        <v>45489</v>
      </c>
      <c r="H1065" s="870">
        <v>0.55833333333333335</v>
      </c>
      <c r="I1065" s="871" t="s">
        <v>1762</v>
      </c>
      <c r="J1065" s="871" t="s">
        <v>1763</v>
      </c>
      <c r="K1065" s="872" t="s">
        <v>1435</v>
      </c>
      <c r="L1065" s="873" t="s">
        <v>1425</v>
      </c>
      <c r="M1065" s="873"/>
      <c r="N1065" s="874">
        <v>18</v>
      </c>
      <c r="O1065" s="875">
        <v>4536</v>
      </c>
      <c r="P1065" s="875">
        <v>252</v>
      </c>
      <c r="Q1065" s="876">
        <v>1</v>
      </c>
      <c r="R1065" s="876" t="s">
        <v>1418</v>
      </c>
      <c r="S1065" s="877"/>
    </row>
    <row r="1066" spans="4:19" x14ac:dyDescent="0.25">
      <c r="D1066" s="868" t="s">
        <v>3575</v>
      </c>
      <c r="E1066" s="869">
        <v>45489</v>
      </c>
      <c r="F1066" s="870">
        <v>0.38472222222222224</v>
      </c>
      <c r="G1066" s="869">
        <v>45489</v>
      </c>
      <c r="H1066" s="870">
        <v>0.47708333333333336</v>
      </c>
      <c r="I1066" s="871" t="s">
        <v>2564</v>
      </c>
      <c r="J1066" s="871" t="s">
        <v>2565</v>
      </c>
      <c r="K1066" s="872" t="s">
        <v>1415</v>
      </c>
      <c r="L1066" s="873" t="s">
        <v>1416</v>
      </c>
      <c r="M1066" s="873" t="s">
        <v>1420</v>
      </c>
      <c r="N1066" s="874">
        <v>1</v>
      </c>
      <c r="O1066" s="875">
        <v>133</v>
      </c>
      <c r="P1066" s="875">
        <v>133</v>
      </c>
      <c r="Q1066" s="876">
        <v>1</v>
      </c>
      <c r="R1066" s="876" t="s">
        <v>1418</v>
      </c>
      <c r="S1066" s="877"/>
    </row>
    <row r="1067" spans="4:19" x14ac:dyDescent="0.25">
      <c r="D1067" s="868" t="s">
        <v>3576</v>
      </c>
      <c r="E1067" s="869">
        <v>45489</v>
      </c>
      <c r="F1067" s="870">
        <v>0.38611111111111113</v>
      </c>
      <c r="G1067" s="869">
        <v>45489</v>
      </c>
      <c r="H1067" s="870">
        <v>0.47638888888888886</v>
      </c>
      <c r="I1067" s="871" t="s">
        <v>3220</v>
      </c>
      <c r="J1067" s="871" t="s">
        <v>3221</v>
      </c>
      <c r="K1067" s="872" t="s">
        <v>1415</v>
      </c>
      <c r="L1067" s="873" t="s">
        <v>1425</v>
      </c>
      <c r="M1067" s="873"/>
      <c r="N1067" s="874">
        <v>3</v>
      </c>
      <c r="O1067" s="875">
        <v>390</v>
      </c>
      <c r="P1067" s="875">
        <v>130</v>
      </c>
      <c r="Q1067" s="876">
        <v>1</v>
      </c>
      <c r="R1067" s="876" t="s">
        <v>1418</v>
      </c>
      <c r="S1067" s="877"/>
    </row>
    <row r="1068" spans="4:19" x14ac:dyDescent="0.25">
      <c r="D1068" s="868" t="s">
        <v>3577</v>
      </c>
      <c r="E1068" s="869">
        <v>45489</v>
      </c>
      <c r="F1068" s="870">
        <v>0.38750000000000001</v>
      </c>
      <c r="G1068" s="869">
        <v>45489</v>
      </c>
      <c r="H1068" s="870">
        <v>0.61250000000000004</v>
      </c>
      <c r="I1068" s="871" t="s">
        <v>2208</v>
      </c>
      <c r="J1068" s="871" t="s">
        <v>2209</v>
      </c>
      <c r="K1068" s="872" t="s">
        <v>1435</v>
      </c>
      <c r="L1068" s="873" t="s">
        <v>1425</v>
      </c>
      <c r="M1068" s="873"/>
      <c r="N1068" s="874">
        <v>1</v>
      </c>
      <c r="O1068" s="875">
        <v>324</v>
      </c>
      <c r="P1068" s="875">
        <v>324</v>
      </c>
      <c r="Q1068" s="876">
        <v>1</v>
      </c>
      <c r="R1068" s="876" t="s">
        <v>1418</v>
      </c>
      <c r="S1068" s="877"/>
    </row>
    <row r="1069" spans="4:19" x14ac:dyDescent="0.25">
      <c r="D1069" s="868" t="s">
        <v>3578</v>
      </c>
      <c r="E1069" s="869">
        <v>45489</v>
      </c>
      <c r="F1069" s="870">
        <v>0.39652777777777776</v>
      </c>
      <c r="G1069" s="869">
        <v>45489</v>
      </c>
      <c r="H1069" s="870">
        <v>0.45902777777777776</v>
      </c>
      <c r="I1069" s="871" t="s">
        <v>1596</v>
      </c>
      <c r="J1069" s="871" t="s">
        <v>1597</v>
      </c>
      <c r="K1069" s="872" t="s">
        <v>1435</v>
      </c>
      <c r="L1069" s="873" t="s">
        <v>1416</v>
      </c>
      <c r="M1069" s="873" t="s">
        <v>1420</v>
      </c>
      <c r="N1069" s="874">
        <v>3</v>
      </c>
      <c r="O1069" s="875">
        <v>270</v>
      </c>
      <c r="P1069" s="875">
        <v>90</v>
      </c>
      <c r="Q1069" s="876">
        <v>1</v>
      </c>
      <c r="R1069" s="876" t="s">
        <v>1418</v>
      </c>
      <c r="S1069" s="877"/>
    </row>
    <row r="1070" spans="4:19" x14ac:dyDescent="0.25">
      <c r="D1070" s="868" t="s">
        <v>3579</v>
      </c>
      <c r="E1070" s="869">
        <v>45489</v>
      </c>
      <c r="F1070" s="870">
        <v>0.39652777777777776</v>
      </c>
      <c r="G1070" s="869">
        <v>45489</v>
      </c>
      <c r="H1070" s="870">
        <v>0.47847222222222224</v>
      </c>
      <c r="I1070" s="871" t="s">
        <v>2347</v>
      </c>
      <c r="J1070" s="871" t="s">
        <v>2348</v>
      </c>
      <c r="K1070" s="872" t="s">
        <v>1415</v>
      </c>
      <c r="L1070" s="873" t="s">
        <v>1425</v>
      </c>
      <c r="M1070" s="873"/>
      <c r="N1070" s="874">
        <v>6</v>
      </c>
      <c r="O1070" s="875">
        <v>708</v>
      </c>
      <c r="P1070" s="875">
        <v>118</v>
      </c>
      <c r="Q1070" s="876">
        <v>1</v>
      </c>
      <c r="R1070" s="876" t="s">
        <v>1418</v>
      </c>
      <c r="S1070" s="877"/>
    </row>
    <row r="1071" spans="4:19" x14ac:dyDescent="0.25">
      <c r="D1071" s="868" t="s">
        <v>3580</v>
      </c>
      <c r="E1071" s="869">
        <v>45489</v>
      </c>
      <c r="F1071" s="870">
        <v>0.39652777777777776</v>
      </c>
      <c r="G1071" s="869">
        <v>45489</v>
      </c>
      <c r="H1071" s="870">
        <v>0.43194444444444446</v>
      </c>
      <c r="I1071" s="871" t="s">
        <v>3581</v>
      </c>
      <c r="J1071" s="871" t="s">
        <v>3582</v>
      </c>
      <c r="K1071" s="872" t="s">
        <v>1435</v>
      </c>
      <c r="L1071" s="873" t="s">
        <v>1425</v>
      </c>
      <c r="M1071" s="873"/>
      <c r="N1071" s="874">
        <v>4</v>
      </c>
      <c r="O1071" s="875">
        <v>204</v>
      </c>
      <c r="P1071" s="875">
        <v>51</v>
      </c>
      <c r="Q1071" s="876">
        <v>1</v>
      </c>
      <c r="R1071" s="876" t="s">
        <v>1418</v>
      </c>
      <c r="S1071" s="877"/>
    </row>
    <row r="1072" spans="4:19" x14ac:dyDescent="0.25">
      <c r="D1072" s="868" t="s">
        <v>3583</v>
      </c>
      <c r="E1072" s="869">
        <v>45489</v>
      </c>
      <c r="F1072" s="870">
        <v>0.40416666666666667</v>
      </c>
      <c r="G1072" s="869">
        <v>45489</v>
      </c>
      <c r="H1072" s="870">
        <v>0.53680555555555554</v>
      </c>
      <c r="I1072" s="871" t="s">
        <v>3584</v>
      </c>
      <c r="J1072" s="871" t="s">
        <v>3585</v>
      </c>
      <c r="K1072" s="872" t="s">
        <v>1415</v>
      </c>
      <c r="L1072" s="873" t="s">
        <v>337</v>
      </c>
      <c r="M1072" s="873"/>
      <c r="N1072" s="874">
        <v>27</v>
      </c>
      <c r="O1072" s="875">
        <v>5157</v>
      </c>
      <c r="P1072" s="875">
        <v>191</v>
      </c>
      <c r="Q1072" s="876">
        <v>1</v>
      </c>
      <c r="R1072" s="876" t="s">
        <v>1418</v>
      </c>
      <c r="S1072" s="877"/>
    </row>
    <row r="1073" spans="4:19" x14ac:dyDescent="0.25">
      <c r="D1073" s="868" t="s">
        <v>3586</v>
      </c>
      <c r="E1073" s="869">
        <v>45489</v>
      </c>
      <c r="F1073" s="870">
        <v>0.40486111111111112</v>
      </c>
      <c r="G1073" s="869">
        <v>45489</v>
      </c>
      <c r="H1073" s="870">
        <v>0.4465277777777778</v>
      </c>
      <c r="I1073" s="871" t="s">
        <v>3587</v>
      </c>
      <c r="J1073" s="871" t="s">
        <v>3588</v>
      </c>
      <c r="K1073" s="872" t="s">
        <v>1415</v>
      </c>
      <c r="L1073" s="873" t="s">
        <v>1425</v>
      </c>
      <c r="M1073" s="873"/>
      <c r="N1073" s="874">
        <v>2</v>
      </c>
      <c r="O1073" s="875">
        <v>120</v>
      </c>
      <c r="P1073" s="875">
        <v>60</v>
      </c>
      <c r="Q1073" s="876">
        <v>1</v>
      </c>
      <c r="R1073" s="876" t="s">
        <v>1418</v>
      </c>
      <c r="S1073" s="877"/>
    </row>
    <row r="1074" spans="4:19" x14ac:dyDescent="0.25">
      <c r="D1074" s="868" t="s">
        <v>3589</v>
      </c>
      <c r="E1074" s="869">
        <v>45489</v>
      </c>
      <c r="F1074" s="870">
        <v>0.40833333333333333</v>
      </c>
      <c r="G1074" s="869">
        <v>45489</v>
      </c>
      <c r="H1074" s="870">
        <v>0.55902777777777779</v>
      </c>
      <c r="I1074" s="871" t="s">
        <v>3590</v>
      </c>
      <c r="J1074" s="871" t="s">
        <v>3591</v>
      </c>
      <c r="K1074" s="872" t="s">
        <v>1435</v>
      </c>
      <c r="L1074" s="873" t="s">
        <v>1425</v>
      </c>
      <c r="M1074" s="873"/>
      <c r="N1074" s="874">
        <v>1</v>
      </c>
      <c r="O1074" s="875">
        <v>217</v>
      </c>
      <c r="P1074" s="875">
        <v>217</v>
      </c>
      <c r="Q1074" s="876">
        <v>1</v>
      </c>
      <c r="R1074" s="876" t="s">
        <v>1418</v>
      </c>
      <c r="S1074" s="877"/>
    </row>
    <row r="1075" spans="4:19" x14ac:dyDescent="0.25">
      <c r="D1075" s="868" t="s">
        <v>3592</v>
      </c>
      <c r="E1075" s="869">
        <v>45489</v>
      </c>
      <c r="F1075" s="870">
        <v>0.4152777777777778</v>
      </c>
      <c r="G1075" s="869">
        <v>45489</v>
      </c>
      <c r="H1075" s="870">
        <v>0.61111111111111116</v>
      </c>
      <c r="I1075" s="871" t="s">
        <v>2059</v>
      </c>
      <c r="J1075" s="871" t="s">
        <v>2060</v>
      </c>
      <c r="K1075" s="872" t="s">
        <v>1435</v>
      </c>
      <c r="L1075" s="873" t="s">
        <v>1425</v>
      </c>
      <c r="M1075" s="873"/>
      <c r="N1075" s="874">
        <v>22</v>
      </c>
      <c r="O1075" s="875">
        <v>6160</v>
      </c>
      <c r="P1075" s="875">
        <v>280</v>
      </c>
      <c r="Q1075" s="876">
        <v>1</v>
      </c>
      <c r="R1075" s="876" t="s">
        <v>1418</v>
      </c>
      <c r="S1075" s="877"/>
    </row>
    <row r="1076" spans="4:19" x14ac:dyDescent="0.25">
      <c r="D1076" s="868" t="s">
        <v>3593</v>
      </c>
      <c r="E1076" s="869">
        <v>45489</v>
      </c>
      <c r="F1076" s="870">
        <v>0.42083333333333334</v>
      </c>
      <c r="G1076" s="869">
        <v>45489</v>
      </c>
      <c r="H1076" s="870">
        <v>0.46666666666666667</v>
      </c>
      <c r="I1076" s="871" t="s">
        <v>3247</v>
      </c>
      <c r="J1076" s="871" t="s">
        <v>3248</v>
      </c>
      <c r="K1076" s="872" t="s">
        <v>1435</v>
      </c>
      <c r="L1076" s="873" t="s">
        <v>1425</v>
      </c>
      <c r="M1076" s="873"/>
      <c r="N1076" s="874">
        <v>1</v>
      </c>
      <c r="O1076" s="875">
        <v>66</v>
      </c>
      <c r="P1076" s="875">
        <v>66</v>
      </c>
      <c r="Q1076" s="876">
        <v>1</v>
      </c>
      <c r="R1076" s="876" t="s">
        <v>1418</v>
      </c>
      <c r="S1076" s="877"/>
    </row>
    <row r="1077" spans="4:19" x14ac:dyDescent="0.25">
      <c r="D1077" s="868" t="s">
        <v>3594</v>
      </c>
      <c r="E1077" s="869">
        <v>45489</v>
      </c>
      <c r="F1077" s="870">
        <v>0.42777777777777776</v>
      </c>
      <c r="G1077" s="869">
        <v>45489</v>
      </c>
      <c r="H1077" s="870">
        <v>0.58333333333333337</v>
      </c>
      <c r="I1077" s="871" t="s">
        <v>1505</v>
      </c>
      <c r="J1077" s="871" t="s">
        <v>1506</v>
      </c>
      <c r="K1077" s="872" t="s">
        <v>1435</v>
      </c>
      <c r="L1077" s="873" t="s">
        <v>1416</v>
      </c>
      <c r="M1077" s="873" t="s">
        <v>1417</v>
      </c>
      <c r="N1077" s="874">
        <v>2</v>
      </c>
      <c r="O1077" s="875">
        <v>448</v>
      </c>
      <c r="P1077" s="875">
        <v>224</v>
      </c>
      <c r="Q1077" s="876">
        <v>1</v>
      </c>
      <c r="R1077" s="876" t="s">
        <v>1418</v>
      </c>
      <c r="S1077" s="877"/>
    </row>
    <row r="1078" spans="4:19" x14ac:dyDescent="0.25">
      <c r="D1078" s="868" t="s">
        <v>3595</v>
      </c>
      <c r="E1078" s="869">
        <v>45489</v>
      </c>
      <c r="F1078" s="870">
        <v>0.43055555555555558</v>
      </c>
      <c r="G1078" s="869">
        <v>45489</v>
      </c>
      <c r="H1078" s="870">
        <v>0.66180555555555554</v>
      </c>
      <c r="I1078" s="871" t="s">
        <v>2462</v>
      </c>
      <c r="J1078" s="871" t="s">
        <v>2463</v>
      </c>
      <c r="K1078" s="872" t="s">
        <v>458</v>
      </c>
      <c r="L1078" s="873" t="s">
        <v>1416</v>
      </c>
      <c r="M1078" s="873" t="s">
        <v>1417</v>
      </c>
      <c r="N1078" s="874">
        <v>20</v>
      </c>
      <c r="O1078" s="875">
        <v>6420</v>
      </c>
      <c r="P1078" s="875">
        <v>319</v>
      </c>
      <c r="Q1078" s="876">
        <v>1</v>
      </c>
      <c r="R1078" s="876" t="s">
        <v>1418</v>
      </c>
      <c r="S1078" s="877"/>
    </row>
    <row r="1079" spans="4:19" x14ac:dyDescent="0.25">
      <c r="D1079" s="868" t="s">
        <v>3596</v>
      </c>
      <c r="E1079" s="869">
        <v>45489</v>
      </c>
      <c r="F1079" s="870">
        <v>0.43680555555555556</v>
      </c>
      <c r="G1079" s="869">
        <v>45489</v>
      </c>
      <c r="H1079" s="870">
        <v>0.60416666666666663</v>
      </c>
      <c r="I1079" s="871" t="s">
        <v>3597</v>
      </c>
      <c r="J1079" s="871" t="s">
        <v>3598</v>
      </c>
      <c r="K1079" s="872" t="s">
        <v>1415</v>
      </c>
      <c r="L1079" s="873" t="s">
        <v>1425</v>
      </c>
      <c r="M1079" s="873"/>
      <c r="N1079" s="874">
        <v>38</v>
      </c>
      <c r="O1079" s="875">
        <v>8861</v>
      </c>
      <c r="P1079" s="875">
        <v>241</v>
      </c>
      <c r="Q1079" s="876">
        <v>1</v>
      </c>
      <c r="R1079" s="876" t="s">
        <v>1418</v>
      </c>
      <c r="S1079" s="877"/>
    </row>
    <row r="1080" spans="4:19" x14ac:dyDescent="0.25">
      <c r="D1080" s="868" t="s">
        <v>3599</v>
      </c>
      <c r="E1080" s="869">
        <v>45489</v>
      </c>
      <c r="F1080" s="870">
        <v>0.4375</v>
      </c>
      <c r="G1080" s="869">
        <v>45489</v>
      </c>
      <c r="H1080" s="870">
        <v>0.44305555555555554</v>
      </c>
      <c r="I1080" s="871" t="s">
        <v>3600</v>
      </c>
      <c r="J1080" s="871" t="s">
        <v>3601</v>
      </c>
      <c r="K1080" s="872" t="s">
        <v>458</v>
      </c>
      <c r="L1080" s="873" t="s">
        <v>1424</v>
      </c>
      <c r="M1080" s="873"/>
      <c r="N1080" s="874">
        <v>40</v>
      </c>
      <c r="O1080" s="875">
        <v>320</v>
      </c>
      <c r="P1080" s="875">
        <v>8</v>
      </c>
      <c r="Q1080" s="876">
        <v>1</v>
      </c>
      <c r="R1080" s="876" t="s">
        <v>1418</v>
      </c>
      <c r="S1080" s="877"/>
    </row>
    <row r="1081" spans="4:19" x14ac:dyDescent="0.25">
      <c r="D1081" s="868" t="s">
        <v>3602</v>
      </c>
      <c r="E1081" s="869">
        <v>45489</v>
      </c>
      <c r="F1081" s="870">
        <v>0.44027777777777777</v>
      </c>
      <c r="G1081" s="869">
        <v>45489</v>
      </c>
      <c r="H1081" s="870">
        <v>0.51249999999999996</v>
      </c>
      <c r="I1081" s="871" t="s">
        <v>3603</v>
      </c>
      <c r="J1081" s="871" t="s">
        <v>3604</v>
      </c>
      <c r="K1081" s="872" t="s">
        <v>1415</v>
      </c>
      <c r="L1081" s="873" t="s">
        <v>1431</v>
      </c>
      <c r="M1081" s="873"/>
      <c r="N1081" s="874">
        <v>1</v>
      </c>
      <c r="O1081" s="875">
        <v>104</v>
      </c>
      <c r="P1081" s="875">
        <v>104</v>
      </c>
      <c r="Q1081" s="876">
        <v>1</v>
      </c>
      <c r="R1081" s="876" t="s">
        <v>1418</v>
      </c>
      <c r="S1081" s="877"/>
    </row>
    <row r="1082" spans="4:19" x14ac:dyDescent="0.25">
      <c r="D1082" s="868" t="s">
        <v>3605</v>
      </c>
      <c r="E1082" s="869">
        <v>45489</v>
      </c>
      <c r="F1082" s="870">
        <v>0.45416666666666666</v>
      </c>
      <c r="G1082" s="869">
        <v>45490</v>
      </c>
      <c r="H1082" s="870">
        <v>0.45</v>
      </c>
      <c r="I1082" s="871" t="s">
        <v>1590</v>
      </c>
      <c r="J1082" s="871" t="s">
        <v>1591</v>
      </c>
      <c r="K1082" s="872" t="s">
        <v>1435</v>
      </c>
      <c r="L1082" s="873" t="s">
        <v>1416</v>
      </c>
      <c r="M1082" s="873" t="s">
        <v>1417</v>
      </c>
      <c r="N1082" s="874">
        <v>1</v>
      </c>
      <c r="O1082" s="875">
        <v>1434</v>
      </c>
      <c r="P1082" s="875">
        <v>1434</v>
      </c>
      <c r="Q1082" s="876">
        <v>1</v>
      </c>
      <c r="R1082" s="876" t="s">
        <v>1418</v>
      </c>
      <c r="S1082" s="877"/>
    </row>
    <row r="1083" spans="4:19" x14ac:dyDescent="0.25">
      <c r="D1083" s="868" t="s">
        <v>3606</v>
      </c>
      <c r="E1083" s="869">
        <v>45489</v>
      </c>
      <c r="F1083" s="870">
        <v>0.45902777777777776</v>
      </c>
      <c r="G1083" s="869">
        <v>45489</v>
      </c>
      <c r="H1083" s="870">
        <v>0.57499999999999996</v>
      </c>
      <c r="I1083" s="871" t="s">
        <v>1564</v>
      </c>
      <c r="J1083" s="871" t="s">
        <v>1565</v>
      </c>
      <c r="K1083" s="872" t="s">
        <v>1415</v>
      </c>
      <c r="L1083" s="873" t="s">
        <v>1416</v>
      </c>
      <c r="M1083" s="873" t="s">
        <v>1420</v>
      </c>
      <c r="N1083" s="874">
        <v>5</v>
      </c>
      <c r="O1083" s="875">
        <v>835</v>
      </c>
      <c r="P1083" s="875">
        <v>167</v>
      </c>
      <c r="Q1083" s="876">
        <v>1</v>
      </c>
      <c r="R1083" s="876" t="s">
        <v>1418</v>
      </c>
      <c r="S1083" s="877"/>
    </row>
    <row r="1084" spans="4:19" x14ac:dyDescent="0.25">
      <c r="D1084" s="868" t="s">
        <v>3607</v>
      </c>
      <c r="E1084" s="869">
        <v>45489</v>
      </c>
      <c r="F1084" s="870">
        <v>0.46041666666666664</v>
      </c>
      <c r="G1084" s="869">
        <v>45489</v>
      </c>
      <c r="H1084" s="870">
        <v>0.81527777777777777</v>
      </c>
      <c r="I1084" s="871" t="s">
        <v>3608</v>
      </c>
      <c r="J1084" s="871" t="s">
        <v>3609</v>
      </c>
      <c r="K1084" s="872" t="s">
        <v>1415</v>
      </c>
      <c r="L1084" s="873" t="s">
        <v>1427</v>
      </c>
      <c r="M1084" s="873" t="s">
        <v>1429</v>
      </c>
      <c r="N1084" s="874">
        <v>141</v>
      </c>
      <c r="O1084" s="875">
        <v>69934</v>
      </c>
      <c r="P1084" s="875">
        <v>511</v>
      </c>
      <c r="Q1084" s="876">
        <v>1</v>
      </c>
      <c r="R1084" s="876" t="s">
        <v>1418</v>
      </c>
      <c r="S1084" s="877"/>
    </row>
    <row r="1085" spans="4:19" x14ac:dyDescent="0.25">
      <c r="D1085" s="868" t="s">
        <v>3610</v>
      </c>
      <c r="E1085" s="869">
        <v>45489</v>
      </c>
      <c r="F1085" s="870">
        <v>0.47430555555555554</v>
      </c>
      <c r="G1085" s="869">
        <v>45489</v>
      </c>
      <c r="H1085" s="870">
        <v>0.54374999999999996</v>
      </c>
      <c r="I1085" s="871" t="s">
        <v>3611</v>
      </c>
      <c r="J1085" s="871" t="s">
        <v>3612</v>
      </c>
      <c r="K1085" s="872" t="s">
        <v>1415</v>
      </c>
      <c r="L1085" s="873" t="s">
        <v>1416</v>
      </c>
      <c r="M1085" s="873" t="s">
        <v>1420</v>
      </c>
      <c r="N1085" s="874">
        <v>3</v>
      </c>
      <c r="O1085" s="875">
        <v>567</v>
      </c>
      <c r="P1085" s="875">
        <v>100</v>
      </c>
      <c r="Q1085" s="876">
        <v>1</v>
      </c>
      <c r="R1085" s="876" t="s">
        <v>1418</v>
      </c>
      <c r="S1085" s="877"/>
    </row>
    <row r="1086" spans="4:19" x14ac:dyDescent="0.25">
      <c r="D1086" s="868" t="s">
        <v>3613</v>
      </c>
      <c r="E1086" s="869">
        <v>45489</v>
      </c>
      <c r="F1086" s="870">
        <v>0.48680555555555555</v>
      </c>
      <c r="G1086" s="869">
        <v>45489</v>
      </c>
      <c r="H1086" s="870">
        <v>0.52986111111111112</v>
      </c>
      <c r="I1086" s="871" t="s">
        <v>1694</v>
      </c>
      <c r="J1086" s="871" t="s">
        <v>1695</v>
      </c>
      <c r="K1086" s="872" t="s">
        <v>1415</v>
      </c>
      <c r="L1086" s="873" t="s">
        <v>1427</v>
      </c>
      <c r="M1086" s="873" t="s">
        <v>1429</v>
      </c>
      <c r="N1086" s="874">
        <v>1</v>
      </c>
      <c r="O1086" s="875">
        <v>62</v>
      </c>
      <c r="P1086" s="875">
        <v>62</v>
      </c>
      <c r="Q1086" s="876">
        <v>1</v>
      </c>
      <c r="R1086" s="876" t="s">
        <v>1418</v>
      </c>
      <c r="S1086" s="877"/>
    </row>
    <row r="1087" spans="4:19" x14ac:dyDescent="0.25">
      <c r="D1087" s="868" t="s">
        <v>3614</v>
      </c>
      <c r="E1087" s="869">
        <v>45489</v>
      </c>
      <c r="F1087" s="870">
        <v>0.5</v>
      </c>
      <c r="G1087" s="869">
        <v>45489</v>
      </c>
      <c r="H1087" s="870">
        <v>0.63611111111111107</v>
      </c>
      <c r="I1087" s="871" t="s">
        <v>1831</v>
      </c>
      <c r="J1087" s="871" t="s">
        <v>1832</v>
      </c>
      <c r="K1087" s="872" t="s">
        <v>1435</v>
      </c>
      <c r="L1087" s="873" t="s">
        <v>1416</v>
      </c>
      <c r="M1087" s="873" t="s">
        <v>1417</v>
      </c>
      <c r="N1087" s="874">
        <v>1</v>
      </c>
      <c r="O1087" s="875">
        <v>196</v>
      </c>
      <c r="P1087" s="875">
        <v>196</v>
      </c>
      <c r="Q1087" s="876">
        <v>1</v>
      </c>
      <c r="R1087" s="876" t="s">
        <v>1418</v>
      </c>
      <c r="S1087" s="877"/>
    </row>
    <row r="1088" spans="4:19" x14ac:dyDescent="0.25">
      <c r="D1088" s="868" t="s">
        <v>3615</v>
      </c>
      <c r="E1088" s="869">
        <v>45489</v>
      </c>
      <c r="F1088" s="870">
        <v>0.50069444444444444</v>
      </c>
      <c r="G1088" s="869">
        <v>45489</v>
      </c>
      <c r="H1088" s="870">
        <v>0.51666666666666672</v>
      </c>
      <c r="I1088" s="871" t="s">
        <v>1499</v>
      </c>
      <c r="J1088" s="871" t="s">
        <v>1500</v>
      </c>
      <c r="K1088" s="872" t="s">
        <v>1435</v>
      </c>
      <c r="L1088" s="873" t="s">
        <v>1410</v>
      </c>
      <c r="M1088" s="873" t="s">
        <v>1411</v>
      </c>
      <c r="N1088" s="874">
        <v>1</v>
      </c>
      <c r="O1088" s="875">
        <v>23</v>
      </c>
      <c r="P1088" s="875">
        <v>23</v>
      </c>
      <c r="Q1088" s="876">
        <v>1</v>
      </c>
      <c r="R1088" s="876" t="s">
        <v>1418</v>
      </c>
      <c r="S1088" s="877"/>
    </row>
    <row r="1089" spans="4:19" x14ac:dyDescent="0.25">
      <c r="D1089" s="868" t="s">
        <v>3616</v>
      </c>
      <c r="E1089" s="869">
        <v>45489</v>
      </c>
      <c r="F1089" s="870">
        <v>0.5229166666666667</v>
      </c>
      <c r="G1089" s="869">
        <v>45489</v>
      </c>
      <c r="H1089" s="870">
        <v>0.56597222222222221</v>
      </c>
      <c r="I1089" s="871" t="s">
        <v>3617</v>
      </c>
      <c r="J1089" s="871" t="s">
        <v>3618</v>
      </c>
      <c r="K1089" s="872" t="s">
        <v>458</v>
      </c>
      <c r="L1089" s="873" t="s">
        <v>1430</v>
      </c>
      <c r="M1089" s="873" t="s">
        <v>1439</v>
      </c>
      <c r="N1089" s="874">
        <v>655</v>
      </c>
      <c r="O1089" s="875">
        <v>40610</v>
      </c>
      <c r="P1089" s="875">
        <v>62</v>
      </c>
      <c r="Q1089" s="876">
        <v>1</v>
      </c>
      <c r="R1089" s="876" t="s">
        <v>1418</v>
      </c>
      <c r="S1089" s="877"/>
    </row>
    <row r="1090" spans="4:19" x14ac:dyDescent="0.25">
      <c r="D1090" s="868" t="s">
        <v>3619</v>
      </c>
      <c r="E1090" s="869">
        <v>45489</v>
      </c>
      <c r="F1090" s="870">
        <v>0.52569444444444446</v>
      </c>
      <c r="G1090" s="869">
        <v>45489</v>
      </c>
      <c r="H1090" s="870">
        <v>0.66041666666666665</v>
      </c>
      <c r="I1090" s="871" t="s">
        <v>1998</v>
      </c>
      <c r="J1090" s="871" t="s">
        <v>1999</v>
      </c>
      <c r="K1090" s="872" t="s">
        <v>1415</v>
      </c>
      <c r="L1090" s="873" t="s">
        <v>1416</v>
      </c>
      <c r="M1090" s="873" t="s">
        <v>1417</v>
      </c>
      <c r="N1090" s="874">
        <v>1</v>
      </c>
      <c r="O1090" s="875">
        <v>194</v>
      </c>
      <c r="P1090" s="875">
        <v>194</v>
      </c>
      <c r="Q1090" s="876">
        <v>1</v>
      </c>
      <c r="R1090" s="876" t="s">
        <v>1418</v>
      </c>
      <c r="S1090" s="877"/>
    </row>
    <row r="1091" spans="4:19" x14ac:dyDescent="0.25">
      <c r="D1091" s="868" t="s">
        <v>3620</v>
      </c>
      <c r="E1091" s="869">
        <v>45489</v>
      </c>
      <c r="F1091" s="870">
        <v>0.53472222222222221</v>
      </c>
      <c r="G1091" s="869">
        <v>45489</v>
      </c>
      <c r="H1091" s="870">
        <v>0.57708333333333328</v>
      </c>
      <c r="I1091" s="871" t="s">
        <v>3621</v>
      </c>
      <c r="J1091" s="871" t="s">
        <v>3622</v>
      </c>
      <c r="K1091" s="872" t="s">
        <v>1415</v>
      </c>
      <c r="L1091" s="873" t="s">
        <v>1431</v>
      </c>
      <c r="M1091" s="873"/>
      <c r="N1091" s="874">
        <v>347</v>
      </c>
      <c r="O1091" s="875">
        <v>21167</v>
      </c>
      <c r="P1091" s="875">
        <v>61</v>
      </c>
      <c r="Q1091" s="876">
        <v>1</v>
      </c>
      <c r="R1091" s="876" t="s">
        <v>1418</v>
      </c>
      <c r="S1091" s="877"/>
    </row>
    <row r="1092" spans="4:19" x14ac:dyDescent="0.25">
      <c r="D1092" s="868" t="s">
        <v>3623</v>
      </c>
      <c r="E1092" s="869">
        <v>45489</v>
      </c>
      <c r="F1092" s="870">
        <v>0.54513888888888884</v>
      </c>
      <c r="G1092" s="869">
        <v>45489</v>
      </c>
      <c r="H1092" s="870">
        <v>0.82986111111111116</v>
      </c>
      <c r="I1092" s="871" t="s">
        <v>3211</v>
      </c>
      <c r="J1092" s="871" t="s">
        <v>3212</v>
      </c>
      <c r="K1092" s="872" t="s">
        <v>1435</v>
      </c>
      <c r="L1092" s="873" t="s">
        <v>1430</v>
      </c>
      <c r="M1092" s="873" t="s">
        <v>1439</v>
      </c>
      <c r="N1092" s="874">
        <v>82</v>
      </c>
      <c r="O1092" s="875">
        <v>16980</v>
      </c>
      <c r="P1092" s="875">
        <v>410</v>
      </c>
      <c r="Q1092" s="876">
        <v>1</v>
      </c>
      <c r="R1092" s="876" t="s">
        <v>1418</v>
      </c>
      <c r="S1092" s="877"/>
    </row>
    <row r="1093" spans="4:19" x14ac:dyDescent="0.25">
      <c r="D1093" s="868" t="s">
        <v>3624</v>
      </c>
      <c r="E1093" s="869">
        <v>45489</v>
      </c>
      <c r="F1093" s="870">
        <v>0.56319444444444444</v>
      </c>
      <c r="G1093" s="869">
        <v>45489</v>
      </c>
      <c r="H1093" s="870">
        <v>0.9555555555555556</v>
      </c>
      <c r="I1093" s="871" t="s">
        <v>1982</v>
      </c>
      <c r="J1093" s="871" t="s">
        <v>1983</v>
      </c>
      <c r="K1093" s="872" t="s">
        <v>1415</v>
      </c>
      <c r="L1093" s="873" t="s">
        <v>1430</v>
      </c>
      <c r="M1093" s="873" t="s">
        <v>1439</v>
      </c>
      <c r="N1093" s="874">
        <v>3</v>
      </c>
      <c r="O1093" s="875">
        <v>1695</v>
      </c>
      <c r="P1093" s="875">
        <v>565</v>
      </c>
      <c r="Q1093" s="876">
        <v>1</v>
      </c>
      <c r="R1093" s="876" t="s">
        <v>1418</v>
      </c>
      <c r="S1093" s="877"/>
    </row>
    <row r="1094" spans="4:19" x14ac:dyDescent="0.25">
      <c r="D1094" s="868" t="s">
        <v>3625</v>
      </c>
      <c r="E1094" s="869">
        <v>45489</v>
      </c>
      <c r="F1094" s="870">
        <v>0.5708333333333333</v>
      </c>
      <c r="G1094" s="869">
        <v>45489</v>
      </c>
      <c r="H1094" s="870">
        <v>0.65416666666666667</v>
      </c>
      <c r="I1094" s="871" t="s">
        <v>1846</v>
      </c>
      <c r="J1094" s="871" t="s">
        <v>1847</v>
      </c>
      <c r="K1094" s="872" t="s">
        <v>1415</v>
      </c>
      <c r="L1094" s="873" t="s">
        <v>1430</v>
      </c>
      <c r="M1094" s="873" t="s">
        <v>1439</v>
      </c>
      <c r="N1094" s="874">
        <v>123</v>
      </c>
      <c r="O1094" s="875">
        <v>14760</v>
      </c>
      <c r="P1094" s="875">
        <v>120</v>
      </c>
      <c r="Q1094" s="876">
        <v>1</v>
      </c>
      <c r="R1094" s="876" t="s">
        <v>1418</v>
      </c>
      <c r="S1094" s="877"/>
    </row>
    <row r="1095" spans="4:19" x14ac:dyDescent="0.25">
      <c r="D1095" s="868" t="s">
        <v>3626</v>
      </c>
      <c r="E1095" s="869">
        <v>45489</v>
      </c>
      <c r="F1095" s="870">
        <v>0.57361111111111107</v>
      </c>
      <c r="G1095" s="869">
        <v>45489</v>
      </c>
      <c r="H1095" s="870">
        <v>0.70902777777777781</v>
      </c>
      <c r="I1095" s="871" t="s">
        <v>1748</v>
      </c>
      <c r="J1095" s="871" t="s">
        <v>1749</v>
      </c>
      <c r="K1095" s="872" t="s">
        <v>458</v>
      </c>
      <c r="L1095" s="873" t="s">
        <v>1416</v>
      </c>
      <c r="M1095" s="873" t="s">
        <v>1420</v>
      </c>
      <c r="N1095" s="874">
        <v>3</v>
      </c>
      <c r="O1095" s="875">
        <v>585</v>
      </c>
      <c r="P1095" s="875">
        <v>195</v>
      </c>
      <c r="Q1095" s="876">
        <v>1</v>
      </c>
      <c r="R1095" s="876" t="s">
        <v>1418</v>
      </c>
      <c r="S1095" s="877"/>
    </row>
    <row r="1096" spans="4:19" x14ac:dyDescent="0.25">
      <c r="D1096" s="868" t="s">
        <v>3627</v>
      </c>
      <c r="E1096" s="869">
        <v>45489</v>
      </c>
      <c r="F1096" s="870">
        <v>0.57986111111111116</v>
      </c>
      <c r="G1096" s="869">
        <v>45489</v>
      </c>
      <c r="H1096" s="870">
        <v>0.71944444444444444</v>
      </c>
      <c r="I1096" s="871" t="s">
        <v>2516</v>
      </c>
      <c r="J1096" s="871" t="s">
        <v>2517</v>
      </c>
      <c r="K1096" s="872" t="s">
        <v>1415</v>
      </c>
      <c r="L1096" s="873" t="s">
        <v>1430</v>
      </c>
      <c r="M1096" s="873" t="s">
        <v>1439</v>
      </c>
      <c r="N1096" s="874">
        <v>768</v>
      </c>
      <c r="O1096" s="875">
        <v>86846</v>
      </c>
      <c r="P1096" s="875">
        <v>201</v>
      </c>
      <c r="Q1096" s="876">
        <v>1</v>
      </c>
      <c r="R1096" s="876" t="s">
        <v>1418</v>
      </c>
      <c r="S1096" s="877"/>
    </row>
    <row r="1097" spans="4:19" x14ac:dyDescent="0.25">
      <c r="D1097" s="868" t="s">
        <v>3628</v>
      </c>
      <c r="E1097" s="869">
        <v>45489</v>
      </c>
      <c r="F1097" s="870">
        <v>0.58680555555555558</v>
      </c>
      <c r="G1097" s="869">
        <v>45489</v>
      </c>
      <c r="H1097" s="870">
        <v>0.67083333333333328</v>
      </c>
      <c r="I1097" s="871" t="s">
        <v>2913</v>
      </c>
      <c r="J1097" s="871" t="s">
        <v>2914</v>
      </c>
      <c r="K1097" s="872" t="s">
        <v>1415</v>
      </c>
      <c r="L1097" s="873" t="s">
        <v>1416</v>
      </c>
      <c r="M1097" s="873" t="s">
        <v>1420</v>
      </c>
      <c r="N1097" s="874">
        <v>2</v>
      </c>
      <c r="O1097" s="875">
        <v>242</v>
      </c>
      <c r="P1097" s="875">
        <v>121</v>
      </c>
      <c r="Q1097" s="876">
        <v>1</v>
      </c>
      <c r="R1097" s="876" t="s">
        <v>1418</v>
      </c>
      <c r="S1097" s="877"/>
    </row>
    <row r="1098" spans="4:19" x14ac:dyDescent="0.25">
      <c r="D1098" s="868" t="s">
        <v>3629</v>
      </c>
      <c r="E1098" s="869">
        <v>45489</v>
      </c>
      <c r="F1098" s="870">
        <v>0.59097222222222223</v>
      </c>
      <c r="G1098" s="869">
        <v>45489</v>
      </c>
      <c r="H1098" s="870">
        <v>0.62013888888888891</v>
      </c>
      <c r="I1098" s="871" t="s">
        <v>3621</v>
      </c>
      <c r="J1098" s="871" t="s">
        <v>3622</v>
      </c>
      <c r="K1098" s="872" t="s">
        <v>1415</v>
      </c>
      <c r="L1098" s="873" t="s">
        <v>1431</v>
      </c>
      <c r="M1098" s="873"/>
      <c r="N1098" s="874">
        <v>347</v>
      </c>
      <c r="O1098" s="875">
        <v>14574</v>
      </c>
      <c r="P1098" s="875">
        <v>42</v>
      </c>
      <c r="Q1098" s="876">
        <v>1</v>
      </c>
      <c r="R1098" s="876" t="s">
        <v>1418</v>
      </c>
      <c r="S1098" s="877"/>
    </row>
    <row r="1099" spans="4:19" x14ac:dyDescent="0.25">
      <c r="D1099" s="868" t="s">
        <v>3630</v>
      </c>
      <c r="E1099" s="869">
        <v>45489</v>
      </c>
      <c r="F1099" s="870">
        <v>0.6118055555555556</v>
      </c>
      <c r="G1099" s="869">
        <v>45489</v>
      </c>
      <c r="H1099" s="870">
        <v>0.71666666666666667</v>
      </c>
      <c r="I1099" s="871" t="s">
        <v>2675</v>
      </c>
      <c r="J1099" s="871" t="s">
        <v>2676</v>
      </c>
      <c r="K1099" s="872" t="s">
        <v>1415</v>
      </c>
      <c r="L1099" s="873" t="s">
        <v>1430</v>
      </c>
      <c r="M1099" s="873" t="s">
        <v>1439</v>
      </c>
      <c r="N1099" s="874">
        <v>1</v>
      </c>
      <c r="O1099" s="875">
        <v>151</v>
      </c>
      <c r="P1099" s="875">
        <v>151</v>
      </c>
      <c r="Q1099" s="876">
        <v>1</v>
      </c>
      <c r="R1099" s="876" t="s">
        <v>1418</v>
      </c>
      <c r="S1099" s="877"/>
    </row>
    <row r="1100" spans="4:19" x14ac:dyDescent="0.25">
      <c r="D1100" s="868" t="s">
        <v>3631</v>
      </c>
      <c r="E1100" s="869">
        <v>45489</v>
      </c>
      <c r="F1100" s="870">
        <v>0.61944444444444446</v>
      </c>
      <c r="G1100" s="869">
        <v>45489</v>
      </c>
      <c r="H1100" s="870">
        <v>0.66111111111111109</v>
      </c>
      <c r="I1100" s="871" t="s">
        <v>3077</v>
      </c>
      <c r="J1100" s="871" t="s">
        <v>3078</v>
      </c>
      <c r="K1100" s="872" t="s">
        <v>1415</v>
      </c>
      <c r="L1100" s="873" t="s">
        <v>1430</v>
      </c>
      <c r="M1100" s="873" t="s">
        <v>1439</v>
      </c>
      <c r="N1100" s="874">
        <v>1</v>
      </c>
      <c r="O1100" s="875">
        <v>60</v>
      </c>
      <c r="P1100" s="875">
        <v>60</v>
      </c>
      <c r="Q1100" s="876">
        <v>1</v>
      </c>
      <c r="R1100" s="876" t="s">
        <v>1418</v>
      </c>
      <c r="S1100" s="877"/>
    </row>
    <row r="1101" spans="4:19" x14ac:dyDescent="0.25">
      <c r="D1101" s="868" t="s">
        <v>3632</v>
      </c>
      <c r="E1101" s="869">
        <v>45489</v>
      </c>
      <c r="F1101" s="870">
        <v>0.62291666666666667</v>
      </c>
      <c r="G1101" s="869">
        <v>45489</v>
      </c>
      <c r="H1101" s="870">
        <v>0.76249999999999996</v>
      </c>
      <c r="I1101" s="871" t="s">
        <v>3633</v>
      </c>
      <c r="J1101" s="871" t="s">
        <v>3634</v>
      </c>
      <c r="K1101" s="872" t="s">
        <v>1415</v>
      </c>
      <c r="L1101" s="873" t="s">
        <v>1430</v>
      </c>
      <c r="M1101" s="873" t="s">
        <v>1439</v>
      </c>
      <c r="N1101" s="874">
        <v>1827</v>
      </c>
      <c r="O1101" s="875">
        <v>218426</v>
      </c>
      <c r="P1101" s="875">
        <v>189</v>
      </c>
      <c r="Q1101" s="876">
        <v>1</v>
      </c>
      <c r="R1101" s="876" t="s">
        <v>1418</v>
      </c>
      <c r="S1101" s="877"/>
    </row>
    <row r="1102" spans="4:19" x14ac:dyDescent="0.25">
      <c r="D1102" s="868" t="s">
        <v>3635</v>
      </c>
      <c r="E1102" s="869">
        <v>45489</v>
      </c>
      <c r="F1102" s="870">
        <v>0.64930555555555558</v>
      </c>
      <c r="G1102" s="869">
        <v>45489</v>
      </c>
      <c r="H1102" s="870">
        <v>0.74097222222222225</v>
      </c>
      <c r="I1102" s="871" t="s">
        <v>1820</v>
      </c>
      <c r="J1102" s="871" t="s">
        <v>1821</v>
      </c>
      <c r="K1102" s="872" t="s">
        <v>1415</v>
      </c>
      <c r="L1102" s="873" t="s">
        <v>1430</v>
      </c>
      <c r="M1102" s="873" t="s">
        <v>1439</v>
      </c>
      <c r="N1102" s="874">
        <v>5</v>
      </c>
      <c r="O1102" s="875">
        <v>660</v>
      </c>
      <c r="P1102" s="875">
        <v>132</v>
      </c>
      <c r="Q1102" s="876">
        <v>1</v>
      </c>
      <c r="R1102" s="876" t="s">
        <v>1418</v>
      </c>
      <c r="S1102" s="877"/>
    </row>
    <row r="1103" spans="4:19" x14ac:dyDescent="0.25">
      <c r="D1103" s="868" t="s">
        <v>3636</v>
      </c>
      <c r="E1103" s="869">
        <v>45489</v>
      </c>
      <c r="F1103" s="870">
        <v>0.65902777777777777</v>
      </c>
      <c r="G1103" s="869">
        <v>45489</v>
      </c>
      <c r="H1103" s="870">
        <v>0.73263888888888884</v>
      </c>
      <c r="I1103" s="871" t="s">
        <v>1739</v>
      </c>
      <c r="J1103" s="871" t="s">
        <v>1740</v>
      </c>
      <c r="K1103" s="872" t="s">
        <v>1435</v>
      </c>
      <c r="L1103" s="873" t="s">
        <v>1416</v>
      </c>
      <c r="M1103" s="873" t="s">
        <v>1417</v>
      </c>
      <c r="N1103" s="874">
        <v>1</v>
      </c>
      <c r="O1103" s="875">
        <v>106</v>
      </c>
      <c r="P1103" s="875">
        <v>106</v>
      </c>
      <c r="Q1103" s="876">
        <v>1</v>
      </c>
      <c r="R1103" s="876" t="s">
        <v>1418</v>
      </c>
      <c r="S1103" s="877"/>
    </row>
    <row r="1104" spans="4:19" x14ac:dyDescent="0.25">
      <c r="D1104" s="868" t="s">
        <v>3637</v>
      </c>
      <c r="E1104" s="869">
        <v>45489</v>
      </c>
      <c r="F1104" s="870">
        <v>0.67986111111111114</v>
      </c>
      <c r="G1104" s="869">
        <v>45489</v>
      </c>
      <c r="H1104" s="870">
        <v>0.75138888888888888</v>
      </c>
      <c r="I1104" s="871" t="s">
        <v>3638</v>
      </c>
      <c r="J1104" s="871" t="s">
        <v>3639</v>
      </c>
      <c r="K1104" s="872" t="s">
        <v>458</v>
      </c>
      <c r="L1104" s="873" t="s">
        <v>1416</v>
      </c>
      <c r="M1104" s="873" t="s">
        <v>1420</v>
      </c>
      <c r="N1104" s="874">
        <v>1</v>
      </c>
      <c r="O1104" s="875">
        <v>103</v>
      </c>
      <c r="P1104" s="875">
        <v>103</v>
      </c>
      <c r="Q1104" s="876">
        <v>1</v>
      </c>
      <c r="R1104" s="876" t="s">
        <v>1418</v>
      </c>
      <c r="S1104" s="877"/>
    </row>
    <row r="1105" spans="4:19" x14ac:dyDescent="0.25">
      <c r="D1105" s="868" t="s">
        <v>3640</v>
      </c>
      <c r="E1105" s="869">
        <v>45489</v>
      </c>
      <c r="F1105" s="870">
        <v>0.68541666666666667</v>
      </c>
      <c r="G1105" s="869">
        <v>45489</v>
      </c>
      <c r="H1105" s="870">
        <v>0.75902777777777775</v>
      </c>
      <c r="I1105" s="871" t="s">
        <v>1437</v>
      </c>
      <c r="J1105" s="871" t="s">
        <v>1438</v>
      </c>
      <c r="K1105" s="872" t="s">
        <v>1415</v>
      </c>
      <c r="L1105" s="873" t="s">
        <v>1430</v>
      </c>
      <c r="M1105" s="873" t="s">
        <v>1439</v>
      </c>
      <c r="N1105" s="874">
        <v>1</v>
      </c>
      <c r="O1105" s="875">
        <v>106</v>
      </c>
      <c r="P1105" s="875">
        <v>106</v>
      </c>
      <c r="Q1105" s="876">
        <v>1</v>
      </c>
      <c r="R1105" s="876" t="s">
        <v>1418</v>
      </c>
      <c r="S1105" s="877"/>
    </row>
    <row r="1106" spans="4:19" x14ac:dyDescent="0.25">
      <c r="D1106" s="868" t="s">
        <v>3641</v>
      </c>
      <c r="E1106" s="869">
        <v>45489</v>
      </c>
      <c r="F1106" s="870">
        <v>0.73124999999999996</v>
      </c>
      <c r="G1106" s="869">
        <v>45489</v>
      </c>
      <c r="H1106" s="870">
        <v>0.78472222222222221</v>
      </c>
      <c r="I1106" s="871" t="s">
        <v>1578</v>
      </c>
      <c r="J1106" s="871" t="s">
        <v>1579</v>
      </c>
      <c r="K1106" s="872" t="s">
        <v>1435</v>
      </c>
      <c r="L1106" s="873" t="s">
        <v>1416</v>
      </c>
      <c r="M1106" s="873" t="s">
        <v>1417</v>
      </c>
      <c r="N1106" s="874">
        <v>1</v>
      </c>
      <c r="O1106" s="875">
        <v>77</v>
      </c>
      <c r="P1106" s="875">
        <v>77</v>
      </c>
      <c r="Q1106" s="876">
        <v>1</v>
      </c>
      <c r="R1106" s="876" t="s">
        <v>1418</v>
      </c>
      <c r="S1106" s="877"/>
    </row>
    <row r="1107" spans="4:19" x14ac:dyDescent="0.25">
      <c r="D1107" s="868" t="s">
        <v>3642</v>
      </c>
      <c r="E1107" s="869">
        <v>45489</v>
      </c>
      <c r="F1107" s="870">
        <v>0.75624999999999998</v>
      </c>
      <c r="G1107" s="869">
        <v>45489</v>
      </c>
      <c r="H1107" s="870">
        <v>0.7895833333333333</v>
      </c>
      <c r="I1107" s="871" t="s">
        <v>2373</v>
      </c>
      <c r="J1107" s="871" t="s">
        <v>2374</v>
      </c>
      <c r="K1107" s="872" t="s">
        <v>1415</v>
      </c>
      <c r="L1107" s="873" t="s">
        <v>1424</v>
      </c>
      <c r="M1107" s="873"/>
      <c r="N1107" s="874">
        <v>23</v>
      </c>
      <c r="O1107" s="875">
        <v>1104</v>
      </c>
      <c r="P1107" s="875">
        <v>48</v>
      </c>
      <c r="Q1107" s="876">
        <v>1</v>
      </c>
      <c r="R1107" s="876" t="s">
        <v>1418</v>
      </c>
      <c r="S1107" s="877"/>
    </row>
    <row r="1108" spans="4:19" x14ac:dyDescent="0.25">
      <c r="D1108" s="868" t="s">
        <v>3643</v>
      </c>
      <c r="E1108" s="869">
        <v>45489</v>
      </c>
      <c r="F1108" s="870">
        <v>0.75972222222222219</v>
      </c>
      <c r="G1108" s="869">
        <v>45489</v>
      </c>
      <c r="H1108" s="870">
        <v>0.84930555555555554</v>
      </c>
      <c r="I1108" s="871" t="s">
        <v>3644</v>
      </c>
      <c r="J1108" s="871" t="s">
        <v>3645</v>
      </c>
      <c r="K1108" s="872" t="s">
        <v>1415</v>
      </c>
      <c r="L1108" s="873" t="s">
        <v>1424</v>
      </c>
      <c r="M1108" s="873"/>
      <c r="N1108" s="874">
        <v>42</v>
      </c>
      <c r="O1108" s="875">
        <v>5418</v>
      </c>
      <c r="P1108" s="875">
        <v>129</v>
      </c>
      <c r="Q1108" s="876">
        <v>1</v>
      </c>
      <c r="R1108" s="876" t="s">
        <v>1418</v>
      </c>
      <c r="S1108" s="877"/>
    </row>
    <row r="1109" spans="4:19" x14ac:dyDescent="0.25">
      <c r="D1109" s="868" t="s">
        <v>3646</v>
      </c>
      <c r="E1109" s="869">
        <v>45489</v>
      </c>
      <c r="F1109" s="870">
        <v>0.76527777777777772</v>
      </c>
      <c r="G1109" s="869">
        <v>45489</v>
      </c>
      <c r="H1109" s="870">
        <v>0.87986111111111109</v>
      </c>
      <c r="I1109" s="871" t="s">
        <v>2378</v>
      </c>
      <c r="J1109" s="871" t="s">
        <v>2379</v>
      </c>
      <c r="K1109" s="872" t="s">
        <v>1415</v>
      </c>
      <c r="L1109" s="873" t="s">
        <v>1424</v>
      </c>
      <c r="M1109" s="873"/>
      <c r="N1109" s="874">
        <v>31</v>
      </c>
      <c r="O1109" s="875">
        <v>5115</v>
      </c>
      <c r="P1109" s="875">
        <v>165</v>
      </c>
      <c r="Q1109" s="876">
        <v>1</v>
      </c>
      <c r="R1109" s="876" t="s">
        <v>1418</v>
      </c>
      <c r="S1109" s="877"/>
    </row>
    <row r="1110" spans="4:19" x14ac:dyDescent="0.25">
      <c r="D1110" s="868" t="s">
        <v>3647</v>
      </c>
      <c r="E1110" s="869">
        <v>45489</v>
      </c>
      <c r="F1110" s="870">
        <v>0.77013888888888893</v>
      </c>
      <c r="G1110" s="869">
        <v>45489</v>
      </c>
      <c r="H1110" s="870">
        <v>0.87708333333333333</v>
      </c>
      <c r="I1110" s="871" t="s">
        <v>2647</v>
      </c>
      <c r="J1110" s="871" t="s">
        <v>2648</v>
      </c>
      <c r="K1110" s="872" t="s">
        <v>1415</v>
      </c>
      <c r="L1110" s="873" t="s">
        <v>1416</v>
      </c>
      <c r="M1110" s="873" t="s">
        <v>1420</v>
      </c>
      <c r="N1110" s="874">
        <v>34</v>
      </c>
      <c r="O1110" s="875">
        <v>3468</v>
      </c>
      <c r="P1110" s="875">
        <v>64</v>
      </c>
      <c r="Q1110" s="876">
        <v>1</v>
      </c>
      <c r="R1110" s="876" t="s">
        <v>1418</v>
      </c>
      <c r="S1110" s="877"/>
    </row>
    <row r="1111" spans="4:19" x14ac:dyDescent="0.25">
      <c r="D1111" s="868" t="s">
        <v>3648</v>
      </c>
      <c r="E1111" s="869">
        <v>45489</v>
      </c>
      <c r="F1111" s="870">
        <v>0.77708333333333335</v>
      </c>
      <c r="G1111" s="869">
        <v>45489</v>
      </c>
      <c r="H1111" s="870">
        <v>0.84027777777777779</v>
      </c>
      <c r="I1111" s="871" t="s">
        <v>3649</v>
      </c>
      <c r="J1111" s="871" t="s">
        <v>3650</v>
      </c>
      <c r="K1111" s="872" t="s">
        <v>1415</v>
      </c>
      <c r="L1111" s="873" t="s">
        <v>1424</v>
      </c>
      <c r="M1111" s="873"/>
      <c r="N1111" s="874">
        <v>5</v>
      </c>
      <c r="O1111" s="875">
        <v>455</v>
      </c>
      <c r="P1111" s="875">
        <v>91</v>
      </c>
      <c r="Q1111" s="876">
        <v>1</v>
      </c>
      <c r="R1111" s="876" t="s">
        <v>1418</v>
      </c>
      <c r="S1111" s="877"/>
    </row>
    <row r="1112" spans="4:19" x14ac:dyDescent="0.25">
      <c r="D1112" s="868" t="s">
        <v>3651</v>
      </c>
      <c r="E1112" s="869">
        <v>45489</v>
      </c>
      <c r="F1112" s="870">
        <v>0.78819444444444442</v>
      </c>
      <c r="G1112" s="869">
        <v>45489</v>
      </c>
      <c r="H1112" s="870">
        <v>0.84930555555555554</v>
      </c>
      <c r="I1112" s="871" t="s">
        <v>1564</v>
      </c>
      <c r="J1112" s="871" t="s">
        <v>1565</v>
      </c>
      <c r="K1112" s="872" t="s">
        <v>1415</v>
      </c>
      <c r="L1112" s="873" t="s">
        <v>1424</v>
      </c>
      <c r="M1112" s="873"/>
      <c r="N1112" s="874">
        <v>5</v>
      </c>
      <c r="O1112" s="875">
        <v>440</v>
      </c>
      <c r="P1112" s="875">
        <v>88</v>
      </c>
      <c r="Q1112" s="876">
        <v>1</v>
      </c>
      <c r="R1112" s="876" t="s">
        <v>1418</v>
      </c>
      <c r="S1112" s="877"/>
    </row>
    <row r="1113" spans="4:19" x14ac:dyDescent="0.25">
      <c r="D1113" s="868" t="s">
        <v>3652</v>
      </c>
      <c r="E1113" s="869">
        <v>45489</v>
      </c>
      <c r="F1113" s="870">
        <v>0.7895833333333333</v>
      </c>
      <c r="G1113" s="869">
        <v>45489</v>
      </c>
      <c r="H1113" s="870">
        <v>0.86458333333333337</v>
      </c>
      <c r="I1113" s="871" t="s">
        <v>1445</v>
      </c>
      <c r="J1113" s="871" t="s">
        <v>1446</v>
      </c>
      <c r="K1113" s="872" t="s">
        <v>1415</v>
      </c>
      <c r="L1113" s="873" t="s">
        <v>1424</v>
      </c>
      <c r="M1113" s="873"/>
      <c r="N1113" s="874">
        <v>52</v>
      </c>
      <c r="O1113" s="875">
        <v>5616</v>
      </c>
      <c r="P1113" s="875">
        <v>108</v>
      </c>
      <c r="Q1113" s="876">
        <v>1</v>
      </c>
      <c r="R1113" s="876" t="s">
        <v>1418</v>
      </c>
      <c r="S1113" s="877"/>
    </row>
    <row r="1114" spans="4:19" x14ac:dyDescent="0.25">
      <c r="D1114" s="868" t="s">
        <v>3653</v>
      </c>
      <c r="E1114" s="869">
        <v>45489</v>
      </c>
      <c r="F1114" s="870">
        <v>0.7944444444444444</v>
      </c>
      <c r="G1114" s="869">
        <v>45489</v>
      </c>
      <c r="H1114" s="870">
        <v>0.8305555555555556</v>
      </c>
      <c r="I1114" s="871" t="s">
        <v>3342</v>
      </c>
      <c r="J1114" s="871" t="s">
        <v>3343</v>
      </c>
      <c r="K1114" s="872" t="s">
        <v>1415</v>
      </c>
      <c r="L1114" s="873" t="s">
        <v>1431</v>
      </c>
      <c r="M1114" s="873"/>
      <c r="N1114" s="874">
        <v>10</v>
      </c>
      <c r="O1114" s="875">
        <v>520</v>
      </c>
      <c r="P1114" s="875">
        <v>52</v>
      </c>
      <c r="Q1114" s="876">
        <v>1</v>
      </c>
      <c r="R1114" s="876" t="s">
        <v>1418</v>
      </c>
      <c r="S1114" s="877"/>
    </row>
    <row r="1115" spans="4:19" x14ac:dyDescent="0.25">
      <c r="D1115" s="868" t="s">
        <v>3654</v>
      </c>
      <c r="E1115" s="869">
        <v>45489</v>
      </c>
      <c r="F1115" s="870">
        <v>0.80555555555555558</v>
      </c>
      <c r="G1115" s="869">
        <v>45489</v>
      </c>
      <c r="H1115" s="870">
        <v>0.99930555555555556</v>
      </c>
      <c r="I1115" s="871" t="s">
        <v>1526</v>
      </c>
      <c r="J1115" s="871" t="s">
        <v>1527</v>
      </c>
      <c r="K1115" s="872" t="s">
        <v>1435</v>
      </c>
      <c r="L1115" s="873" t="s">
        <v>1431</v>
      </c>
      <c r="M1115" s="873"/>
      <c r="N1115" s="874">
        <v>103</v>
      </c>
      <c r="O1115" s="875">
        <v>27668</v>
      </c>
      <c r="P1115" s="875">
        <v>279</v>
      </c>
      <c r="Q1115" s="876">
        <v>1</v>
      </c>
      <c r="R1115" s="876" t="s">
        <v>1418</v>
      </c>
      <c r="S1115" s="877"/>
    </row>
    <row r="1116" spans="4:19" x14ac:dyDescent="0.25">
      <c r="D1116" s="868" t="s">
        <v>3655</v>
      </c>
      <c r="E1116" s="869">
        <v>45489</v>
      </c>
      <c r="F1116" s="870">
        <v>0.80555555555555558</v>
      </c>
      <c r="G1116" s="869">
        <v>45490</v>
      </c>
      <c r="H1116" s="870">
        <v>0.64097222222222228</v>
      </c>
      <c r="I1116" s="871" t="s">
        <v>1526</v>
      </c>
      <c r="J1116" s="871" t="s">
        <v>1527</v>
      </c>
      <c r="K1116" s="872" t="s">
        <v>1435</v>
      </c>
      <c r="L1116" s="873" t="s">
        <v>1431</v>
      </c>
      <c r="M1116" s="873"/>
      <c r="N1116" s="874">
        <v>4</v>
      </c>
      <c r="O1116" s="875">
        <v>4812</v>
      </c>
      <c r="P1116" s="875">
        <v>1203</v>
      </c>
      <c r="Q1116" s="876">
        <v>1</v>
      </c>
      <c r="R1116" s="876" t="s">
        <v>1418</v>
      </c>
      <c r="S1116" s="877"/>
    </row>
    <row r="1117" spans="4:19" x14ac:dyDescent="0.25">
      <c r="D1117" s="868" t="s">
        <v>3656</v>
      </c>
      <c r="E1117" s="869">
        <v>45489</v>
      </c>
      <c r="F1117" s="870">
        <v>0.81874999999999998</v>
      </c>
      <c r="G1117" s="869">
        <v>45489</v>
      </c>
      <c r="H1117" s="870">
        <v>0.86319444444444449</v>
      </c>
      <c r="I1117" s="871" t="s">
        <v>2734</v>
      </c>
      <c r="J1117" s="871" t="s">
        <v>2735</v>
      </c>
      <c r="K1117" s="872" t="s">
        <v>1415</v>
      </c>
      <c r="L1117" s="873" t="s">
        <v>1416</v>
      </c>
      <c r="M1117" s="873" t="s">
        <v>1420</v>
      </c>
      <c r="N1117" s="874">
        <v>20</v>
      </c>
      <c r="O1117" s="875">
        <v>1280</v>
      </c>
      <c r="P1117" s="875">
        <v>64</v>
      </c>
      <c r="Q1117" s="876">
        <v>1</v>
      </c>
      <c r="R1117" s="876" t="s">
        <v>1418</v>
      </c>
      <c r="S1117" s="877"/>
    </row>
    <row r="1118" spans="4:19" x14ac:dyDescent="0.25">
      <c r="D1118" s="868" t="s">
        <v>3657</v>
      </c>
      <c r="E1118" s="869">
        <v>45489</v>
      </c>
      <c r="F1118" s="870">
        <v>0.88888888888888884</v>
      </c>
      <c r="G1118" s="869">
        <v>45489</v>
      </c>
      <c r="H1118" s="870">
        <v>0.9145833333333333</v>
      </c>
      <c r="I1118" s="871" t="s">
        <v>3077</v>
      </c>
      <c r="J1118" s="871" t="s">
        <v>3078</v>
      </c>
      <c r="K1118" s="872" t="s">
        <v>1415</v>
      </c>
      <c r="L1118" s="873" t="s">
        <v>1430</v>
      </c>
      <c r="M1118" s="873" t="s">
        <v>1439</v>
      </c>
      <c r="N1118" s="874">
        <v>701</v>
      </c>
      <c r="O1118" s="875">
        <v>25937</v>
      </c>
      <c r="P1118" s="875">
        <v>37</v>
      </c>
      <c r="Q1118" s="876">
        <v>1</v>
      </c>
      <c r="R1118" s="876" t="s">
        <v>1418</v>
      </c>
      <c r="S1118" s="877"/>
    </row>
    <row r="1119" spans="4:19" x14ac:dyDescent="0.25">
      <c r="D1119" s="868" t="s">
        <v>3658</v>
      </c>
      <c r="E1119" s="869">
        <v>45489</v>
      </c>
      <c r="F1119" s="870">
        <v>0.91666666666666663</v>
      </c>
      <c r="G1119" s="869">
        <v>45490</v>
      </c>
      <c r="H1119" s="870">
        <v>1.3194444444444444E-2</v>
      </c>
      <c r="I1119" s="871" t="s">
        <v>3659</v>
      </c>
      <c r="J1119" s="871" t="s">
        <v>3660</v>
      </c>
      <c r="K1119" s="872" t="s">
        <v>1415</v>
      </c>
      <c r="L1119" s="873" t="s">
        <v>1430</v>
      </c>
      <c r="M1119" s="873" t="s">
        <v>1439</v>
      </c>
      <c r="N1119" s="874">
        <v>577</v>
      </c>
      <c r="O1119" s="875">
        <v>68226</v>
      </c>
      <c r="P1119" s="875">
        <v>139</v>
      </c>
      <c r="Q1119" s="876">
        <v>1</v>
      </c>
      <c r="R1119" s="876" t="s">
        <v>1418</v>
      </c>
      <c r="S1119" s="877"/>
    </row>
    <row r="1120" spans="4:19" x14ac:dyDescent="0.25">
      <c r="D1120" s="868" t="s">
        <v>3661</v>
      </c>
      <c r="E1120" s="869">
        <v>45489</v>
      </c>
      <c r="F1120" s="870">
        <v>0.91666666666666663</v>
      </c>
      <c r="G1120" s="869">
        <v>45490</v>
      </c>
      <c r="H1120" s="870">
        <v>0.57986111111111116</v>
      </c>
      <c r="I1120" s="871" t="s">
        <v>3659</v>
      </c>
      <c r="J1120" s="871" t="s">
        <v>3660</v>
      </c>
      <c r="K1120" s="872" t="s">
        <v>1415</v>
      </c>
      <c r="L1120" s="873" t="s">
        <v>1430</v>
      </c>
      <c r="M1120" s="873" t="s">
        <v>1439</v>
      </c>
      <c r="N1120" s="874">
        <v>3</v>
      </c>
      <c r="O1120" s="875">
        <v>2857</v>
      </c>
      <c r="P1120" s="875">
        <v>955</v>
      </c>
      <c r="Q1120" s="876">
        <v>1</v>
      </c>
      <c r="R1120" s="876" t="s">
        <v>1418</v>
      </c>
      <c r="S1120" s="877"/>
    </row>
    <row r="1121" spans="4:19" x14ac:dyDescent="0.25">
      <c r="D1121" s="868" t="s">
        <v>3662</v>
      </c>
      <c r="E1121" s="869">
        <v>45489</v>
      </c>
      <c r="F1121" s="870">
        <v>0.92638888888888893</v>
      </c>
      <c r="G1121" s="869">
        <v>45489</v>
      </c>
      <c r="H1121" s="870">
        <v>0.96458333333333335</v>
      </c>
      <c r="I1121" s="871" t="s">
        <v>1535</v>
      </c>
      <c r="J1121" s="871" t="s">
        <v>1536</v>
      </c>
      <c r="K1121" s="872" t="s">
        <v>1435</v>
      </c>
      <c r="L1121" s="873" t="s">
        <v>1416</v>
      </c>
      <c r="M1121" s="873" t="s">
        <v>1417</v>
      </c>
      <c r="N1121" s="874">
        <v>310</v>
      </c>
      <c r="O1121" s="875">
        <v>17050</v>
      </c>
      <c r="P1121" s="875">
        <v>55</v>
      </c>
      <c r="Q1121" s="876">
        <v>1</v>
      </c>
      <c r="R1121" s="876" t="s">
        <v>1418</v>
      </c>
      <c r="S1121" s="877"/>
    </row>
    <row r="1122" spans="4:19" x14ac:dyDescent="0.25">
      <c r="D1122" s="868" t="s">
        <v>3663</v>
      </c>
      <c r="E1122" s="869">
        <v>45489</v>
      </c>
      <c r="F1122" s="870">
        <v>0.92986111111111114</v>
      </c>
      <c r="G1122" s="869">
        <v>45489</v>
      </c>
      <c r="H1122" s="870">
        <v>0.98750000000000004</v>
      </c>
      <c r="I1122" s="871" t="s">
        <v>3649</v>
      </c>
      <c r="J1122" s="871" t="s">
        <v>3650</v>
      </c>
      <c r="K1122" s="872" t="s">
        <v>1415</v>
      </c>
      <c r="L1122" s="873" t="s">
        <v>1416</v>
      </c>
      <c r="M1122" s="873" t="s">
        <v>1420</v>
      </c>
      <c r="N1122" s="874">
        <v>1</v>
      </c>
      <c r="O1122" s="875">
        <v>83</v>
      </c>
      <c r="P1122" s="875">
        <v>83</v>
      </c>
      <c r="Q1122" s="876">
        <v>1</v>
      </c>
      <c r="R1122" s="876" t="s">
        <v>1418</v>
      </c>
      <c r="S1122" s="877"/>
    </row>
    <row r="1123" spans="4:19" x14ac:dyDescent="0.25">
      <c r="D1123" s="868" t="s">
        <v>3664</v>
      </c>
      <c r="E1123" s="869">
        <v>45489</v>
      </c>
      <c r="F1123" s="870">
        <v>0.98472222222222228</v>
      </c>
      <c r="G1123" s="869">
        <v>45490</v>
      </c>
      <c r="H1123" s="870">
        <v>0.45277777777777778</v>
      </c>
      <c r="I1123" s="871" t="s">
        <v>2077</v>
      </c>
      <c r="J1123" s="871" t="s">
        <v>2078</v>
      </c>
      <c r="K1123" s="872" t="s">
        <v>1415</v>
      </c>
      <c r="L1123" s="873" t="s">
        <v>1416</v>
      </c>
      <c r="M1123" s="873" t="s">
        <v>1420</v>
      </c>
      <c r="N1123" s="874">
        <v>1</v>
      </c>
      <c r="O1123" s="875">
        <v>674</v>
      </c>
      <c r="P1123" s="875">
        <v>674</v>
      </c>
      <c r="Q1123" s="876">
        <v>1</v>
      </c>
      <c r="R1123" s="876" t="s">
        <v>1418</v>
      </c>
      <c r="S1123" s="877"/>
    </row>
    <row r="1124" spans="4:19" x14ac:dyDescent="0.25">
      <c r="D1124" s="868" t="s">
        <v>3665</v>
      </c>
      <c r="E1124" s="869">
        <v>45490</v>
      </c>
      <c r="F1124" s="870">
        <v>0.2951388888888889</v>
      </c>
      <c r="G1124" s="869">
        <v>45490</v>
      </c>
      <c r="H1124" s="870">
        <v>0.30972222222222223</v>
      </c>
      <c r="I1124" s="871" t="s">
        <v>2615</v>
      </c>
      <c r="J1124" s="871" t="s">
        <v>2616</v>
      </c>
      <c r="K1124" s="872" t="s">
        <v>1415</v>
      </c>
      <c r="L1124" s="873" t="s">
        <v>1425</v>
      </c>
      <c r="M1124" s="873"/>
      <c r="N1124" s="874">
        <v>77</v>
      </c>
      <c r="O1124" s="875">
        <v>1617</v>
      </c>
      <c r="P1124" s="875">
        <v>21</v>
      </c>
      <c r="Q1124" s="876">
        <v>1</v>
      </c>
      <c r="R1124" s="876" t="s">
        <v>1418</v>
      </c>
      <c r="S1124" s="877"/>
    </row>
    <row r="1125" spans="4:19" x14ac:dyDescent="0.25">
      <c r="D1125" s="868" t="s">
        <v>3666</v>
      </c>
      <c r="E1125" s="869">
        <v>45490</v>
      </c>
      <c r="F1125" s="870">
        <v>0.30416666666666664</v>
      </c>
      <c r="G1125" s="869">
        <v>45490</v>
      </c>
      <c r="H1125" s="870">
        <v>0.71875</v>
      </c>
      <c r="I1125" s="871" t="s">
        <v>2703</v>
      </c>
      <c r="J1125" s="871" t="s">
        <v>2704</v>
      </c>
      <c r="K1125" s="872" t="s">
        <v>1415</v>
      </c>
      <c r="L1125" s="873" t="s">
        <v>1410</v>
      </c>
      <c r="M1125" s="873" t="s">
        <v>1411</v>
      </c>
      <c r="N1125" s="874">
        <v>9</v>
      </c>
      <c r="O1125" s="875">
        <v>5373</v>
      </c>
      <c r="P1125" s="875">
        <v>597</v>
      </c>
      <c r="Q1125" s="876">
        <v>1</v>
      </c>
      <c r="R1125" s="876" t="s">
        <v>1418</v>
      </c>
      <c r="S1125" s="877"/>
    </row>
    <row r="1126" spans="4:19" x14ac:dyDescent="0.25">
      <c r="D1126" s="868" t="s">
        <v>3667</v>
      </c>
      <c r="E1126" s="869">
        <v>45490</v>
      </c>
      <c r="F1126" s="870">
        <v>0.30555555555555558</v>
      </c>
      <c r="G1126" s="869">
        <v>45490</v>
      </c>
      <c r="H1126" s="870">
        <v>0.51249999999999996</v>
      </c>
      <c r="I1126" s="871" t="s">
        <v>3312</v>
      </c>
      <c r="J1126" s="871" t="s">
        <v>3313</v>
      </c>
      <c r="K1126" s="872" t="s">
        <v>1435</v>
      </c>
      <c r="L1126" s="873" t="s">
        <v>1410</v>
      </c>
      <c r="M1126" s="873" t="s">
        <v>1411</v>
      </c>
      <c r="N1126" s="874">
        <v>3</v>
      </c>
      <c r="O1126" s="875">
        <v>894</v>
      </c>
      <c r="P1126" s="875">
        <v>298</v>
      </c>
      <c r="Q1126" s="876">
        <v>1</v>
      </c>
      <c r="R1126" s="876" t="s">
        <v>1418</v>
      </c>
      <c r="S1126" s="877"/>
    </row>
    <row r="1127" spans="4:19" x14ac:dyDescent="0.25">
      <c r="D1127" s="868" t="s">
        <v>3668</v>
      </c>
      <c r="E1127" s="869">
        <v>45490</v>
      </c>
      <c r="F1127" s="870">
        <v>0.33680555555555558</v>
      </c>
      <c r="G1127" s="869">
        <v>45490</v>
      </c>
      <c r="H1127" s="870">
        <v>0.56805555555555554</v>
      </c>
      <c r="I1127" s="871" t="s">
        <v>2891</v>
      </c>
      <c r="J1127" s="871" t="s">
        <v>2892</v>
      </c>
      <c r="K1127" s="872" t="s">
        <v>1415</v>
      </c>
      <c r="L1127" s="873" t="s">
        <v>1425</v>
      </c>
      <c r="M1127" s="873"/>
      <c r="N1127" s="874">
        <v>480</v>
      </c>
      <c r="O1127" s="875">
        <v>159840</v>
      </c>
      <c r="P1127" s="875">
        <v>333</v>
      </c>
      <c r="Q1127" s="876">
        <v>1</v>
      </c>
      <c r="R1127" s="876" t="s">
        <v>1418</v>
      </c>
      <c r="S1127" s="877"/>
    </row>
    <row r="1128" spans="4:19" x14ac:dyDescent="0.25">
      <c r="D1128" s="868" t="s">
        <v>3669</v>
      </c>
      <c r="E1128" s="869">
        <v>45490</v>
      </c>
      <c r="F1128" s="870">
        <v>0.35625000000000001</v>
      </c>
      <c r="G1128" s="869">
        <v>45490</v>
      </c>
      <c r="H1128" s="870">
        <v>0.42083333333333334</v>
      </c>
      <c r="I1128" s="871" t="s">
        <v>2711</v>
      </c>
      <c r="J1128" s="871" t="s">
        <v>2712</v>
      </c>
      <c r="K1128" s="872" t="s">
        <v>1415</v>
      </c>
      <c r="L1128" s="873" t="s">
        <v>1430</v>
      </c>
      <c r="M1128" s="873" t="s">
        <v>1439</v>
      </c>
      <c r="N1128" s="874">
        <v>73</v>
      </c>
      <c r="O1128" s="875">
        <v>6789</v>
      </c>
      <c r="P1128" s="875">
        <v>93</v>
      </c>
      <c r="Q1128" s="876">
        <v>1</v>
      </c>
      <c r="R1128" s="876" t="s">
        <v>1418</v>
      </c>
      <c r="S1128" s="877"/>
    </row>
    <row r="1129" spans="4:19" x14ac:dyDescent="0.25">
      <c r="D1129" s="868" t="s">
        <v>3670</v>
      </c>
      <c r="E1129" s="869">
        <v>45490</v>
      </c>
      <c r="F1129" s="870">
        <v>0.3611111111111111</v>
      </c>
      <c r="G1129" s="869">
        <v>45490</v>
      </c>
      <c r="H1129" s="870">
        <v>0.45555555555555555</v>
      </c>
      <c r="I1129" s="871" t="s">
        <v>1564</v>
      </c>
      <c r="J1129" s="871" t="s">
        <v>1565</v>
      </c>
      <c r="K1129" s="872" t="s">
        <v>1415</v>
      </c>
      <c r="L1129" s="873" t="s">
        <v>1424</v>
      </c>
      <c r="M1129" s="873"/>
      <c r="N1129" s="874">
        <v>5</v>
      </c>
      <c r="O1129" s="875">
        <v>680</v>
      </c>
      <c r="P1129" s="875">
        <v>136</v>
      </c>
      <c r="Q1129" s="876">
        <v>1</v>
      </c>
      <c r="R1129" s="876" t="s">
        <v>1418</v>
      </c>
      <c r="S1129" s="877"/>
    </row>
    <row r="1130" spans="4:19" x14ac:dyDescent="0.25">
      <c r="D1130" s="868" t="s">
        <v>3671</v>
      </c>
      <c r="E1130" s="869">
        <v>45490</v>
      </c>
      <c r="F1130" s="870">
        <v>0.36527777777777776</v>
      </c>
      <c r="G1130" s="869">
        <v>45490</v>
      </c>
      <c r="H1130" s="870">
        <v>0.48472222222222222</v>
      </c>
      <c r="I1130" s="871" t="s">
        <v>3672</v>
      </c>
      <c r="J1130" s="871" t="s">
        <v>3673</v>
      </c>
      <c r="K1130" s="872" t="s">
        <v>1435</v>
      </c>
      <c r="L1130" s="873" t="s">
        <v>1410</v>
      </c>
      <c r="M1130" s="873" t="s">
        <v>1411</v>
      </c>
      <c r="N1130" s="874">
        <v>2</v>
      </c>
      <c r="O1130" s="875">
        <v>344</v>
      </c>
      <c r="P1130" s="875">
        <v>172</v>
      </c>
      <c r="Q1130" s="876">
        <v>1</v>
      </c>
      <c r="R1130" s="876" t="s">
        <v>1418</v>
      </c>
      <c r="S1130" s="877"/>
    </row>
    <row r="1131" spans="4:19" x14ac:dyDescent="0.25">
      <c r="D1131" s="868" t="s">
        <v>3674</v>
      </c>
      <c r="E1131" s="869">
        <v>45490</v>
      </c>
      <c r="F1131" s="870">
        <v>0.37430555555555556</v>
      </c>
      <c r="G1131" s="869">
        <v>45490</v>
      </c>
      <c r="H1131" s="870">
        <v>0.64236111111111116</v>
      </c>
      <c r="I1131" s="871" t="s">
        <v>1806</v>
      </c>
      <c r="J1131" s="871" t="s">
        <v>1807</v>
      </c>
      <c r="K1131" s="872" t="s">
        <v>1435</v>
      </c>
      <c r="L1131" s="873" t="s">
        <v>1425</v>
      </c>
      <c r="M1131" s="873"/>
      <c r="N1131" s="874">
        <v>4</v>
      </c>
      <c r="O1131" s="875">
        <v>1544</v>
      </c>
      <c r="P1131" s="875">
        <v>386</v>
      </c>
      <c r="Q1131" s="876">
        <v>1</v>
      </c>
      <c r="R1131" s="876" t="s">
        <v>1418</v>
      </c>
      <c r="S1131" s="877"/>
    </row>
    <row r="1132" spans="4:19" x14ac:dyDescent="0.25">
      <c r="D1132" s="868" t="s">
        <v>3675</v>
      </c>
      <c r="E1132" s="869">
        <v>45490</v>
      </c>
      <c r="F1132" s="870">
        <v>0.375</v>
      </c>
      <c r="G1132" s="869">
        <v>45490</v>
      </c>
      <c r="H1132" s="870">
        <v>0.38055555555555554</v>
      </c>
      <c r="I1132" s="871" t="s">
        <v>1514</v>
      </c>
      <c r="J1132" s="871" t="s">
        <v>1515</v>
      </c>
      <c r="K1132" s="872" t="s">
        <v>1415</v>
      </c>
      <c r="L1132" s="873" t="s">
        <v>1416</v>
      </c>
      <c r="M1132" s="873" t="s">
        <v>1417</v>
      </c>
      <c r="N1132" s="874">
        <v>5</v>
      </c>
      <c r="O1132" s="875">
        <v>40</v>
      </c>
      <c r="P1132" s="875">
        <v>8</v>
      </c>
      <c r="Q1132" s="876">
        <v>1</v>
      </c>
      <c r="R1132" s="876" t="s">
        <v>1418</v>
      </c>
      <c r="S1132" s="877"/>
    </row>
    <row r="1133" spans="4:19" x14ac:dyDescent="0.25">
      <c r="D1133" s="868" t="s">
        <v>3676</v>
      </c>
      <c r="E1133" s="869">
        <v>45490</v>
      </c>
      <c r="F1133" s="870">
        <v>0.37569444444444444</v>
      </c>
      <c r="G1133" s="869">
        <v>45490</v>
      </c>
      <c r="H1133" s="870">
        <v>0.54374999999999996</v>
      </c>
      <c r="I1133" s="871" t="s">
        <v>2744</v>
      </c>
      <c r="J1133" s="871" t="s">
        <v>2745</v>
      </c>
      <c r="K1133" s="872" t="s">
        <v>1415</v>
      </c>
      <c r="L1133" s="873" t="s">
        <v>1425</v>
      </c>
      <c r="M1133" s="873"/>
      <c r="N1133" s="874">
        <v>190</v>
      </c>
      <c r="O1133" s="875">
        <v>4180</v>
      </c>
      <c r="P1133" s="875">
        <v>12</v>
      </c>
      <c r="Q1133" s="876">
        <v>1</v>
      </c>
      <c r="R1133" s="876" t="s">
        <v>1418</v>
      </c>
      <c r="S1133" s="877"/>
    </row>
    <row r="1134" spans="4:19" x14ac:dyDescent="0.25">
      <c r="D1134" s="868" t="s">
        <v>3676</v>
      </c>
      <c r="E1134" s="869">
        <v>45490</v>
      </c>
      <c r="F1134" s="870">
        <v>0.37569444444444444</v>
      </c>
      <c r="G1134" s="869">
        <v>45490</v>
      </c>
      <c r="H1134" s="870">
        <v>0.54374999999999996</v>
      </c>
      <c r="I1134" s="871" t="s">
        <v>3677</v>
      </c>
      <c r="J1134" s="871" t="s">
        <v>3678</v>
      </c>
      <c r="K1134" s="872" t="s">
        <v>1435</v>
      </c>
      <c r="L1134" s="873" t="s">
        <v>1425</v>
      </c>
      <c r="M1134" s="873"/>
      <c r="N1134" s="874">
        <v>54</v>
      </c>
      <c r="O1134" s="875">
        <v>11502</v>
      </c>
      <c r="P1134" s="875">
        <v>213</v>
      </c>
      <c r="Q1134" s="876">
        <v>1</v>
      </c>
      <c r="R1134" s="876" t="s">
        <v>1418</v>
      </c>
      <c r="S1134" s="877"/>
    </row>
    <row r="1135" spans="4:19" x14ac:dyDescent="0.25">
      <c r="D1135" s="868" t="s">
        <v>3676</v>
      </c>
      <c r="E1135" s="869">
        <v>45490</v>
      </c>
      <c r="F1135" s="870">
        <v>0.37569444444444444</v>
      </c>
      <c r="G1135" s="869">
        <v>45490</v>
      </c>
      <c r="H1135" s="870">
        <v>0.54374999999999996</v>
      </c>
      <c r="I1135" s="871" t="s">
        <v>3679</v>
      </c>
      <c r="J1135" s="871" t="s">
        <v>3680</v>
      </c>
      <c r="K1135" s="872" t="s">
        <v>1435</v>
      </c>
      <c r="L1135" s="873" t="s">
        <v>1425</v>
      </c>
      <c r="M1135" s="873"/>
      <c r="N1135" s="874">
        <v>40</v>
      </c>
      <c r="O1135" s="875">
        <v>8520</v>
      </c>
      <c r="P1135" s="875">
        <v>213</v>
      </c>
      <c r="Q1135" s="876">
        <v>1</v>
      </c>
      <c r="R1135" s="876" t="s">
        <v>1418</v>
      </c>
      <c r="S1135" s="877"/>
    </row>
    <row r="1136" spans="4:19" x14ac:dyDescent="0.25">
      <c r="D1136" s="868" t="s">
        <v>3676</v>
      </c>
      <c r="E1136" s="869">
        <v>45490</v>
      </c>
      <c r="F1136" s="870">
        <v>0.37569444444444444</v>
      </c>
      <c r="G1136" s="869">
        <v>45490</v>
      </c>
      <c r="H1136" s="870">
        <v>0.54374999999999996</v>
      </c>
      <c r="I1136" s="871" t="s">
        <v>3681</v>
      </c>
      <c r="J1136" s="871" t="s">
        <v>3682</v>
      </c>
      <c r="K1136" s="872" t="s">
        <v>1435</v>
      </c>
      <c r="L1136" s="873" t="s">
        <v>1425</v>
      </c>
      <c r="M1136" s="873"/>
      <c r="N1136" s="874">
        <v>36</v>
      </c>
      <c r="O1136" s="875">
        <v>7704</v>
      </c>
      <c r="P1136" s="875">
        <v>214</v>
      </c>
      <c r="Q1136" s="876">
        <v>1</v>
      </c>
      <c r="R1136" s="876" t="s">
        <v>1418</v>
      </c>
      <c r="S1136" s="877"/>
    </row>
    <row r="1137" spans="4:19" x14ac:dyDescent="0.25">
      <c r="D1137" s="868" t="s">
        <v>3676</v>
      </c>
      <c r="E1137" s="869">
        <v>45490</v>
      </c>
      <c r="F1137" s="870">
        <v>0.37569444444444444</v>
      </c>
      <c r="G1137" s="869">
        <v>45490</v>
      </c>
      <c r="H1137" s="870">
        <v>0.54374999999999996</v>
      </c>
      <c r="I1137" s="871" t="s">
        <v>3683</v>
      </c>
      <c r="J1137" s="871" t="s">
        <v>3684</v>
      </c>
      <c r="K1137" s="872" t="s">
        <v>1415</v>
      </c>
      <c r="L1137" s="873" t="s">
        <v>1425</v>
      </c>
      <c r="M1137" s="873"/>
      <c r="N1137" s="874">
        <v>26</v>
      </c>
      <c r="O1137" s="875">
        <v>5538</v>
      </c>
      <c r="P1137" s="875">
        <v>213</v>
      </c>
      <c r="Q1137" s="876">
        <v>1</v>
      </c>
      <c r="R1137" s="876" t="s">
        <v>1418</v>
      </c>
      <c r="S1137" s="877"/>
    </row>
    <row r="1138" spans="4:19" x14ac:dyDescent="0.25">
      <c r="D1138" s="868" t="s">
        <v>3685</v>
      </c>
      <c r="E1138" s="869">
        <v>45490</v>
      </c>
      <c r="F1138" s="870">
        <v>0.37569444444444444</v>
      </c>
      <c r="G1138" s="869">
        <v>45490</v>
      </c>
      <c r="H1138" s="870">
        <v>0.78611111111111109</v>
      </c>
      <c r="I1138" s="871" t="s">
        <v>3211</v>
      </c>
      <c r="J1138" s="871" t="s">
        <v>3212</v>
      </c>
      <c r="K1138" s="872" t="s">
        <v>1435</v>
      </c>
      <c r="L1138" s="873" t="s">
        <v>1425</v>
      </c>
      <c r="M1138" s="873"/>
      <c r="N1138" s="874">
        <v>1</v>
      </c>
      <c r="O1138" s="875">
        <v>198</v>
      </c>
      <c r="P1138" s="875">
        <v>198</v>
      </c>
      <c r="Q1138" s="876">
        <v>1</v>
      </c>
      <c r="R1138" s="876" t="s">
        <v>1418</v>
      </c>
      <c r="S1138" s="877"/>
    </row>
    <row r="1139" spans="4:19" x14ac:dyDescent="0.25">
      <c r="D1139" s="868" t="s">
        <v>3686</v>
      </c>
      <c r="E1139" s="869">
        <v>45490</v>
      </c>
      <c r="F1139" s="870">
        <v>0.37638888888888888</v>
      </c>
      <c r="G1139" s="869">
        <v>45490</v>
      </c>
      <c r="H1139" s="870">
        <v>0.6381944444444444</v>
      </c>
      <c r="I1139" s="871" t="s">
        <v>3687</v>
      </c>
      <c r="J1139" s="871" t="s">
        <v>3688</v>
      </c>
      <c r="K1139" s="872" t="s">
        <v>1415</v>
      </c>
      <c r="L1139" s="873" t="s">
        <v>1425</v>
      </c>
      <c r="M1139" s="873"/>
      <c r="N1139" s="874">
        <v>107</v>
      </c>
      <c r="O1139" s="875">
        <v>38821</v>
      </c>
      <c r="P1139" s="875">
        <v>377</v>
      </c>
      <c r="Q1139" s="876">
        <v>1</v>
      </c>
      <c r="R1139" s="876" t="s">
        <v>1418</v>
      </c>
      <c r="S1139" s="877"/>
    </row>
    <row r="1140" spans="4:19" x14ac:dyDescent="0.25">
      <c r="D1140" s="868" t="s">
        <v>3689</v>
      </c>
      <c r="E1140" s="869">
        <v>45490</v>
      </c>
      <c r="F1140" s="870">
        <v>0.37777777777777777</v>
      </c>
      <c r="G1140" s="869">
        <v>45490</v>
      </c>
      <c r="H1140" s="870">
        <v>0.6069444444444444</v>
      </c>
      <c r="I1140" s="871" t="s">
        <v>3690</v>
      </c>
      <c r="J1140" s="871" t="s">
        <v>3691</v>
      </c>
      <c r="K1140" s="872" t="s">
        <v>1435</v>
      </c>
      <c r="L1140" s="873" t="s">
        <v>1425</v>
      </c>
      <c r="M1140" s="873"/>
      <c r="N1140" s="874">
        <v>7</v>
      </c>
      <c r="O1140" s="875">
        <v>2310</v>
      </c>
      <c r="P1140" s="875">
        <v>330</v>
      </c>
      <c r="Q1140" s="876">
        <v>1</v>
      </c>
      <c r="R1140" s="876" t="s">
        <v>1418</v>
      </c>
      <c r="S1140" s="877"/>
    </row>
    <row r="1141" spans="4:19" x14ac:dyDescent="0.25">
      <c r="D1141" s="868" t="s">
        <v>3692</v>
      </c>
      <c r="E1141" s="869">
        <v>45490</v>
      </c>
      <c r="F1141" s="870">
        <v>0.37777777777777777</v>
      </c>
      <c r="G1141" s="869">
        <v>45490</v>
      </c>
      <c r="H1141" s="870">
        <v>0.60763888888888884</v>
      </c>
      <c r="I1141" s="871" t="s">
        <v>3693</v>
      </c>
      <c r="J1141" s="871" t="s">
        <v>3694</v>
      </c>
      <c r="K1141" s="872" t="s">
        <v>1415</v>
      </c>
      <c r="L1141" s="873" t="s">
        <v>337</v>
      </c>
      <c r="M1141" s="873"/>
      <c r="N1141" s="874">
        <v>2</v>
      </c>
      <c r="O1141" s="875">
        <v>662</v>
      </c>
      <c r="P1141" s="875">
        <v>331</v>
      </c>
      <c r="Q1141" s="876">
        <v>1</v>
      </c>
      <c r="R1141" s="876" t="s">
        <v>1418</v>
      </c>
      <c r="S1141" s="877"/>
    </row>
    <row r="1142" spans="4:19" x14ac:dyDescent="0.25">
      <c r="D1142" s="868" t="s">
        <v>3695</v>
      </c>
      <c r="E1142" s="869">
        <v>45490</v>
      </c>
      <c r="F1142" s="870">
        <v>0.38124999999999998</v>
      </c>
      <c r="G1142" s="869">
        <v>45490</v>
      </c>
      <c r="H1142" s="870">
        <v>0.68819444444444444</v>
      </c>
      <c r="I1142" s="871" t="s">
        <v>1982</v>
      </c>
      <c r="J1142" s="871" t="s">
        <v>1983</v>
      </c>
      <c r="K1142" s="872" t="s">
        <v>1415</v>
      </c>
      <c r="L1142" s="873" t="s">
        <v>1430</v>
      </c>
      <c r="M1142" s="873" t="s">
        <v>1439</v>
      </c>
      <c r="N1142" s="874">
        <v>75</v>
      </c>
      <c r="O1142" s="875">
        <v>28527</v>
      </c>
      <c r="P1142" s="875">
        <v>442</v>
      </c>
      <c r="Q1142" s="876">
        <v>1</v>
      </c>
      <c r="R1142" s="876" t="s">
        <v>1418</v>
      </c>
      <c r="S1142" s="877"/>
    </row>
    <row r="1143" spans="4:19" x14ac:dyDescent="0.25">
      <c r="D1143" s="868" t="s">
        <v>3696</v>
      </c>
      <c r="E1143" s="869">
        <v>45490</v>
      </c>
      <c r="F1143" s="870">
        <v>0.38194444444444442</v>
      </c>
      <c r="G1143" s="869">
        <v>45490</v>
      </c>
      <c r="H1143" s="870">
        <v>0.59375</v>
      </c>
      <c r="I1143" s="871" t="s">
        <v>1849</v>
      </c>
      <c r="J1143" s="871" t="s">
        <v>1850</v>
      </c>
      <c r="K1143" s="872" t="s">
        <v>1415</v>
      </c>
      <c r="L1143" s="873" t="s">
        <v>1425</v>
      </c>
      <c r="M1143" s="873"/>
      <c r="N1143" s="874">
        <v>114</v>
      </c>
      <c r="O1143" s="875">
        <v>34770</v>
      </c>
      <c r="P1143" s="875">
        <v>305</v>
      </c>
      <c r="Q1143" s="876">
        <v>1</v>
      </c>
      <c r="R1143" s="876" t="s">
        <v>1418</v>
      </c>
      <c r="S1143" s="877"/>
    </row>
    <row r="1144" spans="4:19" x14ac:dyDescent="0.25">
      <c r="D1144" s="868" t="s">
        <v>3697</v>
      </c>
      <c r="E1144" s="869">
        <v>45490</v>
      </c>
      <c r="F1144" s="870">
        <v>0.38819444444444445</v>
      </c>
      <c r="G1144" s="869">
        <v>45490</v>
      </c>
      <c r="H1144" s="870">
        <v>0.77916666666666667</v>
      </c>
      <c r="I1144" s="871" t="s">
        <v>2091</v>
      </c>
      <c r="J1144" s="871" t="s">
        <v>2092</v>
      </c>
      <c r="K1144" s="872" t="s">
        <v>1435</v>
      </c>
      <c r="L1144" s="873" t="s">
        <v>1425</v>
      </c>
      <c r="M1144" s="873"/>
      <c r="N1144" s="874">
        <v>7</v>
      </c>
      <c r="O1144" s="875">
        <v>3941</v>
      </c>
      <c r="P1144" s="875">
        <v>563</v>
      </c>
      <c r="Q1144" s="876">
        <v>1</v>
      </c>
      <c r="R1144" s="876" t="s">
        <v>1418</v>
      </c>
      <c r="S1144" s="877"/>
    </row>
    <row r="1145" spans="4:19" x14ac:dyDescent="0.25">
      <c r="D1145" s="868" t="s">
        <v>3698</v>
      </c>
      <c r="E1145" s="869">
        <v>45490</v>
      </c>
      <c r="F1145" s="870">
        <v>0.39652777777777776</v>
      </c>
      <c r="G1145" s="869">
        <v>45490</v>
      </c>
      <c r="H1145" s="870">
        <v>0.51180555555555551</v>
      </c>
      <c r="I1145" s="871" t="s">
        <v>3699</v>
      </c>
      <c r="J1145" s="871" t="s">
        <v>3700</v>
      </c>
      <c r="K1145" s="872" t="s">
        <v>1415</v>
      </c>
      <c r="L1145" s="873" t="s">
        <v>1425</v>
      </c>
      <c r="M1145" s="873"/>
      <c r="N1145" s="874">
        <v>151</v>
      </c>
      <c r="O1145" s="875">
        <v>22952</v>
      </c>
      <c r="P1145" s="875">
        <v>152</v>
      </c>
      <c r="Q1145" s="876">
        <v>1</v>
      </c>
      <c r="R1145" s="876" t="s">
        <v>1418</v>
      </c>
      <c r="S1145" s="877"/>
    </row>
    <row r="1146" spans="4:19" x14ac:dyDescent="0.25">
      <c r="D1146" s="868" t="s">
        <v>3698</v>
      </c>
      <c r="E1146" s="869">
        <v>45490</v>
      </c>
      <c r="F1146" s="870">
        <v>0.39652777777777776</v>
      </c>
      <c r="G1146" s="869">
        <v>45490</v>
      </c>
      <c r="H1146" s="870">
        <v>0.51180555555555551</v>
      </c>
      <c r="I1146" s="871" t="s">
        <v>3701</v>
      </c>
      <c r="J1146" s="871" t="s">
        <v>3702</v>
      </c>
      <c r="K1146" s="872" t="s">
        <v>1415</v>
      </c>
      <c r="L1146" s="873" t="s">
        <v>1425</v>
      </c>
      <c r="M1146" s="873"/>
      <c r="N1146" s="874">
        <v>5</v>
      </c>
      <c r="O1146" s="875">
        <v>830</v>
      </c>
      <c r="P1146" s="875">
        <v>166</v>
      </c>
      <c r="Q1146" s="876">
        <v>1</v>
      </c>
      <c r="R1146" s="876" t="s">
        <v>1418</v>
      </c>
      <c r="S1146" s="877"/>
    </row>
    <row r="1147" spans="4:19" x14ac:dyDescent="0.25">
      <c r="D1147" s="868" t="s">
        <v>3703</v>
      </c>
      <c r="E1147" s="869">
        <v>45490</v>
      </c>
      <c r="F1147" s="870">
        <v>0.3972222222222222</v>
      </c>
      <c r="G1147" s="869">
        <v>45490</v>
      </c>
      <c r="H1147" s="870">
        <v>0.62361111111111112</v>
      </c>
      <c r="I1147" s="871" t="s">
        <v>2439</v>
      </c>
      <c r="J1147" s="871" t="s">
        <v>2440</v>
      </c>
      <c r="K1147" s="872" t="s">
        <v>1415</v>
      </c>
      <c r="L1147" s="873" t="s">
        <v>1425</v>
      </c>
      <c r="M1147" s="873"/>
      <c r="N1147" s="874">
        <v>37</v>
      </c>
      <c r="O1147" s="875">
        <v>12006</v>
      </c>
      <c r="P1147" s="875">
        <v>326</v>
      </c>
      <c r="Q1147" s="876">
        <v>1</v>
      </c>
      <c r="R1147" s="876" t="s">
        <v>1418</v>
      </c>
      <c r="S1147" s="877"/>
    </row>
    <row r="1148" spans="4:19" x14ac:dyDescent="0.25">
      <c r="D1148" s="868" t="s">
        <v>3704</v>
      </c>
      <c r="E1148" s="869">
        <v>45490</v>
      </c>
      <c r="F1148" s="870">
        <v>0.39791666666666664</v>
      </c>
      <c r="G1148" s="869">
        <v>45490</v>
      </c>
      <c r="H1148" s="870">
        <v>0.56180555555555556</v>
      </c>
      <c r="I1148" s="871" t="s">
        <v>2913</v>
      </c>
      <c r="J1148" s="871" t="s">
        <v>2914</v>
      </c>
      <c r="K1148" s="872" t="s">
        <v>1415</v>
      </c>
      <c r="L1148" s="873" t="s">
        <v>1425</v>
      </c>
      <c r="M1148" s="873"/>
      <c r="N1148" s="874">
        <v>168</v>
      </c>
      <c r="O1148" s="875">
        <v>39648</v>
      </c>
      <c r="P1148" s="875">
        <v>236</v>
      </c>
      <c r="Q1148" s="876">
        <v>1</v>
      </c>
      <c r="R1148" s="876" t="s">
        <v>1418</v>
      </c>
      <c r="S1148" s="877"/>
    </row>
    <row r="1149" spans="4:19" x14ac:dyDescent="0.25">
      <c r="D1149" s="868" t="s">
        <v>3705</v>
      </c>
      <c r="E1149" s="869">
        <v>45490</v>
      </c>
      <c r="F1149" s="870">
        <v>0.39861111111111114</v>
      </c>
      <c r="G1149" s="869">
        <v>45490</v>
      </c>
      <c r="H1149" s="870">
        <v>0.62083333333333335</v>
      </c>
      <c r="I1149" s="871" t="s">
        <v>2906</v>
      </c>
      <c r="J1149" s="871" t="s">
        <v>2907</v>
      </c>
      <c r="K1149" s="872" t="s">
        <v>1435</v>
      </c>
      <c r="L1149" s="873" t="s">
        <v>1425</v>
      </c>
      <c r="M1149" s="873"/>
      <c r="N1149" s="874">
        <v>2</v>
      </c>
      <c r="O1149" s="875">
        <v>640</v>
      </c>
      <c r="P1149" s="875">
        <v>320</v>
      </c>
      <c r="Q1149" s="876">
        <v>1</v>
      </c>
      <c r="R1149" s="876" t="s">
        <v>1418</v>
      </c>
      <c r="S1149" s="877"/>
    </row>
    <row r="1150" spans="4:19" x14ac:dyDescent="0.25">
      <c r="D1150" s="868" t="s">
        <v>3706</v>
      </c>
      <c r="E1150" s="869">
        <v>45490</v>
      </c>
      <c r="F1150" s="870">
        <v>0.39930555555555558</v>
      </c>
      <c r="G1150" s="869">
        <v>45490</v>
      </c>
      <c r="H1150" s="870">
        <v>0.53472222222222221</v>
      </c>
      <c r="I1150" s="871" t="s">
        <v>2631</v>
      </c>
      <c r="J1150" s="871" t="s">
        <v>2632</v>
      </c>
      <c r="K1150" s="872" t="s">
        <v>1415</v>
      </c>
      <c r="L1150" s="873" t="s">
        <v>1425</v>
      </c>
      <c r="M1150" s="873"/>
      <c r="N1150" s="874">
        <v>75</v>
      </c>
      <c r="O1150" s="875">
        <v>14625</v>
      </c>
      <c r="P1150" s="875">
        <v>195</v>
      </c>
      <c r="Q1150" s="876">
        <v>1</v>
      </c>
      <c r="R1150" s="876" t="s">
        <v>1418</v>
      </c>
      <c r="S1150" s="877"/>
    </row>
    <row r="1151" spans="4:19" x14ac:dyDescent="0.25">
      <c r="D1151" s="868" t="s">
        <v>3707</v>
      </c>
      <c r="E1151" s="869">
        <v>45490</v>
      </c>
      <c r="F1151" s="870">
        <v>0.40208333333333335</v>
      </c>
      <c r="G1151" s="869">
        <v>45490</v>
      </c>
      <c r="H1151" s="870">
        <v>0.64166666666666672</v>
      </c>
      <c r="I1151" s="871" t="s">
        <v>2765</v>
      </c>
      <c r="J1151" s="871" t="s">
        <v>2766</v>
      </c>
      <c r="K1151" s="872" t="s">
        <v>1435</v>
      </c>
      <c r="L1151" s="873" t="s">
        <v>1425</v>
      </c>
      <c r="M1151" s="873"/>
      <c r="N1151" s="874">
        <v>35</v>
      </c>
      <c r="O1151" s="875">
        <v>12075</v>
      </c>
      <c r="P1151" s="875">
        <v>345</v>
      </c>
      <c r="Q1151" s="876">
        <v>1</v>
      </c>
      <c r="R1151" s="876" t="s">
        <v>1418</v>
      </c>
      <c r="S1151" s="877"/>
    </row>
    <row r="1152" spans="4:19" x14ac:dyDescent="0.25">
      <c r="D1152" s="868" t="s">
        <v>3708</v>
      </c>
      <c r="E1152" s="869">
        <v>45490</v>
      </c>
      <c r="F1152" s="870">
        <v>0.40486111111111112</v>
      </c>
      <c r="G1152" s="869">
        <v>45490</v>
      </c>
      <c r="H1152" s="870">
        <v>0.41666666666666669</v>
      </c>
      <c r="I1152" s="871" t="s">
        <v>1778</v>
      </c>
      <c r="J1152" s="871" t="s">
        <v>1779</v>
      </c>
      <c r="K1152" s="872" t="s">
        <v>1435</v>
      </c>
      <c r="L1152" s="873" t="s">
        <v>1431</v>
      </c>
      <c r="M1152" s="873"/>
      <c r="N1152" s="874">
        <v>1</v>
      </c>
      <c r="O1152" s="875">
        <v>17</v>
      </c>
      <c r="P1152" s="875">
        <v>17</v>
      </c>
      <c r="Q1152" s="876">
        <v>1</v>
      </c>
      <c r="R1152" s="876" t="s">
        <v>1418</v>
      </c>
      <c r="S1152" s="877"/>
    </row>
    <row r="1153" spans="4:19" x14ac:dyDescent="0.25">
      <c r="D1153" s="868" t="s">
        <v>3709</v>
      </c>
      <c r="E1153" s="869">
        <v>45490</v>
      </c>
      <c r="F1153" s="870">
        <v>0.40486111111111112</v>
      </c>
      <c r="G1153" s="869">
        <v>45490</v>
      </c>
      <c r="H1153" s="870">
        <v>0.56111111111111112</v>
      </c>
      <c r="I1153" s="871" t="s">
        <v>1514</v>
      </c>
      <c r="J1153" s="871" t="s">
        <v>1515</v>
      </c>
      <c r="K1153" s="872" t="s">
        <v>1415</v>
      </c>
      <c r="L1153" s="873" t="s">
        <v>337</v>
      </c>
      <c r="M1153" s="873"/>
      <c r="N1153" s="874">
        <v>1</v>
      </c>
      <c r="O1153" s="875">
        <v>225</v>
      </c>
      <c r="P1153" s="875">
        <v>225</v>
      </c>
      <c r="Q1153" s="876">
        <v>1</v>
      </c>
      <c r="R1153" s="876" t="s">
        <v>1418</v>
      </c>
      <c r="S1153" s="877"/>
    </row>
    <row r="1154" spans="4:19" x14ac:dyDescent="0.25">
      <c r="D1154" s="868" t="s">
        <v>3710</v>
      </c>
      <c r="E1154" s="869">
        <v>45490</v>
      </c>
      <c r="F1154" s="870">
        <v>0.40486111111111112</v>
      </c>
      <c r="G1154" s="869">
        <v>45490</v>
      </c>
      <c r="H1154" s="870">
        <v>0.65972222222222221</v>
      </c>
      <c r="I1154" s="871" t="s">
        <v>2279</v>
      </c>
      <c r="J1154" s="871" t="s">
        <v>2280</v>
      </c>
      <c r="K1154" s="872" t="s">
        <v>1415</v>
      </c>
      <c r="L1154" s="873" t="s">
        <v>1425</v>
      </c>
      <c r="M1154" s="873"/>
      <c r="N1154" s="874">
        <v>1</v>
      </c>
      <c r="O1154" s="875">
        <v>367</v>
      </c>
      <c r="P1154" s="875">
        <v>367</v>
      </c>
      <c r="Q1154" s="876">
        <v>1</v>
      </c>
      <c r="R1154" s="876" t="s">
        <v>1418</v>
      </c>
      <c r="S1154" s="877"/>
    </row>
    <row r="1155" spans="4:19" x14ac:dyDescent="0.25">
      <c r="D1155" s="868" t="s">
        <v>3711</v>
      </c>
      <c r="E1155" s="869">
        <v>45490</v>
      </c>
      <c r="F1155" s="870">
        <v>0.40555555555555556</v>
      </c>
      <c r="G1155" s="869">
        <v>45490</v>
      </c>
      <c r="H1155" s="870">
        <v>0.57708333333333328</v>
      </c>
      <c r="I1155" s="871" t="s">
        <v>3712</v>
      </c>
      <c r="J1155" s="871" t="s">
        <v>3713</v>
      </c>
      <c r="K1155" s="872" t="s">
        <v>1435</v>
      </c>
      <c r="L1155" s="873" t="s">
        <v>1425</v>
      </c>
      <c r="M1155" s="873"/>
      <c r="N1155" s="874">
        <v>200</v>
      </c>
      <c r="O1155" s="875">
        <v>49400</v>
      </c>
      <c r="P1155" s="875">
        <v>247</v>
      </c>
      <c r="Q1155" s="876">
        <v>1</v>
      </c>
      <c r="R1155" s="876" t="s">
        <v>1418</v>
      </c>
      <c r="S1155" s="877"/>
    </row>
    <row r="1156" spans="4:19" x14ac:dyDescent="0.25">
      <c r="D1156" s="868" t="s">
        <v>3714</v>
      </c>
      <c r="E1156" s="869">
        <v>45490</v>
      </c>
      <c r="F1156" s="870">
        <v>0.40902777777777777</v>
      </c>
      <c r="G1156" s="869">
        <v>45490</v>
      </c>
      <c r="H1156" s="870">
        <v>0.70625000000000004</v>
      </c>
      <c r="I1156" s="871" t="s">
        <v>2080</v>
      </c>
      <c r="J1156" s="871" t="s">
        <v>2081</v>
      </c>
      <c r="K1156" s="872" t="s">
        <v>1435</v>
      </c>
      <c r="L1156" s="873" t="s">
        <v>1425</v>
      </c>
      <c r="M1156" s="873"/>
      <c r="N1156" s="874">
        <v>24</v>
      </c>
      <c r="O1156" s="875">
        <v>17056</v>
      </c>
      <c r="P1156" s="875">
        <v>428</v>
      </c>
      <c r="Q1156" s="876">
        <v>1</v>
      </c>
      <c r="R1156" s="876" t="s">
        <v>1418</v>
      </c>
      <c r="S1156" s="877"/>
    </row>
    <row r="1157" spans="4:19" x14ac:dyDescent="0.25">
      <c r="D1157" s="868" t="s">
        <v>3715</v>
      </c>
      <c r="E1157" s="869">
        <v>45490</v>
      </c>
      <c r="F1157" s="870">
        <v>0.40972222222222221</v>
      </c>
      <c r="G1157" s="869">
        <v>45490</v>
      </c>
      <c r="H1157" s="870">
        <v>0.54097222222222219</v>
      </c>
      <c r="I1157" s="871" t="s">
        <v>3716</v>
      </c>
      <c r="J1157" s="871" t="s">
        <v>3717</v>
      </c>
      <c r="K1157" s="872" t="s">
        <v>1435</v>
      </c>
      <c r="L1157" s="873" t="s">
        <v>1425</v>
      </c>
      <c r="M1157" s="873"/>
      <c r="N1157" s="874">
        <v>11</v>
      </c>
      <c r="O1157" s="875">
        <v>2035</v>
      </c>
      <c r="P1157" s="875">
        <v>185</v>
      </c>
      <c r="Q1157" s="876">
        <v>1</v>
      </c>
      <c r="R1157" s="876" t="s">
        <v>1418</v>
      </c>
      <c r="S1157" s="877"/>
    </row>
    <row r="1158" spans="4:19" x14ac:dyDescent="0.25">
      <c r="D1158" s="868" t="s">
        <v>3718</v>
      </c>
      <c r="E1158" s="869">
        <v>45490</v>
      </c>
      <c r="F1158" s="870">
        <v>0.41180555555555554</v>
      </c>
      <c r="G1158" s="869">
        <v>45490</v>
      </c>
      <c r="H1158" s="870">
        <v>0.52708333333333335</v>
      </c>
      <c r="I1158" s="871" t="s">
        <v>1982</v>
      </c>
      <c r="J1158" s="871" t="s">
        <v>1983</v>
      </c>
      <c r="K1158" s="872" t="s">
        <v>1415</v>
      </c>
      <c r="L1158" s="873" t="s">
        <v>1431</v>
      </c>
      <c r="M1158" s="873"/>
      <c r="N1158" s="874">
        <v>1</v>
      </c>
      <c r="O1158" s="875">
        <v>166</v>
      </c>
      <c r="P1158" s="875">
        <v>166</v>
      </c>
      <c r="Q1158" s="876">
        <v>1</v>
      </c>
      <c r="R1158" s="876" t="s">
        <v>1418</v>
      </c>
      <c r="S1158" s="877"/>
    </row>
    <row r="1159" spans="4:19" x14ac:dyDescent="0.25">
      <c r="D1159" s="868" t="s">
        <v>3719</v>
      </c>
      <c r="E1159" s="869">
        <v>45490</v>
      </c>
      <c r="F1159" s="870">
        <v>0.41458333333333336</v>
      </c>
      <c r="G1159" s="869">
        <v>45490</v>
      </c>
      <c r="H1159" s="870">
        <v>0.4513888888888889</v>
      </c>
      <c r="I1159" s="871" t="s">
        <v>1843</v>
      </c>
      <c r="J1159" s="871" t="s">
        <v>1844</v>
      </c>
      <c r="K1159" s="872" t="s">
        <v>1435</v>
      </c>
      <c r="L1159" s="873" t="s">
        <v>1425</v>
      </c>
      <c r="M1159" s="873"/>
      <c r="N1159" s="874">
        <v>4</v>
      </c>
      <c r="O1159" s="875">
        <v>212</v>
      </c>
      <c r="P1159" s="875">
        <v>53</v>
      </c>
      <c r="Q1159" s="876">
        <v>1</v>
      </c>
      <c r="R1159" s="876" t="s">
        <v>1418</v>
      </c>
      <c r="S1159" s="877"/>
    </row>
    <row r="1160" spans="4:19" x14ac:dyDescent="0.25">
      <c r="D1160" s="868" t="s">
        <v>3720</v>
      </c>
      <c r="E1160" s="869">
        <v>45490</v>
      </c>
      <c r="F1160" s="870">
        <v>0.41875000000000001</v>
      </c>
      <c r="G1160" s="869">
        <v>45490</v>
      </c>
      <c r="H1160" s="870">
        <v>0.46666666666666667</v>
      </c>
      <c r="I1160" s="871" t="s">
        <v>3072</v>
      </c>
      <c r="J1160" s="871" t="s">
        <v>3073</v>
      </c>
      <c r="K1160" s="872" t="s">
        <v>1435</v>
      </c>
      <c r="L1160" s="873" t="s">
        <v>1425</v>
      </c>
      <c r="M1160" s="873"/>
      <c r="N1160" s="874">
        <v>17</v>
      </c>
      <c r="O1160" s="875">
        <v>1173</v>
      </c>
      <c r="P1160" s="875">
        <v>69</v>
      </c>
      <c r="Q1160" s="876">
        <v>1</v>
      </c>
      <c r="R1160" s="876" t="s">
        <v>1418</v>
      </c>
      <c r="S1160" s="877"/>
    </row>
    <row r="1161" spans="4:19" x14ac:dyDescent="0.25">
      <c r="D1161" s="868" t="s">
        <v>3721</v>
      </c>
      <c r="E1161" s="869">
        <v>45490</v>
      </c>
      <c r="F1161" s="870">
        <v>0.4201388888888889</v>
      </c>
      <c r="G1161" s="869">
        <v>45490</v>
      </c>
      <c r="H1161" s="870">
        <v>0.50555555555555554</v>
      </c>
      <c r="I1161" s="871" t="s">
        <v>2459</v>
      </c>
      <c r="J1161" s="871" t="s">
        <v>2460</v>
      </c>
      <c r="K1161" s="872" t="s">
        <v>1435</v>
      </c>
      <c r="L1161" s="873" t="s">
        <v>1425</v>
      </c>
      <c r="M1161" s="873"/>
      <c r="N1161" s="874">
        <v>2</v>
      </c>
      <c r="O1161" s="875">
        <v>246</v>
      </c>
      <c r="P1161" s="875">
        <v>123</v>
      </c>
      <c r="Q1161" s="876">
        <v>1</v>
      </c>
      <c r="R1161" s="876" t="s">
        <v>1418</v>
      </c>
      <c r="S1161" s="877"/>
    </row>
    <row r="1162" spans="4:19" x14ac:dyDescent="0.25">
      <c r="D1162" s="868" t="s">
        <v>3722</v>
      </c>
      <c r="E1162" s="869">
        <v>45490</v>
      </c>
      <c r="F1162" s="870">
        <v>0.42291666666666666</v>
      </c>
      <c r="G1162" s="869">
        <v>45490</v>
      </c>
      <c r="H1162" s="870">
        <v>0.66597222222222219</v>
      </c>
      <c r="I1162" s="871" t="s">
        <v>1529</v>
      </c>
      <c r="J1162" s="871" t="s">
        <v>1530</v>
      </c>
      <c r="K1162" s="872" t="s">
        <v>1435</v>
      </c>
      <c r="L1162" s="873" t="s">
        <v>1425</v>
      </c>
      <c r="M1162" s="873"/>
      <c r="N1162" s="874">
        <v>492</v>
      </c>
      <c r="O1162" s="875">
        <v>166523</v>
      </c>
      <c r="P1162" s="875">
        <v>350</v>
      </c>
      <c r="Q1162" s="876">
        <v>1</v>
      </c>
      <c r="R1162" s="876" t="s">
        <v>1418</v>
      </c>
      <c r="S1162" s="877"/>
    </row>
    <row r="1163" spans="4:19" x14ac:dyDescent="0.25">
      <c r="D1163" s="868" t="s">
        <v>3723</v>
      </c>
      <c r="E1163" s="869">
        <v>45490</v>
      </c>
      <c r="F1163" s="870">
        <v>0.42430555555555555</v>
      </c>
      <c r="G1163" s="869">
        <v>45490</v>
      </c>
      <c r="H1163" s="870">
        <v>0.48888888888888887</v>
      </c>
      <c r="I1163" s="871" t="s">
        <v>1523</v>
      </c>
      <c r="J1163" s="871" t="s">
        <v>1524</v>
      </c>
      <c r="K1163" s="872" t="s">
        <v>1415</v>
      </c>
      <c r="L1163" s="873" t="s">
        <v>1416</v>
      </c>
      <c r="M1163" s="873" t="s">
        <v>1417</v>
      </c>
      <c r="N1163" s="874">
        <v>3</v>
      </c>
      <c r="O1163" s="875">
        <v>279</v>
      </c>
      <c r="P1163" s="875">
        <v>93</v>
      </c>
      <c r="Q1163" s="876">
        <v>1</v>
      </c>
      <c r="R1163" s="876" t="s">
        <v>1418</v>
      </c>
      <c r="S1163" s="877"/>
    </row>
    <row r="1164" spans="4:19" x14ac:dyDescent="0.25">
      <c r="D1164" s="868" t="s">
        <v>3724</v>
      </c>
      <c r="E1164" s="869">
        <v>45490</v>
      </c>
      <c r="F1164" s="870">
        <v>0.42499999999999999</v>
      </c>
      <c r="G1164" s="869">
        <v>45490</v>
      </c>
      <c r="H1164" s="870">
        <v>0.60902777777777772</v>
      </c>
      <c r="I1164" s="871" t="s">
        <v>2240</v>
      </c>
      <c r="J1164" s="871" t="s">
        <v>2241</v>
      </c>
      <c r="K1164" s="872" t="s">
        <v>1435</v>
      </c>
      <c r="L1164" s="873" t="s">
        <v>1425</v>
      </c>
      <c r="M1164" s="873"/>
      <c r="N1164" s="874">
        <v>14</v>
      </c>
      <c r="O1164" s="875">
        <v>3710</v>
      </c>
      <c r="P1164" s="875">
        <v>265</v>
      </c>
      <c r="Q1164" s="876">
        <v>1</v>
      </c>
      <c r="R1164" s="876" t="s">
        <v>1418</v>
      </c>
      <c r="S1164" s="877"/>
    </row>
    <row r="1165" spans="4:19" x14ac:dyDescent="0.25">
      <c r="D1165" s="868" t="s">
        <v>3725</v>
      </c>
      <c r="E1165" s="869">
        <v>45490</v>
      </c>
      <c r="F1165" s="870">
        <v>0.42777777777777776</v>
      </c>
      <c r="G1165" s="869">
        <v>45490</v>
      </c>
      <c r="H1165" s="870">
        <v>0.61388888888888893</v>
      </c>
      <c r="I1165" s="871" t="s">
        <v>3486</v>
      </c>
      <c r="J1165" s="871" t="s">
        <v>3487</v>
      </c>
      <c r="K1165" s="872" t="s">
        <v>1415</v>
      </c>
      <c r="L1165" s="873" t="s">
        <v>1425</v>
      </c>
      <c r="M1165" s="873"/>
      <c r="N1165" s="874">
        <v>1</v>
      </c>
      <c r="O1165" s="875">
        <v>268</v>
      </c>
      <c r="P1165" s="875">
        <v>268</v>
      </c>
      <c r="Q1165" s="876">
        <v>1</v>
      </c>
      <c r="R1165" s="876" t="s">
        <v>1418</v>
      </c>
      <c r="S1165" s="877"/>
    </row>
    <row r="1166" spans="4:19" x14ac:dyDescent="0.25">
      <c r="D1166" s="868" t="s">
        <v>3726</v>
      </c>
      <c r="E1166" s="869">
        <v>45490</v>
      </c>
      <c r="F1166" s="870">
        <v>0.43194444444444446</v>
      </c>
      <c r="G1166" s="869">
        <v>45490</v>
      </c>
      <c r="H1166" s="870">
        <v>0.4909722222222222</v>
      </c>
      <c r="I1166" s="871" t="s">
        <v>2499</v>
      </c>
      <c r="J1166" s="871" t="s">
        <v>2500</v>
      </c>
      <c r="K1166" s="872" t="s">
        <v>1435</v>
      </c>
      <c r="L1166" s="873" t="s">
        <v>1410</v>
      </c>
      <c r="M1166" s="873" t="s">
        <v>1411</v>
      </c>
      <c r="N1166" s="874">
        <v>8</v>
      </c>
      <c r="O1166" s="875">
        <v>680</v>
      </c>
      <c r="P1166" s="875">
        <v>85</v>
      </c>
      <c r="Q1166" s="876">
        <v>1</v>
      </c>
      <c r="R1166" s="876" t="s">
        <v>1418</v>
      </c>
      <c r="S1166" s="877"/>
    </row>
    <row r="1167" spans="4:19" x14ac:dyDescent="0.25">
      <c r="D1167" s="868" t="s">
        <v>3727</v>
      </c>
      <c r="E1167" s="869">
        <v>45490</v>
      </c>
      <c r="F1167" s="870">
        <v>0.43402777777777779</v>
      </c>
      <c r="G1167" s="869">
        <v>45490</v>
      </c>
      <c r="H1167" s="870">
        <v>0.57916666666666672</v>
      </c>
      <c r="I1167" s="871" t="s">
        <v>1978</v>
      </c>
      <c r="J1167" s="871" t="s">
        <v>1979</v>
      </c>
      <c r="K1167" s="872" t="s">
        <v>1415</v>
      </c>
      <c r="L1167" s="873" t="s">
        <v>1425</v>
      </c>
      <c r="M1167" s="873"/>
      <c r="N1167" s="874">
        <v>1</v>
      </c>
      <c r="O1167" s="875">
        <v>209</v>
      </c>
      <c r="P1167" s="875">
        <v>209</v>
      </c>
      <c r="Q1167" s="876">
        <v>1</v>
      </c>
      <c r="R1167" s="876" t="s">
        <v>1418</v>
      </c>
      <c r="S1167" s="877"/>
    </row>
    <row r="1168" spans="4:19" x14ac:dyDescent="0.25">
      <c r="D1168" s="868" t="s">
        <v>3728</v>
      </c>
      <c r="E1168" s="869">
        <v>45490</v>
      </c>
      <c r="F1168" s="870">
        <v>0.43541666666666667</v>
      </c>
      <c r="G1168" s="869">
        <v>45490</v>
      </c>
      <c r="H1168" s="870">
        <v>0.46458333333333335</v>
      </c>
      <c r="I1168" s="871" t="s">
        <v>2586</v>
      </c>
      <c r="J1168" s="871" t="s">
        <v>2587</v>
      </c>
      <c r="K1168" s="872" t="s">
        <v>1415</v>
      </c>
      <c r="L1168" s="873" t="s">
        <v>1425</v>
      </c>
      <c r="M1168" s="873"/>
      <c r="N1168" s="874">
        <v>1</v>
      </c>
      <c r="O1168" s="875">
        <v>42</v>
      </c>
      <c r="P1168" s="875">
        <v>42</v>
      </c>
      <c r="Q1168" s="876">
        <v>1</v>
      </c>
      <c r="R1168" s="876" t="s">
        <v>1418</v>
      </c>
      <c r="S1168" s="877"/>
    </row>
    <row r="1169" spans="4:19" x14ac:dyDescent="0.25">
      <c r="D1169" s="868" t="s">
        <v>3729</v>
      </c>
      <c r="E1169" s="869">
        <v>45490</v>
      </c>
      <c r="F1169" s="870">
        <v>0.44791666666666669</v>
      </c>
      <c r="G1169" s="869">
        <v>45490</v>
      </c>
      <c r="H1169" s="870">
        <v>0.61250000000000004</v>
      </c>
      <c r="I1169" s="871" t="s">
        <v>3112</v>
      </c>
      <c r="J1169" s="871" t="s">
        <v>3113</v>
      </c>
      <c r="K1169" s="872" t="s">
        <v>1435</v>
      </c>
      <c r="L1169" s="873" t="s">
        <v>1425</v>
      </c>
      <c r="M1169" s="873"/>
      <c r="N1169" s="874">
        <v>7</v>
      </c>
      <c r="O1169" s="875">
        <v>1659</v>
      </c>
      <c r="P1169" s="875">
        <v>237</v>
      </c>
      <c r="Q1169" s="876">
        <v>1</v>
      </c>
      <c r="R1169" s="876" t="s">
        <v>1418</v>
      </c>
      <c r="S1169" s="877"/>
    </row>
    <row r="1170" spans="4:19" x14ac:dyDescent="0.25">
      <c r="D1170" s="868" t="s">
        <v>3730</v>
      </c>
      <c r="E1170" s="869">
        <v>45490</v>
      </c>
      <c r="F1170" s="870">
        <v>0.45</v>
      </c>
      <c r="G1170" s="869">
        <v>45490</v>
      </c>
      <c r="H1170" s="870">
        <v>0.51666666666666672</v>
      </c>
      <c r="I1170" s="871" t="s">
        <v>3731</v>
      </c>
      <c r="J1170" s="871" t="s">
        <v>3732</v>
      </c>
      <c r="K1170" s="872" t="s">
        <v>458</v>
      </c>
      <c r="L1170" s="873" t="s">
        <v>1416</v>
      </c>
      <c r="M1170" s="873" t="s">
        <v>1420</v>
      </c>
      <c r="N1170" s="874">
        <v>1</v>
      </c>
      <c r="O1170" s="875">
        <v>96</v>
      </c>
      <c r="P1170" s="875">
        <v>96</v>
      </c>
      <c r="Q1170" s="876">
        <v>1</v>
      </c>
      <c r="R1170" s="876" t="s">
        <v>1418</v>
      </c>
      <c r="S1170" s="877"/>
    </row>
    <row r="1171" spans="4:19" x14ac:dyDescent="0.25">
      <c r="D1171" s="868" t="s">
        <v>3733</v>
      </c>
      <c r="E1171" s="869">
        <v>45490</v>
      </c>
      <c r="F1171" s="870">
        <v>0.45763888888888887</v>
      </c>
      <c r="G1171" s="869">
        <v>45490</v>
      </c>
      <c r="H1171" s="870">
        <v>0.56736111111111109</v>
      </c>
      <c r="I1171" s="871" t="s">
        <v>2843</v>
      </c>
      <c r="J1171" s="871" t="s">
        <v>2844</v>
      </c>
      <c r="K1171" s="872" t="s">
        <v>1415</v>
      </c>
      <c r="L1171" s="873" t="s">
        <v>1416</v>
      </c>
      <c r="M1171" s="873" t="s">
        <v>1420</v>
      </c>
      <c r="N1171" s="874">
        <v>1</v>
      </c>
      <c r="O1171" s="875">
        <v>158</v>
      </c>
      <c r="P1171" s="875">
        <v>158</v>
      </c>
      <c r="Q1171" s="876">
        <v>1</v>
      </c>
      <c r="R1171" s="876" t="s">
        <v>1418</v>
      </c>
      <c r="S1171" s="877"/>
    </row>
    <row r="1172" spans="4:19" x14ac:dyDescent="0.25">
      <c r="D1172" s="868" t="s">
        <v>3734</v>
      </c>
      <c r="E1172" s="869">
        <v>45490</v>
      </c>
      <c r="F1172" s="870">
        <v>0.46388888888888891</v>
      </c>
      <c r="G1172" s="869">
        <v>45490</v>
      </c>
      <c r="H1172" s="870">
        <v>0.57430555555555551</v>
      </c>
      <c r="I1172" s="871" t="s">
        <v>1633</v>
      </c>
      <c r="J1172" s="871" t="s">
        <v>1634</v>
      </c>
      <c r="K1172" s="872" t="s">
        <v>1435</v>
      </c>
      <c r="L1172" s="873" t="s">
        <v>1425</v>
      </c>
      <c r="M1172" s="873"/>
      <c r="N1172" s="874">
        <v>1</v>
      </c>
      <c r="O1172" s="875">
        <v>159</v>
      </c>
      <c r="P1172" s="875">
        <v>159</v>
      </c>
      <c r="Q1172" s="876">
        <v>1</v>
      </c>
      <c r="R1172" s="876" t="s">
        <v>1418</v>
      </c>
      <c r="S1172" s="877"/>
    </row>
    <row r="1173" spans="4:19" x14ac:dyDescent="0.25">
      <c r="D1173" s="868" t="s">
        <v>3735</v>
      </c>
      <c r="E1173" s="869">
        <v>45490</v>
      </c>
      <c r="F1173" s="870">
        <v>0.46388888888888891</v>
      </c>
      <c r="G1173" s="869">
        <v>45490</v>
      </c>
      <c r="H1173" s="870">
        <v>0.53611111111111109</v>
      </c>
      <c r="I1173" s="871" t="s">
        <v>1869</v>
      </c>
      <c r="J1173" s="871" t="s">
        <v>1870</v>
      </c>
      <c r="K1173" s="872" t="s">
        <v>1415</v>
      </c>
      <c r="L1173" s="873" t="s">
        <v>337</v>
      </c>
      <c r="M1173" s="873"/>
      <c r="N1173" s="874">
        <v>96</v>
      </c>
      <c r="O1173" s="875">
        <v>9984</v>
      </c>
      <c r="P1173" s="875">
        <v>104</v>
      </c>
      <c r="Q1173" s="876">
        <v>1</v>
      </c>
      <c r="R1173" s="876" t="s">
        <v>1418</v>
      </c>
      <c r="S1173" s="877"/>
    </row>
    <row r="1174" spans="4:19" x14ac:dyDescent="0.25">
      <c r="D1174" s="868" t="s">
        <v>3736</v>
      </c>
      <c r="E1174" s="869">
        <v>45490</v>
      </c>
      <c r="F1174" s="870">
        <v>0.46944444444444444</v>
      </c>
      <c r="G1174" s="869">
        <v>45490</v>
      </c>
      <c r="H1174" s="870">
        <v>0.56805555555555554</v>
      </c>
      <c r="I1174" s="871" t="s">
        <v>1843</v>
      </c>
      <c r="J1174" s="871" t="s">
        <v>1844</v>
      </c>
      <c r="K1174" s="872" t="s">
        <v>1435</v>
      </c>
      <c r="L1174" s="873" t="s">
        <v>1425</v>
      </c>
      <c r="M1174" s="873"/>
      <c r="N1174" s="874">
        <v>3</v>
      </c>
      <c r="O1174" s="875">
        <v>426</v>
      </c>
      <c r="P1174" s="875">
        <v>142</v>
      </c>
      <c r="Q1174" s="876">
        <v>1</v>
      </c>
      <c r="R1174" s="876" t="s">
        <v>1418</v>
      </c>
      <c r="S1174" s="877"/>
    </row>
    <row r="1175" spans="4:19" x14ac:dyDescent="0.25">
      <c r="D1175" s="868" t="s">
        <v>3737</v>
      </c>
      <c r="E1175" s="869">
        <v>45490</v>
      </c>
      <c r="F1175" s="870">
        <v>0.47708333333333336</v>
      </c>
      <c r="G1175" s="869">
        <v>45491</v>
      </c>
      <c r="H1175" s="870">
        <v>0.72430555555555554</v>
      </c>
      <c r="I1175" s="871" t="s">
        <v>1982</v>
      </c>
      <c r="J1175" s="871" t="s">
        <v>1983</v>
      </c>
      <c r="K1175" s="872" t="s">
        <v>1415</v>
      </c>
      <c r="L1175" s="873" t="s">
        <v>1430</v>
      </c>
      <c r="M1175" s="873" t="s">
        <v>1439</v>
      </c>
      <c r="N1175" s="874">
        <v>13</v>
      </c>
      <c r="O1175" s="875">
        <v>22477</v>
      </c>
      <c r="P1175" s="875">
        <v>1643</v>
      </c>
      <c r="Q1175" s="876">
        <v>1</v>
      </c>
      <c r="R1175" s="876" t="s">
        <v>1418</v>
      </c>
      <c r="S1175" s="877"/>
    </row>
    <row r="1176" spans="4:19" x14ac:dyDescent="0.25">
      <c r="D1176" s="868" t="s">
        <v>3738</v>
      </c>
      <c r="E1176" s="869">
        <v>45490</v>
      </c>
      <c r="F1176" s="870">
        <v>0.48541666666666666</v>
      </c>
      <c r="G1176" s="869">
        <v>45490</v>
      </c>
      <c r="H1176" s="870">
        <v>0.55833333333333335</v>
      </c>
      <c r="I1176" s="871" t="s">
        <v>2442</v>
      </c>
      <c r="J1176" s="871" t="s">
        <v>2443</v>
      </c>
      <c r="K1176" s="872" t="s">
        <v>1435</v>
      </c>
      <c r="L1176" s="873" t="s">
        <v>1424</v>
      </c>
      <c r="M1176" s="873"/>
      <c r="N1176" s="874">
        <v>1</v>
      </c>
      <c r="O1176" s="875">
        <v>105</v>
      </c>
      <c r="P1176" s="875">
        <v>105</v>
      </c>
      <c r="Q1176" s="876">
        <v>1</v>
      </c>
      <c r="R1176" s="876" t="s">
        <v>1418</v>
      </c>
      <c r="S1176" s="877"/>
    </row>
    <row r="1177" spans="4:19" x14ac:dyDescent="0.25">
      <c r="D1177" s="868" t="s">
        <v>3739</v>
      </c>
      <c r="E1177" s="869">
        <v>45490</v>
      </c>
      <c r="F1177" s="870">
        <v>0.48888888888888887</v>
      </c>
      <c r="G1177" s="869">
        <v>45490</v>
      </c>
      <c r="H1177" s="870">
        <v>0.53541666666666665</v>
      </c>
      <c r="I1177" s="871" t="s">
        <v>3391</v>
      </c>
      <c r="J1177" s="871" t="s">
        <v>3392</v>
      </c>
      <c r="K1177" s="872" t="s">
        <v>458</v>
      </c>
      <c r="L1177" s="873" t="s">
        <v>1424</v>
      </c>
      <c r="M1177" s="873"/>
      <c r="N1177" s="874">
        <v>50</v>
      </c>
      <c r="O1177" s="875">
        <v>3350</v>
      </c>
      <c r="P1177" s="875">
        <v>67</v>
      </c>
      <c r="Q1177" s="876">
        <v>1</v>
      </c>
      <c r="R1177" s="876" t="s">
        <v>1418</v>
      </c>
      <c r="S1177" s="877"/>
    </row>
    <row r="1178" spans="4:19" x14ac:dyDescent="0.25">
      <c r="D1178" s="868" t="s">
        <v>3740</v>
      </c>
      <c r="E1178" s="869">
        <v>45490</v>
      </c>
      <c r="F1178" s="870">
        <v>0.49027777777777776</v>
      </c>
      <c r="G1178" s="869">
        <v>45490</v>
      </c>
      <c r="H1178" s="870">
        <v>0.52986111111111112</v>
      </c>
      <c r="I1178" s="871" t="s">
        <v>1611</v>
      </c>
      <c r="J1178" s="871" t="s">
        <v>1612</v>
      </c>
      <c r="K1178" s="872" t="s">
        <v>1435</v>
      </c>
      <c r="L1178" s="873" t="s">
        <v>1410</v>
      </c>
      <c r="M1178" s="873" t="s">
        <v>1411</v>
      </c>
      <c r="N1178" s="874">
        <v>2</v>
      </c>
      <c r="O1178" s="875">
        <v>114</v>
      </c>
      <c r="P1178" s="875">
        <v>57</v>
      </c>
      <c r="Q1178" s="876">
        <v>1</v>
      </c>
      <c r="R1178" s="876" t="s">
        <v>1418</v>
      </c>
      <c r="S1178" s="877"/>
    </row>
    <row r="1179" spans="4:19" x14ac:dyDescent="0.25">
      <c r="D1179" s="868" t="s">
        <v>3741</v>
      </c>
      <c r="E1179" s="869">
        <v>45490</v>
      </c>
      <c r="F1179" s="870">
        <v>0.49166666666666664</v>
      </c>
      <c r="G1179" s="869">
        <v>45490</v>
      </c>
      <c r="H1179" s="870">
        <v>0.59861111111111109</v>
      </c>
      <c r="I1179" s="871" t="s">
        <v>3742</v>
      </c>
      <c r="J1179" s="871" t="s">
        <v>3743</v>
      </c>
      <c r="K1179" s="872" t="s">
        <v>1415</v>
      </c>
      <c r="L1179" s="873" t="s">
        <v>1425</v>
      </c>
      <c r="M1179" s="873"/>
      <c r="N1179" s="874">
        <v>4</v>
      </c>
      <c r="O1179" s="875">
        <v>616</v>
      </c>
      <c r="P1179" s="875">
        <v>154</v>
      </c>
      <c r="Q1179" s="876">
        <v>1</v>
      </c>
      <c r="R1179" s="876" t="s">
        <v>1418</v>
      </c>
      <c r="S1179" s="877"/>
    </row>
    <row r="1180" spans="4:19" x14ac:dyDescent="0.25">
      <c r="D1180" s="868" t="s">
        <v>3744</v>
      </c>
      <c r="E1180" s="869">
        <v>45490</v>
      </c>
      <c r="F1180" s="870">
        <v>0.49652777777777779</v>
      </c>
      <c r="G1180" s="869">
        <v>45490</v>
      </c>
      <c r="H1180" s="870">
        <v>0.5</v>
      </c>
      <c r="I1180" s="871" t="s">
        <v>2303</v>
      </c>
      <c r="J1180" s="871" t="s">
        <v>2304</v>
      </c>
      <c r="K1180" s="872" t="s">
        <v>1435</v>
      </c>
      <c r="L1180" s="873" t="s">
        <v>1416</v>
      </c>
      <c r="M1180" s="873" t="s">
        <v>1417</v>
      </c>
      <c r="N1180" s="874">
        <v>197</v>
      </c>
      <c r="O1180" s="875">
        <v>985</v>
      </c>
      <c r="P1180" s="875">
        <v>5</v>
      </c>
      <c r="Q1180" s="876">
        <v>1</v>
      </c>
      <c r="R1180" s="876" t="s">
        <v>1418</v>
      </c>
      <c r="S1180" s="877"/>
    </row>
    <row r="1181" spans="4:19" x14ac:dyDescent="0.25">
      <c r="D1181" s="868" t="s">
        <v>3744</v>
      </c>
      <c r="E1181" s="869">
        <v>45490</v>
      </c>
      <c r="F1181" s="870">
        <v>0.49652777777777779</v>
      </c>
      <c r="G1181" s="869">
        <v>45490</v>
      </c>
      <c r="H1181" s="870">
        <v>0.5</v>
      </c>
      <c r="I1181" s="871" t="s">
        <v>2080</v>
      </c>
      <c r="J1181" s="871" t="s">
        <v>2081</v>
      </c>
      <c r="K1181" s="872" t="s">
        <v>1435</v>
      </c>
      <c r="L1181" s="873" t="s">
        <v>1416</v>
      </c>
      <c r="M1181" s="873" t="s">
        <v>1417</v>
      </c>
      <c r="N1181" s="874">
        <v>4</v>
      </c>
      <c r="O1181" s="875">
        <v>20</v>
      </c>
      <c r="P1181" s="875">
        <v>5</v>
      </c>
      <c r="Q1181" s="876">
        <v>1</v>
      </c>
      <c r="R1181" s="876" t="s">
        <v>1418</v>
      </c>
      <c r="S1181" s="877"/>
    </row>
    <row r="1182" spans="4:19" x14ac:dyDescent="0.25">
      <c r="D1182" s="868" t="s">
        <v>3745</v>
      </c>
      <c r="E1182" s="869">
        <v>45490</v>
      </c>
      <c r="F1182" s="870">
        <v>0.50347222222222221</v>
      </c>
      <c r="G1182" s="869">
        <v>45490</v>
      </c>
      <c r="H1182" s="870">
        <v>0.5708333333333333</v>
      </c>
      <c r="I1182" s="871" t="s">
        <v>2215</v>
      </c>
      <c r="J1182" s="871" t="s">
        <v>2216</v>
      </c>
      <c r="K1182" s="872" t="s">
        <v>1435</v>
      </c>
      <c r="L1182" s="873" t="s">
        <v>1416</v>
      </c>
      <c r="M1182" s="873" t="s">
        <v>1417</v>
      </c>
      <c r="N1182" s="874">
        <v>2</v>
      </c>
      <c r="O1182" s="875">
        <v>194</v>
      </c>
      <c r="P1182" s="875">
        <v>97</v>
      </c>
      <c r="Q1182" s="876">
        <v>1</v>
      </c>
      <c r="R1182" s="876" t="s">
        <v>1418</v>
      </c>
      <c r="S1182" s="877"/>
    </row>
    <row r="1183" spans="4:19" x14ac:dyDescent="0.25">
      <c r="D1183" s="868" t="s">
        <v>3746</v>
      </c>
      <c r="E1183" s="869">
        <v>45490</v>
      </c>
      <c r="F1183" s="870">
        <v>0.52013888888888893</v>
      </c>
      <c r="G1183" s="869">
        <v>45490</v>
      </c>
      <c r="H1183" s="870">
        <v>0.57986111111111116</v>
      </c>
      <c r="I1183" s="871" t="s">
        <v>1843</v>
      </c>
      <c r="J1183" s="871" t="s">
        <v>1844</v>
      </c>
      <c r="K1183" s="872" t="s">
        <v>1435</v>
      </c>
      <c r="L1183" s="873" t="s">
        <v>1425</v>
      </c>
      <c r="M1183" s="873"/>
      <c r="N1183" s="874">
        <v>4</v>
      </c>
      <c r="O1183" s="875">
        <v>344</v>
      </c>
      <c r="P1183" s="875">
        <v>86</v>
      </c>
      <c r="Q1183" s="876">
        <v>1</v>
      </c>
      <c r="R1183" s="876" t="s">
        <v>1418</v>
      </c>
      <c r="S1183" s="877"/>
    </row>
    <row r="1184" spans="4:19" x14ac:dyDescent="0.25">
      <c r="D1184" s="868" t="s">
        <v>3747</v>
      </c>
      <c r="E1184" s="869">
        <v>45490</v>
      </c>
      <c r="F1184" s="870">
        <v>0.53055555555555556</v>
      </c>
      <c r="G1184" s="869">
        <v>45490</v>
      </c>
      <c r="H1184" s="870">
        <v>0.65763888888888888</v>
      </c>
      <c r="I1184" s="871" t="s">
        <v>3748</v>
      </c>
      <c r="J1184" s="871" t="s">
        <v>3749</v>
      </c>
      <c r="K1184" s="872" t="s">
        <v>1415</v>
      </c>
      <c r="L1184" s="873" t="s">
        <v>1410</v>
      </c>
      <c r="M1184" s="873" t="s">
        <v>1411</v>
      </c>
      <c r="N1184" s="874">
        <v>102</v>
      </c>
      <c r="O1184" s="875">
        <v>16613</v>
      </c>
      <c r="P1184" s="875">
        <v>183</v>
      </c>
      <c r="Q1184" s="876">
        <v>1</v>
      </c>
      <c r="R1184" s="876" t="s">
        <v>1418</v>
      </c>
      <c r="S1184" s="877"/>
    </row>
    <row r="1185" spans="4:19" x14ac:dyDescent="0.25">
      <c r="D1185" s="868" t="s">
        <v>3750</v>
      </c>
      <c r="E1185" s="869">
        <v>45490</v>
      </c>
      <c r="F1185" s="870">
        <v>0.5541666666666667</v>
      </c>
      <c r="G1185" s="869">
        <v>45490</v>
      </c>
      <c r="H1185" s="870">
        <v>0.5805555555555556</v>
      </c>
      <c r="I1185" s="871" t="s">
        <v>2691</v>
      </c>
      <c r="J1185" s="871" t="s">
        <v>2692</v>
      </c>
      <c r="K1185" s="872" t="s">
        <v>1415</v>
      </c>
      <c r="L1185" s="873" t="s">
        <v>1425</v>
      </c>
      <c r="M1185" s="873"/>
      <c r="N1185" s="874">
        <v>1</v>
      </c>
      <c r="O1185" s="875">
        <v>38</v>
      </c>
      <c r="P1185" s="875">
        <v>38</v>
      </c>
      <c r="Q1185" s="876">
        <v>1</v>
      </c>
      <c r="R1185" s="876" t="s">
        <v>1418</v>
      </c>
      <c r="S1185" s="877"/>
    </row>
    <row r="1186" spans="4:19" x14ac:dyDescent="0.25">
      <c r="D1186" s="868" t="s">
        <v>3751</v>
      </c>
      <c r="E1186" s="869">
        <v>45490</v>
      </c>
      <c r="F1186" s="870">
        <v>0.57291666666666663</v>
      </c>
      <c r="G1186" s="869">
        <v>45490</v>
      </c>
      <c r="H1186" s="870">
        <v>0.59861111111111109</v>
      </c>
      <c r="I1186" s="871" t="s">
        <v>2453</v>
      </c>
      <c r="J1186" s="871" t="s">
        <v>2454</v>
      </c>
      <c r="K1186" s="872" t="s">
        <v>1415</v>
      </c>
      <c r="L1186" s="873" t="s">
        <v>1430</v>
      </c>
      <c r="M1186" s="873" t="s">
        <v>1756</v>
      </c>
      <c r="N1186" s="874">
        <v>98</v>
      </c>
      <c r="O1186" s="875">
        <v>3626</v>
      </c>
      <c r="P1186" s="875">
        <v>37</v>
      </c>
      <c r="Q1186" s="876">
        <v>1</v>
      </c>
      <c r="R1186" s="876" t="s">
        <v>1418</v>
      </c>
      <c r="S1186" s="877"/>
    </row>
    <row r="1187" spans="4:19" x14ac:dyDescent="0.25">
      <c r="D1187" s="868" t="s">
        <v>3752</v>
      </c>
      <c r="E1187" s="869">
        <v>45490</v>
      </c>
      <c r="F1187" s="870">
        <v>0.57430555555555551</v>
      </c>
      <c r="G1187" s="869">
        <v>45490</v>
      </c>
      <c r="H1187" s="870">
        <v>0.62083333333333335</v>
      </c>
      <c r="I1187" s="871" t="s">
        <v>3753</v>
      </c>
      <c r="J1187" s="871" t="s">
        <v>3754</v>
      </c>
      <c r="K1187" s="872" t="s">
        <v>1415</v>
      </c>
      <c r="L1187" s="873" t="s">
        <v>337</v>
      </c>
      <c r="M1187" s="873"/>
      <c r="N1187" s="874">
        <v>63</v>
      </c>
      <c r="O1187" s="875">
        <v>4221</v>
      </c>
      <c r="P1187" s="875">
        <v>67</v>
      </c>
      <c r="Q1187" s="876">
        <v>1</v>
      </c>
      <c r="R1187" s="876" t="s">
        <v>1418</v>
      </c>
      <c r="S1187" s="877"/>
    </row>
    <row r="1188" spans="4:19" x14ac:dyDescent="0.25">
      <c r="D1188" s="868" t="s">
        <v>3755</v>
      </c>
      <c r="E1188" s="869">
        <v>45490</v>
      </c>
      <c r="F1188" s="870">
        <v>0.59513888888888888</v>
      </c>
      <c r="G1188" s="869">
        <v>45490</v>
      </c>
      <c r="H1188" s="870">
        <v>0.6166666666666667</v>
      </c>
      <c r="I1188" s="871" t="s">
        <v>2928</v>
      </c>
      <c r="J1188" s="871" t="s">
        <v>2929</v>
      </c>
      <c r="K1188" s="872" t="s">
        <v>1415</v>
      </c>
      <c r="L1188" s="873" t="s">
        <v>1430</v>
      </c>
      <c r="M1188" s="873" t="s">
        <v>1439</v>
      </c>
      <c r="N1188" s="874">
        <v>3</v>
      </c>
      <c r="O1188" s="875">
        <v>93</v>
      </c>
      <c r="P1188" s="875">
        <v>31</v>
      </c>
      <c r="Q1188" s="876">
        <v>1</v>
      </c>
      <c r="R1188" s="876" t="s">
        <v>1418</v>
      </c>
      <c r="S1188" s="877"/>
    </row>
    <row r="1189" spans="4:19" x14ac:dyDescent="0.25">
      <c r="D1189" s="868" t="s">
        <v>3756</v>
      </c>
      <c r="E1189" s="869">
        <v>45490</v>
      </c>
      <c r="F1189" s="870">
        <v>0.6</v>
      </c>
      <c r="G1189" s="869">
        <v>45490</v>
      </c>
      <c r="H1189" s="870">
        <v>0.71180555555555558</v>
      </c>
      <c r="I1189" s="871" t="s">
        <v>2442</v>
      </c>
      <c r="J1189" s="871" t="s">
        <v>2443</v>
      </c>
      <c r="K1189" s="872" t="s">
        <v>1435</v>
      </c>
      <c r="L1189" s="873" t="s">
        <v>1416</v>
      </c>
      <c r="M1189" s="873" t="s">
        <v>1417</v>
      </c>
      <c r="N1189" s="874">
        <v>1</v>
      </c>
      <c r="O1189" s="875">
        <v>161</v>
      </c>
      <c r="P1189" s="875">
        <v>161</v>
      </c>
      <c r="Q1189" s="876">
        <v>1</v>
      </c>
      <c r="R1189" s="876" t="s">
        <v>1418</v>
      </c>
      <c r="S1189" s="877"/>
    </row>
    <row r="1190" spans="4:19" x14ac:dyDescent="0.25">
      <c r="D1190" s="868" t="s">
        <v>3757</v>
      </c>
      <c r="E1190" s="869">
        <v>45490</v>
      </c>
      <c r="F1190" s="870">
        <v>0.61944444444444446</v>
      </c>
      <c r="G1190" s="869">
        <v>45491</v>
      </c>
      <c r="H1190" s="870">
        <v>0.62847222222222221</v>
      </c>
      <c r="I1190" s="871" t="s">
        <v>1441</v>
      </c>
      <c r="J1190" s="871" t="s">
        <v>1442</v>
      </c>
      <c r="K1190" s="872" t="s">
        <v>1415</v>
      </c>
      <c r="L1190" s="873" t="s">
        <v>1416</v>
      </c>
      <c r="M1190" s="873" t="s">
        <v>1417</v>
      </c>
      <c r="N1190" s="874">
        <v>1</v>
      </c>
      <c r="O1190" s="875">
        <v>1453</v>
      </c>
      <c r="P1190" s="875">
        <v>1453</v>
      </c>
      <c r="Q1190" s="876">
        <v>1</v>
      </c>
      <c r="R1190" s="876" t="s">
        <v>1418</v>
      </c>
      <c r="S1190" s="877"/>
    </row>
    <row r="1191" spans="4:19" x14ac:dyDescent="0.25">
      <c r="D1191" s="868" t="s">
        <v>3758</v>
      </c>
      <c r="E1191" s="869">
        <v>45490</v>
      </c>
      <c r="F1191" s="870">
        <v>0.62361111111111112</v>
      </c>
      <c r="G1191" s="869">
        <v>45490</v>
      </c>
      <c r="H1191" s="870">
        <v>0.67986111111111114</v>
      </c>
      <c r="I1191" s="871" t="s">
        <v>3759</v>
      </c>
      <c r="J1191" s="871" t="s">
        <v>3760</v>
      </c>
      <c r="K1191" s="872" t="s">
        <v>1415</v>
      </c>
      <c r="L1191" s="873" t="s">
        <v>1410</v>
      </c>
      <c r="M1191" s="873" t="s">
        <v>1411</v>
      </c>
      <c r="N1191" s="874">
        <v>2</v>
      </c>
      <c r="O1191" s="875">
        <v>162</v>
      </c>
      <c r="P1191" s="875">
        <v>81</v>
      </c>
      <c r="Q1191" s="876">
        <v>1</v>
      </c>
      <c r="R1191" s="876" t="s">
        <v>1418</v>
      </c>
      <c r="S1191" s="877"/>
    </row>
    <row r="1192" spans="4:19" x14ac:dyDescent="0.25">
      <c r="D1192" s="868" t="s">
        <v>3761</v>
      </c>
      <c r="E1192" s="869">
        <v>45490</v>
      </c>
      <c r="F1192" s="870">
        <v>0.65555555555555556</v>
      </c>
      <c r="G1192" s="869">
        <v>45490</v>
      </c>
      <c r="H1192" s="870">
        <v>0.70208333333333328</v>
      </c>
      <c r="I1192" s="871" t="s">
        <v>3762</v>
      </c>
      <c r="J1192" s="871" t="s">
        <v>3763</v>
      </c>
      <c r="K1192" s="872" t="s">
        <v>1415</v>
      </c>
      <c r="L1192" s="873" t="s">
        <v>1416</v>
      </c>
      <c r="M1192" s="873" t="s">
        <v>1417</v>
      </c>
      <c r="N1192" s="874">
        <v>15</v>
      </c>
      <c r="O1192" s="875">
        <v>1005</v>
      </c>
      <c r="P1192" s="875">
        <v>67</v>
      </c>
      <c r="Q1192" s="876">
        <v>1</v>
      </c>
      <c r="R1192" s="876" t="s">
        <v>1418</v>
      </c>
      <c r="S1192" s="877"/>
    </row>
    <row r="1193" spans="4:19" x14ac:dyDescent="0.25">
      <c r="D1193" s="868" t="s">
        <v>3764</v>
      </c>
      <c r="E1193" s="869">
        <v>45490</v>
      </c>
      <c r="F1193" s="870">
        <v>0.67638888888888893</v>
      </c>
      <c r="G1193" s="869">
        <v>45491</v>
      </c>
      <c r="H1193" s="870">
        <v>0.48055555555555557</v>
      </c>
      <c r="I1193" s="871" t="s">
        <v>2979</v>
      </c>
      <c r="J1193" s="871" t="s">
        <v>2980</v>
      </c>
      <c r="K1193" s="872" t="s">
        <v>1435</v>
      </c>
      <c r="L1193" s="873" t="s">
        <v>1416</v>
      </c>
      <c r="M1193" s="873" t="s">
        <v>1420</v>
      </c>
      <c r="N1193" s="874">
        <v>30</v>
      </c>
      <c r="O1193" s="875">
        <v>5263</v>
      </c>
      <c r="P1193" s="875">
        <v>1153</v>
      </c>
      <c r="Q1193" s="876">
        <v>1</v>
      </c>
      <c r="R1193" s="876" t="s">
        <v>1418</v>
      </c>
      <c r="S1193" s="877"/>
    </row>
    <row r="1194" spans="4:19" x14ac:dyDescent="0.25">
      <c r="D1194" s="868" t="s">
        <v>3765</v>
      </c>
      <c r="E1194" s="869">
        <v>45490</v>
      </c>
      <c r="F1194" s="870">
        <v>0.67777777777777781</v>
      </c>
      <c r="G1194" s="869">
        <v>45490</v>
      </c>
      <c r="H1194" s="870">
        <v>0.70972222222222225</v>
      </c>
      <c r="I1194" s="871" t="s">
        <v>3555</v>
      </c>
      <c r="J1194" s="871" t="s">
        <v>3556</v>
      </c>
      <c r="K1194" s="872" t="s">
        <v>458</v>
      </c>
      <c r="L1194" s="873" t="s">
        <v>1416</v>
      </c>
      <c r="M1194" s="873" t="s">
        <v>1420</v>
      </c>
      <c r="N1194" s="874">
        <v>1365</v>
      </c>
      <c r="O1194" s="875">
        <v>62790</v>
      </c>
      <c r="P1194" s="875">
        <v>46</v>
      </c>
      <c r="Q1194" s="876">
        <v>1</v>
      </c>
      <c r="R1194" s="876" t="s">
        <v>1418</v>
      </c>
      <c r="S1194" s="877"/>
    </row>
    <row r="1195" spans="4:19" x14ac:dyDescent="0.25">
      <c r="D1195" s="868" t="s">
        <v>3765</v>
      </c>
      <c r="E1195" s="869">
        <v>45490</v>
      </c>
      <c r="F1195" s="870">
        <v>0.67777777777777781</v>
      </c>
      <c r="G1195" s="869">
        <v>45490</v>
      </c>
      <c r="H1195" s="870">
        <v>0.70972222222222225</v>
      </c>
      <c r="I1195" s="871" t="s">
        <v>3766</v>
      </c>
      <c r="J1195" s="871" t="s">
        <v>3767</v>
      </c>
      <c r="K1195" s="872" t="s">
        <v>458</v>
      </c>
      <c r="L1195" s="873" t="s">
        <v>1416</v>
      </c>
      <c r="M1195" s="873" t="s">
        <v>1420</v>
      </c>
      <c r="N1195" s="874">
        <v>465</v>
      </c>
      <c r="O1195" s="875">
        <v>21390</v>
      </c>
      <c r="P1195" s="875">
        <v>46</v>
      </c>
      <c r="Q1195" s="876">
        <v>1</v>
      </c>
      <c r="R1195" s="876" t="s">
        <v>1418</v>
      </c>
      <c r="S1195" s="877"/>
    </row>
    <row r="1196" spans="4:19" x14ac:dyDescent="0.25">
      <c r="D1196" s="868" t="s">
        <v>3768</v>
      </c>
      <c r="E1196" s="869">
        <v>45490</v>
      </c>
      <c r="F1196" s="870">
        <v>0.67777777777777781</v>
      </c>
      <c r="G1196" s="869">
        <v>45490</v>
      </c>
      <c r="H1196" s="870">
        <v>0.72013888888888888</v>
      </c>
      <c r="I1196" s="871" t="s">
        <v>2407</v>
      </c>
      <c r="J1196" s="871" t="s">
        <v>2408</v>
      </c>
      <c r="K1196" s="872" t="s">
        <v>458</v>
      </c>
      <c r="L1196" s="873" t="s">
        <v>1416</v>
      </c>
      <c r="M1196" s="873" t="s">
        <v>1420</v>
      </c>
      <c r="N1196" s="874">
        <v>1238</v>
      </c>
      <c r="O1196" s="875">
        <v>56574</v>
      </c>
      <c r="P1196" s="875">
        <v>61</v>
      </c>
      <c r="Q1196" s="876">
        <v>1</v>
      </c>
      <c r="R1196" s="876" t="s">
        <v>1418</v>
      </c>
      <c r="S1196" s="877"/>
    </row>
    <row r="1197" spans="4:19" x14ac:dyDescent="0.25">
      <c r="D1197" s="868" t="s">
        <v>3769</v>
      </c>
      <c r="E1197" s="869">
        <v>45490</v>
      </c>
      <c r="F1197" s="870">
        <v>0.6791666666666667</v>
      </c>
      <c r="G1197" s="869">
        <v>45490</v>
      </c>
      <c r="H1197" s="870">
        <v>0.75694444444444442</v>
      </c>
      <c r="I1197" s="871" t="s">
        <v>1529</v>
      </c>
      <c r="J1197" s="871" t="s">
        <v>1530</v>
      </c>
      <c r="K1197" s="872" t="s">
        <v>1435</v>
      </c>
      <c r="L1197" s="873" t="s">
        <v>1424</v>
      </c>
      <c r="M1197" s="873"/>
      <c r="N1197" s="874">
        <v>7</v>
      </c>
      <c r="O1197" s="875">
        <v>784</v>
      </c>
      <c r="P1197" s="875">
        <v>112</v>
      </c>
      <c r="Q1197" s="876">
        <v>1</v>
      </c>
      <c r="R1197" s="876" t="s">
        <v>1418</v>
      </c>
      <c r="S1197" s="877"/>
    </row>
    <row r="1198" spans="4:19" x14ac:dyDescent="0.25">
      <c r="D1198" s="868" t="s">
        <v>3770</v>
      </c>
      <c r="E1198" s="869">
        <v>45490</v>
      </c>
      <c r="F1198" s="870">
        <v>0.70416666666666672</v>
      </c>
      <c r="G1198" s="869">
        <v>45490</v>
      </c>
      <c r="H1198" s="870">
        <v>0.76736111111111116</v>
      </c>
      <c r="I1198" s="871" t="s">
        <v>3771</v>
      </c>
      <c r="J1198" s="871" t="s">
        <v>3772</v>
      </c>
      <c r="K1198" s="872" t="s">
        <v>1415</v>
      </c>
      <c r="L1198" s="873" t="s">
        <v>1430</v>
      </c>
      <c r="M1198" s="873" t="s">
        <v>1756</v>
      </c>
      <c r="N1198" s="874">
        <v>10</v>
      </c>
      <c r="O1198" s="875">
        <v>910</v>
      </c>
      <c r="P1198" s="875">
        <v>91</v>
      </c>
      <c r="Q1198" s="876">
        <v>1</v>
      </c>
      <c r="R1198" s="876" t="s">
        <v>1418</v>
      </c>
      <c r="S1198" s="877"/>
    </row>
    <row r="1199" spans="4:19" x14ac:dyDescent="0.25">
      <c r="D1199" s="868" t="s">
        <v>3773</v>
      </c>
      <c r="E1199" s="869">
        <v>45490</v>
      </c>
      <c r="F1199" s="870">
        <v>0.70833333333333337</v>
      </c>
      <c r="G1199" s="869">
        <v>45490</v>
      </c>
      <c r="H1199" s="870">
        <v>0.75138888888888888</v>
      </c>
      <c r="I1199" s="871" t="s">
        <v>1903</v>
      </c>
      <c r="J1199" s="871" t="s">
        <v>1904</v>
      </c>
      <c r="K1199" s="872" t="s">
        <v>1415</v>
      </c>
      <c r="L1199" s="873" t="s">
        <v>1427</v>
      </c>
      <c r="M1199" s="873" t="s">
        <v>1429</v>
      </c>
      <c r="N1199" s="874">
        <v>1914</v>
      </c>
      <c r="O1199" s="875">
        <v>118668</v>
      </c>
      <c r="P1199" s="875">
        <v>62</v>
      </c>
      <c r="Q1199" s="876">
        <v>1</v>
      </c>
      <c r="R1199" s="876" t="s">
        <v>1418</v>
      </c>
      <c r="S1199" s="877"/>
    </row>
    <row r="1200" spans="4:19" x14ac:dyDescent="0.25">
      <c r="D1200" s="868" t="s">
        <v>3774</v>
      </c>
      <c r="E1200" s="869">
        <v>45490</v>
      </c>
      <c r="F1200" s="870">
        <v>0.71666666666666667</v>
      </c>
      <c r="G1200" s="869">
        <v>45490</v>
      </c>
      <c r="H1200" s="870">
        <v>0.77083333333333337</v>
      </c>
      <c r="I1200" s="871" t="s">
        <v>3775</v>
      </c>
      <c r="J1200" s="871" t="s">
        <v>3776</v>
      </c>
      <c r="K1200" s="872" t="s">
        <v>458</v>
      </c>
      <c r="L1200" s="873" t="s">
        <v>1575</v>
      </c>
      <c r="M1200" s="873"/>
      <c r="N1200" s="874">
        <v>1052</v>
      </c>
      <c r="O1200" s="875">
        <v>30706</v>
      </c>
      <c r="P1200" s="875">
        <v>78</v>
      </c>
      <c r="Q1200" s="876">
        <v>1</v>
      </c>
      <c r="R1200" s="876" t="s">
        <v>1418</v>
      </c>
      <c r="S1200" s="877" t="s">
        <v>3777</v>
      </c>
    </row>
    <row r="1201" spans="4:19" x14ac:dyDescent="0.25">
      <c r="D1201" s="868" t="s">
        <v>3778</v>
      </c>
      <c r="E1201" s="869">
        <v>45490</v>
      </c>
      <c r="F1201" s="870">
        <v>0.75694444444444442</v>
      </c>
      <c r="G1201" s="869">
        <v>45490</v>
      </c>
      <c r="H1201" s="870">
        <v>0.78125</v>
      </c>
      <c r="I1201" s="871" t="s">
        <v>3779</v>
      </c>
      <c r="J1201" s="871" t="s">
        <v>3780</v>
      </c>
      <c r="K1201" s="872" t="s">
        <v>1435</v>
      </c>
      <c r="L1201" s="873" t="s">
        <v>1416</v>
      </c>
      <c r="M1201" s="873" t="s">
        <v>1420</v>
      </c>
      <c r="N1201" s="874">
        <v>9</v>
      </c>
      <c r="O1201" s="875">
        <v>315</v>
      </c>
      <c r="P1201" s="875">
        <v>35</v>
      </c>
      <c r="Q1201" s="876">
        <v>1</v>
      </c>
      <c r="R1201" s="876" t="s">
        <v>1418</v>
      </c>
      <c r="S1201" s="877"/>
    </row>
    <row r="1202" spans="4:19" x14ac:dyDescent="0.25">
      <c r="D1202" s="868" t="s">
        <v>3781</v>
      </c>
      <c r="E1202" s="869">
        <v>45490</v>
      </c>
      <c r="F1202" s="870">
        <v>0.78541666666666665</v>
      </c>
      <c r="G1202" s="869">
        <v>45490</v>
      </c>
      <c r="H1202" s="870">
        <v>0.92847222222222225</v>
      </c>
      <c r="I1202" s="871" t="s">
        <v>3782</v>
      </c>
      <c r="J1202" s="871" t="s">
        <v>3783</v>
      </c>
      <c r="K1202" s="872" t="s">
        <v>458</v>
      </c>
      <c r="L1202" s="873" t="s">
        <v>1416</v>
      </c>
      <c r="M1202" s="873" t="s">
        <v>1420</v>
      </c>
      <c r="N1202" s="874">
        <v>1</v>
      </c>
      <c r="O1202" s="875">
        <v>206</v>
      </c>
      <c r="P1202" s="875">
        <v>206</v>
      </c>
      <c r="Q1202" s="876">
        <v>1</v>
      </c>
      <c r="R1202" s="876" t="s">
        <v>1418</v>
      </c>
      <c r="S1202" s="877"/>
    </row>
    <row r="1203" spans="4:19" x14ac:dyDescent="0.25">
      <c r="D1203" s="868" t="s">
        <v>3784</v>
      </c>
      <c r="E1203" s="869">
        <v>45490</v>
      </c>
      <c r="F1203" s="870">
        <v>0.79305555555555551</v>
      </c>
      <c r="G1203" s="869">
        <v>45490</v>
      </c>
      <c r="H1203" s="870">
        <v>0.86875000000000002</v>
      </c>
      <c r="I1203" s="871" t="s">
        <v>3415</v>
      </c>
      <c r="J1203" s="871" t="s">
        <v>3416</v>
      </c>
      <c r="K1203" s="872" t="s">
        <v>1415</v>
      </c>
      <c r="L1203" s="873" t="s">
        <v>1424</v>
      </c>
      <c r="M1203" s="873"/>
      <c r="N1203" s="874">
        <v>2</v>
      </c>
      <c r="O1203" s="875">
        <v>218</v>
      </c>
      <c r="P1203" s="875">
        <v>109</v>
      </c>
      <c r="Q1203" s="876">
        <v>1</v>
      </c>
      <c r="R1203" s="876" t="s">
        <v>1418</v>
      </c>
      <c r="S1203" s="877"/>
    </row>
    <row r="1204" spans="4:19" x14ac:dyDescent="0.25">
      <c r="D1204" s="868" t="s">
        <v>3785</v>
      </c>
      <c r="E1204" s="869">
        <v>45490</v>
      </c>
      <c r="F1204" s="870">
        <v>0.7944444444444444</v>
      </c>
      <c r="G1204" s="869">
        <v>45490</v>
      </c>
      <c r="H1204" s="870">
        <v>0.8208333333333333</v>
      </c>
      <c r="I1204" s="871" t="s">
        <v>3786</v>
      </c>
      <c r="J1204" s="871" t="s">
        <v>3787</v>
      </c>
      <c r="K1204" s="872" t="s">
        <v>1415</v>
      </c>
      <c r="L1204" s="873" t="s">
        <v>1424</v>
      </c>
      <c r="M1204" s="873"/>
      <c r="N1204" s="874">
        <v>4</v>
      </c>
      <c r="O1204" s="875">
        <v>152</v>
      </c>
      <c r="P1204" s="875">
        <v>38</v>
      </c>
      <c r="Q1204" s="876">
        <v>1</v>
      </c>
      <c r="R1204" s="876" t="s">
        <v>1418</v>
      </c>
      <c r="S1204" s="877"/>
    </row>
    <row r="1205" spans="4:19" x14ac:dyDescent="0.25">
      <c r="D1205" s="868" t="s">
        <v>3788</v>
      </c>
      <c r="E1205" s="869">
        <v>45490</v>
      </c>
      <c r="F1205" s="870">
        <v>0.79513888888888884</v>
      </c>
      <c r="G1205" s="869">
        <v>45490</v>
      </c>
      <c r="H1205" s="870">
        <v>0.84236111111111112</v>
      </c>
      <c r="I1205" s="871" t="s">
        <v>2442</v>
      </c>
      <c r="J1205" s="871" t="s">
        <v>2443</v>
      </c>
      <c r="K1205" s="872" t="s">
        <v>1435</v>
      </c>
      <c r="L1205" s="873" t="s">
        <v>1416</v>
      </c>
      <c r="M1205" s="873" t="s">
        <v>1417</v>
      </c>
      <c r="N1205" s="874">
        <v>1</v>
      </c>
      <c r="O1205" s="875">
        <v>68</v>
      </c>
      <c r="P1205" s="875">
        <v>68</v>
      </c>
      <c r="Q1205" s="876">
        <v>1</v>
      </c>
      <c r="R1205" s="876" t="s">
        <v>1418</v>
      </c>
      <c r="S1205" s="877"/>
    </row>
    <row r="1206" spans="4:19" x14ac:dyDescent="0.25">
      <c r="D1206" s="868" t="s">
        <v>3789</v>
      </c>
      <c r="E1206" s="869">
        <v>45490</v>
      </c>
      <c r="F1206" s="870">
        <v>0.80694444444444446</v>
      </c>
      <c r="G1206" s="869">
        <v>45490</v>
      </c>
      <c r="H1206" s="870">
        <v>0.92083333333333328</v>
      </c>
      <c r="I1206" s="871" t="s">
        <v>1975</v>
      </c>
      <c r="J1206" s="871" t="s">
        <v>1976</v>
      </c>
      <c r="K1206" s="872" t="s">
        <v>1435</v>
      </c>
      <c r="L1206" s="873" t="s">
        <v>1416</v>
      </c>
      <c r="M1206" s="873" t="s">
        <v>1420</v>
      </c>
      <c r="N1206" s="874">
        <v>1</v>
      </c>
      <c r="O1206" s="875">
        <v>164</v>
      </c>
      <c r="P1206" s="875">
        <v>164</v>
      </c>
      <c r="Q1206" s="876">
        <v>1</v>
      </c>
      <c r="R1206" s="876" t="s">
        <v>1418</v>
      </c>
      <c r="S1206" s="877"/>
    </row>
    <row r="1207" spans="4:19" x14ac:dyDescent="0.25">
      <c r="D1207" s="868" t="s">
        <v>3790</v>
      </c>
      <c r="E1207" s="869">
        <v>45490</v>
      </c>
      <c r="F1207" s="870">
        <v>0.81458333333333333</v>
      </c>
      <c r="G1207" s="869">
        <v>45490</v>
      </c>
      <c r="H1207" s="870">
        <v>0.99652777777777779</v>
      </c>
      <c r="I1207" s="871" t="s">
        <v>3791</v>
      </c>
      <c r="J1207" s="871" t="s">
        <v>3792</v>
      </c>
      <c r="K1207" s="872" t="s">
        <v>1415</v>
      </c>
      <c r="L1207" s="873" t="s">
        <v>1416</v>
      </c>
      <c r="M1207" s="873" t="s">
        <v>1417</v>
      </c>
      <c r="N1207" s="874">
        <v>32</v>
      </c>
      <c r="O1207" s="875">
        <v>6932</v>
      </c>
      <c r="P1207" s="875">
        <v>262</v>
      </c>
      <c r="Q1207" s="876">
        <v>1</v>
      </c>
      <c r="R1207" s="876" t="s">
        <v>1418</v>
      </c>
      <c r="S1207" s="877"/>
    </row>
    <row r="1208" spans="4:19" x14ac:dyDescent="0.25">
      <c r="D1208" s="868" t="s">
        <v>3793</v>
      </c>
      <c r="E1208" s="869">
        <v>45490</v>
      </c>
      <c r="F1208" s="870">
        <v>0.82499999999999996</v>
      </c>
      <c r="G1208" s="869">
        <v>45491</v>
      </c>
      <c r="H1208" s="870">
        <v>0.6875</v>
      </c>
      <c r="I1208" s="871" t="s">
        <v>2599</v>
      </c>
      <c r="J1208" s="871" t="s">
        <v>2600</v>
      </c>
      <c r="K1208" s="872" t="s">
        <v>1435</v>
      </c>
      <c r="L1208" s="873" t="s">
        <v>1431</v>
      </c>
      <c r="M1208" s="873"/>
      <c r="N1208" s="874">
        <v>125</v>
      </c>
      <c r="O1208" s="875">
        <v>111353</v>
      </c>
      <c r="P1208" s="875">
        <v>1242</v>
      </c>
      <c r="Q1208" s="876">
        <v>1</v>
      </c>
      <c r="R1208" s="876" t="s">
        <v>1418</v>
      </c>
      <c r="S1208" s="877"/>
    </row>
    <row r="1209" spans="4:19" x14ac:dyDescent="0.25">
      <c r="D1209" s="868" t="s">
        <v>3794</v>
      </c>
      <c r="E1209" s="869">
        <v>45490</v>
      </c>
      <c r="F1209" s="870">
        <v>0.82777777777777772</v>
      </c>
      <c r="G1209" s="869">
        <v>45491</v>
      </c>
      <c r="H1209" s="870">
        <v>1.8055555555555554E-2</v>
      </c>
      <c r="I1209" s="871" t="s">
        <v>3023</v>
      </c>
      <c r="J1209" s="871" t="s">
        <v>3024</v>
      </c>
      <c r="K1209" s="872" t="s">
        <v>1415</v>
      </c>
      <c r="L1209" s="873" t="s">
        <v>1424</v>
      </c>
      <c r="M1209" s="873"/>
      <c r="N1209" s="874">
        <v>9</v>
      </c>
      <c r="O1209" s="875">
        <v>2466</v>
      </c>
      <c r="P1209" s="875">
        <v>274</v>
      </c>
      <c r="Q1209" s="876">
        <v>1</v>
      </c>
      <c r="R1209" s="876" t="s">
        <v>1418</v>
      </c>
      <c r="S1209" s="877"/>
    </row>
    <row r="1210" spans="4:19" x14ac:dyDescent="0.25">
      <c r="D1210" s="868" t="s">
        <v>3795</v>
      </c>
      <c r="E1210" s="869">
        <v>45490</v>
      </c>
      <c r="F1210" s="870">
        <v>0.86041666666666672</v>
      </c>
      <c r="G1210" s="869">
        <v>45490</v>
      </c>
      <c r="H1210" s="870">
        <v>0.91597222222222219</v>
      </c>
      <c r="I1210" s="871" t="s">
        <v>1539</v>
      </c>
      <c r="J1210" s="871" t="s">
        <v>1540</v>
      </c>
      <c r="K1210" s="872" t="s">
        <v>1435</v>
      </c>
      <c r="L1210" s="873" t="s">
        <v>1416</v>
      </c>
      <c r="M1210" s="873" t="s">
        <v>1417</v>
      </c>
      <c r="N1210" s="874">
        <v>1</v>
      </c>
      <c r="O1210" s="875">
        <v>80</v>
      </c>
      <c r="P1210" s="875">
        <v>80</v>
      </c>
      <c r="Q1210" s="876">
        <v>1</v>
      </c>
      <c r="R1210" s="876" t="s">
        <v>1418</v>
      </c>
      <c r="S1210" s="877"/>
    </row>
    <row r="1211" spans="4:19" x14ac:dyDescent="0.25">
      <c r="D1211" s="868" t="s">
        <v>3796</v>
      </c>
      <c r="E1211" s="869">
        <v>45490</v>
      </c>
      <c r="F1211" s="870">
        <v>0.90486111111111112</v>
      </c>
      <c r="G1211" s="869">
        <v>45490</v>
      </c>
      <c r="H1211" s="870">
        <v>0.95416666666666672</v>
      </c>
      <c r="I1211" s="871" t="s">
        <v>3753</v>
      </c>
      <c r="J1211" s="871" t="s">
        <v>3754</v>
      </c>
      <c r="K1211" s="872" t="s">
        <v>1415</v>
      </c>
      <c r="L1211" s="873" t="s">
        <v>1575</v>
      </c>
      <c r="M1211" s="873"/>
      <c r="N1211" s="874">
        <v>1</v>
      </c>
      <c r="O1211" s="875">
        <v>71</v>
      </c>
      <c r="P1211" s="875">
        <v>71</v>
      </c>
      <c r="Q1211" s="876">
        <v>1</v>
      </c>
      <c r="R1211" s="876" t="s">
        <v>1418</v>
      </c>
      <c r="S1211" s="877" t="s">
        <v>1576</v>
      </c>
    </row>
    <row r="1212" spans="4:19" x14ac:dyDescent="0.25">
      <c r="D1212" s="868" t="s">
        <v>3797</v>
      </c>
      <c r="E1212" s="869">
        <v>45490</v>
      </c>
      <c r="F1212" s="870">
        <v>0.96875</v>
      </c>
      <c r="G1212" s="869">
        <v>45490</v>
      </c>
      <c r="H1212" s="870">
        <v>0.99652777777777779</v>
      </c>
      <c r="I1212" s="871" t="s">
        <v>3798</v>
      </c>
      <c r="J1212" s="871" t="s">
        <v>3799</v>
      </c>
      <c r="K1212" s="872" t="s">
        <v>1415</v>
      </c>
      <c r="L1212" s="873" t="s">
        <v>1427</v>
      </c>
      <c r="M1212" s="873" t="s">
        <v>1429</v>
      </c>
      <c r="N1212" s="874">
        <v>1</v>
      </c>
      <c r="O1212" s="875">
        <v>40</v>
      </c>
      <c r="P1212" s="875">
        <v>40</v>
      </c>
      <c r="Q1212" s="876">
        <v>1</v>
      </c>
      <c r="R1212" s="876" t="s">
        <v>1418</v>
      </c>
      <c r="S1212" s="877"/>
    </row>
    <row r="1213" spans="4:19" x14ac:dyDescent="0.25">
      <c r="D1213" s="868" t="s">
        <v>3800</v>
      </c>
      <c r="E1213" s="869">
        <v>45491</v>
      </c>
      <c r="F1213" s="870">
        <v>1.1111111111111112E-2</v>
      </c>
      <c r="G1213" s="869">
        <v>45491</v>
      </c>
      <c r="H1213" s="870">
        <v>0.12569444444444444</v>
      </c>
      <c r="I1213" s="871" t="s">
        <v>3801</v>
      </c>
      <c r="J1213" s="871" t="s">
        <v>3802</v>
      </c>
      <c r="K1213" s="872" t="s">
        <v>1415</v>
      </c>
      <c r="L1213" s="873" t="s">
        <v>1424</v>
      </c>
      <c r="M1213" s="873"/>
      <c r="N1213" s="874">
        <v>4</v>
      </c>
      <c r="O1213" s="875">
        <v>660</v>
      </c>
      <c r="P1213" s="875">
        <v>165</v>
      </c>
      <c r="Q1213" s="876">
        <v>1</v>
      </c>
      <c r="R1213" s="876" t="s">
        <v>1418</v>
      </c>
      <c r="S1213" s="877"/>
    </row>
    <row r="1214" spans="4:19" x14ac:dyDescent="0.25">
      <c r="D1214" s="868" t="s">
        <v>3803</v>
      </c>
      <c r="E1214" s="869">
        <v>45491</v>
      </c>
      <c r="F1214" s="870">
        <v>3.3333333333333333E-2</v>
      </c>
      <c r="G1214" s="869">
        <v>45491</v>
      </c>
      <c r="H1214" s="870">
        <v>0.11527777777777778</v>
      </c>
      <c r="I1214" s="871" t="s">
        <v>2240</v>
      </c>
      <c r="J1214" s="871" t="s">
        <v>2241</v>
      </c>
      <c r="K1214" s="872" t="s">
        <v>1435</v>
      </c>
      <c r="L1214" s="873" t="s">
        <v>1410</v>
      </c>
      <c r="M1214" s="873" t="s">
        <v>1411</v>
      </c>
      <c r="N1214" s="874">
        <v>6</v>
      </c>
      <c r="O1214" s="875">
        <v>708</v>
      </c>
      <c r="P1214" s="875">
        <v>118</v>
      </c>
      <c r="Q1214" s="876">
        <v>1</v>
      </c>
      <c r="R1214" s="876" t="s">
        <v>1418</v>
      </c>
      <c r="S1214" s="877"/>
    </row>
    <row r="1215" spans="4:19" x14ac:dyDescent="0.25">
      <c r="D1215" s="868" t="s">
        <v>3804</v>
      </c>
      <c r="E1215" s="869">
        <v>45491</v>
      </c>
      <c r="F1215" s="870">
        <v>0.27916666666666667</v>
      </c>
      <c r="G1215" s="869">
        <v>45491</v>
      </c>
      <c r="H1215" s="870">
        <v>0.57777777777777772</v>
      </c>
      <c r="I1215" s="871" t="s">
        <v>1611</v>
      </c>
      <c r="J1215" s="871" t="s">
        <v>1612</v>
      </c>
      <c r="K1215" s="872" t="s">
        <v>1435</v>
      </c>
      <c r="L1215" s="873" t="s">
        <v>1431</v>
      </c>
      <c r="M1215" s="873"/>
      <c r="N1215" s="874">
        <v>2</v>
      </c>
      <c r="O1215" s="875">
        <v>860</v>
      </c>
      <c r="P1215" s="875">
        <v>430</v>
      </c>
      <c r="Q1215" s="876">
        <v>1</v>
      </c>
      <c r="R1215" s="876" t="s">
        <v>1418</v>
      </c>
      <c r="S1215" s="877"/>
    </row>
    <row r="1216" spans="4:19" x14ac:dyDescent="0.25">
      <c r="D1216" s="868" t="s">
        <v>3805</v>
      </c>
      <c r="E1216" s="869">
        <v>45491</v>
      </c>
      <c r="F1216" s="870">
        <v>0.30625000000000002</v>
      </c>
      <c r="G1216" s="869">
        <v>45491</v>
      </c>
      <c r="H1216" s="870">
        <v>0.80763888888888891</v>
      </c>
      <c r="I1216" s="871" t="s">
        <v>2373</v>
      </c>
      <c r="J1216" s="871" t="s">
        <v>2374</v>
      </c>
      <c r="K1216" s="872" t="s">
        <v>1415</v>
      </c>
      <c r="L1216" s="873" t="s">
        <v>1425</v>
      </c>
      <c r="M1216" s="873"/>
      <c r="N1216" s="874">
        <v>115</v>
      </c>
      <c r="O1216" s="875">
        <v>81564</v>
      </c>
      <c r="P1216" s="875">
        <v>722</v>
      </c>
      <c r="Q1216" s="876">
        <v>1</v>
      </c>
      <c r="R1216" s="876" t="s">
        <v>1418</v>
      </c>
      <c r="S1216" s="877"/>
    </row>
    <row r="1217" spans="4:19" x14ac:dyDescent="0.25">
      <c r="D1217" s="868" t="s">
        <v>3806</v>
      </c>
      <c r="E1217" s="869">
        <v>45491</v>
      </c>
      <c r="F1217" s="870">
        <v>0.31527777777777777</v>
      </c>
      <c r="G1217" s="869">
        <v>45492</v>
      </c>
      <c r="H1217" s="870">
        <v>0.64236111111111116</v>
      </c>
      <c r="I1217" s="871" t="s">
        <v>2499</v>
      </c>
      <c r="J1217" s="871" t="s">
        <v>2500</v>
      </c>
      <c r="K1217" s="872" t="s">
        <v>1435</v>
      </c>
      <c r="L1217" s="873" t="s">
        <v>1425</v>
      </c>
      <c r="M1217" s="873"/>
      <c r="N1217" s="874">
        <v>1</v>
      </c>
      <c r="O1217" s="875">
        <v>1911</v>
      </c>
      <c r="P1217" s="875">
        <v>1911</v>
      </c>
      <c r="Q1217" s="876">
        <v>1</v>
      </c>
      <c r="R1217" s="876" t="s">
        <v>1418</v>
      </c>
      <c r="S1217" s="877"/>
    </row>
    <row r="1218" spans="4:19" x14ac:dyDescent="0.25">
      <c r="D1218" s="868" t="s">
        <v>3807</v>
      </c>
      <c r="E1218" s="869">
        <v>45491</v>
      </c>
      <c r="F1218" s="870">
        <v>0.34861111111111109</v>
      </c>
      <c r="G1218" s="869">
        <v>45491</v>
      </c>
      <c r="H1218" s="870">
        <v>0.43333333333333335</v>
      </c>
      <c r="I1218" s="871" t="s">
        <v>3808</v>
      </c>
      <c r="J1218" s="871" t="s">
        <v>3809</v>
      </c>
      <c r="K1218" s="872" t="s">
        <v>1415</v>
      </c>
      <c r="L1218" s="873" t="s">
        <v>1427</v>
      </c>
      <c r="M1218" s="873" t="s">
        <v>1429</v>
      </c>
      <c r="N1218" s="874">
        <v>1</v>
      </c>
      <c r="O1218" s="875">
        <v>122</v>
      </c>
      <c r="P1218" s="875">
        <v>122</v>
      </c>
      <c r="Q1218" s="876">
        <v>1</v>
      </c>
      <c r="R1218" s="876" t="s">
        <v>1418</v>
      </c>
      <c r="S1218" s="877"/>
    </row>
    <row r="1219" spans="4:19" x14ac:dyDescent="0.25">
      <c r="D1219" s="868" t="s">
        <v>3810</v>
      </c>
      <c r="E1219" s="869">
        <v>45491</v>
      </c>
      <c r="F1219" s="870">
        <v>0.3527777777777778</v>
      </c>
      <c r="G1219" s="869">
        <v>45491</v>
      </c>
      <c r="H1219" s="870">
        <v>0.70416666666666672</v>
      </c>
      <c r="I1219" s="871" t="s">
        <v>3811</v>
      </c>
      <c r="J1219" s="871" t="s">
        <v>3812</v>
      </c>
      <c r="K1219" s="872" t="s">
        <v>1415</v>
      </c>
      <c r="L1219" s="873" t="s">
        <v>1425</v>
      </c>
      <c r="M1219" s="873"/>
      <c r="N1219" s="874">
        <v>1</v>
      </c>
      <c r="O1219" s="875">
        <v>970</v>
      </c>
      <c r="P1219" s="875">
        <v>506</v>
      </c>
      <c r="Q1219" s="876">
        <v>1</v>
      </c>
      <c r="R1219" s="876" t="s">
        <v>1418</v>
      </c>
      <c r="S1219" s="877"/>
    </row>
    <row r="1220" spans="4:19" x14ac:dyDescent="0.25">
      <c r="D1220" s="868" t="s">
        <v>3813</v>
      </c>
      <c r="E1220" s="869">
        <v>45491</v>
      </c>
      <c r="F1220" s="870">
        <v>0.35416666666666669</v>
      </c>
      <c r="G1220" s="869">
        <v>45491</v>
      </c>
      <c r="H1220" s="870">
        <v>0.39583333333333331</v>
      </c>
      <c r="I1220" s="871" t="s">
        <v>3540</v>
      </c>
      <c r="J1220" s="871" t="s">
        <v>3541</v>
      </c>
      <c r="K1220" s="872" t="s">
        <v>1435</v>
      </c>
      <c r="L1220" s="873" t="s">
        <v>1425</v>
      </c>
      <c r="M1220" s="873"/>
      <c r="N1220" s="874">
        <v>4</v>
      </c>
      <c r="O1220" s="875">
        <v>240</v>
      </c>
      <c r="P1220" s="875">
        <v>60</v>
      </c>
      <c r="Q1220" s="876">
        <v>1</v>
      </c>
      <c r="R1220" s="876" t="s">
        <v>1418</v>
      </c>
      <c r="S1220" s="877"/>
    </row>
    <row r="1221" spans="4:19" x14ac:dyDescent="0.25">
      <c r="D1221" s="868" t="s">
        <v>3814</v>
      </c>
      <c r="E1221" s="869">
        <v>45491</v>
      </c>
      <c r="F1221" s="870">
        <v>0.35416666666666669</v>
      </c>
      <c r="G1221" s="869">
        <v>45491</v>
      </c>
      <c r="H1221" s="870">
        <v>0.39583333333333331</v>
      </c>
      <c r="I1221" s="871" t="s">
        <v>3540</v>
      </c>
      <c r="J1221" s="871" t="s">
        <v>3541</v>
      </c>
      <c r="K1221" s="872" t="s">
        <v>1435</v>
      </c>
      <c r="L1221" s="873" t="s">
        <v>1425</v>
      </c>
      <c r="M1221" s="873"/>
      <c r="N1221" s="874">
        <v>2</v>
      </c>
      <c r="O1221" s="875">
        <v>120</v>
      </c>
      <c r="P1221" s="875">
        <v>60</v>
      </c>
      <c r="Q1221" s="876">
        <v>1</v>
      </c>
      <c r="R1221" s="876" t="s">
        <v>1418</v>
      </c>
      <c r="S1221" s="877"/>
    </row>
    <row r="1222" spans="4:19" x14ac:dyDescent="0.25">
      <c r="D1222" s="868" t="s">
        <v>3815</v>
      </c>
      <c r="E1222" s="869">
        <v>45491</v>
      </c>
      <c r="F1222" s="870">
        <v>0.35416666666666669</v>
      </c>
      <c r="G1222" s="869">
        <v>45491</v>
      </c>
      <c r="H1222" s="870">
        <v>0.67222222222222228</v>
      </c>
      <c r="I1222" s="871" t="s">
        <v>3816</v>
      </c>
      <c r="J1222" s="871" t="s">
        <v>3817</v>
      </c>
      <c r="K1222" s="872" t="s">
        <v>1415</v>
      </c>
      <c r="L1222" s="873" t="s">
        <v>1425</v>
      </c>
      <c r="M1222" s="873"/>
      <c r="N1222" s="874">
        <v>103</v>
      </c>
      <c r="O1222" s="875">
        <v>40748</v>
      </c>
      <c r="P1222" s="875">
        <v>458</v>
      </c>
      <c r="Q1222" s="876">
        <v>1</v>
      </c>
      <c r="R1222" s="876" t="s">
        <v>1418</v>
      </c>
      <c r="S1222" s="877"/>
    </row>
    <row r="1223" spans="4:19" x14ac:dyDescent="0.25">
      <c r="D1223" s="868" t="s">
        <v>3818</v>
      </c>
      <c r="E1223" s="869">
        <v>45491</v>
      </c>
      <c r="F1223" s="870">
        <v>0.35486111111111113</v>
      </c>
      <c r="G1223" s="869">
        <v>45491</v>
      </c>
      <c r="H1223" s="870">
        <v>0.59791666666666665</v>
      </c>
      <c r="I1223" s="871" t="s">
        <v>3819</v>
      </c>
      <c r="J1223" s="871" t="s">
        <v>3820</v>
      </c>
      <c r="K1223" s="872" t="s">
        <v>458</v>
      </c>
      <c r="L1223" s="873" t="s">
        <v>1425</v>
      </c>
      <c r="M1223" s="873"/>
      <c r="N1223" s="874">
        <v>6</v>
      </c>
      <c r="O1223" s="875">
        <v>2100</v>
      </c>
      <c r="P1223" s="875">
        <v>350</v>
      </c>
      <c r="Q1223" s="876">
        <v>1</v>
      </c>
      <c r="R1223" s="876" t="s">
        <v>1418</v>
      </c>
      <c r="S1223" s="877"/>
    </row>
    <row r="1224" spans="4:19" x14ac:dyDescent="0.25">
      <c r="D1224" s="868" t="s">
        <v>3821</v>
      </c>
      <c r="E1224" s="869">
        <v>45491</v>
      </c>
      <c r="F1224" s="870">
        <v>0.35486111111111113</v>
      </c>
      <c r="G1224" s="869">
        <v>45491</v>
      </c>
      <c r="H1224" s="870">
        <v>0.62291666666666667</v>
      </c>
      <c r="I1224" s="871" t="s">
        <v>2246</v>
      </c>
      <c r="J1224" s="871" t="s">
        <v>2247</v>
      </c>
      <c r="K1224" s="872" t="s">
        <v>1415</v>
      </c>
      <c r="L1224" s="873" t="s">
        <v>337</v>
      </c>
      <c r="M1224" s="873"/>
      <c r="N1224" s="874">
        <v>1307</v>
      </c>
      <c r="O1224" s="875">
        <v>428696</v>
      </c>
      <c r="P1224" s="875">
        <v>328</v>
      </c>
      <c r="Q1224" s="876">
        <v>1</v>
      </c>
      <c r="R1224" s="876" t="s">
        <v>1418</v>
      </c>
      <c r="S1224" s="877"/>
    </row>
    <row r="1225" spans="4:19" x14ac:dyDescent="0.25">
      <c r="D1225" s="868" t="s">
        <v>3821</v>
      </c>
      <c r="E1225" s="869">
        <v>45491</v>
      </c>
      <c r="F1225" s="870">
        <v>0.35486111111111113</v>
      </c>
      <c r="G1225" s="869">
        <v>45491</v>
      </c>
      <c r="H1225" s="870">
        <v>0.62291666666666667</v>
      </c>
      <c r="I1225" s="871" t="s">
        <v>2286</v>
      </c>
      <c r="J1225" s="871" t="s">
        <v>2287</v>
      </c>
      <c r="K1225" s="872" t="s">
        <v>1415</v>
      </c>
      <c r="L1225" s="873" t="s">
        <v>337</v>
      </c>
      <c r="M1225" s="873"/>
      <c r="N1225" s="874">
        <v>409</v>
      </c>
      <c r="O1225" s="875">
        <v>157466</v>
      </c>
      <c r="P1225" s="875">
        <v>386</v>
      </c>
      <c r="Q1225" s="876">
        <v>1</v>
      </c>
      <c r="R1225" s="876" t="s">
        <v>1418</v>
      </c>
      <c r="S1225" s="877"/>
    </row>
    <row r="1226" spans="4:19" x14ac:dyDescent="0.25">
      <c r="D1226" s="868" t="s">
        <v>3822</v>
      </c>
      <c r="E1226" s="869">
        <v>45491</v>
      </c>
      <c r="F1226" s="870">
        <v>0.35486111111111113</v>
      </c>
      <c r="G1226" s="869">
        <v>45491</v>
      </c>
      <c r="H1226" s="870">
        <v>0.61527777777777781</v>
      </c>
      <c r="I1226" s="871" t="s">
        <v>1843</v>
      </c>
      <c r="J1226" s="871" t="s">
        <v>1844</v>
      </c>
      <c r="K1226" s="872" t="s">
        <v>1435</v>
      </c>
      <c r="L1226" s="873" t="s">
        <v>1425</v>
      </c>
      <c r="M1226" s="873"/>
      <c r="N1226" s="874">
        <v>24</v>
      </c>
      <c r="O1226" s="875">
        <v>8977</v>
      </c>
      <c r="P1226" s="875">
        <v>375</v>
      </c>
      <c r="Q1226" s="876">
        <v>1</v>
      </c>
      <c r="R1226" s="876" t="s">
        <v>1418</v>
      </c>
      <c r="S1226" s="877"/>
    </row>
    <row r="1227" spans="4:19" x14ac:dyDescent="0.25">
      <c r="D1227" s="868" t="s">
        <v>3823</v>
      </c>
      <c r="E1227" s="869">
        <v>45491</v>
      </c>
      <c r="F1227" s="870">
        <v>0.35486111111111113</v>
      </c>
      <c r="G1227" s="869">
        <v>45491</v>
      </c>
      <c r="H1227" s="870">
        <v>0.61111111111111116</v>
      </c>
      <c r="I1227" s="871" t="s">
        <v>3824</v>
      </c>
      <c r="J1227" s="871" t="s">
        <v>3825</v>
      </c>
      <c r="K1227" s="872" t="s">
        <v>1415</v>
      </c>
      <c r="L1227" s="873" t="s">
        <v>1425</v>
      </c>
      <c r="M1227" s="873"/>
      <c r="N1227" s="874">
        <v>163</v>
      </c>
      <c r="O1227" s="875">
        <v>59517</v>
      </c>
      <c r="P1227" s="875">
        <v>369</v>
      </c>
      <c r="Q1227" s="876">
        <v>1</v>
      </c>
      <c r="R1227" s="876" t="s">
        <v>1418</v>
      </c>
      <c r="S1227" s="877"/>
    </row>
    <row r="1228" spans="4:19" x14ac:dyDescent="0.25">
      <c r="D1228" s="868" t="s">
        <v>3826</v>
      </c>
      <c r="E1228" s="869">
        <v>45491</v>
      </c>
      <c r="F1228" s="870">
        <v>0.35555555555555557</v>
      </c>
      <c r="G1228" s="869">
        <v>45491</v>
      </c>
      <c r="H1228" s="870">
        <v>0.62152777777777779</v>
      </c>
      <c r="I1228" s="871" t="s">
        <v>1596</v>
      </c>
      <c r="J1228" s="871" t="s">
        <v>1597</v>
      </c>
      <c r="K1228" s="872" t="s">
        <v>1435</v>
      </c>
      <c r="L1228" s="873" t="s">
        <v>1425</v>
      </c>
      <c r="M1228" s="873"/>
      <c r="N1228" s="874">
        <v>271</v>
      </c>
      <c r="O1228" s="875">
        <v>118706</v>
      </c>
      <c r="P1228" s="875">
        <v>382</v>
      </c>
      <c r="Q1228" s="876">
        <v>1</v>
      </c>
      <c r="R1228" s="876" t="s">
        <v>1418</v>
      </c>
      <c r="S1228" s="877"/>
    </row>
    <row r="1229" spans="4:19" x14ac:dyDescent="0.25">
      <c r="D1229" s="868" t="s">
        <v>3827</v>
      </c>
      <c r="E1229" s="869">
        <v>45491</v>
      </c>
      <c r="F1229" s="870">
        <v>0.35972222222222222</v>
      </c>
      <c r="G1229" s="869">
        <v>45491</v>
      </c>
      <c r="H1229" s="870">
        <v>0.57222222222222219</v>
      </c>
      <c r="I1229" s="871" t="s">
        <v>1846</v>
      </c>
      <c r="J1229" s="871" t="s">
        <v>1847</v>
      </c>
      <c r="K1229" s="872" t="s">
        <v>1415</v>
      </c>
      <c r="L1229" s="873" t="s">
        <v>1425</v>
      </c>
      <c r="M1229" s="873"/>
      <c r="N1229" s="874">
        <v>127</v>
      </c>
      <c r="O1229" s="875">
        <v>38432</v>
      </c>
      <c r="P1229" s="875">
        <v>306</v>
      </c>
      <c r="Q1229" s="876">
        <v>1</v>
      </c>
      <c r="R1229" s="876" t="s">
        <v>1418</v>
      </c>
      <c r="S1229" s="877"/>
    </row>
    <row r="1230" spans="4:19" x14ac:dyDescent="0.25">
      <c r="D1230" s="868" t="s">
        <v>3828</v>
      </c>
      <c r="E1230" s="869">
        <v>45491</v>
      </c>
      <c r="F1230" s="870">
        <v>0.35972222222222222</v>
      </c>
      <c r="G1230" s="869">
        <v>45491</v>
      </c>
      <c r="H1230" s="870">
        <v>0.51736111111111116</v>
      </c>
      <c r="I1230" s="871" t="s">
        <v>3829</v>
      </c>
      <c r="J1230" s="871" t="s">
        <v>3830</v>
      </c>
      <c r="K1230" s="872" t="s">
        <v>1415</v>
      </c>
      <c r="L1230" s="873" t="s">
        <v>1425</v>
      </c>
      <c r="M1230" s="873"/>
      <c r="N1230" s="874">
        <v>122</v>
      </c>
      <c r="O1230" s="875">
        <v>27694</v>
      </c>
      <c r="P1230" s="875">
        <v>227</v>
      </c>
      <c r="Q1230" s="876">
        <v>1</v>
      </c>
      <c r="R1230" s="876" t="s">
        <v>1418</v>
      </c>
      <c r="S1230" s="877"/>
    </row>
    <row r="1231" spans="4:19" x14ac:dyDescent="0.25">
      <c r="D1231" s="868" t="s">
        <v>3831</v>
      </c>
      <c r="E1231" s="869">
        <v>45491</v>
      </c>
      <c r="F1231" s="870">
        <v>0.36388888888888887</v>
      </c>
      <c r="G1231" s="869">
        <v>45491</v>
      </c>
      <c r="H1231" s="870">
        <v>0.46250000000000002</v>
      </c>
      <c r="I1231" s="871" t="s">
        <v>3832</v>
      </c>
      <c r="J1231" s="871" t="s">
        <v>3833</v>
      </c>
      <c r="K1231" s="872" t="s">
        <v>1435</v>
      </c>
      <c r="L1231" s="873" t="s">
        <v>1425</v>
      </c>
      <c r="M1231" s="873"/>
      <c r="N1231" s="874">
        <v>2</v>
      </c>
      <c r="O1231" s="875">
        <v>284</v>
      </c>
      <c r="P1231" s="875">
        <v>142</v>
      </c>
      <c r="Q1231" s="876">
        <v>1</v>
      </c>
      <c r="R1231" s="876" t="s">
        <v>1418</v>
      </c>
      <c r="S1231" s="877"/>
    </row>
    <row r="1232" spans="4:19" x14ac:dyDescent="0.25">
      <c r="D1232" s="868" t="s">
        <v>3834</v>
      </c>
      <c r="E1232" s="869">
        <v>45491</v>
      </c>
      <c r="F1232" s="870">
        <v>0.36527777777777776</v>
      </c>
      <c r="G1232" s="869">
        <v>45491</v>
      </c>
      <c r="H1232" s="870">
        <v>0.66805555555555551</v>
      </c>
      <c r="I1232" s="871" t="s">
        <v>3835</v>
      </c>
      <c r="J1232" s="871" t="s">
        <v>3836</v>
      </c>
      <c r="K1232" s="872" t="s">
        <v>1415</v>
      </c>
      <c r="L1232" s="873" t="s">
        <v>1425</v>
      </c>
      <c r="M1232" s="873"/>
      <c r="N1232" s="874">
        <v>105</v>
      </c>
      <c r="O1232" s="875">
        <v>79749</v>
      </c>
      <c r="P1232" s="875">
        <v>436</v>
      </c>
      <c r="Q1232" s="876">
        <v>1</v>
      </c>
      <c r="R1232" s="876" t="s">
        <v>1418</v>
      </c>
      <c r="S1232" s="877"/>
    </row>
    <row r="1233" spans="4:19" x14ac:dyDescent="0.25">
      <c r="D1233" s="868" t="s">
        <v>3837</v>
      </c>
      <c r="E1233" s="869">
        <v>45491</v>
      </c>
      <c r="F1233" s="870">
        <v>0.3659722222222222</v>
      </c>
      <c r="G1233" s="869">
        <v>45491</v>
      </c>
      <c r="H1233" s="870">
        <v>0.38472222222222224</v>
      </c>
      <c r="I1233" s="871" t="s">
        <v>1817</v>
      </c>
      <c r="J1233" s="871" t="s">
        <v>1818</v>
      </c>
      <c r="K1233" s="872" t="s">
        <v>1415</v>
      </c>
      <c r="L1233" s="873" t="s">
        <v>1410</v>
      </c>
      <c r="M1233" s="873" t="s">
        <v>1411</v>
      </c>
      <c r="N1233" s="874">
        <v>1</v>
      </c>
      <c r="O1233" s="875">
        <v>27</v>
      </c>
      <c r="P1233" s="875">
        <v>27</v>
      </c>
      <c r="Q1233" s="876">
        <v>1</v>
      </c>
      <c r="R1233" s="876" t="s">
        <v>1418</v>
      </c>
      <c r="S1233" s="877"/>
    </row>
    <row r="1234" spans="4:19" x14ac:dyDescent="0.25">
      <c r="D1234" s="868" t="s">
        <v>3838</v>
      </c>
      <c r="E1234" s="869">
        <v>45491</v>
      </c>
      <c r="F1234" s="870">
        <v>0.36805555555555558</v>
      </c>
      <c r="G1234" s="869">
        <v>45491</v>
      </c>
      <c r="H1234" s="870">
        <v>0.65</v>
      </c>
      <c r="I1234" s="871" t="s">
        <v>3483</v>
      </c>
      <c r="J1234" s="871" t="s">
        <v>3484</v>
      </c>
      <c r="K1234" s="872" t="s">
        <v>1415</v>
      </c>
      <c r="L1234" s="873" t="s">
        <v>1425</v>
      </c>
      <c r="M1234" s="873"/>
      <c r="N1234" s="874">
        <v>15</v>
      </c>
      <c r="O1234" s="875">
        <v>6090</v>
      </c>
      <c r="P1234" s="875">
        <v>406</v>
      </c>
      <c r="Q1234" s="876">
        <v>1</v>
      </c>
      <c r="R1234" s="876" t="s">
        <v>1418</v>
      </c>
      <c r="S1234" s="877"/>
    </row>
    <row r="1235" spans="4:19" x14ac:dyDescent="0.25">
      <c r="D1235" s="868" t="s">
        <v>3839</v>
      </c>
      <c r="E1235" s="869">
        <v>45491</v>
      </c>
      <c r="F1235" s="870">
        <v>0.37222222222222223</v>
      </c>
      <c r="G1235" s="869">
        <v>45491</v>
      </c>
      <c r="H1235" s="870">
        <v>0.59444444444444444</v>
      </c>
      <c r="I1235" s="871" t="s">
        <v>2628</v>
      </c>
      <c r="J1235" s="871" t="s">
        <v>2629</v>
      </c>
      <c r="K1235" s="872" t="s">
        <v>1415</v>
      </c>
      <c r="L1235" s="873" t="s">
        <v>1425</v>
      </c>
      <c r="M1235" s="873"/>
      <c r="N1235" s="874">
        <v>12</v>
      </c>
      <c r="O1235" s="875">
        <v>3840</v>
      </c>
      <c r="P1235" s="875">
        <v>320</v>
      </c>
      <c r="Q1235" s="876">
        <v>1</v>
      </c>
      <c r="R1235" s="876" t="s">
        <v>1418</v>
      </c>
      <c r="S1235" s="877"/>
    </row>
    <row r="1236" spans="4:19" x14ac:dyDescent="0.25">
      <c r="D1236" s="868" t="s">
        <v>3840</v>
      </c>
      <c r="E1236" s="869">
        <v>45491</v>
      </c>
      <c r="F1236" s="870">
        <v>0.37430555555555556</v>
      </c>
      <c r="G1236" s="869">
        <v>45491</v>
      </c>
      <c r="H1236" s="870">
        <v>0.61875000000000002</v>
      </c>
      <c r="I1236" s="871" t="s">
        <v>3841</v>
      </c>
      <c r="J1236" s="871" t="s">
        <v>3842</v>
      </c>
      <c r="K1236" s="872" t="s">
        <v>458</v>
      </c>
      <c r="L1236" s="873" t="s">
        <v>1425</v>
      </c>
      <c r="M1236" s="873"/>
      <c r="N1236" s="874">
        <v>165</v>
      </c>
      <c r="O1236" s="875">
        <v>56764</v>
      </c>
      <c r="P1236" s="875">
        <v>352</v>
      </c>
      <c r="Q1236" s="876">
        <v>1</v>
      </c>
      <c r="R1236" s="876" t="s">
        <v>1418</v>
      </c>
      <c r="S1236" s="877"/>
    </row>
    <row r="1237" spans="4:19" x14ac:dyDescent="0.25">
      <c r="D1237" s="868" t="s">
        <v>3843</v>
      </c>
      <c r="E1237" s="869">
        <v>45491</v>
      </c>
      <c r="F1237" s="870">
        <v>0.375</v>
      </c>
      <c r="G1237" s="869">
        <v>45491</v>
      </c>
      <c r="H1237" s="870">
        <v>0.50902777777777775</v>
      </c>
      <c r="I1237" s="871" t="s">
        <v>1587</v>
      </c>
      <c r="J1237" s="871" t="s">
        <v>1588</v>
      </c>
      <c r="K1237" s="872" t="s">
        <v>1415</v>
      </c>
      <c r="L1237" s="873" t="s">
        <v>1425</v>
      </c>
      <c r="M1237" s="873"/>
      <c r="N1237" s="874">
        <v>82</v>
      </c>
      <c r="O1237" s="875">
        <v>24527</v>
      </c>
      <c r="P1237" s="875">
        <v>193</v>
      </c>
      <c r="Q1237" s="876">
        <v>1</v>
      </c>
      <c r="R1237" s="876" t="s">
        <v>1418</v>
      </c>
      <c r="S1237" s="877"/>
    </row>
    <row r="1238" spans="4:19" x14ac:dyDescent="0.25">
      <c r="D1238" s="868" t="s">
        <v>3844</v>
      </c>
      <c r="E1238" s="869">
        <v>45491</v>
      </c>
      <c r="F1238" s="870">
        <v>0.375</v>
      </c>
      <c r="G1238" s="869">
        <v>45491</v>
      </c>
      <c r="H1238" s="870">
        <v>0.43194444444444446</v>
      </c>
      <c r="I1238" s="871" t="s">
        <v>1840</v>
      </c>
      <c r="J1238" s="871" t="s">
        <v>1841</v>
      </c>
      <c r="K1238" s="872" t="s">
        <v>1415</v>
      </c>
      <c r="L1238" s="873" t="s">
        <v>1425</v>
      </c>
      <c r="M1238" s="873"/>
      <c r="N1238" s="874">
        <v>48</v>
      </c>
      <c r="O1238" s="875">
        <v>4006</v>
      </c>
      <c r="P1238" s="875">
        <v>82</v>
      </c>
      <c r="Q1238" s="876">
        <v>1</v>
      </c>
      <c r="R1238" s="876" t="s">
        <v>1418</v>
      </c>
      <c r="S1238" s="877"/>
    </row>
    <row r="1239" spans="4:19" x14ac:dyDescent="0.25">
      <c r="D1239" s="868" t="s">
        <v>3845</v>
      </c>
      <c r="E1239" s="869">
        <v>45491</v>
      </c>
      <c r="F1239" s="870">
        <v>0.375</v>
      </c>
      <c r="G1239" s="869">
        <v>45491</v>
      </c>
      <c r="H1239" s="870">
        <v>0.63958333333333328</v>
      </c>
      <c r="I1239" s="871" t="s">
        <v>3846</v>
      </c>
      <c r="J1239" s="871" t="s">
        <v>3847</v>
      </c>
      <c r="K1239" s="872" t="s">
        <v>1415</v>
      </c>
      <c r="L1239" s="873" t="s">
        <v>1425</v>
      </c>
      <c r="M1239" s="873"/>
      <c r="N1239" s="874">
        <v>2</v>
      </c>
      <c r="O1239" s="875">
        <v>762</v>
      </c>
      <c r="P1239" s="875">
        <v>381</v>
      </c>
      <c r="Q1239" s="876">
        <v>1</v>
      </c>
      <c r="R1239" s="876" t="s">
        <v>1418</v>
      </c>
      <c r="S1239" s="877"/>
    </row>
    <row r="1240" spans="4:19" x14ac:dyDescent="0.25">
      <c r="D1240" s="868" t="s">
        <v>3848</v>
      </c>
      <c r="E1240" s="869">
        <v>45491</v>
      </c>
      <c r="F1240" s="870">
        <v>0.375</v>
      </c>
      <c r="G1240" s="869">
        <v>45491</v>
      </c>
      <c r="H1240" s="870">
        <v>0.63055555555555554</v>
      </c>
      <c r="I1240" s="871" t="s">
        <v>2765</v>
      </c>
      <c r="J1240" s="871" t="s">
        <v>2766</v>
      </c>
      <c r="K1240" s="872" t="s">
        <v>1435</v>
      </c>
      <c r="L1240" s="873" t="s">
        <v>1425</v>
      </c>
      <c r="M1240" s="873"/>
      <c r="N1240" s="874">
        <v>1</v>
      </c>
      <c r="O1240" s="875">
        <v>722</v>
      </c>
      <c r="P1240" s="875">
        <v>368</v>
      </c>
      <c r="Q1240" s="876">
        <v>1</v>
      </c>
      <c r="R1240" s="876" t="s">
        <v>1418</v>
      </c>
      <c r="S1240" s="877"/>
    </row>
    <row r="1241" spans="4:19" x14ac:dyDescent="0.25">
      <c r="D1241" s="868" t="s">
        <v>3849</v>
      </c>
      <c r="E1241" s="869">
        <v>45491</v>
      </c>
      <c r="F1241" s="870">
        <v>0.375</v>
      </c>
      <c r="G1241" s="869">
        <v>45491</v>
      </c>
      <c r="H1241" s="870">
        <v>0.64652777777777781</v>
      </c>
      <c r="I1241" s="871" t="s">
        <v>1877</v>
      </c>
      <c r="J1241" s="871" t="s">
        <v>1878</v>
      </c>
      <c r="K1241" s="872" t="s">
        <v>1435</v>
      </c>
      <c r="L1241" s="873" t="s">
        <v>1425</v>
      </c>
      <c r="M1241" s="873"/>
      <c r="N1241" s="874">
        <v>1</v>
      </c>
      <c r="O1241" s="875">
        <v>391</v>
      </c>
      <c r="P1241" s="875">
        <v>391</v>
      </c>
      <c r="Q1241" s="876">
        <v>1</v>
      </c>
      <c r="R1241" s="876" t="s">
        <v>1418</v>
      </c>
      <c r="S1241" s="877"/>
    </row>
    <row r="1242" spans="4:19" x14ac:dyDescent="0.25">
      <c r="D1242" s="868" t="s">
        <v>3850</v>
      </c>
      <c r="E1242" s="869">
        <v>45491</v>
      </c>
      <c r="F1242" s="870">
        <v>0.375</v>
      </c>
      <c r="G1242" s="869">
        <v>45491</v>
      </c>
      <c r="H1242" s="870">
        <v>0.61875000000000002</v>
      </c>
      <c r="I1242" s="871" t="s">
        <v>3851</v>
      </c>
      <c r="J1242" s="871" t="s">
        <v>3852</v>
      </c>
      <c r="K1242" s="872" t="s">
        <v>1415</v>
      </c>
      <c r="L1242" s="873" t="s">
        <v>1425</v>
      </c>
      <c r="M1242" s="873"/>
      <c r="N1242" s="874">
        <v>1</v>
      </c>
      <c r="O1242" s="875">
        <v>1029</v>
      </c>
      <c r="P1242" s="875">
        <v>351</v>
      </c>
      <c r="Q1242" s="876">
        <v>1</v>
      </c>
      <c r="R1242" s="876" t="s">
        <v>1418</v>
      </c>
      <c r="S1242" s="877"/>
    </row>
    <row r="1243" spans="4:19" x14ac:dyDescent="0.25">
      <c r="D1243" s="868" t="s">
        <v>3853</v>
      </c>
      <c r="E1243" s="869">
        <v>45491</v>
      </c>
      <c r="F1243" s="870">
        <v>0.37569444444444444</v>
      </c>
      <c r="G1243" s="869">
        <v>45491</v>
      </c>
      <c r="H1243" s="870">
        <v>0.62986111111111109</v>
      </c>
      <c r="I1243" s="871" t="s">
        <v>3169</v>
      </c>
      <c r="J1243" s="871" t="s">
        <v>3170</v>
      </c>
      <c r="K1243" s="872" t="s">
        <v>1415</v>
      </c>
      <c r="L1243" s="873" t="s">
        <v>1425</v>
      </c>
      <c r="M1243" s="873"/>
      <c r="N1243" s="874">
        <v>104</v>
      </c>
      <c r="O1243" s="875">
        <v>35464</v>
      </c>
      <c r="P1243" s="875">
        <v>312</v>
      </c>
      <c r="Q1243" s="876">
        <v>1</v>
      </c>
      <c r="R1243" s="876" t="s">
        <v>1418</v>
      </c>
      <c r="S1243" s="877"/>
    </row>
    <row r="1244" spans="4:19" x14ac:dyDescent="0.25">
      <c r="D1244" s="868" t="s">
        <v>3854</v>
      </c>
      <c r="E1244" s="869">
        <v>45491</v>
      </c>
      <c r="F1244" s="870">
        <v>0.37569444444444444</v>
      </c>
      <c r="G1244" s="869">
        <v>45491</v>
      </c>
      <c r="H1244" s="870">
        <v>0.40625</v>
      </c>
      <c r="I1244" s="871" t="s">
        <v>3855</v>
      </c>
      <c r="J1244" s="871" t="s">
        <v>3856</v>
      </c>
      <c r="K1244" s="872" t="s">
        <v>1435</v>
      </c>
      <c r="L1244" s="873" t="s">
        <v>1416</v>
      </c>
      <c r="M1244" s="873" t="s">
        <v>1417</v>
      </c>
      <c r="N1244" s="874">
        <v>35</v>
      </c>
      <c r="O1244" s="875">
        <v>1540</v>
      </c>
      <c r="P1244" s="875">
        <v>44</v>
      </c>
      <c r="Q1244" s="876">
        <v>1</v>
      </c>
      <c r="R1244" s="876" t="s">
        <v>1418</v>
      </c>
      <c r="S1244" s="877"/>
    </row>
    <row r="1245" spans="4:19" x14ac:dyDescent="0.25">
      <c r="D1245" s="868" t="s">
        <v>3857</v>
      </c>
      <c r="E1245" s="869">
        <v>45491</v>
      </c>
      <c r="F1245" s="870">
        <v>0.37569444444444444</v>
      </c>
      <c r="G1245" s="869">
        <v>45491</v>
      </c>
      <c r="H1245" s="870">
        <v>0.6069444444444444</v>
      </c>
      <c r="I1245" s="871" t="s">
        <v>3858</v>
      </c>
      <c r="J1245" s="871" t="s">
        <v>3859</v>
      </c>
      <c r="K1245" s="872" t="s">
        <v>1415</v>
      </c>
      <c r="L1245" s="873" t="s">
        <v>1425</v>
      </c>
      <c r="M1245" s="873"/>
      <c r="N1245" s="874">
        <v>95</v>
      </c>
      <c r="O1245" s="875">
        <v>31635</v>
      </c>
      <c r="P1245" s="875">
        <v>333</v>
      </c>
      <c r="Q1245" s="876">
        <v>1</v>
      </c>
      <c r="R1245" s="876" t="s">
        <v>1418</v>
      </c>
      <c r="S1245" s="877"/>
    </row>
    <row r="1246" spans="4:19" x14ac:dyDescent="0.25">
      <c r="D1246" s="868" t="s">
        <v>3860</v>
      </c>
      <c r="E1246" s="869">
        <v>45491</v>
      </c>
      <c r="F1246" s="870">
        <v>0.37569444444444444</v>
      </c>
      <c r="G1246" s="869">
        <v>45491</v>
      </c>
      <c r="H1246" s="870">
        <v>0.56180555555555556</v>
      </c>
      <c r="I1246" s="871" t="s">
        <v>2226</v>
      </c>
      <c r="J1246" s="871" t="s">
        <v>2227</v>
      </c>
      <c r="K1246" s="872" t="s">
        <v>1435</v>
      </c>
      <c r="L1246" s="873" t="s">
        <v>1425</v>
      </c>
      <c r="M1246" s="873"/>
      <c r="N1246" s="874">
        <v>485</v>
      </c>
      <c r="O1246" s="875">
        <v>114611</v>
      </c>
      <c r="P1246" s="875">
        <v>268</v>
      </c>
      <c r="Q1246" s="876">
        <v>1</v>
      </c>
      <c r="R1246" s="876" t="s">
        <v>1418</v>
      </c>
      <c r="S1246" s="877"/>
    </row>
    <row r="1247" spans="4:19" x14ac:dyDescent="0.25">
      <c r="D1247" s="868" t="s">
        <v>3861</v>
      </c>
      <c r="E1247" s="869">
        <v>45491</v>
      </c>
      <c r="F1247" s="870">
        <v>0.37569444444444444</v>
      </c>
      <c r="G1247" s="869">
        <v>45491</v>
      </c>
      <c r="H1247" s="870">
        <v>0.46111111111111114</v>
      </c>
      <c r="I1247" s="871" t="s">
        <v>3862</v>
      </c>
      <c r="J1247" s="871" t="s">
        <v>3863</v>
      </c>
      <c r="K1247" s="872" t="s">
        <v>1415</v>
      </c>
      <c r="L1247" s="873" t="s">
        <v>1425</v>
      </c>
      <c r="M1247" s="873"/>
      <c r="N1247" s="874">
        <v>18</v>
      </c>
      <c r="O1247" s="875">
        <v>2214</v>
      </c>
      <c r="P1247" s="875">
        <v>123</v>
      </c>
      <c r="Q1247" s="876">
        <v>1</v>
      </c>
      <c r="R1247" s="876" t="s">
        <v>1418</v>
      </c>
      <c r="S1247" s="877"/>
    </row>
    <row r="1248" spans="4:19" x14ac:dyDescent="0.25">
      <c r="D1248" s="868" t="s">
        <v>3864</v>
      </c>
      <c r="E1248" s="869">
        <v>45491</v>
      </c>
      <c r="F1248" s="870">
        <v>0.37638888888888888</v>
      </c>
      <c r="G1248" s="869">
        <v>45491</v>
      </c>
      <c r="H1248" s="870">
        <v>0.57152777777777775</v>
      </c>
      <c r="I1248" s="871" t="s">
        <v>3058</v>
      </c>
      <c r="J1248" s="871" t="s">
        <v>3059</v>
      </c>
      <c r="K1248" s="872" t="s">
        <v>1435</v>
      </c>
      <c r="L1248" s="873" t="s">
        <v>1425</v>
      </c>
      <c r="M1248" s="873"/>
      <c r="N1248" s="874">
        <v>151</v>
      </c>
      <c r="O1248" s="875">
        <v>42431</v>
      </c>
      <c r="P1248" s="875">
        <v>281</v>
      </c>
      <c r="Q1248" s="876">
        <v>1</v>
      </c>
      <c r="R1248" s="876" t="s">
        <v>1418</v>
      </c>
      <c r="S1248" s="877"/>
    </row>
    <row r="1249" spans="4:19" x14ac:dyDescent="0.25">
      <c r="D1249" s="868" t="s">
        <v>3865</v>
      </c>
      <c r="E1249" s="869">
        <v>45491</v>
      </c>
      <c r="F1249" s="870">
        <v>0.37638888888888888</v>
      </c>
      <c r="G1249" s="869">
        <v>45491</v>
      </c>
      <c r="H1249" s="870">
        <v>0.63194444444444442</v>
      </c>
      <c r="I1249" s="871" t="s">
        <v>2586</v>
      </c>
      <c r="J1249" s="871" t="s">
        <v>2587</v>
      </c>
      <c r="K1249" s="872" t="s">
        <v>1415</v>
      </c>
      <c r="L1249" s="873" t="s">
        <v>1425</v>
      </c>
      <c r="M1249" s="873"/>
      <c r="N1249" s="874">
        <v>54</v>
      </c>
      <c r="O1249" s="875">
        <v>19872</v>
      </c>
      <c r="P1249" s="875">
        <v>368</v>
      </c>
      <c r="Q1249" s="876">
        <v>1</v>
      </c>
      <c r="R1249" s="876" t="s">
        <v>1418</v>
      </c>
      <c r="S1249" s="877"/>
    </row>
    <row r="1250" spans="4:19" x14ac:dyDescent="0.25">
      <c r="D1250" s="868" t="s">
        <v>3866</v>
      </c>
      <c r="E1250" s="869">
        <v>45491</v>
      </c>
      <c r="F1250" s="870">
        <v>0.37708333333333333</v>
      </c>
      <c r="G1250" s="869">
        <v>45491</v>
      </c>
      <c r="H1250" s="870">
        <v>0.45208333333333334</v>
      </c>
      <c r="I1250" s="871" t="s">
        <v>1903</v>
      </c>
      <c r="J1250" s="871" t="s">
        <v>1904</v>
      </c>
      <c r="K1250" s="872" t="s">
        <v>1415</v>
      </c>
      <c r="L1250" s="873" t="s">
        <v>1425</v>
      </c>
      <c r="M1250" s="873"/>
      <c r="N1250" s="874">
        <v>82</v>
      </c>
      <c r="O1250" s="875">
        <v>8856</v>
      </c>
      <c r="P1250" s="875">
        <v>108</v>
      </c>
      <c r="Q1250" s="876">
        <v>1</v>
      </c>
      <c r="R1250" s="876" t="s">
        <v>1418</v>
      </c>
      <c r="S1250" s="877"/>
    </row>
    <row r="1251" spans="4:19" x14ac:dyDescent="0.25">
      <c r="D1251" s="868" t="s">
        <v>3867</v>
      </c>
      <c r="E1251" s="869">
        <v>45491</v>
      </c>
      <c r="F1251" s="870">
        <v>0.37708333333333333</v>
      </c>
      <c r="G1251" s="869">
        <v>45491</v>
      </c>
      <c r="H1251" s="870">
        <v>0.54791666666666672</v>
      </c>
      <c r="I1251" s="871" t="s">
        <v>3072</v>
      </c>
      <c r="J1251" s="871" t="s">
        <v>3073</v>
      </c>
      <c r="K1251" s="872" t="s">
        <v>1435</v>
      </c>
      <c r="L1251" s="873" t="s">
        <v>1425</v>
      </c>
      <c r="M1251" s="873"/>
      <c r="N1251" s="874">
        <v>7</v>
      </c>
      <c r="O1251" s="875">
        <v>1722</v>
      </c>
      <c r="P1251" s="875">
        <v>246</v>
      </c>
      <c r="Q1251" s="876">
        <v>1</v>
      </c>
      <c r="R1251" s="876" t="s">
        <v>1418</v>
      </c>
      <c r="S1251" s="877"/>
    </row>
    <row r="1252" spans="4:19" x14ac:dyDescent="0.25">
      <c r="D1252" s="868" t="s">
        <v>3868</v>
      </c>
      <c r="E1252" s="869">
        <v>45491</v>
      </c>
      <c r="F1252" s="870">
        <v>0.37777777777777777</v>
      </c>
      <c r="G1252" s="869">
        <v>45491</v>
      </c>
      <c r="H1252" s="870">
        <v>0.42916666666666664</v>
      </c>
      <c r="I1252" s="871" t="s">
        <v>2157</v>
      </c>
      <c r="J1252" s="871" t="s">
        <v>2158</v>
      </c>
      <c r="K1252" s="872" t="s">
        <v>1415</v>
      </c>
      <c r="L1252" s="873" t="s">
        <v>337</v>
      </c>
      <c r="M1252" s="873"/>
      <c r="N1252" s="874">
        <v>10</v>
      </c>
      <c r="O1252" s="875">
        <v>740</v>
      </c>
      <c r="P1252" s="875">
        <v>74</v>
      </c>
      <c r="Q1252" s="876">
        <v>1</v>
      </c>
      <c r="R1252" s="876" t="s">
        <v>1418</v>
      </c>
      <c r="S1252" s="877"/>
    </row>
    <row r="1253" spans="4:19" x14ac:dyDescent="0.25">
      <c r="D1253" s="868" t="s">
        <v>3869</v>
      </c>
      <c r="E1253" s="869">
        <v>45491</v>
      </c>
      <c r="F1253" s="870">
        <v>0.37916666666666665</v>
      </c>
      <c r="G1253" s="869">
        <v>45491</v>
      </c>
      <c r="H1253" s="870">
        <v>0.45208333333333334</v>
      </c>
      <c r="I1253" s="871" t="s">
        <v>2817</v>
      </c>
      <c r="J1253" s="871" t="s">
        <v>2818</v>
      </c>
      <c r="K1253" s="872" t="s">
        <v>1415</v>
      </c>
      <c r="L1253" s="873" t="s">
        <v>1425</v>
      </c>
      <c r="M1253" s="873"/>
      <c r="N1253" s="874">
        <v>5</v>
      </c>
      <c r="O1253" s="875">
        <v>525</v>
      </c>
      <c r="P1253" s="875">
        <v>105</v>
      </c>
      <c r="Q1253" s="876">
        <v>1</v>
      </c>
      <c r="R1253" s="876" t="s">
        <v>1418</v>
      </c>
      <c r="S1253" s="877"/>
    </row>
    <row r="1254" spans="4:19" x14ac:dyDescent="0.25">
      <c r="D1254" s="868" t="s">
        <v>3870</v>
      </c>
      <c r="E1254" s="869">
        <v>45491</v>
      </c>
      <c r="F1254" s="870">
        <v>0.37986111111111109</v>
      </c>
      <c r="G1254" s="869">
        <v>45499</v>
      </c>
      <c r="H1254" s="870">
        <v>0.35625000000000001</v>
      </c>
      <c r="I1254" s="871" t="s">
        <v>3871</v>
      </c>
      <c r="J1254" s="871" t="s">
        <v>3872</v>
      </c>
      <c r="K1254" s="872" t="s">
        <v>1415</v>
      </c>
      <c r="L1254" s="873" t="s">
        <v>1416</v>
      </c>
      <c r="M1254" s="873" t="s">
        <v>1420</v>
      </c>
      <c r="N1254" s="874">
        <v>1</v>
      </c>
      <c r="O1254" s="875">
        <v>11486</v>
      </c>
      <c r="P1254" s="875">
        <v>11486</v>
      </c>
      <c r="Q1254" s="876">
        <v>1</v>
      </c>
      <c r="R1254" s="876" t="s">
        <v>1418</v>
      </c>
      <c r="S1254" s="877"/>
    </row>
    <row r="1255" spans="4:19" x14ac:dyDescent="0.25">
      <c r="D1255" s="868" t="s">
        <v>3873</v>
      </c>
      <c r="E1255" s="869">
        <v>45491</v>
      </c>
      <c r="F1255" s="870">
        <v>0.38055555555555554</v>
      </c>
      <c r="G1255" s="869">
        <v>45491</v>
      </c>
      <c r="H1255" s="870">
        <v>0.52430555555555558</v>
      </c>
      <c r="I1255" s="871" t="s">
        <v>3874</v>
      </c>
      <c r="J1255" s="871" t="s">
        <v>3875</v>
      </c>
      <c r="K1255" s="872" t="s">
        <v>1415</v>
      </c>
      <c r="L1255" s="873" t="s">
        <v>1425</v>
      </c>
      <c r="M1255" s="873"/>
      <c r="N1255" s="874">
        <v>112</v>
      </c>
      <c r="O1255" s="875">
        <v>23184</v>
      </c>
      <c r="P1255" s="875">
        <v>207</v>
      </c>
      <c r="Q1255" s="876">
        <v>1</v>
      </c>
      <c r="R1255" s="876" t="s">
        <v>1418</v>
      </c>
      <c r="S1255" s="877"/>
    </row>
    <row r="1256" spans="4:19" x14ac:dyDescent="0.25">
      <c r="D1256" s="868" t="s">
        <v>3876</v>
      </c>
      <c r="E1256" s="869">
        <v>45491</v>
      </c>
      <c r="F1256" s="870">
        <v>0.38124999999999998</v>
      </c>
      <c r="G1256" s="869">
        <v>45491</v>
      </c>
      <c r="H1256" s="870">
        <v>0.63611111111111107</v>
      </c>
      <c r="I1256" s="871" t="s">
        <v>3337</v>
      </c>
      <c r="J1256" s="871" t="s">
        <v>3338</v>
      </c>
      <c r="K1256" s="872" t="s">
        <v>1415</v>
      </c>
      <c r="L1256" s="873" t="s">
        <v>1425</v>
      </c>
      <c r="M1256" s="873"/>
      <c r="N1256" s="874">
        <v>13</v>
      </c>
      <c r="O1256" s="875">
        <v>4687</v>
      </c>
      <c r="P1256" s="875">
        <v>367</v>
      </c>
      <c r="Q1256" s="876">
        <v>1</v>
      </c>
      <c r="R1256" s="876" t="s">
        <v>1418</v>
      </c>
      <c r="S1256" s="877"/>
    </row>
    <row r="1257" spans="4:19" x14ac:dyDescent="0.25">
      <c r="D1257" s="868" t="s">
        <v>3877</v>
      </c>
      <c r="E1257" s="869">
        <v>45491</v>
      </c>
      <c r="F1257" s="870">
        <v>0.38263888888888886</v>
      </c>
      <c r="G1257" s="869">
        <v>45491</v>
      </c>
      <c r="H1257" s="870">
        <v>0.67638888888888893</v>
      </c>
      <c r="I1257" s="871" t="s">
        <v>1775</v>
      </c>
      <c r="J1257" s="871" t="s">
        <v>1776</v>
      </c>
      <c r="K1257" s="872" t="s">
        <v>1415</v>
      </c>
      <c r="L1257" s="873" t="s">
        <v>1425</v>
      </c>
      <c r="M1257" s="873"/>
      <c r="N1257" s="874">
        <v>48</v>
      </c>
      <c r="O1257" s="875">
        <v>51320</v>
      </c>
      <c r="P1257" s="875">
        <v>423</v>
      </c>
      <c r="Q1257" s="876">
        <v>1</v>
      </c>
      <c r="R1257" s="876" t="s">
        <v>1418</v>
      </c>
      <c r="S1257" s="877"/>
    </row>
    <row r="1258" spans="4:19" x14ac:dyDescent="0.25">
      <c r="D1258" s="868" t="s">
        <v>3878</v>
      </c>
      <c r="E1258" s="869">
        <v>45491</v>
      </c>
      <c r="F1258" s="870">
        <v>0.38541666666666669</v>
      </c>
      <c r="G1258" s="869">
        <v>45491</v>
      </c>
      <c r="H1258" s="870">
        <v>0.6333333333333333</v>
      </c>
      <c r="I1258" s="871" t="s">
        <v>1584</v>
      </c>
      <c r="J1258" s="871" t="s">
        <v>1585</v>
      </c>
      <c r="K1258" s="872" t="s">
        <v>1415</v>
      </c>
      <c r="L1258" s="873" t="s">
        <v>337</v>
      </c>
      <c r="M1258" s="873"/>
      <c r="N1258" s="874">
        <v>155</v>
      </c>
      <c r="O1258" s="875">
        <v>55335</v>
      </c>
      <c r="P1258" s="875">
        <v>357</v>
      </c>
      <c r="Q1258" s="876">
        <v>1</v>
      </c>
      <c r="R1258" s="876" t="s">
        <v>1418</v>
      </c>
      <c r="S1258" s="877"/>
    </row>
    <row r="1259" spans="4:19" x14ac:dyDescent="0.25">
      <c r="D1259" s="868" t="s">
        <v>3879</v>
      </c>
      <c r="E1259" s="869">
        <v>45491</v>
      </c>
      <c r="F1259" s="870">
        <v>0.38541666666666669</v>
      </c>
      <c r="G1259" s="869">
        <v>45491</v>
      </c>
      <c r="H1259" s="870">
        <v>0.5395833333333333</v>
      </c>
      <c r="I1259" s="871" t="s">
        <v>2619</v>
      </c>
      <c r="J1259" s="871" t="s">
        <v>2620</v>
      </c>
      <c r="K1259" s="872" t="s">
        <v>1415</v>
      </c>
      <c r="L1259" s="873" t="s">
        <v>1425</v>
      </c>
      <c r="M1259" s="873"/>
      <c r="N1259" s="874">
        <v>1</v>
      </c>
      <c r="O1259" s="875">
        <v>222</v>
      </c>
      <c r="P1259" s="875">
        <v>222</v>
      </c>
      <c r="Q1259" s="876">
        <v>1</v>
      </c>
      <c r="R1259" s="876" t="s">
        <v>1418</v>
      </c>
      <c r="S1259" s="877"/>
    </row>
    <row r="1260" spans="4:19" x14ac:dyDescent="0.25">
      <c r="D1260" s="868" t="s">
        <v>3880</v>
      </c>
      <c r="E1260" s="869">
        <v>45491</v>
      </c>
      <c r="F1260" s="870">
        <v>0.38611111111111113</v>
      </c>
      <c r="G1260" s="869">
        <v>45491</v>
      </c>
      <c r="H1260" s="870">
        <v>0.60972222222222228</v>
      </c>
      <c r="I1260" s="871" t="s">
        <v>3881</v>
      </c>
      <c r="J1260" s="871" t="s">
        <v>3882</v>
      </c>
      <c r="K1260" s="872" t="s">
        <v>1415</v>
      </c>
      <c r="L1260" s="873" t="s">
        <v>1425</v>
      </c>
      <c r="M1260" s="873"/>
      <c r="N1260" s="874">
        <v>62</v>
      </c>
      <c r="O1260" s="875">
        <v>19964</v>
      </c>
      <c r="P1260" s="875">
        <v>322</v>
      </c>
      <c r="Q1260" s="876">
        <v>1</v>
      </c>
      <c r="R1260" s="876" t="s">
        <v>1418</v>
      </c>
      <c r="S1260" s="877"/>
    </row>
    <row r="1261" spans="4:19" x14ac:dyDescent="0.25">
      <c r="D1261" s="868" t="s">
        <v>3883</v>
      </c>
      <c r="E1261" s="869">
        <v>45491</v>
      </c>
      <c r="F1261" s="870">
        <v>0.38680555555555557</v>
      </c>
      <c r="G1261" s="869">
        <v>45491</v>
      </c>
      <c r="H1261" s="870">
        <v>0.62847222222222221</v>
      </c>
      <c r="I1261" s="871" t="s">
        <v>1739</v>
      </c>
      <c r="J1261" s="871" t="s">
        <v>1740</v>
      </c>
      <c r="K1261" s="872" t="s">
        <v>1435</v>
      </c>
      <c r="L1261" s="873" t="s">
        <v>1425</v>
      </c>
      <c r="M1261" s="873"/>
      <c r="N1261" s="874">
        <v>173</v>
      </c>
      <c r="O1261" s="875">
        <v>62325</v>
      </c>
      <c r="P1261" s="875">
        <v>348</v>
      </c>
      <c r="Q1261" s="876">
        <v>1</v>
      </c>
      <c r="R1261" s="876" t="s">
        <v>1418</v>
      </c>
      <c r="S1261" s="877"/>
    </row>
    <row r="1262" spans="4:19" x14ac:dyDescent="0.25">
      <c r="D1262" s="868" t="s">
        <v>3884</v>
      </c>
      <c r="E1262" s="869">
        <v>45491</v>
      </c>
      <c r="F1262" s="870">
        <v>0.38958333333333334</v>
      </c>
      <c r="G1262" s="869">
        <v>45491</v>
      </c>
      <c r="H1262" s="870">
        <v>0.5541666666666667</v>
      </c>
      <c r="I1262" s="871" t="s">
        <v>2091</v>
      </c>
      <c r="J1262" s="871" t="s">
        <v>2092</v>
      </c>
      <c r="K1262" s="872" t="s">
        <v>1435</v>
      </c>
      <c r="L1262" s="873" t="s">
        <v>1425</v>
      </c>
      <c r="M1262" s="873"/>
      <c r="N1262" s="874">
        <v>5</v>
      </c>
      <c r="O1262" s="875">
        <v>1149</v>
      </c>
      <c r="P1262" s="875">
        <v>237</v>
      </c>
      <c r="Q1262" s="876">
        <v>1</v>
      </c>
      <c r="R1262" s="876" t="s">
        <v>1418</v>
      </c>
      <c r="S1262" s="877"/>
    </row>
    <row r="1263" spans="4:19" x14ac:dyDescent="0.25">
      <c r="D1263" s="868" t="s">
        <v>3885</v>
      </c>
      <c r="E1263" s="869">
        <v>45491</v>
      </c>
      <c r="F1263" s="870">
        <v>0.39513888888888887</v>
      </c>
      <c r="G1263" s="869">
        <v>45491</v>
      </c>
      <c r="H1263" s="870">
        <v>0.51875000000000004</v>
      </c>
      <c r="I1263" s="871" t="s">
        <v>2593</v>
      </c>
      <c r="J1263" s="871" t="s">
        <v>2594</v>
      </c>
      <c r="K1263" s="872" t="s">
        <v>1415</v>
      </c>
      <c r="L1263" s="873" t="s">
        <v>1425</v>
      </c>
      <c r="M1263" s="873"/>
      <c r="N1263" s="874">
        <v>36</v>
      </c>
      <c r="O1263" s="875">
        <v>6408</v>
      </c>
      <c r="P1263" s="875">
        <v>178</v>
      </c>
      <c r="Q1263" s="876">
        <v>1</v>
      </c>
      <c r="R1263" s="876" t="s">
        <v>1418</v>
      </c>
      <c r="S1263" s="877"/>
    </row>
    <row r="1264" spans="4:19" x14ac:dyDescent="0.25">
      <c r="D1264" s="868" t="s">
        <v>3886</v>
      </c>
      <c r="E1264" s="869">
        <v>45491</v>
      </c>
      <c r="F1264" s="870">
        <v>0.39583333333333331</v>
      </c>
      <c r="G1264" s="869">
        <v>45491</v>
      </c>
      <c r="H1264" s="870">
        <v>0.52361111111111114</v>
      </c>
      <c r="I1264" s="871" t="s">
        <v>1995</v>
      </c>
      <c r="J1264" s="871" t="s">
        <v>1996</v>
      </c>
      <c r="K1264" s="872" t="s">
        <v>1435</v>
      </c>
      <c r="L1264" s="873" t="s">
        <v>1425</v>
      </c>
      <c r="M1264" s="873"/>
      <c r="N1264" s="874">
        <v>23</v>
      </c>
      <c r="O1264" s="875">
        <v>4232</v>
      </c>
      <c r="P1264" s="875">
        <v>184</v>
      </c>
      <c r="Q1264" s="876">
        <v>1</v>
      </c>
      <c r="R1264" s="876" t="s">
        <v>1418</v>
      </c>
      <c r="S1264" s="877"/>
    </row>
    <row r="1265" spans="4:19" x14ac:dyDescent="0.25">
      <c r="D1265" s="868" t="s">
        <v>3887</v>
      </c>
      <c r="E1265" s="869">
        <v>45491</v>
      </c>
      <c r="F1265" s="870">
        <v>0.39861111111111114</v>
      </c>
      <c r="G1265" s="869">
        <v>45491</v>
      </c>
      <c r="H1265" s="870">
        <v>0.61041666666666672</v>
      </c>
      <c r="I1265" s="871" t="s">
        <v>2711</v>
      </c>
      <c r="J1265" s="871" t="s">
        <v>2712</v>
      </c>
      <c r="K1265" s="872" t="s">
        <v>1415</v>
      </c>
      <c r="L1265" s="873" t="s">
        <v>1425</v>
      </c>
      <c r="M1265" s="873"/>
      <c r="N1265" s="874">
        <v>15</v>
      </c>
      <c r="O1265" s="875">
        <v>4575</v>
      </c>
      <c r="P1265" s="875">
        <v>305</v>
      </c>
      <c r="Q1265" s="876">
        <v>1</v>
      </c>
      <c r="R1265" s="876" t="s">
        <v>1418</v>
      </c>
      <c r="S1265" s="877"/>
    </row>
    <row r="1266" spans="4:19" x14ac:dyDescent="0.25">
      <c r="D1266" s="868" t="s">
        <v>3888</v>
      </c>
      <c r="E1266" s="869">
        <v>45491</v>
      </c>
      <c r="F1266" s="870">
        <v>0.39861111111111114</v>
      </c>
      <c r="G1266" s="869">
        <v>45491</v>
      </c>
      <c r="H1266" s="870">
        <v>0.53333333333333333</v>
      </c>
      <c r="I1266" s="871" t="s">
        <v>2445</v>
      </c>
      <c r="J1266" s="871" t="s">
        <v>2446</v>
      </c>
      <c r="K1266" s="872" t="s">
        <v>1435</v>
      </c>
      <c r="L1266" s="873" t="s">
        <v>1425</v>
      </c>
      <c r="M1266" s="873"/>
      <c r="N1266" s="874">
        <v>5</v>
      </c>
      <c r="O1266" s="875">
        <v>930</v>
      </c>
      <c r="P1266" s="875">
        <v>194</v>
      </c>
      <c r="Q1266" s="876">
        <v>1</v>
      </c>
      <c r="R1266" s="876" t="s">
        <v>1418</v>
      </c>
      <c r="S1266" s="877"/>
    </row>
    <row r="1267" spans="4:19" x14ac:dyDescent="0.25">
      <c r="D1267" s="868" t="s">
        <v>3889</v>
      </c>
      <c r="E1267" s="869">
        <v>45491</v>
      </c>
      <c r="F1267" s="870">
        <v>0.40069444444444446</v>
      </c>
      <c r="G1267" s="869">
        <v>45491</v>
      </c>
      <c r="H1267" s="870">
        <v>0.53611111111111109</v>
      </c>
      <c r="I1267" s="871" t="s">
        <v>2865</v>
      </c>
      <c r="J1267" s="871" t="s">
        <v>2866</v>
      </c>
      <c r="K1267" s="872" t="s">
        <v>1415</v>
      </c>
      <c r="L1267" s="873" t="s">
        <v>1425</v>
      </c>
      <c r="M1267" s="873"/>
      <c r="N1267" s="874">
        <v>185</v>
      </c>
      <c r="O1267" s="875">
        <v>36075</v>
      </c>
      <c r="P1267" s="875">
        <v>195</v>
      </c>
      <c r="Q1267" s="876">
        <v>1</v>
      </c>
      <c r="R1267" s="876" t="s">
        <v>1418</v>
      </c>
      <c r="S1267" s="877"/>
    </row>
    <row r="1268" spans="4:19" x14ac:dyDescent="0.25">
      <c r="D1268" s="868" t="s">
        <v>3890</v>
      </c>
      <c r="E1268" s="869">
        <v>45491</v>
      </c>
      <c r="F1268" s="870">
        <v>0.40208333333333335</v>
      </c>
      <c r="G1268" s="869">
        <v>45491</v>
      </c>
      <c r="H1268" s="870">
        <v>0.6166666666666667</v>
      </c>
      <c r="I1268" s="871" t="s">
        <v>1457</v>
      </c>
      <c r="J1268" s="871" t="s">
        <v>1458</v>
      </c>
      <c r="K1268" s="872" t="s">
        <v>1435</v>
      </c>
      <c r="L1268" s="873" t="s">
        <v>1425</v>
      </c>
      <c r="M1268" s="873"/>
      <c r="N1268" s="874">
        <v>15</v>
      </c>
      <c r="O1268" s="875">
        <v>4565</v>
      </c>
      <c r="P1268" s="875">
        <v>309</v>
      </c>
      <c r="Q1268" s="876">
        <v>1</v>
      </c>
      <c r="R1268" s="876" t="s">
        <v>1418</v>
      </c>
      <c r="S1268" s="877"/>
    </row>
    <row r="1269" spans="4:19" x14ac:dyDescent="0.25">
      <c r="D1269" s="868" t="s">
        <v>3891</v>
      </c>
      <c r="E1269" s="869">
        <v>45491</v>
      </c>
      <c r="F1269" s="870">
        <v>0.41111111111111109</v>
      </c>
      <c r="G1269" s="869">
        <v>45491</v>
      </c>
      <c r="H1269" s="870">
        <v>0.50486111111111109</v>
      </c>
      <c r="I1269" s="871" t="s">
        <v>3892</v>
      </c>
      <c r="J1269" s="871" t="s">
        <v>3893</v>
      </c>
      <c r="K1269" s="872" t="s">
        <v>1415</v>
      </c>
      <c r="L1269" s="873" t="s">
        <v>1425</v>
      </c>
      <c r="M1269" s="873"/>
      <c r="N1269" s="874">
        <v>1</v>
      </c>
      <c r="O1269" s="875">
        <v>135</v>
      </c>
      <c r="P1269" s="875">
        <v>135</v>
      </c>
      <c r="Q1269" s="876">
        <v>1</v>
      </c>
      <c r="R1269" s="876" t="s">
        <v>1418</v>
      </c>
      <c r="S1269" s="877"/>
    </row>
    <row r="1270" spans="4:19" x14ac:dyDescent="0.25">
      <c r="D1270" s="868" t="s">
        <v>3894</v>
      </c>
      <c r="E1270" s="869">
        <v>45491</v>
      </c>
      <c r="F1270" s="870">
        <v>0.41319444444444442</v>
      </c>
      <c r="G1270" s="869">
        <v>45491</v>
      </c>
      <c r="H1270" s="870">
        <v>0.57013888888888886</v>
      </c>
      <c r="I1270" s="871" t="s">
        <v>1710</v>
      </c>
      <c r="J1270" s="871" t="s">
        <v>1711</v>
      </c>
      <c r="K1270" s="872" t="s">
        <v>1435</v>
      </c>
      <c r="L1270" s="873" t="s">
        <v>1425</v>
      </c>
      <c r="M1270" s="873"/>
      <c r="N1270" s="874">
        <v>4</v>
      </c>
      <c r="O1270" s="875">
        <v>904</v>
      </c>
      <c r="P1270" s="875">
        <v>226</v>
      </c>
      <c r="Q1270" s="876">
        <v>1</v>
      </c>
      <c r="R1270" s="876" t="s">
        <v>1418</v>
      </c>
      <c r="S1270" s="877"/>
    </row>
    <row r="1271" spans="4:19" x14ac:dyDescent="0.25">
      <c r="D1271" s="868" t="s">
        <v>3895</v>
      </c>
      <c r="E1271" s="869">
        <v>45491</v>
      </c>
      <c r="F1271" s="870">
        <v>0.41458333333333336</v>
      </c>
      <c r="G1271" s="869">
        <v>45491</v>
      </c>
      <c r="H1271" s="870">
        <v>0.63541666666666663</v>
      </c>
      <c r="I1271" s="871" t="s">
        <v>2947</v>
      </c>
      <c r="J1271" s="871" t="s">
        <v>2948</v>
      </c>
      <c r="K1271" s="872" t="s">
        <v>1435</v>
      </c>
      <c r="L1271" s="873" t="s">
        <v>1425</v>
      </c>
      <c r="M1271" s="873"/>
      <c r="N1271" s="874">
        <v>292</v>
      </c>
      <c r="O1271" s="875">
        <v>92856</v>
      </c>
      <c r="P1271" s="875">
        <v>318</v>
      </c>
      <c r="Q1271" s="876">
        <v>1</v>
      </c>
      <c r="R1271" s="876" t="s">
        <v>1418</v>
      </c>
      <c r="S1271" s="877"/>
    </row>
    <row r="1272" spans="4:19" x14ac:dyDescent="0.25">
      <c r="D1272" s="868" t="s">
        <v>3896</v>
      </c>
      <c r="E1272" s="869">
        <v>45491</v>
      </c>
      <c r="F1272" s="870">
        <v>0.44861111111111113</v>
      </c>
      <c r="G1272" s="869">
        <v>45491</v>
      </c>
      <c r="H1272" s="870">
        <v>0.49375000000000002</v>
      </c>
      <c r="I1272" s="871" t="s">
        <v>1966</v>
      </c>
      <c r="J1272" s="871" t="s">
        <v>1967</v>
      </c>
      <c r="K1272" s="872" t="s">
        <v>1435</v>
      </c>
      <c r="L1272" s="873" t="s">
        <v>337</v>
      </c>
      <c r="M1272" s="873"/>
      <c r="N1272" s="874">
        <v>2</v>
      </c>
      <c r="O1272" s="875">
        <v>130</v>
      </c>
      <c r="P1272" s="875">
        <v>65</v>
      </c>
      <c r="Q1272" s="876">
        <v>1</v>
      </c>
      <c r="R1272" s="876" t="s">
        <v>1418</v>
      </c>
      <c r="S1272" s="877"/>
    </row>
    <row r="1273" spans="4:19" x14ac:dyDescent="0.25">
      <c r="D1273" s="868" t="s">
        <v>3897</v>
      </c>
      <c r="E1273" s="869">
        <v>45491</v>
      </c>
      <c r="F1273" s="870">
        <v>0.45347222222222222</v>
      </c>
      <c r="G1273" s="869">
        <v>45491</v>
      </c>
      <c r="H1273" s="870">
        <v>0.67013888888888884</v>
      </c>
      <c r="I1273" s="871" t="s">
        <v>3898</v>
      </c>
      <c r="J1273" s="871" t="s">
        <v>3899</v>
      </c>
      <c r="K1273" s="872" t="s">
        <v>458</v>
      </c>
      <c r="L1273" s="873" t="s">
        <v>1416</v>
      </c>
      <c r="M1273" s="873" t="s">
        <v>1417</v>
      </c>
      <c r="N1273" s="874">
        <v>32</v>
      </c>
      <c r="O1273" s="875">
        <v>9984</v>
      </c>
      <c r="P1273" s="875">
        <v>312</v>
      </c>
      <c r="Q1273" s="876">
        <v>1</v>
      </c>
      <c r="R1273" s="876" t="s">
        <v>1418</v>
      </c>
      <c r="S1273" s="877"/>
    </row>
    <row r="1274" spans="4:19" x14ac:dyDescent="0.25">
      <c r="D1274" s="868" t="s">
        <v>3900</v>
      </c>
      <c r="E1274" s="869">
        <v>45491</v>
      </c>
      <c r="F1274" s="870">
        <v>0.45416666666666666</v>
      </c>
      <c r="G1274" s="869">
        <v>45491</v>
      </c>
      <c r="H1274" s="870">
        <v>0.57013888888888886</v>
      </c>
      <c r="I1274" s="871" t="s">
        <v>1998</v>
      </c>
      <c r="J1274" s="871" t="s">
        <v>1999</v>
      </c>
      <c r="K1274" s="872" t="s">
        <v>1415</v>
      </c>
      <c r="L1274" s="873" t="s">
        <v>1416</v>
      </c>
      <c r="M1274" s="873" t="s">
        <v>1417</v>
      </c>
      <c r="N1274" s="874">
        <v>44</v>
      </c>
      <c r="O1274" s="875">
        <v>7348</v>
      </c>
      <c r="P1274" s="875">
        <v>167</v>
      </c>
      <c r="Q1274" s="876">
        <v>1</v>
      </c>
      <c r="R1274" s="876" t="s">
        <v>1418</v>
      </c>
      <c r="S1274" s="877"/>
    </row>
    <row r="1275" spans="4:19" x14ac:dyDescent="0.25">
      <c r="D1275" s="868" t="s">
        <v>3901</v>
      </c>
      <c r="E1275" s="869">
        <v>45491</v>
      </c>
      <c r="F1275" s="870">
        <v>0.45555555555555555</v>
      </c>
      <c r="G1275" s="869">
        <v>45491</v>
      </c>
      <c r="H1275" s="870">
        <v>0.55972222222222223</v>
      </c>
      <c r="I1275" s="871" t="s">
        <v>1831</v>
      </c>
      <c r="J1275" s="871" t="s">
        <v>1832</v>
      </c>
      <c r="K1275" s="872" t="s">
        <v>1435</v>
      </c>
      <c r="L1275" s="873" t="s">
        <v>1416</v>
      </c>
      <c r="M1275" s="873" t="s">
        <v>1417</v>
      </c>
      <c r="N1275" s="874">
        <v>64</v>
      </c>
      <c r="O1275" s="875">
        <v>9600</v>
      </c>
      <c r="P1275" s="875">
        <v>150</v>
      </c>
      <c r="Q1275" s="876">
        <v>1</v>
      </c>
      <c r="R1275" s="876" t="s">
        <v>1418</v>
      </c>
      <c r="S1275" s="877"/>
    </row>
    <row r="1276" spans="4:19" x14ac:dyDescent="0.25">
      <c r="D1276" s="868" t="s">
        <v>3902</v>
      </c>
      <c r="E1276" s="869">
        <v>45491</v>
      </c>
      <c r="F1276" s="870">
        <v>0.46666666666666667</v>
      </c>
      <c r="G1276" s="869">
        <v>45491</v>
      </c>
      <c r="H1276" s="870">
        <v>0.5541666666666667</v>
      </c>
      <c r="I1276" s="871">
        <v>1320412</v>
      </c>
      <c r="J1276" s="871" t="s">
        <v>3081</v>
      </c>
      <c r="K1276" s="872" t="s">
        <v>1435</v>
      </c>
      <c r="L1276" s="873" t="s">
        <v>1416</v>
      </c>
      <c r="M1276" s="873" t="s">
        <v>1417</v>
      </c>
      <c r="N1276" s="874">
        <v>28</v>
      </c>
      <c r="O1276" s="875">
        <v>3528</v>
      </c>
      <c r="P1276" s="875">
        <v>126</v>
      </c>
      <c r="Q1276" s="876">
        <v>1</v>
      </c>
      <c r="R1276" s="876" t="s">
        <v>1418</v>
      </c>
      <c r="S1276" s="877"/>
    </row>
    <row r="1277" spans="4:19" x14ac:dyDescent="0.25">
      <c r="D1277" s="868" t="s">
        <v>3903</v>
      </c>
      <c r="E1277" s="869">
        <v>45491</v>
      </c>
      <c r="F1277" s="870">
        <v>0.48055555555555557</v>
      </c>
      <c r="G1277" s="869">
        <v>45491</v>
      </c>
      <c r="H1277" s="870">
        <v>0.52083333333333337</v>
      </c>
      <c r="I1277" s="871" t="s">
        <v>3510</v>
      </c>
      <c r="J1277" s="871" t="s">
        <v>3511</v>
      </c>
      <c r="K1277" s="872" t="s">
        <v>1435</v>
      </c>
      <c r="L1277" s="873" t="s">
        <v>337</v>
      </c>
      <c r="M1277" s="873"/>
      <c r="N1277" s="874">
        <v>15</v>
      </c>
      <c r="O1277" s="875">
        <v>870</v>
      </c>
      <c r="P1277" s="875">
        <v>58</v>
      </c>
      <c r="Q1277" s="876">
        <v>1</v>
      </c>
      <c r="R1277" s="876" t="s">
        <v>1418</v>
      </c>
      <c r="S1277" s="877"/>
    </row>
    <row r="1278" spans="4:19" x14ac:dyDescent="0.25">
      <c r="D1278" s="868" t="s">
        <v>3904</v>
      </c>
      <c r="E1278" s="869">
        <v>45491</v>
      </c>
      <c r="F1278" s="870">
        <v>0.49444444444444446</v>
      </c>
      <c r="G1278" s="869">
        <v>45491</v>
      </c>
      <c r="H1278" s="870">
        <v>0.5854166666666667</v>
      </c>
      <c r="I1278" s="871" t="s">
        <v>1934</v>
      </c>
      <c r="J1278" s="871" t="s">
        <v>1935</v>
      </c>
      <c r="K1278" s="872" t="s">
        <v>1435</v>
      </c>
      <c r="L1278" s="873" t="s">
        <v>1430</v>
      </c>
      <c r="M1278" s="873" t="s">
        <v>1439</v>
      </c>
      <c r="N1278" s="874">
        <v>17</v>
      </c>
      <c r="O1278" s="875">
        <v>2227</v>
      </c>
      <c r="P1278" s="875">
        <v>131</v>
      </c>
      <c r="Q1278" s="876">
        <v>1</v>
      </c>
      <c r="R1278" s="876" t="s">
        <v>1418</v>
      </c>
      <c r="S1278" s="877"/>
    </row>
    <row r="1279" spans="4:19" x14ac:dyDescent="0.25">
      <c r="D1279" s="868" t="s">
        <v>3905</v>
      </c>
      <c r="E1279" s="869">
        <v>45491</v>
      </c>
      <c r="F1279" s="870">
        <v>0.5</v>
      </c>
      <c r="G1279" s="869">
        <v>45491</v>
      </c>
      <c r="H1279" s="870">
        <v>0.54166666666666663</v>
      </c>
      <c r="I1279" s="871" t="s">
        <v>3540</v>
      </c>
      <c r="J1279" s="871" t="s">
        <v>3541</v>
      </c>
      <c r="K1279" s="872" t="s">
        <v>1435</v>
      </c>
      <c r="L1279" s="873" t="s">
        <v>1425</v>
      </c>
      <c r="M1279" s="873"/>
      <c r="N1279" s="874">
        <v>4</v>
      </c>
      <c r="O1279" s="875">
        <v>240</v>
      </c>
      <c r="P1279" s="875">
        <v>60</v>
      </c>
      <c r="Q1279" s="876">
        <v>1</v>
      </c>
      <c r="R1279" s="876" t="s">
        <v>1418</v>
      </c>
      <c r="S1279" s="877"/>
    </row>
    <row r="1280" spans="4:19" x14ac:dyDescent="0.25">
      <c r="D1280" s="868" t="s">
        <v>3906</v>
      </c>
      <c r="E1280" s="869">
        <v>45491</v>
      </c>
      <c r="F1280" s="870">
        <v>0.5</v>
      </c>
      <c r="G1280" s="869">
        <v>45491</v>
      </c>
      <c r="H1280" s="870">
        <v>0.57361111111111107</v>
      </c>
      <c r="I1280" s="871" t="s">
        <v>3907</v>
      </c>
      <c r="J1280" s="871" t="s">
        <v>3908</v>
      </c>
      <c r="K1280" s="872" t="s">
        <v>458</v>
      </c>
      <c r="L1280" s="873" t="s">
        <v>1416</v>
      </c>
      <c r="M1280" s="873" t="s">
        <v>1420</v>
      </c>
      <c r="N1280" s="874">
        <v>2</v>
      </c>
      <c r="O1280" s="875">
        <v>212</v>
      </c>
      <c r="P1280" s="875">
        <v>106</v>
      </c>
      <c r="Q1280" s="876">
        <v>1</v>
      </c>
      <c r="R1280" s="876" t="s">
        <v>1418</v>
      </c>
      <c r="S1280" s="877"/>
    </row>
    <row r="1281" spans="4:19" x14ac:dyDescent="0.25">
      <c r="D1281" s="868" t="s">
        <v>3909</v>
      </c>
      <c r="E1281" s="869">
        <v>45491</v>
      </c>
      <c r="F1281" s="870">
        <v>0.51249999999999996</v>
      </c>
      <c r="G1281" s="869">
        <v>45491</v>
      </c>
      <c r="H1281" s="870">
        <v>0.63958333333333328</v>
      </c>
      <c r="I1281" s="871" t="s">
        <v>2935</v>
      </c>
      <c r="J1281" s="871" t="s">
        <v>2936</v>
      </c>
      <c r="K1281" s="872" t="s">
        <v>1435</v>
      </c>
      <c r="L1281" s="873" t="s">
        <v>1416</v>
      </c>
      <c r="M1281" s="873" t="s">
        <v>1417</v>
      </c>
      <c r="N1281" s="874">
        <v>13</v>
      </c>
      <c r="O1281" s="875">
        <v>2379</v>
      </c>
      <c r="P1281" s="875">
        <v>183</v>
      </c>
      <c r="Q1281" s="876">
        <v>1</v>
      </c>
      <c r="R1281" s="876" t="s">
        <v>1418</v>
      </c>
      <c r="S1281" s="877"/>
    </row>
    <row r="1282" spans="4:19" x14ac:dyDescent="0.25">
      <c r="D1282" s="868" t="s">
        <v>3910</v>
      </c>
      <c r="E1282" s="869">
        <v>45491</v>
      </c>
      <c r="F1282" s="870">
        <v>0.53888888888888886</v>
      </c>
      <c r="G1282" s="869">
        <v>45493</v>
      </c>
      <c r="H1282" s="870">
        <v>0.74722222222222223</v>
      </c>
      <c r="I1282" s="871" t="s">
        <v>1499</v>
      </c>
      <c r="J1282" s="871" t="s">
        <v>1500</v>
      </c>
      <c r="K1282" s="872" t="s">
        <v>1435</v>
      </c>
      <c r="L1282" s="873" t="s">
        <v>1575</v>
      </c>
      <c r="M1282" s="873"/>
      <c r="N1282" s="874">
        <v>294</v>
      </c>
      <c r="O1282" s="875">
        <v>199728</v>
      </c>
      <c r="P1282" s="875">
        <v>3180</v>
      </c>
      <c r="Q1282" s="876">
        <v>1</v>
      </c>
      <c r="R1282" s="876" t="s">
        <v>1418</v>
      </c>
      <c r="S1282" s="877" t="s">
        <v>3911</v>
      </c>
    </row>
    <row r="1283" spans="4:19" x14ac:dyDescent="0.25">
      <c r="D1283" s="868" t="s">
        <v>3912</v>
      </c>
      <c r="E1283" s="869">
        <v>45491</v>
      </c>
      <c r="F1283" s="870">
        <v>0.55486111111111114</v>
      </c>
      <c r="G1283" s="869">
        <v>45491</v>
      </c>
      <c r="H1283" s="870">
        <v>0.60416666666666663</v>
      </c>
      <c r="I1283" s="871" t="s">
        <v>1966</v>
      </c>
      <c r="J1283" s="871" t="s">
        <v>1967</v>
      </c>
      <c r="K1283" s="872" t="s">
        <v>1435</v>
      </c>
      <c r="L1283" s="873" t="s">
        <v>337</v>
      </c>
      <c r="M1283" s="873"/>
      <c r="N1283" s="874">
        <v>14</v>
      </c>
      <c r="O1283" s="875">
        <v>994</v>
      </c>
      <c r="P1283" s="875">
        <v>71</v>
      </c>
      <c r="Q1283" s="876">
        <v>1</v>
      </c>
      <c r="R1283" s="876" t="s">
        <v>1418</v>
      </c>
      <c r="S1283" s="877"/>
    </row>
    <row r="1284" spans="4:19" x14ac:dyDescent="0.25">
      <c r="D1284" s="868" t="s">
        <v>3913</v>
      </c>
      <c r="E1284" s="869">
        <v>45491</v>
      </c>
      <c r="F1284" s="870">
        <v>0.5708333333333333</v>
      </c>
      <c r="G1284" s="869">
        <v>45491</v>
      </c>
      <c r="H1284" s="870">
        <v>0.8</v>
      </c>
      <c r="I1284" s="871" t="s">
        <v>1916</v>
      </c>
      <c r="J1284" s="871" t="s">
        <v>1917</v>
      </c>
      <c r="K1284" s="872" t="s">
        <v>1435</v>
      </c>
      <c r="L1284" s="873" t="s">
        <v>1410</v>
      </c>
      <c r="M1284" s="873" t="s">
        <v>1411</v>
      </c>
      <c r="N1284" s="874">
        <v>1</v>
      </c>
      <c r="O1284" s="875">
        <v>330</v>
      </c>
      <c r="P1284" s="875">
        <v>330</v>
      </c>
      <c r="Q1284" s="876">
        <v>1</v>
      </c>
      <c r="R1284" s="876" t="s">
        <v>1418</v>
      </c>
      <c r="S1284" s="877"/>
    </row>
    <row r="1285" spans="4:19" x14ac:dyDescent="0.25">
      <c r="D1285" s="868" t="s">
        <v>3914</v>
      </c>
      <c r="E1285" s="869">
        <v>45491</v>
      </c>
      <c r="F1285" s="870">
        <v>0.5756944444444444</v>
      </c>
      <c r="G1285" s="869">
        <v>45492</v>
      </c>
      <c r="H1285" s="870">
        <v>0.59027777777777779</v>
      </c>
      <c r="I1285" s="871" t="s">
        <v>2230</v>
      </c>
      <c r="J1285" s="871" t="s">
        <v>2231</v>
      </c>
      <c r="K1285" s="872" t="s">
        <v>1435</v>
      </c>
      <c r="L1285" s="873" t="s">
        <v>1416</v>
      </c>
      <c r="M1285" s="873" t="s">
        <v>1417</v>
      </c>
      <c r="N1285" s="874">
        <v>1</v>
      </c>
      <c r="O1285" s="875">
        <v>1461</v>
      </c>
      <c r="P1285" s="875">
        <v>1461</v>
      </c>
      <c r="Q1285" s="876">
        <v>1</v>
      </c>
      <c r="R1285" s="876" t="s">
        <v>1418</v>
      </c>
      <c r="S1285" s="877"/>
    </row>
    <row r="1286" spans="4:19" x14ac:dyDescent="0.25">
      <c r="D1286" s="868" t="s">
        <v>3915</v>
      </c>
      <c r="E1286" s="869">
        <v>45491</v>
      </c>
      <c r="F1286" s="870">
        <v>0.58402777777777781</v>
      </c>
      <c r="G1286" s="869">
        <v>45491</v>
      </c>
      <c r="H1286" s="870">
        <v>0.63402777777777775</v>
      </c>
      <c r="I1286" s="871" t="s">
        <v>3916</v>
      </c>
      <c r="J1286" s="871" t="s">
        <v>3917</v>
      </c>
      <c r="K1286" s="872" t="s">
        <v>1435</v>
      </c>
      <c r="L1286" s="873" t="s">
        <v>1410</v>
      </c>
      <c r="M1286" s="873" t="s">
        <v>1411</v>
      </c>
      <c r="N1286" s="874">
        <v>35</v>
      </c>
      <c r="O1286" s="875">
        <v>2518</v>
      </c>
      <c r="P1286" s="875">
        <v>72</v>
      </c>
      <c r="Q1286" s="876">
        <v>1</v>
      </c>
      <c r="R1286" s="876" t="s">
        <v>1418</v>
      </c>
      <c r="S1286" s="877"/>
    </row>
    <row r="1287" spans="4:19" x14ac:dyDescent="0.25">
      <c r="D1287" s="868" t="s">
        <v>3918</v>
      </c>
      <c r="E1287" s="869">
        <v>45491</v>
      </c>
      <c r="F1287" s="870">
        <v>0.60416666666666663</v>
      </c>
      <c r="G1287" s="869">
        <v>45491</v>
      </c>
      <c r="H1287" s="870">
        <v>0.66805555555555551</v>
      </c>
      <c r="I1287" s="871" t="s">
        <v>3919</v>
      </c>
      <c r="J1287" s="871" t="s">
        <v>3920</v>
      </c>
      <c r="K1287" s="872" t="s">
        <v>1415</v>
      </c>
      <c r="L1287" s="873" t="s">
        <v>1416</v>
      </c>
      <c r="M1287" s="873" t="s">
        <v>1417</v>
      </c>
      <c r="N1287" s="874">
        <v>43</v>
      </c>
      <c r="O1287" s="875">
        <v>3956</v>
      </c>
      <c r="P1287" s="875">
        <v>92</v>
      </c>
      <c r="Q1287" s="876">
        <v>1</v>
      </c>
      <c r="R1287" s="876" t="s">
        <v>1418</v>
      </c>
      <c r="S1287" s="877"/>
    </row>
    <row r="1288" spans="4:19" x14ac:dyDescent="0.25">
      <c r="D1288" s="868" t="s">
        <v>3921</v>
      </c>
      <c r="E1288" s="869">
        <v>45491</v>
      </c>
      <c r="F1288" s="870">
        <v>0.61527777777777781</v>
      </c>
      <c r="G1288" s="869">
        <v>45492</v>
      </c>
      <c r="H1288" s="870">
        <v>0.4777777777777778</v>
      </c>
      <c r="I1288" s="871" t="s">
        <v>1502</v>
      </c>
      <c r="J1288" s="871" t="s">
        <v>1503</v>
      </c>
      <c r="K1288" s="872" t="s">
        <v>1435</v>
      </c>
      <c r="L1288" s="873" t="s">
        <v>1416</v>
      </c>
      <c r="M1288" s="873" t="s">
        <v>1417</v>
      </c>
      <c r="N1288" s="874">
        <v>4</v>
      </c>
      <c r="O1288" s="875">
        <v>4968</v>
      </c>
      <c r="P1288" s="875">
        <v>1242</v>
      </c>
      <c r="Q1288" s="876">
        <v>1</v>
      </c>
      <c r="R1288" s="876" t="s">
        <v>1418</v>
      </c>
      <c r="S1288" s="877"/>
    </row>
    <row r="1289" spans="4:19" x14ac:dyDescent="0.25">
      <c r="D1289" s="868" t="s">
        <v>3922</v>
      </c>
      <c r="E1289" s="869">
        <v>45491</v>
      </c>
      <c r="F1289" s="870">
        <v>0.68611111111111112</v>
      </c>
      <c r="G1289" s="869">
        <v>45491</v>
      </c>
      <c r="H1289" s="870">
        <v>0.74791666666666667</v>
      </c>
      <c r="I1289" s="871" t="s">
        <v>2507</v>
      </c>
      <c r="J1289" s="871" t="s">
        <v>2508</v>
      </c>
      <c r="K1289" s="872" t="s">
        <v>1415</v>
      </c>
      <c r="L1289" s="873" t="s">
        <v>1430</v>
      </c>
      <c r="M1289" s="873" t="s">
        <v>1439</v>
      </c>
      <c r="N1289" s="874">
        <v>1</v>
      </c>
      <c r="O1289" s="875">
        <v>89</v>
      </c>
      <c r="P1289" s="875">
        <v>89</v>
      </c>
      <c r="Q1289" s="876">
        <v>1</v>
      </c>
      <c r="R1289" s="876" t="s">
        <v>1418</v>
      </c>
      <c r="S1289" s="877"/>
    </row>
    <row r="1290" spans="4:19" x14ac:dyDescent="0.25">
      <c r="D1290" s="868" t="s">
        <v>3923</v>
      </c>
      <c r="E1290" s="869">
        <v>45491</v>
      </c>
      <c r="F1290" s="870">
        <v>0.69374999999999998</v>
      </c>
      <c r="G1290" s="869">
        <v>45491</v>
      </c>
      <c r="H1290" s="870">
        <v>0.7368055555555556</v>
      </c>
      <c r="I1290" s="871" t="s">
        <v>3546</v>
      </c>
      <c r="J1290" s="871" t="s">
        <v>3547</v>
      </c>
      <c r="K1290" s="872" t="s">
        <v>1415</v>
      </c>
      <c r="L1290" s="873" t="s">
        <v>1430</v>
      </c>
      <c r="M1290" s="873" t="s">
        <v>1439</v>
      </c>
      <c r="N1290" s="874">
        <v>1</v>
      </c>
      <c r="O1290" s="875">
        <v>62</v>
      </c>
      <c r="P1290" s="875">
        <v>62</v>
      </c>
      <c r="Q1290" s="876">
        <v>1</v>
      </c>
      <c r="R1290" s="876" t="s">
        <v>1418</v>
      </c>
      <c r="S1290" s="877"/>
    </row>
    <row r="1291" spans="4:19" x14ac:dyDescent="0.25">
      <c r="D1291" s="868" t="s">
        <v>3924</v>
      </c>
      <c r="E1291" s="869">
        <v>45491</v>
      </c>
      <c r="F1291" s="870">
        <v>0.73124999999999996</v>
      </c>
      <c r="G1291" s="869">
        <v>45491</v>
      </c>
      <c r="H1291" s="870">
        <v>0.88263888888888886</v>
      </c>
      <c r="I1291" s="871" t="s">
        <v>3925</v>
      </c>
      <c r="J1291" s="871" t="s">
        <v>3926</v>
      </c>
      <c r="K1291" s="872" t="s">
        <v>1415</v>
      </c>
      <c r="L1291" s="873" t="s">
        <v>1427</v>
      </c>
      <c r="M1291" s="873" t="s">
        <v>1429</v>
      </c>
      <c r="N1291" s="874">
        <v>13</v>
      </c>
      <c r="O1291" s="875">
        <v>2834</v>
      </c>
      <c r="P1291" s="875">
        <v>218</v>
      </c>
      <c r="Q1291" s="876">
        <v>1</v>
      </c>
      <c r="R1291" s="876" t="s">
        <v>1418</v>
      </c>
      <c r="S1291" s="877"/>
    </row>
    <row r="1292" spans="4:19" x14ac:dyDescent="0.25">
      <c r="D1292" s="868" t="s">
        <v>3927</v>
      </c>
      <c r="E1292" s="869">
        <v>45491</v>
      </c>
      <c r="F1292" s="870">
        <v>0.73819444444444449</v>
      </c>
      <c r="G1292" s="869">
        <v>45491</v>
      </c>
      <c r="H1292" s="870">
        <v>0.82361111111111107</v>
      </c>
      <c r="I1292" s="871" t="s">
        <v>2906</v>
      </c>
      <c r="J1292" s="871" t="s">
        <v>2907</v>
      </c>
      <c r="K1292" s="872" t="s">
        <v>1435</v>
      </c>
      <c r="L1292" s="873" t="s">
        <v>1416</v>
      </c>
      <c r="M1292" s="873" t="s">
        <v>1420</v>
      </c>
      <c r="N1292" s="874">
        <v>3</v>
      </c>
      <c r="O1292" s="875">
        <v>369</v>
      </c>
      <c r="P1292" s="875">
        <v>123</v>
      </c>
      <c r="Q1292" s="876">
        <v>1</v>
      </c>
      <c r="R1292" s="876" t="s">
        <v>1418</v>
      </c>
      <c r="S1292" s="877"/>
    </row>
    <row r="1293" spans="4:19" x14ac:dyDescent="0.25">
      <c r="D1293" s="868" t="s">
        <v>3928</v>
      </c>
      <c r="E1293" s="869">
        <v>45491</v>
      </c>
      <c r="F1293" s="870">
        <v>0.7416666666666667</v>
      </c>
      <c r="G1293" s="869">
        <v>45491</v>
      </c>
      <c r="H1293" s="870">
        <v>0.93888888888888888</v>
      </c>
      <c r="I1293" s="871" t="s">
        <v>2757</v>
      </c>
      <c r="J1293" s="871" t="s">
        <v>2758</v>
      </c>
      <c r="K1293" s="872" t="s">
        <v>1435</v>
      </c>
      <c r="L1293" s="873" t="s">
        <v>1410</v>
      </c>
      <c r="M1293" s="873" t="s">
        <v>1411</v>
      </c>
      <c r="N1293" s="874">
        <v>17</v>
      </c>
      <c r="O1293" s="875">
        <v>4128</v>
      </c>
      <c r="P1293" s="875">
        <v>284</v>
      </c>
      <c r="Q1293" s="876">
        <v>1</v>
      </c>
      <c r="R1293" s="876" t="s">
        <v>1418</v>
      </c>
      <c r="S1293" s="877"/>
    </row>
    <row r="1294" spans="4:19" x14ac:dyDescent="0.25">
      <c r="D1294" s="868" t="s">
        <v>3929</v>
      </c>
      <c r="E1294" s="869">
        <v>45491</v>
      </c>
      <c r="F1294" s="870">
        <v>0.74236111111111114</v>
      </c>
      <c r="G1294" s="869">
        <v>45491</v>
      </c>
      <c r="H1294" s="870">
        <v>0.84375</v>
      </c>
      <c r="I1294" s="871" t="s">
        <v>2420</v>
      </c>
      <c r="J1294" s="871" t="s">
        <v>2421</v>
      </c>
      <c r="K1294" s="872" t="s">
        <v>1435</v>
      </c>
      <c r="L1294" s="873" t="s">
        <v>1416</v>
      </c>
      <c r="M1294" s="873" t="s">
        <v>1417</v>
      </c>
      <c r="N1294" s="874">
        <v>2</v>
      </c>
      <c r="O1294" s="875">
        <v>292</v>
      </c>
      <c r="P1294" s="875">
        <v>146</v>
      </c>
      <c r="Q1294" s="876">
        <v>1</v>
      </c>
      <c r="R1294" s="876" t="s">
        <v>1418</v>
      </c>
      <c r="S1294" s="877"/>
    </row>
    <row r="1295" spans="4:19" x14ac:dyDescent="0.25">
      <c r="D1295" s="868" t="s">
        <v>3930</v>
      </c>
      <c r="E1295" s="869">
        <v>45491</v>
      </c>
      <c r="F1295" s="870">
        <v>0.74722222222222223</v>
      </c>
      <c r="G1295" s="869">
        <v>45491</v>
      </c>
      <c r="H1295" s="870">
        <v>0.80069444444444449</v>
      </c>
      <c r="I1295" s="871" t="s">
        <v>3931</v>
      </c>
      <c r="J1295" s="871" t="s">
        <v>3932</v>
      </c>
      <c r="K1295" s="872" t="s">
        <v>1435</v>
      </c>
      <c r="L1295" s="873" t="s">
        <v>1431</v>
      </c>
      <c r="M1295" s="873"/>
      <c r="N1295" s="874">
        <v>1</v>
      </c>
      <c r="O1295" s="875">
        <v>77</v>
      </c>
      <c r="P1295" s="875">
        <v>77</v>
      </c>
      <c r="Q1295" s="876">
        <v>1</v>
      </c>
      <c r="R1295" s="876" t="s">
        <v>1418</v>
      </c>
      <c r="S1295" s="877"/>
    </row>
    <row r="1296" spans="4:19" x14ac:dyDescent="0.25">
      <c r="D1296" s="868" t="s">
        <v>3933</v>
      </c>
      <c r="E1296" s="869">
        <v>45491</v>
      </c>
      <c r="F1296" s="870">
        <v>0.7895833333333333</v>
      </c>
      <c r="G1296" s="869">
        <v>45491</v>
      </c>
      <c r="H1296" s="870">
        <v>0.83750000000000002</v>
      </c>
      <c r="I1296" s="871" t="s">
        <v>3534</v>
      </c>
      <c r="J1296" s="871" t="s">
        <v>3535</v>
      </c>
      <c r="K1296" s="872" t="s">
        <v>1415</v>
      </c>
      <c r="L1296" s="873" t="s">
        <v>1416</v>
      </c>
      <c r="M1296" s="873" t="s">
        <v>1417</v>
      </c>
      <c r="N1296" s="874">
        <v>26</v>
      </c>
      <c r="O1296" s="875">
        <v>1794</v>
      </c>
      <c r="P1296" s="875">
        <v>69</v>
      </c>
      <c r="Q1296" s="876">
        <v>1</v>
      </c>
      <c r="R1296" s="876" t="s">
        <v>1418</v>
      </c>
      <c r="S1296" s="877"/>
    </row>
    <row r="1297" spans="4:19" x14ac:dyDescent="0.25">
      <c r="D1297" s="868" t="s">
        <v>3934</v>
      </c>
      <c r="E1297" s="869">
        <v>45491</v>
      </c>
      <c r="F1297" s="870">
        <v>0.91666666666666663</v>
      </c>
      <c r="G1297" s="869">
        <v>45492</v>
      </c>
      <c r="H1297" s="870">
        <v>0.18611111111111112</v>
      </c>
      <c r="I1297" s="871" t="s">
        <v>3649</v>
      </c>
      <c r="J1297" s="871" t="s">
        <v>3650</v>
      </c>
      <c r="K1297" s="872" t="s">
        <v>1415</v>
      </c>
      <c r="L1297" s="873" t="s">
        <v>1425</v>
      </c>
      <c r="M1297" s="873"/>
      <c r="N1297" s="874">
        <v>1112</v>
      </c>
      <c r="O1297" s="875">
        <v>359176</v>
      </c>
      <c r="P1297" s="875">
        <v>323</v>
      </c>
      <c r="Q1297" s="876">
        <v>1</v>
      </c>
      <c r="R1297" s="876" t="s">
        <v>1418</v>
      </c>
      <c r="S1297" s="877"/>
    </row>
    <row r="1298" spans="4:19" x14ac:dyDescent="0.25">
      <c r="D1298" s="868" t="s">
        <v>3934</v>
      </c>
      <c r="E1298" s="869">
        <v>45491</v>
      </c>
      <c r="F1298" s="870">
        <v>0.91666666666666663</v>
      </c>
      <c r="G1298" s="869">
        <v>45492</v>
      </c>
      <c r="H1298" s="870">
        <v>0.18611111111111112</v>
      </c>
      <c r="I1298" s="871" t="s">
        <v>3486</v>
      </c>
      <c r="J1298" s="871" t="s">
        <v>3487</v>
      </c>
      <c r="K1298" s="872" t="s">
        <v>1415</v>
      </c>
      <c r="L1298" s="873" t="s">
        <v>1425</v>
      </c>
      <c r="M1298" s="873"/>
      <c r="N1298" s="874">
        <v>197</v>
      </c>
      <c r="O1298" s="875">
        <v>132786</v>
      </c>
      <c r="P1298" s="875">
        <v>388</v>
      </c>
      <c r="Q1298" s="876">
        <v>1</v>
      </c>
      <c r="R1298" s="876" t="s">
        <v>1418</v>
      </c>
      <c r="S1298" s="877"/>
    </row>
    <row r="1299" spans="4:19" x14ac:dyDescent="0.25">
      <c r="D1299" s="868" t="s">
        <v>3934</v>
      </c>
      <c r="E1299" s="869">
        <v>45491</v>
      </c>
      <c r="F1299" s="870">
        <v>0.91666666666666663</v>
      </c>
      <c r="G1299" s="869">
        <v>45492</v>
      </c>
      <c r="H1299" s="870">
        <v>0.18611111111111112</v>
      </c>
      <c r="I1299" s="871" t="s">
        <v>3411</v>
      </c>
      <c r="J1299" s="871" t="s">
        <v>3412</v>
      </c>
      <c r="K1299" s="872" t="s">
        <v>1415</v>
      </c>
      <c r="L1299" s="873" t="s">
        <v>1425</v>
      </c>
      <c r="M1299" s="873"/>
      <c r="N1299" s="874">
        <v>275</v>
      </c>
      <c r="O1299" s="875">
        <v>88825</v>
      </c>
      <c r="P1299" s="875">
        <v>323</v>
      </c>
      <c r="Q1299" s="876">
        <v>1</v>
      </c>
      <c r="R1299" s="876" t="s">
        <v>1418</v>
      </c>
      <c r="S1299" s="877"/>
    </row>
    <row r="1300" spans="4:19" x14ac:dyDescent="0.25">
      <c r="D1300" s="868" t="s">
        <v>3935</v>
      </c>
      <c r="E1300" s="869">
        <v>45491</v>
      </c>
      <c r="F1300" s="870">
        <v>0.92152777777777772</v>
      </c>
      <c r="G1300" s="869">
        <v>45492</v>
      </c>
      <c r="H1300" s="870">
        <v>6.805555555555555E-2</v>
      </c>
      <c r="I1300" s="871" t="s">
        <v>2332</v>
      </c>
      <c r="J1300" s="871" t="s">
        <v>2333</v>
      </c>
      <c r="K1300" s="872" t="s">
        <v>1415</v>
      </c>
      <c r="L1300" s="873" t="s">
        <v>1416</v>
      </c>
      <c r="M1300" s="873" t="s">
        <v>1420</v>
      </c>
      <c r="N1300" s="874">
        <v>1</v>
      </c>
      <c r="O1300" s="875">
        <v>211</v>
      </c>
      <c r="P1300" s="875">
        <v>211</v>
      </c>
      <c r="Q1300" s="876">
        <v>1</v>
      </c>
      <c r="R1300" s="876" t="s">
        <v>1418</v>
      </c>
      <c r="S1300" s="877"/>
    </row>
    <row r="1301" spans="4:19" x14ac:dyDescent="0.25">
      <c r="D1301" s="868" t="s">
        <v>3936</v>
      </c>
      <c r="E1301" s="869">
        <v>45491</v>
      </c>
      <c r="F1301" s="870">
        <v>0.9243055555555556</v>
      </c>
      <c r="G1301" s="869">
        <v>45492</v>
      </c>
      <c r="H1301" s="870">
        <v>0.17847222222222223</v>
      </c>
      <c r="I1301" s="871" t="s">
        <v>3411</v>
      </c>
      <c r="J1301" s="871" t="s">
        <v>3412</v>
      </c>
      <c r="K1301" s="872" t="s">
        <v>1415</v>
      </c>
      <c r="L1301" s="873" t="s">
        <v>1425</v>
      </c>
      <c r="M1301" s="873"/>
      <c r="N1301" s="874">
        <v>712</v>
      </c>
      <c r="O1301" s="875">
        <v>247268</v>
      </c>
      <c r="P1301" s="875">
        <v>366</v>
      </c>
      <c r="Q1301" s="876">
        <v>1</v>
      </c>
      <c r="R1301" s="876" t="s">
        <v>1418</v>
      </c>
      <c r="S1301" s="877"/>
    </row>
    <row r="1302" spans="4:19" x14ac:dyDescent="0.25">
      <c r="D1302" s="868" t="s">
        <v>3937</v>
      </c>
      <c r="E1302" s="869">
        <v>45491</v>
      </c>
      <c r="F1302" s="870">
        <v>0.96250000000000002</v>
      </c>
      <c r="G1302" s="869">
        <v>45492</v>
      </c>
      <c r="H1302" s="870">
        <v>9.0277777777777769E-3</v>
      </c>
      <c r="I1302" s="871" t="s">
        <v>2483</v>
      </c>
      <c r="J1302" s="871" t="s">
        <v>2484</v>
      </c>
      <c r="K1302" s="872" t="s">
        <v>458</v>
      </c>
      <c r="L1302" s="873" t="s">
        <v>1424</v>
      </c>
      <c r="M1302" s="873"/>
      <c r="N1302" s="874">
        <v>3</v>
      </c>
      <c r="O1302" s="875">
        <v>201</v>
      </c>
      <c r="P1302" s="875">
        <v>67</v>
      </c>
      <c r="Q1302" s="876">
        <v>1</v>
      </c>
      <c r="R1302" s="876" t="s">
        <v>1418</v>
      </c>
      <c r="S1302" s="877"/>
    </row>
    <row r="1303" spans="4:19" x14ac:dyDescent="0.25">
      <c r="D1303" s="868" t="s">
        <v>3938</v>
      </c>
      <c r="E1303" s="869">
        <v>45491</v>
      </c>
      <c r="F1303" s="870">
        <v>0.97291666666666665</v>
      </c>
      <c r="G1303" s="869">
        <v>45492</v>
      </c>
      <c r="H1303" s="870">
        <v>3.1944444444444442E-2</v>
      </c>
      <c r="I1303" s="871" t="s">
        <v>3939</v>
      </c>
      <c r="J1303" s="871" t="s">
        <v>3940</v>
      </c>
      <c r="K1303" s="872" t="s">
        <v>1415</v>
      </c>
      <c r="L1303" s="873" t="s">
        <v>1424</v>
      </c>
      <c r="M1303" s="873"/>
      <c r="N1303" s="874">
        <v>2</v>
      </c>
      <c r="O1303" s="875">
        <v>170</v>
      </c>
      <c r="P1303" s="875">
        <v>85</v>
      </c>
      <c r="Q1303" s="876">
        <v>1</v>
      </c>
      <c r="R1303" s="876" t="s">
        <v>1418</v>
      </c>
      <c r="S1303" s="877"/>
    </row>
    <row r="1304" spans="4:19" x14ac:dyDescent="0.25">
      <c r="D1304" s="868" t="s">
        <v>3941</v>
      </c>
      <c r="E1304" s="869">
        <v>45492</v>
      </c>
      <c r="F1304" s="870">
        <v>6.8750000000000006E-2</v>
      </c>
      <c r="G1304" s="869">
        <v>45492</v>
      </c>
      <c r="H1304" s="870">
        <v>0.13402777777777777</v>
      </c>
      <c r="I1304" s="871" t="s">
        <v>2483</v>
      </c>
      <c r="J1304" s="871" t="s">
        <v>2484</v>
      </c>
      <c r="K1304" s="872" t="s">
        <v>458</v>
      </c>
      <c r="L1304" s="873" t="s">
        <v>1424</v>
      </c>
      <c r="M1304" s="873"/>
      <c r="N1304" s="874">
        <v>1</v>
      </c>
      <c r="O1304" s="875">
        <v>94</v>
      </c>
      <c r="P1304" s="875">
        <v>94</v>
      </c>
      <c r="Q1304" s="876">
        <v>1</v>
      </c>
      <c r="R1304" s="876" t="s">
        <v>1418</v>
      </c>
      <c r="S1304" s="877"/>
    </row>
    <row r="1305" spans="4:19" x14ac:dyDescent="0.25">
      <c r="D1305" s="868" t="s">
        <v>3942</v>
      </c>
      <c r="E1305" s="869">
        <v>45492</v>
      </c>
      <c r="F1305" s="870">
        <v>0.3034722222222222</v>
      </c>
      <c r="G1305" s="869">
        <v>45492</v>
      </c>
      <c r="H1305" s="870">
        <v>0.40694444444444444</v>
      </c>
      <c r="I1305" s="871" t="s">
        <v>3943</v>
      </c>
      <c r="J1305" s="871" t="s">
        <v>3944</v>
      </c>
      <c r="K1305" s="872" t="s">
        <v>1415</v>
      </c>
      <c r="L1305" s="873" t="s">
        <v>1410</v>
      </c>
      <c r="M1305" s="873" t="s">
        <v>1411</v>
      </c>
      <c r="N1305" s="874">
        <v>107</v>
      </c>
      <c r="O1305" s="875">
        <v>15943</v>
      </c>
      <c r="P1305" s="875">
        <v>149</v>
      </c>
      <c r="Q1305" s="876">
        <v>1</v>
      </c>
      <c r="R1305" s="876" t="s">
        <v>1418</v>
      </c>
      <c r="S1305" s="877"/>
    </row>
    <row r="1306" spans="4:19" x14ac:dyDescent="0.25">
      <c r="D1306" s="868" t="s">
        <v>3945</v>
      </c>
      <c r="E1306" s="869">
        <v>45492</v>
      </c>
      <c r="F1306" s="870">
        <v>0.30555555555555558</v>
      </c>
      <c r="G1306" s="869">
        <v>45492</v>
      </c>
      <c r="H1306" s="870">
        <v>0.44305555555555554</v>
      </c>
      <c r="I1306" s="871" t="s">
        <v>3483</v>
      </c>
      <c r="J1306" s="871" t="s">
        <v>3484</v>
      </c>
      <c r="K1306" s="872" t="s">
        <v>1415</v>
      </c>
      <c r="L1306" s="873" t="s">
        <v>1416</v>
      </c>
      <c r="M1306" s="873" t="s">
        <v>1417</v>
      </c>
      <c r="N1306" s="874">
        <v>1</v>
      </c>
      <c r="O1306" s="875">
        <v>198</v>
      </c>
      <c r="P1306" s="875">
        <v>198</v>
      </c>
      <c r="Q1306" s="876">
        <v>1</v>
      </c>
      <c r="R1306" s="876" t="s">
        <v>1418</v>
      </c>
      <c r="S1306" s="877"/>
    </row>
    <row r="1307" spans="4:19" x14ac:dyDescent="0.25">
      <c r="D1307" s="868" t="s">
        <v>3946</v>
      </c>
      <c r="E1307" s="869">
        <v>45492</v>
      </c>
      <c r="F1307" s="870">
        <v>0.3125</v>
      </c>
      <c r="G1307" s="869">
        <v>45492</v>
      </c>
      <c r="H1307" s="870">
        <v>0.32430555555555557</v>
      </c>
      <c r="I1307" s="871" t="s">
        <v>3947</v>
      </c>
      <c r="J1307" s="871" t="s">
        <v>3948</v>
      </c>
      <c r="K1307" s="872" t="s">
        <v>1415</v>
      </c>
      <c r="L1307" s="873" t="s">
        <v>1425</v>
      </c>
      <c r="M1307" s="873"/>
      <c r="N1307" s="874">
        <v>8</v>
      </c>
      <c r="O1307" s="875">
        <v>116</v>
      </c>
      <c r="P1307" s="875">
        <v>17</v>
      </c>
      <c r="Q1307" s="876">
        <v>1</v>
      </c>
      <c r="R1307" s="876" t="s">
        <v>1418</v>
      </c>
      <c r="S1307" s="877"/>
    </row>
    <row r="1308" spans="4:19" x14ac:dyDescent="0.25">
      <c r="D1308" s="868" t="s">
        <v>3949</v>
      </c>
      <c r="E1308" s="869">
        <v>45492</v>
      </c>
      <c r="F1308" s="870">
        <v>0.33611111111111114</v>
      </c>
      <c r="G1308" s="869">
        <v>45492</v>
      </c>
      <c r="H1308" s="870">
        <v>0.6958333333333333</v>
      </c>
      <c r="I1308" s="871" t="s">
        <v>3950</v>
      </c>
      <c r="J1308" s="871" t="s">
        <v>3951</v>
      </c>
      <c r="K1308" s="872" t="s">
        <v>1415</v>
      </c>
      <c r="L1308" s="873" t="s">
        <v>1425</v>
      </c>
      <c r="M1308" s="873"/>
      <c r="N1308" s="874">
        <v>5</v>
      </c>
      <c r="O1308" s="875">
        <v>2470</v>
      </c>
      <c r="P1308" s="875">
        <v>494</v>
      </c>
      <c r="Q1308" s="876">
        <v>1</v>
      </c>
      <c r="R1308" s="876" t="s">
        <v>1418</v>
      </c>
      <c r="S1308" s="877"/>
    </row>
    <row r="1309" spans="4:19" x14ac:dyDescent="0.25">
      <c r="D1309" s="868" t="s">
        <v>3949</v>
      </c>
      <c r="E1309" s="869">
        <v>45492</v>
      </c>
      <c r="F1309" s="870">
        <v>0.33611111111111114</v>
      </c>
      <c r="G1309" s="869">
        <v>45492</v>
      </c>
      <c r="H1309" s="870">
        <v>0.6958333333333333</v>
      </c>
      <c r="I1309" s="871" t="s">
        <v>3952</v>
      </c>
      <c r="J1309" s="871" t="s">
        <v>3953</v>
      </c>
      <c r="K1309" s="872" t="s">
        <v>1415</v>
      </c>
      <c r="L1309" s="873" t="s">
        <v>1425</v>
      </c>
      <c r="M1309" s="873"/>
      <c r="N1309" s="874">
        <v>4</v>
      </c>
      <c r="O1309" s="875">
        <v>2040</v>
      </c>
      <c r="P1309" s="875">
        <v>510</v>
      </c>
      <c r="Q1309" s="876">
        <v>1</v>
      </c>
      <c r="R1309" s="876" t="s">
        <v>1418</v>
      </c>
      <c r="S1309" s="877"/>
    </row>
    <row r="1310" spans="4:19" x14ac:dyDescent="0.25">
      <c r="D1310" s="868" t="s">
        <v>3954</v>
      </c>
      <c r="E1310" s="869">
        <v>45492</v>
      </c>
      <c r="F1310" s="870">
        <v>0.35347222222222224</v>
      </c>
      <c r="G1310" s="869">
        <v>45492</v>
      </c>
      <c r="H1310" s="870">
        <v>0.5131944444444444</v>
      </c>
      <c r="I1310" s="871" t="s">
        <v>2693</v>
      </c>
      <c r="J1310" s="871" t="s">
        <v>2694</v>
      </c>
      <c r="K1310" s="872" t="s">
        <v>1415</v>
      </c>
      <c r="L1310" s="873" t="s">
        <v>1425</v>
      </c>
      <c r="M1310" s="873"/>
      <c r="N1310" s="874">
        <v>39</v>
      </c>
      <c r="O1310" s="875">
        <v>8970</v>
      </c>
      <c r="P1310" s="875">
        <v>230</v>
      </c>
      <c r="Q1310" s="876">
        <v>1</v>
      </c>
      <c r="R1310" s="876" t="s">
        <v>1418</v>
      </c>
      <c r="S1310" s="877"/>
    </row>
    <row r="1311" spans="4:19" x14ac:dyDescent="0.25">
      <c r="D1311" s="868" t="s">
        <v>3955</v>
      </c>
      <c r="E1311" s="869">
        <v>45492</v>
      </c>
      <c r="F1311" s="870">
        <v>0.35486111111111113</v>
      </c>
      <c r="G1311" s="869">
        <v>45492</v>
      </c>
      <c r="H1311" s="870">
        <v>0.6069444444444444</v>
      </c>
      <c r="I1311" s="871" t="s">
        <v>3956</v>
      </c>
      <c r="J1311" s="871" t="s">
        <v>3957</v>
      </c>
      <c r="K1311" s="872" t="s">
        <v>1415</v>
      </c>
      <c r="L1311" s="873" t="s">
        <v>1425</v>
      </c>
      <c r="M1311" s="873"/>
      <c r="N1311" s="874">
        <v>21</v>
      </c>
      <c r="O1311" s="875">
        <v>7623</v>
      </c>
      <c r="P1311" s="875">
        <v>363</v>
      </c>
      <c r="Q1311" s="876">
        <v>1</v>
      </c>
      <c r="R1311" s="876" t="s">
        <v>1418</v>
      </c>
      <c r="S1311" s="877"/>
    </row>
    <row r="1312" spans="4:19" x14ac:dyDescent="0.25">
      <c r="D1312" s="868" t="s">
        <v>3958</v>
      </c>
      <c r="E1312" s="869">
        <v>45492</v>
      </c>
      <c r="F1312" s="870">
        <v>0.35555555555555557</v>
      </c>
      <c r="G1312" s="869">
        <v>45492</v>
      </c>
      <c r="H1312" s="870">
        <v>0.41597222222222224</v>
      </c>
      <c r="I1312" s="871" t="s">
        <v>2163</v>
      </c>
      <c r="J1312" s="871" t="s">
        <v>2164</v>
      </c>
      <c r="K1312" s="872" t="s">
        <v>1435</v>
      </c>
      <c r="L1312" s="873" t="s">
        <v>1424</v>
      </c>
      <c r="M1312" s="873"/>
      <c r="N1312" s="874">
        <v>2</v>
      </c>
      <c r="O1312" s="875">
        <v>174</v>
      </c>
      <c r="P1312" s="875">
        <v>87</v>
      </c>
      <c r="Q1312" s="876">
        <v>1</v>
      </c>
      <c r="R1312" s="876" t="s">
        <v>1418</v>
      </c>
      <c r="S1312" s="877"/>
    </row>
    <row r="1313" spans="4:19" x14ac:dyDescent="0.25">
      <c r="D1313" s="868" t="s">
        <v>3959</v>
      </c>
      <c r="E1313" s="869">
        <v>45492</v>
      </c>
      <c r="F1313" s="870">
        <v>0.35694444444444445</v>
      </c>
      <c r="G1313" s="869">
        <v>45492</v>
      </c>
      <c r="H1313" s="870">
        <v>0.54791666666666672</v>
      </c>
      <c r="I1313" s="871" t="s">
        <v>3960</v>
      </c>
      <c r="J1313" s="871" t="s">
        <v>3961</v>
      </c>
      <c r="K1313" s="872" t="s">
        <v>1435</v>
      </c>
      <c r="L1313" s="873" t="s">
        <v>1425</v>
      </c>
      <c r="M1313" s="873"/>
      <c r="N1313" s="874">
        <v>7</v>
      </c>
      <c r="O1313" s="875">
        <v>1925</v>
      </c>
      <c r="P1313" s="875">
        <v>275</v>
      </c>
      <c r="Q1313" s="876">
        <v>1</v>
      </c>
      <c r="R1313" s="876" t="s">
        <v>1418</v>
      </c>
      <c r="S1313" s="877"/>
    </row>
    <row r="1314" spans="4:19" x14ac:dyDescent="0.25">
      <c r="D1314" s="868" t="s">
        <v>3962</v>
      </c>
      <c r="E1314" s="869">
        <v>45492</v>
      </c>
      <c r="F1314" s="870">
        <v>0.3576388888888889</v>
      </c>
      <c r="G1314" s="869">
        <v>45492</v>
      </c>
      <c r="H1314" s="870">
        <v>0.53749999999999998</v>
      </c>
      <c r="I1314" s="871" t="s">
        <v>3963</v>
      </c>
      <c r="J1314" s="871" t="s">
        <v>3964</v>
      </c>
      <c r="K1314" s="872" t="s">
        <v>1435</v>
      </c>
      <c r="L1314" s="873" t="s">
        <v>1410</v>
      </c>
      <c r="M1314" s="873" t="s">
        <v>1411</v>
      </c>
      <c r="N1314" s="874">
        <v>7</v>
      </c>
      <c r="O1314" s="875">
        <v>1813</v>
      </c>
      <c r="P1314" s="875">
        <v>259</v>
      </c>
      <c r="Q1314" s="876">
        <v>1</v>
      </c>
      <c r="R1314" s="876" t="s">
        <v>1418</v>
      </c>
      <c r="S1314" s="877"/>
    </row>
    <row r="1315" spans="4:19" x14ac:dyDescent="0.25">
      <c r="D1315" s="868" t="s">
        <v>3965</v>
      </c>
      <c r="E1315" s="869">
        <v>45492</v>
      </c>
      <c r="F1315" s="870">
        <v>0.36041666666666666</v>
      </c>
      <c r="G1315" s="869">
        <v>45492</v>
      </c>
      <c r="H1315" s="870">
        <v>0.6743055555555556</v>
      </c>
      <c r="I1315" s="871" t="s">
        <v>3966</v>
      </c>
      <c r="J1315" s="871" t="s">
        <v>3967</v>
      </c>
      <c r="K1315" s="872" t="s">
        <v>1415</v>
      </c>
      <c r="L1315" s="873" t="s">
        <v>1425</v>
      </c>
      <c r="M1315" s="873"/>
      <c r="N1315" s="874">
        <v>13</v>
      </c>
      <c r="O1315" s="875">
        <v>9436</v>
      </c>
      <c r="P1315" s="875">
        <v>451</v>
      </c>
      <c r="Q1315" s="876">
        <v>1</v>
      </c>
      <c r="R1315" s="876" t="s">
        <v>1418</v>
      </c>
      <c r="S1315" s="877"/>
    </row>
    <row r="1316" spans="4:19" x14ac:dyDescent="0.25">
      <c r="D1316" s="868" t="s">
        <v>3968</v>
      </c>
      <c r="E1316" s="869">
        <v>45492</v>
      </c>
      <c r="F1316" s="870">
        <v>0.36041666666666666</v>
      </c>
      <c r="G1316" s="869">
        <v>45492</v>
      </c>
      <c r="H1316" s="870">
        <v>0.49722222222222223</v>
      </c>
      <c r="I1316" s="871" t="s">
        <v>3521</v>
      </c>
      <c r="J1316" s="871" t="s">
        <v>3522</v>
      </c>
      <c r="K1316" s="872" t="s">
        <v>1415</v>
      </c>
      <c r="L1316" s="873" t="s">
        <v>1425</v>
      </c>
      <c r="M1316" s="873"/>
      <c r="N1316" s="874">
        <v>39</v>
      </c>
      <c r="O1316" s="875">
        <v>7683</v>
      </c>
      <c r="P1316" s="875">
        <v>197</v>
      </c>
      <c r="Q1316" s="876">
        <v>1</v>
      </c>
      <c r="R1316" s="876" t="s">
        <v>1418</v>
      </c>
      <c r="S1316" s="877"/>
    </row>
    <row r="1317" spans="4:19" x14ac:dyDescent="0.25">
      <c r="D1317" s="868" t="s">
        <v>3969</v>
      </c>
      <c r="E1317" s="869">
        <v>45492</v>
      </c>
      <c r="F1317" s="870">
        <v>0.3611111111111111</v>
      </c>
      <c r="G1317" s="869">
        <v>45492</v>
      </c>
      <c r="H1317" s="870">
        <v>0.53472222222222221</v>
      </c>
      <c r="I1317" s="871" t="s">
        <v>2612</v>
      </c>
      <c r="J1317" s="871" t="s">
        <v>2613</v>
      </c>
      <c r="K1317" s="872" t="s">
        <v>1415</v>
      </c>
      <c r="L1317" s="873" t="s">
        <v>337</v>
      </c>
      <c r="M1317" s="873"/>
      <c r="N1317" s="874">
        <v>3</v>
      </c>
      <c r="O1317" s="875">
        <v>706</v>
      </c>
      <c r="P1317" s="875">
        <v>250</v>
      </c>
      <c r="Q1317" s="876">
        <v>1</v>
      </c>
      <c r="R1317" s="876" t="s">
        <v>1418</v>
      </c>
      <c r="S1317" s="877"/>
    </row>
    <row r="1318" spans="4:19" x14ac:dyDescent="0.25">
      <c r="D1318" s="868" t="s">
        <v>3970</v>
      </c>
      <c r="E1318" s="869">
        <v>45492</v>
      </c>
      <c r="F1318" s="870">
        <v>0.36388888888888887</v>
      </c>
      <c r="G1318" s="869">
        <v>45492</v>
      </c>
      <c r="H1318" s="870">
        <v>0.59166666666666667</v>
      </c>
      <c r="I1318" s="871" t="s">
        <v>1621</v>
      </c>
      <c r="J1318" s="871" t="s">
        <v>1622</v>
      </c>
      <c r="K1318" s="872" t="s">
        <v>1435</v>
      </c>
      <c r="L1318" s="873" t="s">
        <v>1430</v>
      </c>
      <c r="M1318" s="873" t="s">
        <v>1439</v>
      </c>
      <c r="N1318" s="874">
        <v>48</v>
      </c>
      <c r="O1318" s="875">
        <v>15744</v>
      </c>
      <c r="P1318" s="875">
        <v>328</v>
      </c>
      <c r="Q1318" s="876">
        <v>1</v>
      </c>
      <c r="R1318" s="876" t="s">
        <v>1418</v>
      </c>
      <c r="S1318" s="877"/>
    </row>
    <row r="1319" spans="4:19" x14ac:dyDescent="0.25">
      <c r="D1319" s="868" t="s">
        <v>3971</v>
      </c>
      <c r="E1319" s="869">
        <v>45492</v>
      </c>
      <c r="F1319" s="870">
        <v>0.36458333333333331</v>
      </c>
      <c r="G1319" s="869">
        <v>45492</v>
      </c>
      <c r="H1319" s="870">
        <v>0.57152777777777775</v>
      </c>
      <c r="I1319" s="871" t="s">
        <v>3972</v>
      </c>
      <c r="J1319" s="871" t="s">
        <v>3973</v>
      </c>
      <c r="K1319" s="872" t="s">
        <v>1415</v>
      </c>
      <c r="L1319" s="873" t="s">
        <v>1425</v>
      </c>
      <c r="M1319" s="873"/>
      <c r="N1319" s="874">
        <v>53</v>
      </c>
      <c r="O1319" s="875">
        <v>15794</v>
      </c>
      <c r="P1319" s="875">
        <v>298</v>
      </c>
      <c r="Q1319" s="876">
        <v>1</v>
      </c>
      <c r="R1319" s="876" t="s">
        <v>1418</v>
      </c>
      <c r="S1319" s="877"/>
    </row>
    <row r="1320" spans="4:19" x14ac:dyDescent="0.25">
      <c r="D1320" s="868" t="s">
        <v>3974</v>
      </c>
      <c r="E1320" s="869">
        <v>45492</v>
      </c>
      <c r="F1320" s="870">
        <v>0.3659722222222222</v>
      </c>
      <c r="G1320" s="869">
        <v>45492</v>
      </c>
      <c r="H1320" s="870">
        <v>0.7104166666666667</v>
      </c>
      <c r="I1320" s="871" t="s">
        <v>2797</v>
      </c>
      <c r="J1320" s="871" t="s">
        <v>2798</v>
      </c>
      <c r="K1320" s="872" t="s">
        <v>1435</v>
      </c>
      <c r="L1320" s="873" t="s">
        <v>1425</v>
      </c>
      <c r="M1320" s="873"/>
      <c r="N1320" s="874">
        <v>357</v>
      </c>
      <c r="O1320" s="875">
        <v>63966</v>
      </c>
      <c r="P1320" s="875">
        <v>466</v>
      </c>
      <c r="Q1320" s="876">
        <v>1</v>
      </c>
      <c r="R1320" s="876" t="s">
        <v>1418</v>
      </c>
      <c r="S1320" s="877"/>
    </row>
    <row r="1321" spans="4:19" x14ac:dyDescent="0.25">
      <c r="D1321" s="868" t="s">
        <v>3975</v>
      </c>
      <c r="E1321" s="869">
        <v>45492</v>
      </c>
      <c r="F1321" s="870">
        <v>0.36736111111111114</v>
      </c>
      <c r="G1321" s="869">
        <v>45492</v>
      </c>
      <c r="H1321" s="870">
        <v>0.39583333333333331</v>
      </c>
      <c r="I1321" s="871" t="s">
        <v>1814</v>
      </c>
      <c r="J1321" s="871" t="s">
        <v>1815</v>
      </c>
      <c r="K1321" s="872" t="s">
        <v>458</v>
      </c>
      <c r="L1321" s="873" t="s">
        <v>1425</v>
      </c>
      <c r="M1321" s="873"/>
      <c r="N1321" s="874">
        <v>63</v>
      </c>
      <c r="O1321" s="875">
        <v>2583</v>
      </c>
      <c r="P1321" s="875">
        <v>41</v>
      </c>
      <c r="Q1321" s="876">
        <v>1</v>
      </c>
      <c r="R1321" s="876" t="s">
        <v>1418</v>
      </c>
      <c r="S1321" s="877"/>
    </row>
    <row r="1322" spans="4:19" x14ac:dyDescent="0.25">
      <c r="D1322" s="868" t="s">
        <v>3976</v>
      </c>
      <c r="E1322" s="869">
        <v>45492</v>
      </c>
      <c r="F1322" s="870">
        <v>0.36736111111111114</v>
      </c>
      <c r="G1322" s="869">
        <v>45492</v>
      </c>
      <c r="H1322" s="870">
        <v>0.48333333333333334</v>
      </c>
      <c r="I1322" s="871" t="s">
        <v>2378</v>
      </c>
      <c r="J1322" s="871" t="s">
        <v>2379</v>
      </c>
      <c r="K1322" s="872" t="s">
        <v>1415</v>
      </c>
      <c r="L1322" s="873" t="s">
        <v>1425</v>
      </c>
      <c r="M1322" s="873"/>
      <c r="N1322" s="874">
        <v>4</v>
      </c>
      <c r="O1322" s="875">
        <v>668</v>
      </c>
      <c r="P1322" s="875">
        <v>167</v>
      </c>
      <c r="Q1322" s="876">
        <v>1</v>
      </c>
      <c r="R1322" s="876" t="s">
        <v>1418</v>
      </c>
      <c r="S1322" s="877"/>
    </row>
    <row r="1323" spans="4:19" x14ac:dyDescent="0.25">
      <c r="D1323" s="868" t="s">
        <v>3977</v>
      </c>
      <c r="E1323" s="869">
        <v>45492</v>
      </c>
      <c r="F1323" s="870">
        <v>0.375</v>
      </c>
      <c r="G1323" s="869">
        <v>45492</v>
      </c>
      <c r="H1323" s="870">
        <v>0.66666666666666663</v>
      </c>
      <c r="I1323" s="871" t="s">
        <v>1762</v>
      </c>
      <c r="J1323" s="871" t="s">
        <v>1763</v>
      </c>
      <c r="K1323" s="872" t="s">
        <v>1435</v>
      </c>
      <c r="L1323" s="873" t="s">
        <v>1425</v>
      </c>
      <c r="M1323" s="873"/>
      <c r="N1323" s="874">
        <v>1</v>
      </c>
      <c r="O1323" s="875">
        <v>420</v>
      </c>
      <c r="P1323" s="875">
        <v>420</v>
      </c>
      <c r="Q1323" s="876">
        <v>1</v>
      </c>
      <c r="R1323" s="876" t="s">
        <v>1418</v>
      </c>
      <c r="S1323" s="877"/>
    </row>
    <row r="1324" spans="4:19" x14ac:dyDescent="0.25">
      <c r="D1324" s="868" t="s">
        <v>3978</v>
      </c>
      <c r="E1324" s="869">
        <v>45492</v>
      </c>
      <c r="F1324" s="870">
        <v>0.375</v>
      </c>
      <c r="G1324" s="869">
        <v>45492</v>
      </c>
      <c r="H1324" s="870">
        <v>0.62361111111111112</v>
      </c>
      <c r="I1324" s="871" t="s">
        <v>1837</v>
      </c>
      <c r="J1324" s="871" t="s">
        <v>1838</v>
      </c>
      <c r="K1324" s="872" t="s">
        <v>1415</v>
      </c>
      <c r="L1324" s="873" t="s">
        <v>1425</v>
      </c>
      <c r="M1324" s="873"/>
      <c r="N1324" s="874">
        <v>73</v>
      </c>
      <c r="O1324" s="875">
        <v>25342</v>
      </c>
      <c r="P1324" s="875">
        <v>358</v>
      </c>
      <c r="Q1324" s="876">
        <v>1</v>
      </c>
      <c r="R1324" s="876" t="s">
        <v>1418</v>
      </c>
      <c r="S1324" s="877"/>
    </row>
    <row r="1325" spans="4:19" x14ac:dyDescent="0.25">
      <c r="D1325" s="868" t="s">
        <v>3979</v>
      </c>
      <c r="E1325" s="869">
        <v>45492</v>
      </c>
      <c r="F1325" s="870">
        <v>0.375</v>
      </c>
      <c r="G1325" s="869">
        <v>45492</v>
      </c>
      <c r="H1325" s="870">
        <v>0.59444444444444444</v>
      </c>
      <c r="I1325" s="871" t="s">
        <v>1514</v>
      </c>
      <c r="J1325" s="871" t="s">
        <v>1515</v>
      </c>
      <c r="K1325" s="872" t="s">
        <v>1415</v>
      </c>
      <c r="L1325" s="873" t="s">
        <v>1425</v>
      </c>
      <c r="M1325" s="873"/>
      <c r="N1325" s="874">
        <v>382</v>
      </c>
      <c r="O1325" s="875">
        <v>120632</v>
      </c>
      <c r="P1325" s="875">
        <v>316</v>
      </c>
      <c r="Q1325" s="876">
        <v>1</v>
      </c>
      <c r="R1325" s="876" t="s">
        <v>1418</v>
      </c>
      <c r="S1325" s="877"/>
    </row>
    <row r="1326" spans="4:19" x14ac:dyDescent="0.25">
      <c r="D1326" s="868" t="s">
        <v>3980</v>
      </c>
      <c r="E1326" s="869">
        <v>45492</v>
      </c>
      <c r="F1326" s="870">
        <v>0.37569444444444444</v>
      </c>
      <c r="G1326" s="869">
        <v>45492</v>
      </c>
      <c r="H1326" s="870">
        <v>0.62013888888888891</v>
      </c>
      <c r="I1326" s="871" t="s">
        <v>1710</v>
      </c>
      <c r="J1326" s="871" t="s">
        <v>1711</v>
      </c>
      <c r="K1326" s="872" t="s">
        <v>1435</v>
      </c>
      <c r="L1326" s="873" t="s">
        <v>1425</v>
      </c>
      <c r="M1326" s="873"/>
      <c r="N1326" s="874">
        <v>36</v>
      </c>
      <c r="O1326" s="875">
        <v>12672</v>
      </c>
      <c r="P1326" s="875">
        <v>352</v>
      </c>
      <c r="Q1326" s="876">
        <v>1</v>
      </c>
      <c r="R1326" s="876" t="s">
        <v>1418</v>
      </c>
      <c r="S1326" s="877"/>
    </row>
    <row r="1327" spans="4:19" x14ac:dyDescent="0.25">
      <c r="D1327" s="868" t="s">
        <v>3981</v>
      </c>
      <c r="E1327" s="869">
        <v>45492</v>
      </c>
      <c r="F1327" s="870">
        <v>0.37708333333333333</v>
      </c>
      <c r="G1327" s="869">
        <v>45492</v>
      </c>
      <c r="H1327" s="870">
        <v>0.56944444444444442</v>
      </c>
      <c r="I1327" s="871" t="s">
        <v>3982</v>
      </c>
      <c r="J1327" s="871" t="s">
        <v>3983</v>
      </c>
      <c r="K1327" s="872" t="s">
        <v>1415</v>
      </c>
      <c r="L1327" s="873" t="s">
        <v>1425</v>
      </c>
      <c r="M1327" s="873"/>
      <c r="N1327" s="874">
        <v>49</v>
      </c>
      <c r="O1327" s="875">
        <v>13573</v>
      </c>
      <c r="P1327" s="875">
        <v>277</v>
      </c>
      <c r="Q1327" s="876">
        <v>1</v>
      </c>
      <c r="R1327" s="876" t="s">
        <v>1418</v>
      </c>
      <c r="S1327" s="877"/>
    </row>
    <row r="1328" spans="4:19" x14ac:dyDescent="0.25">
      <c r="D1328" s="868" t="s">
        <v>3981</v>
      </c>
      <c r="E1328" s="869">
        <v>45492</v>
      </c>
      <c r="F1328" s="870">
        <v>0.37708333333333333</v>
      </c>
      <c r="G1328" s="869">
        <v>45492</v>
      </c>
      <c r="H1328" s="870">
        <v>0.56944444444444442</v>
      </c>
      <c r="I1328" s="871" t="s">
        <v>2685</v>
      </c>
      <c r="J1328" s="871" t="s">
        <v>2686</v>
      </c>
      <c r="K1328" s="872" t="s">
        <v>1435</v>
      </c>
      <c r="L1328" s="873" t="s">
        <v>1425</v>
      </c>
      <c r="M1328" s="873"/>
      <c r="N1328" s="874">
        <v>41</v>
      </c>
      <c r="O1328" s="875">
        <v>11316</v>
      </c>
      <c r="P1328" s="875">
        <v>276</v>
      </c>
      <c r="Q1328" s="876">
        <v>1</v>
      </c>
      <c r="R1328" s="876" t="s">
        <v>1418</v>
      </c>
      <c r="S1328" s="877"/>
    </row>
    <row r="1329" spans="4:19" x14ac:dyDescent="0.25">
      <c r="D1329" s="868" t="s">
        <v>3984</v>
      </c>
      <c r="E1329" s="869">
        <v>45492</v>
      </c>
      <c r="F1329" s="870">
        <v>0.37708333333333333</v>
      </c>
      <c r="G1329" s="869">
        <v>45492</v>
      </c>
      <c r="H1329" s="870">
        <v>0.65416666666666667</v>
      </c>
      <c r="I1329" s="871" t="s">
        <v>3985</v>
      </c>
      <c r="J1329" s="871" t="s">
        <v>3986</v>
      </c>
      <c r="K1329" s="872" t="s">
        <v>1435</v>
      </c>
      <c r="L1329" s="873" t="s">
        <v>1425</v>
      </c>
      <c r="M1329" s="873"/>
      <c r="N1329" s="874">
        <v>57</v>
      </c>
      <c r="O1329" s="875">
        <v>22743</v>
      </c>
      <c r="P1329" s="875">
        <v>399</v>
      </c>
      <c r="Q1329" s="876">
        <v>1</v>
      </c>
      <c r="R1329" s="876" t="s">
        <v>1418</v>
      </c>
      <c r="S1329" s="877"/>
    </row>
    <row r="1330" spans="4:19" x14ac:dyDescent="0.25">
      <c r="D1330" s="868" t="s">
        <v>3987</v>
      </c>
      <c r="E1330" s="869">
        <v>45492</v>
      </c>
      <c r="F1330" s="870">
        <v>0.37777777777777777</v>
      </c>
      <c r="G1330" s="869">
        <v>45492</v>
      </c>
      <c r="H1330" s="870">
        <v>0.51111111111111107</v>
      </c>
      <c r="I1330" s="871" t="s">
        <v>3072</v>
      </c>
      <c r="J1330" s="871" t="s">
        <v>3073</v>
      </c>
      <c r="K1330" s="872" t="s">
        <v>1435</v>
      </c>
      <c r="L1330" s="873" t="s">
        <v>1425</v>
      </c>
      <c r="M1330" s="873"/>
      <c r="N1330" s="874">
        <v>1</v>
      </c>
      <c r="O1330" s="875">
        <v>192</v>
      </c>
      <c r="P1330" s="875">
        <v>192</v>
      </c>
      <c r="Q1330" s="876">
        <v>1</v>
      </c>
      <c r="R1330" s="876" t="s">
        <v>1418</v>
      </c>
      <c r="S1330" s="877"/>
    </row>
    <row r="1331" spans="4:19" x14ac:dyDescent="0.25">
      <c r="D1331" s="868" t="s">
        <v>3988</v>
      </c>
      <c r="E1331" s="869">
        <v>45492</v>
      </c>
      <c r="F1331" s="870">
        <v>0.37847222222222221</v>
      </c>
      <c r="G1331" s="869">
        <v>45492</v>
      </c>
      <c r="H1331" s="870">
        <v>0.64375000000000004</v>
      </c>
      <c r="I1331" s="871" t="s">
        <v>2208</v>
      </c>
      <c r="J1331" s="871" t="s">
        <v>2209</v>
      </c>
      <c r="K1331" s="872" t="s">
        <v>1435</v>
      </c>
      <c r="L1331" s="873" t="s">
        <v>1425</v>
      </c>
      <c r="M1331" s="873"/>
      <c r="N1331" s="874">
        <v>2</v>
      </c>
      <c r="O1331" s="875">
        <v>764</v>
      </c>
      <c r="P1331" s="875">
        <v>382</v>
      </c>
      <c r="Q1331" s="876">
        <v>1</v>
      </c>
      <c r="R1331" s="876" t="s">
        <v>1418</v>
      </c>
      <c r="S1331" s="877"/>
    </row>
    <row r="1332" spans="4:19" x14ac:dyDescent="0.25">
      <c r="D1332" s="868" t="s">
        <v>3989</v>
      </c>
      <c r="E1332" s="869">
        <v>45492</v>
      </c>
      <c r="F1332" s="870">
        <v>0.37986111111111109</v>
      </c>
      <c r="G1332" s="869">
        <v>45492</v>
      </c>
      <c r="H1332" s="870">
        <v>0.56736111111111109</v>
      </c>
      <c r="I1332" s="871" t="s">
        <v>3990</v>
      </c>
      <c r="J1332" s="871" t="s">
        <v>3991</v>
      </c>
      <c r="K1332" s="872" t="s">
        <v>1415</v>
      </c>
      <c r="L1332" s="873" t="s">
        <v>1425</v>
      </c>
      <c r="M1332" s="873"/>
      <c r="N1332" s="874">
        <v>1</v>
      </c>
      <c r="O1332" s="875">
        <v>270</v>
      </c>
      <c r="P1332" s="875">
        <v>270</v>
      </c>
      <c r="Q1332" s="876">
        <v>1</v>
      </c>
      <c r="R1332" s="876" t="s">
        <v>1418</v>
      </c>
      <c r="S1332" s="877"/>
    </row>
    <row r="1333" spans="4:19" x14ac:dyDescent="0.25">
      <c r="D1333" s="868" t="s">
        <v>3992</v>
      </c>
      <c r="E1333" s="869">
        <v>45492</v>
      </c>
      <c r="F1333" s="870">
        <v>0.38263888888888886</v>
      </c>
      <c r="G1333" s="869">
        <v>45492</v>
      </c>
      <c r="H1333" s="870">
        <v>0.55347222222222225</v>
      </c>
      <c r="I1333" s="871" t="s">
        <v>3993</v>
      </c>
      <c r="J1333" s="871" t="s">
        <v>3994</v>
      </c>
      <c r="K1333" s="872" t="s">
        <v>458</v>
      </c>
      <c r="L1333" s="873" t="s">
        <v>1425</v>
      </c>
      <c r="M1333" s="873"/>
      <c r="N1333" s="874">
        <v>359</v>
      </c>
      <c r="O1333" s="875">
        <v>84830</v>
      </c>
      <c r="P1333" s="875">
        <v>246</v>
      </c>
      <c r="Q1333" s="876">
        <v>1</v>
      </c>
      <c r="R1333" s="876" t="s">
        <v>1418</v>
      </c>
      <c r="S1333" s="877"/>
    </row>
    <row r="1334" spans="4:19" x14ac:dyDescent="0.25">
      <c r="D1334" s="868" t="s">
        <v>3995</v>
      </c>
      <c r="E1334" s="869">
        <v>45492</v>
      </c>
      <c r="F1334" s="870">
        <v>0.38611111111111113</v>
      </c>
      <c r="G1334" s="869">
        <v>45492</v>
      </c>
      <c r="H1334" s="870">
        <v>0.52500000000000002</v>
      </c>
      <c r="I1334" s="871" t="s">
        <v>3445</v>
      </c>
      <c r="J1334" s="871" t="s">
        <v>3446</v>
      </c>
      <c r="K1334" s="872" t="s">
        <v>1415</v>
      </c>
      <c r="L1334" s="873" t="s">
        <v>1425</v>
      </c>
      <c r="M1334" s="873"/>
      <c r="N1334" s="874">
        <v>263</v>
      </c>
      <c r="O1334" s="875">
        <v>51836</v>
      </c>
      <c r="P1334" s="875">
        <v>200</v>
      </c>
      <c r="Q1334" s="876">
        <v>1</v>
      </c>
      <c r="R1334" s="876" t="s">
        <v>1418</v>
      </c>
      <c r="S1334" s="877"/>
    </row>
    <row r="1335" spans="4:19" x14ac:dyDescent="0.25">
      <c r="D1335" s="868" t="s">
        <v>3996</v>
      </c>
      <c r="E1335" s="869">
        <v>45492</v>
      </c>
      <c r="F1335" s="870">
        <v>0.38680555555555557</v>
      </c>
      <c r="G1335" s="869">
        <v>45492</v>
      </c>
      <c r="H1335" s="870">
        <v>0.47708333333333336</v>
      </c>
      <c r="I1335" s="871" t="s">
        <v>2913</v>
      </c>
      <c r="J1335" s="871" t="s">
        <v>2914</v>
      </c>
      <c r="K1335" s="872" t="s">
        <v>1415</v>
      </c>
      <c r="L1335" s="873" t="s">
        <v>1425</v>
      </c>
      <c r="M1335" s="873"/>
      <c r="N1335" s="874">
        <v>2</v>
      </c>
      <c r="O1335" s="875">
        <v>260</v>
      </c>
      <c r="P1335" s="875">
        <v>130</v>
      </c>
      <c r="Q1335" s="876">
        <v>1</v>
      </c>
      <c r="R1335" s="876" t="s">
        <v>1418</v>
      </c>
      <c r="S1335" s="877"/>
    </row>
    <row r="1336" spans="4:19" x14ac:dyDescent="0.25">
      <c r="D1336" s="868" t="s">
        <v>3997</v>
      </c>
      <c r="E1336" s="869">
        <v>45492</v>
      </c>
      <c r="F1336" s="870">
        <v>0.38750000000000001</v>
      </c>
      <c r="G1336" s="869">
        <v>45492</v>
      </c>
      <c r="H1336" s="870">
        <v>0.53055555555555556</v>
      </c>
      <c r="I1336" s="871" t="s">
        <v>2765</v>
      </c>
      <c r="J1336" s="871" t="s">
        <v>2766</v>
      </c>
      <c r="K1336" s="872" t="s">
        <v>1435</v>
      </c>
      <c r="L1336" s="873" t="s">
        <v>1425</v>
      </c>
      <c r="M1336" s="873"/>
      <c r="N1336" s="874">
        <v>61</v>
      </c>
      <c r="O1336" s="875">
        <v>12566</v>
      </c>
      <c r="P1336" s="875">
        <v>206</v>
      </c>
      <c r="Q1336" s="876">
        <v>1</v>
      </c>
      <c r="R1336" s="876" t="s">
        <v>1418</v>
      </c>
      <c r="S1336" s="877"/>
    </row>
    <row r="1337" spans="4:19" x14ac:dyDescent="0.25">
      <c r="D1337" s="868" t="s">
        <v>3998</v>
      </c>
      <c r="E1337" s="869">
        <v>45492</v>
      </c>
      <c r="F1337" s="870">
        <v>0.38958333333333334</v>
      </c>
      <c r="G1337" s="869">
        <v>45492</v>
      </c>
      <c r="H1337" s="870">
        <v>0.54513888888888884</v>
      </c>
      <c r="I1337" s="871" t="s">
        <v>3999</v>
      </c>
      <c r="J1337" s="871" t="s">
        <v>4000</v>
      </c>
      <c r="K1337" s="872" t="s">
        <v>1435</v>
      </c>
      <c r="L1337" s="873" t="s">
        <v>1425</v>
      </c>
      <c r="M1337" s="873"/>
      <c r="N1337" s="874">
        <v>2</v>
      </c>
      <c r="O1337" s="875">
        <v>448</v>
      </c>
      <c r="P1337" s="875">
        <v>224</v>
      </c>
      <c r="Q1337" s="876">
        <v>1</v>
      </c>
      <c r="R1337" s="876" t="s">
        <v>1418</v>
      </c>
      <c r="S1337" s="877"/>
    </row>
    <row r="1338" spans="4:19" x14ac:dyDescent="0.25">
      <c r="D1338" s="868" t="s">
        <v>4001</v>
      </c>
      <c r="E1338" s="869">
        <v>45492</v>
      </c>
      <c r="F1338" s="870">
        <v>0.38958333333333334</v>
      </c>
      <c r="G1338" s="869">
        <v>45492</v>
      </c>
      <c r="H1338" s="870">
        <v>0.41180555555555554</v>
      </c>
      <c r="I1338" s="871" t="s">
        <v>1989</v>
      </c>
      <c r="J1338" s="871" t="s">
        <v>1990</v>
      </c>
      <c r="K1338" s="872" t="s">
        <v>1415</v>
      </c>
      <c r="L1338" s="873" t="s">
        <v>1416</v>
      </c>
      <c r="M1338" s="873" t="s">
        <v>1420</v>
      </c>
      <c r="N1338" s="874">
        <v>1</v>
      </c>
      <c r="O1338" s="875">
        <v>32</v>
      </c>
      <c r="P1338" s="875">
        <v>32</v>
      </c>
      <c r="Q1338" s="876">
        <v>1</v>
      </c>
      <c r="R1338" s="876" t="s">
        <v>1418</v>
      </c>
      <c r="S1338" s="877"/>
    </row>
    <row r="1339" spans="4:19" x14ac:dyDescent="0.25">
      <c r="D1339" s="868" t="s">
        <v>4002</v>
      </c>
      <c r="E1339" s="869">
        <v>45492</v>
      </c>
      <c r="F1339" s="870">
        <v>0.39166666666666666</v>
      </c>
      <c r="G1339" s="869">
        <v>45492</v>
      </c>
      <c r="H1339" s="870">
        <v>0.44791666666666669</v>
      </c>
      <c r="I1339" s="871" t="s">
        <v>3925</v>
      </c>
      <c r="J1339" s="871" t="s">
        <v>3926</v>
      </c>
      <c r="K1339" s="872" t="s">
        <v>1415</v>
      </c>
      <c r="L1339" s="873" t="s">
        <v>1416</v>
      </c>
      <c r="M1339" s="873" t="s">
        <v>1417</v>
      </c>
      <c r="N1339" s="874">
        <v>13</v>
      </c>
      <c r="O1339" s="875">
        <v>1053</v>
      </c>
      <c r="P1339" s="875">
        <v>81</v>
      </c>
      <c r="Q1339" s="876">
        <v>1</v>
      </c>
      <c r="R1339" s="876" t="s">
        <v>1418</v>
      </c>
      <c r="S1339" s="877"/>
    </row>
    <row r="1340" spans="4:19" x14ac:dyDescent="0.25">
      <c r="D1340" s="868" t="s">
        <v>4003</v>
      </c>
      <c r="E1340" s="869">
        <v>45492</v>
      </c>
      <c r="F1340" s="870">
        <v>0.39583333333333331</v>
      </c>
      <c r="G1340" s="869">
        <v>45492</v>
      </c>
      <c r="H1340" s="870">
        <v>0.56458333333333333</v>
      </c>
      <c r="I1340" s="871" t="s">
        <v>4004</v>
      </c>
      <c r="J1340" s="871" t="s">
        <v>4005</v>
      </c>
      <c r="K1340" s="872" t="s">
        <v>1415</v>
      </c>
      <c r="L1340" s="873" t="s">
        <v>1416</v>
      </c>
      <c r="M1340" s="873" t="s">
        <v>1420</v>
      </c>
      <c r="N1340" s="874">
        <v>2</v>
      </c>
      <c r="O1340" s="875">
        <v>486</v>
      </c>
      <c r="P1340" s="875">
        <v>243</v>
      </c>
      <c r="Q1340" s="876">
        <v>1</v>
      </c>
      <c r="R1340" s="876" t="s">
        <v>1418</v>
      </c>
      <c r="S1340" s="877"/>
    </row>
    <row r="1341" spans="4:19" x14ac:dyDescent="0.25">
      <c r="D1341" s="868" t="s">
        <v>4006</v>
      </c>
      <c r="E1341" s="869">
        <v>45492</v>
      </c>
      <c r="F1341" s="870">
        <v>0.39583333333333331</v>
      </c>
      <c r="G1341" s="869">
        <v>45492</v>
      </c>
      <c r="H1341" s="870">
        <v>0.54166666666666663</v>
      </c>
      <c r="I1341" s="871" t="s">
        <v>2266</v>
      </c>
      <c r="J1341" s="871" t="s">
        <v>2267</v>
      </c>
      <c r="K1341" s="872" t="s">
        <v>1435</v>
      </c>
      <c r="L1341" s="873" t="s">
        <v>1425</v>
      </c>
      <c r="M1341" s="873"/>
      <c r="N1341" s="874">
        <v>7</v>
      </c>
      <c r="O1341" s="875">
        <v>1470</v>
      </c>
      <c r="P1341" s="875">
        <v>210</v>
      </c>
      <c r="Q1341" s="876">
        <v>1</v>
      </c>
      <c r="R1341" s="876" t="s">
        <v>1418</v>
      </c>
      <c r="S1341" s="877"/>
    </row>
    <row r="1342" spans="4:19" x14ac:dyDescent="0.25">
      <c r="D1342" s="868" t="s">
        <v>4007</v>
      </c>
      <c r="E1342" s="869">
        <v>45492</v>
      </c>
      <c r="F1342" s="870">
        <v>0.3972222222222222</v>
      </c>
      <c r="G1342" s="869">
        <v>45492</v>
      </c>
      <c r="H1342" s="870">
        <v>0.45347222222222222</v>
      </c>
      <c r="I1342" s="871" t="s">
        <v>1946</v>
      </c>
      <c r="J1342" s="871" t="s">
        <v>1947</v>
      </c>
      <c r="K1342" s="872" t="s">
        <v>1435</v>
      </c>
      <c r="L1342" s="873" t="s">
        <v>1425</v>
      </c>
      <c r="M1342" s="873"/>
      <c r="N1342" s="874">
        <v>17</v>
      </c>
      <c r="O1342" s="875">
        <v>1377</v>
      </c>
      <c r="P1342" s="875">
        <v>81</v>
      </c>
      <c r="Q1342" s="876">
        <v>1</v>
      </c>
      <c r="R1342" s="876" t="s">
        <v>1418</v>
      </c>
      <c r="S1342" s="877"/>
    </row>
    <row r="1343" spans="4:19" x14ac:dyDescent="0.25">
      <c r="D1343" s="868" t="s">
        <v>4008</v>
      </c>
      <c r="E1343" s="869">
        <v>45492</v>
      </c>
      <c r="F1343" s="870">
        <v>0.39861111111111114</v>
      </c>
      <c r="G1343" s="869">
        <v>45492</v>
      </c>
      <c r="H1343" s="870">
        <v>0.51736111111111116</v>
      </c>
      <c r="I1343" s="871" t="s">
        <v>1570</v>
      </c>
      <c r="J1343" s="871" t="s">
        <v>1571</v>
      </c>
      <c r="K1343" s="872" t="s">
        <v>1435</v>
      </c>
      <c r="L1343" s="873" t="s">
        <v>1425</v>
      </c>
      <c r="M1343" s="873"/>
      <c r="N1343" s="874">
        <v>3</v>
      </c>
      <c r="O1343" s="875">
        <v>513</v>
      </c>
      <c r="P1343" s="875">
        <v>171</v>
      </c>
      <c r="Q1343" s="876">
        <v>1</v>
      </c>
      <c r="R1343" s="876" t="s">
        <v>1418</v>
      </c>
      <c r="S1343" s="877"/>
    </row>
    <row r="1344" spans="4:19" x14ac:dyDescent="0.25">
      <c r="D1344" s="868" t="s">
        <v>4009</v>
      </c>
      <c r="E1344" s="869">
        <v>45492</v>
      </c>
      <c r="F1344" s="870">
        <v>0.39930555555555558</v>
      </c>
      <c r="G1344" s="869">
        <v>45492</v>
      </c>
      <c r="H1344" s="870">
        <v>0.58125000000000004</v>
      </c>
      <c r="I1344" s="871" t="s">
        <v>2240</v>
      </c>
      <c r="J1344" s="871" t="s">
        <v>2241</v>
      </c>
      <c r="K1344" s="872" t="s">
        <v>1435</v>
      </c>
      <c r="L1344" s="873" t="s">
        <v>1425</v>
      </c>
      <c r="M1344" s="873"/>
      <c r="N1344" s="874">
        <v>3</v>
      </c>
      <c r="O1344" s="875">
        <v>760</v>
      </c>
      <c r="P1344" s="875">
        <v>262</v>
      </c>
      <c r="Q1344" s="876">
        <v>1</v>
      </c>
      <c r="R1344" s="876" t="s">
        <v>1418</v>
      </c>
      <c r="S1344" s="877"/>
    </row>
    <row r="1345" spans="4:19" x14ac:dyDescent="0.25">
      <c r="D1345" s="868" t="s">
        <v>4010</v>
      </c>
      <c r="E1345" s="869">
        <v>45492</v>
      </c>
      <c r="F1345" s="870">
        <v>0.39930555555555558</v>
      </c>
      <c r="G1345" s="869">
        <v>45492</v>
      </c>
      <c r="H1345" s="870">
        <v>0.61111111111111116</v>
      </c>
      <c r="I1345" s="871" t="s">
        <v>2170</v>
      </c>
      <c r="J1345" s="871" t="s">
        <v>2171</v>
      </c>
      <c r="K1345" s="872" t="s">
        <v>1435</v>
      </c>
      <c r="L1345" s="873" t="s">
        <v>1425</v>
      </c>
      <c r="M1345" s="873"/>
      <c r="N1345" s="874">
        <v>2</v>
      </c>
      <c r="O1345" s="875">
        <v>610</v>
      </c>
      <c r="P1345" s="875">
        <v>305</v>
      </c>
      <c r="Q1345" s="876">
        <v>1</v>
      </c>
      <c r="R1345" s="876" t="s">
        <v>1418</v>
      </c>
      <c r="S1345" s="877"/>
    </row>
    <row r="1346" spans="4:19" x14ac:dyDescent="0.25">
      <c r="D1346" s="868" t="s">
        <v>4011</v>
      </c>
      <c r="E1346" s="869">
        <v>45492</v>
      </c>
      <c r="F1346" s="870">
        <v>0.4</v>
      </c>
      <c r="G1346" s="869">
        <v>45492</v>
      </c>
      <c r="H1346" s="870">
        <v>0.45833333333333331</v>
      </c>
      <c r="I1346" s="871" t="s">
        <v>4012</v>
      </c>
      <c r="J1346" s="871" t="s">
        <v>4013</v>
      </c>
      <c r="K1346" s="872" t="s">
        <v>1435</v>
      </c>
      <c r="L1346" s="873" t="s">
        <v>1425</v>
      </c>
      <c r="M1346" s="873"/>
      <c r="N1346" s="874">
        <v>8</v>
      </c>
      <c r="O1346" s="875">
        <v>672</v>
      </c>
      <c r="P1346" s="875">
        <v>84</v>
      </c>
      <c r="Q1346" s="876">
        <v>1</v>
      </c>
      <c r="R1346" s="876" t="s">
        <v>1418</v>
      </c>
      <c r="S1346" s="877"/>
    </row>
    <row r="1347" spans="4:19" x14ac:dyDescent="0.25">
      <c r="D1347" s="868" t="s">
        <v>4014</v>
      </c>
      <c r="E1347" s="869">
        <v>45492</v>
      </c>
      <c r="F1347" s="870">
        <v>0.40069444444444446</v>
      </c>
      <c r="G1347" s="869">
        <v>45492</v>
      </c>
      <c r="H1347" s="870">
        <v>0.5444444444444444</v>
      </c>
      <c r="I1347" s="871" t="s">
        <v>1691</v>
      </c>
      <c r="J1347" s="871" t="s">
        <v>1692</v>
      </c>
      <c r="K1347" s="872" t="s">
        <v>1435</v>
      </c>
      <c r="L1347" s="873" t="s">
        <v>337</v>
      </c>
      <c r="M1347" s="873"/>
      <c r="N1347" s="874">
        <v>69</v>
      </c>
      <c r="O1347" s="875">
        <v>13893</v>
      </c>
      <c r="P1347" s="875">
        <v>207</v>
      </c>
      <c r="Q1347" s="876">
        <v>1</v>
      </c>
      <c r="R1347" s="876" t="s">
        <v>1418</v>
      </c>
      <c r="S1347" s="877"/>
    </row>
    <row r="1348" spans="4:19" x14ac:dyDescent="0.25">
      <c r="D1348" s="868" t="s">
        <v>4015</v>
      </c>
      <c r="E1348" s="869">
        <v>45492</v>
      </c>
      <c r="F1348" s="870">
        <v>0.40347222222222223</v>
      </c>
      <c r="G1348" s="869">
        <v>45492</v>
      </c>
      <c r="H1348" s="870">
        <v>0.4909722222222222</v>
      </c>
      <c r="I1348" s="871" t="s">
        <v>2718</v>
      </c>
      <c r="J1348" s="871" t="s">
        <v>2719</v>
      </c>
      <c r="K1348" s="872" t="s">
        <v>1415</v>
      </c>
      <c r="L1348" s="873" t="s">
        <v>1410</v>
      </c>
      <c r="M1348" s="873" t="s">
        <v>1411</v>
      </c>
      <c r="N1348" s="874">
        <v>2</v>
      </c>
      <c r="O1348" s="875">
        <v>252</v>
      </c>
      <c r="P1348" s="875">
        <v>126</v>
      </c>
      <c r="Q1348" s="876">
        <v>1</v>
      </c>
      <c r="R1348" s="876" t="s">
        <v>1418</v>
      </c>
      <c r="S1348" s="877"/>
    </row>
    <row r="1349" spans="4:19" x14ac:dyDescent="0.25">
      <c r="D1349" s="868" t="s">
        <v>4016</v>
      </c>
      <c r="E1349" s="869">
        <v>45492</v>
      </c>
      <c r="F1349" s="870">
        <v>0.40347222222222223</v>
      </c>
      <c r="G1349" s="869">
        <v>45492</v>
      </c>
      <c r="H1349" s="870">
        <v>0.47916666666666669</v>
      </c>
      <c r="I1349" s="871" t="s">
        <v>4017</v>
      </c>
      <c r="J1349" s="871" t="s">
        <v>4018</v>
      </c>
      <c r="K1349" s="872" t="s">
        <v>1415</v>
      </c>
      <c r="L1349" s="873" t="s">
        <v>1416</v>
      </c>
      <c r="M1349" s="873" t="s">
        <v>1420</v>
      </c>
      <c r="N1349" s="874">
        <v>3</v>
      </c>
      <c r="O1349" s="875">
        <v>327</v>
      </c>
      <c r="P1349" s="875">
        <v>109</v>
      </c>
      <c r="Q1349" s="876">
        <v>1</v>
      </c>
      <c r="R1349" s="876" t="s">
        <v>1418</v>
      </c>
      <c r="S1349" s="877"/>
    </row>
    <row r="1350" spans="4:19" x14ac:dyDescent="0.25">
      <c r="D1350" s="868" t="s">
        <v>4019</v>
      </c>
      <c r="E1350" s="869">
        <v>45492</v>
      </c>
      <c r="F1350" s="870">
        <v>0.40347222222222223</v>
      </c>
      <c r="G1350" s="869">
        <v>45492</v>
      </c>
      <c r="H1350" s="870">
        <v>0.6118055555555556</v>
      </c>
      <c r="I1350" s="871" t="s">
        <v>1765</v>
      </c>
      <c r="J1350" s="871" t="s">
        <v>1766</v>
      </c>
      <c r="K1350" s="872" t="s">
        <v>1435</v>
      </c>
      <c r="L1350" s="873" t="s">
        <v>1425</v>
      </c>
      <c r="M1350" s="873"/>
      <c r="N1350" s="874">
        <v>2</v>
      </c>
      <c r="O1350" s="875">
        <v>600</v>
      </c>
      <c r="P1350" s="875">
        <v>300</v>
      </c>
      <c r="Q1350" s="876">
        <v>1</v>
      </c>
      <c r="R1350" s="876" t="s">
        <v>1418</v>
      </c>
      <c r="S1350" s="877"/>
    </row>
    <row r="1351" spans="4:19" x14ac:dyDescent="0.25">
      <c r="D1351" s="868" t="s">
        <v>4020</v>
      </c>
      <c r="E1351" s="869">
        <v>45492</v>
      </c>
      <c r="F1351" s="870">
        <v>0.40486111111111112</v>
      </c>
      <c r="G1351" s="869">
        <v>45492</v>
      </c>
      <c r="H1351" s="870">
        <v>0.52847222222222223</v>
      </c>
      <c r="I1351" s="871" t="s">
        <v>2230</v>
      </c>
      <c r="J1351" s="871" t="s">
        <v>2231</v>
      </c>
      <c r="K1351" s="872" t="s">
        <v>1435</v>
      </c>
      <c r="L1351" s="873" t="s">
        <v>1416</v>
      </c>
      <c r="M1351" s="873" t="s">
        <v>1417</v>
      </c>
      <c r="N1351" s="874">
        <v>8</v>
      </c>
      <c r="O1351" s="875">
        <v>1249</v>
      </c>
      <c r="P1351" s="875">
        <v>178</v>
      </c>
      <c r="Q1351" s="876">
        <v>1</v>
      </c>
      <c r="R1351" s="876" t="s">
        <v>1418</v>
      </c>
      <c r="S1351" s="877"/>
    </row>
    <row r="1352" spans="4:19" x14ac:dyDescent="0.25">
      <c r="D1352" s="868" t="s">
        <v>4021</v>
      </c>
      <c r="E1352" s="869">
        <v>45492</v>
      </c>
      <c r="F1352" s="870">
        <v>0.40555555555555556</v>
      </c>
      <c r="G1352" s="869">
        <v>45492</v>
      </c>
      <c r="H1352" s="870">
        <v>0.49513888888888891</v>
      </c>
      <c r="I1352" s="871" t="s">
        <v>1951</v>
      </c>
      <c r="J1352" s="871" t="s">
        <v>1952</v>
      </c>
      <c r="K1352" s="872" t="s">
        <v>1415</v>
      </c>
      <c r="L1352" s="873" t="s">
        <v>1425</v>
      </c>
      <c r="M1352" s="873"/>
      <c r="N1352" s="874">
        <v>6</v>
      </c>
      <c r="O1352" s="875">
        <v>774</v>
      </c>
      <c r="P1352" s="875">
        <v>129</v>
      </c>
      <c r="Q1352" s="876">
        <v>1</v>
      </c>
      <c r="R1352" s="876" t="s">
        <v>1418</v>
      </c>
      <c r="S1352" s="877"/>
    </row>
    <row r="1353" spans="4:19" x14ac:dyDescent="0.25">
      <c r="D1353" s="868" t="s">
        <v>4022</v>
      </c>
      <c r="E1353" s="869">
        <v>45492</v>
      </c>
      <c r="F1353" s="870">
        <v>0.40833333333333333</v>
      </c>
      <c r="G1353" s="869">
        <v>45492</v>
      </c>
      <c r="H1353" s="870">
        <v>0.45</v>
      </c>
      <c r="I1353" s="871" t="s">
        <v>2325</v>
      </c>
      <c r="J1353" s="871" t="s">
        <v>2326</v>
      </c>
      <c r="K1353" s="872" t="s">
        <v>1415</v>
      </c>
      <c r="L1353" s="873" t="s">
        <v>1425</v>
      </c>
      <c r="M1353" s="873"/>
      <c r="N1353" s="874">
        <v>2</v>
      </c>
      <c r="O1353" s="875">
        <v>120</v>
      </c>
      <c r="P1353" s="875">
        <v>60</v>
      </c>
      <c r="Q1353" s="876">
        <v>1</v>
      </c>
      <c r="R1353" s="876" t="s">
        <v>1418</v>
      </c>
      <c r="S1353" s="877"/>
    </row>
    <row r="1354" spans="4:19" x14ac:dyDescent="0.25">
      <c r="D1354" s="868" t="s">
        <v>4023</v>
      </c>
      <c r="E1354" s="869">
        <v>45492</v>
      </c>
      <c r="F1354" s="870">
        <v>0.4152777777777778</v>
      </c>
      <c r="G1354" s="869">
        <v>45492</v>
      </c>
      <c r="H1354" s="870">
        <v>0.44444444444444442</v>
      </c>
      <c r="I1354" s="871" t="s">
        <v>2679</v>
      </c>
      <c r="J1354" s="871" t="s">
        <v>2680</v>
      </c>
      <c r="K1354" s="872" t="s">
        <v>1415</v>
      </c>
      <c r="L1354" s="873" t="s">
        <v>337</v>
      </c>
      <c r="M1354" s="873"/>
      <c r="N1354" s="874">
        <v>61</v>
      </c>
      <c r="O1354" s="875">
        <v>2562</v>
      </c>
      <c r="P1354" s="875">
        <v>42</v>
      </c>
      <c r="Q1354" s="876">
        <v>1</v>
      </c>
      <c r="R1354" s="876" t="s">
        <v>1418</v>
      </c>
      <c r="S1354" s="877"/>
    </row>
    <row r="1355" spans="4:19" x14ac:dyDescent="0.25">
      <c r="D1355" s="868" t="s">
        <v>4024</v>
      </c>
      <c r="E1355" s="869">
        <v>45492</v>
      </c>
      <c r="F1355" s="870">
        <v>0.41597222222222224</v>
      </c>
      <c r="G1355" s="869">
        <v>45492</v>
      </c>
      <c r="H1355" s="870">
        <v>0.47222222222222221</v>
      </c>
      <c r="I1355" s="871" t="s">
        <v>1931</v>
      </c>
      <c r="J1355" s="871" t="s">
        <v>1932</v>
      </c>
      <c r="K1355" s="872" t="s">
        <v>1415</v>
      </c>
      <c r="L1355" s="873" t="s">
        <v>1425</v>
      </c>
      <c r="M1355" s="873"/>
      <c r="N1355" s="874">
        <v>80</v>
      </c>
      <c r="O1355" s="875">
        <v>6480</v>
      </c>
      <c r="P1355" s="875">
        <v>81</v>
      </c>
      <c r="Q1355" s="876">
        <v>1</v>
      </c>
      <c r="R1355" s="876" t="s">
        <v>1418</v>
      </c>
      <c r="S1355" s="877"/>
    </row>
    <row r="1356" spans="4:19" x14ac:dyDescent="0.25">
      <c r="D1356" s="868" t="s">
        <v>4025</v>
      </c>
      <c r="E1356" s="869">
        <v>45492</v>
      </c>
      <c r="F1356" s="870">
        <v>0.4201388888888889</v>
      </c>
      <c r="G1356" s="869">
        <v>45492</v>
      </c>
      <c r="H1356" s="870">
        <v>0.48680555555555555</v>
      </c>
      <c r="I1356" s="871" t="s">
        <v>3077</v>
      </c>
      <c r="J1356" s="871" t="s">
        <v>3078</v>
      </c>
      <c r="K1356" s="872" t="s">
        <v>1415</v>
      </c>
      <c r="L1356" s="873" t="s">
        <v>1425</v>
      </c>
      <c r="M1356" s="873"/>
      <c r="N1356" s="874">
        <v>28</v>
      </c>
      <c r="O1356" s="875">
        <v>2688</v>
      </c>
      <c r="P1356" s="875">
        <v>96</v>
      </c>
      <c r="Q1356" s="876">
        <v>1</v>
      </c>
      <c r="R1356" s="876" t="s">
        <v>1418</v>
      </c>
      <c r="S1356" s="877"/>
    </row>
    <row r="1357" spans="4:19" x14ac:dyDescent="0.25">
      <c r="D1357" s="868" t="s">
        <v>4026</v>
      </c>
      <c r="E1357" s="869">
        <v>45492</v>
      </c>
      <c r="F1357" s="870">
        <v>0.42083333333333334</v>
      </c>
      <c r="G1357" s="869">
        <v>45492</v>
      </c>
      <c r="H1357" s="870">
        <v>0.59166666666666667</v>
      </c>
      <c r="I1357" s="871" t="s">
        <v>4027</v>
      </c>
      <c r="J1357" s="871" t="s">
        <v>4028</v>
      </c>
      <c r="K1357" s="872" t="s">
        <v>1435</v>
      </c>
      <c r="L1357" s="873" t="s">
        <v>337</v>
      </c>
      <c r="M1357" s="873"/>
      <c r="N1357" s="874">
        <v>68</v>
      </c>
      <c r="O1357" s="875">
        <v>16692</v>
      </c>
      <c r="P1357" s="875">
        <v>246</v>
      </c>
      <c r="Q1357" s="876">
        <v>1</v>
      </c>
      <c r="R1357" s="876" t="s">
        <v>1418</v>
      </c>
      <c r="S1357" s="877"/>
    </row>
    <row r="1358" spans="4:19" x14ac:dyDescent="0.25">
      <c r="D1358" s="868" t="s">
        <v>4029</v>
      </c>
      <c r="E1358" s="869">
        <v>45492</v>
      </c>
      <c r="F1358" s="870">
        <v>0.42083333333333334</v>
      </c>
      <c r="G1358" s="869">
        <v>45492</v>
      </c>
      <c r="H1358" s="870">
        <v>0.5083333333333333</v>
      </c>
      <c r="I1358" s="871" t="s">
        <v>3931</v>
      </c>
      <c r="J1358" s="871" t="s">
        <v>3932</v>
      </c>
      <c r="K1358" s="872" t="s">
        <v>1435</v>
      </c>
      <c r="L1358" s="873" t="s">
        <v>1430</v>
      </c>
      <c r="M1358" s="873" t="s">
        <v>1756</v>
      </c>
      <c r="N1358" s="874">
        <v>1</v>
      </c>
      <c r="O1358" s="875">
        <v>126</v>
      </c>
      <c r="P1358" s="875">
        <v>126</v>
      </c>
      <c r="Q1358" s="876">
        <v>1</v>
      </c>
      <c r="R1358" s="876" t="s">
        <v>1418</v>
      </c>
      <c r="S1358" s="877"/>
    </row>
    <row r="1359" spans="4:19" x14ac:dyDescent="0.25">
      <c r="D1359" s="868" t="s">
        <v>4030</v>
      </c>
      <c r="E1359" s="869">
        <v>45492</v>
      </c>
      <c r="F1359" s="870">
        <v>0.42777777777777776</v>
      </c>
      <c r="G1359" s="869">
        <v>45492</v>
      </c>
      <c r="H1359" s="870">
        <v>0.46180555555555558</v>
      </c>
      <c r="I1359" s="871" t="s">
        <v>3374</v>
      </c>
      <c r="J1359" s="871" t="s">
        <v>3375</v>
      </c>
      <c r="K1359" s="872" t="s">
        <v>1415</v>
      </c>
      <c r="L1359" s="873" t="s">
        <v>337</v>
      </c>
      <c r="M1359" s="873"/>
      <c r="N1359" s="874">
        <v>51</v>
      </c>
      <c r="O1359" s="875">
        <v>2499</v>
      </c>
      <c r="P1359" s="875">
        <v>49</v>
      </c>
      <c r="Q1359" s="876">
        <v>1</v>
      </c>
      <c r="R1359" s="876" t="s">
        <v>1418</v>
      </c>
      <c r="S1359" s="877"/>
    </row>
    <row r="1360" spans="4:19" x14ac:dyDescent="0.25">
      <c r="D1360" s="868" t="s">
        <v>4031</v>
      </c>
      <c r="E1360" s="869">
        <v>45492</v>
      </c>
      <c r="F1360" s="870">
        <v>0.46041666666666664</v>
      </c>
      <c r="G1360" s="869">
        <v>45492</v>
      </c>
      <c r="H1360" s="870">
        <v>0.49236111111111114</v>
      </c>
      <c r="I1360" s="871" t="s">
        <v>4032</v>
      </c>
      <c r="J1360" s="871" t="s">
        <v>4033</v>
      </c>
      <c r="K1360" s="872" t="s">
        <v>1435</v>
      </c>
      <c r="L1360" s="873" t="s">
        <v>1416</v>
      </c>
      <c r="M1360" s="873" t="s">
        <v>1420</v>
      </c>
      <c r="N1360" s="874">
        <v>2</v>
      </c>
      <c r="O1360" s="875">
        <v>92</v>
      </c>
      <c r="P1360" s="875">
        <v>46</v>
      </c>
      <c r="Q1360" s="876">
        <v>1</v>
      </c>
      <c r="R1360" s="876" t="s">
        <v>1418</v>
      </c>
      <c r="S1360" s="877"/>
    </row>
    <row r="1361" spans="4:19" x14ac:dyDescent="0.25">
      <c r="D1361" s="868" t="s">
        <v>4034</v>
      </c>
      <c r="E1361" s="869">
        <v>45492</v>
      </c>
      <c r="F1361" s="870">
        <v>0.46388888888888891</v>
      </c>
      <c r="G1361" s="869">
        <v>45492</v>
      </c>
      <c r="H1361" s="870">
        <v>0.47569444444444442</v>
      </c>
      <c r="I1361" s="871" t="s">
        <v>2569</v>
      </c>
      <c r="J1361" s="871" t="s">
        <v>2570</v>
      </c>
      <c r="K1361" s="872" t="s">
        <v>1435</v>
      </c>
      <c r="L1361" s="873" t="s">
        <v>1425</v>
      </c>
      <c r="M1361" s="873"/>
      <c r="N1361" s="874">
        <v>1</v>
      </c>
      <c r="O1361" s="875">
        <v>17</v>
      </c>
      <c r="P1361" s="875">
        <v>17</v>
      </c>
      <c r="Q1361" s="876">
        <v>1</v>
      </c>
      <c r="R1361" s="876" t="s">
        <v>1418</v>
      </c>
      <c r="S1361" s="877"/>
    </row>
    <row r="1362" spans="4:19" x14ac:dyDescent="0.25">
      <c r="D1362" s="868" t="s">
        <v>4035</v>
      </c>
      <c r="E1362" s="869">
        <v>45492</v>
      </c>
      <c r="F1362" s="870">
        <v>0.46875</v>
      </c>
      <c r="G1362" s="869">
        <v>45492</v>
      </c>
      <c r="H1362" s="870">
        <v>0.51041666666666663</v>
      </c>
      <c r="I1362" s="871" t="s">
        <v>1514</v>
      </c>
      <c r="J1362" s="871" t="s">
        <v>1515</v>
      </c>
      <c r="K1362" s="872" t="s">
        <v>1415</v>
      </c>
      <c r="L1362" s="873" t="s">
        <v>1575</v>
      </c>
      <c r="M1362" s="873"/>
      <c r="N1362" s="874">
        <v>848</v>
      </c>
      <c r="O1362" s="875">
        <v>50880</v>
      </c>
      <c r="P1362" s="875">
        <v>60</v>
      </c>
      <c r="Q1362" s="876">
        <v>1</v>
      </c>
      <c r="R1362" s="876" t="s">
        <v>1418</v>
      </c>
      <c r="S1362" s="877" t="s">
        <v>2396</v>
      </c>
    </row>
    <row r="1363" spans="4:19" x14ac:dyDescent="0.25">
      <c r="D1363" s="868" t="s">
        <v>4036</v>
      </c>
      <c r="E1363" s="869">
        <v>45492</v>
      </c>
      <c r="F1363" s="870">
        <v>0.49305555555555558</v>
      </c>
      <c r="G1363" s="869">
        <v>45492</v>
      </c>
      <c r="H1363" s="870">
        <v>0.64375000000000004</v>
      </c>
      <c r="I1363" s="871" t="s">
        <v>4037</v>
      </c>
      <c r="J1363" s="871" t="s">
        <v>4038</v>
      </c>
      <c r="K1363" s="872" t="s">
        <v>1415</v>
      </c>
      <c r="L1363" s="873" t="s">
        <v>1427</v>
      </c>
      <c r="M1363" s="873" t="s">
        <v>1429</v>
      </c>
      <c r="N1363" s="874">
        <v>1</v>
      </c>
      <c r="O1363" s="875">
        <v>217</v>
      </c>
      <c r="P1363" s="875">
        <v>217</v>
      </c>
      <c r="Q1363" s="876">
        <v>1</v>
      </c>
      <c r="R1363" s="876" t="s">
        <v>1418</v>
      </c>
      <c r="S1363" s="877"/>
    </row>
    <row r="1364" spans="4:19" x14ac:dyDescent="0.25">
      <c r="D1364" s="868" t="s">
        <v>4039</v>
      </c>
      <c r="E1364" s="869">
        <v>45492</v>
      </c>
      <c r="F1364" s="870">
        <v>0.50694444444444442</v>
      </c>
      <c r="G1364" s="869">
        <v>45492</v>
      </c>
      <c r="H1364" s="870">
        <v>0.58402777777777781</v>
      </c>
      <c r="I1364" s="871" t="s">
        <v>1457</v>
      </c>
      <c r="J1364" s="871" t="s">
        <v>1458</v>
      </c>
      <c r="K1364" s="872" t="s">
        <v>1435</v>
      </c>
      <c r="L1364" s="873" t="s">
        <v>1410</v>
      </c>
      <c r="M1364" s="873" t="s">
        <v>1411</v>
      </c>
      <c r="N1364" s="874">
        <v>1</v>
      </c>
      <c r="O1364" s="875">
        <v>111</v>
      </c>
      <c r="P1364" s="875">
        <v>111</v>
      </c>
      <c r="Q1364" s="876">
        <v>1</v>
      </c>
      <c r="R1364" s="876" t="s">
        <v>1418</v>
      </c>
      <c r="S1364" s="877"/>
    </row>
    <row r="1365" spans="4:19" x14ac:dyDescent="0.25">
      <c r="D1365" s="868" t="s">
        <v>4040</v>
      </c>
      <c r="E1365" s="869">
        <v>45492</v>
      </c>
      <c r="F1365" s="870">
        <v>0.53125</v>
      </c>
      <c r="G1365" s="869">
        <v>45492</v>
      </c>
      <c r="H1365" s="870">
        <v>0.58611111111111114</v>
      </c>
      <c r="I1365" s="871" t="s">
        <v>1505</v>
      </c>
      <c r="J1365" s="871" t="s">
        <v>1506</v>
      </c>
      <c r="K1365" s="872" t="s">
        <v>1435</v>
      </c>
      <c r="L1365" s="873" t="s">
        <v>1416</v>
      </c>
      <c r="M1365" s="873" t="s">
        <v>1420</v>
      </c>
      <c r="N1365" s="874">
        <v>1</v>
      </c>
      <c r="O1365" s="875">
        <v>79</v>
      </c>
      <c r="P1365" s="875">
        <v>79</v>
      </c>
      <c r="Q1365" s="876">
        <v>1</v>
      </c>
      <c r="R1365" s="876" t="s">
        <v>1418</v>
      </c>
      <c r="S1365" s="877"/>
    </row>
    <row r="1366" spans="4:19" x14ac:dyDescent="0.25">
      <c r="D1366" s="868" t="s">
        <v>4041</v>
      </c>
      <c r="E1366" s="869">
        <v>45492</v>
      </c>
      <c r="F1366" s="870">
        <v>0.55902777777777779</v>
      </c>
      <c r="G1366" s="869">
        <v>45492</v>
      </c>
      <c r="H1366" s="870">
        <v>0.58888888888888891</v>
      </c>
      <c r="I1366" s="871" t="s">
        <v>1919</v>
      </c>
      <c r="J1366" s="871" t="s">
        <v>1920</v>
      </c>
      <c r="K1366" s="872" t="s">
        <v>458</v>
      </c>
      <c r="L1366" s="873" t="s">
        <v>1416</v>
      </c>
      <c r="M1366" s="873" t="s">
        <v>1417</v>
      </c>
      <c r="N1366" s="874">
        <v>1</v>
      </c>
      <c r="O1366" s="875">
        <v>43</v>
      </c>
      <c r="P1366" s="875">
        <v>43</v>
      </c>
      <c r="Q1366" s="876">
        <v>1</v>
      </c>
      <c r="R1366" s="876" t="s">
        <v>1418</v>
      </c>
      <c r="S1366" s="877"/>
    </row>
    <row r="1367" spans="4:19" x14ac:dyDescent="0.25">
      <c r="D1367" s="868" t="s">
        <v>4042</v>
      </c>
      <c r="E1367" s="869">
        <v>45492</v>
      </c>
      <c r="F1367" s="870">
        <v>0.56041666666666667</v>
      </c>
      <c r="G1367" s="869">
        <v>45492</v>
      </c>
      <c r="H1367" s="870">
        <v>0.60902777777777772</v>
      </c>
      <c r="I1367" s="871" t="s">
        <v>4043</v>
      </c>
      <c r="J1367" s="871" t="s">
        <v>4044</v>
      </c>
      <c r="K1367" s="872" t="s">
        <v>1415</v>
      </c>
      <c r="L1367" s="873" t="s">
        <v>1416</v>
      </c>
      <c r="M1367" s="873" t="s">
        <v>1417</v>
      </c>
      <c r="N1367" s="874">
        <v>4</v>
      </c>
      <c r="O1367" s="875">
        <v>280</v>
      </c>
      <c r="P1367" s="875">
        <v>70</v>
      </c>
      <c r="Q1367" s="876">
        <v>1</v>
      </c>
      <c r="R1367" s="876" t="s">
        <v>1418</v>
      </c>
      <c r="S1367" s="877"/>
    </row>
    <row r="1368" spans="4:19" x14ac:dyDescent="0.25">
      <c r="D1368" s="868" t="s">
        <v>4045</v>
      </c>
      <c r="E1368" s="869">
        <v>45492</v>
      </c>
      <c r="F1368" s="870">
        <v>0.58125000000000004</v>
      </c>
      <c r="G1368" s="869">
        <v>45492</v>
      </c>
      <c r="H1368" s="870">
        <v>0.67847222222222225</v>
      </c>
      <c r="I1368" s="871" t="s">
        <v>2477</v>
      </c>
      <c r="J1368" s="871" t="s">
        <v>2478</v>
      </c>
      <c r="K1368" s="872" t="s">
        <v>1435</v>
      </c>
      <c r="L1368" s="873" t="s">
        <v>1416</v>
      </c>
      <c r="M1368" s="873" t="s">
        <v>1417</v>
      </c>
      <c r="N1368" s="874">
        <v>3</v>
      </c>
      <c r="O1368" s="875">
        <v>420</v>
      </c>
      <c r="P1368" s="875">
        <v>140</v>
      </c>
      <c r="Q1368" s="876">
        <v>1</v>
      </c>
      <c r="R1368" s="876" t="s">
        <v>1418</v>
      </c>
      <c r="S1368" s="877"/>
    </row>
    <row r="1369" spans="4:19" x14ac:dyDescent="0.25">
      <c r="D1369" s="868" t="s">
        <v>4046</v>
      </c>
      <c r="E1369" s="869">
        <v>45492</v>
      </c>
      <c r="F1369" s="870">
        <v>0.59166666666666667</v>
      </c>
      <c r="G1369" s="869">
        <v>45492</v>
      </c>
      <c r="H1369" s="870">
        <v>0.74652777777777779</v>
      </c>
      <c r="I1369" s="871" t="s">
        <v>4047</v>
      </c>
      <c r="J1369" s="871" t="s">
        <v>4048</v>
      </c>
      <c r="K1369" s="872" t="s">
        <v>1435</v>
      </c>
      <c r="L1369" s="873" t="s">
        <v>1427</v>
      </c>
      <c r="M1369" s="873" t="s">
        <v>337</v>
      </c>
      <c r="N1369" s="874">
        <v>4</v>
      </c>
      <c r="O1369" s="875">
        <v>892</v>
      </c>
      <c r="P1369" s="875">
        <v>223</v>
      </c>
      <c r="Q1369" s="876">
        <v>1</v>
      </c>
      <c r="R1369" s="876" t="s">
        <v>1418</v>
      </c>
      <c r="S1369" s="877"/>
    </row>
    <row r="1370" spans="4:19" x14ac:dyDescent="0.25">
      <c r="D1370" s="868" t="s">
        <v>4049</v>
      </c>
      <c r="E1370" s="869">
        <v>45492</v>
      </c>
      <c r="F1370" s="870">
        <v>0.6</v>
      </c>
      <c r="G1370" s="869">
        <v>45492</v>
      </c>
      <c r="H1370" s="870">
        <v>0.67222222222222228</v>
      </c>
      <c r="I1370" s="871" t="s">
        <v>1843</v>
      </c>
      <c r="J1370" s="871" t="s">
        <v>1844</v>
      </c>
      <c r="K1370" s="872" t="s">
        <v>1435</v>
      </c>
      <c r="L1370" s="873" t="s">
        <v>1410</v>
      </c>
      <c r="M1370" s="873" t="s">
        <v>1411</v>
      </c>
      <c r="N1370" s="874">
        <v>1</v>
      </c>
      <c r="O1370" s="875">
        <v>104</v>
      </c>
      <c r="P1370" s="875">
        <v>104</v>
      </c>
      <c r="Q1370" s="876">
        <v>1</v>
      </c>
      <c r="R1370" s="876" t="s">
        <v>1418</v>
      </c>
      <c r="S1370" s="877"/>
    </row>
    <row r="1371" spans="4:19" x14ac:dyDescent="0.25">
      <c r="D1371" s="868" t="s">
        <v>4050</v>
      </c>
      <c r="E1371" s="869">
        <v>45492</v>
      </c>
      <c r="F1371" s="870">
        <v>0.60069444444444442</v>
      </c>
      <c r="G1371" s="869">
        <v>45492</v>
      </c>
      <c r="H1371" s="870">
        <v>0.64097222222222228</v>
      </c>
      <c r="I1371" s="871" t="s">
        <v>2612</v>
      </c>
      <c r="J1371" s="871" t="s">
        <v>2613</v>
      </c>
      <c r="K1371" s="872" t="s">
        <v>1415</v>
      </c>
      <c r="L1371" s="873" t="s">
        <v>1416</v>
      </c>
      <c r="M1371" s="873" t="s">
        <v>1417</v>
      </c>
      <c r="N1371" s="874">
        <v>22</v>
      </c>
      <c r="O1371" s="875">
        <v>1276</v>
      </c>
      <c r="P1371" s="875">
        <v>58</v>
      </c>
      <c r="Q1371" s="876">
        <v>1</v>
      </c>
      <c r="R1371" s="876" t="s">
        <v>1418</v>
      </c>
      <c r="S1371" s="877"/>
    </row>
    <row r="1372" spans="4:19" x14ac:dyDescent="0.25">
      <c r="D1372" s="868" t="s">
        <v>4051</v>
      </c>
      <c r="E1372" s="869">
        <v>45492</v>
      </c>
      <c r="F1372" s="870">
        <v>0.60486111111111107</v>
      </c>
      <c r="G1372" s="869">
        <v>45492</v>
      </c>
      <c r="H1372" s="870">
        <v>0.63680555555555551</v>
      </c>
      <c r="I1372" s="871" t="s">
        <v>1940</v>
      </c>
      <c r="J1372" s="871" t="s">
        <v>1941</v>
      </c>
      <c r="K1372" s="872" t="s">
        <v>1415</v>
      </c>
      <c r="L1372" s="873" t="s">
        <v>1416</v>
      </c>
      <c r="M1372" s="873" t="s">
        <v>1417</v>
      </c>
      <c r="N1372" s="874">
        <v>1</v>
      </c>
      <c r="O1372" s="875">
        <v>46</v>
      </c>
      <c r="P1372" s="875">
        <v>46</v>
      </c>
      <c r="Q1372" s="876">
        <v>1</v>
      </c>
      <c r="R1372" s="876" t="s">
        <v>1418</v>
      </c>
      <c r="S1372" s="877"/>
    </row>
    <row r="1373" spans="4:19" x14ac:dyDescent="0.25">
      <c r="D1373" s="868" t="s">
        <v>4052</v>
      </c>
      <c r="E1373" s="869">
        <v>45492</v>
      </c>
      <c r="F1373" s="870">
        <v>0.61111111111111116</v>
      </c>
      <c r="G1373" s="869">
        <v>45492</v>
      </c>
      <c r="H1373" s="870">
        <v>0.77569444444444446</v>
      </c>
      <c r="I1373" s="871" t="s">
        <v>2835</v>
      </c>
      <c r="J1373" s="871" t="s">
        <v>2836</v>
      </c>
      <c r="K1373" s="872" t="s">
        <v>1415</v>
      </c>
      <c r="L1373" s="873" t="s">
        <v>1575</v>
      </c>
      <c r="M1373" s="873"/>
      <c r="N1373" s="874">
        <v>7</v>
      </c>
      <c r="O1373" s="875">
        <v>1659</v>
      </c>
      <c r="P1373" s="875">
        <v>237</v>
      </c>
      <c r="Q1373" s="876">
        <v>1</v>
      </c>
      <c r="R1373" s="876" t="s">
        <v>1418</v>
      </c>
      <c r="S1373" s="877" t="s">
        <v>4053</v>
      </c>
    </row>
    <row r="1374" spans="4:19" x14ac:dyDescent="0.25">
      <c r="D1374" s="868" t="s">
        <v>4054</v>
      </c>
      <c r="E1374" s="869">
        <v>45492</v>
      </c>
      <c r="F1374" s="870">
        <v>0.6118055555555556</v>
      </c>
      <c r="G1374" s="869">
        <v>45492</v>
      </c>
      <c r="H1374" s="870">
        <v>0.84583333333333333</v>
      </c>
      <c r="I1374" s="871" t="s">
        <v>2935</v>
      </c>
      <c r="J1374" s="871" t="s">
        <v>2936</v>
      </c>
      <c r="K1374" s="872" t="s">
        <v>1435</v>
      </c>
      <c r="L1374" s="873" t="s">
        <v>1416</v>
      </c>
      <c r="M1374" s="873" t="s">
        <v>1417</v>
      </c>
      <c r="N1374" s="874">
        <v>69</v>
      </c>
      <c r="O1374" s="875">
        <v>17572</v>
      </c>
      <c r="P1374" s="875">
        <v>337</v>
      </c>
      <c r="Q1374" s="876">
        <v>1</v>
      </c>
      <c r="R1374" s="876" t="s">
        <v>1418</v>
      </c>
      <c r="S1374" s="877"/>
    </row>
    <row r="1375" spans="4:19" x14ac:dyDescent="0.25">
      <c r="D1375" s="868" t="s">
        <v>4055</v>
      </c>
      <c r="E1375" s="869">
        <v>45492</v>
      </c>
      <c r="F1375" s="870">
        <v>0.64027777777777772</v>
      </c>
      <c r="G1375" s="869">
        <v>45492</v>
      </c>
      <c r="H1375" s="870">
        <v>0.68055555555555558</v>
      </c>
      <c r="I1375" s="871">
        <v>1320412</v>
      </c>
      <c r="J1375" s="871" t="s">
        <v>3081</v>
      </c>
      <c r="K1375" s="872" t="s">
        <v>1435</v>
      </c>
      <c r="L1375" s="873" t="s">
        <v>1416</v>
      </c>
      <c r="M1375" s="873" t="s">
        <v>1417</v>
      </c>
      <c r="N1375" s="874">
        <v>28</v>
      </c>
      <c r="O1375" s="875">
        <v>1624</v>
      </c>
      <c r="P1375" s="875">
        <v>58</v>
      </c>
      <c r="Q1375" s="876">
        <v>1</v>
      </c>
      <c r="R1375" s="876" t="s">
        <v>1418</v>
      </c>
      <c r="S1375" s="877"/>
    </row>
    <row r="1376" spans="4:19" x14ac:dyDescent="0.25">
      <c r="D1376" s="868" t="s">
        <v>4056</v>
      </c>
      <c r="E1376" s="869">
        <v>45492</v>
      </c>
      <c r="F1376" s="870">
        <v>0.75069444444444444</v>
      </c>
      <c r="G1376" s="869">
        <v>45492</v>
      </c>
      <c r="H1376" s="870">
        <v>0.84930555555555554</v>
      </c>
      <c r="I1376" s="871" t="s">
        <v>4057</v>
      </c>
      <c r="J1376" s="871" t="s">
        <v>4058</v>
      </c>
      <c r="K1376" s="872" t="s">
        <v>1435</v>
      </c>
      <c r="L1376" s="873" t="s">
        <v>1410</v>
      </c>
      <c r="M1376" s="873" t="s">
        <v>1411</v>
      </c>
      <c r="N1376" s="874">
        <v>1</v>
      </c>
      <c r="O1376" s="875">
        <v>142</v>
      </c>
      <c r="P1376" s="875">
        <v>142</v>
      </c>
      <c r="Q1376" s="876">
        <v>1</v>
      </c>
      <c r="R1376" s="876" t="s">
        <v>1418</v>
      </c>
      <c r="S1376" s="877"/>
    </row>
    <row r="1377" spans="4:19" x14ac:dyDescent="0.25">
      <c r="D1377" s="868" t="s">
        <v>4059</v>
      </c>
      <c r="E1377" s="869">
        <v>45492</v>
      </c>
      <c r="F1377" s="870">
        <v>0.76388888888888884</v>
      </c>
      <c r="G1377" s="869">
        <v>45492</v>
      </c>
      <c r="H1377" s="870">
        <v>0.8208333333333333</v>
      </c>
      <c r="I1377" s="871" t="s">
        <v>4060</v>
      </c>
      <c r="J1377" s="871" t="s">
        <v>4061</v>
      </c>
      <c r="K1377" s="872" t="s">
        <v>1415</v>
      </c>
      <c r="L1377" s="873" t="s">
        <v>1424</v>
      </c>
      <c r="M1377" s="873"/>
      <c r="N1377" s="874">
        <v>98</v>
      </c>
      <c r="O1377" s="875">
        <v>8036</v>
      </c>
      <c r="P1377" s="875">
        <v>82</v>
      </c>
      <c r="Q1377" s="876">
        <v>1</v>
      </c>
      <c r="R1377" s="876" t="s">
        <v>1418</v>
      </c>
      <c r="S1377" s="877"/>
    </row>
    <row r="1378" spans="4:19" x14ac:dyDescent="0.25">
      <c r="D1378" s="868" t="s">
        <v>4062</v>
      </c>
      <c r="E1378" s="869">
        <v>45492</v>
      </c>
      <c r="F1378" s="870">
        <v>0.77847222222222223</v>
      </c>
      <c r="G1378" s="869">
        <v>45493</v>
      </c>
      <c r="H1378" s="870">
        <v>2.361111111111111E-2</v>
      </c>
      <c r="I1378" s="871" t="s">
        <v>4063</v>
      </c>
      <c r="J1378" s="871" t="s">
        <v>4064</v>
      </c>
      <c r="K1378" s="872" t="s">
        <v>1415</v>
      </c>
      <c r="L1378" s="873" t="s">
        <v>1416</v>
      </c>
      <c r="M1378" s="873" t="s">
        <v>1417</v>
      </c>
      <c r="N1378" s="874">
        <v>30</v>
      </c>
      <c r="O1378" s="875">
        <v>10590</v>
      </c>
      <c r="P1378" s="875">
        <v>353</v>
      </c>
      <c r="Q1378" s="876">
        <v>1</v>
      </c>
      <c r="R1378" s="876" t="s">
        <v>1418</v>
      </c>
      <c r="S1378" s="877"/>
    </row>
    <row r="1379" spans="4:19" x14ac:dyDescent="0.25">
      <c r="D1379" s="868" t="s">
        <v>4065</v>
      </c>
      <c r="E1379" s="869">
        <v>45492</v>
      </c>
      <c r="F1379" s="870">
        <v>0.84097222222222223</v>
      </c>
      <c r="G1379" s="869">
        <v>45492</v>
      </c>
      <c r="H1379" s="870">
        <v>0.99444444444444446</v>
      </c>
      <c r="I1379" s="871" t="s">
        <v>4066</v>
      </c>
      <c r="J1379" s="871" t="s">
        <v>4067</v>
      </c>
      <c r="K1379" s="872" t="s">
        <v>1415</v>
      </c>
      <c r="L1379" s="873" t="s">
        <v>1416</v>
      </c>
      <c r="M1379" s="873" t="s">
        <v>1417</v>
      </c>
      <c r="N1379" s="874">
        <v>3</v>
      </c>
      <c r="O1379" s="875">
        <v>663</v>
      </c>
      <c r="P1379" s="875">
        <v>221</v>
      </c>
      <c r="Q1379" s="876">
        <v>1</v>
      </c>
      <c r="R1379" s="876" t="s">
        <v>1418</v>
      </c>
      <c r="S1379" s="877"/>
    </row>
    <row r="1380" spans="4:19" x14ac:dyDescent="0.25">
      <c r="D1380" s="868" t="s">
        <v>4068</v>
      </c>
      <c r="E1380" s="869">
        <v>45492</v>
      </c>
      <c r="F1380" s="870">
        <v>0.86944444444444446</v>
      </c>
      <c r="G1380" s="869">
        <v>45492</v>
      </c>
      <c r="H1380" s="870">
        <v>0.94791666666666663</v>
      </c>
      <c r="I1380" s="871" t="s">
        <v>2246</v>
      </c>
      <c r="J1380" s="871" t="s">
        <v>2247</v>
      </c>
      <c r="K1380" s="872" t="s">
        <v>1415</v>
      </c>
      <c r="L1380" s="873" t="s">
        <v>1431</v>
      </c>
      <c r="M1380" s="873"/>
      <c r="N1380" s="874">
        <v>1220</v>
      </c>
      <c r="O1380" s="875">
        <v>137860</v>
      </c>
      <c r="P1380" s="875">
        <v>113</v>
      </c>
      <c r="Q1380" s="876">
        <v>1</v>
      </c>
      <c r="R1380" s="876" t="s">
        <v>1418</v>
      </c>
      <c r="S1380" s="877"/>
    </row>
    <row r="1381" spans="4:19" x14ac:dyDescent="0.25">
      <c r="D1381" s="868" t="s">
        <v>4069</v>
      </c>
      <c r="E1381" s="869">
        <v>45492</v>
      </c>
      <c r="F1381" s="870">
        <v>0.87777777777777777</v>
      </c>
      <c r="G1381" s="869">
        <v>45492</v>
      </c>
      <c r="H1381" s="870">
        <v>0.94861111111111107</v>
      </c>
      <c r="I1381" s="871" t="s">
        <v>3966</v>
      </c>
      <c r="J1381" s="871" t="s">
        <v>3967</v>
      </c>
      <c r="K1381" s="872" t="s">
        <v>1415</v>
      </c>
      <c r="L1381" s="873" t="s">
        <v>1416</v>
      </c>
      <c r="M1381" s="873" t="s">
        <v>1420</v>
      </c>
      <c r="N1381" s="874">
        <v>1</v>
      </c>
      <c r="O1381" s="875">
        <v>102</v>
      </c>
      <c r="P1381" s="875">
        <v>102</v>
      </c>
      <c r="Q1381" s="876">
        <v>1</v>
      </c>
      <c r="R1381" s="876" t="s">
        <v>1418</v>
      </c>
      <c r="S1381" s="877"/>
    </row>
    <row r="1382" spans="4:19" x14ac:dyDescent="0.25">
      <c r="D1382" s="868" t="s">
        <v>4070</v>
      </c>
      <c r="E1382" s="869">
        <v>45492</v>
      </c>
      <c r="F1382" s="870">
        <v>0.96666666666666667</v>
      </c>
      <c r="G1382" s="869">
        <v>45493</v>
      </c>
      <c r="H1382" s="870">
        <v>5.6250000000000001E-2</v>
      </c>
      <c r="I1382" s="871" t="s">
        <v>3162</v>
      </c>
      <c r="J1382" s="871" t="s">
        <v>3163</v>
      </c>
      <c r="K1382" s="872" t="s">
        <v>1415</v>
      </c>
      <c r="L1382" s="873" t="s">
        <v>1416</v>
      </c>
      <c r="M1382" s="873" t="s">
        <v>1420</v>
      </c>
      <c r="N1382" s="874">
        <v>3</v>
      </c>
      <c r="O1382" s="875">
        <v>387</v>
      </c>
      <c r="P1382" s="875">
        <v>129</v>
      </c>
      <c r="Q1382" s="876">
        <v>1</v>
      </c>
      <c r="R1382" s="876" t="s">
        <v>1418</v>
      </c>
      <c r="S1382" s="877"/>
    </row>
    <row r="1383" spans="4:19" x14ac:dyDescent="0.25">
      <c r="D1383" s="868" t="s">
        <v>4071</v>
      </c>
      <c r="E1383" s="869">
        <v>45493</v>
      </c>
      <c r="F1383" s="870">
        <v>2.0833333333333332E-2</v>
      </c>
      <c r="G1383" s="869">
        <v>45493</v>
      </c>
      <c r="H1383" s="870">
        <v>0.31597222222222221</v>
      </c>
      <c r="I1383" s="871" t="s">
        <v>2240</v>
      </c>
      <c r="J1383" s="871" t="s">
        <v>2241</v>
      </c>
      <c r="K1383" s="872" t="s">
        <v>1435</v>
      </c>
      <c r="L1383" s="873" t="s">
        <v>1410</v>
      </c>
      <c r="M1383" s="873" t="s">
        <v>1411</v>
      </c>
      <c r="N1383" s="874">
        <v>6</v>
      </c>
      <c r="O1383" s="875">
        <v>2550</v>
      </c>
      <c r="P1383" s="875">
        <v>425</v>
      </c>
      <c r="Q1383" s="876">
        <v>1</v>
      </c>
      <c r="R1383" s="876" t="s">
        <v>1418</v>
      </c>
      <c r="S1383" s="877"/>
    </row>
    <row r="1384" spans="4:19" x14ac:dyDescent="0.25">
      <c r="D1384" s="868" t="s">
        <v>4072</v>
      </c>
      <c r="E1384" s="869">
        <v>45493</v>
      </c>
      <c r="F1384" s="870">
        <v>2.5000000000000001E-2</v>
      </c>
      <c r="G1384" s="869">
        <v>45493</v>
      </c>
      <c r="H1384" s="870">
        <v>5.1388888888888887E-2</v>
      </c>
      <c r="I1384" s="871" t="s">
        <v>1639</v>
      </c>
      <c r="J1384" s="871" t="s">
        <v>1640</v>
      </c>
      <c r="K1384" s="872" t="s">
        <v>1435</v>
      </c>
      <c r="L1384" s="873" t="s">
        <v>1416</v>
      </c>
      <c r="M1384" s="873" t="s">
        <v>1417</v>
      </c>
      <c r="N1384" s="874">
        <v>151</v>
      </c>
      <c r="O1384" s="875">
        <v>5738</v>
      </c>
      <c r="P1384" s="875">
        <v>38</v>
      </c>
      <c r="Q1384" s="876">
        <v>1</v>
      </c>
      <c r="R1384" s="876" t="s">
        <v>1418</v>
      </c>
      <c r="S1384" s="877"/>
    </row>
    <row r="1385" spans="4:19" x14ac:dyDescent="0.25">
      <c r="D1385" s="868" t="s">
        <v>4073</v>
      </c>
      <c r="E1385" s="869">
        <v>45493</v>
      </c>
      <c r="F1385" s="870">
        <v>5.2777777777777778E-2</v>
      </c>
      <c r="G1385" s="869">
        <v>45493</v>
      </c>
      <c r="H1385" s="870">
        <v>0.18541666666666667</v>
      </c>
      <c r="I1385" s="871" t="s">
        <v>1639</v>
      </c>
      <c r="J1385" s="871" t="s">
        <v>1640</v>
      </c>
      <c r="K1385" s="872" t="s">
        <v>1435</v>
      </c>
      <c r="L1385" s="873" t="s">
        <v>1431</v>
      </c>
      <c r="M1385" s="873"/>
      <c r="N1385" s="874">
        <v>151</v>
      </c>
      <c r="O1385" s="875">
        <v>28703</v>
      </c>
      <c r="P1385" s="875">
        <v>191</v>
      </c>
      <c r="Q1385" s="876">
        <v>1</v>
      </c>
      <c r="R1385" s="876" t="s">
        <v>1418</v>
      </c>
      <c r="S1385" s="877"/>
    </row>
    <row r="1386" spans="4:19" x14ac:dyDescent="0.25">
      <c r="D1386" s="868" t="s">
        <v>4074</v>
      </c>
      <c r="E1386" s="869">
        <v>45493</v>
      </c>
      <c r="F1386" s="870">
        <v>5.5555555555555552E-2</v>
      </c>
      <c r="G1386" s="869">
        <v>45493</v>
      </c>
      <c r="H1386" s="870">
        <v>0.16875000000000001</v>
      </c>
      <c r="I1386" s="871" t="s">
        <v>1545</v>
      </c>
      <c r="J1386" s="871" t="s">
        <v>1546</v>
      </c>
      <c r="K1386" s="872" t="s">
        <v>1435</v>
      </c>
      <c r="L1386" s="873" t="s">
        <v>1416</v>
      </c>
      <c r="M1386" s="873" t="s">
        <v>1420</v>
      </c>
      <c r="N1386" s="874">
        <v>2</v>
      </c>
      <c r="O1386" s="875">
        <v>326</v>
      </c>
      <c r="P1386" s="875">
        <v>163</v>
      </c>
      <c r="Q1386" s="876">
        <v>1</v>
      </c>
      <c r="R1386" s="876" t="s">
        <v>1418</v>
      </c>
      <c r="S1386" s="877"/>
    </row>
    <row r="1387" spans="4:19" x14ac:dyDescent="0.25">
      <c r="D1387" s="868" t="s">
        <v>4075</v>
      </c>
      <c r="E1387" s="869">
        <v>45493</v>
      </c>
      <c r="F1387" s="870">
        <v>0.26805555555555555</v>
      </c>
      <c r="G1387" s="869">
        <v>45493</v>
      </c>
      <c r="H1387" s="870">
        <v>0.48472222222222222</v>
      </c>
      <c r="I1387" s="871" t="s">
        <v>4076</v>
      </c>
      <c r="J1387" s="871" t="s">
        <v>4077</v>
      </c>
      <c r="K1387" s="872" t="s">
        <v>1415</v>
      </c>
      <c r="L1387" s="873" t="s">
        <v>1416</v>
      </c>
      <c r="M1387" s="873" t="s">
        <v>1417</v>
      </c>
      <c r="N1387" s="874">
        <v>1</v>
      </c>
      <c r="O1387" s="875">
        <v>312</v>
      </c>
      <c r="P1387" s="875">
        <v>312</v>
      </c>
      <c r="Q1387" s="876">
        <v>1</v>
      </c>
      <c r="R1387" s="876" t="s">
        <v>1418</v>
      </c>
      <c r="S1387" s="877"/>
    </row>
    <row r="1388" spans="4:19" x14ac:dyDescent="0.25">
      <c r="D1388" s="868" t="s">
        <v>4078</v>
      </c>
      <c r="E1388" s="869">
        <v>45493</v>
      </c>
      <c r="F1388" s="870">
        <v>0.28819444444444442</v>
      </c>
      <c r="G1388" s="869">
        <v>45493</v>
      </c>
      <c r="H1388" s="870">
        <v>0.55694444444444446</v>
      </c>
      <c r="I1388" s="871" t="s">
        <v>1992</v>
      </c>
      <c r="J1388" s="871" t="s">
        <v>1993</v>
      </c>
      <c r="K1388" s="872" t="s">
        <v>1435</v>
      </c>
      <c r="L1388" s="873" t="s">
        <v>1430</v>
      </c>
      <c r="M1388" s="873" t="s">
        <v>1439</v>
      </c>
      <c r="N1388" s="874">
        <v>33</v>
      </c>
      <c r="O1388" s="875">
        <v>6135</v>
      </c>
      <c r="P1388" s="875">
        <v>387</v>
      </c>
      <c r="Q1388" s="876">
        <v>1</v>
      </c>
      <c r="R1388" s="876" t="s">
        <v>1418</v>
      </c>
      <c r="S1388" s="877"/>
    </row>
    <row r="1389" spans="4:19" x14ac:dyDescent="0.25">
      <c r="D1389" s="868" t="s">
        <v>4079</v>
      </c>
      <c r="E1389" s="869">
        <v>45493</v>
      </c>
      <c r="F1389" s="870">
        <v>0.29375000000000001</v>
      </c>
      <c r="G1389" s="869">
        <v>45493</v>
      </c>
      <c r="H1389" s="870">
        <v>0.39930555555555558</v>
      </c>
      <c r="I1389" s="871" t="s">
        <v>1789</v>
      </c>
      <c r="J1389" s="871" t="s">
        <v>1790</v>
      </c>
      <c r="K1389" s="872" t="s">
        <v>1435</v>
      </c>
      <c r="L1389" s="873" t="s">
        <v>1416</v>
      </c>
      <c r="M1389" s="873" t="s">
        <v>1420</v>
      </c>
      <c r="N1389" s="874">
        <v>1</v>
      </c>
      <c r="O1389" s="875">
        <v>152</v>
      </c>
      <c r="P1389" s="875">
        <v>152</v>
      </c>
      <c r="Q1389" s="876">
        <v>1</v>
      </c>
      <c r="R1389" s="876" t="s">
        <v>1418</v>
      </c>
      <c r="S1389" s="877"/>
    </row>
    <row r="1390" spans="4:19" x14ac:dyDescent="0.25">
      <c r="D1390" s="868" t="s">
        <v>4080</v>
      </c>
      <c r="E1390" s="869">
        <v>45493</v>
      </c>
      <c r="F1390" s="870">
        <v>0.29583333333333334</v>
      </c>
      <c r="G1390" s="869">
        <v>45493</v>
      </c>
      <c r="H1390" s="870">
        <v>0.36944444444444446</v>
      </c>
      <c r="I1390" s="871" t="s">
        <v>1545</v>
      </c>
      <c r="J1390" s="871" t="s">
        <v>1546</v>
      </c>
      <c r="K1390" s="872" t="s">
        <v>1435</v>
      </c>
      <c r="L1390" s="873" t="s">
        <v>1431</v>
      </c>
      <c r="M1390" s="873"/>
      <c r="N1390" s="874">
        <v>1</v>
      </c>
      <c r="O1390" s="875">
        <v>106</v>
      </c>
      <c r="P1390" s="875">
        <v>106</v>
      </c>
      <c r="Q1390" s="876">
        <v>1</v>
      </c>
      <c r="R1390" s="876" t="s">
        <v>1418</v>
      </c>
      <c r="S1390" s="877"/>
    </row>
    <row r="1391" spans="4:19" x14ac:dyDescent="0.25">
      <c r="D1391" s="868" t="s">
        <v>4081</v>
      </c>
      <c r="E1391" s="869">
        <v>45493</v>
      </c>
      <c r="F1391" s="870">
        <v>0.30972222222222223</v>
      </c>
      <c r="G1391" s="869">
        <v>45493</v>
      </c>
      <c r="H1391" s="870">
        <v>0.52916666666666667</v>
      </c>
      <c r="I1391" s="871" t="s">
        <v>2170</v>
      </c>
      <c r="J1391" s="871" t="s">
        <v>2171</v>
      </c>
      <c r="K1391" s="872" t="s">
        <v>1435</v>
      </c>
      <c r="L1391" s="873" t="s">
        <v>1416</v>
      </c>
      <c r="M1391" s="873" t="s">
        <v>1417</v>
      </c>
      <c r="N1391" s="874">
        <v>63</v>
      </c>
      <c r="O1391" s="875">
        <v>19908</v>
      </c>
      <c r="P1391" s="875">
        <v>316</v>
      </c>
      <c r="Q1391" s="876">
        <v>1</v>
      </c>
      <c r="R1391" s="876" t="s">
        <v>1418</v>
      </c>
      <c r="S1391" s="877"/>
    </row>
    <row r="1392" spans="4:19" x14ac:dyDescent="0.25">
      <c r="D1392" s="868" t="s">
        <v>4082</v>
      </c>
      <c r="E1392" s="869">
        <v>45493</v>
      </c>
      <c r="F1392" s="870">
        <v>0.30972222222222223</v>
      </c>
      <c r="G1392" s="869">
        <v>45494</v>
      </c>
      <c r="H1392" s="870">
        <v>0.59375</v>
      </c>
      <c r="I1392" s="871" t="s">
        <v>2170</v>
      </c>
      <c r="J1392" s="871" t="s">
        <v>2171</v>
      </c>
      <c r="K1392" s="872" t="s">
        <v>1435</v>
      </c>
      <c r="L1392" s="873" t="s">
        <v>1430</v>
      </c>
      <c r="M1392" s="873" t="s">
        <v>1439</v>
      </c>
      <c r="N1392" s="874">
        <v>2</v>
      </c>
      <c r="O1392" s="875">
        <v>3698</v>
      </c>
      <c r="P1392" s="875">
        <v>1849</v>
      </c>
      <c r="Q1392" s="876">
        <v>1</v>
      </c>
      <c r="R1392" s="876" t="s">
        <v>1418</v>
      </c>
      <c r="S1392" s="877"/>
    </row>
    <row r="1393" spans="4:19" x14ac:dyDescent="0.25">
      <c r="D1393" s="868" t="s">
        <v>4083</v>
      </c>
      <c r="E1393" s="869">
        <v>45493</v>
      </c>
      <c r="F1393" s="870">
        <v>0.30972222222222223</v>
      </c>
      <c r="G1393" s="869">
        <v>45493</v>
      </c>
      <c r="H1393" s="870">
        <v>0.69097222222222221</v>
      </c>
      <c r="I1393" s="871" t="s">
        <v>2170</v>
      </c>
      <c r="J1393" s="871" t="s">
        <v>2171</v>
      </c>
      <c r="K1393" s="872" t="s">
        <v>1435</v>
      </c>
      <c r="L1393" s="873" t="s">
        <v>1430</v>
      </c>
      <c r="M1393" s="873" t="s">
        <v>1439</v>
      </c>
      <c r="N1393" s="874">
        <v>161</v>
      </c>
      <c r="O1393" s="875">
        <v>89019</v>
      </c>
      <c r="P1393" s="875">
        <v>549</v>
      </c>
      <c r="Q1393" s="876">
        <v>1</v>
      </c>
      <c r="R1393" s="876" t="s">
        <v>1418</v>
      </c>
      <c r="S1393" s="877"/>
    </row>
    <row r="1394" spans="4:19" x14ac:dyDescent="0.25">
      <c r="D1394" s="868" t="s">
        <v>4084</v>
      </c>
      <c r="E1394" s="869">
        <v>45493</v>
      </c>
      <c r="F1394" s="870">
        <v>0.31805555555555554</v>
      </c>
      <c r="G1394" s="869">
        <v>45493</v>
      </c>
      <c r="H1394" s="870">
        <v>0.5</v>
      </c>
      <c r="I1394" s="871" t="s">
        <v>4066</v>
      </c>
      <c r="J1394" s="871" t="s">
        <v>4067</v>
      </c>
      <c r="K1394" s="872" t="s">
        <v>1415</v>
      </c>
      <c r="L1394" s="873" t="s">
        <v>1431</v>
      </c>
      <c r="M1394" s="873"/>
      <c r="N1394" s="874">
        <v>3</v>
      </c>
      <c r="O1394" s="875">
        <v>531</v>
      </c>
      <c r="P1394" s="875">
        <v>258</v>
      </c>
      <c r="Q1394" s="876">
        <v>1</v>
      </c>
      <c r="R1394" s="876" t="s">
        <v>1418</v>
      </c>
      <c r="S1394" s="877"/>
    </row>
    <row r="1395" spans="4:19" x14ac:dyDescent="0.25">
      <c r="D1395" s="868" t="s">
        <v>4085</v>
      </c>
      <c r="E1395" s="869">
        <v>45493</v>
      </c>
      <c r="F1395" s="870">
        <v>0.32222222222222224</v>
      </c>
      <c r="G1395" s="869">
        <v>45493</v>
      </c>
      <c r="H1395" s="870">
        <v>0.4513888888888889</v>
      </c>
      <c r="I1395" s="871" t="s">
        <v>2439</v>
      </c>
      <c r="J1395" s="871" t="s">
        <v>2440</v>
      </c>
      <c r="K1395" s="872" t="s">
        <v>1415</v>
      </c>
      <c r="L1395" s="873" t="s">
        <v>1410</v>
      </c>
      <c r="M1395" s="873" t="s">
        <v>1411</v>
      </c>
      <c r="N1395" s="874">
        <v>6</v>
      </c>
      <c r="O1395" s="875">
        <v>1116</v>
      </c>
      <c r="P1395" s="875">
        <v>186</v>
      </c>
      <c r="Q1395" s="876">
        <v>1</v>
      </c>
      <c r="R1395" s="876" t="s">
        <v>1418</v>
      </c>
      <c r="S1395" s="877"/>
    </row>
    <row r="1396" spans="4:19" x14ac:dyDescent="0.25">
      <c r="D1396" s="868" t="s">
        <v>4086</v>
      </c>
      <c r="E1396" s="869">
        <v>45493</v>
      </c>
      <c r="F1396" s="870">
        <v>0.32916666666666666</v>
      </c>
      <c r="G1396" s="869">
        <v>45493</v>
      </c>
      <c r="H1396" s="870">
        <v>0.47986111111111113</v>
      </c>
      <c r="I1396" s="871" t="s">
        <v>4087</v>
      </c>
      <c r="J1396" s="871" t="s">
        <v>4088</v>
      </c>
      <c r="K1396" s="872" t="s">
        <v>1415</v>
      </c>
      <c r="L1396" s="873" t="s">
        <v>1430</v>
      </c>
      <c r="M1396" s="873" t="s">
        <v>1439</v>
      </c>
      <c r="N1396" s="874">
        <v>8</v>
      </c>
      <c r="O1396" s="875">
        <v>1736</v>
      </c>
      <c r="P1396" s="875">
        <v>217</v>
      </c>
      <c r="Q1396" s="876">
        <v>1</v>
      </c>
      <c r="R1396" s="876" t="s">
        <v>1418</v>
      </c>
      <c r="S1396" s="877"/>
    </row>
    <row r="1397" spans="4:19" x14ac:dyDescent="0.25">
      <c r="D1397" s="868" t="s">
        <v>4089</v>
      </c>
      <c r="E1397" s="869">
        <v>45493</v>
      </c>
      <c r="F1397" s="870">
        <v>0.34027777777777779</v>
      </c>
      <c r="G1397" s="869">
        <v>45493</v>
      </c>
      <c r="H1397" s="870">
        <v>0.4152777777777778</v>
      </c>
      <c r="I1397" s="871" t="s">
        <v>2524</v>
      </c>
      <c r="J1397" s="871" t="s">
        <v>2525</v>
      </c>
      <c r="K1397" s="872" t="s">
        <v>1435</v>
      </c>
      <c r="L1397" s="873" t="s">
        <v>1431</v>
      </c>
      <c r="M1397" s="873"/>
      <c r="N1397" s="874">
        <v>9</v>
      </c>
      <c r="O1397" s="875">
        <v>972</v>
      </c>
      <c r="P1397" s="875">
        <v>108</v>
      </c>
      <c r="Q1397" s="876">
        <v>1</v>
      </c>
      <c r="R1397" s="876" t="s">
        <v>1418</v>
      </c>
      <c r="S1397" s="877"/>
    </row>
    <row r="1398" spans="4:19" x14ac:dyDescent="0.25">
      <c r="D1398" s="868" t="s">
        <v>4090</v>
      </c>
      <c r="E1398" s="869">
        <v>45493</v>
      </c>
      <c r="F1398" s="870">
        <v>0.34097222222222223</v>
      </c>
      <c r="G1398" s="869">
        <v>45493</v>
      </c>
      <c r="H1398" s="870">
        <v>0.63124999999999998</v>
      </c>
      <c r="I1398" s="871" t="s">
        <v>1940</v>
      </c>
      <c r="J1398" s="871" t="s">
        <v>1941</v>
      </c>
      <c r="K1398" s="872" t="s">
        <v>1415</v>
      </c>
      <c r="L1398" s="873" t="s">
        <v>1425</v>
      </c>
      <c r="M1398" s="873"/>
      <c r="N1398" s="874">
        <v>103</v>
      </c>
      <c r="O1398" s="875">
        <v>42199</v>
      </c>
      <c r="P1398" s="875">
        <v>418</v>
      </c>
      <c r="Q1398" s="876">
        <v>1</v>
      </c>
      <c r="R1398" s="876" t="s">
        <v>1418</v>
      </c>
      <c r="S1398" s="877"/>
    </row>
    <row r="1399" spans="4:19" x14ac:dyDescent="0.25">
      <c r="D1399" s="868" t="s">
        <v>4091</v>
      </c>
      <c r="E1399" s="869">
        <v>45493</v>
      </c>
      <c r="F1399" s="870">
        <v>0.34930555555555554</v>
      </c>
      <c r="G1399" s="869">
        <v>45493</v>
      </c>
      <c r="H1399" s="870">
        <v>0.45069444444444445</v>
      </c>
      <c r="I1399" s="871" t="s">
        <v>3132</v>
      </c>
      <c r="J1399" s="871" t="s">
        <v>3133</v>
      </c>
      <c r="K1399" s="872" t="s">
        <v>1435</v>
      </c>
      <c r="L1399" s="873" t="s">
        <v>1416</v>
      </c>
      <c r="M1399" s="873" t="s">
        <v>1417</v>
      </c>
      <c r="N1399" s="874">
        <v>3</v>
      </c>
      <c r="O1399" s="875">
        <v>438</v>
      </c>
      <c r="P1399" s="875">
        <v>146</v>
      </c>
      <c r="Q1399" s="876">
        <v>1</v>
      </c>
      <c r="R1399" s="876" t="s">
        <v>1418</v>
      </c>
      <c r="S1399" s="877"/>
    </row>
    <row r="1400" spans="4:19" x14ac:dyDescent="0.25">
      <c r="D1400" s="868" t="s">
        <v>4092</v>
      </c>
      <c r="E1400" s="869">
        <v>45493</v>
      </c>
      <c r="F1400" s="870">
        <v>0.35208333333333336</v>
      </c>
      <c r="G1400" s="869">
        <v>45493</v>
      </c>
      <c r="H1400" s="870">
        <v>0.38194444444444442</v>
      </c>
      <c r="I1400" s="871" t="s">
        <v>4093</v>
      </c>
      <c r="J1400" s="871" t="s">
        <v>4094</v>
      </c>
      <c r="K1400" s="872" t="s">
        <v>458</v>
      </c>
      <c r="L1400" s="873" t="s">
        <v>1430</v>
      </c>
      <c r="M1400" s="873" t="s">
        <v>1439</v>
      </c>
      <c r="N1400" s="874">
        <v>1</v>
      </c>
      <c r="O1400" s="875">
        <v>43</v>
      </c>
      <c r="P1400" s="875">
        <v>43</v>
      </c>
      <c r="Q1400" s="876">
        <v>1</v>
      </c>
      <c r="R1400" s="876" t="s">
        <v>1418</v>
      </c>
      <c r="S1400" s="877"/>
    </row>
    <row r="1401" spans="4:19" x14ac:dyDescent="0.25">
      <c r="D1401" s="868" t="s">
        <v>4095</v>
      </c>
      <c r="E1401" s="869">
        <v>45493</v>
      </c>
      <c r="F1401" s="870">
        <v>0.36249999999999999</v>
      </c>
      <c r="G1401" s="869">
        <v>45493</v>
      </c>
      <c r="H1401" s="870">
        <v>0.37847222222222221</v>
      </c>
      <c r="I1401" s="871" t="s">
        <v>4096</v>
      </c>
      <c r="J1401" s="871" t="s">
        <v>4097</v>
      </c>
      <c r="K1401" s="872" t="s">
        <v>458</v>
      </c>
      <c r="L1401" s="873" t="s">
        <v>1427</v>
      </c>
      <c r="M1401" s="873" t="s">
        <v>1429</v>
      </c>
      <c r="N1401" s="874">
        <v>1</v>
      </c>
      <c r="O1401" s="875">
        <v>23</v>
      </c>
      <c r="P1401" s="875">
        <v>23</v>
      </c>
      <c r="Q1401" s="876">
        <v>1</v>
      </c>
      <c r="R1401" s="876" t="s">
        <v>1418</v>
      </c>
      <c r="S1401" s="877"/>
    </row>
    <row r="1402" spans="4:19" x14ac:dyDescent="0.25">
      <c r="D1402" s="868" t="s">
        <v>4098</v>
      </c>
      <c r="E1402" s="869">
        <v>45493</v>
      </c>
      <c r="F1402" s="870">
        <v>0.36875000000000002</v>
      </c>
      <c r="G1402" s="869">
        <v>45493</v>
      </c>
      <c r="H1402" s="870">
        <v>0.47222222222222221</v>
      </c>
      <c r="I1402" s="871" t="s">
        <v>1551</v>
      </c>
      <c r="J1402" s="871" t="s">
        <v>1552</v>
      </c>
      <c r="K1402" s="872" t="s">
        <v>1435</v>
      </c>
      <c r="L1402" s="873" t="s">
        <v>1410</v>
      </c>
      <c r="M1402" s="873" t="s">
        <v>1411</v>
      </c>
      <c r="N1402" s="874">
        <v>1</v>
      </c>
      <c r="O1402" s="875">
        <v>149</v>
      </c>
      <c r="P1402" s="875">
        <v>149</v>
      </c>
      <c r="Q1402" s="876">
        <v>1</v>
      </c>
      <c r="R1402" s="876" t="s">
        <v>1418</v>
      </c>
      <c r="S1402" s="877"/>
    </row>
    <row r="1403" spans="4:19" x14ac:dyDescent="0.25">
      <c r="D1403" s="868" t="s">
        <v>4099</v>
      </c>
      <c r="E1403" s="869">
        <v>45493</v>
      </c>
      <c r="F1403" s="870">
        <v>0.37222222222222223</v>
      </c>
      <c r="G1403" s="869">
        <v>45493</v>
      </c>
      <c r="H1403" s="870">
        <v>0.51180555555555551</v>
      </c>
      <c r="I1403" s="871" t="s">
        <v>4100</v>
      </c>
      <c r="J1403" s="871" t="s">
        <v>4101</v>
      </c>
      <c r="K1403" s="872" t="s">
        <v>1415</v>
      </c>
      <c r="L1403" s="873" t="s">
        <v>1431</v>
      </c>
      <c r="M1403" s="873"/>
      <c r="N1403" s="874">
        <v>1</v>
      </c>
      <c r="O1403" s="875">
        <v>201</v>
      </c>
      <c r="P1403" s="875">
        <v>201</v>
      </c>
      <c r="Q1403" s="876">
        <v>1</v>
      </c>
      <c r="R1403" s="876" t="s">
        <v>1418</v>
      </c>
      <c r="S1403" s="877"/>
    </row>
    <row r="1404" spans="4:19" x14ac:dyDescent="0.25">
      <c r="D1404" s="868" t="s">
        <v>4102</v>
      </c>
      <c r="E1404" s="869">
        <v>45493</v>
      </c>
      <c r="F1404" s="870">
        <v>0.37430555555555556</v>
      </c>
      <c r="G1404" s="869">
        <v>45493</v>
      </c>
      <c r="H1404" s="870">
        <v>0.38541666666666669</v>
      </c>
      <c r="I1404" s="871" t="s">
        <v>1581</v>
      </c>
      <c r="J1404" s="871" t="s">
        <v>1582</v>
      </c>
      <c r="K1404" s="872" t="s">
        <v>1435</v>
      </c>
      <c r="L1404" s="873" t="s">
        <v>1416</v>
      </c>
      <c r="M1404" s="873" t="s">
        <v>1417</v>
      </c>
      <c r="N1404" s="874">
        <v>1</v>
      </c>
      <c r="O1404" s="875">
        <v>16</v>
      </c>
      <c r="P1404" s="875">
        <v>16</v>
      </c>
      <c r="Q1404" s="876">
        <v>1</v>
      </c>
      <c r="R1404" s="876" t="s">
        <v>1418</v>
      </c>
      <c r="S1404" s="877"/>
    </row>
    <row r="1405" spans="4:19" x14ac:dyDescent="0.25">
      <c r="D1405" s="868" t="s">
        <v>4103</v>
      </c>
      <c r="E1405" s="869">
        <v>45493</v>
      </c>
      <c r="F1405" s="870">
        <v>0.37638888888888888</v>
      </c>
      <c r="G1405" s="869">
        <v>45493</v>
      </c>
      <c r="H1405" s="870">
        <v>0.42222222222222222</v>
      </c>
      <c r="I1405" s="871" t="s">
        <v>1502</v>
      </c>
      <c r="J1405" s="871" t="s">
        <v>1503</v>
      </c>
      <c r="K1405" s="872" t="s">
        <v>1435</v>
      </c>
      <c r="L1405" s="873" t="s">
        <v>1416</v>
      </c>
      <c r="M1405" s="873" t="s">
        <v>1417</v>
      </c>
      <c r="N1405" s="874">
        <v>16</v>
      </c>
      <c r="O1405" s="875">
        <v>1056</v>
      </c>
      <c r="P1405" s="875">
        <v>66</v>
      </c>
      <c r="Q1405" s="876">
        <v>1</v>
      </c>
      <c r="R1405" s="876" t="s">
        <v>1418</v>
      </c>
      <c r="S1405" s="877"/>
    </row>
    <row r="1406" spans="4:19" x14ac:dyDescent="0.25">
      <c r="D1406" s="868" t="s">
        <v>4104</v>
      </c>
      <c r="E1406" s="869">
        <v>45493</v>
      </c>
      <c r="F1406" s="870">
        <v>0.37916666666666665</v>
      </c>
      <c r="G1406" s="869">
        <v>45493</v>
      </c>
      <c r="H1406" s="870">
        <v>0.46527777777777779</v>
      </c>
      <c r="I1406" s="871" t="s">
        <v>2430</v>
      </c>
      <c r="J1406" s="871" t="s">
        <v>2431</v>
      </c>
      <c r="K1406" s="872" t="s">
        <v>1435</v>
      </c>
      <c r="L1406" s="873" t="s">
        <v>337</v>
      </c>
      <c r="M1406" s="873"/>
      <c r="N1406" s="874">
        <v>3</v>
      </c>
      <c r="O1406" s="875">
        <v>372</v>
      </c>
      <c r="P1406" s="875">
        <v>124</v>
      </c>
      <c r="Q1406" s="876">
        <v>1</v>
      </c>
      <c r="R1406" s="876" t="s">
        <v>1418</v>
      </c>
      <c r="S1406" s="877"/>
    </row>
    <row r="1407" spans="4:19" x14ac:dyDescent="0.25">
      <c r="D1407" s="868" t="s">
        <v>4105</v>
      </c>
      <c r="E1407" s="869">
        <v>45493</v>
      </c>
      <c r="F1407" s="870">
        <v>0.38055555555555554</v>
      </c>
      <c r="G1407" s="869">
        <v>45493</v>
      </c>
      <c r="H1407" s="870">
        <v>0.62847222222222221</v>
      </c>
      <c r="I1407" s="871" t="s">
        <v>1940</v>
      </c>
      <c r="J1407" s="871" t="s">
        <v>1941</v>
      </c>
      <c r="K1407" s="872" t="s">
        <v>1415</v>
      </c>
      <c r="L1407" s="873" t="s">
        <v>1425</v>
      </c>
      <c r="M1407" s="873"/>
      <c r="N1407" s="874">
        <v>86</v>
      </c>
      <c r="O1407" s="875">
        <v>26742</v>
      </c>
      <c r="P1407" s="875">
        <v>357</v>
      </c>
      <c r="Q1407" s="876">
        <v>1</v>
      </c>
      <c r="R1407" s="876" t="s">
        <v>1418</v>
      </c>
      <c r="S1407" s="877"/>
    </row>
    <row r="1408" spans="4:19" x14ac:dyDescent="0.25">
      <c r="D1408" s="868" t="s">
        <v>4106</v>
      </c>
      <c r="E1408" s="869">
        <v>45493</v>
      </c>
      <c r="F1408" s="870">
        <v>0.40625</v>
      </c>
      <c r="G1408" s="869">
        <v>45493</v>
      </c>
      <c r="H1408" s="870">
        <v>0.40972222222222221</v>
      </c>
      <c r="I1408" s="871" t="s">
        <v>4107</v>
      </c>
      <c r="J1408" s="871" t="s">
        <v>4108</v>
      </c>
      <c r="K1408" s="872" t="s">
        <v>1415</v>
      </c>
      <c r="L1408" s="873" t="s">
        <v>1424</v>
      </c>
      <c r="M1408" s="873"/>
      <c r="N1408" s="874">
        <v>25</v>
      </c>
      <c r="O1408" s="875">
        <v>125</v>
      </c>
      <c r="P1408" s="875">
        <v>5</v>
      </c>
      <c r="Q1408" s="876">
        <v>1</v>
      </c>
      <c r="R1408" s="876" t="s">
        <v>1418</v>
      </c>
      <c r="S1408" s="877"/>
    </row>
    <row r="1409" spans="4:19" x14ac:dyDescent="0.25">
      <c r="D1409" s="868" t="s">
        <v>4109</v>
      </c>
      <c r="E1409" s="869">
        <v>45493</v>
      </c>
      <c r="F1409" s="870">
        <v>0.40833333333333333</v>
      </c>
      <c r="G1409" s="869">
        <v>45493</v>
      </c>
      <c r="H1409" s="870">
        <v>0.46944444444444444</v>
      </c>
      <c r="I1409" s="871" t="s">
        <v>3486</v>
      </c>
      <c r="J1409" s="871" t="s">
        <v>3487</v>
      </c>
      <c r="K1409" s="872" t="s">
        <v>1415</v>
      </c>
      <c r="L1409" s="873" t="s">
        <v>1425</v>
      </c>
      <c r="M1409" s="873"/>
      <c r="N1409" s="874">
        <v>32</v>
      </c>
      <c r="O1409" s="875">
        <v>2816</v>
      </c>
      <c r="P1409" s="875">
        <v>88</v>
      </c>
      <c r="Q1409" s="876">
        <v>1</v>
      </c>
      <c r="R1409" s="876" t="s">
        <v>1418</v>
      </c>
      <c r="S1409" s="877"/>
    </row>
    <row r="1410" spans="4:19" x14ac:dyDescent="0.25">
      <c r="D1410" s="868" t="s">
        <v>4110</v>
      </c>
      <c r="E1410" s="869">
        <v>45493</v>
      </c>
      <c r="F1410" s="870">
        <v>0.40972222222222221</v>
      </c>
      <c r="G1410" s="869">
        <v>45493</v>
      </c>
      <c r="H1410" s="870">
        <v>0.55972222222222223</v>
      </c>
      <c r="I1410" s="871" t="s">
        <v>1765</v>
      </c>
      <c r="J1410" s="871" t="s">
        <v>1766</v>
      </c>
      <c r="K1410" s="872" t="s">
        <v>1435</v>
      </c>
      <c r="L1410" s="873" t="s">
        <v>1431</v>
      </c>
      <c r="M1410" s="873"/>
      <c r="N1410" s="874">
        <v>153</v>
      </c>
      <c r="O1410" s="875">
        <v>32398</v>
      </c>
      <c r="P1410" s="875">
        <v>216</v>
      </c>
      <c r="Q1410" s="876">
        <v>1</v>
      </c>
      <c r="R1410" s="876" t="s">
        <v>1418</v>
      </c>
      <c r="S1410" s="877"/>
    </row>
    <row r="1411" spans="4:19" x14ac:dyDescent="0.25">
      <c r="D1411" s="868" t="s">
        <v>4111</v>
      </c>
      <c r="E1411" s="869">
        <v>45493</v>
      </c>
      <c r="F1411" s="870">
        <v>0.41319444444444442</v>
      </c>
      <c r="G1411" s="869">
        <v>45493</v>
      </c>
      <c r="H1411" s="870">
        <v>0.47083333333333333</v>
      </c>
      <c r="I1411" s="871" t="s">
        <v>4112</v>
      </c>
      <c r="J1411" s="871" t="s">
        <v>4113</v>
      </c>
      <c r="K1411" s="872" t="s">
        <v>458</v>
      </c>
      <c r="L1411" s="873" t="s">
        <v>1416</v>
      </c>
      <c r="M1411" s="873" t="s">
        <v>1417</v>
      </c>
      <c r="N1411" s="874">
        <v>196</v>
      </c>
      <c r="O1411" s="875">
        <v>16125</v>
      </c>
      <c r="P1411" s="875">
        <v>83</v>
      </c>
      <c r="Q1411" s="876">
        <v>1</v>
      </c>
      <c r="R1411" s="876" t="s">
        <v>1418</v>
      </c>
      <c r="S1411" s="877"/>
    </row>
    <row r="1412" spans="4:19" x14ac:dyDescent="0.25">
      <c r="D1412" s="868" t="s">
        <v>4114</v>
      </c>
      <c r="E1412" s="869">
        <v>45493</v>
      </c>
      <c r="F1412" s="870">
        <v>0.43680555555555556</v>
      </c>
      <c r="G1412" s="869">
        <v>45493</v>
      </c>
      <c r="H1412" s="870">
        <v>0.49166666666666664</v>
      </c>
      <c r="I1412" s="871" t="s">
        <v>1734</v>
      </c>
      <c r="J1412" s="871" t="s">
        <v>1735</v>
      </c>
      <c r="K1412" s="872" t="s">
        <v>1415</v>
      </c>
      <c r="L1412" s="873" t="s">
        <v>1416</v>
      </c>
      <c r="M1412" s="873" t="s">
        <v>1420</v>
      </c>
      <c r="N1412" s="874">
        <v>6</v>
      </c>
      <c r="O1412" s="875">
        <v>474</v>
      </c>
      <c r="P1412" s="875">
        <v>79</v>
      </c>
      <c r="Q1412" s="876">
        <v>1</v>
      </c>
      <c r="R1412" s="876" t="s">
        <v>1418</v>
      </c>
      <c r="S1412" s="877"/>
    </row>
    <row r="1413" spans="4:19" x14ac:dyDescent="0.25">
      <c r="D1413" s="868" t="s">
        <v>4115</v>
      </c>
      <c r="E1413" s="869">
        <v>45493</v>
      </c>
      <c r="F1413" s="870">
        <v>0.44166666666666665</v>
      </c>
      <c r="G1413" s="869">
        <v>45494</v>
      </c>
      <c r="H1413" s="870">
        <v>0.64375000000000004</v>
      </c>
      <c r="I1413" s="871" t="s">
        <v>2970</v>
      </c>
      <c r="J1413" s="871" t="s">
        <v>2971</v>
      </c>
      <c r="K1413" s="872" t="s">
        <v>1435</v>
      </c>
      <c r="L1413" s="873" t="s">
        <v>1430</v>
      </c>
      <c r="M1413" s="873" t="s">
        <v>1439</v>
      </c>
      <c r="N1413" s="874">
        <v>944</v>
      </c>
      <c r="O1413" s="875">
        <v>288107</v>
      </c>
      <c r="P1413" s="875">
        <v>1731</v>
      </c>
      <c r="Q1413" s="876">
        <v>1</v>
      </c>
      <c r="R1413" s="876" t="s">
        <v>1418</v>
      </c>
      <c r="S1413" s="877"/>
    </row>
    <row r="1414" spans="4:19" x14ac:dyDescent="0.25">
      <c r="D1414" s="868" t="s">
        <v>4116</v>
      </c>
      <c r="E1414" s="869">
        <v>45493</v>
      </c>
      <c r="F1414" s="870">
        <v>0.44930555555555557</v>
      </c>
      <c r="G1414" s="869">
        <v>45494</v>
      </c>
      <c r="H1414" s="870">
        <v>6.458333333333334E-2</v>
      </c>
      <c r="I1414" s="871" t="s">
        <v>4117</v>
      </c>
      <c r="J1414" s="871" t="s">
        <v>4118</v>
      </c>
      <c r="K1414" s="872" t="s">
        <v>1415</v>
      </c>
      <c r="L1414" s="873" t="s">
        <v>1431</v>
      </c>
      <c r="M1414" s="873"/>
      <c r="N1414" s="874">
        <v>250</v>
      </c>
      <c r="O1414" s="875">
        <v>48748</v>
      </c>
      <c r="P1414" s="875">
        <v>886</v>
      </c>
      <c r="Q1414" s="876">
        <v>1</v>
      </c>
      <c r="R1414" s="876" t="s">
        <v>1418</v>
      </c>
      <c r="S1414" s="877"/>
    </row>
    <row r="1415" spans="4:19" x14ac:dyDescent="0.25">
      <c r="D1415" s="868" t="s">
        <v>4119</v>
      </c>
      <c r="E1415" s="869">
        <v>45493</v>
      </c>
      <c r="F1415" s="870">
        <v>0.45416666666666666</v>
      </c>
      <c r="G1415" s="869">
        <v>45493</v>
      </c>
      <c r="H1415" s="870">
        <v>0.64652777777777781</v>
      </c>
      <c r="I1415" s="871" t="s">
        <v>1639</v>
      </c>
      <c r="J1415" s="871" t="s">
        <v>1640</v>
      </c>
      <c r="K1415" s="872" t="s">
        <v>1435</v>
      </c>
      <c r="L1415" s="873" t="s">
        <v>1416</v>
      </c>
      <c r="M1415" s="873" t="s">
        <v>1417</v>
      </c>
      <c r="N1415" s="874">
        <v>151</v>
      </c>
      <c r="O1415" s="875">
        <v>41827</v>
      </c>
      <c r="P1415" s="875">
        <v>277</v>
      </c>
      <c r="Q1415" s="876">
        <v>1</v>
      </c>
      <c r="R1415" s="876" t="s">
        <v>1418</v>
      </c>
      <c r="S1415" s="877"/>
    </row>
    <row r="1416" spans="4:19" x14ac:dyDescent="0.25">
      <c r="D1416" s="868" t="s">
        <v>4120</v>
      </c>
      <c r="E1416" s="869">
        <v>45493</v>
      </c>
      <c r="F1416" s="870">
        <v>0.45763888888888887</v>
      </c>
      <c r="G1416" s="869">
        <v>45493</v>
      </c>
      <c r="H1416" s="870">
        <v>0.57708333333333328</v>
      </c>
      <c r="I1416" s="871" t="s">
        <v>3874</v>
      </c>
      <c r="J1416" s="871" t="s">
        <v>3875</v>
      </c>
      <c r="K1416" s="872" t="s">
        <v>1415</v>
      </c>
      <c r="L1416" s="873" t="s">
        <v>1416</v>
      </c>
      <c r="M1416" s="873" t="s">
        <v>1420</v>
      </c>
      <c r="N1416" s="874">
        <v>47</v>
      </c>
      <c r="O1416" s="875">
        <v>8084</v>
      </c>
      <c r="P1416" s="875">
        <v>172</v>
      </c>
      <c r="Q1416" s="876">
        <v>1</v>
      </c>
      <c r="R1416" s="876" t="s">
        <v>1418</v>
      </c>
      <c r="S1416" s="877"/>
    </row>
    <row r="1417" spans="4:19" x14ac:dyDescent="0.25">
      <c r="D1417" s="868" t="s">
        <v>4121</v>
      </c>
      <c r="E1417" s="869">
        <v>45493</v>
      </c>
      <c r="F1417" s="870">
        <v>0.4597222222222222</v>
      </c>
      <c r="G1417" s="869">
        <v>45493</v>
      </c>
      <c r="H1417" s="870">
        <v>0.63472222222222219</v>
      </c>
      <c r="I1417" s="871" t="s">
        <v>4122</v>
      </c>
      <c r="J1417" s="871" t="s">
        <v>4123</v>
      </c>
      <c r="K1417" s="872" t="s">
        <v>1415</v>
      </c>
      <c r="L1417" s="873" t="s">
        <v>1416</v>
      </c>
      <c r="M1417" s="873" t="s">
        <v>1417</v>
      </c>
      <c r="N1417" s="874">
        <v>24</v>
      </c>
      <c r="O1417" s="875">
        <v>6048</v>
      </c>
      <c r="P1417" s="875">
        <v>252</v>
      </c>
      <c r="Q1417" s="876">
        <v>1</v>
      </c>
      <c r="R1417" s="876" t="s">
        <v>1418</v>
      </c>
      <c r="S1417" s="877"/>
    </row>
    <row r="1418" spans="4:19" x14ac:dyDescent="0.25">
      <c r="D1418" s="868" t="s">
        <v>4124</v>
      </c>
      <c r="E1418" s="869">
        <v>45493</v>
      </c>
      <c r="F1418" s="870">
        <v>0.46319444444444446</v>
      </c>
      <c r="G1418" s="869">
        <v>45493</v>
      </c>
      <c r="H1418" s="870">
        <v>0.51597222222222228</v>
      </c>
      <c r="I1418" s="871" t="s">
        <v>2490</v>
      </c>
      <c r="J1418" s="871" t="s">
        <v>2491</v>
      </c>
      <c r="K1418" s="872" t="s">
        <v>1415</v>
      </c>
      <c r="L1418" s="873" t="s">
        <v>1431</v>
      </c>
      <c r="M1418" s="873"/>
      <c r="N1418" s="874">
        <v>2</v>
      </c>
      <c r="O1418" s="875">
        <v>152</v>
      </c>
      <c r="P1418" s="875">
        <v>76</v>
      </c>
      <c r="Q1418" s="876">
        <v>1</v>
      </c>
      <c r="R1418" s="876" t="s">
        <v>1418</v>
      </c>
      <c r="S1418" s="877"/>
    </row>
    <row r="1419" spans="4:19" x14ac:dyDescent="0.25">
      <c r="D1419" s="868" t="s">
        <v>4125</v>
      </c>
      <c r="E1419" s="869">
        <v>45493</v>
      </c>
      <c r="F1419" s="870">
        <v>0.46527777777777779</v>
      </c>
      <c r="G1419" s="869">
        <v>45493</v>
      </c>
      <c r="H1419" s="870">
        <v>0.59375</v>
      </c>
      <c r="I1419" s="871" t="s">
        <v>2300</v>
      </c>
      <c r="J1419" s="871" t="s">
        <v>2301</v>
      </c>
      <c r="K1419" s="872" t="s">
        <v>1435</v>
      </c>
      <c r="L1419" s="873" t="s">
        <v>1430</v>
      </c>
      <c r="M1419" s="873" t="s">
        <v>1439</v>
      </c>
      <c r="N1419" s="874">
        <v>4</v>
      </c>
      <c r="O1419" s="875">
        <v>740</v>
      </c>
      <c r="P1419" s="875">
        <v>185</v>
      </c>
      <c r="Q1419" s="876">
        <v>1</v>
      </c>
      <c r="R1419" s="876" t="s">
        <v>1418</v>
      </c>
      <c r="S1419" s="877"/>
    </row>
    <row r="1420" spans="4:19" x14ac:dyDescent="0.25">
      <c r="D1420" s="868" t="s">
        <v>4126</v>
      </c>
      <c r="E1420" s="869">
        <v>45493</v>
      </c>
      <c r="F1420" s="870">
        <v>0.46875</v>
      </c>
      <c r="G1420" s="869">
        <v>45493</v>
      </c>
      <c r="H1420" s="870">
        <v>0.76388888888888884</v>
      </c>
      <c r="I1420" s="871" t="s">
        <v>4127</v>
      </c>
      <c r="J1420" s="871" t="s">
        <v>4128</v>
      </c>
      <c r="K1420" s="872" t="s">
        <v>1415</v>
      </c>
      <c r="L1420" s="873" t="s">
        <v>1431</v>
      </c>
      <c r="M1420" s="873"/>
      <c r="N1420" s="874">
        <v>53</v>
      </c>
      <c r="O1420" s="875">
        <v>15594</v>
      </c>
      <c r="P1420" s="875">
        <v>425</v>
      </c>
      <c r="Q1420" s="876">
        <v>1</v>
      </c>
      <c r="R1420" s="876" t="s">
        <v>1418</v>
      </c>
      <c r="S1420" s="877"/>
    </row>
    <row r="1421" spans="4:19" x14ac:dyDescent="0.25">
      <c r="D1421" s="868" t="s">
        <v>4129</v>
      </c>
      <c r="E1421" s="869">
        <v>45493</v>
      </c>
      <c r="F1421" s="870">
        <v>0.47222222222222221</v>
      </c>
      <c r="G1421" s="869">
        <v>45493</v>
      </c>
      <c r="H1421" s="870">
        <v>0.78263888888888888</v>
      </c>
      <c r="I1421" s="871" t="s">
        <v>4130</v>
      </c>
      <c r="J1421" s="871" t="s">
        <v>4131</v>
      </c>
      <c r="K1421" s="872" t="s">
        <v>1415</v>
      </c>
      <c r="L1421" s="873" t="s">
        <v>1431</v>
      </c>
      <c r="M1421" s="873"/>
      <c r="N1421" s="874">
        <v>20</v>
      </c>
      <c r="O1421" s="875">
        <v>5832</v>
      </c>
      <c r="P1421" s="875">
        <v>447</v>
      </c>
      <c r="Q1421" s="876">
        <v>1</v>
      </c>
      <c r="R1421" s="876" t="s">
        <v>1418</v>
      </c>
      <c r="S1421" s="877"/>
    </row>
    <row r="1422" spans="4:19" x14ac:dyDescent="0.25">
      <c r="D1422" s="868" t="s">
        <v>4132</v>
      </c>
      <c r="E1422" s="869">
        <v>45493</v>
      </c>
      <c r="F1422" s="870">
        <v>0.47847222222222224</v>
      </c>
      <c r="G1422" s="869">
        <v>45493</v>
      </c>
      <c r="H1422" s="870">
        <v>0.6</v>
      </c>
      <c r="I1422" s="871" t="s">
        <v>2843</v>
      </c>
      <c r="J1422" s="871" t="s">
        <v>2844</v>
      </c>
      <c r="K1422" s="872" t="s">
        <v>1415</v>
      </c>
      <c r="L1422" s="873" t="s">
        <v>1431</v>
      </c>
      <c r="M1422" s="873"/>
      <c r="N1422" s="874">
        <v>21</v>
      </c>
      <c r="O1422" s="875">
        <v>3675</v>
      </c>
      <c r="P1422" s="875">
        <v>175</v>
      </c>
      <c r="Q1422" s="876">
        <v>1</v>
      </c>
      <c r="R1422" s="876" t="s">
        <v>1418</v>
      </c>
      <c r="S1422" s="877"/>
    </row>
    <row r="1423" spans="4:19" x14ac:dyDescent="0.25">
      <c r="D1423" s="868" t="s">
        <v>4133</v>
      </c>
      <c r="E1423" s="869">
        <v>45493</v>
      </c>
      <c r="F1423" s="870">
        <v>0.47986111111111113</v>
      </c>
      <c r="G1423" s="869">
        <v>45493</v>
      </c>
      <c r="H1423" s="870">
        <v>0.50277777777777777</v>
      </c>
      <c r="I1423" s="871" t="s">
        <v>4134</v>
      </c>
      <c r="J1423" s="871" t="s">
        <v>4135</v>
      </c>
      <c r="K1423" s="872" t="s">
        <v>458</v>
      </c>
      <c r="L1423" s="873" t="s">
        <v>1430</v>
      </c>
      <c r="M1423" s="873" t="s">
        <v>1439</v>
      </c>
      <c r="N1423" s="874">
        <v>1</v>
      </c>
      <c r="O1423" s="875">
        <v>33</v>
      </c>
      <c r="P1423" s="875">
        <v>33</v>
      </c>
      <c r="Q1423" s="876">
        <v>1</v>
      </c>
      <c r="R1423" s="876" t="s">
        <v>1418</v>
      </c>
      <c r="S1423" s="877"/>
    </row>
    <row r="1424" spans="4:19" x14ac:dyDescent="0.25">
      <c r="D1424" s="868" t="s">
        <v>4136</v>
      </c>
      <c r="E1424" s="869">
        <v>45493</v>
      </c>
      <c r="F1424" s="870">
        <v>0.48402777777777778</v>
      </c>
      <c r="G1424" s="869">
        <v>45493</v>
      </c>
      <c r="H1424" s="870">
        <v>0.55138888888888893</v>
      </c>
      <c r="I1424" s="871" t="s">
        <v>1960</v>
      </c>
      <c r="J1424" s="871" t="s">
        <v>1961</v>
      </c>
      <c r="K1424" s="872" t="s">
        <v>1415</v>
      </c>
      <c r="L1424" s="873" t="s">
        <v>1430</v>
      </c>
      <c r="M1424" s="873" t="s">
        <v>1439</v>
      </c>
      <c r="N1424" s="874">
        <v>171</v>
      </c>
      <c r="O1424" s="875">
        <v>16587</v>
      </c>
      <c r="P1424" s="875">
        <v>97</v>
      </c>
      <c r="Q1424" s="876">
        <v>1</v>
      </c>
      <c r="R1424" s="876" t="s">
        <v>1418</v>
      </c>
      <c r="S1424" s="877"/>
    </row>
    <row r="1425" spans="4:19" x14ac:dyDescent="0.25">
      <c r="D1425" s="868" t="s">
        <v>4137</v>
      </c>
      <c r="E1425" s="869">
        <v>45493</v>
      </c>
      <c r="F1425" s="870">
        <v>0.48749999999999999</v>
      </c>
      <c r="G1425" s="869">
        <v>45493</v>
      </c>
      <c r="H1425" s="870">
        <v>0.59791666666666665</v>
      </c>
      <c r="I1425" s="871" t="s">
        <v>4138</v>
      </c>
      <c r="J1425" s="871" t="s">
        <v>4139</v>
      </c>
      <c r="K1425" s="872" t="s">
        <v>458</v>
      </c>
      <c r="L1425" s="873" t="s">
        <v>1430</v>
      </c>
      <c r="M1425" s="873" t="s">
        <v>1756</v>
      </c>
      <c r="N1425" s="874">
        <v>1</v>
      </c>
      <c r="O1425" s="875">
        <v>159</v>
      </c>
      <c r="P1425" s="875">
        <v>159</v>
      </c>
      <c r="Q1425" s="876">
        <v>1</v>
      </c>
      <c r="R1425" s="876" t="s">
        <v>1418</v>
      </c>
      <c r="S1425" s="877"/>
    </row>
    <row r="1426" spans="4:19" x14ac:dyDescent="0.25">
      <c r="D1426" s="868" t="s">
        <v>4140</v>
      </c>
      <c r="E1426" s="869">
        <v>45493</v>
      </c>
      <c r="F1426" s="870">
        <v>0.48958333333333331</v>
      </c>
      <c r="G1426" s="869">
        <v>45493</v>
      </c>
      <c r="H1426" s="870">
        <v>0.70902777777777781</v>
      </c>
      <c r="I1426" s="871" t="s">
        <v>3993</v>
      </c>
      <c r="J1426" s="871" t="s">
        <v>3994</v>
      </c>
      <c r="K1426" s="872" t="s">
        <v>458</v>
      </c>
      <c r="L1426" s="873" t="s">
        <v>1416</v>
      </c>
      <c r="M1426" s="873" t="s">
        <v>1420</v>
      </c>
      <c r="N1426" s="874">
        <v>2</v>
      </c>
      <c r="O1426" s="875">
        <v>632</v>
      </c>
      <c r="P1426" s="875">
        <v>316</v>
      </c>
      <c r="Q1426" s="876">
        <v>1</v>
      </c>
      <c r="R1426" s="876" t="s">
        <v>1418</v>
      </c>
      <c r="S1426" s="877"/>
    </row>
    <row r="1427" spans="4:19" x14ac:dyDescent="0.25">
      <c r="D1427" s="868" t="s">
        <v>4141</v>
      </c>
      <c r="E1427" s="869">
        <v>45493</v>
      </c>
      <c r="F1427" s="870">
        <v>0.5</v>
      </c>
      <c r="G1427" s="869">
        <v>45494</v>
      </c>
      <c r="H1427" s="870">
        <v>0.53055555555555556</v>
      </c>
      <c r="I1427" s="871" t="s">
        <v>2947</v>
      </c>
      <c r="J1427" s="871" t="s">
        <v>2948</v>
      </c>
      <c r="K1427" s="872" t="s">
        <v>1435</v>
      </c>
      <c r="L1427" s="873" t="s">
        <v>1430</v>
      </c>
      <c r="M1427" s="873" t="s">
        <v>1439</v>
      </c>
      <c r="N1427" s="874">
        <v>47</v>
      </c>
      <c r="O1427" s="875">
        <v>33950</v>
      </c>
      <c r="P1427" s="875">
        <v>1484</v>
      </c>
      <c r="Q1427" s="876">
        <v>1</v>
      </c>
      <c r="R1427" s="876" t="s">
        <v>1418</v>
      </c>
      <c r="S1427" s="877"/>
    </row>
    <row r="1428" spans="4:19" x14ac:dyDescent="0.25">
      <c r="D1428" s="868" t="s">
        <v>4142</v>
      </c>
      <c r="E1428" s="869">
        <v>45493</v>
      </c>
      <c r="F1428" s="870">
        <v>0.50763888888888886</v>
      </c>
      <c r="G1428" s="869">
        <v>45493</v>
      </c>
      <c r="H1428" s="870">
        <v>0.54583333333333328</v>
      </c>
      <c r="I1428" s="871" t="s">
        <v>2663</v>
      </c>
      <c r="J1428" s="871" t="s">
        <v>2664</v>
      </c>
      <c r="K1428" s="872" t="s">
        <v>1415</v>
      </c>
      <c r="L1428" s="873" t="s">
        <v>1416</v>
      </c>
      <c r="M1428" s="873" t="s">
        <v>1420</v>
      </c>
      <c r="N1428" s="874">
        <v>1</v>
      </c>
      <c r="O1428" s="875">
        <v>55</v>
      </c>
      <c r="P1428" s="875">
        <v>55</v>
      </c>
      <c r="Q1428" s="876">
        <v>1</v>
      </c>
      <c r="R1428" s="876" t="s">
        <v>1418</v>
      </c>
      <c r="S1428" s="877"/>
    </row>
    <row r="1429" spans="4:19" x14ac:dyDescent="0.25">
      <c r="D1429" s="868" t="s">
        <v>4143</v>
      </c>
      <c r="E1429" s="869">
        <v>45493</v>
      </c>
      <c r="F1429" s="870">
        <v>0.51597222222222228</v>
      </c>
      <c r="G1429" s="869">
        <v>45493</v>
      </c>
      <c r="H1429" s="870">
        <v>0.59652777777777777</v>
      </c>
      <c r="I1429" s="871" t="s">
        <v>4144</v>
      </c>
      <c r="J1429" s="871" t="s">
        <v>4145</v>
      </c>
      <c r="K1429" s="872" t="s">
        <v>1435</v>
      </c>
      <c r="L1429" s="873" t="s">
        <v>1430</v>
      </c>
      <c r="M1429" s="873" t="s">
        <v>1756</v>
      </c>
      <c r="N1429" s="874">
        <v>1</v>
      </c>
      <c r="O1429" s="875">
        <v>116</v>
      </c>
      <c r="P1429" s="875">
        <v>116</v>
      </c>
      <c r="Q1429" s="876">
        <v>1</v>
      </c>
      <c r="R1429" s="876" t="s">
        <v>1418</v>
      </c>
      <c r="S1429" s="877"/>
    </row>
    <row r="1430" spans="4:19" x14ac:dyDescent="0.25">
      <c r="D1430" s="868" t="s">
        <v>4146</v>
      </c>
      <c r="E1430" s="869">
        <v>45493</v>
      </c>
      <c r="F1430" s="870">
        <v>0.54027777777777775</v>
      </c>
      <c r="G1430" s="869">
        <v>45493</v>
      </c>
      <c r="H1430" s="870">
        <v>0.60486111111111107</v>
      </c>
      <c r="I1430" s="871" t="s">
        <v>4147</v>
      </c>
      <c r="J1430" s="871" t="s">
        <v>4148</v>
      </c>
      <c r="K1430" s="872" t="s">
        <v>1415</v>
      </c>
      <c r="L1430" s="873" t="s">
        <v>1416</v>
      </c>
      <c r="M1430" s="873" t="s">
        <v>1420</v>
      </c>
      <c r="N1430" s="874">
        <v>1</v>
      </c>
      <c r="O1430" s="875">
        <v>93</v>
      </c>
      <c r="P1430" s="875">
        <v>93</v>
      </c>
      <c r="Q1430" s="876">
        <v>1</v>
      </c>
      <c r="R1430" s="876" t="s">
        <v>1418</v>
      </c>
      <c r="S1430" s="877"/>
    </row>
    <row r="1431" spans="4:19" x14ac:dyDescent="0.25">
      <c r="D1431" s="868" t="s">
        <v>4149</v>
      </c>
      <c r="E1431" s="869">
        <v>45493</v>
      </c>
      <c r="F1431" s="870">
        <v>0.54097222222222219</v>
      </c>
      <c r="G1431" s="869">
        <v>45493</v>
      </c>
      <c r="H1431" s="870">
        <v>0.55763888888888891</v>
      </c>
      <c r="I1431" s="871" t="s">
        <v>2673</v>
      </c>
      <c r="J1431" s="871" t="s">
        <v>2674</v>
      </c>
      <c r="K1431" s="872" t="s">
        <v>1435</v>
      </c>
      <c r="L1431" s="873" t="s">
        <v>337</v>
      </c>
      <c r="M1431" s="873"/>
      <c r="N1431" s="874">
        <v>2</v>
      </c>
      <c r="O1431" s="875">
        <v>48</v>
      </c>
      <c r="P1431" s="875">
        <v>24</v>
      </c>
      <c r="Q1431" s="876">
        <v>1</v>
      </c>
      <c r="R1431" s="876" t="s">
        <v>1418</v>
      </c>
      <c r="S1431" s="877"/>
    </row>
    <row r="1432" spans="4:19" x14ac:dyDescent="0.25">
      <c r="D1432" s="868" t="s">
        <v>4150</v>
      </c>
      <c r="E1432" s="869">
        <v>45493</v>
      </c>
      <c r="F1432" s="870">
        <v>0.54166666666666663</v>
      </c>
      <c r="G1432" s="869">
        <v>45493</v>
      </c>
      <c r="H1432" s="870">
        <v>0.62708333333333333</v>
      </c>
      <c r="I1432" s="871" t="s">
        <v>1548</v>
      </c>
      <c r="J1432" s="871" t="s">
        <v>1549</v>
      </c>
      <c r="K1432" s="872" t="s">
        <v>1435</v>
      </c>
      <c r="L1432" s="873" t="s">
        <v>1430</v>
      </c>
      <c r="M1432" s="873" t="s">
        <v>1439</v>
      </c>
      <c r="N1432" s="874">
        <v>1</v>
      </c>
      <c r="O1432" s="875">
        <v>123</v>
      </c>
      <c r="P1432" s="875">
        <v>123</v>
      </c>
      <c r="Q1432" s="876">
        <v>1</v>
      </c>
      <c r="R1432" s="876" t="s">
        <v>1418</v>
      </c>
      <c r="S1432" s="877"/>
    </row>
    <row r="1433" spans="4:19" x14ac:dyDescent="0.25">
      <c r="D1433" s="868" t="s">
        <v>4151</v>
      </c>
      <c r="E1433" s="869">
        <v>45493</v>
      </c>
      <c r="F1433" s="870">
        <v>0.54166666666666663</v>
      </c>
      <c r="G1433" s="869">
        <v>45493</v>
      </c>
      <c r="H1433" s="870">
        <v>0.63958333333333328</v>
      </c>
      <c r="I1433" s="871" t="s">
        <v>1505</v>
      </c>
      <c r="J1433" s="871" t="s">
        <v>1506</v>
      </c>
      <c r="K1433" s="872" t="s">
        <v>1435</v>
      </c>
      <c r="L1433" s="873" t="s">
        <v>1431</v>
      </c>
      <c r="M1433" s="873"/>
      <c r="N1433" s="874">
        <v>1</v>
      </c>
      <c r="O1433" s="875">
        <v>141</v>
      </c>
      <c r="P1433" s="875">
        <v>141</v>
      </c>
      <c r="Q1433" s="876">
        <v>1</v>
      </c>
      <c r="R1433" s="876" t="s">
        <v>1418</v>
      </c>
      <c r="S1433" s="877"/>
    </row>
    <row r="1434" spans="4:19" x14ac:dyDescent="0.25">
      <c r="D1434" s="868" t="s">
        <v>4152</v>
      </c>
      <c r="E1434" s="869">
        <v>45493</v>
      </c>
      <c r="F1434" s="870">
        <v>0.54513888888888884</v>
      </c>
      <c r="G1434" s="869">
        <v>45493</v>
      </c>
      <c r="H1434" s="870">
        <v>0.71388888888888891</v>
      </c>
      <c r="I1434" s="871" t="s">
        <v>4153</v>
      </c>
      <c r="J1434" s="871" t="s">
        <v>4154</v>
      </c>
      <c r="K1434" s="872" t="s">
        <v>1415</v>
      </c>
      <c r="L1434" s="873" t="s">
        <v>1430</v>
      </c>
      <c r="M1434" s="873" t="s">
        <v>1439</v>
      </c>
      <c r="N1434" s="874">
        <v>383</v>
      </c>
      <c r="O1434" s="875">
        <v>93069</v>
      </c>
      <c r="P1434" s="875">
        <v>243</v>
      </c>
      <c r="Q1434" s="876">
        <v>1</v>
      </c>
      <c r="R1434" s="876" t="s">
        <v>1418</v>
      </c>
      <c r="S1434" s="877"/>
    </row>
    <row r="1435" spans="4:19" x14ac:dyDescent="0.25">
      <c r="D1435" s="868" t="s">
        <v>4155</v>
      </c>
      <c r="E1435" s="869">
        <v>45493</v>
      </c>
      <c r="F1435" s="870">
        <v>0.54513888888888884</v>
      </c>
      <c r="G1435" s="869">
        <v>45493</v>
      </c>
      <c r="H1435" s="870">
        <v>0.66597222222222219</v>
      </c>
      <c r="I1435" s="871" t="s">
        <v>1511</v>
      </c>
      <c r="J1435" s="871" t="s">
        <v>1512</v>
      </c>
      <c r="K1435" s="872" t="s">
        <v>1415</v>
      </c>
      <c r="L1435" s="873" t="s">
        <v>1416</v>
      </c>
      <c r="M1435" s="873" t="s">
        <v>1417</v>
      </c>
      <c r="N1435" s="874">
        <v>219</v>
      </c>
      <c r="O1435" s="875">
        <v>38106</v>
      </c>
      <c r="P1435" s="875">
        <v>174</v>
      </c>
      <c r="Q1435" s="876">
        <v>1</v>
      </c>
      <c r="R1435" s="876" t="s">
        <v>1418</v>
      </c>
      <c r="S1435" s="877"/>
    </row>
    <row r="1436" spans="4:19" x14ac:dyDescent="0.25">
      <c r="D1436" s="868" t="s">
        <v>4155</v>
      </c>
      <c r="E1436" s="869">
        <v>45493</v>
      </c>
      <c r="F1436" s="870">
        <v>0.54513888888888884</v>
      </c>
      <c r="G1436" s="869">
        <v>45493</v>
      </c>
      <c r="H1436" s="870">
        <v>0.66597222222222219</v>
      </c>
      <c r="I1436" s="871" t="s">
        <v>4153</v>
      </c>
      <c r="J1436" s="871" t="s">
        <v>4154</v>
      </c>
      <c r="K1436" s="872" t="s">
        <v>1415</v>
      </c>
      <c r="L1436" s="873" t="s">
        <v>1416</v>
      </c>
      <c r="M1436" s="873" t="s">
        <v>1417</v>
      </c>
      <c r="N1436" s="874">
        <v>62</v>
      </c>
      <c r="O1436" s="875">
        <v>10788</v>
      </c>
      <c r="P1436" s="875">
        <v>174</v>
      </c>
      <c r="Q1436" s="876">
        <v>1</v>
      </c>
      <c r="R1436" s="876" t="s">
        <v>1418</v>
      </c>
      <c r="S1436" s="877"/>
    </row>
    <row r="1437" spans="4:19" x14ac:dyDescent="0.25">
      <c r="D1437" s="868" t="s">
        <v>4156</v>
      </c>
      <c r="E1437" s="869">
        <v>45493</v>
      </c>
      <c r="F1437" s="870">
        <v>0.55902777777777779</v>
      </c>
      <c r="G1437" s="869">
        <v>45493</v>
      </c>
      <c r="H1437" s="870">
        <v>0.84305555555555556</v>
      </c>
      <c r="I1437" s="871" t="s">
        <v>4157</v>
      </c>
      <c r="J1437" s="871" t="s">
        <v>4158</v>
      </c>
      <c r="K1437" s="872" t="s">
        <v>1415</v>
      </c>
      <c r="L1437" s="873" t="s">
        <v>1430</v>
      </c>
      <c r="M1437" s="873" t="s">
        <v>1439</v>
      </c>
      <c r="N1437" s="874">
        <v>1</v>
      </c>
      <c r="O1437" s="875">
        <v>409</v>
      </c>
      <c r="P1437" s="875">
        <v>409</v>
      </c>
      <c r="Q1437" s="876">
        <v>1</v>
      </c>
      <c r="R1437" s="876" t="s">
        <v>1418</v>
      </c>
      <c r="S1437" s="877"/>
    </row>
    <row r="1438" spans="4:19" x14ac:dyDescent="0.25">
      <c r="D1438" s="868" t="s">
        <v>4159</v>
      </c>
      <c r="E1438" s="869">
        <v>45493</v>
      </c>
      <c r="F1438" s="870">
        <v>0.56319444444444444</v>
      </c>
      <c r="G1438" s="869">
        <v>45493</v>
      </c>
      <c r="H1438" s="870">
        <v>0.65347222222222223</v>
      </c>
      <c r="I1438" s="871" t="s">
        <v>2261</v>
      </c>
      <c r="J1438" s="871" t="s">
        <v>2262</v>
      </c>
      <c r="K1438" s="872" t="s">
        <v>1415</v>
      </c>
      <c r="L1438" s="873" t="s">
        <v>1430</v>
      </c>
      <c r="M1438" s="873" t="s">
        <v>1439</v>
      </c>
      <c r="N1438" s="874">
        <v>236</v>
      </c>
      <c r="O1438" s="875">
        <v>30680</v>
      </c>
      <c r="P1438" s="875">
        <v>130</v>
      </c>
      <c r="Q1438" s="876">
        <v>1</v>
      </c>
      <c r="R1438" s="876" t="s">
        <v>1418</v>
      </c>
      <c r="S1438" s="877"/>
    </row>
    <row r="1439" spans="4:19" x14ac:dyDescent="0.25">
      <c r="D1439" s="868" t="s">
        <v>4160</v>
      </c>
      <c r="E1439" s="869">
        <v>45493</v>
      </c>
      <c r="F1439" s="870">
        <v>0.56944444444444442</v>
      </c>
      <c r="G1439" s="869">
        <v>45493</v>
      </c>
      <c r="H1439" s="870">
        <v>0.61458333333333337</v>
      </c>
      <c r="I1439" s="871" t="s">
        <v>1466</v>
      </c>
      <c r="J1439" s="871" t="s">
        <v>1467</v>
      </c>
      <c r="K1439" s="872" t="s">
        <v>1435</v>
      </c>
      <c r="L1439" s="873" t="s">
        <v>1431</v>
      </c>
      <c r="M1439" s="873"/>
      <c r="N1439" s="874">
        <v>47</v>
      </c>
      <c r="O1439" s="875">
        <v>3055</v>
      </c>
      <c r="P1439" s="875">
        <v>65</v>
      </c>
      <c r="Q1439" s="876">
        <v>1</v>
      </c>
      <c r="R1439" s="876" t="s">
        <v>1418</v>
      </c>
      <c r="S1439" s="877"/>
    </row>
    <row r="1440" spans="4:19" x14ac:dyDescent="0.25">
      <c r="D1440" s="868" t="s">
        <v>4161</v>
      </c>
      <c r="E1440" s="869">
        <v>45493</v>
      </c>
      <c r="F1440" s="870">
        <v>0.57013888888888886</v>
      </c>
      <c r="G1440" s="869">
        <v>45493</v>
      </c>
      <c r="H1440" s="870">
        <v>0.67152777777777772</v>
      </c>
      <c r="I1440" s="871" t="s">
        <v>2307</v>
      </c>
      <c r="J1440" s="871" t="s">
        <v>2308</v>
      </c>
      <c r="K1440" s="872" t="s">
        <v>1415</v>
      </c>
      <c r="L1440" s="873" t="s">
        <v>1431</v>
      </c>
      <c r="M1440" s="873"/>
      <c r="N1440" s="874">
        <v>1</v>
      </c>
      <c r="O1440" s="875">
        <v>146</v>
      </c>
      <c r="P1440" s="875">
        <v>146</v>
      </c>
      <c r="Q1440" s="876">
        <v>1</v>
      </c>
      <c r="R1440" s="876" t="s">
        <v>1418</v>
      </c>
      <c r="S1440" s="877"/>
    </row>
    <row r="1441" spans="4:19" x14ac:dyDescent="0.25">
      <c r="D1441" s="868" t="s">
        <v>4162</v>
      </c>
      <c r="E1441" s="869">
        <v>45493</v>
      </c>
      <c r="F1441" s="870">
        <v>0.57152777777777775</v>
      </c>
      <c r="G1441" s="869">
        <v>45493</v>
      </c>
      <c r="H1441" s="870">
        <v>0.64166666666666672</v>
      </c>
      <c r="I1441" s="871" t="s">
        <v>4163</v>
      </c>
      <c r="J1441" s="871" t="s">
        <v>4164</v>
      </c>
      <c r="K1441" s="872" t="s">
        <v>458</v>
      </c>
      <c r="L1441" s="873" t="s">
        <v>1430</v>
      </c>
      <c r="M1441" s="873" t="s">
        <v>1439</v>
      </c>
      <c r="N1441" s="874">
        <v>36</v>
      </c>
      <c r="O1441" s="875">
        <v>3636</v>
      </c>
      <c r="P1441" s="875">
        <v>101</v>
      </c>
      <c r="Q1441" s="876">
        <v>1</v>
      </c>
      <c r="R1441" s="876" t="s">
        <v>1418</v>
      </c>
      <c r="S1441" s="877"/>
    </row>
    <row r="1442" spans="4:19" x14ac:dyDescent="0.25">
      <c r="D1442" s="868" t="s">
        <v>4165</v>
      </c>
      <c r="E1442" s="869">
        <v>45493</v>
      </c>
      <c r="F1442" s="870">
        <v>0.57638888888888884</v>
      </c>
      <c r="G1442" s="869">
        <v>45494</v>
      </c>
      <c r="H1442" s="870">
        <v>0.63194444444444442</v>
      </c>
      <c r="I1442" s="871" t="s">
        <v>4166</v>
      </c>
      <c r="J1442" s="871" t="s">
        <v>4167</v>
      </c>
      <c r="K1442" s="872" t="s">
        <v>1415</v>
      </c>
      <c r="L1442" s="873" t="s">
        <v>1430</v>
      </c>
      <c r="M1442" s="873" t="s">
        <v>1439</v>
      </c>
      <c r="N1442" s="874">
        <v>173</v>
      </c>
      <c r="O1442" s="875">
        <v>36808</v>
      </c>
      <c r="P1442" s="875">
        <v>1520</v>
      </c>
      <c r="Q1442" s="876">
        <v>1</v>
      </c>
      <c r="R1442" s="876" t="s">
        <v>1418</v>
      </c>
      <c r="S1442" s="877"/>
    </row>
    <row r="1443" spans="4:19" x14ac:dyDescent="0.25">
      <c r="D1443" s="868" t="s">
        <v>4168</v>
      </c>
      <c r="E1443" s="869">
        <v>45493</v>
      </c>
      <c r="F1443" s="870">
        <v>0.58402777777777781</v>
      </c>
      <c r="G1443" s="869">
        <v>45493</v>
      </c>
      <c r="H1443" s="870">
        <v>0.69444444444444442</v>
      </c>
      <c r="I1443" s="871" t="s">
        <v>1884</v>
      </c>
      <c r="J1443" s="871" t="s">
        <v>1885</v>
      </c>
      <c r="K1443" s="872" t="s">
        <v>1435</v>
      </c>
      <c r="L1443" s="873" t="s">
        <v>1431</v>
      </c>
      <c r="M1443" s="873"/>
      <c r="N1443" s="874">
        <v>3</v>
      </c>
      <c r="O1443" s="875">
        <v>477</v>
      </c>
      <c r="P1443" s="875">
        <v>159</v>
      </c>
      <c r="Q1443" s="876">
        <v>1</v>
      </c>
      <c r="R1443" s="876" t="s">
        <v>1418</v>
      </c>
      <c r="S1443" s="877"/>
    </row>
    <row r="1444" spans="4:19" x14ac:dyDescent="0.25">
      <c r="D1444" s="868" t="s">
        <v>4169</v>
      </c>
      <c r="E1444" s="869">
        <v>45493</v>
      </c>
      <c r="F1444" s="870">
        <v>0.5854166666666667</v>
      </c>
      <c r="G1444" s="869">
        <v>45493</v>
      </c>
      <c r="H1444" s="870">
        <v>0.77013888888888893</v>
      </c>
      <c r="I1444" s="871" t="s">
        <v>4170</v>
      </c>
      <c r="J1444" s="871" t="s">
        <v>4171</v>
      </c>
      <c r="K1444" s="872" t="s">
        <v>1415</v>
      </c>
      <c r="L1444" s="873" t="s">
        <v>1416</v>
      </c>
      <c r="M1444" s="873" t="s">
        <v>1417</v>
      </c>
      <c r="N1444" s="874">
        <v>7</v>
      </c>
      <c r="O1444" s="875">
        <v>1862</v>
      </c>
      <c r="P1444" s="875">
        <v>266</v>
      </c>
      <c r="Q1444" s="876">
        <v>1</v>
      </c>
      <c r="R1444" s="876" t="s">
        <v>1418</v>
      </c>
      <c r="S1444" s="877"/>
    </row>
    <row r="1445" spans="4:19" x14ac:dyDescent="0.25">
      <c r="D1445" s="868" t="s">
        <v>4172</v>
      </c>
      <c r="E1445" s="869">
        <v>45493</v>
      </c>
      <c r="F1445" s="870">
        <v>0.58611111111111114</v>
      </c>
      <c r="G1445" s="869">
        <v>45493</v>
      </c>
      <c r="H1445" s="870">
        <v>0.85833333333333328</v>
      </c>
      <c r="I1445" s="871" t="s">
        <v>2266</v>
      </c>
      <c r="J1445" s="871" t="s">
        <v>2267</v>
      </c>
      <c r="K1445" s="872" t="s">
        <v>1435</v>
      </c>
      <c r="L1445" s="873" t="s">
        <v>1430</v>
      </c>
      <c r="M1445" s="873" t="s">
        <v>1439</v>
      </c>
      <c r="N1445" s="874">
        <v>37</v>
      </c>
      <c r="O1445" s="875">
        <v>10885</v>
      </c>
      <c r="P1445" s="875">
        <v>392</v>
      </c>
      <c r="Q1445" s="876">
        <v>1</v>
      </c>
      <c r="R1445" s="876" t="s">
        <v>1418</v>
      </c>
      <c r="S1445" s="877"/>
    </row>
    <row r="1446" spans="4:19" x14ac:dyDescent="0.25">
      <c r="D1446" s="868" t="s">
        <v>4173</v>
      </c>
      <c r="E1446" s="869">
        <v>45493</v>
      </c>
      <c r="F1446" s="870">
        <v>0.58819444444444446</v>
      </c>
      <c r="G1446" s="869">
        <v>45493</v>
      </c>
      <c r="H1446" s="870">
        <v>0.60763888888888884</v>
      </c>
      <c r="I1446" s="871" t="s">
        <v>4174</v>
      </c>
      <c r="J1446" s="871" t="s">
        <v>4175</v>
      </c>
      <c r="K1446" s="872" t="s">
        <v>1415</v>
      </c>
      <c r="L1446" s="873" t="s">
        <v>1431</v>
      </c>
      <c r="M1446" s="873"/>
      <c r="N1446" s="874">
        <v>4</v>
      </c>
      <c r="O1446" s="875">
        <v>112</v>
      </c>
      <c r="P1446" s="875">
        <v>28</v>
      </c>
      <c r="Q1446" s="876">
        <v>1</v>
      </c>
      <c r="R1446" s="876" t="s">
        <v>1418</v>
      </c>
      <c r="S1446" s="877"/>
    </row>
    <row r="1447" spans="4:19" x14ac:dyDescent="0.25">
      <c r="D1447" s="868" t="s">
        <v>4176</v>
      </c>
      <c r="E1447" s="869">
        <v>45493</v>
      </c>
      <c r="F1447" s="870">
        <v>0.60277777777777775</v>
      </c>
      <c r="G1447" s="869">
        <v>45493</v>
      </c>
      <c r="H1447" s="870">
        <v>0.83750000000000002</v>
      </c>
      <c r="I1447" s="871" t="s">
        <v>2211</v>
      </c>
      <c r="J1447" s="871" t="s">
        <v>2212</v>
      </c>
      <c r="K1447" s="872" t="s">
        <v>1415</v>
      </c>
      <c r="L1447" s="873" t="s">
        <v>1430</v>
      </c>
      <c r="M1447" s="873" t="s">
        <v>1439</v>
      </c>
      <c r="N1447" s="874">
        <v>1</v>
      </c>
      <c r="O1447" s="875">
        <v>338</v>
      </c>
      <c r="P1447" s="875">
        <v>338</v>
      </c>
      <c r="Q1447" s="876">
        <v>1</v>
      </c>
      <c r="R1447" s="876" t="s">
        <v>1418</v>
      </c>
      <c r="S1447" s="877"/>
    </row>
    <row r="1448" spans="4:19" x14ac:dyDescent="0.25">
      <c r="D1448" s="868" t="s">
        <v>4177</v>
      </c>
      <c r="E1448" s="869">
        <v>45493</v>
      </c>
      <c r="F1448" s="870">
        <v>0.61041666666666672</v>
      </c>
      <c r="G1448" s="869">
        <v>45493</v>
      </c>
      <c r="H1448" s="870">
        <v>0.64166666666666672</v>
      </c>
      <c r="I1448" s="871" t="s">
        <v>2932</v>
      </c>
      <c r="J1448" s="871" t="s">
        <v>2933</v>
      </c>
      <c r="K1448" s="872" t="s">
        <v>1415</v>
      </c>
      <c r="L1448" s="873" t="s">
        <v>1430</v>
      </c>
      <c r="M1448" s="873" t="s">
        <v>1439</v>
      </c>
      <c r="N1448" s="874">
        <v>1</v>
      </c>
      <c r="O1448" s="875">
        <v>45</v>
      </c>
      <c r="P1448" s="875">
        <v>45</v>
      </c>
      <c r="Q1448" s="876">
        <v>1</v>
      </c>
      <c r="R1448" s="876" t="s">
        <v>1418</v>
      </c>
      <c r="S1448" s="877"/>
    </row>
    <row r="1449" spans="4:19" x14ac:dyDescent="0.25">
      <c r="D1449" s="868" t="s">
        <v>4178</v>
      </c>
      <c r="E1449" s="869">
        <v>45493</v>
      </c>
      <c r="F1449" s="870">
        <v>0.61319444444444449</v>
      </c>
      <c r="G1449" s="869">
        <v>45494</v>
      </c>
      <c r="H1449" s="870">
        <v>0.50208333333333333</v>
      </c>
      <c r="I1449" s="871" t="s">
        <v>4179</v>
      </c>
      <c r="J1449" s="871" t="s">
        <v>4180</v>
      </c>
      <c r="K1449" s="872" t="s">
        <v>1415</v>
      </c>
      <c r="L1449" s="873" t="s">
        <v>1430</v>
      </c>
      <c r="M1449" s="873" t="s">
        <v>1439</v>
      </c>
      <c r="N1449" s="874">
        <v>154</v>
      </c>
      <c r="O1449" s="875">
        <v>45812</v>
      </c>
      <c r="P1449" s="875">
        <v>1280</v>
      </c>
      <c r="Q1449" s="876">
        <v>1</v>
      </c>
      <c r="R1449" s="876" t="s">
        <v>1418</v>
      </c>
      <c r="S1449" s="877"/>
    </row>
    <row r="1450" spans="4:19" x14ac:dyDescent="0.25">
      <c r="D1450" s="868" t="s">
        <v>4181</v>
      </c>
      <c r="E1450" s="869">
        <v>45493</v>
      </c>
      <c r="F1450" s="870">
        <v>0.63958333333333328</v>
      </c>
      <c r="G1450" s="869">
        <v>45493</v>
      </c>
      <c r="H1450" s="870">
        <v>0.74513888888888891</v>
      </c>
      <c r="I1450" s="871" t="s">
        <v>3223</v>
      </c>
      <c r="J1450" s="871" t="s">
        <v>3224</v>
      </c>
      <c r="K1450" s="872" t="s">
        <v>1415</v>
      </c>
      <c r="L1450" s="873" t="s">
        <v>1431</v>
      </c>
      <c r="M1450" s="873"/>
      <c r="N1450" s="874">
        <v>9</v>
      </c>
      <c r="O1450" s="875">
        <v>1368</v>
      </c>
      <c r="P1450" s="875">
        <v>152</v>
      </c>
      <c r="Q1450" s="876">
        <v>1</v>
      </c>
      <c r="R1450" s="876" t="s">
        <v>1418</v>
      </c>
      <c r="S1450" s="877"/>
    </row>
    <row r="1451" spans="4:19" x14ac:dyDescent="0.25">
      <c r="D1451" s="868" t="s">
        <v>4182</v>
      </c>
      <c r="E1451" s="869">
        <v>45493</v>
      </c>
      <c r="F1451" s="870">
        <v>0.64861111111111114</v>
      </c>
      <c r="G1451" s="869">
        <v>45493</v>
      </c>
      <c r="H1451" s="870">
        <v>0.67013888888888884</v>
      </c>
      <c r="I1451" s="871" t="s">
        <v>2115</v>
      </c>
      <c r="J1451" s="871" t="s">
        <v>2116</v>
      </c>
      <c r="K1451" s="872" t="s">
        <v>1435</v>
      </c>
      <c r="L1451" s="873" t="s">
        <v>1430</v>
      </c>
      <c r="M1451" s="873" t="s">
        <v>1439</v>
      </c>
      <c r="N1451" s="874">
        <v>1</v>
      </c>
      <c r="O1451" s="875">
        <v>31</v>
      </c>
      <c r="P1451" s="875">
        <v>31</v>
      </c>
      <c r="Q1451" s="876">
        <v>1</v>
      </c>
      <c r="R1451" s="876" t="s">
        <v>1418</v>
      </c>
      <c r="S1451" s="877"/>
    </row>
    <row r="1452" spans="4:19" x14ac:dyDescent="0.25">
      <c r="D1452" s="868" t="s">
        <v>4183</v>
      </c>
      <c r="E1452" s="869">
        <v>45493</v>
      </c>
      <c r="F1452" s="870">
        <v>0.65138888888888891</v>
      </c>
      <c r="G1452" s="869">
        <v>45493</v>
      </c>
      <c r="H1452" s="870">
        <v>0.78888888888888886</v>
      </c>
      <c r="I1452" s="871" t="s">
        <v>4157</v>
      </c>
      <c r="J1452" s="871" t="s">
        <v>4158</v>
      </c>
      <c r="K1452" s="872" t="s">
        <v>1415</v>
      </c>
      <c r="L1452" s="873" t="s">
        <v>1416</v>
      </c>
      <c r="M1452" s="873" t="s">
        <v>1417</v>
      </c>
      <c r="N1452" s="874">
        <v>181</v>
      </c>
      <c r="O1452" s="875">
        <v>35838</v>
      </c>
      <c r="P1452" s="875">
        <v>198</v>
      </c>
      <c r="Q1452" s="876">
        <v>1</v>
      </c>
      <c r="R1452" s="876" t="s">
        <v>1418</v>
      </c>
      <c r="S1452" s="877"/>
    </row>
    <row r="1453" spans="4:19" x14ac:dyDescent="0.25">
      <c r="D1453" s="868" t="s">
        <v>4184</v>
      </c>
      <c r="E1453" s="869">
        <v>45493</v>
      </c>
      <c r="F1453" s="870">
        <v>0.66388888888888886</v>
      </c>
      <c r="G1453" s="869">
        <v>45493</v>
      </c>
      <c r="H1453" s="870">
        <v>0.8125</v>
      </c>
      <c r="I1453" s="871" t="s">
        <v>2843</v>
      </c>
      <c r="J1453" s="871" t="s">
        <v>2844</v>
      </c>
      <c r="K1453" s="872" t="s">
        <v>1415</v>
      </c>
      <c r="L1453" s="873" t="s">
        <v>1431</v>
      </c>
      <c r="M1453" s="873"/>
      <c r="N1453" s="874">
        <v>6</v>
      </c>
      <c r="O1453" s="875">
        <v>1284</v>
      </c>
      <c r="P1453" s="875">
        <v>214</v>
      </c>
      <c r="Q1453" s="876">
        <v>1</v>
      </c>
      <c r="R1453" s="876" t="s">
        <v>1418</v>
      </c>
      <c r="S1453" s="877"/>
    </row>
    <row r="1454" spans="4:19" x14ac:dyDescent="0.25">
      <c r="D1454" s="868" t="s">
        <v>4185</v>
      </c>
      <c r="E1454" s="869">
        <v>45493</v>
      </c>
      <c r="F1454" s="870">
        <v>0.67083333333333328</v>
      </c>
      <c r="G1454" s="869">
        <v>45493</v>
      </c>
      <c r="H1454" s="870">
        <v>0.97430555555555554</v>
      </c>
      <c r="I1454" s="871" t="s">
        <v>3132</v>
      </c>
      <c r="J1454" s="871" t="s">
        <v>3133</v>
      </c>
      <c r="K1454" s="872" t="s">
        <v>1435</v>
      </c>
      <c r="L1454" s="873" t="s">
        <v>1430</v>
      </c>
      <c r="M1454" s="873" t="s">
        <v>1439</v>
      </c>
      <c r="N1454" s="874">
        <v>153</v>
      </c>
      <c r="O1454" s="875">
        <v>36003</v>
      </c>
      <c r="P1454" s="875">
        <v>437</v>
      </c>
      <c r="Q1454" s="876">
        <v>1</v>
      </c>
      <c r="R1454" s="876" t="s">
        <v>1418</v>
      </c>
      <c r="S1454" s="877"/>
    </row>
    <row r="1455" spans="4:19" x14ac:dyDescent="0.25">
      <c r="D1455" s="868" t="s">
        <v>4186</v>
      </c>
      <c r="E1455" s="869">
        <v>45493</v>
      </c>
      <c r="F1455" s="870">
        <v>0.6743055555555556</v>
      </c>
      <c r="G1455" s="869">
        <v>45493</v>
      </c>
      <c r="H1455" s="870">
        <v>0.76249999999999996</v>
      </c>
      <c r="I1455" s="871" t="s">
        <v>1710</v>
      </c>
      <c r="J1455" s="871" t="s">
        <v>1711</v>
      </c>
      <c r="K1455" s="872" t="s">
        <v>1435</v>
      </c>
      <c r="L1455" s="873" t="s">
        <v>1431</v>
      </c>
      <c r="M1455" s="873"/>
      <c r="N1455" s="874">
        <v>1</v>
      </c>
      <c r="O1455" s="875">
        <v>127</v>
      </c>
      <c r="P1455" s="875">
        <v>127</v>
      </c>
      <c r="Q1455" s="876">
        <v>1</v>
      </c>
      <c r="R1455" s="876" t="s">
        <v>1418</v>
      </c>
      <c r="S1455" s="877"/>
    </row>
    <row r="1456" spans="4:19" x14ac:dyDescent="0.25">
      <c r="D1456" s="868" t="s">
        <v>4187</v>
      </c>
      <c r="E1456" s="869">
        <v>45493</v>
      </c>
      <c r="F1456" s="870">
        <v>0.68680555555555556</v>
      </c>
      <c r="G1456" s="869">
        <v>45494</v>
      </c>
      <c r="H1456" s="870">
        <v>0.91527777777777775</v>
      </c>
      <c r="I1456" s="871" t="s">
        <v>2433</v>
      </c>
      <c r="J1456" s="871" t="s">
        <v>2434</v>
      </c>
      <c r="K1456" s="872" t="s">
        <v>1435</v>
      </c>
      <c r="L1456" s="873" t="s">
        <v>1431</v>
      </c>
      <c r="M1456" s="873"/>
      <c r="N1456" s="874">
        <v>23</v>
      </c>
      <c r="O1456" s="875">
        <v>42755</v>
      </c>
      <c r="P1456" s="875">
        <v>1769</v>
      </c>
      <c r="Q1456" s="876">
        <v>1</v>
      </c>
      <c r="R1456" s="876" t="s">
        <v>1418</v>
      </c>
      <c r="S1456" s="877"/>
    </row>
    <row r="1457" spans="4:19" x14ac:dyDescent="0.25">
      <c r="D1457" s="868" t="s">
        <v>4188</v>
      </c>
      <c r="E1457" s="869">
        <v>45493</v>
      </c>
      <c r="F1457" s="870">
        <v>0.70416666666666672</v>
      </c>
      <c r="G1457" s="869">
        <v>45493</v>
      </c>
      <c r="H1457" s="870">
        <v>0.80347222222222225</v>
      </c>
      <c r="I1457" s="871" t="s">
        <v>1745</v>
      </c>
      <c r="J1457" s="871" t="s">
        <v>1746</v>
      </c>
      <c r="K1457" s="872" t="s">
        <v>1435</v>
      </c>
      <c r="L1457" s="873" t="s">
        <v>1431</v>
      </c>
      <c r="M1457" s="873"/>
      <c r="N1457" s="874">
        <v>1</v>
      </c>
      <c r="O1457" s="875">
        <v>143</v>
      </c>
      <c r="P1457" s="875">
        <v>143</v>
      </c>
      <c r="Q1457" s="876">
        <v>1</v>
      </c>
      <c r="R1457" s="876" t="s">
        <v>1418</v>
      </c>
      <c r="S1457" s="877"/>
    </row>
    <row r="1458" spans="4:19" x14ac:dyDescent="0.25">
      <c r="D1458" s="868" t="s">
        <v>4189</v>
      </c>
      <c r="E1458" s="869">
        <v>45493</v>
      </c>
      <c r="F1458" s="870">
        <v>0.71111111111111114</v>
      </c>
      <c r="G1458" s="869">
        <v>45493</v>
      </c>
      <c r="H1458" s="870">
        <v>0.88055555555555554</v>
      </c>
      <c r="I1458" s="871" t="s">
        <v>4017</v>
      </c>
      <c r="J1458" s="871" t="s">
        <v>4018</v>
      </c>
      <c r="K1458" s="872" t="s">
        <v>1415</v>
      </c>
      <c r="L1458" s="873" t="s">
        <v>1430</v>
      </c>
      <c r="M1458" s="873" t="s">
        <v>1439</v>
      </c>
      <c r="N1458" s="874">
        <v>176</v>
      </c>
      <c r="O1458" s="875">
        <v>29374</v>
      </c>
      <c r="P1458" s="875">
        <v>244</v>
      </c>
      <c r="Q1458" s="876">
        <v>1</v>
      </c>
      <c r="R1458" s="876" t="s">
        <v>1418</v>
      </c>
      <c r="S1458" s="877"/>
    </row>
    <row r="1459" spans="4:19" x14ac:dyDescent="0.25">
      <c r="D1459" s="868" t="s">
        <v>4190</v>
      </c>
      <c r="E1459" s="869">
        <v>45493</v>
      </c>
      <c r="F1459" s="870">
        <v>0.71111111111111114</v>
      </c>
      <c r="G1459" s="869">
        <v>45494</v>
      </c>
      <c r="H1459" s="870">
        <v>0.44444444444444442</v>
      </c>
      <c r="I1459" s="871" t="s">
        <v>4017</v>
      </c>
      <c r="J1459" s="871" t="s">
        <v>4018</v>
      </c>
      <c r="K1459" s="872" t="s">
        <v>1415</v>
      </c>
      <c r="L1459" s="873" t="s">
        <v>1430</v>
      </c>
      <c r="M1459" s="873" t="s">
        <v>1439</v>
      </c>
      <c r="N1459" s="874">
        <v>58</v>
      </c>
      <c r="O1459" s="875">
        <v>29054</v>
      </c>
      <c r="P1459" s="875">
        <v>1056</v>
      </c>
      <c r="Q1459" s="876">
        <v>1</v>
      </c>
      <c r="R1459" s="876" t="s">
        <v>1418</v>
      </c>
      <c r="S1459" s="877"/>
    </row>
    <row r="1460" spans="4:19" x14ac:dyDescent="0.25">
      <c r="D1460" s="868" t="s">
        <v>4191</v>
      </c>
      <c r="E1460" s="869">
        <v>45493</v>
      </c>
      <c r="F1460" s="870">
        <v>0.71250000000000002</v>
      </c>
      <c r="G1460" s="869">
        <v>45494</v>
      </c>
      <c r="H1460" s="870">
        <v>0.60763888888888884</v>
      </c>
      <c r="I1460" s="871" t="s">
        <v>3919</v>
      </c>
      <c r="J1460" s="871" t="s">
        <v>3920</v>
      </c>
      <c r="K1460" s="872" t="s">
        <v>1415</v>
      </c>
      <c r="L1460" s="873" t="s">
        <v>1431</v>
      </c>
      <c r="M1460" s="873"/>
      <c r="N1460" s="874">
        <v>170</v>
      </c>
      <c r="O1460" s="875">
        <v>50150</v>
      </c>
      <c r="P1460" s="875">
        <v>1067</v>
      </c>
      <c r="Q1460" s="876">
        <v>1</v>
      </c>
      <c r="R1460" s="876" t="s">
        <v>1418</v>
      </c>
      <c r="S1460" s="877"/>
    </row>
    <row r="1461" spans="4:19" x14ac:dyDescent="0.25">
      <c r="D1461" s="868" t="s">
        <v>4192</v>
      </c>
      <c r="E1461" s="869">
        <v>45493</v>
      </c>
      <c r="F1461" s="870">
        <v>0.71250000000000002</v>
      </c>
      <c r="G1461" s="869">
        <v>45494</v>
      </c>
      <c r="H1461" s="870">
        <v>0.71111111111111114</v>
      </c>
      <c r="I1461" s="871" t="s">
        <v>3919</v>
      </c>
      <c r="J1461" s="871" t="s">
        <v>3920</v>
      </c>
      <c r="K1461" s="872" t="s">
        <v>1415</v>
      </c>
      <c r="L1461" s="873" t="s">
        <v>1430</v>
      </c>
      <c r="M1461" s="873" t="s">
        <v>1439</v>
      </c>
      <c r="N1461" s="874">
        <v>9</v>
      </c>
      <c r="O1461" s="875">
        <v>11952</v>
      </c>
      <c r="P1461" s="875">
        <v>1216</v>
      </c>
      <c r="Q1461" s="876">
        <v>1</v>
      </c>
      <c r="R1461" s="876" t="s">
        <v>1418</v>
      </c>
      <c r="S1461" s="877"/>
    </row>
    <row r="1462" spans="4:19" x14ac:dyDescent="0.25">
      <c r="D1462" s="868" t="s">
        <v>4193</v>
      </c>
      <c r="E1462" s="869">
        <v>45493</v>
      </c>
      <c r="F1462" s="870">
        <v>0.72291666666666665</v>
      </c>
      <c r="G1462" s="869">
        <v>45493</v>
      </c>
      <c r="H1462" s="870">
        <v>0.78263888888888888</v>
      </c>
      <c r="I1462" s="871" t="s">
        <v>4194</v>
      </c>
      <c r="J1462" s="871" t="s">
        <v>4195</v>
      </c>
      <c r="K1462" s="872" t="s">
        <v>1415</v>
      </c>
      <c r="L1462" s="873" t="s">
        <v>1430</v>
      </c>
      <c r="M1462" s="873" t="s">
        <v>1439</v>
      </c>
      <c r="N1462" s="874">
        <v>6</v>
      </c>
      <c r="O1462" s="875">
        <v>516</v>
      </c>
      <c r="P1462" s="875">
        <v>86</v>
      </c>
      <c r="Q1462" s="876">
        <v>1</v>
      </c>
      <c r="R1462" s="876" t="s">
        <v>1418</v>
      </c>
      <c r="S1462" s="877"/>
    </row>
    <row r="1463" spans="4:19" x14ac:dyDescent="0.25">
      <c r="D1463" s="868" t="s">
        <v>4196</v>
      </c>
      <c r="E1463" s="869">
        <v>45493</v>
      </c>
      <c r="F1463" s="870">
        <v>0.74097222222222225</v>
      </c>
      <c r="G1463" s="869">
        <v>45493</v>
      </c>
      <c r="H1463" s="870">
        <v>0.82013888888888886</v>
      </c>
      <c r="I1463" s="871" t="s">
        <v>4197</v>
      </c>
      <c r="J1463" s="871" t="s">
        <v>4198</v>
      </c>
      <c r="K1463" s="872" t="s">
        <v>1415</v>
      </c>
      <c r="L1463" s="873" t="s">
        <v>1427</v>
      </c>
      <c r="M1463" s="873" t="s">
        <v>337</v>
      </c>
      <c r="N1463" s="874">
        <v>1</v>
      </c>
      <c r="O1463" s="875">
        <v>114</v>
      </c>
      <c r="P1463" s="875">
        <v>114</v>
      </c>
      <c r="Q1463" s="876">
        <v>1</v>
      </c>
      <c r="R1463" s="876" t="s">
        <v>1418</v>
      </c>
      <c r="S1463" s="877"/>
    </row>
    <row r="1464" spans="4:19" x14ac:dyDescent="0.25">
      <c r="D1464" s="868" t="s">
        <v>4199</v>
      </c>
      <c r="E1464" s="869">
        <v>45493</v>
      </c>
      <c r="F1464" s="870">
        <v>0.74444444444444446</v>
      </c>
      <c r="G1464" s="869">
        <v>45494</v>
      </c>
      <c r="H1464" s="870">
        <v>0.45902777777777776</v>
      </c>
      <c r="I1464" s="871" t="s">
        <v>4200</v>
      </c>
      <c r="J1464" s="871" t="s">
        <v>4201</v>
      </c>
      <c r="K1464" s="872" t="s">
        <v>1435</v>
      </c>
      <c r="L1464" s="873" t="s">
        <v>1416</v>
      </c>
      <c r="M1464" s="873" t="s">
        <v>1417</v>
      </c>
      <c r="N1464" s="874">
        <v>12</v>
      </c>
      <c r="O1464" s="875">
        <v>1728</v>
      </c>
      <c r="P1464" s="875">
        <v>106</v>
      </c>
      <c r="Q1464" s="876">
        <v>1</v>
      </c>
      <c r="R1464" s="876" t="s">
        <v>1418</v>
      </c>
      <c r="S1464" s="877"/>
    </row>
    <row r="1465" spans="4:19" x14ac:dyDescent="0.25">
      <c r="D1465" s="868" t="s">
        <v>4202</v>
      </c>
      <c r="E1465" s="869">
        <v>45493</v>
      </c>
      <c r="F1465" s="870">
        <v>0.74513888888888891</v>
      </c>
      <c r="G1465" s="869">
        <v>45494</v>
      </c>
      <c r="H1465" s="870">
        <v>8.3333333333333332E-3</v>
      </c>
      <c r="I1465" s="871" t="s">
        <v>3211</v>
      </c>
      <c r="J1465" s="871" t="s">
        <v>3212</v>
      </c>
      <c r="K1465" s="872" t="s">
        <v>1435</v>
      </c>
      <c r="L1465" s="873" t="s">
        <v>1416</v>
      </c>
      <c r="M1465" s="873" t="s">
        <v>1420</v>
      </c>
      <c r="N1465" s="874">
        <v>10</v>
      </c>
      <c r="O1465" s="875">
        <v>3790</v>
      </c>
      <c r="P1465" s="875">
        <v>379</v>
      </c>
      <c r="Q1465" s="876">
        <v>1</v>
      </c>
      <c r="R1465" s="876" t="s">
        <v>1418</v>
      </c>
      <c r="S1465" s="877"/>
    </row>
    <row r="1466" spans="4:19" x14ac:dyDescent="0.25">
      <c r="D1466" s="868" t="s">
        <v>4203</v>
      </c>
      <c r="E1466" s="869">
        <v>45493</v>
      </c>
      <c r="F1466" s="870">
        <v>0.76736111111111116</v>
      </c>
      <c r="G1466" s="869">
        <v>45493</v>
      </c>
      <c r="H1466" s="870">
        <v>0.87222222222222223</v>
      </c>
      <c r="I1466" s="871" t="s">
        <v>2947</v>
      </c>
      <c r="J1466" s="871" t="s">
        <v>2948</v>
      </c>
      <c r="K1466" s="872" t="s">
        <v>1435</v>
      </c>
      <c r="L1466" s="873" t="s">
        <v>1416</v>
      </c>
      <c r="M1466" s="873" t="s">
        <v>1417</v>
      </c>
      <c r="N1466" s="874">
        <v>144</v>
      </c>
      <c r="O1466" s="875">
        <v>12163</v>
      </c>
      <c r="P1466" s="875">
        <v>151</v>
      </c>
      <c r="Q1466" s="876">
        <v>1</v>
      </c>
      <c r="R1466" s="876" t="s">
        <v>1418</v>
      </c>
      <c r="S1466" s="877"/>
    </row>
    <row r="1467" spans="4:19" x14ac:dyDescent="0.25">
      <c r="D1467" s="868" t="s">
        <v>4204</v>
      </c>
      <c r="E1467" s="869">
        <v>45493</v>
      </c>
      <c r="F1467" s="870">
        <v>0.76875000000000004</v>
      </c>
      <c r="G1467" s="869">
        <v>45493</v>
      </c>
      <c r="H1467" s="870">
        <v>0.89166666666666672</v>
      </c>
      <c r="I1467" s="871" t="s">
        <v>4122</v>
      </c>
      <c r="J1467" s="871" t="s">
        <v>4123</v>
      </c>
      <c r="K1467" s="872" t="s">
        <v>1415</v>
      </c>
      <c r="L1467" s="873" t="s">
        <v>1427</v>
      </c>
      <c r="M1467" s="873" t="s">
        <v>1428</v>
      </c>
      <c r="N1467" s="874">
        <v>1</v>
      </c>
      <c r="O1467" s="875">
        <v>177</v>
      </c>
      <c r="P1467" s="875">
        <v>177</v>
      </c>
      <c r="Q1467" s="876">
        <v>1</v>
      </c>
      <c r="R1467" s="876" t="s">
        <v>1418</v>
      </c>
      <c r="S1467" s="877"/>
    </row>
    <row r="1468" spans="4:19" x14ac:dyDescent="0.25">
      <c r="D1468" s="868" t="s">
        <v>4205</v>
      </c>
      <c r="E1468" s="869">
        <v>45493</v>
      </c>
      <c r="F1468" s="870">
        <v>0.7729166666666667</v>
      </c>
      <c r="G1468" s="869">
        <v>45494</v>
      </c>
      <c r="H1468" s="870">
        <v>0.5708333333333333</v>
      </c>
      <c r="I1468" s="871" t="s">
        <v>4153</v>
      </c>
      <c r="J1468" s="871" t="s">
        <v>4154</v>
      </c>
      <c r="K1468" s="872" t="s">
        <v>1415</v>
      </c>
      <c r="L1468" s="873" t="s">
        <v>1431</v>
      </c>
      <c r="M1468" s="873"/>
      <c r="N1468" s="874">
        <v>1</v>
      </c>
      <c r="O1468" s="875">
        <v>1149</v>
      </c>
      <c r="P1468" s="875">
        <v>1149</v>
      </c>
      <c r="Q1468" s="876">
        <v>1</v>
      </c>
      <c r="R1468" s="876" t="s">
        <v>1418</v>
      </c>
      <c r="S1468" s="877"/>
    </row>
    <row r="1469" spans="4:19" x14ac:dyDescent="0.25">
      <c r="D1469" s="868" t="s">
        <v>4206</v>
      </c>
      <c r="E1469" s="869">
        <v>45493</v>
      </c>
      <c r="F1469" s="870">
        <v>0.77986111111111112</v>
      </c>
      <c r="G1469" s="869">
        <v>45493</v>
      </c>
      <c r="H1469" s="870">
        <v>0.93472222222222223</v>
      </c>
      <c r="I1469" s="871" t="s">
        <v>2314</v>
      </c>
      <c r="J1469" s="871" t="s">
        <v>2315</v>
      </c>
      <c r="K1469" s="872" t="s">
        <v>1415</v>
      </c>
      <c r="L1469" s="873" t="s">
        <v>1416</v>
      </c>
      <c r="M1469" s="873" t="s">
        <v>1417</v>
      </c>
      <c r="N1469" s="874">
        <v>587</v>
      </c>
      <c r="O1469" s="875">
        <v>82706</v>
      </c>
      <c r="P1469" s="875">
        <v>223</v>
      </c>
      <c r="Q1469" s="876">
        <v>1</v>
      </c>
      <c r="R1469" s="876" t="s">
        <v>1418</v>
      </c>
      <c r="S1469" s="877"/>
    </row>
    <row r="1470" spans="4:19" x14ac:dyDescent="0.25">
      <c r="D1470" s="868" t="s">
        <v>4207</v>
      </c>
      <c r="E1470" s="869">
        <v>45493</v>
      </c>
      <c r="F1470" s="870">
        <v>0.79583333333333328</v>
      </c>
      <c r="G1470" s="869">
        <v>45494</v>
      </c>
      <c r="H1470" s="870">
        <v>0.57638888888888884</v>
      </c>
      <c r="I1470" s="871" t="s">
        <v>3243</v>
      </c>
      <c r="J1470" s="871" t="s">
        <v>3244</v>
      </c>
      <c r="K1470" s="872" t="s">
        <v>1415</v>
      </c>
      <c r="L1470" s="873" t="s">
        <v>1430</v>
      </c>
      <c r="M1470" s="873" t="s">
        <v>1439</v>
      </c>
      <c r="N1470" s="874">
        <v>44</v>
      </c>
      <c r="O1470" s="875">
        <v>25634</v>
      </c>
      <c r="P1470" s="875">
        <v>1089</v>
      </c>
      <c r="Q1470" s="876">
        <v>1</v>
      </c>
      <c r="R1470" s="876" t="s">
        <v>1418</v>
      </c>
      <c r="S1470" s="877"/>
    </row>
    <row r="1471" spans="4:19" x14ac:dyDescent="0.25">
      <c r="D1471" s="868" t="s">
        <v>4208</v>
      </c>
      <c r="E1471" s="869">
        <v>45493</v>
      </c>
      <c r="F1471" s="870">
        <v>0.79791666666666672</v>
      </c>
      <c r="G1471" s="869">
        <v>45493</v>
      </c>
      <c r="H1471" s="870">
        <v>0.86805555555555558</v>
      </c>
      <c r="I1471" s="871" t="s">
        <v>4209</v>
      </c>
      <c r="J1471" s="871" t="s">
        <v>4210</v>
      </c>
      <c r="K1471" s="872" t="s">
        <v>1435</v>
      </c>
      <c r="L1471" s="873" t="s">
        <v>1410</v>
      </c>
      <c r="M1471" s="873" t="s">
        <v>1411</v>
      </c>
      <c r="N1471" s="874">
        <v>13</v>
      </c>
      <c r="O1471" s="875">
        <v>1313</v>
      </c>
      <c r="P1471" s="875">
        <v>101</v>
      </c>
      <c r="Q1471" s="876">
        <v>1</v>
      </c>
      <c r="R1471" s="876" t="s">
        <v>1418</v>
      </c>
      <c r="S1471" s="877"/>
    </row>
    <row r="1472" spans="4:19" x14ac:dyDescent="0.25">
      <c r="D1472" s="868" t="s">
        <v>4211</v>
      </c>
      <c r="E1472" s="869">
        <v>45493</v>
      </c>
      <c r="F1472" s="870">
        <v>0.80277777777777781</v>
      </c>
      <c r="G1472" s="869">
        <v>45493</v>
      </c>
      <c r="H1472" s="870">
        <v>0.9</v>
      </c>
      <c r="I1472" s="871" t="s">
        <v>4212</v>
      </c>
      <c r="J1472" s="871" t="s">
        <v>4213</v>
      </c>
      <c r="K1472" s="872" t="s">
        <v>1415</v>
      </c>
      <c r="L1472" s="873" t="s">
        <v>1431</v>
      </c>
      <c r="M1472" s="873"/>
      <c r="N1472" s="874">
        <v>29</v>
      </c>
      <c r="O1472" s="875">
        <v>4060</v>
      </c>
      <c r="P1472" s="875">
        <v>140</v>
      </c>
      <c r="Q1472" s="876">
        <v>1</v>
      </c>
      <c r="R1472" s="876" t="s">
        <v>1418</v>
      </c>
      <c r="S1472" s="877"/>
    </row>
    <row r="1473" spans="4:19" x14ac:dyDescent="0.25">
      <c r="D1473" s="868" t="s">
        <v>4214</v>
      </c>
      <c r="E1473" s="869">
        <v>45493</v>
      </c>
      <c r="F1473" s="870">
        <v>0.80833333333333335</v>
      </c>
      <c r="G1473" s="869">
        <v>45494</v>
      </c>
      <c r="H1473" s="870">
        <v>0.57777777777777772</v>
      </c>
      <c r="I1473" s="871" t="s">
        <v>4212</v>
      </c>
      <c r="J1473" s="871" t="s">
        <v>4213</v>
      </c>
      <c r="K1473" s="872" t="s">
        <v>1415</v>
      </c>
      <c r="L1473" s="873" t="s">
        <v>1431</v>
      </c>
      <c r="M1473" s="873"/>
      <c r="N1473" s="874">
        <v>20</v>
      </c>
      <c r="O1473" s="875">
        <v>21913</v>
      </c>
      <c r="P1473" s="875">
        <v>1108</v>
      </c>
      <c r="Q1473" s="876">
        <v>1</v>
      </c>
      <c r="R1473" s="876" t="s">
        <v>1418</v>
      </c>
      <c r="S1473" s="877"/>
    </row>
    <row r="1474" spans="4:19" x14ac:dyDescent="0.25">
      <c r="D1474" s="868" t="s">
        <v>4215</v>
      </c>
      <c r="E1474" s="869">
        <v>45493</v>
      </c>
      <c r="F1474" s="870">
        <v>0.82291666666666663</v>
      </c>
      <c r="G1474" s="869">
        <v>45493</v>
      </c>
      <c r="H1474" s="870">
        <v>0.88263888888888886</v>
      </c>
      <c r="I1474" s="871" t="s">
        <v>1517</v>
      </c>
      <c r="J1474" s="871" t="s">
        <v>1518</v>
      </c>
      <c r="K1474" s="872" t="s">
        <v>1415</v>
      </c>
      <c r="L1474" s="873" t="s">
        <v>1431</v>
      </c>
      <c r="M1474" s="873"/>
      <c r="N1474" s="874">
        <v>25</v>
      </c>
      <c r="O1474" s="875">
        <v>2150</v>
      </c>
      <c r="P1474" s="875">
        <v>86</v>
      </c>
      <c r="Q1474" s="876">
        <v>1</v>
      </c>
      <c r="R1474" s="876" t="s">
        <v>1418</v>
      </c>
      <c r="S1474" s="877"/>
    </row>
    <row r="1475" spans="4:19" x14ac:dyDescent="0.25">
      <c r="D1475" s="868" t="s">
        <v>4216</v>
      </c>
      <c r="E1475" s="869">
        <v>45493</v>
      </c>
      <c r="F1475" s="870">
        <v>0.8256944444444444</v>
      </c>
      <c r="G1475" s="869">
        <v>45493</v>
      </c>
      <c r="H1475" s="870">
        <v>0.85902777777777772</v>
      </c>
      <c r="I1475" s="871" t="s">
        <v>3211</v>
      </c>
      <c r="J1475" s="871" t="s">
        <v>3212</v>
      </c>
      <c r="K1475" s="872" t="s">
        <v>1435</v>
      </c>
      <c r="L1475" s="873" t="s">
        <v>1430</v>
      </c>
      <c r="M1475" s="873" t="s">
        <v>1439</v>
      </c>
      <c r="N1475" s="874">
        <v>76</v>
      </c>
      <c r="O1475" s="875">
        <v>3648</v>
      </c>
      <c r="P1475" s="875">
        <v>48</v>
      </c>
      <c r="Q1475" s="876">
        <v>1</v>
      </c>
      <c r="R1475" s="876" t="s">
        <v>1418</v>
      </c>
      <c r="S1475" s="877"/>
    </row>
    <row r="1476" spans="4:19" x14ac:dyDescent="0.25">
      <c r="D1476" s="868" t="s">
        <v>4217</v>
      </c>
      <c r="E1476" s="869">
        <v>45493</v>
      </c>
      <c r="F1476" s="870">
        <v>0.83958333333333335</v>
      </c>
      <c r="G1476" s="869">
        <v>45493</v>
      </c>
      <c r="H1476" s="870">
        <v>0.86875000000000002</v>
      </c>
      <c r="I1476" s="871" t="s">
        <v>3072</v>
      </c>
      <c r="J1476" s="871" t="s">
        <v>3073</v>
      </c>
      <c r="K1476" s="872" t="s">
        <v>1435</v>
      </c>
      <c r="L1476" s="873" t="s">
        <v>1430</v>
      </c>
      <c r="M1476" s="873" t="s">
        <v>1439</v>
      </c>
      <c r="N1476" s="874">
        <v>5</v>
      </c>
      <c r="O1476" s="875">
        <v>210</v>
      </c>
      <c r="P1476" s="875">
        <v>42</v>
      </c>
      <c r="Q1476" s="876">
        <v>1</v>
      </c>
      <c r="R1476" s="876" t="s">
        <v>1418</v>
      </c>
      <c r="S1476" s="877"/>
    </row>
    <row r="1477" spans="4:19" x14ac:dyDescent="0.25">
      <c r="D1477" s="868" t="s">
        <v>4218</v>
      </c>
      <c r="E1477" s="869">
        <v>45493</v>
      </c>
      <c r="F1477" s="870">
        <v>0.85624999999999996</v>
      </c>
      <c r="G1477" s="869">
        <v>45494</v>
      </c>
      <c r="H1477" s="870">
        <v>9.375E-2</v>
      </c>
      <c r="I1477" s="871" t="s">
        <v>4219</v>
      </c>
      <c r="J1477" s="871" t="s">
        <v>4220</v>
      </c>
      <c r="K1477" s="872" t="s">
        <v>1415</v>
      </c>
      <c r="L1477" s="873" t="s">
        <v>1416</v>
      </c>
      <c r="M1477" s="873" t="s">
        <v>1417</v>
      </c>
      <c r="N1477" s="874">
        <v>72</v>
      </c>
      <c r="O1477" s="875">
        <v>24624</v>
      </c>
      <c r="P1477" s="875">
        <v>342</v>
      </c>
      <c r="Q1477" s="876">
        <v>1</v>
      </c>
      <c r="R1477" s="876" t="s">
        <v>1418</v>
      </c>
      <c r="S1477" s="877"/>
    </row>
    <row r="1478" spans="4:19" x14ac:dyDescent="0.25">
      <c r="D1478" s="868" t="s">
        <v>4221</v>
      </c>
      <c r="E1478" s="869">
        <v>45493</v>
      </c>
      <c r="F1478" s="870">
        <v>0.86527777777777781</v>
      </c>
      <c r="G1478" s="869">
        <v>45494</v>
      </c>
      <c r="H1478" s="870">
        <v>0.39166666666666666</v>
      </c>
      <c r="I1478" s="871" t="s">
        <v>4222</v>
      </c>
      <c r="J1478" s="871" t="s">
        <v>4223</v>
      </c>
      <c r="K1478" s="872" t="s">
        <v>1415</v>
      </c>
      <c r="L1478" s="873" t="s">
        <v>1431</v>
      </c>
      <c r="M1478" s="873"/>
      <c r="N1478" s="874">
        <v>196</v>
      </c>
      <c r="O1478" s="875">
        <v>148393</v>
      </c>
      <c r="P1478" s="875">
        <v>758</v>
      </c>
      <c r="Q1478" s="876">
        <v>1</v>
      </c>
      <c r="R1478" s="876" t="s">
        <v>1418</v>
      </c>
      <c r="S1478" s="877"/>
    </row>
    <row r="1479" spans="4:19" x14ac:dyDescent="0.25">
      <c r="D1479" s="868" t="s">
        <v>4224</v>
      </c>
      <c r="E1479" s="869">
        <v>45493</v>
      </c>
      <c r="F1479" s="870">
        <v>0.87013888888888891</v>
      </c>
      <c r="G1479" s="869">
        <v>45493</v>
      </c>
      <c r="H1479" s="870">
        <v>0.91597222222222219</v>
      </c>
      <c r="I1479" s="871" t="s">
        <v>2511</v>
      </c>
      <c r="J1479" s="871" t="s">
        <v>2512</v>
      </c>
      <c r="K1479" s="872" t="s">
        <v>1415</v>
      </c>
      <c r="L1479" s="873" t="s">
        <v>1416</v>
      </c>
      <c r="M1479" s="873" t="s">
        <v>1417</v>
      </c>
      <c r="N1479" s="874">
        <v>2</v>
      </c>
      <c r="O1479" s="875">
        <v>132</v>
      </c>
      <c r="P1479" s="875">
        <v>66</v>
      </c>
      <c r="Q1479" s="876">
        <v>1</v>
      </c>
      <c r="R1479" s="876" t="s">
        <v>1418</v>
      </c>
      <c r="S1479" s="877"/>
    </row>
    <row r="1480" spans="4:19" x14ac:dyDescent="0.25">
      <c r="D1480" s="868" t="s">
        <v>4225</v>
      </c>
      <c r="E1480" s="869">
        <v>45493</v>
      </c>
      <c r="F1480" s="870">
        <v>0.87291666666666667</v>
      </c>
      <c r="G1480" s="869">
        <v>45493</v>
      </c>
      <c r="H1480" s="870">
        <v>0.95833333333333337</v>
      </c>
      <c r="I1480" s="871" t="s">
        <v>2307</v>
      </c>
      <c r="J1480" s="871" t="s">
        <v>2308</v>
      </c>
      <c r="K1480" s="872" t="s">
        <v>1415</v>
      </c>
      <c r="L1480" s="873" t="s">
        <v>1430</v>
      </c>
      <c r="M1480" s="873" t="s">
        <v>1439</v>
      </c>
      <c r="N1480" s="874">
        <v>1</v>
      </c>
      <c r="O1480" s="875">
        <v>123</v>
      </c>
      <c r="P1480" s="875">
        <v>123</v>
      </c>
      <c r="Q1480" s="876">
        <v>1</v>
      </c>
      <c r="R1480" s="876" t="s">
        <v>1418</v>
      </c>
      <c r="S1480" s="877"/>
    </row>
    <row r="1481" spans="4:19" x14ac:dyDescent="0.25">
      <c r="D1481" s="868" t="s">
        <v>4226</v>
      </c>
      <c r="E1481" s="869">
        <v>45493</v>
      </c>
      <c r="F1481" s="870">
        <v>0.87708333333333333</v>
      </c>
      <c r="G1481" s="869">
        <v>45494</v>
      </c>
      <c r="H1481" s="870">
        <v>9.166666666666666E-2</v>
      </c>
      <c r="I1481" s="871" t="s">
        <v>3211</v>
      </c>
      <c r="J1481" s="871" t="s">
        <v>3212</v>
      </c>
      <c r="K1481" s="872" t="s">
        <v>1435</v>
      </c>
      <c r="L1481" s="873" t="s">
        <v>1410</v>
      </c>
      <c r="M1481" s="873" t="s">
        <v>1411</v>
      </c>
      <c r="N1481" s="874">
        <v>76</v>
      </c>
      <c r="O1481" s="875">
        <v>23468</v>
      </c>
      <c r="P1481" s="875">
        <v>309</v>
      </c>
      <c r="Q1481" s="876">
        <v>1</v>
      </c>
      <c r="R1481" s="876" t="s">
        <v>1418</v>
      </c>
      <c r="S1481" s="877"/>
    </row>
    <row r="1482" spans="4:19" x14ac:dyDescent="0.25">
      <c r="D1482" s="868" t="s">
        <v>4227</v>
      </c>
      <c r="E1482" s="869">
        <v>45493</v>
      </c>
      <c r="F1482" s="870">
        <v>0.89583333333333337</v>
      </c>
      <c r="G1482" s="869">
        <v>45494</v>
      </c>
      <c r="H1482" s="870">
        <v>0.50138888888888888</v>
      </c>
      <c r="I1482" s="871" t="s">
        <v>4017</v>
      </c>
      <c r="J1482" s="871" t="s">
        <v>4018</v>
      </c>
      <c r="K1482" s="872" t="s">
        <v>1415</v>
      </c>
      <c r="L1482" s="873" t="s">
        <v>1416</v>
      </c>
      <c r="M1482" s="873" t="s">
        <v>1420</v>
      </c>
      <c r="N1482" s="874">
        <v>4</v>
      </c>
      <c r="O1482" s="875">
        <v>3488</v>
      </c>
      <c r="P1482" s="875">
        <v>872</v>
      </c>
      <c r="Q1482" s="876">
        <v>1</v>
      </c>
      <c r="R1482" s="876" t="s">
        <v>1418</v>
      </c>
      <c r="S1482" s="877"/>
    </row>
    <row r="1483" spans="4:19" x14ac:dyDescent="0.25">
      <c r="D1483" s="868" t="s">
        <v>4228</v>
      </c>
      <c r="E1483" s="869">
        <v>45493</v>
      </c>
      <c r="F1483" s="870">
        <v>0.93125000000000002</v>
      </c>
      <c r="G1483" s="869">
        <v>45494</v>
      </c>
      <c r="H1483" s="870">
        <v>1.3888888888888888E-2</v>
      </c>
      <c r="I1483" s="871" t="s">
        <v>2913</v>
      </c>
      <c r="J1483" s="871" t="s">
        <v>2914</v>
      </c>
      <c r="K1483" s="872" t="s">
        <v>1415</v>
      </c>
      <c r="L1483" s="873" t="s">
        <v>1430</v>
      </c>
      <c r="M1483" s="873" t="s">
        <v>1439</v>
      </c>
      <c r="N1483" s="874">
        <v>55</v>
      </c>
      <c r="O1483" s="875">
        <v>6545</v>
      </c>
      <c r="P1483" s="875">
        <v>119</v>
      </c>
      <c r="Q1483" s="876">
        <v>1</v>
      </c>
      <c r="R1483" s="876" t="s">
        <v>1418</v>
      </c>
      <c r="S1483" s="877"/>
    </row>
    <row r="1484" spans="4:19" x14ac:dyDescent="0.25">
      <c r="D1484" s="868" t="s">
        <v>4229</v>
      </c>
      <c r="E1484" s="869">
        <v>45493</v>
      </c>
      <c r="F1484" s="870">
        <v>0.93125000000000002</v>
      </c>
      <c r="G1484" s="869">
        <v>45494</v>
      </c>
      <c r="H1484" s="870">
        <v>0.5395833333333333</v>
      </c>
      <c r="I1484" s="871" t="s">
        <v>2913</v>
      </c>
      <c r="J1484" s="871" t="s">
        <v>2914</v>
      </c>
      <c r="K1484" s="872" t="s">
        <v>1415</v>
      </c>
      <c r="L1484" s="873" t="s">
        <v>1430</v>
      </c>
      <c r="M1484" s="873" t="s">
        <v>1439</v>
      </c>
      <c r="N1484" s="874">
        <v>55</v>
      </c>
      <c r="O1484" s="875">
        <v>23600</v>
      </c>
      <c r="P1484" s="875">
        <v>870</v>
      </c>
      <c r="Q1484" s="876">
        <v>1</v>
      </c>
      <c r="R1484" s="876" t="s">
        <v>1418</v>
      </c>
      <c r="S1484" s="877"/>
    </row>
    <row r="1485" spans="4:19" x14ac:dyDescent="0.25">
      <c r="D1485" s="868" t="s">
        <v>4230</v>
      </c>
      <c r="E1485" s="869">
        <v>45493</v>
      </c>
      <c r="F1485" s="870">
        <v>0.93402777777777779</v>
      </c>
      <c r="G1485" s="869">
        <v>45493</v>
      </c>
      <c r="H1485" s="870">
        <v>0.95763888888888893</v>
      </c>
      <c r="I1485" s="871" t="s">
        <v>4043</v>
      </c>
      <c r="J1485" s="871" t="s">
        <v>4044</v>
      </c>
      <c r="K1485" s="872" t="s">
        <v>1415</v>
      </c>
      <c r="L1485" s="873" t="s">
        <v>1424</v>
      </c>
      <c r="M1485" s="873"/>
      <c r="N1485" s="874">
        <v>6</v>
      </c>
      <c r="O1485" s="875">
        <v>204</v>
      </c>
      <c r="P1485" s="875">
        <v>34</v>
      </c>
      <c r="Q1485" s="876">
        <v>1</v>
      </c>
      <c r="R1485" s="876" t="s">
        <v>1418</v>
      </c>
      <c r="S1485" s="877"/>
    </row>
    <row r="1486" spans="4:19" x14ac:dyDescent="0.25">
      <c r="D1486" s="868" t="s">
        <v>4231</v>
      </c>
      <c r="E1486" s="869">
        <v>45493</v>
      </c>
      <c r="F1486" s="870">
        <v>0.94097222222222221</v>
      </c>
      <c r="G1486" s="869">
        <v>45493</v>
      </c>
      <c r="H1486" s="870">
        <v>0.9458333333333333</v>
      </c>
      <c r="I1486" s="871" t="s">
        <v>4232</v>
      </c>
      <c r="J1486" s="871" t="s">
        <v>4233</v>
      </c>
      <c r="K1486" s="872" t="s">
        <v>1415</v>
      </c>
      <c r="L1486" s="873" t="s">
        <v>1424</v>
      </c>
      <c r="M1486" s="873"/>
      <c r="N1486" s="874">
        <v>3</v>
      </c>
      <c r="O1486" s="875">
        <v>21</v>
      </c>
      <c r="P1486" s="875">
        <v>7</v>
      </c>
      <c r="Q1486" s="876">
        <v>1</v>
      </c>
      <c r="R1486" s="876" t="s">
        <v>1418</v>
      </c>
      <c r="S1486" s="877"/>
    </row>
    <row r="1487" spans="4:19" x14ac:dyDescent="0.25">
      <c r="D1487" s="868" t="s">
        <v>4234</v>
      </c>
      <c r="E1487" s="869">
        <v>45493</v>
      </c>
      <c r="F1487" s="870">
        <v>0.94861111111111107</v>
      </c>
      <c r="G1487" s="869">
        <v>45494</v>
      </c>
      <c r="H1487" s="870">
        <v>0.57152777777777775</v>
      </c>
      <c r="I1487" s="871" t="s">
        <v>1548</v>
      </c>
      <c r="J1487" s="871" t="s">
        <v>1549</v>
      </c>
      <c r="K1487" s="872" t="s">
        <v>1435</v>
      </c>
      <c r="L1487" s="873" t="s">
        <v>1431</v>
      </c>
      <c r="M1487" s="873"/>
      <c r="N1487" s="874">
        <v>483</v>
      </c>
      <c r="O1487" s="875">
        <v>364894</v>
      </c>
      <c r="P1487" s="875">
        <v>897</v>
      </c>
      <c r="Q1487" s="876">
        <v>1</v>
      </c>
      <c r="R1487" s="876" t="s">
        <v>1418</v>
      </c>
      <c r="S1487" s="877"/>
    </row>
    <row r="1488" spans="4:19" x14ac:dyDescent="0.25">
      <c r="D1488" s="868" t="s">
        <v>4235</v>
      </c>
      <c r="E1488" s="869">
        <v>45493</v>
      </c>
      <c r="F1488" s="870">
        <v>0.97083333333333333</v>
      </c>
      <c r="G1488" s="869">
        <v>45494</v>
      </c>
      <c r="H1488" s="870">
        <v>0.63541666666666663</v>
      </c>
      <c r="I1488" s="871" t="s">
        <v>4236</v>
      </c>
      <c r="J1488" s="871" t="s">
        <v>4237</v>
      </c>
      <c r="K1488" s="872" t="s">
        <v>1415</v>
      </c>
      <c r="L1488" s="873" t="s">
        <v>1431</v>
      </c>
      <c r="M1488" s="873"/>
      <c r="N1488" s="874">
        <v>454</v>
      </c>
      <c r="O1488" s="875">
        <v>235118</v>
      </c>
      <c r="P1488" s="875">
        <v>957</v>
      </c>
      <c r="Q1488" s="876">
        <v>1</v>
      </c>
      <c r="R1488" s="876" t="s">
        <v>1418</v>
      </c>
      <c r="S1488" s="877"/>
    </row>
    <row r="1489" spans="4:19" x14ac:dyDescent="0.25">
      <c r="D1489" s="868" t="s">
        <v>4238</v>
      </c>
      <c r="E1489" s="869">
        <v>45494</v>
      </c>
      <c r="F1489" s="870">
        <v>1.2500000000000001E-2</v>
      </c>
      <c r="G1489" s="869">
        <v>45494</v>
      </c>
      <c r="H1489" s="870">
        <v>0.23819444444444443</v>
      </c>
      <c r="I1489" s="871" t="s">
        <v>2596</v>
      </c>
      <c r="J1489" s="871" t="s">
        <v>2597</v>
      </c>
      <c r="K1489" s="872" t="s">
        <v>1415</v>
      </c>
      <c r="L1489" s="873" t="s">
        <v>1430</v>
      </c>
      <c r="M1489" s="873" t="s">
        <v>1439</v>
      </c>
      <c r="N1489" s="874">
        <v>1</v>
      </c>
      <c r="O1489" s="875">
        <v>325</v>
      </c>
      <c r="P1489" s="875">
        <v>325</v>
      </c>
      <c r="Q1489" s="876">
        <v>1</v>
      </c>
      <c r="R1489" s="876" t="s">
        <v>1418</v>
      </c>
      <c r="S1489" s="877"/>
    </row>
    <row r="1490" spans="4:19" x14ac:dyDescent="0.25">
      <c r="D1490" s="868" t="s">
        <v>4239</v>
      </c>
      <c r="E1490" s="869">
        <v>45494</v>
      </c>
      <c r="F1490" s="870">
        <v>1.4583333333333334E-2</v>
      </c>
      <c r="G1490" s="869">
        <v>45494</v>
      </c>
      <c r="H1490" s="870">
        <v>0.50138888888888888</v>
      </c>
      <c r="I1490" s="871" t="s">
        <v>3960</v>
      </c>
      <c r="J1490" s="871" t="s">
        <v>3961</v>
      </c>
      <c r="K1490" s="872" t="s">
        <v>1435</v>
      </c>
      <c r="L1490" s="873" t="s">
        <v>1431</v>
      </c>
      <c r="M1490" s="873"/>
      <c r="N1490" s="874">
        <v>36</v>
      </c>
      <c r="O1490" s="875">
        <v>23532</v>
      </c>
      <c r="P1490" s="875">
        <v>701</v>
      </c>
      <c r="Q1490" s="876">
        <v>1</v>
      </c>
      <c r="R1490" s="876" t="s">
        <v>1418</v>
      </c>
      <c r="S1490" s="877"/>
    </row>
    <row r="1491" spans="4:19" x14ac:dyDescent="0.25">
      <c r="D1491" s="868" t="s">
        <v>4240</v>
      </c>
      <c r="E1491" s="869">
        <v>45494</v>
      </c>
      <c r="F1491" s="870">
        <v>1.7361111111111112E-2</v>
      </c>
      <c r="G1491" s="869">
        <v>45494</v>
      </c>
      <c r="H1491" s="870">
        <v>0.4236111111111111</v>
      </c>
      <c r="I1491" s="871" t="s">
        <v>3771</v>
      </c>
      <c r="J1491" s="871" t="s">
        <v>3772</v>
      </c>
      <c r="K1491" s="872" t="s">
        <v>1415</v>
      </c>
      <c r="L1491" s="873" t="s">
        <v>1431</v>
      </c>
      <c r="M1491" s="873"/>
      <c r="N1491" s="874">
        <v>95</v>
      </c>
      <c r="O1491" s="875">
        <v>55575</v>
      </c>
      <c r="P1491" s="875">
        <v>585</v>
      </c>
      <c r="Q1491" s="876">
        <v>1</v>
      </c>
      <c r="R1491" s="876" t="s">
        <v>1418</v>
      </c>
      <c r="S1491" s="877"/>
    </row>
    <row r="1492" spans="4:19" x14ac:dyDescent="0.25">
      <c r="D1492" s="868" t="s">
        <v>4241</v>
      </c>
      <c r="E1492" s="869">
        <v>45494</v>
      </c>
      <c r="F1492" s="870">
        <v>2.2222222222222223E-2</v>
      </c>
      <c r="G1492" s="869">
        <v>45494</v>
      </c>
      <c r="H1492" s="870">
        <v>0.50486111111111109</v>
      </c>
      <c r="I1492" s="871" t="s">
        <v>2266</v>
      </c>
      <c r="J1492" s="871" t="s">
        <v>2267</v>
      </c>
      <c r="K1492" s="872" t="s">
        <v>1435</v>
      </c>
      <c r="L1492" s="873" t="s">
        <v>1416</v>
      </c>
      <c r="M1492" s="873" t="s">
        <v>1417</v>
      </c>
      <c r="N1492" s="874">
        <v>2</v>
      </c>
      <c r="O1492" s="875">
        <v>1390</v>
      </c>
      <c r="P1492" s="875">
        <v>695</v>
      </c>
      <c r="Q1492" s="876">
        <v>1</v>
      </c>
      <c r="R1492" s="876" t="s">
        <v>1418</v>
      </c>
      <c r="S1492" s="877"/>
    </row>
    <row r="1493" spans="4:19" x14ac:dyDescent="0.25">
      <c r="D1493" s="868" t="s">
        <v>4242</v>
      </c>
      <c r="E1493" s="869">
        <v>45494</v>
      </c>
      <c r="F1493" s="870">
        <v>0.10555555555555556</v>
      </c>
      <c r="G1493" s="869">
        <v>45494</v>
      </c>
      <c r="H1493" s="870">
        <v>0.65972222222222221</v>
      </c>
      <c r="I1493" s="871" t="s">
        <v>4243</v>
      </c>
      <c r="J1493" s="871" t="s">
        <v>4244</v>
      </c>
      <c r="K1493" s="872" t="s">
        <v>1415</v>
      </c>
      <c r="L1493" s="873" t="s">
        <v>1431</v>
      </c>
      <c r="M1493" s="873"/>
      <c r="N1493" s="874">
        <v>4</v>
      </c>
      <c r="O1493" s="875">
        <v>3192</v>
      </c>
      <c r="P1493" s="875">
        <v>798</v>
      </c>
      <c r="Q1493" s="876">
        <v>1</v>
      </c>
      <c r="R1493" s="876" t="s">
        <v>1418</v>
      </c>
      <c r="S1493" s="877"/>
    </row>
    <row r="1494" spans="4:19" x14ac:dyDescent="0.25">
      <c r="D1494" s="868" t="s">
        <v>4245</v>
      </c>
      <c r="E1494" s="869">
        <v>45494</v>
      </c>
      <c r="F1494" s="870">
        <v>0.2</v>
      </c>
      <c r="G1494" s="869">
        <v>45495</v>
      </c>
      <c r="H1494" s="870">
        <v>0.47986111111111113</v>
      </c>
      <c r="I1494" s="871" t="s">
        <v>4246</v>
      </c>
      <c r="J1494" s="871" t="s">
        <v>4247</v>
      </c>
      <c r="K1494" s="872" t="s">
        <v>1415</v>
      </c>
      <c r="L1494" s="873" t="s">
        <v>1416</v>
      </c>
      <c r="M1494" s="873" t="s">
        <v>1417</v>
      </c>
      <c r="N1494" s="874">
        <v>200</v>
      </c>
      <c r="O1494" s="875">
        <v>134274</v>
      </c>
      <c r="P1494" s="875">
        <v>1843</v>
      </c>
      <c r="Q1494" s="876">
        <v>1</v>
      </c>
      <c r="R1494" s="876" t="s">
        <v>1418</v>
      </c>
      <c r="S1494" s="877"/>
    </row>
    <row r="1495" spans="4:19" x14ac:dyDescent="0.25">
      <c r="D1495" s="868" t="s">
        <v>4248</v>
      </c>
      <c r="E1495" s="869">
        <v>45494</v>
      </c>
      <c r="F1495" s="870">
        <v>0.23125000000000001</v>
      </c>
      <c r="G1495" s="869">
        <v>45494</v>
      </c>
      <c r="H1495" s="870">
        <v>0.5756944444444444</v>
      </c>
      <c r="I1495" s="871" t="s">
        <v>2499</v>
      </c>
      <c r="J1495" s="871" t="s">
        <v>2500</v>
      </c>
      <c r="K1495" s="872" t="s">
        <v>1435</v>
      </c>
      <c r="L1495" s="873" t="s">
        <v>1416</v>
      </c>
      <c r="M1495" s="873" t="s">
        <v>1417</v>
      </c>
      <c r="N1495" s="874">
        <v>1</v>
      </c>
      <c r="O1495" s="875">
        <v>496</v>
      </c>
      <c r="P1495" s="875">
        <v>496</v>
      </c>
      <c r="Q1495" s="876">
        <v>1</v>
      </c>
      <c r="R1495" s="876" t="s">
        <v>1418</v>
      </c>
      <c r="S1495" s="877"/>
    </row>
    <row r="1496" spans="4:19" x14ac:dyDescent="0.25">
      <c r="D1496" s="868" t="s">
        <v>4249</v>
      </c>
      <c r="E1496" s="869">
        <v>45494</v>
      </c>
      <c r="F1496" s="870">
        <v>0.26527777777777778</v>
      </c>
      <c r="G1496" s="869">
        <v>45494</v>
      </c>
      <c r="H1496" s="870">
        <v>0.37986111111111109</v>
      </c>
      <c r="I1496" s="871" t="s">
        <v>4250</v>
      </c>
      <c r="J1496" s="871" t="s">
        <v>4251</v>
      </c>
      <c r="K1496" s="872" t="s">
        <v>1415</v>
      </c>
      <c r="L1496" s="873" t="s">
        <v>1430</v>
      </c>
      <c r="M1496" s="873" t="s">
        <v>1439</v>
      </c>
      <c r="N1496" s="874">
        <v>8</v>
      </c>
      <c r="O1496" s="875">
        <v>1320</v>
      </c>
      <c r="P1496" s="875">
        <v>165</v>
      </c>
      <c r="Q1496" s="876">
        <v>1</v>
      </c>
      <c r="R1496" s="876" t="s">
        <v>1418</v>
      </c>
      <c r="S1496" s="877"/>
    </row>
    <row r="1497" spans="4:19" x14ac:dyDescent="0.25">
      <c r="D1497" s="868" t="s">
        <v>4252</v>
      </c>
      <c r="E1497" s="869">
        <v>45494</v>
      </c>
      <c r="F1497" s="870">
        <v>0.26874999999999999</v>
      </c>
      <c r="G1497" s="869">
        <v>45494</v>
      </c>
      <c r="H1497" s="870">
        <v>0.34722222222222221</v>
      </c>
      <c r="I1497" s="871" t="s">
        <v>4253</v>
      </c>
      <c r="J1497" s="871" t="s">
        <v>4254</v>
      </c>
      <c r="K1497" s="872" t="s">
        <v>1415</v>
      </c>
      <c r="L1497" s="873" t="s">
        <v>1416</v>
      </c>
      <c r="M1497" s="873" t="s">
        <v>1417</v>
      </c>
      <c r="N1497" s="874">
        <v>29</v>
      </c>
      <c r="O1497" s="875">
        <v>3277</v>
      </c>
      <c r="P1497" s="875">
        <v>113</v>
      </c>
      <c r="Q1497" s="876">
        <v>1</v>
      </c>
      <c r="R1497" s="876" t="s">
        <v>1418</v>
      </c>
      <c r="S1497" s="877"/>
    </row>
    <row r="1498" spans="4:19" x14ac:dyDescent="0.25">
      <c r="D1498" s="868" t="s">
        <v>4255</v>
      </c>
      <c r="E1498" s="869">
        <v>45494</v>
      </c>
      <c r="F1498" s="870">
        <v>0.29305555555555557</v>
      </c>
      <c r="G1498" s="869">
        <v>45494</v>
      </c>
      <c r="H1498" s="870">
        <v>0.36388888888888887</v>
      </c>
      <c r="I1498" s="871" t="s">
        <v>2544</v>
      </c>
      <c r="J1498" s="871" t="s">
        <v>2545</v>
      </c>
      <c r="K1498" s="872" t="s">
        <v>1435</v>
      </c>
      <c r="L1498" s="873" t="s">
        <v>1416</v>
      </c>
      <c r="M1498" s="873" t="s">
        <v>1420</v>
      </c>
      <c r="N1498" s="874">
        <v>1</v>
      </c>
      <c r="O1498" s="875">
        <v>102</v>
      </c>
      <c r="P1498" s="875">
        <v>102</v>
      </c>
      <c r="Q1498" s="876">
        <v>1</v>
      </c>
      <c r="R1498" s="876" t="s">
        <v>1418</v>
      </c>
      <c r="S1498" s="877"/>
    </row>
    <row r="1499" spans="4:19" x14ac:dyDescent="0.25">
      <c r="D1499" s="868" t="s">
        <v>4256</v>
      </c>
      <c r="E1499" s="869">
        <v>45494</v>
      </c>
      <c r="F1499" s="870">
        <v>0.29375000000000001</v>
      </c>
      <c r="G1499" s="869">
        <v>45494</v>
      </c>
      <c r="H1499" s="870">
        <v>0.59652777777777777</v>
      </c>
      <c r="I1499" s="871" t="s">
        <v>1806</v>
      </c>
      <c r="J1499" s="871" t="s">
        <v>1807</v>
      </c>
      <c r="K1499" s="872" t="s">
        <v>1435</v>
      </c>
      <c r="L1499" s="873" t="s">
        <v>1431</v>
      </c>
      <c r="M1499" s="873"/>
      <c r="N1499" s="874">
        <v>8</v>
      </c>
      <c r="O1499" s="875">
        <v>3464</v>
      </c>
      <c r="P1499" s="875">
        <v>368</v>
      </c>
      <c r="Q1499" s="876">
        <v>1</v>
      </c>
      <c r="R1499" s="876" t="s">
        <v>1418</v>
      </c>
      <c r="S1499" s="877"/>
    </row>
    <row r="1500" spans="4:19" x14ac:dyDescent="0.25">
      <c r="D1500" s="868" t="s">
        <v>4257</v>
      </c>
      <c r="E1500" s="869">
        <v>45494</v>
      </c>
      <c r="F1500" s="870">
        <v>0.29791666666666666</v>
      </c>
      <c r="G1500" s="869">
        <v>45494</v>
      </c>
      <c r="H1500" s="870">
        <v>0.4548611111111111</v>
      </c>
      <c r="I1500" s="871" t="s">
        <v>1478</v>
      </c>
      <c r="J1500" s="871" t="s">
        <v>1479</v>
      </c>
      <c r="K1500" s="872" t="s">
        <v>1415</v>
      </c>
      <c r="L1500" s="873" t="s">
        <v>1431</v>
      </c>
      <c r="M1500" s="873"/>
      <c r="N1500" s="874">
        <v>1</v>
      </c>
      <c r="O1500" s="875">
        <v>226</v>
      </c>
      <c r="P1500" s="875">
        <v>226</v>
      </c>
      <c r="Q1500" s="876">
        <v>1</v>
      </c>
      <c r="R1500" s="876" t="s">
        <v>1418</v>
      </c>
      <c r="S1500" s="877"/>
    </row>
    <row r="1501" spans="4:19" x14ac:dyDescent="0.25">
      <c r="D1501" s="868" t="s">
        <v>4258</v>
      </c>
      <c r="E1501" s="869">
        <v>45494</v>
      </c>
      <c r="F1501" s="870">
        <v>0.2986111111111111</v>
      </c>
      <c r="G1501" s="869">
        <v>45494</v>
      </c>
      <c r="H1501" s="870">
        <v>0.48888888888888887</v>
      </c>
      <c r="I1501" s="871" t="s">
        <v>2507</v>
      </c>
      <c r="J1501" s="871" t="s">
        <v>2508</v>
      </c>
      <c r="K1501" s="872" t="s">
        <v>1415</v>
      </c>
      <c r="L1501" s="873" t="s">
        <v>1425</v>
      </c>
      <c r="M1501" s="873"/>
      <c r="N1501" s="874">
        <v>92</v>
      </c>
      <c r="O1501" s="875">
        <v>24480</v>
      </c>
      <c r="P1501" s="875">
        <v>274</v>
      </c>
      <c r="Q1501" s="876">
        <v>1</v>
      </c>
      <c r="R1501" s="876" t="s">
        <v>1418</v>
      </c>
      <c r="S1501" s="877"/>
    </row>
    <row r="1502" spans="4:19" x14ac:dyDescent="0.25">
      <c r="D1502" s="868" t="s">
        <v>4259</v>
      </c>
      <c r="E1502" s="869">
        <v>45494</v>
      </c>
      <c r="F1502" s="870">
        <v>0.30138888888888887</v>
      </c>
      <c r="G1502" s="869">
        <v>45494</v>
      </c>
      <c r="H1502" s="870">
        <v>0.52847222222222223</v>
      </c>
      <c r="I1502" s="871" t="s">
        <v>4166</v>
      </c>
      <c r="J1502" s="871" t="s">
        <v>4167</v>
      </c>
      <c r="K1502" s="872" t="s">
        <v>1415</v>
      </c>
      <c r="L1502" s="873" t="s">
        <v>1416</v>
      </c>
      <c r="M1502" s="873" t="s">
        <v>1420</v>
      </c>
      <c r="N1502" s="874">
        <v>3</v>
      </c>
      <c r="O1502" s="875">
        <v>981</v>
      </c>
      <c r="P1502" s="875">
        <v>327</v>
      </c>
      <c r="Q1502" s="876">
        <v>1</v>
      </c>
      <c r="R1502" s="876" t="s">
        <v>1418</v>
      </c>
      <c r="S1502" s="877"/>
    </row>
    <row r="1503" spans="4:19" x14ac:dyDescent="0.25">
      <c r="D1503" s="868" t="s">
        <v>4260</v>
      </c>
      <c r="E1503" s="869">
        <v>45494</v>
      </c>
      <c r="F1503" s="870">
        <v>0.32291666666666669</v>
      </c>
      <c r="G1503" s="869">
        <v>45494</v>
      </c>
      <c r="H1503" s="870">
        <v>0.41319444444444442</v>
      </c>
      <c r="I1503" s="871" t="s">
        <v>4261</v>
      </c>
      <c r="J1503" s="871" t="s">
        <v>4262</v>
      </c>
      <c r="K1503" s="872" t="s">
        <v>1415</v>
      </c>
      <c r="L1503" s="873" t="s">
        <v>1575</v>
      </c>
      <c r="M1503" s="873"/>
      <c r="N1503" s="874">
        <v>1</v>
      </c>
      <c r="O1503" s="875">
        <v>130</v>
      </c>
      <c r="P1503" s="875">
        <v>130</v>
      </c>
      <c r="Q1503" s="876">
        <v>1</v>
      </c>
      <c r="R1503" s="876" t="s">
        <v>1418</v>
      </c>
      <c r="S1503" s="877" t="s">
        <v>2396</v>
      </c>
    </row>
    <row r="1504" spans="4:19" x14ac:dyDescent="0.25">
      <c r="D1504" s="868" t="s">
        <v>4263</v>
      </c>
      <c r="E1504" s="869">
        <v>45494</v>
      </c>
      <c r="F1504" s="870">
        <v>0.3263888888888889</v>
      </c>
      <c r="G1504" s="869">
        <v>45494</v>
      </c>
      <c r="H1504" s="870">
        <v>0.67638888888888893</v>
      </c>
      <c r="I1504" s="871" t="s">
        <v>4219</v>
      </c>
      <c r="J1504" s="871" t="s">
        <v>4220</v>
      </c>
      <c r="K1504" s="872" t="s">
        <v>1415</v>
      </c>
      <c r="L1504" s="873" t="s">
        <v>1416</v>
      </c>
      <c r="M1504" s="873" t="s">
        <v>1417</v>
      </c>
      <c r="N1504" s="874">
        <v>19</v>
      </c>
      <c r="O1504" s="875">
        <v>9389</v>
      </c>
      <c r="P1504" s="875">
        <v>504</v>
      </c>
      <c r="Q1504" s="876">
        <v>1</v>
      </c>
      <c r="R1504" s="876" t="s">
        <v>1418</v>
      </c>
      <c r="S1504" s="877"/>
    </row>
    <row r="1505" spans="4:19" x14ac:dyDescent="0.25">
      <c r="D1505" s="868" t="s">
        <v>4264</v>
      </c>
      <c r="E1505" s="869">
        <v>45494</v>
      </c>
      <c r="F1505" s="870">
        <v>0.33333333333333331</v>
      </c>
      <c r="G1505" s="869">
        <v>45494</v>
      </c>
      <c r="H1505" s="870">
        <v>0.3840277777777778</v>
      </c>
      <c r="I1505" s="871" t="s">
        <v>1679</v>
      </c>
      <c r="J1505" s="871" t="s">
        <v>1680</v>
      </c>
      <c r="K1505" s="872" t="s">
        <v>1415</v>
      </c>
      <c r="L1505" s="873" t="s">
        <v>1410</v>
      </c>
      <c r="M1505" s="873" t="s">
        <v>1411</v>
      </c>
      <c r="N1505" s="874">
        <v>5</v>
      </c>
      <c r="O1505" s="875">
        <v>365</v>
      </c>
      <c r="P1505" s="875">
        <v>73</v>
      </c>
      <c r="Q1505" s="876">
        <v>1</v>
      </c>
      <c r="R1505" s="876" t="s">
        <v>1418</v>
      </c>
      <c r="S1505" s="877"/>
    </row>
    <row r="1506" spans="4:19" x14ac:dyDescent="0.25">
      <c r="D1506" s="868" t="s">
        <v>4265</v>
      </c>
      <c r="E1506" s="869">
        <v>45494</v>
      </c>
      <c r="F1506" s="870">
        <v>0.33541666666666664</v>
      </c>
      <c r="G1506" s="869">
        <v>45494</v>
      </c>
      <c r="H1506" s="870">
        <v>0.48125000000000001</v>
      </c>
      <c r="I1506" s="871" t="s">
        <v>3985</v>
      </c>
      <c r="J1506" s="871" t="s">
        <v>3986</v>
      </c>
      <c r="K1506" s="872" t="s">
        <v>1435</v>
      </c>
      <c r="L1506" s="873" t="s">
        <v>337</v>
      </c>
      <c r="M1506" s="873"/>
      <c r="N1506" s="874">
        <v>58</v>
      </c>
      <c r="O1506" s="875">
        <v>12180</v>
      </c>
      <c r="P1506" s="875">
        <v>210</v>
      </c>
      <c r="Q1506" s="876">
        <v>1</v>
      </c>
      <c r="R1506" s="876" t="s">
        <v>1418</v>
      </c>
      <c r="S1506" s="877"/>
    </row>
    <row r="1507" spans="4:19" x14ac:dyDescent="0.25">
      <c r="D1507" s="868" t="s">
        <v>4266</v>
      </c>
      <c r="E1507" s="869">
        <v>45494</v>
      </c>
      <c r="F1507" s="870">
        <v>0.34652777777777777</v>
      </c>
      <c r="G1507" s="869">
        <v>45494</v>
      </c>
      <c r="H1507" s="870">
        <v>0.65277777777777779</v>
      </c>
      <c r="I1507" s="871" t="s">
        <v>3333</v>
      </c>
      <c r="J1507" s="871" t="s">
        <v>3334</v>
      </c>
      <c r="K1507" s="872" t="s">
        <v>1415</v>
      </c>
      <c r="L1507" s="873" t="s">
        <v>1430</v>
      </c>
      <c r="M1507" s="873" t="s">
        <v>1439</v>
      </c>
      <c r="N1507" s="874">
        <v>2</v>
      </c>
      <c r="O1507" s="875">
        <v>882</v>
      </c>
      <c r="P1507" s="875">
        <v>441</v>
      </c>
      <c r="Q1507" s="876">
        <v>1</v>
      </c>
      <c r="R1507" s="876" t="s">
        <v>1418</v>
      </c>
      <c r="S1507" s="877"/>
    </row>
    <row r="1508" spans="4:19" x14ac:dyDescent="0.25">
      <c r="D1508" s="868" t="s">
        <v>4267</v>
      </c>
      <c r="E1508" s="869">
        <v>45494</v>
      </c>
      <c r="F1508" s="870">
        <v>0.34722222222222221</v>
      </c>
      <c r="G1508" s="869">
        <v>45494</v>
      </c>
      <c r="H1508" s="870">
        <v>0.39791666666666664</v>
      </c>
      <c r="I1508" s="871" t="s">
        <v>4268</v>
      </c>
      <c r="J1508" s="871" t="s">
        <v>4269</v>
      </c>
      <c r="K1508" s="872" t="s">
        <v>1415</v>
      </c>
      <c r="L1508" s="873" t="s">
        <v>1424</v>
      </c>
      <c r="M1508" s="873"/>
      <c r="N1508" s="874">
        <v>1</v>
      </c>
      <c r="O1508" s="875">
        <v>73</v>
      </c>
      <c r="P1508" s="875">
        <v>73</v>
      </c>
      <c r="Q1508" s="876">
        <v>1</v>
      </c>
      <c r="R1508" s="876" t="s">
        <v>1418</v>
      </c>
      <c r="S1508" s="877"/>
    </row>
    <row r="1509" spans="4:19" x14ac:dyDescent="0.25">
      <c r="D1509" s="868" t="s">
        <v>4270</v>
      </c>
      <c r="E1509" s="869">
        <v>45494</v>
      </c>
      <c r="F1509" s="870">
        <v>0.35416666666666669</v>
      </c>
      <c r="G1509" s="869">
        <v>45494</v>
      </c>
      <c r="H1509" s="870">
        <v>0.69930555555555551</v>
      </c>
      <c r="I1509" s="871" t="s">
        <v>4271</v>
      </c>
      <c r="J1509" s="871" t="s">
        <v>4272</v>
      </c>
      <c r="K1509" s="872" t="s">
        <v>1415</v>
      </c>
      <c r="L1509" s="873" t="s">
        <v>1425</v>
      </c>
      <c r="M1509" s="873"/>
      <c r="N1509" s="874">
        <v>42</v>
      </c>
      <c r="O1509" s="875">
        <v>20874</v>
      </c>
      <c r="P1509" s="875">
        <v>497</v>
      </c>
      <c r="Q1509" s="876">
        <v>1</v>
      </c>
      <c r="R1509" s="876" t="s">
        <v>1418</v>
      </c>
      <c r="S1509" s="877"/>
    </row>
    <row r="1510" spans="4:19" x14ac:dyDescent="0.25">
      <c r="D1510" s="868" t="s">
        <v>4270</v>
      </c>
      <c r="E1510" s="869">
        <v>45494</v>
      </c>
      <c r="F1510" s="870">
        <v>0.35416666666666669</v>
      </c>
      <c r="G1510" s="869">
        <v>45494</v>
      </c>
      <c r="H1510" s="870">
        <v>0.69930555555555551</v>
      </c>
      <c r="I1510" s="871" t="s">
        <v>4273</v>
      </c>
      <c r="J1510" s="871" t="s">
        <v>4274</v>
      </c>
      <c r="K1510" s="872" t="s">
        <v>1415</v>
      </c>
      <c r="L1510" s="873" t="s">
        <v>1425</v>
      </c>
      <c r="M1510" s="873"/>
      <c r="N1510" s="874">
        <v>116</v>
      </c>
      <c r="O1510" s="875">
        <v>56608</v>
      </c>
      <c r="P1510" s="875">
        <v>488</v>
      </c>
      <c r="Q1510" s="876">
        <v>1</v>
      </c>
      <c r="R1510" s="876" t="s">
        <v>1418</v>
      </c>
      <c r="S1510" s="877"/>
    </row>
    <row r="1511" spans="4:19" x14ac:dyDescent="0.25">
      <c r="D1511" s="868" t="s">
        <v>4270</v>
      </c>
      <c r="E1511" s="869">
        <v>45494</v>
      </c>
      <c r="F1511" s="870">
        <v>0.35416666666666669</v>
      </c>
      <c r="G1511" s="869">
        <v>45494</v>
      </c>
      <c r="H1511" s="870">
        <v>0.69930555555555551</v>
      </c>
      <c r="I1511" s="871" t="s">
        <v>4275</v>
      </c>
      <c r="J1511" s="871" t="s">
        <v>4276</v>
      </c>
      <c r="K1511" s="872" t="s">
        <v>1415</v>
      </c>
      <c r="L1511" s="873" t="s">
        <v>1425</v>
      </c>
      <c r="M1511" s="873"/>
      <c r="N1511" s="874">
        <v>139</v>
      </c>
      <c r="O1511" s="875">
        <v>67971</v>
      </c>
      <c r="P1511" s="875">
        <v>489</v>
      </c>
      <c r="Q1511" s="876">
        <v>1</v>
      </c>
      <c r="R1511" s="876" t="s">
        <v>1418</v>
      </c>
      <c r="S1511" s="877"/>
    </row>
    <row r="1512" spans="4:19" x14ac:dyDescent="0.25">
      <c r="D1512" s="868" t="s">
        <v>4270</v>
      </c>
      <c r="E1512" s="869">
        <v>45494</v>
      </c>
      <c r="F1512" s="870">
        <v>0.35416666666666669</v>
      </c>
      <c r="G1512" s="869">
        <v>45494</v>
      </c>
      <c r="H1512" s="870">
        <v>0.69930555555555551</v>
      </c>
      <c r="I1512" s="871" t="s">
        <v>3892</v>
      </c>
      <c r="J1512" s="871" t="s">
        <v>3893</v>
      </c>
      <c r="K1512" s="872" t="s">
        <v>1415</v>
      </c>
      <c r="L1512" s="873" t="s">
        <v>1425</v>
      </c>
      <c r="M1512" s="873"/>
      <c r="N1512" s="874">
        <v>123</v>
      </c>
      <c r="O1512" s="875">
        <v>60147</v>
      </c>
      <c r="P1512" s="875">
        <v>489</v>
      </c>
      <c r="Q1512" s="876">
        <v>1</v>
      </c>
      <c r="R1512" s="876" t="s">
        <v>1418</v>
      </c>
      <c r="S1512" s="877"/>
    </row>
    <row r="1513" spans="4:19" x14ac:dyDescent="0.25">
      <c r="D1513" s="868" t="s">
        <v>4270</v>
      </c>
      <c r="E1513" s="869">
        <v>45494</v>
      </c>
      <c r="F1513" s="870">
        <v>0.35416666666666669</v>
      </c>
      <c r="G1513" s="869">
        <v>45494</v>
      </c>
      <c r="H1513" s="870">
        <v>0.69930555555555551</v>
      </c>
      <c r="I1513" s="871" t="s">
        <v>4277</v>
      </c>
      <c r="J1513" s="871" t="s">
        <v>4278</v>
      </c>
      <c r="K1513" s="872" t="s">
        <v>1415</v>
      </c>
      <c r="L1513" s="873" t="s">
        <v>1425</v>
      </c>
      <c r="M1513" s="873"/>
      <c r="N1513" s="874">
        <v>164</v>
      </c>
      <c r="O1513" s="875">
        <v>80196</v>
      </c>
      <c r="P1513" s="875">
        <v>489</v>
      </c>
      <c r="Q1513" s="876">
        <v>1</v>
      </c>
      <c r="R1513" s="876" t="s">
        <v>1418</v>
      </c>
      <c r="S1513" s="877"/>
    </row>
    <row r="1514" spans="4:19" x14ac:dyDescent="0.25">
      <c r="D1514" s="868" t="s">
        <v>4270</v>
      </c>
      <c r="E1514" s="869">
        <v>45494</v>
      </c>
      <c r="F1514" s="870">
        <v>0.35416666666666669</v>
      </c>
      <c r="G1514" s="869">
        <v>45494</v>
      </c>
      <c r="H1514" s="870">
        <v>0.69930555555555551</v>
      </c>
      <c r="I1514" s="871" t="s">
        <v>4279</v>
      </c>
      <c r="J1514" s="871" t="s">
        <v>4280</v>
      </c>
      <c r="K1514" s="872" t="s">
        <v>1415</v>
      </c>
      <c r="L1514" s="873" t="s">
        <v>1425</v>
      </c>
      <c r="M1514" s="873"/>
      <c r="N1514" s="874">
        <v>107</v>
      </c>
      <c r="O1514" s="875">
        <v>52323</v>
      </c>
      <c r="P1514" s="875">
        <v>489</v>
      </c>
      <c r="Q1514" s="876">
        <v>1</v>
      </c>
      <c r="R1514" s="876" t="s">
        <v>1418</v>
      </c>
      <c r="S1514" s="877"/>
    </row>
    <row r="1515" spans="4:19" x14ac:dyDescent="0.25">
      <c r="D1515" s="868" t="s">
        <v>4281</v>
      </c>
      <c r="E1515" s="869">
        <v>45494</v>
      </c>
      <c r="F1515" s="870">
        <v>0.35486111111111113</v>
      </c>
      <c r="G1515" s="869">
        <v>45494</v>
      </c>
      <c r="H1515" s="870">
        <v>0.49583333333333335</v>
      </c>
      <c r="I1515" s="871" t="s">
        <v>4282</v>
      </c>
      <c r="J1515" s="871" t="s">
        <v>4283</v>
      </c>
      <c r="K1515" s="872" t="s">
        <v>458</v>
      </c>
      <c r="L1515" s="873" t="s">
        <v>1425</v>
      </c>
      <c r="M1515" s="873"/>
      <c r="N1515" s="874">
        <v>60</v>
      </c>
      <c r="O1515" s="875">
        <v>12180</v>
      </c>
      <c r="P1515" s="875">
        <v>203</v>
      </c>
      <c r="Q1515" s="876">
        <v>1</v>
      </c>
      <c r="R1515" s="876" t="s">
        <v>1418</v>
      </c>
      <c r="S1515" s="877"/>
    </row>
    <row r="1516" spans="4:19" x14ac:dyDescent="0.25">
      <c r="D1516" s="868" t="s">
        <v>4284</v>
      </c>
      <c r="E1516" s="869">
        <v>45494</v>
      </c>
      <c r="F1516" s="870">
        <v>0.3576388888888889</v>
      </c>
      <c r="G1516" s="869">
        <v>45494</v>
      </c>
      <c r="H1516" s="870">
        <v>0.66249999999999998</v>
      </c>
      <c r="I1516" s="871" t="s">
        <v>2073</v>
      </c>
      <c r="J1516" s="871" t="s">
        <v>2074</v>
      </c>
      <c r="K1516" s="872" t="s">
        <v>1415</v>
      </c>
      <c r="L1516" s="873" t="s">
        <v>1425</v>
      </c>
      <c r="M1516" s="873"/>
      <c r="N1516" s="874">
        <v>36</v>
      </c>
      <c r="O1516" s="875">
        <v>22263</v>
      </c>
      <c r="P1516" s="875">
        <v>438</v>
      </c>
      <c r="Q1516" s="876">
        <v>1</v>
      </c>
      <c r="R1516" s="876" t="s">
        <v>1418</v>
      </c>
      <c r="S1516" s="877"/>
    </row>
    <row r="1517" spans="4:19" x14ac:dyDescent="0.25">
      <c r="D1517" s="868" t="s">
        <v>4285</v>
      </c>
      <c r="E1517" s="869">
        <v>45494</v>
      </c>
      <c r="F1517" s="870">
        <v>0.35833333333333334</v>
      </c>
      <c r="G1517" s="869">
        <v>45494</v>
      </c>
      <c r="H1517" s="870">
        <v>0.44236111111111109</v>
      </c>
      <c r="I1517" s="871" t="s">
        <v>2916</v>
      </c>
      <c r="J1517" s="871" t="s">
        <v>2917</v>
      </c>
      <c r="K1517" s="872" t="s">
        <v>1415</v>
      </c>
      <c r="L1517" s="873" t="s">
        <v>1425</v>
      </c>
      <c r="M1517" s="873"/>
      <c r="N1517" s="874">
        <v>1</v>
      </c>
      <c r="O1517" s="875">
        <v>121</v>
      </c>
      <c r="P1517" s="875">
        <v>121</v>
      </c>
      <c r="Q1517" s="876">
        <v>1</v>
      </c>
      <c r="R1517" s="876" t="s">
        <v>1418</v>
      </c>
      <c r="S1517" s="877"/>
    </row>
    <row r="1518" spans="4:19" x14ac:dyDescent="0.25">
      <c r="D1518" s="868" t="s">
        <v>4286</v>
      </c>
      <c r="E1518" s="869">
        <v>45494</v>
      </c>
      <c r="F1518" s="870">
        <v>0.36527777777777776</v>
      </c>
      <c r="G1518" s="869">
        <v>45494</v>
      </c>
      <c r="H1518" s="870">
        <v>0.55486111111111114</v>
      </c>
      <c r="I1518" s="871" t="s">
        <v>2480</v>
      </c>
      <c r="J1518" s="871" t="s">
        <v>2481</v>
      </c>
      <c r="K1518" s="872" t="s">
        <v>1415</v>
      </c>
      <c r="L1518" s="873" t="s">
        <v>1425</v>
      </c>
      <c r="M1518" s="873"/>
      <c r="N1518" s="874">
        <v>48</v>
      </c>
      <c r="O1518" s="875">
        <v>20045</v>
      </c>
      <c r="P1518" s="875">
        <v>273</v>
      </c>
      <c r="Q1518" s="876">
        <v>1</v>
      </c>
      <c r="R1518" s="876" t="s">
        <v>1418</v>
      </c>
      <c r="S1518" s="877"/>
    </row>
    <row r="1519" spans="4:19" x14ac:dyDescent="0.25">
      <c r="D1519" s="868" t="s">
        <v>4287</v>
      </c>
      <c r="E1519" s="869">
        <v>45494</v>
      </c>
      <c r="F1519" s="870">
        <v>0.36736111111111114</v>
      </c>
      <c r="G1519" s="869">
        <v>45494</v>
      </c>
      <c r="H1519" s="870">
        <v>0.4861111111111111</v>
      </c>
      <c r="I1519" s="871" t="s">
        <v>4232</v>
      </c>
      <c r="J1519" s="871" t="s">
        <v>4233</v>
      </c>
      <c r="K1519" s="872" t="s">
        <v>1415</v>
      </c>
      <c r="L1519" s="873" t="s">
        <v>1424</v>
      </c>
      <c r="M1519" s="873"/>
      <c r="N1519" s="874">
        <v>3</v>
      </c>
      <c r="O1519" s="875">
        <v>513</v>
      </c>
      <c r="P1519" s="875">
        <v>171</v>
      </c>
      <c r="Q1519" s="876">
        <v>1</v>
      </c>
      <c r="R1519" s="876" t="s">
        <v>1418</v>
      </c>
      <c r="S1519" s="877"/>
    </row>
    <row r="1520" spans="4:19" x14ac:dyDescent="0.25">
      <c r="D1520" s="868" t="s">
        <v>4288</v>
      </c>
      <c r="E1520" s="869">
        <v>45494</v>
      </c>
      <c r="F1520" s="870">
        <v>0.375</v>
      </c>
      <c r="G1520" s="869">
        <v>45494</v>
      </c>
      <c r="H1520" s="870">
        <v>0.62916666666666665</v>
      </c>
      <c r="I1520" s="871" t="s">
        <v>4289</v>
      </c>
      <c r="J1520" s="871" t="s">
        <v>4290</v>
      </c>
      <c r="K1520" s="872" t="s">
        <v>1435</v>
      </c>
      <c r="L1520" s="873" t="s">
        <v>1425</v>
      </c>
      <c r="M1520" s="873"/>
      <c r="N1520" s="874">
        <v>120</v>
      </c>
      <c r="O1520" s="875">
        <v>41151</v>
      </c>
      <c r="P1520" s="875">
        <v>366</v>
      </c>
      <c r="Q1520" s="876">
        <v>1</v>
      </c>
      <c r="R1520" s="876" t="s">
        <v>1418</v>
      </c>
      <c r="S1520" s="877"/>
    </row>
    <row r="1521" spans="4:19" x14ac:dyDescent="0.25">
      <c r="D1521" s="868" t="s">
        <v>4291</v>
      </c>
      <c r="E1521" s="869">
        <v>45494</v>
      </c>
      <c r="F1521" s="870">
        <v>0.375</v>
      </c>
      <c r="G1521" s="869">
        <v>45494</v>
      </c>
      <c r="H1521" s="870">
        <v>0.57361111111111107</v>
      </c>
      <c r="I1521" s="871" t="s">
        <v>2028</v>
      </c>
      <c r="J1521" s="871" t="s">
        <v>2029</v>
      </c>
      <c r="K1521" s="872" t="s">
        <v>1415</v>
      </c>
      <c r="L1521" s="873" t="s">
        <v>1425</v>
      </c>
      <c r="M1521" s="873"/>
      <c r="N1521" s="874">
        <v>141</v>
      </c>
      <c r="O1521" s="875">
        <v>39358</v>
      </c>
      <c r="P1521" s="875">
        <v>286</v>
      </c>
      <c r="Q1521" s="876">
        <v>1</v>
      </c>
      <c r="R1521" s="876" t="s">
        <v>1418</v>
      </c>
      <c r="S1521" s="877"/>
    </row>
    <row r="1522" spans="4:19" x14ac:dyDescent="0.25">
      <c r="D1522" s="868" t="s">
        <v>4292</v>
      </c>
      <c r="E1522" s="869">
        <v>45494</v>
      </c>
      <c r="F1522" s="870">
        <v>0.37569444444444444</v>
      </c>
      <c r="G1522" s="869">
        <v>45494</v>
      </c>
      <c r="H1522" s="870">
        <v>0.46319444444444446</v>
      </c>
      <c r="I1522" s="871" t="s">
        <v>2647</v>
      </c>
      <c r="J1522" s="871" t="s">
        <v>2648</v>
      </c>
      <c r="K1522" s="872" t="s">
        <v>1415</v>
      </c>
      <c r="L1522" s="873" t="s">
        <v>1425</v>
      </c>
      <c r="M1522" s="873"/>
      <c r="N1522" s="874">
        <v>205</v>
      </c>
      <c r="O1522" s="875">
        <v>39201</v>
      </c>
      <c r="P1522" s="875">
        <v>126</v>
      </c>
      <c r="Q1522" s="876">
        <v>1</v>
      </c>
      <c r="R1522" s="876" t="s">
        <v>1418</v>
      </c>
      <c r="S1522" s="877"/>
    </row>
    <row r="1523" spans="4:19" x14ac:dyDescent="0.25">
      <c r="D1523" s="868" t="s">
        <v>4293</v>
      </c>
      <c r="E1523" s="869">
        <v>45494</v>
      </c>
      <c r="F1523" s="870">
        <v>0.37638888888888888</v>
      </c>
      <c r="G1523" s="869">
        <v>45494</v>
      </c>
      <c r="H1523" s="870">
        <v>0.56944444444444442</v>
      </c>
      <c r="I1523" s="871" t="s">
        <v>1962</v>
      </c>
      <c r="J1523" s="871" t="s">
        <v>1963</v>
      </c>
      <c r="K1523" s="872" t="s">
        <v>1415</v>
      </c>
      <c r="L1523" s="873" t="s">
        <v>1425</v>
      </c>
      <c r="M1523" s="873"/>
      <c r="N1523" s="874">
        <v>172</v>
      </c>
      <c r="O1523" s="875">
        <v>47816</v>
      </c>
      <c r="P1523" s="875">
        <v>278</v>
      </c>
      <c r="Q1523" s="876">
        <v>1</v>
      </c>
      <c r="R1523" s="876" t="s">
        <v>1418</v>
      </c>
      <c r="S1523" s="877"/>
    </row>
    <row r="1524" spans="4:19" x14ac:dyDescent="0.25">
      <c r="D1524" s="868" t="s">
        <v>4294</v>
      </c>
      <c r="E1524" s="869">
        <v>45494</v>
      </c>
      <c r="F1524" s="870">
        <v>0.38263888888888886</v>
      </c>
      <c r="G1524" s="869">
        <v>45494</v>
      </c>
      <c r="H1524" s="870">
        <v>0.41458333333333336</v>
      </c>
      <c r="I1524" s="871" t="s">
        <v>1441</v>
      </c>
      <c r="J1524" s="871" t="s">
        <v>1442</v>
      </c>
      <c r="K1524" s="872" t="s">
        <v>1415</v>
      </c>
      <c r="L1524" s="873" t="s">
        <v>1431</v>
      </c>
      <c r="M1524" s="873"/>
      <c r="N1524" s="874">
        <v>1</v>
      </c>
      <c r="O1524" s="875">
        <v>46</v>
      </c>
      <c r="P1524" s="875">
        <v>46</v>
      </c>
      <c r="Q1524" s="876">
        <v>1</v>
      </c>
      <c r="R1524" s="876" t="s">
        <v>1418</v>
      </c>
      <c r="S1524" s="877"/>
    </row>
    <row r="1525" spans="4:19" x14ac:dyDescent="0.25">
      <c r="D1525" s="868" t="s">
        <v>4295</v>
      </c>
      <c r="E1525" s="869">
        <v>45494</v>
      </c>
      <c r="F1525" s="870">
        <v>0.38472222222222224</v>
      </c>
      <c r="G1525" s="869">
        <v>45494</v>
      </c>
      <c r="H1525" s="870">
        <v>0.57222222222222219</v>
      </c>
      <c r="I1525" s="871" t="s">
        <v>4296</v>
      </c>
      <c r="J1525" s="871" t="s">
        <v>4297</v>
      </c>
      <c r="K1525" s="872" t="s">
        <v>1415</v>
      </c>
      <c r="L1525" s="873" t="s">
        <v>1425</v>
      </c>
      <c r="M1525" s="873"/>
      <c r="N1525" s="874">
        <v>84</v>
      </c>
      <c r="O1525" s="875">
        <v>26148</v>
      </c>
      <c r="P1525" s="875">
        <v>270</v>
      </c>
      <c r="Q1525" s="876">
        <v>1</v>
      </c>
      <c r="R1525" s="876" t="s">
        <v>1418</v>
      </c>
      <c r="S1525" s="877"/>
    </row>
    <row r="1526" spans="4:19" x14ac:dyDescent="0.25">
      <c r="D1526" s="868" t="s">
        <v>4298</v>
      </c>
      <c r="E1526" s="869">
        <v>45494</v>
      </c>
      <c r="F1526" s="870">
        <v>0.3972222222222222</v>
      </c>
      <c r="G1526" s="869">
        <v>45494</v>
      </c>
      <c r="H1526" s="870">
        <v>0.42152777777777778</v>
      </c>
      <c r="I1526" s="871" t="s">
        <v>4299</v>
      </c>
      <c r="J1526" s="871" t="s">
        <v>4300</v>
      </c>
      <c r="K1526" s="872" t="s">
        <v>1415</v>
      </c>
      <c r="L1526" s="873" t="s">
        <v>1431</v>
      </c>
      <c r="M1526" s="873"/>
      <c r="N1526" s="874">
        <v>54</v>
      </c>
      <c r="O1526" s="875">
        <v>1890</v>
      </c>
      <c r="P1526" s="875">
        <v>35</v>
      </c>
      <c r="Q1526" s="876">
        <v>1</v>
      </c>
      <c r="R1526" s="876" t="s">
        <v>1418</v>
      </c>
      <c r="S1526" s="877"/>
    </row>
    <row r="1527" spans="4:19" x14ac:dyDescent="0.25">
      <c r="D1527" s="868" t="s">
        <v>4301</v>
      </c>
      <c r="E1527" s="869">
        <v>45494</v>
      </c>
      <c r="F1527" s="870">
        <v>0.40138888888888891</v>
      </c>
      <c r="G1527" s="869">
        <v>45494</v>
      </c>
      <c r="H1527" s="870">
        <v>0.58888888888888891</v>
      </c>
      <c r="I1527" s="871" t="s">
        <v>2602</v>
      </c>
      <c r="J1527" s="871" t="s">
        <v>2603</v>
      </c>
      <c r="K1527" s="872" t="s">
        <v>1435</v>
      </c>
      <c r="L1527" s="873" t="s">
        <v>337</v>
      </c>
      <c r="M1527" s="873"/>
      <c r="N1527" s="874">
        <v>16</v>
      </c>
      <c r="O1527" s="875">
        <v>6366</v>
      </c>
      <c r="P1527" s="875">
        <v>270</v>
      </c>
      <c r="Q1527" s="876">
        <v>1</v>
      </c>
      <c r="R1527" s="876" t="s">
        <v>1418</v>
      </c>
      <c r="S1527" s="877"/>
    </row>
    <row r="1528" spans="4:19" x14ac:dyDescent="0.25">
      <c r="D1528" s="868" t="s">
        <v>4302</v>
      </c>
      <c r="E1528" s="869">
        <v>45494</v>
      </c>
      <c r="F1528" s="870">
        <v>0.40416666666666667</v>
      </c>
      <c r="G1528" s="869">
        <v>45494</v>
      </c>
      <c r="H1528" s="870">
        <v>0.49652777777777779</v>
      </c>
      <c r="I1528" s="871" t="s">
        <v>2602</v>
      </c>
      <c r="J1528" s="871" t="s">
        <v>2603</v>
      </c>
      <c r="K1528" s="872" t="s">
        <v>1435</v>
      </c>
      <c r="L1528" s="873" t="s">
        <v>337</v>
      </c>
      <c r="M1528" s="873"/>
      <c r="N1528" s="874">
        <v>15</v>
      </c>
      <c r="O1528" s="875">
        <v>1995</v>
      </c>
      <c r="P1528" s="875">
        <v>133</v>
      </c>
      <c r="Q1528" s="876">
        <v>1</v>
      </c>
      <c r="R1528" s="876" t="s">
        <v>1418</v>
      </c>
      <c r="S1528" s="877"/>
    </row>
    <row r="1529" spans="4:19" x14ac:dyDescent="0.25">
      <c r="D1529" s="868" t="s">
        <v>4303</v>
      </c>
      <c r="E1529" s="869">
        <v>45494</v>
      </c>
      <c r="F1529" s="870">
        <v>0.40902777777777777</v>
      </c>
      <c r="G1529" s="869">
        <v>45494</v>
      </c>
      <c r="H1529" s="870">
        <v>0.52847222222222223</v>
      </c>
      <c r="I1529" s="871" t="s">
        <v>4304</v>
      </c>
      <c r="J1529" s="871" t="s">
        <v>4305</v>
      </c>
      <c r="K1529" s="872" t="s">
        <v>458</v>
      </c>
      <c r="L1529" s="873" t="s">
        <v>1425</v>
      </c>
      <c r="M1529" s="873"/>
      <c r="N1529" s="874">
        <v>112</v>
      </c>
      <c r="O1529" s="875">
        <v>19264</v>
      </c>
      <c r="P1529" s="875">
        <v>172</v>
      </c>
      <c r="Q1529" s="876">
        <v>1</v>
      </c>
      <c r="R1529" s="876" t="s">
        <v>1418</v>
      </c>
      <c r="S1529" s="877"/>
    </row>
    <row r="1530" spans="4:19" x14ac:dyDescent="0.25">
      <c r="D1530" s="868" t="s">
        <v>4306</v>
      </c>
      <c r="E1530" s="869">
        <v>45494</v>
      </c>
      <c r="F1530" s="870">
        <v>0.41111111111111109</v>
      </c>
      <c r="G1530" s="869">
        <v>45494</v>
      </c>
      <c r="H1530" s="870">
        <v>0.7368055555555556</v>
      </c>
      <c r="I1530" s="871" t="s">
        <v>4307</v>
      </c>
      <c r="J1530" s="871" t="s">
        <v>4308</v>
      </c>
      <c r="K1530" s="872" t="s">
        <v>1415</v>
      </c>
      <c r="L1530" s="873" t="s">
        <v>1416</v>
      </c>
      <c r="M1530" s="873" t="s">
        <v>1417</v>
      </c>
      <c r="N1530" s="874">
        <v>9</v>
      </c>
      <c r="O1530" s="875">
        <v>4221</v>
      </c>
      <c r="P1530" s="875">
        <v>469</v>
      </c>
      <c r="Q1530" s="876">
        <v>1</v>
      </c>
      <c r="R1530" s="876" t="s">
        <v>1418</v>
      </c>
      <c r="S1530" s="877"/>
    </row>
    <row r="1531" spans="4:19" x14ac:dyDescent="0.25">
      <c r="D1531" s="868" t="s">
        <v>4309</v>
      </c>
      <c r="E1531" s="869">
        <v>45494</v>
      </c>
      <c r="F1531" s="870">
        <v>0.4152777777777778</v>
      </c>
      <c r="G1531" s="869">
        <v>45494</v>
      </c>
      <c r="H1531" s="870">
        <v>0.47708333333333336</v>
      </c>
      <c r="I1531" s="871" t="s">
        <v>4310</v>
      </c>
      <c r="J1531" s="871" t="s">
        <v>4311</v>
      </c>
      <c r="K1531" s="872" t="s">
        <v>1415</v>
      </c>
      <c r="L1531" s="873" t="s">
        <v>1431</v>
      </c>
      <c r="M1531" s="873"/>
      <c r="N1531" s="874">
        <v>1</v>
      </c>
      <c r="O1531" s="875">
        <v>89</v>
      </c>
      <c r="P1531" s="875">
        <v>89</v>
      </c>
      <c r="Q1531" s="876">
        <v>1</v>
      </c>
      <c r="R1531" s="876" t="s">
        <v>1418</v>
      </c>
      <c r="S1531" s="877"/>
    </row>
    <row r="1532" spans="4:19" x14ac:dyDescent="0.25">
      <c r="D1532" s="868" t="s">
        <v>4312</v>
      </c>
      <c r="E1532" s="869">
        <v>45494</v>
      </c>
      <c r="F1532" s="870">
        <v>0.42291666666666666</v>
      </c>
      <c r="G1532" s="869">
        <v>45494</v>
      </c>
      <c r="H1532" s="870">
        <v>0.57222222222222219</v>
      </c>
      <c r="I1532" s="871" t="s">
        <v>4313</v>
      </c>
      <c r="J1532" s="871" t="s">
        <v>4314</v>
      </c>
      <c r="K1532" s="872" t="s">
        <v>1415</v>
      </c>
      <c r="L1532" s="873" t="s">
        <v>337</v>
      </c>
      <c r="M1532" s="873"/>
      <c r="N1532" s="874">
        <v>18</v>
      </c>
      <c r="O1532" s="875">
        <v>3870</v>
      </c>
      <c r="P1532" s="875">
        <v>215</v>
      </c>
      <c r="Q1532" s="876">
        <v>1</v>
      </c>
      <c r="R1532" s="876" t="s">
        <v>1418</v>
      </c>
      <c r="S1532" s="877"/>
    </row>
    <row r="1533" spans="4:19" x14ac:dyDescent="0.25">
      <c r="D1533" s="868" t="s">
        <v>4315</v>
      </c>
      <c r="E1533" s="869">
        <v>45494</v>
      </c>
      <c r="F1533" s="870">
        <v>0.43125000000000002</v>
      </c>
      <c r="G1533" s="869">
        <v>45494</v>
      </c>
      <c r="H1533" s="870">
        <v>0.58194444444444449</v>
      </c>
      <c r="I1533" s="871" t="s">
        <v>3223</v>
      </c>
      <c r="J1533" s="871" t="s">
        <v>3224</v>
      </c>
      <c r="K1533" s="872" t="s">
        <v>1415</v>
      </c>
      <c r="L1533" s="873" t="s">
        <v>1431</v>
      </c>
      <c r="M1533" s="873"/>
      <c r="N1533" s="874">
        <v>261</v>
      </c>
      <c r="O1533" s="875">
        <v>33096</v>
      </c>
      <c r="P1533" s="875">
        <v>217</v>
      </c>
      <c r="Q1533" s="876">
        <v>1</v>
      </c>
      <c r="R1533" s="876" t="s">
        <v>1418</v>
      </c>
      <c r="S1533" s="877"/>
    </row>
    <row r="1534" spans="4:19" x14ac:dyDescent="0.25">
      <c r="D1534" s="868" t="s">
        <v>4316</v>
      </c>
      <c r="E1534" s="869">
        <v>45494</v>
      </c>
      <c r="F1534" s="870">
        <v>0.43194444444444446</v>
      </c>
      <c r="G1534" s="869">
        <v>45494</v>
      </c>
      <c r="H1534" s="870">
        <v>0.51180555555555551</v>
      </c>
      <c r="I1534" s="871" t="s">
        <v>2365</v>
      </c>
      <c r="J1534" s="871" t="s">
        <v>2366</v>
      </c>
      <c r="K1534" s="872" t="s">
        <v>1415</v>
      </c>
      <c r="L1534" s="873" t="s">
        <v>1430</v>
      </c>
      <c r="M1534" s="873" t="s">
        <v>1439</v>
      </c>
      <c r="N1534" s="874">
        <v>1</v>
      </c>
      <c r="O1534" s="875">
        <v>115</v>
      </c>
      <c r="P1534" s="875">
        <v>115</v>
      </c>
      <c r="Q1534" s="876">
        <v>1</v>
      </c>
      <c r="R1534" s="876" t="s">
        <v>1418</v>
      </c>
      <c r="S1534" s="877"/>
    </row>
    <row r="1535" spans="4:19" x14ac:dyDescent="0.25">
      <c r="D1535" s="868" t="s">
        <v>4317</v>
      </c>
      <c r="E1535" s="869">
        <v>45494</v>
      </c>
      <c r="F1535" s="870">
        <v>0.44305555555555554</v>
      </c>
      <c r="G1535" s="869">
        <v>45494</v>
      </c>
      <c r="H1535" s="870">
        <v>0.66249999999999998</v>
      </c>
      <c r="I1535" s="871" t="s">
        <v>3087</v>
      </c>
      <c r="J1535" s="871" t="s">
        <v>3088</v>
      </c>
      <c r="K1535" s="872" t="s">
        <v>1435</v>
      </c>
      <c r="L1535" s="873" t="s">
        <v>1416</v>
      </c>
      <c r="M1535" s="873" t="s">
        <v>1417</v>
      </c>
      <c r="N1535" s="874">
        <v>1</v>
      </c>
      <c r="O1535" s="875">
        <v>316</v>
      </c>
      <c r="P1535" s="875">
        <v>316</v>
      </c>
      <c r="Q1535" s="876">
        <v>1</v>
      </c>
      <c r="R1535" s="876" t="s">
        <v>1418</v>
      </c>
      <c r="S1535" s="877"/>
    </row>
    <row r="1536" spans="4:19" x14ac:dyDescent="0.25">
      <c r="D1536" s="868" t="s">
        <v>4318</v>
      </c>
      <c r="E1536" s="869">
        <v>45494</v>
      </c>
      <c r="F1536" s="870">
        <v>0.45208333333333334</v>
      </c>
      <c r="G1536" s="869">
        <v>45494</v>
      </c>
      <c r="H1536" s="870">
        <v>0.53194444444444444</v>
      </c>
      <c r="I1536" s="871" t="s">
        <v>1529</v>
      </c>
      <c r="J1536" s="871" t="s">
        <v>1530</v>
      </c>
      <c r="K1536" s="872" t="s">
        <v>1435</v>
      </c>
      <c r="L1536" s="873" t="s">
        <v>1425</v>
      </c>
      <c r="M1536" s="873"/>
      <c r="N1536" s="874">
        <v>3</v>
      </c>
      <c r="O1536" s="875">
        <v>345</v>
      </c>
      <c r="P1536" s="875">
        <v>115</v>
      </c>
      <c r="Q1536" s="876">
        <v>1</v>
      </c>
      <c r="R1536" s="876" t="s">
        <v>1418</v>
      </c>
      <c r="S1536" s="877"/>
    </row>
    <row r="1537" spans="4:19" x14ac:dyDescent="0.25">
      <c r="D1537" s="868" t="s">
        <v>4319</v>
      </c>
      <c r="E1537" s="869">
        <v>45494</v>
      </c>
      <c r="F1537" s="870">
        <v>0.48194444444444445</v>
      </c>
      <c r="G1537" s="869">
        <v>45494</v>
      </c>
      <c r="H1537" s="870">
        <v>0.57499999999999996</v>
      </c>
      <c r="I1537" s="871" t="s">
        <v>2307</v>
      </c>
      <c r="J1537" s="871" t="s">
        <v>2308</v>
      </c>
      <c r="K1537" s="872" t="s">
        <v>1415</v>
      </c>
      <c r="L1537" s="873" t="s">
        <v>1430</v>
      </c>
      <c r="M1537" s="873" t="s">
        <v>1439</v>
      </c>
      <c r="N1537" s="874">
        <v>1</v>
      </c>
      <c r="O1537" s="875">
        <v>134</v>
      </c>
      <c r="P1537" s="875">
        <v>134</v>
      </c>
      <c r="Q1537" s="876">
        <v>1</v>
      </c>
      <c r="R1537" s="876" t="s">
        <v>1418</v>
      </c>
      <c r="S1537" s="877"/>
    </row>
    <row r="1538" spans="4:19" x14ac:dyDescent="0.25">
      <c r="D1538" s="868" t="s">
        <v>4320</v>
      </c>
      <c r="E1538" s="869">
        <v>45494</v>
      </c>
      <c r="F1538" s="870">
        <v>0.5131944444444444</v>
      </c>
      <c r="G1538" s="869">
        <v>45494</v>
      </c>
      <c r="H1538" s="870">
        <v>0.70833333333333337</v>
      </c>
      <c r="I1538" s="871" t="s">
        <v>4310</v>
      </c>
      <c r="J1538" s="871" t="s">
        <v>4311</v>
      </c>
      <c r="K1538" s="872" t="s">
        <v>1415</v>
      </c>
      <c r="L1538" s="873" t="s">
        <v>1431</v>
      </c>
      <c r="M1538" s="873"/>
      <c r="N1538" s="874">
        <v>1</v>
      </c>
      <c r="O1538" s="875">
        <v>281</v>
      </c>
      <c r="P1538" s="875">
        <v>281</v>
      </c>
      <c r="Q1538" s="876">
        <v>1</v>
      </c>
      <c r="R1538" s="876" t="s">
        <v>1418</v>
      </c>
      <c r="S1538" s="877"/>
    </row>
    <row r="1539" spans="4:19" x14ac:dyDescent="0.25">
      <c r="D1539" s="868" t="s">
        <v>4321</v>
      </c>
      <c r="E1539" s="869">
        <v>45494</v>
      </c>
      <c r="F1539" s="870">
        <v>0.52638888888888891</v>
      </c>
      <c r="G1539" s="869">
        <v>45494</v>
      </c>
      <c r="H1539" s="870">
        <v>0.56874999999999998</v>
      </c>
      <c r="I1539" s="871" t="s">
        <v>2163</v>
      </c>
      <c r="J1539" s="871" t="s">
        <v>2164</v>
      </c>
      <c r="K1539" s="872" t="s">
        <v>1435</v>
      </c>
      <c r="L1539" s="873" t="s">
        <v>1410</v>
      </c>
      <c r="M1539" s="873" t="s">
        <v>1411</v>
      </c>
      <c r="N1539" s="874">
        <v>30</v>
      </c>
      <c r="O1539" s="875">
        <v>1830</v>
      </c>
      <c r="P1539" s="875">
        <v>61</v>
      </c>
      <c r="Q1539" s="876">
        <v>1</v>
      </c>
      <c r="R1539" s="876" t="s">
        <v>1418</v>
      </c>
      <c r="S1539" s="877"/>
    </row>
    <row r="1540" spans="4:19" x14ac:dyDescent="0.25">
      <c r="D1540" s="868" t="s">
        <v>4322</v>
      </c>
      <c r="E1540" s="869">
        <v>45494</v>
      </c>
      <c r="F1540" s="870">
        <v>0.53541666666666665</v>
      </c>
      <c r="G1540" s="869">
        <v>45494</v>
      </c>
      <c r="H1540" s="870">
        <v>0.65833333333333333</v>
      </c>
      <c r="I1540" s="871" t="s">
        <v>2524</v>
      </c>
      <c r="J1540" s="871" t="s">
        <v>2525</v>
      </c>
      <c r="K1540" s="872" t="s">
        <v>1435</v>
      </c>
      <c r="L1540" s="873" t="s">
        <v>1416</v>
      </c>
      <c r="M1540" s="873" t="s">
        <v>1417</v>
      </c>
      <c r="N1540" s="874">
        <v>58</v>
      </c>
      <c r="O1540" s="875">
        <v>5649</v>
      </c>
      <c r="P1540" s="875">
        <v>177</v>
      </c>
      <c r="Q1540" s="876">
        <v>1</v>
      </c>
      <c r="R1540" s="876" t="s">
        <v>1418</v>
      </c>
      <c r="S1540" s="877"/>
    </row>
    <row r="1541" spans="4:19" x14ac:dyDescent="0.25">
      <c r="D1541" s="868" t="s">
        <v>4323</v>
      </c>
      <c r="E1541" s="869">
        <v>45494</v>
      </c>
      <c r="F1541" s="870">
        <v>0.53541666666666665</v>
      </c>
      <c r="G1541" s="869">
        <v>45494</v>
      </c>
      <c r="H1541" s="870">
        <v>0.59583333333333333</v>
      </c>
      <c r="I1541" s="871" t="s">
        <v>2507</v>
      </c>
      <c r="J1541" s="871" t="s">
        <v>2508</v>
      </c>
      <c r="K1541" s="872" t="s">
        <v>1415</v>
      </c>
      <c r="L1541" s="873" t="s">
        <v>1425</v>
      </c>
      <c r="M1541" s="873"/>
      <c r="N1541" s="874">
        <v>38</v>
      </c>
      <c r="O1541" s="875">
        <v>3306</v>
      </c>
      <c r="P1541" s="875">
        <v>87</v>
      </c>
      <c r="Q1541" s="876">
        <v>1</v>
      </c>
      <c r="R1541" s="876" t="s">
        <v>1418</v>
      </c>
      <c r="S1541" s="877"/>
    </row>
    <row r="1542" spans="4:19" x14ac:dyDescent="0.25">
      <c r="D1542" s="868" t="s">
        <v>4324</v>
      </c>
      <c r="E1542" s="869">
        <v>45494</v>
      </c>
      <c r="F1542" s="870">
        <v>0.56458333333333333</v>
      </c>
      <c r="G1542" s="869">
        <v>45494</v>
      </c>
      <c r="H1542" s="870">
        <v>0.67222222222222228</v>
      </c>
      <c r="I1542" s="871" t="s">
        <v>4325</v>
      </c>
      <c r="J1542" s="871" t="s">
        <v>4326</v>
      </c>
      <c r="K1542" s="872" t="s">
        <v>1415</v>
      </c>
      <c r="L1542" s="873" t="s">
        <v>1416</v>
      </c>
      <c r="M1542" s="873" t="s">
        <v>1420</v>
      </c>
      <c r="N1542" s="874">
        <v>1</v>
      </c>
      <c r="O1542" s="875">
        <v>155</v>
      </c>
      <c r="P1542" s="875">
        <v>155</v>
      </c>
      <c r="Q1542" s="876">
        <v>1</v>
      </c>
      <c r="R1542" s="876" t="s">
        <v>1418</v>
      </c>
      <c r="S1542" s="877"/>
    </row>
    <row r="1543" spans="4:19" x14ac:dyDescent="0.25">
      <c r="D1543" s="868" t="s">
        <v>4327</v>
      </c>
      <c r="E1543" s="869">
        <v>45494</v>
      </c>
      <c r="F1543" s="870">
        <v>0.61736111111111114</v>
      </c>
      <c r="G1543" s="869">
        <v>45494</v>
      </c>
      <c r="H1543" s="870">
        <v>0.7006944444444444</v>
      </c>
      <c r="I1543" s="871" t="s">
        <v>4212</v>
      </c>
      <c r="J1543" s="871" t="s">
        <v>4213</v>
      </c>
      <c r="K1543" s="872" t="s">
        <v>1415</v>
      </c>
      <c r="L1543" s="873" t="s">
        <v>1416</v>
      </c>
      <c r="M1543" s="873" t="s">
        <v>1417</v>
      </c>
      <c r="N1543" s="874">
        <v>1</v>
      </c>
      <c r="O1543" s="875">
        <v>120</v>
      </c>
      <c r="P1543" s="875">
        <v>120</v>
      </c>
      <c r="Q1543" s="876">
        <v>1</v>
      </c>
      <c r="R1543" s="876" t="s">
        <v>1418</v>
      </c>
      <c r="S1543" s="877"/>
    </row>
    <row r="1544" spans="4:19" x14ac:dyDescent="0.25">
      <c r="D1544" s="868" t="s">
        <v>4328</v>
      </c>
      <c r="E1544" s="869">
        <v>45494</v>
      </c>
      <c r="F1544" s="870">
        <v>0.62013888888888891</v>
      </c>
      <c r="G1544" s="869">
        <v>45494</v>
      </c>
      <c r="H1544" s="870">
        <v>0.66805555555555551</v>
      </c>
      <c r="I1544" s="871" t="s">
        <v>1884</v>
      </c>
      <c r="J1544" s="871" t="s">
        <v>1885</v>
      </c>
      <c r="K1544" s="872" t="s">
        <v>1435</v>
      </c>
      <c r="L1544" s="873" t="s">
        <v>1416</v>
      </c>
      <c r="M1544" s="873" t="s">
        <v>1417</v>
      </c>
      <c r="N1544" s="874">
        <v>3</v>
      </c>
      <c r="O1544" s="875">
        <v>207</v>
      </c>
      <c r="P1544" s="875">
        <v>69</v>
      </c>
      <c r="Q1544" s="876">
        <v>1</v>
      </c>
      <c r="R1544" s="876" t="s">
        <v>1418</v>
      </c>
      <c r="S1544" s="877"/>
    </row>
    <row r="1545" spans="4:19" x14ac:dyDescent="0.25">
      <c r="D1545" s="868" t="s">
        <v>4329</v>
      </c>
      <c r="E1545" s="869">
        <v>45494</v>
      </c>
      <c r="F1545" s="870">
        <v>0.63402777777777775</v>
      </c>
      <c r="G1545" s="869">
        <v>45494</v>
      </c>
      <c r="H1545" s="870">
        <v>0.79583333333333328</v>
      </c>
      <c r="I1545" s="871" t="s">
        <v>1545</v>
      </c>
      <c r="J1545" s="871" t="s">
        <v>1546</v>
      </c>
      <c r="K1545" s="872" t="s">
        <v>1435</v>
      </c>
      <c r="L1545" s="873" t="s">
        <v>1416</v>
      </c>
      <c r="M1545" s="873" t="s">
        <v>1417</v>
      </c>
      <c r="N1545" s="874">
        <v>7</v>
      </c>
      <c r="O1545" s="875">
        <v>1631</v>
      </c>
      <c r="P1545" s="875">
        <v>233</v>
      </c>
      <c r="Q1545" s="876">
        <v>1</v>
      </c>
      <c r="R1545" s="876" t="s">
        <v>1418</v>
      </c>
      <c r="S1545" s="877"/>
    </row>
    <row r="1546" spans="4:19" x14ac:dyDescent="0.25">
      <c r="D1546" s="868" t="s">
        <v>4330</v>
      </c>
      <c r="E1546" s="869">
        <v>45494</v>
      </c>
      <c r="F1546" s="870">
        <v>0.64652777777777781</v>
      </c>
      <c r="G1546" s="869">
        <v>45494</v>
      </c>
      <c r="H1546" s="870">
        <v>0.77083333333333337</v>
      </c>
      <c r="I1546" s="871" t="s">
        <v>3540</v>
      </c>
      <c r="J1546" s="871" t="s">
        <v>3541</v>
      </c>
      <c r="K1546" s="872" t="s">
        <v>1435</v>
      </c>
      <c r="L1546" s="873" t="s">
        <v>1416</v>
      </c>
      <c r="M1546" s="873" t="s">
        <v>1417</v>
      </c>
      <c r="N1546" s="874">
        <v>1</v>
      </c>
      <c r="O1546" s="875">
        <v>179</v>
      </c>
      <c r="P1546" s="875">
        <v>179</v>
      </c>
      <c r="Q1546" s="876">
        <v>1</v>
      </c>
      <c r="R1546" s="876" t="s">
        <v>1418</v>
      </c>
      <c r="S1546" s="877"/>
    </row>
    <row r="1547" spans="4:19" x14ac:dyDescent="0.25">
      <c r="D1547" s="868" t="s">
        <v>4331</v>
      </c>
      <c r="E1547" s="869">
        <v>45494</v>
      </c>
      <c r="F1547" s="870">
        <v>0.65138888888888891</v>
      </c>
      <c r="G1547" s="869">
        <v>45494</v>
      </c>
      <c r="H1547" s="870">
        <v>0.65694444444444444</v>
      </c>
      <c r="I1547" s="871" t="s">
        <v>4332</v>
      </c>
      <c r="J1547" s="871" t="s">
        <v>4333</v>
      </c>
      <c r="K1547" s="872" t="s">
        <v>1415</v>
      </c>
      <c r="L1547" s="873" t="s">
        <v>1416</v>
      </c>
      <c r="M1547" s="873" t="s">
        <v>1417</v>
      </c>
      <c r="N1547" s="874">
        <v>56</v>
      </c>
      <c r="O1547" s="875">
        <v>448</v>
      </c>
      <c r="P1547" s="875">
        <v>8</v>
      </c>
      <c r="Q1547" s="876">
        <v>1</v>
      </c>
      <c r="R1547" s="876" t="s">
        <v>1418</v>
      </c>
      <c r="S1547" s="877"/>
    </row>
    <row r="1548" spans="4:19" x14ac:dyDescent="0.25">
      <c r="D1548" s="868" t="s">
        <v>4334</v>
      </c>
      <c r="E1548" s="869">
        <v>45494</v>
      </c>
      <c r="F1548" s="870">
        <v>0.68125000000000002</v>
      </c>
      <c r="G1548" s="869">
        <v>45494</v>
      </c>
      <c r="H1548" s="870">
        <v>0.73333333333333328</v>
      </c>
      <c r="I1548" s="871" t="s">
        <v>1463</v>
      </c>
      <c r="J1548" s="871" t="s">
        <v>1464</v>
      </c>
      <c r="K1548" s="872" t="s">
        <v>458</v>
      </c>
      <c r="L1548" s="873" t="s">
        <v>1416</v>
      </c>
      <c r="M1548" s="873" t="s">
        <v>1420</v>
      </c>
      <c r="N1548" s="874">
        <v>1</v>
      </c>
      <c r="O1548" s="875">
        <v>75</v>
      </c>
      <c r="P1548" s="875">
        <v>75</v>
      </c>
      <c r="Q1548" s="876">
        <v>1</v>
      </c>
      <c r="R1548" s="876" t="s">
        <v>1418</v>
      </c>
      <c r="S1548" s="877"/>
    </row>
    <row r="1549" spans="4:19" x14ac:dyDescent="0.25">
      <c r="D1549" s="868" t="s">
        <v>4335</v>
      </c>
      <c r="E1549" s="869">
        <v>45494</v>
      </c>
      <c r="F1549" s="870">
        <v>0.68680555555555556</v>
      </c>
      <c r="G1549" s="869">
        <v>45494</v>
      </c>
      <c r="H1549" s="870">
        <v>0.74652777777777779</v>
      </c>
      <c r="I1549" s="871" t="s">
        <v>4336</v>
      </c>
      <c r="J1549" s="871" t="s">
        <v>4337</v>
      </c>
      <c r="K1549" s="872" t="s">
        <v>1415</v>
      </c>
      <c r="L1549" s="873" t="s">
        <v>1431</v>
      </c>
      <c r="M1549" s="873"/>
      <c r="N1549" s="874">
        <v>1</v>
      </c>
      <c r="O1549" s="875">
        <v>86</v>
      </c>
      <c r="P1549" s="875">
        <v>86</v>
      </c>
      <c r="Q1549" s="876">
        <v>1</v>
      </c>
      <c r="R1549" s="876" t="s">
        <v>1418</v>
      </c>
      <c r="S1549" s="877"/>
    </row>
    <row r="1550" spans="4:19" x14ac:dyDescent="0.25">
      <c r="D1550" s="868" t="s">
        <v>4338</v>
      </c>
      <c r="E1550" s="869">
        <v>45494</v>
      </c>
      <c r="F1550" s="870">
        <v>0.69444444444444442</v>
      </c>
      <c r="G1550" s="869">
        <v>45494</v>
      </c>
      <c r="H1550" s="870">
        <v>0.74097222222222225</v>
      </c>
      <c r="I1550" s="871" t="s">
        <v>4339</v>
      </c>
      <c r="J1550" s="871" t="s">
        <v>4340</v>
      </c>
      <c r="K1550" s="872" t="s">
        <v>458</v>
      </c>
      <c r="L1550" s="873" t="s">
        <v>1416</v>
      </c>
      <c r="M1550" s="873" t="s">
        <v>1420</v>
      </c>
      <c r="N1550" s="874">
        <v>60</v>
      </c>
      <c r="O1550" s="875">
        <v>4020</v>
      </c>
      <c r="P1550" s="875">
        <v>67</v>
      </c>
      <c r="Q1550" s="876">
        <v>1</v>
      </c>
      <c r="R1550" s="876" t="s">
        <v>1418</v>
      </c>
      <c r="S1550" s="877"/>
    </row>
    <row r="1551" spans="4:19" x14ac:dyDescent="0.25">
      <c r="D1551" s="868" t="s">
        <v>4341</v>
      </c>
      <c r="E1551" s="869">
        <v>45494</v>
      </c>
      <c r="F1551" s="870">
        <v>0.70902777777777781</v>
      </c>
      <c r="G1551" s="869">
        <v>45494</v>
      </c>
      <c r="H1551" s="870">
        <v>0.74652777777777779</v>
      </c>
      <c r="I1551" s="871" t="s">
        <v>1834</v>
      </c>
      <c r="J1551" s="871" t="s">
        <v>1835</v>
      </c>
      <c r="K1551" s="872" t="s">
        <v>1435</v>
      </c>
      <c r="L1551" s="873" t="s">
        <v>1416</v>
      </c>
      <c r="M1551" s="873" t="s">
        <v>1420</v>
      </c>
      <c r="N1551" s="874">
        <v>1</v>
      </c>
      <c r="O1551" s="875">
        <v>54</v>
      </c>
      <c r="P1551" s="875">
        <v>54</v>
      </c>
      <c r="Q1551" s="876">
        <v>1</v>
      </c>
      <c r="R1551" s="876" t="s">
        <v>1418</v>
      </c>
      <c r="S1551" s="877"/>
    </row>
    <row r="1552" spans="4:19" x14ac:dyDescent="0.25">
      <c r="D1552" s="868" t="s">
        <v>4342</v>
      </c>
      <c r="E1552" s="869">
        <v>45494</v>
      </c>
      <c r="F1552" s="870">
        <v>0.71180555555555558</v>
      </c>
      <c r="G1552" s="869">
        <v>45494</v>
      </c>
      <c r="H1552" s="870">
        <v>0.74444444444444446</v>
      </c>
      <c r="I1552" s="871" t="s">
        <v>1481</v>
      </c>
      <c r="J1552" s="871" t="s">
        <v>1482</v>
      </c>
      <c r="K1552" s="872" t="s">
        <v>1415</v>
      </c>
      <c r="L1552" s="873" t="s">
        <v>337</v>
      </c>
      <c r="M1552" s="873"/>
      <c r="N1552" s="874">
        <v>1</v>
      </c>
      <c r="O1552" s="875">
        <v>47</v>
      </c>
      <c r="P1552" s="875">
        <v>47</v>
      </c>
      <c r="Q1552" s="876">
        <v>1</v>
      </c>
      <c r="R1552" s="876" t="s">
        <v>1418</v>
      </c>
      <c r="S1552" s="877"/>
    </row>
    <row r="1553" spans="4:19" x14ac:dyDescent="0.25">
      <c r="D1553" s="868" t="s">
        <v>4343</v>
      </c>
      <c r="E1553" s="869">
        <v>45494</v>
      </c>
      <c r="F1553" s="870">
        <v>0.71805555555555556</v>
      </c>
      <c r="G1553" s="869">
        <v>45494</v>
      </c>
      <c r="H1553" s="870">
        <v>0.81944444444444442</v>
      </c>
      <c r="I1553" s="871" t="s">
        <v>4246</v>
      </c>
      <c r="J1553" s="871" t="s">
        <v>4247</v>
      </c>
      <c r="K1553" s="872" t="s">
        <v>1415</v>
      </c>
      <c r="L1553" s="873" t="s">
        <v>1410</v>
      </c>
      <c r="M1553" s="873" t="s">
        <v>1411</v>
      </c>
      <c r="N1553" s="874">
        <v>2</v>
      </c>
      <c r="O1553" s="875">
        <v>292</v>
      </c>
      <c r="P1553" s="875">
        <v>146</v>
      </c>
      <c r="Q1553" s="876">
        <v>1</v>
      </c>
      <c r="R1553" s="876" t="s">
        <v>1418</v>
      </c>
      <c r="S1553" s="877"/>
    </row>
    <row r="1554" spans="4:19" x14ac:dyDescent="0.25">
      <c r="D1554" s="868" t="s">
        <v>4344</v>
      </c>
      <c r="E1554" s="869">
        <v>45494</v>
      </c>
      <c r="F1554" s="870">
        <v>0.72013888888888888</v>
      </c>
      <c r="G1554" s="869">
        <v>45494</v>
      </c>
      <c r="H1554" s="870">
        <v>0.80277777777777781</v>
      </c>
      <c r="I1554" s="871" t="s">
        <v>2961</v>
      </c>
      <c r="J1554" s="871" t="s">
        <v>2962</v>
      </c>
      <c r="K1554" s="872" t="s">
        <v>1435</v>
      </c>
      <c r="L1554" s="873" t="s">
        <v>1416</v>
      </c>
      <c r="M1554" s="873" t="s">
        <v>1417</v>
      </c>
      <c r="N1554" s="874">
        <v>5</v>
      </c>
      <c r="O1554" s="875">
        <v>595</v>
      </c>
      <c r="P1554" s="875">
        <v>119</v>
      </c>
      <c r="Q1554" s="876">
        <v>1</v>
      </c>
      <c r="R1554" s="876" t="s">
        <v>1418</v>
      </c>
      <c r="S1554" s="877"/>
    </row>
    <row r="1555" spans="4:19" x14ac:dyDescent="0.25">
      <c r="D1555" s="868" t="s">
        <v>4345</v>
      </c>
      <c r="E1555" s="869">
        <v>45494</v>
      </c>
      <c r="F1555" s="870">
        <v>0.7270833333333333</v>
      </c>
      <c r="G1555" s="869">
        <v>45494</v>
      </c>
      <c r="H1555" s="870">
        <v>0.79513888888888884</v>
      </c>
      <c r="I1555" s="871" t="s">
        <v>1545</v>
      </c>
      <c r="J1555" s="871" t="s">
        <v>1546</v>
      </c>
      <c r="K1555" s="872" t="s">
        <v>1435</v>
      </c>
      <c r="L1555" s="873" t="s">
        <v>1416</v>
      </c>
      <c r="M1555" s="873" t="s">
        <v>1417</v>
      </c>
      <c r="N1555" s="874">
        <v>7</v>
      </c>
      <c r="O1555" s="875">
        <v>686</v>
      </c>
      <c r="P1555" s="875">
        <v>98</v>
      </c>
      <c r="Q1555" s="876">
        <v>1</v>
      </c>
      <c r="R1555" s="876" t="s">
        <v>1418</v>
      </c>
      <c r="S1555" s="877"/>
    </row>
    <row r="1556" spans="4:19" x14ac:dyDescent="0.25">
      <c r="D1556" s="868" t="s">
        <v>4346</v>
      </c>
      <c r="E1556" s="869">
        <v>45494</v>
      </c>
      <c r="F1556" s="870">
        <v>0.73541666666666672</v>
      </c>
      <c r="G1556" s="869">
        <v>45494</v>
      </c>
      <c r="H1556" s="870">
        <v>0.79583333333333328</v>
      </c>
      <c r="I1556" s="871" t="s">
        <v>1545</v>
      </c>
      <c r="J1556" s="871" t="s">
        <v>1546</v>
      </c>
      <c r="K1556" s="872" t="s">
        <v>1435</v>
      </c>
      <c r="L1556" s="873" t="s">
        <v>1410</v>
      </c>
      <c r="M1556" s="873" t="s">
        <v>1411</v>
      </c>
      <c r="N1556" s="874">
        <v>197</v>
      </c>
      <c r="O1556" s="875">
        <v>17139</v>
      </c>
      <c r="P1556" s="875">
        <v>87</v>
      </c>
      <c r="Q1556" s="876">
        <v>1</v>
      </c>
      <c r="R1556" s="876" t="s">
        <v>1418</v>
      </c>
      <c r="S1556" s="877"/>
    </row>
    <row r="1557" spans="4:19" x14ac:dyDescent="0.25">
      <c r="D1557" s="868" t="s">
        <v>4347</v>
      </c>
      <c r="E1557" s="869">
        <v>45494</v>
      </c>
      <c r="F1557" s="870">
        <v>0.73541666666666672</v>
      </c>
      <c r="G1557" s="869">
        <v>45494</v>
      </c>
      <c r="H1557" s="870">
        <v>0.79513888888888884</v>
      </c>
      <c r="I1557" s="871" t="s">
        <v>1545</v>
      </c>
      <c r="J1557" s="871" t="s">
        <v>1546</v>
      </c>
      <c r="K1557" s="872" t="s">
        <v>1435</v>
      </c>
      <c r="L1557" s="873" t="s">
        <v>1410</v>
      </c>
      <c r="M1557" s="873" t="s">
        <v>1411</v>
      </c>
      <c r="N1557" s="874">
        <v>196</v>
      </c>
      <c r="O1557" s="875">
        <v>16856</v>
      </c>
      <c r="P1557" s="875">
        <v>86</v>
      </c>
      <c r="Q1557" s="876">
        <v>1</v>
      </c>
      <c r="R1557" s="876" t="s">
        <v>1418</v>
      </c>
      <c r="S1557" s="877"/>
    </row>
    <row r="1558" spans="4:19" x14ac:dyDescent="0.25">
      <c r="D1558" s="868" t="s">
        <v>4348</v>
      </c>
      <c r="E1558" s="869">
        <v>45494</v>
      </c>
      <c r="F1558" s="870">
        <v>0.75624999999999998</v>
      </c>
      <c r="G1558" s="869">
        <v>45494</v>
      </c>
      <c r="H1558" s="870">
        <v>0.82916666666666672</v>
      </c>
      <c r="I1558" s="871" t="s">
        <v>4349</v>
      </c>
      <c r="J1558" s="871" t="s">
        <v>4350</v>
      </c>
      <c r="K1558" s="872" t="s">
        <v>1415</v>
      </c>
      <c r="L1558" s="873" t="s">
        <v>1416</v>
      </c>
      <c r="M1558" s="873" t="s">
        <v>1417</v>
      </c>
      <c r="N1558" s="874">
        <v>40</v>
      </c>
      <c r="O1558" s="875">
        <v>4200</v>
      </c>
      <c r="P1558" s="875">
        <v>105</v>
      </c>
      <c r="Q1558" s="876">
        <v>1</v>
      </c>
      <c r="R1558" s="876" t="s">
        <v>1418</v>
      </c>
      <c r="S1558" s="877"/>
    </row>
    <row r="1559" spans="4:19" x14ac:dyDescent="0.25">
      <c r="D1559" s="868" t="s">
        <v>4351</v>
      </c>
      <c r="E1559" s="869">
        <v>45494</v>
      </c>
      <c r="F1559" s="870">
        <v>0.7583333333333333</v>
      </c>
      <c r="G1559" s="869">
        <v>45494</v>
      </c>
      <c r="H1559" s="870">
        <v>0.80763888888888891</v>
      </c>
      <c r="I1559" s="871" t="s">
        <v>3072</v>
      </c>
      <c r="J1559" s="871" t="s">
        <v>3073</v>
      </c>
      <c r="K1559" s="872" t="s">
        <v>1435</v>
      </c>
      <c r="L1559" s="873" t="s">
        <v>1410</v>
      </c>
      <c r="M1559" s="873" t="s">
        <v>1411</v>
      </c>
      <c r="N1559" s="874">
        <v>2</v>
      </c>
      <c r="O1559" s="875">
        <v>142</v>
      </c>
      <c r="P1559" s="875">
        <v>71</v>
      </c>
      <c r="Q1559" s="876">
        <v>1</v>
      </c>
      <c r="R1559" s="876" t="s">
        <v>1418</v>
      </c>
      <c r="S1559" s="877"/>
    </row>
    <row r="1560" spans="4:19" x14ac:dyDescent="0.25">
      <c r="D1560" s="868" t="s">
        <v>4352</v>
      </c>
      <c r="E1560" s="869">
        <v>45494</v>
      </c>
      <c r="F1560" s="870">
        <v>0.78888888888888886</v>
      </c>
      <c r="G1560" s="869">
        <v>45494</v>
      </c>
      <c r="H1560" s="870">
        <v>0.85902777777777772</v>
      </c>
      <c r="I1560" s="871" t="s">
        <v>3779</v>
      </c>
      <c r="J1560" s="871" t="s">
        <v>3780</v>
      </c>
      <c r="K1560" s="872" t="s">
        <v>1435</v>
      </c>
      <c r="L1560" s="873" t="s">
        <v>1416</v>
      </c>
      <c r="M1560" s="873" t="s">
        <v>1417</v>
      </c>
      <c r="N1560" s="874">
        <v>7</v>
      </c>
      <c r="O1560" s="875">
        <v>381</v>
      </c>
      <c r="P1560" s="875">
        <v>101</v>
      </c>
      <c r="Q1560" s="876">
        <v>1</v>
      </c>
      <c r="R1560" s="876" t="s">
        <v>1418</v>
      </c>
      <c r="S1560" s="877"/>
    </row>
    <row r="1561" spans="4:19" x14ac:dyDescent="0.25">
      <c r="D1561" s="868" t="s">
        <v>4353</v>
      </c>
      <c r="E1561" s="869">
        <v>45494</v>
      </c>
      <c r="F1561" s="870">
        <v>0.79027777777777775</v>
      </c>
      <c r="G1561" s="869">
        <v>45494</v>
      </c>
      <c r="H1561" s="870">
        <v>0.82152777777777775</v>
      </c>
      <c r="I1561" s="871" t="s">
        <v>4354</v>
      </c>
      <c r="J1561" s="871" t="s">
        <v>4355</v>
      </c>
      <c r="K1561" s="872" t="s">
        <v>1415</v>
      </c>
      <c r="L1561" s="873" t="s">
        <v>1416</v>
      </c>
      <c r="M1561" s="873" t="s">
        <v>1417</v>
      </c>
      <c r="N1561" s="874">
        <v>1</v>
      </c>
      <c r="O1561" s="875">
        <v>45</v>
      </c>
      <c r="P1561" s="875">
        <v>45</v>
      </c>
      <c r="Q1561" s="876">
        <v>1</v>
      </c>
      <c r="R1561" s="876" t="s">
        <v>1418</v>
      </c>
      <c r="S1561" s="877"/>
    </row>
    <row r="1562" spans="4:19" x14ac:dyDescent="0.25">
      <c r="D1562" s="868" t="s">
        <v>4356</v>
      </c>
      <c r="E1562" s="869">
        <v>45494</v>
      </c>
      <c r="F1562" s="870">
        <v>0.85138888888888886</v>
      </c>
      <c r="G1562" s="869">
        <v>45494</v>
      </c>
      <c r="H1562" s="870">
        <v>0.92222222222222228</v>
      </c>
      <c r="I1562" s="871" t="s">
        <v>2426</v>
      </c>
      <c r="J1562" s="871" t="s">
        <v>2427</v>
      </c>
      <c r="K1562" s="872" t="s">
        <v>1415</v>
      </c>
      <c r="L1562" s="873" t="s">
        <v>1424</v>
      </c>
      <c r="M1562" s="873"/>
      <c r="N1562" s="874">
        <v>4</v>
      </c>
      <c r="O1562" s="875">
        <v>408</v>
      </c>
      <c r="P1562" s="875">
        <v>102</v>
      </c>
      <c r="Q1562" s="876">
        <v>1</v>
      </c>
      <c r="R1562" s="876" t="s">
        <v>1418</v>
      </c>
      <c r="S1562" s="877"/>
    </row>
    <row r="1563" spans="4:19" x14ac:dyDescent="0.25">
      <c r="D1563" s="868" t="s">
        <v>4357</v>
      </c>
      <c r="E1563" s="869">
        <v>45494</v>
      </c>
      <c r="F1563" s="870">
        <v>0.87222222222222223</v>
      </c>
      <c r="G1563" s="869">
        <v>45494</v>
      </c>
      <c r="H1563" s="870">
        <v>0.88958333333333328</v>
      </c>
      <c r="I1563" s="871" t="s">
        <v>2121</v>
      </c>
      <c r="J1563" s="871" t="s">
        <v>2122</v>
      </c>
      <c r="K1563" s="872" t="s">
        <v>1435</v>
      </c>
      <c r="L1563" s="873" t="s">
        <v>1575</v>
      </c>
      <c r="M1563" s="873"/>
      <c r="N1563" s="874">
        <v>1006</v>
      </c>
      <c r="O1563" s="875">
        <v>25150</v>
      </c>
      <c r="P1563" s="875">
        <v>25</v>
      </c>
      <c r="Q1563" s="876">
        <v>1</v>
      </c>
      <c r="R1563" s="876" t="s">
        <v>1418</v>
      </c>
      <c r="S1563" s="877" t="s">
        <v>4358</v>
      </c>
    </row>
    <row r="1564" spans="4:19" x14ac:dyDescent="0.25">
      <c r="D1564" s="868" t="s">
        <v>4359</v>
      </c>
      <c r="E1564" s="869">
        <v>45494</v>
      </c>
      <c r="F1564" s="870">
        <v>0.89930555555555558</v>
      </c>
      <c r="G1564" s="869">
        <v>45495</v>
      </c>
      <c r="H1564" s="870">
        <v>0.46458333333333335</v>
      </c>
      <c r="I1564" s="871" t="s">
        <v>3701</v>
      </c>
      <c r="J1564" s="871" t="s">
        <v>3702</v>
      </c>
      <c r="K1564" s="872" t="s">
        <v>1415</v>
      </c>
      <c r="L1564" s="873" t="s">
        <v>1410</v>
      </c>
      <c r="M1564" s="873" t="s">
        <v>1411</v>
      </c>
      <c r="N1564" s="874">
        <v>21</v>
      </c>
      <c r="O1564" s="875">
        <v>17094</v>
      </c>
      <c r="P1564" s="875">
        <v>814</v>
      </c>
      <c r="Q1564" s="876">
        <v>1</v>
      </c>
      <c r="R1564" s="876" t="s">
        <v>1418</v>
      </c>
      <c r="S1564" s="877"/>
    </row>
    <row r="1565" spans="4:19" x14ac:dyDescent="0.25">
      <c r="D1565" s="868" t="s">
        <v>4360</v>
      </c>
      <c r="E1565" s="869">
        <v>45494</v>
      </c>
      <c r="F1565" s="870">
        <v>0.92013888888888884</v>
      </c>
      <c r="G1565" s="869">
        <v>45495</v>
      </c>
      <c r="H1565" s="870">
        <v>1.5972222222222221E-2</v>
      </c>
      <c r="I1565" s="871" t="s">
        <v>1995</v>
      </c>
      <c r="J1565" s="871" t="s">
        <v>1996</v>
      </c>
      <c r="K1565" s="872" t="s">
        <v>1435</v>
      </c>
      <c r="L1565" s="873" t="s">
        <v>1416</v>
      </c>
      <c r="M1565" s="873" t="s">
        <v>1420</v>
      </c>
      <c r="N1565" s="874">
        <v>1</v>
      </c>
      <c r="O1565" s="875">
        <v>138</v>
      </c>
      <c r="P1565" s="875">
        <v>138</v>
      </c>
      <c r="Q1565" s="876">
        <v>1</v>
      </c>
      <c r="R1565" s="876" t="s">
        <v>1418</v>
      </c>
      <c r="S1565" s="877"/>
    </row>
    <row r="1566" spans="4:19" x14ac:dyDescent="0.25">
      <c r="D1566" s="868" t="s">
        <v>4361</v>
      </c>
      <c r="E1566" s="869">
        <v>45494</v>
      </c>
      <c r="F1566" s="870">
        <v>0.92222222222222228</v>
      </c>
      <c r="G1566" s="869">
        <v>45495</v>
      </c>
      <c r="H1566" s="870">
        <v>0.56944444444444442</v>
      </c>
      <c r="I1566" s="871" t="s">
        <v>1639</v>
      </c>
      <c r="J1566" s="871" t="s">
        <v>1640</v>
      </c>
      <c r="K1566" s="872" t="s">
        <v>1435</v>
      </c>
      <c r="L1566" s="873" t="s">
        <v>1416</v>
      </c>
      <c r="M1566" s="873" t="s">
        <v>1417</v>
      </c>
      <c r="N1566" s="874">
        <v>17</v>
      </c>
      <c r="O1566" s="875">
        <v>15592</v>
      </c>
      <c r="P1566" s="875">
        <v>932</v>
      </c>
      <c r="Q1566" s="876">
        <v>1</v>
      </c>
      <c r="R1566" s="876" t="s">
        <v>1418</v>
      </c>
      <c r="S1566" s="877"/>
    </row>
    <row r="1567" spans="4:19" x14ac:dyDescent="0.25">
      <c r="D1567" s="868" t="s">
        <v>4362</v>
      </c>
      <c r="E1567" s="869">
        <v>45495</v>
      </c>
      <c r="F1567" s="870">
        <v>7.9861111111111105E-2</v>
      </c>
      <c r="G1567" s="869">
        <v>45495</v>
      </c>
      <c r="H1567" s="870">
        <v>0.18888888888888888</v>
      </c>
      <c r="I1567" s="871" t="s">
        <v>4363</v>
      </c>
      <c r="J1567" s="871" t="s">
        <v>4364</v>
      </c>
      <c r="K1567" s="872" t="s">
        <v>1415</v>
      </c>
      <c r="L1567" s="873" t="s">
        <v>1416</v>
      </c>
      <c r="M1567" s="873" t="s">
        <v>1420</v>
      </c>
      <c r="N1567" s="874">
        <v>1</v>
      </c>
      <c r="O1567" s="875">
        <v>157</v>
      </c>
      <c r="P1567" s="875">
        <v>157</v>
      </c>
      <c r="Q1567" s="876">
        <v>1</v>
      </c>
      <c r="R1567" s="876" t="s">
        <v>1418</v>
      </c>
      <c r="S1567" s="877"/>
    </row>
    <row r="1568" spans="4:19" x14ac:dyDescent="0.25">
      <c r="D1568" s="868" t="s">
        <v>4365</v>
      </c>
      <c r="E1568" s="869">
        <v>45495</v>
      </c>
      <c r="F1568" s="870">
        <v>0.24930555555555556</v>
      </c>
      <c r="G1568" s="869">
        <v>45495</v>
      </c>
      <c r="H1568" s="870">
        <v>0.2986111111111111</v>
      </c>
      <c r="I1568" s="871" t="s">
        <v>2800</v>
      </c>
      <c r="J1568" s="871" t="s">
        <v>2801</v>
      </c>
      <c r="K1568" s="872" t="s">
        <v>1415</v>
      </c>
      <c r="L1568" s="873" t="s">
        <v>1416</v>
      </c>
      <c r="M1568" s="873" t="s">
        <v>1420</v>
      </c>
      <c r="N1568" s="874">
        <v>1</v>
      </c>
      <c r="O1568" s="875">
        <v>71</v>
      </c>
      <c r="P1568" s="875">
        <v>71</v>
      </c>
      <c r="Q1568" s="876">
        <v>1</v>
      </c>
      <c r="R1568" s="876" t="s">
        <v>1418</v>
      </c>
      <c r="S1568" s="877"/>
    </row>
    <row r="1569" spans="4:19" x14ac:dyDescent="0.25">
      <c r="D1569" s="868" t="s">
        <v>4366</v>
      </c>
      <c r="E1569" s="869">
        <v>45495</v>
      </c>
      <c r="F1569" s="870">
        <v>0.32291666666666669</v>
      </c>
      <c r="G1569" s="869">
        <v>45495</v>
      </c>
      <c r="H1569" s="870">
        <v>0.41041666666666665</v>
      </c>
      <c r="I1569" s="871" t="s">
        <v>2673</v>
      </c>
      <c r="J1569" s="871" t="s">
        <v>2674</v>
      </c>
      <c r="K1569" s="872" t="s">
        <v>1435</v>
      </c>
      <c r="L1569" s="873" t="s">
        <v>1416</v>
      </c>
      <c r="M1569" s="873" t="s">
        <v>1420</v>
      </c>
      <c r="N1569" s="874">
        <v>1</v>
      </c>
      <c r="O1569" s="875">
        <v>126</v>
      </c>
      <c r="P1569" s="875">
        <v>126</v>
      </c>
      <c r="Q1569" s="876">
        <v>1</v>
      </c>
      <c r="R1569" s="876" t="s">
        <v>1418</v>
      </c>
      <c r="S1569" s="877"/>
    </row>
    <row r="1570" spans="4:19" x14ac:dyDescent="0.25">
      <c r="D1570" s="868" t="s">
        <v>4367</v>
      </c>
      <c r="E1570" s="869">
        <v>45495</v>
      </c>
      <c r="F1570" s="870">
        <v>0.33541666666666664</v>
      </c>
      <c r="G1570" s="869">
        <v>45495</v>
      </c>
      <c r="H1570" s="870">
        <v>0.70972222222222225</v>
      </c>
      <c r="I1570" s="871" t="s">
        <v>2619</v>
      </c>
      <c r="J1570" s="871" t="s">
        <v>2620</v>
      </c>
      <c r="K1570" s="872" t="s">
        <v>1415</v>
      </c>
      <c r="L1570" s="873" t="s">
        <v>1416</v>
      </c>
      <c r="M1570" s="873" t="s">
        <v>1417</v>
      </c>
      <c r="N1570" s="874">
        <v>2</v>
      </c>
      <c r="O1570" s="875">
        <v>1078</v>
      </c>
      <c r="P1570" s="875">
        <v>539</v>
      </c>
      <c r="Q1570" s="876">
        <v>1</v>
      </c>
      <c r="R1570" s="876" t="s">
        <v>1418</v>
      </c>
      <c r="S1570" s="877"/>
    </row>
    <row r="1571" spans="4:19" x14ac:dyDescent="0.25">
      <c r="D1571" s="868" t="s">
        <v>4368</v>
      </c>
      <c r="E1571" s="869">
        <v>45495</v>
      </c>
      <c r="F1571" s="870">
        <v>0.34027777777777779</v>
      </c>
      <c r="G1571" s="869">
        <v>45495</v>
      </c>
      <c r="H1571" s="870">
        <v>0.43888888888888888</v>
      </c>
      <c r="I1571" s="871" t="s">
        <v>1570</v>
      </c>
      <c r="J1571" s="871" t="s">
        <v>1571</v>
      </c>
      <c r="K1571" s="872" t="s">
        <v>1435</v>
      </c>
      <c r="L1571" s="873" t="s">
        <v>1431</v>
      </c>
      <c r="M1571" s="873"/>
      <c r="N1571" s="874">
        <v>4</v>
      </c>
      <c r="O1571" s="875">
        <v>568</v>
      </c>
      <c r="P1571" s="875">
        <v>142</v>
      </c>
      <c r="Q1571" s="876">
        <v>1</v>
      </c>
      <c r="R1571" s="876" t="s">
        <v>1418</v>
      </c>
      <c r="S1571" s="877"/>
    </row>
    <row r="1572" spans="4:19" x14ac:dyDescent="0.25">
      <c r="D1572" s="868" t="s">
        <v>4369</v>
      </c>
      <c r="E1572" s="869">
        <v>45495</v>
      </c>
      <c r="F1572" s="870">
        <v>0.35416666666666669</v>
      </c>
      <c r="G1572" s="869">
        <v>45495</v>
      </c>
      <c r="H1572" s="870">
        <v>0.39583333333333331</v>
      </c>
      <c r="I1572" s="871" t="s">
        <v>3540</v>
      </c>
      <c r="J1572" s="871" t="s">
        <v>3541</v>
      </c>
      <c r="K1572" s="872" t="s">
        <v>1435</v>
      </c>
      <c r="L1572" s="873" t="s">
        <v>1425</v>
      </c>
      <c r="M1572" s="873"/>
      <c r="N1572" s="874">
        <v>1</v>
      </c>
      <c r="O1572" s="875">
        <v>60</v>
      </c>
      <c r="P1572" s="875">
        <v>60</v>
      </c>
      <c r="Q1572" s="876">
        <v>1</v>
      </c>
      <c r="R1572" s="876" t="s">
        <v>1418</v>
      </c>
      <c r="S1572" s="877"/>
    </row>
    <row r="1573" spans="4:19" x14ac:dyDescent="0.25">
      <c r="D1573" s="868" t="s">
        <v>4370</v>
      </c>
      <c r="E1573" s="869">
        <v>45495</v>
      </c>
      <c r="F1573" s="870">
        <v>0.35416666666666669</v>
      </c>
      <c r="G1573" s="869">
        <v>45495</v>
      </c>
      <c r="H1573" s="870">
        <v>0.39583333333333331</v>
      </c>
      <c r="I1573" s="871" t="s">
        <v>3540</v>
      </c>
      <c r="J1573" s="871" t="s">
        <v>3541</v>
      </c>
      <c r="K1573" s="872" t="s">
        <v>1435</v>
      </c>
      <c r="L1573" s="873" t="s">
        <v>1425</v>
      </c>
      <c r="M1573" s="873"/>
      <c r="N1573" s="874">
        <v>7</v>
      </c>
      <c r="O1573" s="875">
        <v>420</v>
      </c>
      <c r="P1573" s="875">
        <v>60</v>
      </c>
      <c r="Q1573" s="876">
        <v>1</v>
      </c>
      <c r="R1573" s="876" t="s">
        <v>1418</v>
      </c>
      <c r="S1573" s="877"/>
    </row>
    <row r="1574" spans="4:19" x14ac:dyDescent="0.25">
      <c r="D1574" s="868" t="s">
        <v>4371</v>
      </c>
      <c r="E1574" s="869">
        <v>45495</v>
      </c>
      <c r="F1574" s="870">
        <v>0.35416666666666669</v>
      </c>
      <c r="G1574" s="869">
        <v>45495</v>
      </c>
      <c r="H1574" s="870">
        <v>0.6430555555555556</v>
      </c>
      <c r="I1574" s="871" t="s">
        <v>4372</v>
      </c>
      <c r="J1574" s="871" t="s">
        <v>4373</v>
      </c>
      <c r="K1574" s="872" t="s">
        <v>1415</v>
      </c>
      <c r="L1574" s="873" t="s">
        <v>1425</v>
      </c>
      <c r="M1574" s="873"/>
      <c r="N1574" s="874">
        <v>23</v>
      </c>
      <c r="O1574" s="875">
        <v>9407</v>
      </c>
      <c r="P1574" s="875">
        <v>409</v>
      </c>
      <c r="Q1574" s="876">
        <v>1</v>
      </c>
      <c r="R1574" s="876" t="s">
        <v>1418</v>
      </c>
      <c r="S1574" s="877"/>
    </row>
    <row r="1575" spans="4:19" x14ac:dyDescent="0.25">
      <c r="D1575" s="868" t="s">
        <v>4371</v>
      </c>
      <c r="E1575" s="869">
        <v>45495</v>
      </c>
      <c r="F1575" s="870">
        <v>0.35416666666666669</v>
      </c>
      <c r="G1575" s="869">
        <v>45495</v>
      </c>
      <c r="H1575" s="870">
        <v>0.6430555555555556</v>
      </c>
      <c r="I1575" s="871" t="s">
        <v>4374</v>
      </c>
      <c r="J1575" s="871" t="s">
        <v>4375</v>
      </c>
      <c r="K1575" s="872" t="s">
        <v>1415</v>
      </c>
      <c r="L1575" s="873" t="s">
        <v>1425</v>
      </c>
      <c r="M1575" s="873"/>
      <c r="N1575" s="874">
        <v>1</v>
      </c>
      <c r="O1575" s="875">
        <v>414</v>
      </c>
      <c r="P1575" s="875">
        <v>414</v>
      </c>
      <c r="Q1575" s="876">
        <v>1</v>
      </c>
      <c r="R1575" s="876" t="s">
        <v>1418</v>
      </c>
      <c r="S1575" s="877"/>
    </row>
    <row r="1576" spans="4:19" x14ac:dyDescent="0.25">
      <c r="D1576" s="868" t="s">
        <v>4376</v>
      </c>
      <c r="E1576" s="869">
        <v>45495</v>
      </c>
      <c r="F1576" s="870">
        <v>0.36249999999999999</v>
      </c>
      <c r="G1576" s="869">
        <v>45495</v>
      </c>
      <c r="H1576" s="870">
        <v>0.51527777777777772</v>
      </c>
      <c r="I1576" s="871" t="s">
        <v>1441</v>
      </c>
      <c r="J1576" s="871" t="s">
        <v>1442</v>
      </c>
      <c r="K1576" s="872" t="s">
        <v>1415</v>
      </c>
      <c r="L1576" s="873" t="s">
        <v>1425</v>
      </c>
      <c r="M1576" s="873"/>
      <c r="N1576" s="874">
        <v>1</v>
      </c>
      <c r="O1576" s="875">
        <v>220</v>
      </c>
      <c r="P1576" s="875">
        <v>220</v>
      </c>
      <c r="Q1576" s="876">
        <v>1</v>
      </c>
      <c r="R1576" s="876" t="s">
        <v>1418</v>
      </c>
      <c r="S1576" s="877"/>
    </row>
    <row r="1577" spans="4:19" x14ac:dyDescent="0.25">
      <c r="D1577" s="868" t="s">
        <v>4377</v>
      </c>
      <c r="E1577" s="869">
        <v>45495</v>
      </c>
      <c r="F1577" s="870">
        <v>0.36319444444444443</v>
      </c>
      <c r="G1577" s="869">
        <v>45495</v>
      </c>
      <c r="H1577" s="870">
        <v>0.44861111111111113</v>
      </c>
      <c r="I1577" s="871" t="s">
        <v>4378</v>
      </c>
      <c r="J1577" s="871" t="s">
        <v>4379</v>
      </c>
      <c r="K1577" s="872" t="s">
        <v>1415</v>
      </c>
      <c r="L1577" s="873" t="s">
        <v>1430</v>
      </c>
      <c r="M1577" s="873" t="s">
        <v>1439</v>
      </c>
      <c r="N1577" s="874">
        <v>4</v>
      </c>
      <c r="O1577" s="875">
        <v>492</v>
      </c>
      <c r="P1577" s="875">
        <v>123</v>
      </c>
      <c r="Q1577" s="876">
        <v>1</v>
      </c>
      <c r="R1577" s="876" t="s">
        <v>1418</v>
      </c>
      <c r="S1577" s="877"/>
    </row>
    <row r="1578" spans="4:19" x14ac:dyDescent="0.25">
      <c r="D1578" s="868" t="s">
        <v>4380</v>
      </c>
      <c r="E1578" s="869">
        <v>45495</v>
      </c>
      <c r="F1578" s="870">
        <v>0.36875000000000002</v>
      </c>
      <c r="G1578" s="869">
        <v>45495</v>
      </c>
      <c r="H1578" s="870">
        <v>0.42499999999999999</v>
      </c>
      <c r="I1578" s="871" t="s">
        <v>4336</v>
      </c>
      <c r="J1578" s="871" t="s">
        <v>4337</v>
      </c>
      <c r="K1578" s="872" t="s">
        <v>1415</v>
      </c>
      <c r="L1578" s="873" t="s">
        <v>1416</v>
      </c>
      <c r="M1578" s="873" t="s">
        <v>1417</v>
      </c>
      <c r="N1578" s="874">
        <v>1</v>
      </c>
      <c r="O1578" s="875">
        <v>81</v>
      </c>
      <c r="P1578" s="875">
        <v>81</v>
      </c>
      <c r="Q1578" s="876">
        <v>1</v>
      </c>
      <c r="R1578" s="876" t="s">
        <v>1418</v>
      </c>
      <c r="S1578" s="877"/>
    </row>
    <row r="1579" spans="4:19" x14ac:dyDescent="0.25">
      <c r="D1579" s="868" t="s">
        <v>4381</v>
      </c>
      <c r="E1579" s="869">
        <v>45495</v>
      </c>
      <c r="F1579" s="870">
        <v>0.37013888888888891</v>
      </c>
      <c r="G1579" s="869">
        <v>45495</v>
      </c>
      <c r="H1579" s="870">
        <v>0.66527777777777775</v>
      </c>
      <c r="I1579" s="871" t="s">
        <v>1584</v>
      </c>
      <c r="J1579" s="871" t="s">
        <v>1585</v>
      </c>
      <c r="K1579" s="872" t="s">
        <v>1415</v>
      </c>
      <c r="L1579" s="873" t="s">
        <v>1425</v>
      </c>
      <c r="M1579" s="873"/>
      <c r="N1579" s="874">
        <v>118</v>
      </c>
      <c r="O1579" s="875">
        <v>48380</v>
      </c>
      <c r="P1579" s="875">
        <v>410</v>
      </c>
      <c r="Q1579" s="876">
        <v>1</v>
      </c>
      <c r="R1579" s="876" t="s">
        <v>1418</v>
      </c>
      <c r="S1579" s="877"/>
    </row>
    <row r="1580" spans="4:19" x14ac:dyDescent="0.25">
      <c r="D1580" s="868" t="s">
        <v>4381</v>
      </c>
      <c r="E1580" s="869">
        <v>45495</v>
      </c>
      <c r="F1580" s="870">
        <v>0.37013888888888891</v>
      </c>
      <c r="G1580" s="869">
        <v>45495</v>
      </c>
      <c r="H1580" s="870">
        <v>0.66527777777777775</v>
      </c>
      <c r="I1580" s="871" t="s">
        <v>4382</v>
      </c>
      <c r="J1580" s="871" t="s">
        <v>4383</v>
      </c>
      <c r="K1580" s="872" t="s">
        <v>458</v>
      </c>
      <c r="L1580" s="873" t="s">
        <v>1425</v>
      </c>
      <c r="M1580" s="873"/>
      <c r="N1580" s="874">
        <v>237</v>
      </c>
      <c r="O1580" s="875">
        <v>99066</v>
      </c>
      <c r="P1580" s="875">
        <v>418</v>
      </c>
      <c r="Q1580" s="876">
        <v>1</v>
      </c>
      <c r="R1580" s="876" t="s">
        <v>1418</v>
      </c>
      <c r="S1580" s="877"/>
    </row>
    <row r="1581" spans="4:19" x14ac:dyDescent="0.25">
      <c r="D1581" s="868" t="s">
        <v>4384</v>
      </c>
      <c r="E1581" s="869">
        <v>45495</v>
      </c>
      <c r="F1581" s="870">
        <v>0.375</v>
      </c>
      <c r="G1581" s="869">
        <v>45495</v>
      </c>
      <c r="H1581" s="870">
        <v>0.39166666666666666</v>
      </c>
      <c r="I1581" s="871" t="s">
        <v>2787</v>
      </c>
      <c r="J1581" s="871" t="s">
        <v>2788</v>
      </c>
      <c r="K1581" s="872" t="s">
        <v>1435</v>
      </c>
      <c r="L1581" s="873" t="s">
        <v>1425</v>
      </c>
      <c r="M1581" s="873"/>
      <c r="N1581" s="874">
        <v>2</v>
      </c>
      <c r="O1581" s="875">
        <v>48</v>
      </c>
      <c r="P1581" s="875">
        <v>24</v>
      </c>
      <c r="Q1581" s="876">
        <v>1</v>
      </c>
      <c r="R1581" s="876" t="s">
        <v>1418</v>
      </c>
      <c r="S1581" s="877"/>
    </row>
    <row r="1582" spans="4:19" x14ac:dyDescent="0.25">
      <c r="D1582" s="868" t="s">
        <v>4385</v>
      </c>
      <c r="E1582" s="869">
        <v>45495</v>
      </c>
      <c r="F1582" s="870">
        <v>0.375</v>
      </c>
      <c r="G1582" s="869">
        <v>45495</v>
      </c>
      <c r="H1582" s="870">
        <v>0.59375</v>
      </c>
      <c r="I1582" s="871" t="s">
        <v>4386</v>
      </c>
      <c r="J1582" s="871" t="s">
        <v>4387</v>
      </c>
      <c r="K1582" s="872" t="s">
        <v>1435</v>
      </c>
      <c r="L1582" s="873" t="s">
        <v>1425</v>
      </c>
      <c r="M1582" s="873"/>
      <c r="N1582" s="874">
        <v>7</v>
      </c>
      <c r="O1582" s="875">
        <v>2205</v>
      </c>
      <c r="P1582" s="875">
        <v>315</v>
      </c>
      <c r="Q1582" s="876">
        <v>1</v>
      </c>
      <c r="R1582" s="876" t="s">
        <v>1418</v>
      </c>
      <c r="S1582" s="877"/>
    </row>
    <row r="1583" spans="4:19" x14ac:dyDescent="0.25">
      <c r="D1583" s="868" t="s">
        <v>4388</v>
      </c>
      <c r="E1583" s="869">
        <v>45495</v>
      </c>
      <c r="F1583" s="870">
        <v>0.375</v>
      </c>
      <c r="G1583" s="869">
        <v>45495</v>
      </c>
      <c r="H1583" s="870">
        <v>0.60555555555555551</v>
      </c>
      <c r="I1583" s="871" t="s">
        <v>4389</v>
      </c>
      <c r="J1583" s="871" t="s">
        <v>4390</v>
      </c>
      <c r="K1583" s="872" t="s">
        <v>1415</v>
      </c>
      <c r="L1583" s="873" t="s">
        <v>1425</v>
      </c>
      <c r="M1583" s="873"/>
      <c r="N1583" s="874">
        <v>15</v>
      </c>
      <c r="O1583" s="875">
        <v>4980</v>
      </c>
      <c r="P1583" s="875">
        <v>332</v>
      </c>
      <c r="Q1583" s="876">
        <v>1</v>
      </c>
      <c r="R1583" s="876" t="s">
        <v>1418</v>
      </c>
      <c r="S1583" s="877"/>
    </row>
    <row r="1584" spans="4:19" x14ac:dyDescent="0.25">
      <c r="D1584" s="868" t="s">
        <v>4391</v>
      </c>
      <c r="E1584" s="869">
        <v>45495</v>
      </c>
      <c r="F1584" s="870">
        <v>0.37569444444444444</v>
      </c>
      <c r="G1584" s="869">
        <v>45495</v>
      </c>
      <c r="H1584" s="870">
        <v>0.47708333333333336</v>
      </c>
      <c r="I1584" s="871" t="s">
        <v>2468</v>
      </c>
      <c r="J1584" s="871" t="s">
        <v>2469</v>
      </c>
      <c r="K1584" s="872" t="s">
        <v>1435</v>
      </c>
      <c r="L1584" s="873" t="s">
        <v>1425</v>
      </c>
      <c r="M1584" s="873"/>
      <c r="N1584" s="874">
        <v>18</v>
      </c>
      <c r="O1584" s="875">
        <v>2628</v>
      </c>
      <c r="P1584" s="875">
        <v>146</v>
      </c>
      <c r="Q1584" s="876">
        <v>1</v>
      </c>
      <c r="R1584" s="876" t="s">
        <v>1418</v>
      </c>
      <c r="S1584" s="877"/>
    </row>
    <row r="1585" spans="4:19" x14ac:dyDescent="0.25">
      <c r="D1585" s="868" t="s">
        <v>4392</v>
      </c>
      <c r="E1585" s="869">
        <v>45495</v>
      </c>
      <c r="F1585" s="870">
        <v>0.37638888888888888</v>
      </c>
      <c r="G1585" s="869">
        <v>45495</v>
      </c>
      <c r="H1585" s="870">
        <v>0.40833333333333333</v>
      </c>
      <c r="I1585" s="871" t="s">
        <v>2365</v>
      </c>
      <c r="J1585" s="871" t="s">
        <v>2366</v>
      </c>
      <c r="K1585" s="872" t="s">
        <v>1415</v>
      </c>
      <c r="L1585" s="873" t="s">
        <v>1425</v>
      </c>
      <c r="M1585" s="873"/>
      <c r="N1585" s="874">
        <v>4</v>
      </c>
      <c r="O1585" s="875">
        <v>184</v>
      </c>
      <c r="P1585" s="875">
        <v>46</v>
      </c>
      <c r="Q1585" s="876">
        <v>1</v>
      </c>
      <c r="R1585" s="876" t="s">
        <v>1418</v>
      </c>
      <c r="S1585" s="877"/>
    </row>
    <row r="1586" spans="4:19" x14ac:dyDescent="0.25">
      <c r="D1586" s="868" t="s">
        <v>4393</v>
      </c>
      <c r="E1586" s="869">
        <v>45495</v>
      </c>
      <c r="F1586" s="870">
        <v>0.37708333333333333</v>
      </c>
      <c r="G1586" s="869">
        <v>45495</v>
      </c>
      <c r="H1586" s="870">
        <v>0.41180555555555554</v>
      </c>
      <c r="I1586" s="871" t="s">
        <v>2516</v>
      </c>
      <c r="J1586" s="871" t="s">
        <v>2517</v>
      </c>
      <c r="K1586" s="872" t="s">
        <v>1415</v>
      </c>
      <c r="L1586" s="873" t="s">
        <v>337</v>
      </c>
      <c r="M1586" s="873"/>
      <c r="N1586" s="874">
        <v>19</v>
      </c>
      <c r="O1586" s="875">
        <v>950</v>
      </c>
      <c r="P1586" s="875">
        <v>50</v>
      </c>
      <c r="Q1586" s="876">
        <v>1</v>
      </c>
      <c r="R1586" s="876" t="s">
        <v>1418</v>
      </c>
      <c r="S1586" s="877"/>
    </row>
    <row r="1587" spans="4:19" x14ac:dyDescent="0.25">
      <c r="D1587" s="868" t="s">
        <v>4394</v>
      </c>
      <c r="E1587" s="869">
        <v>45495</v>
      </c>
      <c r="F1587" s="870">
        <v>0.37777777777777777</v>
      </c>
      <c r="G1587" s="869">
        <v>45495</v>
      </c>
      <c r="H1587" s="870">
        <v>0.5756944444444444</v>
      </c>
      <c r="I1587" s="871" t="s">
        <v>2913</v>
      </c>
      <c r="J1587" s="871" t="s">
        <v>2914</v>
      </c>
      <c r="K1587" s="872" t="s">
        <v>1415</v>
      </c>
      <c r="L1587" s="873" t="s">
        <v>1425</v>
      </c>
      <c r="M1587" s="873"/>
      <c r="N1587" s="874">
        <v>8</v>
      </c>
      <c r="O1587" s="875">
        <v>2259</v>
      </c>
      <c r="P1587" s="875">
        <v>285</v>
      </c>
      <c r="Q1587" s="876">
        <v>1</v>
      </c>
      <c r="R1587" s="876" t="s">
        <v>1418</v>
      </c>
      <c r="S1587" s="877"/>
    </row>
    <row r="1588" spans="4:19" x14ac:dyDescent="0.25">
      <c r="D1588" s="868" t="s">
        <v>4395</v>
      </c>
      <c r="E1588" s="869">
        <v>45495</v>
      </c>
      <c r="F1588" s="870">
        <v>0.37916666666666665</v>
      </c>
      <c r="G1588" s="869">
        <v>45495</v>
      </c>
      <c r="H1588" s="870">
        <v>0.42430555555555555</v>
      </c>
      <c r="I1588" s="871" t="s">
        <v>2430</v>
      </c>
      <c r="J1588" s="871" t="s">
        <v>2431</v>
      </c>
      <c r="K1588" s="872" t="s">
        <v>1435</v>
      </c>
      <c r="L1588" s="873" t="s">
        <v>1425</v>
      </c>
      <c r="M1588" s="873"/>
      <c r="N1588" s="874">
        <v>1</v>
      </c>
      <c r="O1588" s="875">
        <v>65</v>
      </c>
      <c r="P1588" s="875">
        <v>65</v>
      </c>
      <c r="Q1588" s="876">
        <v>1</v>
      </c>
      <c r="R1588" s="876" t="s">
        <v>1418</v>
      </c>
      <c r="S1588" s="877"/>
    </row>
    <row r="1589" spans="4:19" x14ac:dyDescent="0.25">
      <c r="D1589" s="868" t="s">
        <v>4396</v>
      </c>
      <c r="E1589" s="869">
        <v>45495</v>
      </c>
      <c r="F1589" s="870">
        <v>0.38055555555555554</v>
      </c>
      <c r="G1589" s="869">
        <v>45495</v>
      </c>
      <c r="H1589" s="870">
        <v>0.52777777777777779</v>
      </c>
      <c r="I1589" s="871" t="s">
        <v>2215</v>
      </c>
      <c r="J1589" s="871" t="s">
        <v>2216</v>
      </c>
      <c r="K1589" s="872" t="s">
        <v>1435</v>
      </c>
      <c r="L1589" s="873" t="s">
        <v>1425</v>
      </c>
      <c r="M1589" s="873"/>
      <c r="N1589" s="874">
        <v>1</v>
      </c>
      <c r="O1589" s="875">
        <v>212</v>
      </c>
      <c r="P1589" s="875">
        <v>212</v>
      </c>
      <c r="Q1589" s="876">
        <v>1</v>
      </c>
      <c r="R1589" s="876" t="s">
        <v>1418</v>
      </c>
      <c r="S1589" s="877"/>
    </row>
    <row r="1590" spans="4:19" x14ac:dyDescent="0.25">
      <c r="D1590" s="868" t="s">
        <v>4397</v>
      </c>
      <c r="E1590" s="869">
        <v>45495</v>
      </c>
      <c r="F1590" s="870">
        <v>0.3888888888888889</v>
      </c>
      <c r="G1590" s="869">
        <v>45495</v>
      </c>
      <c r="H1590" s="870">
        <v>0.53888888888888886</v>
      </c>
      <c r="I1590" s="871" t="s">
        <v>1636</v>
      </c>
      <c r="J1590" s="871" t="s">
        <v>1637</v>
      </c>
      <c r="K1590" s="872" t="s">
        <v>1415</v>
      </c>
      <c r="L1590" s="873" t="s">
        <v>1416</v>
      </c>
      <c r="M1590" s="873" t="s">
        <v>1417</v>
      </c>
      <c r="N1590" s="874">
        <v>10</v>
      </c>
      <c r="O1590" s="875">
        <v>2160</v>
      </c>
      <c r="P1590" s="875">
        <v>216</v>
      </c>
      <c r="Q1590" s="876">
        <v>1</v>
      </c>
      <c r="R1590" s="876" t="s">
        <v>1418</v>
      </c>
      <c r="S1590" s="877"/>
    </row>
    <row r="1591" spans="4:19" x14ac:dyDescent="0.25">
      <c r="D1591" s="868" t="s">
        <v>4398</v>
      </c>
      <c r="E1591" s="869">
        <v>45495</v>
      </c>
      <c r="F1591" s="870">
        <v>0.3888888888888889</v>
      </c>
      <c r="G1591" s="869">
        <v>45495</v>
      </c>
      <c r="H1591" s="870">
        <v>0.60486111111111107</v>
      </c>
      <c r="I1591" s="871" t="s">
        <v>2053</v>
      </c>
      <c r="J1591" s="871" t="s">
        <v>2054</v>
      </c>
      <c r="K1591" s="872" t="s">
        <v>1415</v>
      </c>
      <c r="L1591" s="873" t="s">
        <v>1425</v>
      </c>
      <c r="M1591" s="873"/>
      <c r="N1591" s="874">
        <v>3</v>
      </c>
      <c r="O1591" s="875">
        <v>933</v>
      </c>
      <c r="P1591" s="875">
        <v>311</v>
      </c>
      <c r="Q1591" s="876">
        <v>1</v>
      </c>
      <c r="R1591" s="876" t="s">
        <v>1418</v>
      </c>
      <c r="S1591" s="877"/>
    </row>
    <row r="1592" spans="4:19" x14ac:dyDescent="0.25">
      <c r="D1592" s="868" t="s">
        <v>4399</v>
      </c>
      <c r="E1592" s="869">
        <v>45495</v>
      </c>
      <c r="F1592" s="870">
        <v>0.39374999999999999</v>
      </c>
      <c r="G1592" s="869">
        <v>45495</v>
      </c>
      <c r="H1592" s="870">
        <v>0.4777777777777778</v>
      </c>
      <c r="I1592" s="871" t="s">
        <v>2016</v>
      </c>
      <c r="J1592" s="871" t="s">
        <v>2017</v>
      </c>
      <c r="K1592" s="872" t="s">
        <v>1415</v>
      </c>
      <c r="L1592" s="873" t="s">
        <v>1416</v>
      </c>
      <c r="M1592" s="873" t="s">
        <v>1417</v>
      </c>
      <c r="N1592" s="874">
        <v>1</v>
      </c>
      <c r="O1592" s="875">
        <v>121</v>
      </c>
      <c r="P1592" s="875">
        <v>121</v>
      </c>
      <c r="Q1592" s="876">
        <v>1</v>
      </c>
      <c r="R1592" s="876" t="s">
        <v>1418</v>
      </c>
      <c r="S1592" s="877"/>
    </row>
    <row r="1593" spans="4:19" x14ac:dyDescent="0.25">
      <c r="D1593" s="868" t="s">
        <v>4400</v>
      </c>
      <c r="E1593" s="869">
        <v>45495</v>
      </c>
      <c r="F1593" s="870">
        <v>0.39444444444444443</v>
      </c>
      <c r="G1593" s="869">
        <v>45495</v>
      </c>
      <c r="H1593" s="870">
        <v>0.45416666666666666</v>
      </c>
      <c r="I1593" s="871" t="s">
        <v>3047</v>
      </c>
      <c r="J1593" s="871" t="s">
        <v>3048</v>
      </c>
      <c r="K1593" s="872" t="s">
        <v>1435</v>
      </c>
      <c r="L1593" s="873" t="s">
        <v>337</v>
      </c>
      <c r="M1593" s="873"/>
      <c r="N1593" s="874">
        <v>1</v>
      </c>
      <c r="O1593" s="875">
        <v>86</v>
      </c>
      <c r="P1593" s="875">
        <v>86</v>
      </c>
      <c r="Q1593" s="876">
        <v>1</v>
      </c>
      <c r="R1593" s="876" t="s">
        <v>1418</v>
      </c>
      <c r="S1593" s="877"/>
    </row>
    <row r="1594" spans="4:19" x14ac:dyDescent="0.25">
      <c r="D1594" s="868" t="s">
        <v>4401</v>
      </c>
      <c r="E1594" s="869">
        <v>45495</v>
      </c>
      <c r="F1594" s="870">
        <v>0.39513888888888887</v>
      </c>
      <c r="G1594" s="869">
        <v>45495</v>
      </c>
      <c r="H1594" s="870">
        <v>0.41597222222222224</v>
      </c>
      <c r="I1594" s="871" t="s">
        <v>2787</v>
      </c>
      <c r="J1594" s="871" t="s">
        <v>2788</v>
      </c>
      <c r="K1594" s="872" t="s">
        <v>1435</v>
      </c>
      <c r="L1594" s="873" t="s">
        <v>1425</v>
      </c>
      <c r="M1594" s="873"/>
      <c r="N1594" s="874">
        <v>2</v>
      </c>
      <c r="O1594" s="875">
        <v>60</v>
      </c>
      <c r="P1594" s="875">
        <v>30</v>
      </c>
      <c r="Q1594" s="876">
        <v>1</v>
      </c>
      <c r="R1594" s="876" t="s">
        <v>1418</v>
      </c>
      <c r="S1594" s="877"/>
    </row>
    <row r="1595" spans="4:19" x14ac:dyDescent="0.25">
      <c r="D1595" s="868" t="s">
        <v>4402</v>
      </c>
      <c r="E1595" s="869">
        <v>45495</v>
      </c>
      <c r="F1595" s="870">
        <v>0.39652777777777776</v>
      </c>
      <c r="G1595" s="869">
        <v>45495</v>
      </c>
      <c r="H1595" s="870">
        <v>0.44374999999999998</v>
      </c>
      <c r="I1595" s="871" t="s">
        <v>1590</v>
      </c>
      <c r="J1595" s="871" t="s">
        <v>1591</v>
      </c>
      <c r="K1595" s="872" t="s">
        <v>1435</v>
      </c>
      <c r="L1595" s="873" t="s">
        <v>1425</v>
      </c>
      <c r="M1595" s="873"/>
      <c r="N1595" s="874">
        <v>1</v>
      </c>
      <c r="O1595" s="875">
        <v>68</v>
      </c>
      <c r="P1595" s="875">
        <v>68</v>
      </c>
      <c r="Q1595" s="876">
        <v>1</v>
      </c>
      <c r="R1595" s="876" t="s">
        <v>1418</v>
      </c>
      <c r="S1595" s="877"/>
    </row>
    <row r="1596" spans="4:19" x14ac:dyDescent="0.25">
      <c r="D1596" s="868" t="s">
        <v>4403</v>
      </c>
      <c r="E1596" s="869">
        <v>45495</v>
      </c>
      <c r="F1596" s="870">
        <v>0.3972222222222222</v>
      </c>
      <c r="G1596" s="869">
        <v>45495</v>
      </c>
      <c r="H1596" s="870">
        <v>0.42916666666666664</v>
      </c>
      <c r="I1596" s="871" t="s">
        <v>4107</v>
      </c>
      <c r="J1596" s="871" t="s">
        <v>4108</v>
      </c>
      <c r="K1596" s="872" t="s">
        <v>1415</v>
      </c>
      <c r="L1596" s="873" t="s">
        <v>1416</v>
      </c>
      <c r="M1596" s="873" t="s">
        <v>1420</v>
      </c>
      <c r="N1596" s="874">
        <v>1</v>
      </c>
      <c r="O1596" s="875">
        <v>46</v>
      </c>
      <c r="P1596" s="875">
        <v>46</v>
      </c>
      <c r="Q1596" s="876">
        <v>1</v>
      </c>
      <c r="R1596" s="876" t="s">
        <v>1418</v>
      </c>
      <c r="S1596" s="877"/>
    </row>
    <row r="1597" spans="4:19" x14ac:dyDescent="0.25">
      <c r="D1597" s="868" t="s">
        <v>4404</v>
      </c>
      <c r="E1597" s="869">
        <v>45495</v>
      </c>
      <c r="F1597" s="870">
        <v>0.40277777777777779</v>
      </c>
      <c r="G1597" s="869">
        <v>45495</v>
      </c>
      <c r="H1597" s="870">
        <v>0.47013888888888888</v>
      </c>
      <c r="I1597" s="871" t="s">
        <v>1676</v>
      </c>
      <c r="J1597" s="871" t="s">
        <v>1677</v>
      </c>
      <c r="K1597" s="872" t="s">
        <v>1415</v>
      </c>
      <c r="L1597" s="873" t="s">
        <v>1416</v>
      </c>
      <c r="M1597" s="873" t="s">
        <v>1420</v>
      </c>
      <c r="N1597" s="874">
        <v>1</v>
      </c>
      <c r="O1597" s="875">
        <v>97</v>
      </c>
      <c r="P1597" s="875">
        <v>97</v>
      </c>
      <c r="Q1597" s="876">
        <v>1</v>
      </c>
      <c r="R1597" s="876" t="s">
        <v>1418</v>
      </c>
      <c r="S1597" s="877"/>
    </row>
    <row r="1598" spans="4:19" x14ac:dyDescent="0.25">
      <c r="D1598" s="868" t="s">
        <v>4405</v>
      </c>
      <c r="E1598" s="869">
        <v>45495</v>
      </c>
      <c r="F1598" s="870">
        <v>0.40902777777777777</v>
      </c>
      <c r="G1598" s="869">
        <v>45495</v>
      </c>
      <c r="H1598" s="870">
        <v>0.52847222222222223</v>
      </c>
      <c r="I1598" s="871" t="s">
        <v>1884</v>
      </c>
      <c r="J1598" s="871" t="s">
        <v>1885</v>
      </c>
      <c r="K1598" s="872" t="s">
        <v>1435</v>
      </c>
      <c r="L1598" s="873" t="s">
        <v>1425</v>
      </c>
      <c r="M1598" s="873"/>
      <c r="N1598" s="874">
        <v>1</v>
      </c>
      <c r="O1598" s="875">
        <v>172</v>
      </c>
      <c r="P1598" s="875">
        <v>172</v>
      </c>
      <c r="Q1598" s="876">
        <v>1</v>
      </c>
      <c r="R1598" s="876" t="s">
        <v>1418</v>
      </c>
      <c r="S1598" s="877"/>
    </row>
    <row r="1599" spans="4:19" x14ac:dyDescent="0.25">
      <c r="D1599" s="868" t="s">
        <v>4406</v>
      </c>
      <c r="E1599" s="869">
        <v>45495</v>
      </c>
      <c r="F1599" s="870">
        <v>0.40972222222222221</v>
      </c>
      <c r="G1599" s="869">
        <v>45495</v>
      </c>
      <c r="H1599" s="870">
        <v>0.46597222222222223</v>
      </c>
      <c r="I1599" s="871" t="s">
        <v>1529</v>
      </c>
      <c r="J1599" s="871" t="s">
        <v>1530</v>
      </c>
      <c r="K1599" s="872" t="s">
        <v>1435</v>
      </c>
      <c r="L1599" s="873" t="s">
        <v>1425</v>
      </c>
      <c r="M1599" s="873"/>
      <c r="N1599" s="874">
        <v>1</v>
      </c>
      <c r="O1599" s="875">
        <v>81</v>
      </c>
      <c r="P1599" s="875">
        <v>81</v>
      </c>
      <c r="Q1599" s="876">
        <v>1</v>
      </c>
      <c r="R1599" s="876" t="s">
        <v>1418</v>
      </c>
      <c r="S1599" s="877"/>
    </row>
    <row r="1600" spans="4:19" x14ac:dyDescent="0.25">
      <c r="D1600" s="868" t="s">
        <v>4407</v>
      </c>
      <c r="E1600" s="869">
        <v>45495</v>
      </c>
      <c r="F1600" s="870">
        <v>0.41249999999999998</v>
      </c>
      <c r="G1600" s="869">
        <v>45495</v>
      </c>
      <c r="H1600" s="870">
        <v>0.62430555555555556</v>
      </c>
      <c r="I1600" s="871" t="s">
        <v>1793</v>
      </c>
      <c r="J1600" s="871" t="s">
        <v>1794</v>
      </c>
      <c r="K1600" s="872" t="s">
        <v>1415</v>
      </c>
      <c r="L1600" s="873" t="s">
        <v>337</v>
      </c>
      <c r="M1600" s="873"/>
      <c r="N1600" s="874">
        <v>20</v>
      </c>
      <c r="O1600" s="875">
        <v>6100</v>
      </c>
      <c r="P1600" s="875">
        <v>305</v>
      </c>
      <c r="Q1600" s="876">
        <v>1</v>
      </c>
      <c r="R1600" s="876" t="s">
        <v>1418</v>
      </c>
      <c r="S1600" s="877"/>
    </row>
    <row r="1601" spans="4:19" x14ac:dyDescent="0.25">
      <c r="D1601" s="868" t="s">
        <v>4408</v>
      </c>
      <c r="E1601" s="869">
        <v>45495</v>
      </c>
      <c r="F1601" s="870">
        <v>0.41944444444444445</v>
      </c>
      <c r="G1601" s="869">
        <v>45495</v>
      </c>
      <c r="H1601" s="870">
        <v>0.44444444444444442</v>
      </c>
      <c r="I1601" s="871" t="s">
        <v>4409</v>
      </c>
      <c r="J1601" s="871" t="s">
        <v>4410</v>
      </c>
      <c r="K1601" s="872" t="s">
        <v>1415</v>
      </c>
      <c r="L1601" s="873" t="s">
        <v>1425</v>
      </c>
      <c r="M1601" s="873"/>
      <c r="N1601" s="874">
        <v>76</v>
      </c>
      <c r="O1601" s="875">
        <v>2736</v>
      </c>
      <c r="P1601" s="875">
        <v>36</v>
      </c>
      <c r="Q1601" s="876">
        <v>1</v>
      </c>
      <c r="R1601" s="876" t="s">
        <v>1418</v>
      </c>
      <c r="S1601" s="877"/>
    </row>
    <row r="1602" spans="4:19" x14ac:dyDescent="0.25">
      <c r="D1602" s="868" t="s">
        <v>4411</v>
      </c>
      <c r="E1602" s="869">
        <v>45495</v>
      </c>
      <c r="F1602" s="870">
        <v>0.42083333333333334</v>
      </c>
      <c r="G1602" s="869">
        <v>45495</v>
      </c>
      <c r="H1602" s="870">
        <v>0.4777777777777778</v>
      </c>
      <c r="I1602" s="871" t="s">
        <v>4076</v>
      </c>
      <c r="J1602" s="871" t="s">
        <v>4077</v>
      </c>
      <c r="K1602" s="872" t="s">
        <v>1415</v>
      </c>
      <c r="L1602" s="873" t="s">
        <v>1416</v>
      </c>
      <c r="M1602" s="873" t="s">
        <v>1417</v>
      </c>
      <c r="N1602" s="874">
        <v>85</v>
      </c>
      <c r="O1602" s="875">
        <v>6970</v>
      </c>
      <c r="P1602" s="875">
        <v>82</v>
      </c>
      <c r="Q1602" s="876">
        <v>1</v>
      </c>
      <c r="R1602" s="876" t="s">
        <v>1418</v>
      </c>
      <c r="S1602" s="877"/>
    </row>
    <row r="1603" spans="4:19" x14ac:dyDescent="0.25">
      <c r="D1603" s="868" t="s">
        <v>4412</v>
      </c>
      <c r="E1603" s="869">
        <v>45495</v>
      </c>
      <c r="F1603" s="870">
        <v>0.44027777777777777</v>
      </c>
      <c r="G1603" s="869">
        <v>45495</v>
      </c>
      <c r="H1603" s="870">
        <v>0.50624999999999998</v>
      </c>
      <c r="I1603" s="871" t="s">
        <v>1499</v>
      </c>
      <c r="J1603" s="871" t="s">
        <v>1500</v>
      </c>
      <c r="K1603" s="872" t="s">
        <v>1435</v>
      </c>
      <c r="L1603" s="873" t="s">
        <v>1416</v>
      </c>
      <c r="M1603" s="873" t="s">
        <v>1417</v>
      </c>
      <c r="N1603" s="874">
        <v>1</v>
      </c>
      <c r="O1603" s="875">
        <v>95</v>
      </c>
      <c r="P1603" s="875">
        <v>95</v>
      </c>
      <c r="Q1603" s="876">
        <v>1</v>
      </c>
      <c r="R1603" s="876" t="s">
        <v>1418</v>
      </c>
      <c r="S1603" s="877"/>
    </row>
    <row r="1604" spans="4:19" x14ac:dyDescent="0.25">
      <c r="D1604" s="868" t="s">
        <v>4413</v>
      </c>
      <c r="E1604" s="869">
        <v>45495</v>
      </c>
      <c r="F1604" s="870">
        <v>0.46041666666666664</v>
      </c>
      <c r="G1604" s="869">
        <v>45495</v>
      </c>
      <c r="H1604" s="870">
        <v>0.6118055555555556</v>
      </c>
      <c r="I1604" s="871" t="s">
        <v>3001</v>
      </c>
      <c r="J1604" s="871" t="s">
        <v>3002</v>
      </c>
      <c r="K1604" s="872" t="s">
        <v>1415</v>
      </c>
      <c r="L1604" s="873" t="s">
        <v>1416</v>
      </c>
      <c r="M1604" s="873" t="s">
        <v>1417</v>
      </c>
      <c r="N1604" s="874">
        <v>38</v>
      </c>
      <c r="O1604" s="875">
        <v>8284</v>
      </c>
      <c r="P1604" s="875">
        <v>218</v>
      </c>
      <c r="Q1604" s="876">
        <v>1</v>
      </c>
      <c r="R1604" s="876" t="s">
        <v>1418</v>
      </c>
      <c r="S1604" s="877"/>
    </row>
    <row r="1605" spans="4:19" x14ac:dyDescent="0.25">
      <c r="D1605" s="868" t="s">
        <v>4414</v>
      </c>
      <c r="E1605" s="869">
        <v>45495</v>
      </c>
      <c r="F1605" s="870">
        <v>0.46736111111111112</v>
      </c>
      <c r="G1605" s="869">
        <v>45495</v>
      </c>
      <c r="H1605" s="870">
        <v>0.49236111111111114</v>
      </c>
      <c r="I1605" s="871" t="s">
        <v>2787</v>
      </c>
      <c r="J1605" s="871" t="s">
        <v>2788</v>
      </c>
      <c r="K1605" s="872" t="s">
        <v>1435</v>
      </c>
      <c r="L1605" s="873" t="s">
        <v>1425</v>
      </c>
      <c r="M1605" s="873"/>
      <c r="N1605" s="874">
        <v>2</v>
      </c>
      <c r="O1605" s="875">
        <v>72</v>
      </c>
      <c r="P1605" s="875">
        <v>36</v>
      </c>
      <c r="Q1605" s="876">
        <v>1</v>
      </c>
      <c r="R1605" s="876" t="s">
        <v>1418</v>
      </c>
      <c r="S1605" s="877"/>
    </row>
    <row r="1606" spans="4:19" x14ac:dyDescent="0.25">
      <c r="D1606" s="868" t="s">
        <v>4415</v>
      </c>
      <c r="E1606" s="869">
        <v>45495</v>
      </c>
      <c r="F1606" s="870">
        <v>0.48680555555555555</v>
      </c>
      <c r="G1606" s="869">
        <v>45495</v>
      </c>
      <c r="H1606" s="870">
        <v>0.53680555555555554</v>
      </c>
      <c r="I1606" s="871" t="s">
        <v>4416</v>
      </c>
      <c r="J1606" s="871" t="s">
        <v>4417</v>
      </c>
      <c r="K1606" s="872" t="s">
        <v>1415</v>
      </c>
      <c r="L1606" s="873" t="s">
        <v>1416</v>
      </c>
      <c r="M1606" s="873" t="s">
        <v>1420</v>
      </c>
      <c r="N1606" s="874">
        <v>1</v>
      </c>
      <c r="O1606" s="875">
        <v>72</v>
      </c>
      <c r="P1606" s="875">
        <v>72</v>
      </c>
      <c r="Q1606" s="876">
        <v>1</v>
      </c>
      <c r="R1606" s="876" t="s">
        <v>1418</v>
      </c>
      <c r="S1606" s="877"/>
    </row>
    <row r="1607" spans="4:19" x14ac:dyDescent="0.25">
      <c r="D1607" s="868" t="s">
        <v>4418</v>
      </c>
      <c r="E1607" s="869">
        <v>45495</v>
      </c>
      <c r="F1607" s="870">
        <v>0.50347222222222221</v>
      </c>
      <c r="G1607" s="869">
        <v>45495</v>
      </c>
      <c r="H1607" s="870">
        <v>0.53819444444444442</v>
      </c>
      <c r="I1607" s="871" t="s">
        <v>2787</v>
      </c>
      <c r="J1607" s="871" t="s">
        <v>2788</v>
      </c>
      <c r="K1607" s="872" t="s">
        <v>1435</v>
      </c>
      <c r="L1607" s="873" t="s">
        <v>1425</v>
      </c>
      <c r="M1607" s="873"/>
      <c r="N1607" s="874">
        <v>4</v>
      </c>
      <c r="O1607" s="875">
        <v>200</v>
      </c>
      <c r="P1607" s="875">
        <v>50</v>
      </c>
      <c r="Q1607" s="876">
        <v>1</v>
      </c>
      <c r="R1607" s="876" t="s">
        <v>1418</v>
      </c>
      <c r="S1607" s="877"/>
    </row>
    <row r="1608" spans="4:19" x14ac:dyDescent="0.25">
      <c r="D1608" s="868" t="s">
        <v>4419</v>
      </c>
      <c r="E1608" s="869">
        <v>45495</v>
      </c>
      <c r="F1608" s="870">
        <v>0.51527777777777772</v>
      </c>
      <c r="G1608" s="869">
        <v>45495</v>
      </c>
      <c r="H1608" s="870">
        <v>0.52569444444444446</v>
      </c>
      <c r="I1608" s="871" t="s">
        <v>1745</v>
      </c>
      <c r="J1608" s="871" t="s">
        <v>1746</v>
      </c>
      <c r="K1608" s="872" t="s">
        <v>1435</v>
      </c>
      <c r="L1608" s="873" t="s">
        <v>1431</v>
      </c>
      <c r="M1608" s="873"/>
      <c r="N1608" s="874">
        <v>1</v>
      </c>
      <c r="O1608" s="875">
        <v>15</v>
      </c>
      <c r="P1608" s="875">
        <v>15</v>
      </c>
      <c r="Q1608" s="876">
        <v>1</v>
      </c>
      <c r="R1608" s="876" t="s">
        <v>1418</v>
      </c>
      <c r="S1608" s="877"/>
    </row>
    <row r="1609" spans="4:19" x14ac:dyDescent="0.25">
      <c r="D1609" s="868" t="s">
        <v>4420</v>
      </c>
      <c r="E1609" s="869">
        <v>45495</v>
      </c>
      <c r="F1609" s="870">
        <v>0.51736111111111116</v>
      </c>
      <c r="G1609" s="869">
        <v>45495</v>
      </c>
      <c r="H1609" s="870">
        <v>0.52569444444444446</v>
      </c>
      <c r="I1609" s="871" t="s">
        <v>1710</v>
      </c>
      <c r="J1609" s="871" t="s">
        <v>1711</v>
      </c>
      <c r="K1609" s="872" t="s">
        <v>1435</v>
      </c>
      <c r="L1609" s="873" t="s">
        <v>1431</v>
      </c>
      <c r="M1609" s="873"/>
      <c r="N1609" s="874">
        <v>1</v>
      </c>
      <c r="O1609" s="875">
        <v>12</v>
      </c>
      <c r="P1609" s="875">
        <v>12</v>
      </c>
      <c r="Q1609" s="876">
        <v>1</v>
      </c>
      <c r="R1609" s="876" t="s">
        <v>1418</v>
      </c>
      <c r="S1609" s="877"/>
    </row>
    <row r="1610" spans="4:19" x14ac:dyDescent="0.25">
      <c r="D1610" s="868" t="s">
        <v>4421</v>
      </c>
      <c r="E1610" s="869">
        <v>45495</v>
      </c>
      <c r="F1610" s="870">
        <v>0.52430555555555558</v>
      </c>
      <c r="G1610" s="869">
        <v>45495</v>
      </c>
      <c r="H1610" s="870">
        <v>0.76597222222222228</v>
      </c>
      <c r="I1610" s="871" t="s">
        <v>3898</v>
      </c>
      <c r="J1610" s="871" t="s">
        <v>3899</v>
      </c>
      <c r="K1610" s="872" t="s">
        <v>458</v>
      </c>
      <c r="L1610" s="873" t="s">
        <v>1416</v>
      </c>
      <c r="M1610" s="873" t="s">
        <v>1417</v>
      </c>
      <c r="N1610" s="874">
        <v>32</v>
      </c>
      <c r="O1610" s="875">
        <v>11136</v>
      </c>
      <c r="P1610" s="875">
        <v>348</v>
      </c>
      <c r="Q1610" s="876">
        <v>1</v>
      </c>
      <c r="R1610" s="876" t="s">
        <v>1418</v>
      </c>
      <c r="S1610" s="877"/>
    </row>
    <row r="1611" spans="4:19" x14ac:dyDescent="0.25">
      <c r="D1611" s="868" t="s">
        <v>4422</v>
      </c>
      <c r="E1611" s="869">
        <v>45495</v>
      </c>
      <c r="F1611" s="870">
        <v>0.56319444444444444</v>
      </c>
      <c r="G1611" s="869">
        <v>45495</v>
      </c>
      <c r="H1611" s="870">
        <v>0.63749999999999996</v>
      </c>
      <c r="I1611" s="871" t="s">
        <v>2964</v>
      </c>
      <c r="J1611" s="871" t="s">
        <v>2965</v>
      </c>
      <c r="K1611" s="872" t="s">
        <v>1435</v>
      </c>
      <c r="L1611" s="873" t="s">
        <v>1416</v>
      </c>
      <c r="M1611" s="873" t="s">
        <v>1420</v>
      </c>
      <c r="N1611" s="874">
        <v>5</v>
      </c>
      <c r="O1611" s="875">
        <v>535</v>
      </c>
      <c r="P1611" s="875">
        <v>107</v>
      </c>
      <c r="Q1611" s="876">
        <v>1</v>
      </c>
      <c r="R1611" s="876" t="s">
        <v>1418</v>
      </c>
      <c r="S1611" s="877"/>
    </row>
    <row r="1612" spans="4:19" x14ac:dyDescent="0.25">
      <c r="D1612" s="868" t="s">
        <v>4423</v>
      </c>
      <c r="E1612" s="869">
        <v>45495</v>
      </c>
      <c r="F1612" s="870">
        <v>0.59027777777777779</v>
      </c>
      <c r="G1612" s="869">
        <v>45495</v>
      </c>
      <c r="H1612" s="870">
        <v>0.6069444444444444</v>
      </c>
      <c r="I1612" s="871" t="s">
        <v>1532</v>
      </c>
      <c r="J1612" s="871" t="s">
        <v>1533</v>
      </c>
      <c r="K1612" s="872" t="s">
        <v>1435</v>
      </c>
      <c r="L1612" s="873" t="s">
        <v>1430</v>
      </c>
      <c r="M1612" s="873" t="s">
        <v>1439</v>
      </c>
      <c r="N1612" s="874">
        <v>1</v>
      </c>
      <c r="O1612" s="875">
        <v>24</v>
      </c>
      <c r="P1612" s="875">
        <v>24</v>
      </c>
      <c r="Q1612" s="876">
        <v>1</v>
      </c>
      <c r="R1612" s="876" t="s">
        <v>1418</v>
      </c>
      <c r="S1612" s="877"/>
    </row>
    <row r="1613" spans="4:19" x14ac:dyDescent="0.25">
      <c r="D1613" s="868" t="s">
        <v>4424</v>
      </c>
      <c r="E1613" s="869">
        <v>45495</v>
      </c>
      <c r="F1613" s="870">
        <v>0.62569444444444444</v>
      </c>
      <c r="G1613" s="869">
        <v>45495</v>
      </c>
      <c r="H1613" s="870">
        <v>0.72361111111111109</v>
      </c>
      <c r="I1613" s="871" t="s">
        <v>4246</v>
      </c>
      <c r="J1613" s="871" t="s">
        <v>4247</v>
      </c>
      <c r="K1613" s="872" t="s">
        <v>1415</v>
      </c>
      <c r="L1613" s="873" t="s">
        <v>1416</v>
      </c>
      <c r="M1613" s="873" t="s">
        <v>1417</v>
      </c>
      <c r="N1613" s="874">
        <v>4</v>
      </c>
      <c r="O1613" s="875">
        <v>564</v>
      </c>
      <c r="P1613" s="875">
        <v>141</v>
      </c>
      <c r="Q1613" s="876">
        <v>1</v>
      </c>
      <c r="R1613" s="876" t="s">
        <v>1418</v>
      </c>
      <c r="S1613" s="877"/>
    </row>
    <row r="1614" spans="4:19" x14ac:dyDescent="0.25">
      <c r="D1614" s="868" t="s">
        <v>4425</v>
      </c>
      <c r="E1614" s="869">
        <v>45495</v>
      </c>
      <c r="F1614" s="870">
        <v>0.6430555555555556</v>
      </c>
      <c r="G1614" s="869">
        <v>45495</v>
      </c>
      <c r="H1614" s="870">
        <v>0.79374999999999996</v>
      </c>
      <c r="I1614" s="871" t="s">
        <v>2073</v>
      </c>
      <c r="J1614" s="871" t="s">
        <v>2074</v>
      </c>
      <c r="K1614" s="872" t="s">
        <v>1415</v>
      </c>
      <c r="L1614" s="873" t="s">
        <v>1416</v>
      </c>
      <c r="M1614" s="873" t="s">
        <v>1420</v>
      </c>
      <c r="N1614" s="874">
        <v>3</v>
      </c>
      <c r="O1614" s="875">
        <v>651</v>
      </c>
      <c r="P1614" s="875">
        <v>217</v>
      </c>
      <c r="Q1614" s="876">
        <v>1</v>
      </c>
      <c r="R1614" s="876" t="s">
        <v>1418</v>
      </c>
      <c r="S1614" s="877"/>
    </row>
    <row r="1615" spans="4:19" x14ac:dyDescent="0.25">
      <c r="D1615" s="868" t="s">
        <v>4426</v>
      </c>
      <c r="E1615" s="869">
        <v>45495</v>
      </c>
      <c r="F1615" s="870">
        <v>0.64444444444444449</v>
      </c>
      <c r="G1615" s="869">
        <v>45495</v>
      </c>
      <c r="H1615" s="870">
        <v>0.80208333333333337</v>
      </c>
      <c r="I1615" s="871" t="s">
        <v>3198</v>
      </c>
      <c r="J1615" s="871" t="s">
        <v>3199</v>
      </c>
      <c r="K1615" s="872" t="s">
        <v>1415</v>
      </c>
      <c r="L1615" s="873" t="s">
        <v>1430</v>
      </c>
      <c r="M1615" s="873" t="s">
        <v>1439</v>
      </c>
      <c r="N1615" s="874">
        <v>3</v>
      </c>
      <c r="O1615" s="875">
        <v>681</v>
      </c>
      <c r="P1615" s="875">
        <v>227</v>
      </c>
      <c r="Q1615" s="876">
        <v>1</v>
      </c>
      <c r="R1615" s="876" t="s">
        <v>1418</v>
      </c>
      <c r="S1615" s="877"/>
    </row>
    <row r="1616" spans="4:19" x14ac:dyDescent="0.25">
      <c r="D1616" s="868" t="s">
        <v>4427</v>
      </c>
      <c r="E1616" s="869">
        <v>45495</v>
      </c>
      <c r="F1616" s="870">
        <v>0.6479166666666667</v>
      </c>
      <c r="G1616" s="869">
        <v>45495</v>
      </c>
      <c r="H1616" s="870">
        <v>0.70208333333333328</v>
      </c>
      <c r="I1616" s="871" t="s">
        <v>3762</v>
      </c>
      <c r="J1616" s="871" t="s">
        <v>3763</v>
      </c>
      <c r="K1616" s="872" t="s">
        <v>1415</v>
      </c>
      <c r="L1616" s="873" t="s">
        <v>1427</v>
      </c>
      <c r="M1616" s="873" t="s">
        <v>1429</v>
      </c>
      <c r="N1616" s="874">
        <v>26</v>
      </c>
      <c r="O1616" s="875">
        <v>2028</v>
      </c>
      <c r="P1616" s="875">
        <v>78</v>
      </c>
      <c r="Q1616" s="876">
        <v>1</v>
      </c>
      <c r="R1616" s="876" t="s">
        <v>1418</v>
      </c>
      <c r="S1616" s="877"/>
    </row>
    <row r="1617" spans="4:19" x14ac:dyDescent="0.25">
      <c r="D1617" s="868" t="s">
        <v>4428</v>
      </c>
      <c r="E1617" s="869">
        <v>45495</v>
      </c>
      <c r="F1617" s="870">
        <v>0.65486111111111112</v>
      </c>
      <c r="G1617" s="869">
        <v>45495</v>
      </c>
      <c r="H1617" s="870">
        <v>0.72569444444444442</v>
      </c>
      <c r="I1617" s="871" t="s">
        <v>4253</v>
      </c>
      <c r="J1617" s="871" t="s">
        <v>4254</v>
      </c>
      <c r="K1617" s="872" t="s">
        <v>1415</v>
      </c>
      <c r="L1617" s="873" t="s">
        <v>1416</v>
      </c>
      <c r="M1617" s="873" t="s">
        <v>1420</v>
      </c>
      <c r="N1617" s="874">
        <v>10</v>
      </c>
      <c r="O1617" s="875">
        <v>1020</v>
      </c>
      <c r="P1617" s="875">
        <v>102</v>
      </c>
      <c r="Q1617" s="876">
        <v>1</v>
      </c>
      <c r="R1617" s="876" t="s">
        <v>1418</v>
      </c>
      <c r="S1617" s="877"/>
    </row>
    <row r="1618" spans="4:19" x14ac:dyDescent="0.25">
      <c r="D1618" s="868" t="s">
        <v>4429</v>
      </c>
      <c r="E1618" s="869">
        <v>45495</v>
      </c>
      <c r="F1618" s="870">
        <v>0.65972222222222221</v>
      </c>
      <c r="G1618" s="869">
        <v>45495</v>
      </c>
      <c r="H1618" s="870">
        <v>0.77430555555555558</v>
      </c>
      <c r="I1618" s="871" t="s">
        <v>1742</v>
      </c>
      <c r="J1618" s="871" t="s">
        <v>1743</v>
      </c>
      <c r="K1618" s="872" t="s">
        <v>1435</v>
      </c>
      <c r="L1618" s="873" t="s">
        <v>1410</v>
      </c>
      <c r="M1618" s="873" t="s">
        <v>1411</v>
      </c>
      <c r="N1618" s="874">
        <v>1</v>
      </c>
      <c r="O1618" s="875">
        <v>165</v>
      </c>
      <c r="P1618" s="875">
        <v>165</v>
      </c>
      <c r="Q1618" s="876">
        <v>1</v>
      </c>
      <c r="R1618" s="876" t="s">
        <v>1418</v>
      </c>
      <c r="S1618" s="877"/>
    </row>
    <row r="1619" spans="4:19" x14ac:dyDescent="0.25">
      <c r="D1619" s="868" t="s">
        <v>4430</v>
      </c>
      <c r="E1619" s="869">
        <v>45495</v>
      </c>
      <c r="F1619" s="870">
        <v>0.65972222222222221</v>
      </c>
      <c r="G1619" s="869">
        <v>45495</v>
      </c>
      <c r="H1619" s="870">
        <v>0.72916666666666663</v>
      </c>
      <c r="I1619" s="871" t="s">
        <v>2961</v>
      </c>
      <c r="J1619" s="871" t="s">
        <v>2962</v>
      </c>
      <c r="K1619" s="872" t="s">
        <v>1435</v>
      </c>
      <c r="L1619" s="873" t="s">
        <v>1416</v>
      </c>
      <c r="M1619" s="873" t="s">
        <v>1417</v>
      </c>
      <c r="N1619" s="874">
        <v>1</v>
      </c>
      <c r="O1619" s="875">
        <v>100</v>
      </c>
      <c r="P1619" s="875">
        <v>100</v>
      </c>
      <c r="Q1619" s="876">
        <v>1</v>
      </c>
      <c r="R1619" s="876" t="s">
        <v>1418</v>
      </c>
      <c r="S1619" s="877"/>
    </row>
    <row r="1620" spans="4:19" x14ac:dyDescent="0.25">
      <c r="D1620" s="868" t="s">
        <v>4431</v>
      </c>
      <c r="E1620" s="869">
        <v>45495</v>
      </c>
      <c r="F1620" s="870">
        <v>0.6645833333333333</v>
      </c>
      <c r="G1620" s="869">
        <v>45495</v>
      </c>
      <c r="H1620" s="870">
        <v>0.68541666666666667</v>
      </c>
      <c r="I1620" s="871" t="s">
        <v>2685</v>
      </c>
      <c r="J1620" s="871" t="s">
        <v>2686</v>
      </c>
      <c r="K1620" s="872" t="s">
        <v>1435</v>
      </c>
      <c r="L1620" s="873" t="s">
        <v>1416</v>
      </c>
      <c r="M1620" s="873" t="s">
        <v>1420</v>
      </c>
      <c r="N1620" s="874">
        <v>14</v>
      </c>
      <c r="O1620" s="875">
        <v>420</v>
      </c>
      <c r="P1620" s="875">
        <v>30</v>
      </c>
      <c r="Q1620" s="876">
        <v>1</v>
      </c>
      <c r="R1620" s="876" t="s">
        <v>1418</v>
      </c>
      <c r="S1620" s="877"/>
    </row>
    <row r="1621" spans="4:19" x14ac:dyDescent="0.25">
      <c r="D1621" s="868" t="s">
        <v>4432</v>
      </c>
      <c r="E1621" s="869">
        <v>45495</v>
      </c>
      <c r="F1621" s="870">
        <v>0.71458333333333335</v>
      </c>
      <c r="G1621" s="869">
        <v>45495</v>
      </c>
      <c r="H1621" s="870">
        <v>0.74513888888888891</v>
      </c>
      <c r="I1621" s="871" t="s">
        <v>4433</v>
      </c>
      <c r="J1621" s="871" t="s">
        <v>4434</v>
      </c>
      <c r="K1621" s="872" t="s">
        <v>1435</v>
      </c>
      <c r="L1621" s="873" t="s">
        <v>1416</v>
      </c>
      <c r="M1621" s="873" t="s">
        <v>1417</v>
      </c>
      <c r="N1621" s="874">
        <v>1</v>
      </c>
      <c r="O1621" s="875">
        <v>44</v>
      </c>
      <c r="P1621" s="875">
        <v>44</v>
      </c>
      <c r="Q1621" s="876">
        <v>1</v>
      </c>
      <c r="R1621" s="876" t="s">
        <v>1418</v>
      </c>
      <c r="S1621" s="877"/>
    </row>
    <row r="1622" spans="4:19" x14ac:dyDescent="0.25">
      <c r="D1622" s="868" t="s">
        <v>4435</v>
      </c>
      <c r="E1622" s="869">
        <v>45495</v>
      </c>
      <c r="F1622" s="870">
        <v>0.75555555555555554</v>
      </c>
      <c r="G1622" s="869">
        <v>45495</v>
      </c>
      <c r="H1622" s="870">
        <v>0.76249999999999996</v>
      </c>
      <c r="I1622" s="871" t="s">
        <v>4153</v>
      </c>
      <c r="J1622" s="871" t="s">
        <v>4154</v>
      </c>
      <c r="K1622" s="872" t="s">
        <v>1415</v>
      </c>
      <c r="L1622" s="873" t="s">
        <v>1431</v>
      </c>
      <c r="M1622" s="873"/>
      <c r="N1622" s="874">
        <v>2</v>
      </c>
      <c r="O1622" s="875">
        <v>20</v>
      </c>
      <c r="P1622" s="875">
        <v>10</v>
      </c>
      <c r="Q1622" s="876">
        <v>1</v>
      </c>
      <c r="R1622" s="876" t="s">
        <v>1418</v>
      </c>
      <c r="S1622" s="877"/>
    </row>
    <row r="1623" spans="4:19" x14ac:dyDescent="0.25">
      <c r="D1623" s="868" t="s">
        <v>4436</v>
      </c>
      <c r="E1623" s="869">
        <v>45495</v>
      </c>
      <c r="F1623" s="870">
        <v>0.75763888888888886</v>
      </c>
      <c r="G1623" s="869">
        <v>45495</v>
      </c>
      <c r="H1623" s="870">
        <v>0.87777777777777777</v>
      </c>
      <c r="I1623" s="871" t="s">
        <v>1570</v>
      </c>
      <c r="J1623" s="871" t="s">
        <v>1571</v>
      </c>
      <c r="K1623" s="872" t="s">
        <v>1435</v>
      </c>
      <c r="L1623" s="873" t="s">
        <v>1410</v>
      </c>
      <c r="M1623" s="873" t="s">
        <v>1411</v>
      </c>
      <c r="N1623" s="874">
        <v>6</v>
      </c>
      <c r="O1623" s="875">
        <v>1038</v>
      </c>
      <c r="P1623" s="875">
        <v>173</v>
      </c>
      <c r="Q1623" s="876">
        <v>1</v>
      </c>
      <c r="R1623" s="876" t="s">
        <v>1418</v>
      </c>
      <c r="S1623" s="877"/>
    </row>
    <row r="1624" spans="4:19" x14ac:dyDescent="0.25">
      <c r="D1624" s="868" t="s">
        <v>4437</v>
      </c>
      <c r="E1624" s="869">
        <v>45495</v>
      </c>
      <c r="F1624" s="870">
        <v>0.77222222222222225</v>
      </c>
      <c r="G1624" s="869">
        <v>45495</v>
      </c>
      <c r="H1624" s="870">
        <v>0.90902777777777777</v>
      </c>
      <c r="I1624" s="871" t="s">
        <v>2731</v>
      </c>
      <c r="J1624" s="871" t="s">
        <v>2732</v>
      </c>
      <c r="K1624" s="872" t="s">
        <v>1415</v>
      </c>
      <c r="L1624" s="873" t="s">
        <v>1416</v>
      </c>
      <c r="M1624" s="873" t="s">
        <v>1420</v>
      </c>
      <c r="N1624" s="874">
        <v>2</v>
      </c>
      <c r="O1624" s="875">
        <v>394</v>
      </c>
      <c r="P1624" s="875">
        <v>197</v>
      </c>
      <c r="Q1624" s="876">
        <v>1</v>
      </c>
      <c r="R1624" s="876" t="s">
        <v>1418</v>
      </c>
      <c r="S1624" s="877"/>
    </row>
    <row r="1625" spans="4:19" x14ac:dyDescent="0.25">
      <c r="D1625" s="868" t="s">
        <v>4438</v>
      </c>
      <c r="E1625" s="869">
        <v>45495</v>
      </c>
      <c r="F1625" s="870">
        <v>0.7729166666666667</v>
      </c>
      <c r="G1625" s="869">
        <v>45495</v>
      </c>
      <c r="H1625" s="870">
        <v>0.82916666666666672</v>
      </c>
      <c r="I1625" s="871" t="s">
        <v>2935</v>
      </c>
      <c r="J1625" s="871" t="s">
        <v>2936</v>
      </c>
      <c r="K1625" s="872" t="s">
        <v>1435</v>
      </c>
      <c r="L1625" s="873" t="s">
        <v>1416</v>
      </c>
      <c r="M1625" s="873" t="s">
        <v>1417</v>
      </c>
      <c r="N1625" s="874">
        <v>3</v>
      </c>
      <c r="O1625" s="875">
        <v>243</v>
      </c>
      <c r="P1625" s="875">
        <v>81</v>
      </c>
      <c r="Q1625" s="876">
        <v>1</v>
      </c>
      <c r="R1625" s="876" t="s">
        <v>1418</v>
      </c>
      <c r="S1625" s="877"/>
    </row>
    <row r="1626" spans="4:19" x14ac:dyDescent="0.25">
      <c r="D1626" s="868" t="s">
        <v>4439</v>
      </c>
      <c r="E1626" s="869">
        <v>45495</v>
      </c>
      <c r="F1626" s="870">
        <v>0.77430555555555558</v>
      </c>
      <c r="G1626" s="869">
        <v>45495</v>
      </c>
      <c r="H1626" s="870">
        <v>0.95416666666666672</v>
      </c>
      <c r="I1626" s="871" t="s">
        <v>2628</v>
      </c>
      <c r="J1626" s="871" t="s">
        <v>2629</v>
      </c>
      <c r="K1626" s="872" t="s">
        <v>1415</v>
      </c>
      <c r="L1626" s="873" t="s">
        <v>1410</v>
      </c>
      <c r="M1626" s="873" t="s">
        <v>1411</v>
      </c>
      <c r="N1626" s="874">
        <v>78</v>
      </c>
      <c r="O1626" s="875">
        <v>11418</v>
      </c>
      <c r="P1626" s="875">
        <v>259</v>
      </c>
      <c r="Q1626" s="876">
        <v>1</v>
      </c>
      <c r="R1626" s="876" t="s">
        <v>1418</v>
      </c>
      <c r="S1626" s="877"/>
    </row>
    <row r="1627" spans="4:19" x14ac:dyDescent="0.25">
      <c r="D1627" s="868" t="s">
        <v>4440</v>
      </c>
      <c r="E1627" s="869">
        <v>45495</v>
      </c>
      <c r="F1627" s="870">
        <v>0.78402777777777777</v>
      </c>
      <c r="G1627" s="869">
        <v>45495</v>
      </c>
      <c r="H1627" s="870">
        <v>0.95902777777777781</v>
      </c>
      <c r="I1627" s="871" t="s">
        <v>1894</v>
      </c>
      <c r="J1627" s="871" t="s">
        <v>1895</v>
      </c>
      <c r="K1627" s="872" t="s">
        <v>1415</v>
      </c>
      <c r="L1627" s="873" t="s">
        <v>1410</v>
      </c>
      <c r="M1627" s="873" t="s">
        <v>1411</v>
      </c>
      <c r="N1627" s="874">
        <v>9</v>
      </c>
      <c r="O1627" s="875">
        <v>2268</v>
      </c>
      <c r="P1627" s="875">
        <v>252</v>
      </c>
      <c r="Q1627" s="876">
        <v>1</v>
      </c>
      <c r="R1627" s="876" t="s">
        <v>1418</v>
      </c>
      <c r="S1627" s="877"/>
    </row>
    <row r="1628" spans="4:19" x14ac:dyDescent="0.25">
      <c r="D1628" s="868" t="s">
        <v>4441</v>
      </c>
      <c r="E1628" s="869">
        <v>45495</v>
      </c>
      <c r="F1628" s="870">
        <v>0.8256944444444444</v>
      </c>
      <c r="G1628" s="869">
        <v>45495</v>
      </c>
      <c r="H1628" s="870">
        <v>0.90486111111111112</v>
      </c>
      <c r="I1628" s="871" t="s">
        <v>1581</v>
      </c>
      <c r="J1628" s="871" t="s">
        <v>1582</v>
      </c>
      <c r="K1628" s="872" t="s">
        <v>1435</v>
      </c>
      <c r="L1628" s="873" t="s">
        <v>1416</v>
      </c>
      <c r="M1628" s="873" t="s">
        <v>1417</v>
      </c>
      <c r="N1628" s="874">
        <v>10</v>
      </c>
      <c r="O1628" s="875">
        <v>1140</v>
      </c>
      <c r="P1628" s="875">
        <v>114</v>
      </c>
      <c r="Q1628" s="876">
        <v>1</v>
      </c>
      <c r="R1628" s="876" t="s">
        <v>1418</v>
      </c>
      <c r="S1628" s="877"/>
    </row>
    <row r="1629" spans="4:19" x14ac:dyDescent="0.25">
      <c r="D1629" s="868" t="s">
        <v>4442</v>
      </c>
      <c r="E1629" s="869">
        <v>45495</v>
      </c>
      <c r="F1629" s="870">
        <v>0.86111111111111116</v>
      </c>
      <c r="G1629" s="869">
        <v>45495</v>
      </c>
      <c r="H1629" s="870">
        <v>0.97152777777777777</v>
      </c>
      <c r="I1629" s="871" t="s">
        <v>3916</v>
      </c>
      <c r="J1629" s="871" t="s">
        <v>3917</v>
      </c>
      <c r="K1629" s="872" t="s">
        <v>1435</v>
      </c>
      <c r="L1629" s="873" t="s">
        <v>1416</v>
      </c>
      <c r="M1629" s="873" t="s">
        <v>1417</v>
      </c>
      <c r="N1629" s="874">
        <v>6</v>
      </c>
      <c r="O1629" s="875">
        <v>824</v>
      </c>
      <c r="P1629" s="875">
        <v>159</v>
      </c>
      <c r="Q1629" s="876">
        <v>1</v>
      </c>
      <c r="R1629" s="876" t="s">
        <v>1418</v>
      </c>
      <c r="S1629" s="877"/>
    </row>
    <row r="1630" spans="4:19" x14ac:dyDescent="0.25">
      <c r="D1630" s="868" t="s">
        <v>4443</v>
      </c>
      <c r="E1630" s="869">
        <v>45495</v>
      </c>
      <c r="F1630" s="870">
        <v>0.86527777777777781</v>
      </c>
      <c r="G1630" s="869">
        <v>45495</v>
      </c>
      <c r="H1630" s="870">
        <v>0.90277777777777779</v>
      </c>
      <c r="I1630" s="871" t="s">
        <v>1869</v>
      </c>
      <c r="J1630" s="871" t="s">
        <v>1870</v>
      </c>
      <c r="K1630" s="872" t="s">
        <v>1415</v>
      </c>
      <c r="L1630" s="873" t="s">
        <v>1424</v>
      </c>
      <c r="M1630" s="873"/>
      <c r="N1630" s="874">
        <v>7</v>
      </c>
      <c r="O1630" s="875">
        <v>378</v>
      </c>
      <c r="P1630" s="875">
        <v>54</v>
      </c>
      <c r="Q1630" s="876">
        <v>1</v>
      </c>
      <c r="R1630" s="876" t="s">
        <v>1418</v>
      </c>
      <c r="S1630" s="877"/>
    </row>
    <row r="1631" spans="4:19" x14ac:dyDescent="0.25">
      <c r="D1631" s="868" t="s">
        <v>4444</v>
      </c>
      <c r="E1631" s="869">
        <v>45495</v>
      </c>
      <c r="F1631" s="870">
        <v>0.88749999999999996</v>
      </c>
      <c r="G1631" s="869">
        <v>45496</v>
      </c>
      <c r="H1631" s="870">
        <v>0.34722222222222221</v>
      </c>
      <c r="I1631" s="871" t="s">
        <v>1599</v>
      </c>
      <c r="J1631" s="871" t="s">
        <v>1600</v>
      </c>
      <c r="K1631" s="872" t="s">
        <v>1435</v>
      </c>
      <c r="L1631" s="873" t="s">
        <v>1430</v>
      </c>
      <c r="M1631" s="873" t="s">
        <v>1439</v>
      </c>
      <c r="N1631" s="874">
        <v>23</v>
      </c>
      <c r="O1631" s="875">
        <v>14036</v>
      </c>
      <c r="P1631" s="875">
        <v>662</v>
      </c>
      <c r="Q1631" s="876">
        <v>1</v>
      </c>
      <c r="R1631" s="876" t="s">
        <v>1418</v>
      </c>
      <c r="S1631" s="877"/>
    </row>
    <row r="1632" spans="4:19" x14ac:dyDescent="0.25">
      <c r="D1632" s="868" t="s">
        <v>4445</v>
      </c>
      <c r="E1632" s="869">
        <v>45495</v>
      </c>
      <c r="F1632" s="870">
        <v>0.9</v>
      </c>
      <c r="G1632" s="869">
        <v>45496</v>
      </c>
      <c r="H1632" s="870">
        <v>2.1527777777777778E-2</v>
      </c>
      <c r="I1632" s="871" t="s">
        <v>2955</v>
      </c>
      <c r="J1632" s="871" t="s">
        <v>2956</v>
      </c>
      <c r="K1632" s="872" t="s">
        <v>458</v>
      </c>
      <c r="L1632" s="873" t="s">
        <v>337</v>
      </c>
      <c r="M1632" s="873"/>
      <c r="N1632" s="874">
        <v>52</v>
      </c>
      <c r="O1632" s="875">
        <v>9100</v>
      </c>
      <c r="P1632" s="875">
        <v>175</v>
      </c>
      <c r="Q1632" s="876">
        <v>1</v>
      </c>
      <c r="R1632" s="876" t="s">
        <v>1418</v>
      </c>
      <c r="S1632" s="877"/>
    </row>
    <row r="1633" spans="4:19" x14ac:dyDescent="0.25">
      <c r="D1633" s="868" t="s">
        <v>4446</v>
      </c>
      <c r="E1633" s="869">
        <v>45495</v>
      </c>
      <c r="F1633" s="870">
        <v>0.99652777777777779</v>
      </c>
      <c r="G1633" s="869">
        <v>45496</v>
      </c>
      <c r="H1633" s="870">
        <v>0.38819444444444445</v>
      </c>
      <c r="I1633" s="871" t="s">
        <v>3029</v>
      </c>
      <c r="J1633" s="871" t="s">
        <v>3030</v>
      </c>
      <c r="K1633" s="872" t="s">
        <v>1415</v>
      </c>
      <c r="L1633" s="873" t="s">
        <v>1416</v>
      </c>
      <c r="M1633" s="873" t="s">
        <v>1420</v>
      </c>
      <c r="N1633" s="874">
        <v>1</v>
      </c>
      <c r="O1633" s="875">
        <v>564</v>
      </c>
      <c r="P1633" s="875">
        <v>564</v>
      </c>
      <c r="Q1633" s="876">
        <v>1</v>
      </c>
      <c r="R1633" s="876" t="s">
        <v>1418</v>
      </c>
      <c r="S1633" s="877"/>
    </row>
    <row r="1634" spans="4:19" x14ac:dyDescent="0.25">
      <c r="D1634" s="868" t="s">
        <v>4447</v>
      </c>
      <c r="E1634" s="869">
        <v>45496</v>
      </c>
      <c r="F1634" s="870">
        <v>2.8472222222222222E-2</v>
      </c>
      <c r="G1634" s="869">
        <v>45496</v>
      </c>
      <c r="H1634" s="870">
        <v>6.5277777777777782E-2</v>
      </c>
      <c r="I1634" s="871" t="s">
        <v>3172</v>
      </c>
      <c r="J1634" s="871" t="s">
        <v>3173</v>
      </c>
      <c r="K1634" s="872" t="s">
        <v>458</v>
      </c>
      <c r="L1634" s="873" t="s">
        <v>1416</v>
      </c>
      <c r="M1634" s="873" t="s">
        <v>1420</v>
      </c>
      <c r="N1634" s="874">
        <v>1</v>
      </c>
      <c r="O1634" s="875">
        <v>53</v>
      </c>
      <c r="P1634" s="875">
        <v>53</v>
      </c>
      <c r="Q1634" s="876">
        <v>1</v>
      </c>
      <c r="R1634" s="876" t="s">
        <v>1418</v>
      </c>
      <c r="S1634" s="877"/>
    </row>
    <row r="1635" spans="4:19" x14ac:dyDescent="0.25">
      <c r="D1635" s="868" t="s">
        <v>4448</v>
      </c>
      <c r="E1635" s="869">
        <v>45496</v>
      </c>
      <c r="F1635" s="870">
        <v>0.20833333333333334</v>
      </c>
      <c r="G1635" s="869">
        <v>45496</v>
      </c>
      <c r="H1635" s="870">
        <v>0.35347222222222224</v>
      </c>
      <c r="I1635" s="871" t="s">
        <v>4449</v>
      </c>
      <c r="J1635" s="871" t="s">
        <v>4450</v>
      </c>
      <c r="K1635" s="872" t="s">
        <v>458</v>
      </c>
      <c r="L1635" s="873" t="s">
        <v>1410</v>
      </c>
      <c r="M1635" s="873" t="s">
        <v>1411</v>
      </c>
      <c r="N1635" s="874">
        <v>6</v>
      </c>
      <c r="O1635" s="875">
        <v>1254</v>
      </c>
      <c r="P1635" s="875">
        <v>209</v>
      </c>
      <c r="Q1635" s="876">
        <v>1</v>
      </c>
      <c r="R1635" s="876" t="s">
        <v>1418</v>
      </c>
      <c r="S1635" s="877"/>
    </row>
    <row r="1636" spans="4:19" x14ac:dyDescent="0.25">
      <c r="D1636" s="868" t="s">
        <v>4451</v>
      </c>
      <c r="E1636" s="869">
        <v>45496</v>
      </c>
      <c r="F1636" s="870">
        <v>0.21597222222222223</v>
      </c>
      <c r="G1636" s="869">
        <v>45496</v>
      </c>
      <c r="H1636" s="870">
        <v>0.27638888888888891</v>
      </c>
      <c r="I1636" s="871" t="s">
        <v>2222</v>
      </c>
      <c r="J1636" s="871" t="s">
        <v>2223</v>
      </c>
      <c r="K1636" s="872" t="s">
        <v>458</v>
      </c>
      <c r="L1636" s="873" t="s">
        <v>1416</v>
      </c>
      <c r="M1636" s="873" t="s">
        <v>1420</v>
      </c>
      <c r="N1636" s="874">
        <v>1</v>
      </c>
      <c r="O1636" s="875">
        <v>87</v>
      </c>
      <c r="P1636" s="875">
        <v>87</v>
      </c>
      <c r="Q1636" s="876">
        <v>1</v>
      </c>
      <c r="R1636" s="876" t="s">
        <v>1418</v>
      </c>
      <c r="S1636" s="877"/>
    </row>
    <row r="1637" spans="4:19" x14ac:dyDescent="0.25">
      <c r="D1637" s="868" t="s">
        <v>4452</v>
      </c>
      <c r="E1637" s="869">
        <v>45496</v>
      </c>
      <c r="F1637" s="870">
        <v>0.25416666666666665</v>
      </c>
      <c r="G1637" s="869">
        <v>45496</v>
      </c>
      <c r="H1637" s="870">
        <v>0.53402777777777777</v>
      </c>
      <c r="I1637" s="871" t="s">
        <v>1995</v>
      </c>
      <c r="J1637" s="871" t="s">
        <v>1996</v>
      </c>
      <c r="K1637" s="872" t="s">
        <v>1435</v>
      </c>
      <c r="L1637" s="873" t="s">
        <v>1431</v>
      </c>
      <c r="M1637" s="873"/>
      <c r="N1637" s="874">
        <v>1</v>
      </c>
      <c r="O1637" s="875">
        <v>403</v>
      </c>
      <c r="P1637" s="875">
        <v>403</v>
      </c>
      <c r="Q1637" s="876">
        <v>1</v>
      </c>
      <c r="R1637" s="876" t="s">
        <v>1418</v>
      </c>
      <c r="S1637" s="877"/>
    </row>
    <row r="1638" spans="4:19" x14ac:dyDescent="0.25">
      <c r="D1638" s="868" t="s">
        <v>4453</v>
      </c>
      <c r="E1638" s="869">
        <v>45496</v>
      </c>
      <c r="F1638" s="870">
        <v>0.25624999999999998</v>
      </c>
      <c r="G1638" s="869">
        <v>45496</v>
      </c>
      <c r="H1638" s="870">
        <v>0.3527777777777778</v>
      </c>
      <c r="I1638" s="871" t="s">
        <v>1581</v>
      </c>
      <c r="J1638" s="871" t="s">
        <v>1582</v>
      </c>
      <c r="K1638" s="872" t="s">
        <v>1435</v>
      </c>
      <c r="L1638" s="873" t="s">
        <v>1416</v>
      </c>
      <c r="M1638" s="873" t="s">
        <v>1417</v>
      </c>
      <c r="N1638" s="874">
        <v>1</v>
      </c>
      <c r="O1638" s="875">
        <v>139</v>
      </c>
      <c r="P1638" s="875">
        <v>139</v>
      </c>
      <c r="Q1638" s="876">
        <v>1</v>
      </c>
      <c r="R1638" s="876" t="s">
        <v>1418</v>
      </c>
      <c r="S1638" s="877"/>
    </row>
    <row r="1639" spans="4:19" x14ac:dyDescent="0.25">
      <c r="D1639" s="868" t="s">
        <v>4454</v>
      </c>
      <c r="E1639" s="869">
        <v>45496</v>
      </c>
      <c r="F1639" s="870">
        <v>0.26805555555555555</v>
      </c>
      <c r="G1639" s="869">
        <v>45496</v>
      </c>
      <c r="H1639" s="870">
        <v>0.3034722222222222</v>
      </c>
      <c r="I1639" s="871" t="s">
        <v>4455</v>
      </c>
      <c r="J1639" s="871" t="s">
        <v>4456</v>
      </c>
      <c r="K1639" s="872" t="s">
        <v>458</v>
      </c>
      <c r="L1639" s="873" t="s">
        <v>1416</v>
      </c>
      <c r="M1639" s="873" t="s">
        <v>1420</v>
      </c>
      <c r="N1639" s="874">
        <v>1</v>
      </c>
      <c r="O1639" s="875">
        <v>51</v>
      </c>
      <c r="P1639" s="875">
        <v>51</v>
      </c>
      <c r="Q1639" s="876">
        <v>1</v>
      </c>
      <c r="R1639" s="876" t="s">
        <v>1418</v>
      </c>
      <c r="S1639" s="877"/>
    </row>
    <row r="1640" spans="4:19" x14ac:dyDescent="0.25">
      <c r="D1640" s="868" t="s">
        <v>4457</v>
      </c>
      <c r="E1640" s="869">
        <v>45496</v>
      </c>
      <c r="F1640" s="870">
        <v>0.27986111111111112</v>
      </c>
      <c r="G1640" s="869">
        <v>45496</v>
      </c>
      <c r="H1640" s="870">
        <v>0.56597222222222221</v>
      </c>
      <c r="I1640" s="871" t="s">
        <v>4458</v>
      </c>
      <c r="J1640" s="871" t="s">
        <v>4459</v>
      </c>
      <c r="K1640" s="872" t="s">
        <v>1435</v>
      </c>
      <c r="L1640" s="873" t="s">
        <v>1416</v>
      </c>
      <c r="M1640" s="873" t="s">
        <v>1420</v>
      </c>
      <c r="N1640" s="874">
        <v>1</v>
      </c>
      <c r="O1640" s="875">
        <v>412</v>
      </c>
      <c r="P1640" s="875">
        <v>412</v>
      </c>
      <c r="Q1640" s="876">
        <v>1</v>
      </c>
      <c r="R1640" s="876" t="s">
        <v>1418</v>
      </c>
      <c r="S1640" s="877"/>
    </row>
    <row r="1641" spans="4:19" x14ac:dyDescent="0.25">
      <c r="D1641" s="868" t="s">
        <v>4460</v>
      </c>
      <c r="E1641" s="869">
        <v>45496</v>
      </c>
      <c r="F1641" s="870">
        <v>0.28263888888888888</v>
      </c>
      <c r="G1641" s="869">
        <v>45496</v>
      </c>
      <c r="H1641" s="870">
        <v>0.35902777777777778</v>
      </c>
      <c r="I1641" s="871" t="s">
        <v>3559</v>
      </c>
      <c r="J1641" s="871" t="s">
        <v>3560</v>
      </c>
      <c r="K1641" s="872" t="s">
        <v>1415</v>
      </c>
      <c r="L1641" s="873" t="s">
        <v>1410</v>
      </c>
      <c r="M1641" s="873" t="s">
        <v>1411</v>
      </c>
      <c r="N1641" s="874">
        <v>4</v>
      </c>
      <c r="O1641" s="875">
        <v>440</v>
      </c>
      <c r="P1641" s="875">
        <v>110</v>
      </c>
      <c r="Q1641" s="876">
        <v>1</v>
      </c>
      <c r="R1641" s="876" t="s">
        <v>1418</v>
      </c>
      <c r="S1641" s="877"/>
    </row>
    <row r="1642" spans="4:19" x14ac:dyDescent="0.25">
      <c r="D1642" s="868" t="s">
        <v>4461</v>
      </c>
      <c r="E1642" s="869">
        <v>45496</v>
      </c>
      <c r="F1642" s="870">
        <v>0.29722222222222222</v>
      </c>
      <c r="G1642" s="869">
        <v>45496</v>
      </c>
      <c r="H1642" s="870">
        <v>0.40347222222222223</v>
      </c>
      <c r="I1642" s="871" t="s">
        <v>1785</v>
      </c>
      <c r="J1642" s="871" t="s">
        <v>1786</v>
      </c>
      <c r="K1642" s="872" t="s">
        <v>1435</v>
      </c>
      <c r="L1642" s="873" t="s">
        <v>1424</v>
      </c>
      <c r="M1642" s="873"/>
      <c r="N1642" s="874">
        <v>10</v>
      </c>
      <c r="O1642" s="875">
        <v>1530</v>
      </c>
      <c r="P1642" s="875">
        <v>153</v>
      </c>
      <c r="Q1642" s="876">
        <v>1</v>
      </c>
      <c r="R1642" s="876" t="s">
        <v>1418</v>
      </c>
      <c r="S1642" s="877"/>
    </row>
    <row r="1643" spans="4:19" x14ac:dyDescent="0.25">
      <c r="D1643" s="868" t="s">
        <v>4462</v>
      </c>
      <c r="E1643" s="869">
        <v>45496</v>
      </c>
      <c r="F1643" s="870">
        <v>0.30694444444444446</v>
      </c>
      <c r="G1643" s="869">
        <v>45496</v>
      </c>
      <c r="H1643" s="870">
        <v>0.3659722222222222</v>
      </c>
      <c r="I1643" s="871" t="s">
        <v>3687</v>
      </c>
      <c r="J1643" s="871" t="s">
        <v>3688</v>
      </c>
      <c r="K1643" s="872" t="s">
        <v>1415</v>
      </c>
      <c r="L1643" s="873" t="s">
        <v>1416</v>
      </c>
      <c r="M1643" s="873" t="s">
        <v>1420</v>
      </c>
      <c r="N1643" s="874">
        <v>2</v>
      </c>
      <c r="O1643" s="875">
        <v>170</v>
      </c>
      <c r="P1643" s="875">
        <v>85</v>
      </c>
      <c r="Q1643" s="876">
        <v>1</v>
      </c>
      <c r="R1643" s="876" t="s">
        <v>1418</v>
      </c>
      <c r="S1643" s="877"/>
    </row>
    <row r="1644" spans="4:19" x14ac:dyDescent="0.25">
      <c r="D1644" s="868" t="s">
        <v>4463</v>
      </c>
      <c r="E1644" s="869">
        <v>45496</v>
      </c>
      <c r="F1644" s="870">
        <v>0.30902777777777779</v>
      </c>
      <c r="G1644" s="869">
        <v>45496</v>
      </c>
      <c r="H1644" s="870">
        <v>0.37083333333333335</v>
      </c>
      <c r="I1644" s="871" t="s">
        <v>1940</v>
      </c>
      <c r="J1644" s="871" t="s">
        <v>1941</v>
      </c>
      <c r="K1644" s="872" t="s">
        <v>1415</v>
      </c>
      <c r="L1644" s="873" t="s">
        <v>1416</v>
      </c>
      <c r="M1644" s="873" t="s">
        <v>1417</v>
      </c>
      <c r="N1644" s="874">
        <v>2</v>
      </c>
      <c r="O1644" s="875">
        <v>178</v>
      </c>
      <c r="P1644" s="875">
        <v>89</v>
      </c>
      <c r="Q1644" s="876">
        <v>1</v>
      </c>
      <c r="R1644" s="876" t="s">
        <v>1418</v>
      </c>
      <c r="S1644" s="877"/>
    </row>
    <row r="1645" spans="4:19" x14ac:dyDescent="0.25">
      <c r="D1645" s="868" t="s">
        <v>4464</v>
      </c>
      <c r="E1645" s="869">
        <v>45496</v>
      </c>
      <c r="F1645" s="870">
        <v>0.3125</v>
      </c>
      <c r="G1645" s="869">
        <v>45496</v>
      </c>
      <c r="H1645" s="870">
        <v>0.64930555555555558</v>
      </c>
      <c r="I1645" s="871" t="s">
        <v>4465</v>
      </c>
      <c r="J1645" s="871" t="s">
        <v>4466</v>
      </c>
      <c r="K1645" s="872" t="s">
        <v>458</v>
      </c>
      <c r="L1645" s="873" t="s">
        <v>1425</v>
      </c>
      <c r="M1645" s="873"/>
      <c r="N1645" s="874">
        <v>130</v>
      </c>
      <c r="O1645" s="875">
        <v>59670</v>
      </c>
      <c r="P1645" s="875">
        <v>459</v>
      </c>
      <c r="Q1645" s="876">
        <v>1</v>
      </c>
      <c r="R1645" s="876" t="s">
        <v>1418</v>
      </c>
      <c r="S1645" s="877"/>
    </row>
    <row r="1646" spans="4:19" x14ac:dyDescent="0.25">
      <c r="D1646" s="868" t="s">
        <v>4464</v>
      </c>
      <c r="E1646" s="869">
        <v>45496</v>
      </c>
      <c r="F1646" s="870">
        <v>0.3125</v>
      </c>
      <c r="G1646" s="869">
        <v>45496</v>
      </c>
      <c r="H1646" s="870">
        <v>0.64930555555555558</v>
      </c>
      <c r="I1646" s="871" t="s">
        <v>4467</v>
      </c>
      <c r="J1646" s="871" t="s">
        <v>4468</v>
      </c>
      <c r="K1646" s="872" t="s">
        <v>458</v>
      </c>
      <c r="L1646" s="873" t="s">
        <v>1425</v>
      </c>
      <c r="M1646" s="873"/>
      <c r="N1646" s="874">
        <v>84</v>
      </c>
      <c r="O1646" s="875">
        <v>40740</v>
      </c>
      <c r="P1646" s="875">
        <v>485</v>
      </c>
      <c r="Q1646" s="876">
        <v>1</v>
      </c>
      <c r="R1646" s="876" t="s">
        <v>1418</v>
      </c>
      <c r="S1646" s="877"/>
    </row>
    <row r="1647" spans="4:19" x14ac:dyDescent="0.25">
      <c r="D1647" s="868" t="s">
        <v>4469</v>
      </c>
      <c r="E1647" s="869">
        <v>45496</v>
      </c>
      <c r="F1647" s="870">
        <v>0.31388888888888888</v>
      </c>
      <c r="G1647" s="869">
        <v>45496</v>
      </c>
      <c r="H1647" s="870">
        <v>0.63402777777777775</v>
      </c>
      <c r="I1647" s="871" t="s">
        <v>2211</v>
      </c>
      <c r="J1647" s="871" t="s">
        <v>2212</v>
      </c>
      <c r="K1647" s="872" t="s">
        <v>1415</v>
      </c>
      <c r="L1647" s="873" t="s">
        <v>1425</v>
      </c>
      <c r="M1647" s="873"/>
      <c r="N1647" s="874">
        <v>3</v>
      </c>
      <c r="O1647" s="875">
        <v>1383</v>
      </c>
      <c r="P1647" s="875">
        <v>461</v>
      </c>
      <c r="Q1647" s="876">
        <v>1</v>
      </c>
      <c r="R1647" s="876" t="s">
        <v>1418</v>
      </c>
      <c r="S1647" s="877"/>
    </row>
    <row r="1648" spans="4:19" x14ac:dyDescent="0.25">
      <c r="D1648" s="868" t="s">
        <v>4470</v>
      </c>
      <c r="E1648" s="869">
        <v>45496</v>
      </c>
      <c r="F1648" s="870">
        <v>0.33194444444444443</v>
      </c>
      <c r="G1648" s="869">
        <v>45496</v>
      </c>
      <c r="H1648" s="870">
        <v>0.41111111111111109</v>
      </c>
      <c r="I1648" s="871" t="s">
        <v>1535</v>
      </c>
      <c r="J1648" s="871" t="s">
        <v>1536</v>
      </c>
      <c r="K1648" s="872" t="s">
        <v>1435</v>
      </c>
      <c r="L1648" s="873" t="s">
        <v>1431</v>
      </c>
      <c r="M1648" s="873"/>
      <c r="N1648" s="874">
        <v>1</v>
      </c>
      <c r="O1648" s="875">
        <v>114</v>
      </c>
      <c r="P1648" s="875">
        <v>114</v>
      </c>
      <c r="Q1648" s="876">
        <v>1</v>
      </c>
      <c r="R1648" s="876" t="s">
        <v>1418</v>
      </c>
      <c r="S1648" s="877"/>
    </row>
    <row r="1649" spans="4:19" x14ac:dyDescent="0.25">
      <c r="D1649" s="868" t="s">
        <v>4471</v>
      </c>
      <c r="E1649" s="869">
        <v>45496</v>
      </c>
      <c r="F1649" s="870">
        <v>0.33680555555555558</v>
      </c>
      <c r="G1649" s="869">
        <v>45496</v>
      </c>
      <c r="H1649" s="870">
        <v>0.56111111111111112</v>
      </c>
      <c r="I1649" s="871" t="s">
        <v>4472</v>
      </c>
      <c r="J1649" s="871" t="s">
        <v>4473</v>
      </c>
      <c r="K1649" s="872" t="s">
        <v>1415</v>
      </c>
      <c r="L1649" s="873" t="s">
        <v>1416</v>
      </c>
      <c r="M1649" s="873" t="s">
        <v>1420</v>
      </c>
      <c r="N1649" s="874">
        <v>1</v>
      </c>
      <c r="O1649" s="875">
        <v>323</v>
      </c>
      <c r="P1649" s="875">
        <v>323</v>
      </c>
      <c r="Q1649" s="876">
        <v>1</v>
      </c>
      <c r="R1649" s="876" t="s">
        <v>1418</v>
      </c>
      <c r="S1649" s="877"/>
    </row>
    <row r="1650" spans="4:19" x14ac:dyDescent="0.25">
      <c r="D1650" s="868" t="s">
        <v>4474</v>
      </c>
      <c r="E1650" s="869">
        <v>45496</v>
      </c>
      <c r="F1650" s="870">
        <v>0.34861111111111109</v>
      </c>
      <c r="G1650" s="869">
        <v>45496</v>
      </c>
      <c r="H1650" s="870">
        <v>0.64236111111111116</v>
      </c>
      <c r="I1650" s="871" t="s">
        <v>1526</v>
      </c>
      <c r="J1650" s="871" t="s">
        <v>1527</v>
      </c>
      <c r="K1650" s="872" t="s">
        <v>1435</v>
      </c>
      <c r="L1650" s="873" t="s">
        <v>1425</v>
      </c>
      <c r="M1650" s="873"/>
      <c r="N1650" s="874">
        <v>441</v>
      </c>
      <c r="O1650" s="875">
        <v>23109</v>
      </c>
      <c r="P1650" s="875">
        <v>347</v>
      </c>
      <c r="Q1650" s="876">
        <v>1</v>
      </c>
      <c r="R1650" s="876" t="s">
        <v>1418</v>
      </c>
      <c r="S1650" s="877"/>
    </row>
    <row r="1651" spans="4:19" x14ac:dyDescent="0.25">
      <c r="D1651" s="868" t="s">
        <v>4475</v>
      </c>
      <c r="E1651" s="869">
        <v>45496</v>
      </c>
      <c r="F1651" s="870">
        <v>0.35</v>
      </c>
      <c r="G1651" s="869">
        <v>45496</v>
      </c>
      <c r="H1651" s="870">
        <v>0.50624999999999998</v>
      </c>
      <c r="I1651" s="871" t="s">
        <v>3687</v>
      </c>
      <c r="J1651" s="871" t="s">
        <v>3688</v>
      </c>
      <c r="K1651" s="872" t="s">
        <v>1415</v>
      </c>
      <c r="L1651" s="873" t="s">
        <v>1416</v>
      </c>
      <c r="M1651" s="873" t="s">
        <v>1420</v>
      </c>
      <c r="N1651" s="874">
        <v>1</v>
      </c>
      <c r="O1651" s="875">
        <v>225</v>
      </c>
      <c r="P1651" s="875">
        <v>225</v>
      </c>
      <c r="Q1651" s="876">
        <v>1</v>
      </c>
      <c r="R1651" s="876" t="s">
        <v>1418</v>
      </c>
      <c r="S1651" s="877"/>
    </row>
    <row r="1652" spans="4:19" x14ac:dyDescent="0.25">
      <c r="D1652" s="868" t="s">
        <v>4476</v>
      </c>
      <c r="E1652" s="869">
        <v>45496</v>
      </c>
      <c r="F1652" s="870">
        <v>0.35347222222222224</v>
      </c>
      <c r="G1652" s="869">
        <v>45496</v>
      </c>
      <c r="H1652" s="870">
        <v>0.59513888888888888</v>
      </c>
      <c r="I1652" s="871" t="s">
        <v>2701</v>
      </c>
      <c r="J1652" s="871" t="s">
        <v>2702</v>
      </c>
      <c r="K1652" s="872" t="s">
        <v>1415</v>
      </c>
      <c r="L1652" s="873" t="s">
        <v>1425</v>
      </c>
      <c r="M1652" s="873"/>
      <c r="N1652" s="874">
        <v>14</v>
      </c>
      <c r="O1652" s="875">
        <v>7822</v>
      </c>
      <c r="P1652" s="875">
        <v>348</v>
      </c>
      <c r="Q1652" s="876">
        <v>1</v>
      </c>
      <c r="R1652" s="876" t="s">
        <v>1418</v>
      </c>
      <c r="S1652" s="877"/>
    </row>
    <row r="1653" spans="4:19" x14ac:dyDescent="0.25">
      <c r="D1653" s="868" t="s">
        <v>4477</v>
      </c>
      <c r="E1653" s="869">
        <v>45496</v>
      </c>
      <c r="F1653" s="870">
        <v>0.35416666666666669</v>
      </c>
      <c r="G1653" s="869">
        <v>45496</v>
      </c>
      <c r="H1653" s="870">
        <v>0.63958333333333328</v>
      </c>
      <c r="I1653" s="871" t="s">
        <v>1460</v>
      </c>
      <c r="J1653" s="871" t="s">
        <v>1461</v>
      </c>
      <c r="K1653" s="872" t="s">
        <v>1435</v>
      </c>
      <c r="L1653" s="873" t="s">
        <v>1425</v>
      </c>
      <c r="M1653" s="873"/>
      <c r="N1653" s="874">
        <v>43</v>
      </c>
      <c r="O1653" s="875">
        <v>17393</v>
      </c>
      <c r="P1653" s="875">
        <v>411</v>
      </c>
      <c r="Q1653" s="876">
        <v>1</v>
      </c>
      <c r="R1653" s="876" t="s">
        <v>1418</v>
      </c>
      <c r="S1653" s="877"/>
    </row>
    <row r="1654" spans="4:19" x14ac:dyDescent="0.25">
      <c r="D1654" s="868" t="s">
        <v>4478</v>
      </c>
      <c r="E1654" s="869">
        <v>45496</v>
      </c>
      <c r="F1654" s="870">
        <v>0.35486111111111113</v>
      </c>
      <c r="G1654" s="869">
        <v>45496</v>
      </c>
      <c r="H1654" s="870">
        <v>0.61111111111111116</v>
      </c>
      <c r="I1654" s="871" t="s">
        <v>3132</v>
      </c>
      <c r="J1654" s="871" t="s">
        <v>3133</v>
      </c>
      <c r="K1654" s="872" t="s">
        <v>1435</v>
      </c>
      <c r="L1654" s="873" t="s">
        <v>1425</v>
      </c>
      <c r="M1654" s="873"/>
      <c r="N1654" s="874">
        <v>94</v>
      </c>
      <c r="O1654" s="875">
        <v>34686</v>
      </c>
      <c r="P1654" s="875">
        <v>369</v>
      </c>
      <c r="Q1654" s="876">
        <v>1</v>
      </c>
      <c r="R1654" s="876" t="s">
        <v>1418</v>
      </c>
      <c r="S1654" s="877"/>
    </row>
    <row r="1655" spans="4:19" x14ac:dyDescent="0.25">
      <c r="D1655" s="868" t="s">
        <v>4479</v>
      </c>
      <c r="E1655" s="869">
        <v>45496</v>
      </c>
      <c r="F1655" s="870">
        <v>0.35625000000000001</v>
      </c>
      <c r="G1655" s="869">
        <v>45496</v>
      </c>
      <c r="H1655" s="870">
        <v>0.55000000000000004</v>
      </c>
      <c r="I1655" s="871" t="s">
        <v>4480</v>
      </c>
      <c r="J1655" s="871" t="s">
        <v>4481</v>
      </c>
      <c r="K1655" s="872" t="s">
        <v>1415</v>
      </c>
      <c r="L1655" s="873" t="s">
        <v>1425</v>
      </c>
      <c r="M1655" s="873"/>
      <c r="N1655" s="874">
        <v>45</v>
      </c>
      <c r="O1655" s="875">
        <v>12555</v>
      </c>
      <c r="P1655" s="875">
        <v>279</v>
      </c>
      <c r="Q1655" s="876">
        <v>1</v>
      </c>
      <c r="R1655" s="876" t="s">
        <v>1418</v>
      </c>
      <c r="S1655" s="877"/>
    </row>
    <row r="1656" spans="4:19" x14ac:dyDescent="0.25">
      <c r="D1656" s="868" t="s">
        <v>4482</v>
      </c>
      <c r="E1656" s="869">
        <v>45496</v>
      </c>
      <c r="F1656" s="870">
        <v>0.35625000000000001</v>
      </c>
      <c r="G1656" s="869">
        <v>45496</v>
      </c>
      <c r="H1656" s="870">
        <v>0.65833333333333333</v>
      </c>
      <c r="I1656" s="871" t="s">
        <v>4483</v>
      </c>
      <c r="J1656" s="871" t="s">
        <v>4484</v>
      </c>
      <c r="K1656" s="872" t="s">
        <v>1435</v>
      </c>
      <c r="L1656" s="873" t="s">
        <v>1425</v>
      </c>
      <c r="M1656" s="873"/>
      <c r="N1656" s="874">
        <v>2</v>
      </c>
      <c r="O1656" s="875">
        <v>870</v>
      </c>
      <c r="P1656" s="875">
        <v>435</v>
      </c>
      <c r="Q1656" s="876">
        <v>1</v>
      </c>
      <c r="R1656" s="876" t="s">
        <v>1418</v>
      </c>
      <c r="S1656" s="877"/>
    </row>
    <row r="1657" spans="4:19" x14ac:dyDescent="0.25">
      <c r="D1657" s="868" t="s">
        <v>4482</v>
      </c>
      <c r="E1657" s="869">
        <v>45496</v>
      </c>
      <c r="F1657" s="870">
        <v>0.35625000000000001</v>
      </c>
      <c r="G1657" s="869">
        <v>45496</v>
      </c>
      <c r="H1657" s="870">
        <v>0.65833333333333333</v>
      </c>
      <c r="I1657" s="871" t="s">
        <v>2059</v>
      </c>
      <c r="J1657" s="871" t="s">
        <v>2060</v>
      </c>
      <c r="K1657" s="872" t="s">
        <v>1435</v>
      </c>
      <c r="L1657" s="873" t="s">
        <v>1425</v>
      </c>
      <c r="M1657" s="873"/>
      <c r="N1657" s="874">
        <v>87</v>
      </c>
      <c r="O1657" s="875">
        <v>37497</v>
      </c>
      <c r="P1657" s="875">
        <v>431</v>
      </c>
      <c r="Q1657" s="876">
        <v>1</v>
      </c>
      <c r="R1657" s="876" t="s">
        <v>1418</v>
      </c>
      <c r="S1657" s="877"/>
    </row>
    <row r="1658" spans="4:19" x14ac:dyDescent="0.25">
      <c r="D1658" s="868" t="s">
        <v>4485</v>
      </c>
      <c r="E1658" s="869">
        <v>45496</v>
      </c>
      <c r="F1658" s="870">
        <v>0.35694444444444445</v>
      </c>
      <c r="G1658" s="869">
        <v>45496</v>
      </c>
      <c r="H1658" s="870">
        <v>0.63958333333333328</v>
      </c>
      <c r="I1658" s="871" t="s">
        <v>4486</v>
      </c>
      <c r="J1658" s="871" t="s">
        <v>4487</v>
      </c>
      <c r="K1658" s="872" t="s">
        <v>1415</v>
      </c>
      <c r="L1658" s="873" t="s">
        <v>1431</v>
      </c>
      <c r="M1658" s="873"/>
      <c r="N1658" s="874">
        <v>1</v>
      </c>
      <c r="O1658" s="875">
        <v>407</v>
      </c>
      <c r="P1658" s="875">
        <v>407</v>
      </c>
      <c r="Q1658" s="876">
        <v>1</v>
      </c>
      <c r="R1658" s="876" t="s">
        <v>1418</v>
      </c>
      <c r="S1658" s="877"/>
    </row>
    <row r="1659" spans="4:19" x14ac:dyDescent="0.25">
      <c r="D1659" s="868" t="s">
        <v>4488</v>
      </c>
      <c r="E1659" s="869">
        <v>45496</v>
      </c>
      <c r="F1659" s="870">
        <v>0.3576388888888889</v>
      </c>
      <c r="G1659" s="869">
        <v>45496</v>
      </c>
      <c r="H1659" s="870">
        <v>0.66666666666666663</v>
      </c>
      <c r="I1659" s="871" t="s">
        <v>2163</v>
      </c>
      <c r="J1659" s="871" t="s">
        <v>2164</v>
      </c>
      <c r="K1659" s="872" t="s">
        <v>1435</v>
      </c>
      <c r="L1659" s="873" t="s">
        <v>1425</v>
      </c>
      <c r="M1659" s="873"/>
      <c r="N1659" s="874">
        <v>25</v>
      </c>
      <c r="O1659" s="875">
        <v>11029</v>
      </c>
      <c r="P1659" s="875">
        <v>445</v>
      </c>
      <c r="Q1659" s="876">
        <v>1</v>
      </c>
      <c r="R1659" s="876" t="s">
        <v>1418</v>
      </c>
      <c r="S1659" s="877"/>
    </row>
    <row r="1660" spans="4:19" x14ac:dyDescent="0.25">
      <c r="D1660" s="868" t="s">
        <v>4489</v>
      </c>
      <c r="E1660" s="869">
        <v>45496</v>
      </c>
      <c r="F1660" s="870">
        <v>0.36388888888888887</v>
      </c>
      <c r="G1660" s="869">
        <v>45496</v>
      </c>
      <c r="H1660" s="870">
        <v>0.62222222222222223</v>
      </c>
      <c r="I1660" s="871" t="s">
        <v>2303</v>
      </c>
      <c r="J1660" s="871" t="s">
        <v>2304</v>
      </c>
      <c r="K1660" s="872" t="s">
        <v>1435</v>
      </c>
      <c r="L1660" s="873" t="s">
        <v>1425</v>
      </c>
      <c r="M1660" s="873"/>
      <c r="N1660" s="874">
        <v>3</v>
      </c>
      <c r="O1660" s="875">
        <v>1116</v>
      </c>
      <c r="P1660" s="875">
        <v>372</v>
      </c>
      <c r="Q1660" s="876">
        <v>1</v>
      </c>
      <c r="R1660" s="876" t="s">
        <v>1418</v>
      </c>
      <c r="S1660" s="877"/>
    </row>
    <row r="1661" spans="4:19" x14ac:dyDescent="0.25">
      <c r="D1661" s="868" t="s">
        <v>4490</v>
      </c>
      <c r="E1661" s="869">
        <v>45496</v>
      </c>
      <c r="F1661" s="870">
        <v>0.36527777777777776</v>
      </c>
      <c r="G1661" s="869">
        <v>45496</v>
      </c>
      <c r="H1661" s="870">
        <v>0.65625</v>
      </c>
      <c r="I1661" s="871" t="s">
        <v>2266</v>
      </c>
      <c r="J1661" s="871" t="s">
        <v>2267</v>
      </c>
      <c r="K1661" s="872" t="s">
        <v>1435</v>
      </c>
      <c r="L1661" s="873" t="s">
        <v>1425</v>
      </c>
      <c r="M1661" s="873"/>
      <c r="N1661" s="874">
        <v>36</v>
      </c>
      <c r="O1661" s="875">
        <v>15684</v>
      </c>
      <c r="P1661" s="875">
        <v>419</v>
      </c>
      <c r="Q1661" s="876">
        <v>1</v>
      </c>
      <c r="R1661" s="876" t="s">
        <v>1418</v>
      </c>
      <c r="S1661" s="877"/>
    </row>
    <row r="1662" spans="4:19" x14ac:dyDescent="0.25">
      <c r="D1662" s="868" t="s">
        <v>4491</v>
      </c>
      <c r="E1662" s="869">
        <v>45496</v>
      </c>
      <c r="F1662" s="870">
        <v>0.36527777777777776</v>
      </c>
      <c r="G1662" s="869">
        <v>45496</v>
      </c>
      <c r="H1662" s="870">
        <v>0.47222222222222221</v>
      </c>
      <c r="I1662" s="871" t="s">
        <v>4492</v>
      </c>
      <c r="J1662" s="871" t="s">
        <v>4493</v>
      </c>
      <c r="K1662" s="872" t="s">
        <v>1415</v>
      </c>
      <c r="L1662" s="873" t="s">
        <v>1425</v>
      </c>
      <c r="M1662" s="873"/>
      <c r="N1662" s="874">
        <v>30</v>
      </c>
      <c r="O1662" s="875">
        <v>4540</v>
      </c>
      <c r="P1662" s="875">
        <v>154</v>
      </c>
      <c r="Q1662" s="876">
        <v>1</v>
      </c>
      <c r="R1662" s="876" t="s">
        <v>1418</v>
      </c>
      <c r="S1662" s="877"/>
    </row>
    <row r="1663" spans="4:19" x14ac:dyDescent="0.25">
      <c r="D1663" s="868" t="s">
        <v>4494</v>
      </c>
      <c r="E1663" s="869">
        <v>45496</v>
      </c>
      <c r="F1663" s="870">
        <v>0.36875000000000002</v>
      </c>
      <c r="G1663" s="869">
        <v>45496</v>
      </c>
      <c r="H1663" s="870">
        <v>0.44097222222222221</v>
      </c>
      <c r="I1663" s="871" t="s">
        <v>4495</v>
      </c>
      <c r="J1663" s="871" t="s">
        <v>4496</v>
      </c>
      <c r="K1663" s="872" t="s">
        <v>1415</v>
      </c>
      <c r="L1663" s="873" t="s">
        <v>1416</v>
      </c>
      <c r="M1663" s="873" t="s">
        <v>1420</v>
      </c>
      <c r="N1663" s="874">
        <v>16</v>
      </c>
      <c r="O1663" s="875">
        <v>1664</v>
      </c>
      <c r="P1663" s="875">
        <v>104</v>
      </c>
      <c r="Q1663" s="876">
        <v>1</v>
      </c>
      <c r="R1663" s="876" t="s">
        <v>1418</v>
      </c>
      <c r="S1663" s="877"/>
    </row>
    <row r="1664" spans="4:19" x14ac:dyDescent="0.25">
      <c r="D1664" s="868" t="s">
        <v>4497</v>
      </c>
      <c r="E1664" s="869">
        <v>45496</v>
      </c>
      <c r="F1664" s="870">
        <v>0.36944444444444446</v>
      </c>
      <c r="G1664" s="869">
        <v>45496</v>
      </c>
      <c r="H1664" s="870">
        <v>0.62986111111111109</v>
      </c>
      <c r="I1664" s="871" t="s">
        <v>3445</v>
      </c>
      <c r="J1664" s="871" t="s">
        <v>3446</v>
      </c>
      <c r="K1664" s="872" t="s">
        <v>1415</v>
      </c>
      <c r="L1664" s="873" t="s">
        <v>1425</v>
      </c>
      <c r="M1664" s="873"/>
      <c r="N1664" s="874">
        <v>8</v>
      </c>
      <c r="O1664" s="875">
        <v>3000</v>
      </c>
      <c r="P1664" s="875">
        <v>375</v>
      </c>
      <c r="Q1664" s="876">
        <v>1</v>
      </c>
      <c r="R1664" s="876" t="s">
        <v>1418</v>
      </c>
      <c r="S1664" s="877"/>
    </row>
    <row r="1665" spans="4:19" x14ac:dyDescent="0.25">
      <c r="D1665" s="868" t="s">
        <v>4498</v>
      </c>
      <c r="E1665" s="869">
        <v>45496</v>
      </c>
      <c r="F1665" s="870">
        <v>0.375</v>
      </c>
      <c r="G1665" s="869">
        <v>45496</v>
      </c>
      <c r="H1665" s="870">
        <v>0.53611111111111109</v>
      </c>
      <c r="I1665" s="871" t="s">
        <v>2765</v>
      </c>
      <c r="J1665" s="871" t="s">
        <v>2766</v>
      </c>
      <c r="K1665" s="872" t="s">
        <v>1435</v>
      </c>
      <c r="L1665" s="873" t="s">
        <v>1425</v>
      </c>
      <c r="M1665" s="873"/>
      <c r="N1665" s="874">
        <v>16</v>
      </c>
      <c r="O1665" s="875">
        <v>3712</v>
      </c>
      <c r="P1665" s="875">
        <v>232</v>
      </c>
      <c r="Q1665" s="876">
        <v>1</v>
      </c>
      <c r="R1665" s="876" t="s">
        <v>1418</v>
      </c>
      <c r="S1665" s="877"/>
    </row>
    <row r="1666" spans="4:19" x14ac:dyDescent="0.25">
      <c r="D1666" s="868" t="s">
        <v>4499</v>
      </c>
      <c r="E1666" s="869">
        <v>45496</v>
      </c>
      <c r="F1666" s="870">
        <v>0.375</v>
      </c>
      <c r="G1666" s="869">
        <v>45496</v>
      </c>
      <c r="H1666" s="870">
        <v>0.6020833333333333</v>
      </c>
      <c r="I1666" s="871" t="s">
        <v>2527</v>
      </c>
      <c r="J1666" s="871" t="s">
        <v>2528</v>
      </c>
      <c r="K1666" s="872" t="s">
        <v>1415</v>
      </c>
      <c r="L1666" s="873" t="s">
        <v>337</v>
      </c>
      <c r="M1666" s="873"/>
      <c r="N1666" s="874">
        <v>5</v>
      </c>
      <c r="O1666" s="875">
        <v>2840</v>
      </c>
      <c r="P1666" s="875">
        <v>320</v>
      </c>
      <c r="Q1666" s="876">
        <v>1</v>
      </c>
      <c r="R1666" s="876" t="s">
        <v>1418</v>
      </c>
      <c r="S1666" s="877"/>
    </row>
    <row r="1667" spans="4:19" x14ac:dyDescent="0.25">
      <c r="D1667" s="868" t="s">
        <v>4500</v>
      </c>
      <c r="E1667" s="869">
        <v>45496</v>
      </c>
      <c r="F1667" s="870">
        <v>0.375</v>
      </c>
      <c r="G1667" s="869">
        <v>45496</v>
      </c>
      <c r="H1667" s="870">
        <v>0.60486111111111107</v>
      </c>
      <c r="I1667" s="871" t="s">
        <v>4501</v>
      </c>
      <c r="J1667" s="871" t="s">
        <v>4502</v>
      </c>
      <c r="K1667" s="872" t="s">
        <v>1415</v>
      </c>
      <c r="L1667" s="873" t="s">
        <v>1425</v>
      </c>
      <c r="M1667" s="873"/>
      <c r="N1667" s="874">
        <v>27</v>
      </c>
      <c r="O1667" s="875">
        <v>8937</v>
      </c>
      <c r="P1667" s="875">
        <v>331</v>
      </c>
      <c r="Q1667" s="876">
        <v>1</v>
      </c>
      <c r="R1667" s="876" t="s">
        <v>1418</v>
      </c>
      <c r="S1667" s="877"/>
    </row>
    <row r="1668" spans="4:19" x14ac:dyDescent="0.25">
      <c r="D1668" s="868" t="s">
        <v>4503</v>
      </c>
      <c r="E1668" s="869">
        <v>45496</v>
      </c>
      <c r="F1668" s="870">
        <v>0.375</v>
      </c>
      <c r="G1668" s="869">
        <v>45496</v>
      </c>
      <c r="H1668" s="870">
        <v>0.40902777777777777</v>
      </c>
      <c r="I1668" s="871" t="s">
        <v>3633</v>
      </c>
      <c r="J1668" s="871" t="s">
        <v>3634</v>
      </c>
      <c r="K1668" s="872" t="s">
        <v>1415</v>
      </c>
      <c r="L1668" s="873" t="s">
        <v>1425</v>
      </c>
      <c r="M1668" s="873"/>
      <c r="N1668" s="874">
        <v>79</v>
      </c>
      <c r="O1668" s="875">
        <v>3871</v>
      </c>
      <c r="P1668" s="875">
        <v>49</v>
      </c>
      <c r="Q1668" s="876">
        <v>1</v>
      </c>
      <c r="R1668" s="876" t="s">
        <v>1418</v>
      </c>
      <c r="S1668" s="877"/>
    </row>
    <row r="1669" spans="4:19" x14ac:dyDescent="0.25">
      <c r="D1669" s="868" t="s">
        <v>4504</v>
      </c>
      <c r="E1669" s="869">
        <v>45496</v>
      </c>
      <c r="F1669" s="870">
        <v>0.375</v>
      </c>
      <c r="G1669" s="869">
        <v>45496</v>
      </c>
      <c r="H1669" s="870">
        <v>0.48472222222222222</v>
      </c>
      <c r="I1669" s="871" t="s">
        <v>4153</v>
      </c>
      <c r="J1669" s="871" t="s">
        <v>4154</v>
      </c>
      <c r="K1669" s="872" t="s">
        <v>1415</v>
      </c>
      <c r="L1669" s="873" t="s">
        <v>1425</v>
      </c>
      <c r="M1669" s="873"/>
      <c r="N1669" s="874">
        <v>9</v>
      </c>
      <c r="O1669" s="875">
        <v>1422</v>
      </c>
      <c r="P1669" s="875">
        <v>158</v>
      </c>
      <c r="Q1669" s="876">
        <v>1</v>
      </c>
      <c r="R1669" s="876" t="s">
        <v>1418</v>
      </c>
      <c r="S1669" s="877"/>
    </row>
    <row r="1670" spans="4:19" x14ac:dyDescent="0.25">
      <c r="D1670" s="868" t="s">
        <v>4505</v>
      </c>
      <c r="E1670" s="869">
        <v>45496</v>
      </c>
      <c r="F1670" s="870">
        <v>0.375</v>
      </c>
      <c r="G1670" s="869">
        <v>45496</v>
      </c>
      <c r="H1670" s="870">
        <v>0.62708333333333333</v>
      </c>
      <c r="I1670" s="871" t="s">
        <v>2261</v>
      </c>
      <c r="J1670" s="871" t="s">
        <v>2262</v>
      </c>
      <c r="K1670" s="872" t="s">
        <v>1415</v>
      </c>
      <c r="L1670" s="873" t="s">
        <v>1425</v>
      </c>
      <c r="M1670" s="873"/>
      <c r="N1670" s="874">
        <v>40</v>
      </c>
      <c r="O1670" s="875">
        <v>34648</v>
      </c>
      <c r="P1670" s="875">
        <v>363</v>
      </c>
      <c r="Q1670" s="876">
        <v>1</v>
      </c>
      <c r="R1670" s="876" t="s">
        <v>1418</v>
      </c>
      <c r="S1670" s="877"/>
    </row>
    <row r="1671" spans="4:19" x14ac:dyDescent="0.25">
      <c r="D1671" s="868" t="s">
        <v>4506</v>
      </c>
      <c r="E1671" s="869">
        <v>45496</v>
      </c>
      <c r="F1671" s="870">
        <v>0.37569444444444444</v>
      </c>
      <c r="G1671" s="869">
        <v>45496</v>
      </c>
      <c r="H1671" s="870">
        <v>0.60972222222222228</v>
      </c>
      <c r="I1671" s="871" t="s">
        <v>1919</v>
      </c>
      <c r="J1671" s="871" t="s">
        <v>1920</v>
      </c>
      <c r="K1671" s="872" t="s">
        <v>458</v>
      </c>
      <c r="L1671" s="873" t="s">
        <v>337</v>
      </c>
      <c r="M1671" s="873"/>
      <c r="N1671" s="874">
        <v>108</v>
      </c>
      <c r="O1671" s="875">
        <v>36396</v>
      </c>
      <c r="P1671" s="875">
        <v>337</v>
      </c>
      <c r="Q1671" s="876">
        <v>1</v>
      </c>
      <c r="R1671" s="876" t="s">
        <v>1418</v>
      </c>
      <c r="S1671" s="877"/>
    </row>
    <row r="1672" spans="4:19" x14ac:dyDescent="0.25">
      <c r="D1672" s="868" t="s">
        <v>4507</v>
      </c>
      <c r="E1672" s="869">
        <v>45496</v>
      </c>
      <c r="F1672" s="870">
        <v>0.37569444444444444</v>
      </c>
      <c r="G1672" s="869">
        <v>45496</v>
      </c>
      <c r="H1672" s="870">
        <v>0.48402777777777778</v>
      </c>
      <c r="I1672" s="871" t="s">
        <v>4508</v>
      </c>
      <c r="J1672" s="871" t="s">
        <v>4509</v>
      </c>
      <c r="K1672" s="872" t="s">
        <v>1435</v>
      </c>
      <c r="L1672" s="873" t="s">
        <v>1425</v>
      </c>
      <c r="M1672" s="873"/>
      <c r="N1672" s="874">
        <v>31</v>
      </c>
      <c r="O1672" s="875">
        <v>4836</v>
      </c>
      <c r="P1672" s="875">
        <v>156</v>
      </c>
      <c r="Q1672" s="876">
        <v>1</v>
      </c>
      <c r="R1672" s="876" t="s">
        <v>1418</v>
      </c>
      <c r="S1672" s="877"/>
    </row>
    <row r="1673" spans="4:19" x14ac:dyDescent="0.25">
      <c r="D1673" s="868" t="s">
        <v>4510</v>
      </c>
      <c r="E1673" s="869">
        <v>45496</v>
      </c>
      <c r="F1673" s="870">
        <v>0.37638888888888888</v>
      </c>
      <c r="G1673" s="869">
        <v>45496</v>
      </c>
      <c r="H1673" s="870">
        <v>0.58263888888888893</v>
      </c>
      <c r="I1673" s="871" t="s">
        <v>3687</v>
      </c>
      <c r="J1673" s="871" t="s">
        <v>3688</v>
      </c>
      <c r="K1673" s="872" t="s">
        <v>1415</v>
      </c>
      <c r="L1673" s="873" t="s">
        <v>1425</v>
      </c>
      <c r="M1673" s="873"/>
      <c r="N1673" s="874">
        <v>5</v>
      </c>
      <c r="O1673" s="875">
        <v>1485</v>
      </c>
      <c r="P1673" s="875">
        <v>297</v>
      </c>
      <c r="Q1673" s="876">
        <v>1</v>
      </c>
      <c r="R1673" s="876" t="s">
        <v>1418</v>
      </c>
      <c r="S1673" s="877"/>
    </row>
    <row r="1674" spans="4:19" x14ac:dyDescent="0.25">
      <c r="D1674" s="868" t="s">
        <v>4511</v>
      </c>
      <c r="E1674" s="869">
        <v>45496</v>
      </c>
      <c r="F1674" s="870">
        <v>0.37638888888888888</v>
      </c>
      <c r="G1674" s="869">
        <v>45496</v>
      </c>
      <c r="H1674" s="870">
        <v>0.43263888888888891</v>
      </c>
      <c r="I1674" s="871" t="s">
        <v>1957</v>
      </c>
      <c r="J1674" s="871" t="s">
        <v>1958</v>
      </c>
      <c r="K1674" s="872" t="s">
        <v>1435</v>
      </c>
      <c r="L1674" s="873" t="s">
        <v>1425</v>
      </c>
      <c r="M1674" s="873"/>
      <c r="N1674" s="874">
        <v>3</v>
      </c>
      <c r="O1674" s="875">
        <v>243</v>
      </c>
      <c r="P1674" s="875">
        <v>81</v>
      </c>
      <c r="Q1674" s="876">
        <v>1</v>
      </c>
      <c r="R1674" s="876" t="s">
        <v>1418</v>
      </c>
      <c r="S1674" s="877"/>
    </row>
    <row r="1675" spans="4:19" x14ac:dyDescent="0.25">
      <c r="D1675" s="868" t="s">
        <v>4512</v>
      </c>
      <c r="E1675" s="869">
        <v>45496</v>
      </c>
      <c r="F1675" s="870">
        <v>0.37638888888888888</v>
      </c>
      <c r="G1675" s="869">
        <v>45496</v>
      </c>
      <c r="H1675" s="870">
        <v>0.44236111111111109</v>
      </c>
      <c r="I1675" s="871" t="s">
        <v>2781</v>
      </c>
      <c r="J1675" s="871" t="s">
        <v>2782</v>
      </c>
      <c r="K1675" s="872" t="s">
        <v>1415</v>
      </c>
      <c r="L1675" s="873" t="s">
        <v>1425</v>
      </c>
      <c r="M1675" s="873"/>
      <c r="N1675" s="874">
        <v>74</v>
      </c>
      <c r="O1675" s="875">
        <v>7030</v>
      </c>
      <c r="P1675" s="875">
        <v>95</v>
      </c>
      <c r="Q1675" s="876">
        <v>1</v>
      </c>
      <c r="R1675" s="876" t="s">
        <v>1418</v>
      </c>
      <c r="S1675" s="877"/>
    </row>
    <row r="1676" spans="4:19" x14ac:dyDescent="0.25">
      <c r="D1676" s="868" t="s">
        <v>4513</v>
      </c>
      <c r="E1676" s="869">
        <v>45496</v>
      </c>
      <c r="F1676" s="870">
        <v>0.37638888888888888</v>
      </c>
      <c r="G1676" s="869">
        <v>45496</v>
      </c>
      <c r="H1676" s="870">
        <v>0.49513888888888891</v>
      </c>
      <c r="I1676" s="871" t="s">
        <v>4514</v>
      </c>
      <c r="J1676" s="871" t="s">
        <v>4515</v>
      </c>
      <c r="K1676" s="872" t="s">
        <v>458</v>
      </c>
      <c r="L1676" s="873" t="s">
        <v>1425</v>
      </c>
      <c r="M1676" s="873"/>
      <c r="N1676" s="874">
        <v>24</v>
      </c>
      <c r="O1676" s="875">
        <v>4104</v>
      </c>
      <c r="P1676" s="875">
        <v>171</v>
      </c>
      <c r="Q1676" s="876">
        <v>1</v>
      </c>
      <c r="R1676" s="876" t="s">
        <v>1418</v>
      </c>
      <c r="S1676" s="877"/>
    </row>
    <row r="1677" spans="4:19" x14ac:dyDescent="0.25">
      <c r="D1677" s="868" t="s">
        <v>4516</v>
      </c>
      <c r="E1677" s="869">
        <v>45496</v>
      </c>
      <c r="F1677" s="870">
        <v>0.37708333333333333</v>
      </c>
      <c r="G1677" s="869">
        <v>45496</v>
      </c>
      <c r="H1677" s="870">
        <v>0.52916666666666667</v>
      </c>
      <c r="I1677" s="871" t="s">
        <v>3597</v>
      </c>
      <c r="J1677" s="871" t="s">
        <v>3598</v>
      </c>
      <c r="K1677" s="872" t="s">
        <v>1415</v>
      </c>
      <c r="L1677" s="873" t="s">
        <v>1425</v>
      </c>
      <c r="M1677" s="873"/>
      <c r="N1677" s="874">
        <v>9</v>
      </c>
      <c r="O1677" s="875">
        <v>1971</v>
      </c>
      <c r="P1677" s="875">
        <v>219</v>
      </c>
      <c r="Q1677" s="876">
        <v>1</v>
      </c>
      <c r="R1677" s="876" t="s">
        <v>1418</v>
      </c>
      <c r="S1677" s="877"/>
    </row>
    <row r="1678" spans="4:19" x14ac:dyDescent="0.25">
      <c r="D1678" s="868" t="s">
        <v>4517</v>
      </c>
      <c r="E1678" s="869">
        <v>45496</v>
      </c>
      <c r="F1678" s="870">
        <v>0.37777777777777777</v>
      </c>
      <c r="G1678" s="869">
        <v>45496</v>
      </c>
      <c r="H1678" s="870">
        <v>0.61250000000000004</v>
      </c>
      <c r="I1678" s="871" t="s">
        <v>2187</v>
      </c>
      <c r="J1678" s="871" t="s">
        <v>2188</v>
      </c>
      <c r="K1678" s="872" t="s">
        <v>1435</v>
      </c>
      <c r="L1678" s="873" t="s">
        <v>1425</v>
      </c>
      <c r="M1678" s="873"/>
      <c r="N1678" s="874">
        <v>2</v>
      </c>
      <c r="O1678" s="875">
        <v>676</v>
      </c>
      <c r="P1678" s="875">
        <v>338</v>
      </c>
      <c r="Q1678" s="876">
        <v>1</v>
      </c>
      <c r="R1678" s="876" t="s">
        <v>1418</v>
      </c>
      <c r="S1678" s="877"/>
    </row>
    <row r="1679" spans="4:19" x14ac:dyDescent="0.25">
      <c r="D1679" s="868" t="s">
        <v>4518</v>
      </c>
      <c r="E1679" s="869">
        <v>45496</v>
      </c>
      <c r="F1679" s="870">
        <v>0.37777777777777777</v>
      </c>
      <c r="G1679" s="869">
        <v>45496</v>
      </c>
      <c r="H1679" s="870">
        <v>0.56111111111111112</v>
      </c>
      <c r="I1679" s="871" t="s">
        <v>1567</v>
      </c>
      <c r="J1679" s="871" t="s">
        <v>1568</v>
      </c>
      <c r="K1679" s="872" t="s">
        <v>1415</v>
      </c>
      <c r="L1679" s="873" t="s">
        <v>1425</v>
      </c>
      <c r="M1679" s="873"/>
      <c r="N1679" s="874">
        <v>34</v>
      </c>
      <c r="O1679" s="875">
        <v>13500</v>
      </c>
      <c r="P1679" s="875">
        <v>264</v>
      </c>
      <c r="Q1679" s="876">
        <v>1</v>
      </c>
      <c r="R1679" s="876" t="s">
        <v>1418</v>
      </c>
      <c r="S1679" s="877"/>
    </row>
    <row r="1680" spans="4:19" x14ac:dyDescent="0.25">
      <c r="D1680" s="868" t="s">
        <v>4519</v>
      </c>
      <c r="E1680" s="869">
        <v>45496</v>
      </c>
      <c r="F1680" s="870">
        <v>0.37777777777777777</v>
      </c>
      <c r="G1680" s="869">
        <v>45496</v>
      </c>
      <c r="H1680" s="870">
        <v>0.50763888888888886</v>
      </c>
      <c r="I1680" s="871" t="s">
        <v>3555</v>
      </c>
      <c r="J1680" s="871" t="s">
        <v>3556</v>
      </c>
      <c r="K1680" s="872" t="s">
        <v>458</v>
      </c>
      <c r="L1680" s="873" t="s">
        <v>1425</v>
      </c>
      <c r="M1680" s="873"/>
      <c r="N1680" s="874">
        <v>123</v>
      </c>
      <c r="O1680" s="875">
        <v>23001</v>
      </c>
      <c r="P1680" s="875">
        <v>187</v>
      </c>
      <c r="Q1680" s="876">
        <v>1</v>
      </c>
      <c r="R1680" s="876" t="s">
        <v>1418</v>
      </c>
      <c r="S1680" s="877"/>
    </row>
    <row r="1681" spans="4:19" x14ac:dyDescent="0.25">
      <c r="D1681" s="868" t="s">
        <v>4520</v>
      </c>
      <c r="E1681" s="869">
        <v>45496</v>
      </c>
      <c r="F1681" s="870">
        <v>0.37847222222222221</v>
      </c>
      <c r="G1681" s="869">
        <v>45496</v>
      </c>
      <c r="H1681" s="870">
        <v>0.55347222222222225</v>
      </c>
      <c r="I1681" s="871" t="s">
        <v>2975</v>
      </c>
      <c r="J1681" s="871" t="s">
        <v>2976</v>
      </c>
      <c r="K1681" s="872" t="s">
        <v>1415</v>
      </c>
      <c r="L1681" s="873" t="s">
        <v>1425</v>
      </c>
      <c r="M1681" s="873"/>
      <c r="N1681" s="874">
        <v>43</v>
      </c>
      <c r="O1681" s="875">
        <v>10836</v>
      </c>
      <c r="P1681" s="875">
        <v>252</v>
      </c>
      <c r="Q1681" s="876">
        <v>1</v>
      </c>
      <c r="R1681" s="876" t="s">
        <v>1418</v>
      </c>
      <c r="S1681" s="877"/>
    </row>
    <row r="1682" spans="4:19" x14ac:dyDescent="0.25">
      <c r="D1682" s="868" t="s">
        <v>4521</v>
      </c>
      <c r="E1682" s="869">
        <v>45496</v>
      </c>
      <c r="F1682" s="870">
        <v>0.37847222222222221</v>
      </c>
      <c r="G1682" s="869">
        <v>45496</v>
      </c>
      <c r="H1682" s="870">
        <v>0.47847222222222224</v>
      </c>
      <c r="I1682" s="871" t="s">
        <v>1685</v>
      </c>
      <c r="J1682" s="871" t="s">
        <v>1686</v>
      </c>
      <c r="K1682" s="872" t="s">
        <v>1435</v>
      </c>
      <c r="L1682" s="873" t="s">
        <v>1425</v>
      </c>
      <c r="M1682" s="873"/>
      <c r="N1682" s="874">
        <v>4</v>
      </c>
      <c r="O1682" s="875">
        <v>576</v>
      </c>
      <c r="P1682" s="875">
        <v>144</v>
      </c>
      <c r="Q1682" s="876">
        <v>1</v>
      </c>
      <c r="R1682" s="876" t="s">
        <v>1418</v>
      </c>
      <c r="S1682" s="877"/>
    </row>
    <row r="1683" spans="4:19" x14ac:dyDescent="0.25">
      <c r="D1683" s="868" t="s">
        <v>4522</v>
      </c>
      <c r="E1683" s="869">
        <v>45496</v>
      </c>
      <c r="F1683" s="870">
        <v>0.37916666666666665</v>
      </c>
      <c r="G1683" s="869">
        <v>45496</v>
      </c>
      <c r="H1683" s="870">
        <v>0.51458333333333328</v>
      </c>
      <c r="I1683" s="871" t="s">
        <v>3687</v>
      </c>
      <c r="J1683" s="871" t="s">
        <v>3688</v>
      </c>
      <c r="K1683" s="872" t="s">
        <v>1415</v>
      </c>
      <c r="L1683" s="873" t="s">
        <v>1425</v>
      </c>
      <c r="M1683" s="873"/>
      <c r="N1683" s="874">
        <v>3</v>
      </c>
      <c r="O1683" s="875">
        <v>585</v>
      </c>
      <c r="P1683" s="875">
        <v>195</v>
      </c>
      <c r="Q1683" s="876">
        <v>1</v>
      </c>
      <c r="R1683" s="876" t="s">
        <v>1418</v>
      </c>
      <c r="S1683" s="877"/>
    </row>
    <row r="1684" spans="4:19" x14ac:dyDescent="0.25">
      <c r="D1684" s="868" t="s">
        <v>4523</v>
      </c>
      <c r="E1684" s="869">
        <v>45496</v>
      </c>
      <c r="F1684" s="870">
        <v>0.37986111111111109</v>
      </c>
      <c r="G1684" s="869">
        <v>45496</v>
      </c>
      <c r="H1684" s="870">
        <v>0.62013888888888891</v>
      </c>
      <c r="I1684" s="871" t="s">
        <v>3001</v>
      </c>
      <c r="J1684" s="871" t="s">
        <v>3002</v>
      </c>
      <c r="K1684" s="872" t="s">
        <v>1415</v>
      </c>
      <c r="L1684" s="873" t="s">
        <v>1425</v>
      </c>
      <c r="M1684" s="873"/>
      <c r="N1684" s="874">
        <v>298</v>
      </c>
      <c r="O1684" s="875">
        <v>129731</v>
      </c>
      <c r="P1684" s="875">
        <v>346</v>
      </c>
      <c r="Q1684" s="876">
        <v>1</v>
      </c>
      <c r="R1684" s="876" t="s">
        <v>1418</v>
      </c>
      <c r="S1684" s="877"/>
    </row>
    <row r="1685" spans="4:19" x14ac:dyDescent="0.25">
      <c r="D1685" s="868" t="s">
        <v>4524</v>
      </c>
      <c r="E1685" s="869">
        <v>45496</v>
      </c>
      <c r="F1685" s="870">
        <v>0.38055555555555554</v>
      </c>
      <c r="G1685" s="869">
        <v>45496</v>
      </c>
      <c r="H1685" s="870">
        <v>0.49583333333333335</v>
      </c>
      <c r="I1685" s="871" t="s">
        <v>4525</v>
      </c>
      <c r="J1685" s="871" t="s">
        <v>4526</v>
      </c>
      <c r="K1685" s="872" t="s">
        <v>1415</v>
      </c>
      <c r="L1685" s="873" t="s">
        <v>337</v>
      </c>
      <c r="M1685" s="873"/>
      <c r="N1685" s="874">
        <v>15</v>
      </c>
      <c r="O1685" s="875">
        <v>2490</v>
      </c>
      <c r="P1685" s="875">
        <v>166</v>
      </c>
      <c r="Q1685" s="876">
        <v>1</v>
      </c>
      <c r="R1685" s="876" t="s">
        <v>1418</v>
      </c>
      <c r="S1685" s="877"/>
    </row>
    <row r="1686" spans="4:19" x14ac:dyDescent="0.25">
      <c r="D1686" s="868" t="s">
        <v>4527</v>
      </c>
      <c r="E1686" s="869">
        <v>45496</v>
      </c>
      <c r="F1686" s="870">
        <v>0.38263888888888886</v>
      </c>
      <c r="G1686" s="869">
        <v>45496</v>
      </c>
      <c r="H1686" s="870">
        <v>0.47986111111111113</v>
      </c>
      <c r="I1686" s="871" t="s">
        <v>1995</v>
      </c>
      <c r="J1686" s="871" t="s">
        <v>1996</v>
      </c>
      <c r="K1686" s="872" t="s">
        <v>1435</v>
      </c>
      <c r="L1686" s="873" t="s">
        <v>1425</v>
      </c>
      <c r="M1686" s="873"/>
      <c r="N1686" s="874">
        <v>2</v>
      </c>
      <c r="O1686" s="875">
        <v>280</v>
      </c>
      <c r="P1686" s="875">
        <v>140</v>
      </c>
      <c r="Q1686" s="876">
        <v>1</v>
      </c>
      <c r="R1686" s="876" t="s">
        <v>1418</v>
      </c>
      <c r="S1686" s="877"/>
    </row>
    <row r="1687" spans="4:19" x14ac:dyDescent="0.25">
      <c r="D1687" s="868" t="s">
        <v>4528</v>
      </c>
      <c r="E1687" s="869">
        <v>45496</v>
      </c>
      <c r="F1687" s="870">
        <v>0.38541666666666669</v>
      </c>
      <c r="G1687" s="869">
        <v>45497</v>
      </c>
      <c r="H1687" s="870">
        <v>0.68055555555555558</v>
      </c>
      <c r="I1687" s="871" t="s">
        <v>4529</v>
      </c>
      <c r="J1687" s="871" t="s">
        <v>4530</v>
      </c>
      <c r="K1687" s="872" t="s">
        <v>1415</v>
      </c>
      <c r="L1687" s="873" t="s">
        <v>1425</v>
      </c>
      <c r="M1687" s="873"/>
      <c r="N1687" s="874">
        <v>1</v>
      </c>
      <c r="O1687" s="875">
        <v>1865</v>
      </c>
      <c r="P1687" s="875">
        <v>1865</v>
      </c>
      <c r="Q1687" s="876">
        <v>1</v>
      </c>
      <c r="R1687" s="876" t="s">
        <v>1418</v>
      </c>
      <c r="S1687" s="877"/>
    </row>
    <row r="1688" spans="4:19" x14ac:dyDescent="0.25">
      <c r="D1688" s="868" t="s">
        <v>4531</v>
      </c>
      <c r="E1688" s="869">
        <v>45496</v>
      </c>
      <c r="F1688" s="870">
        <v>0.38541666666666669</v>
      </c>
      <c r="G1688" s="869">
        <v>45496</v>
      </c>
      <c r="H1688" s="870">
        <v>0.57291666666666663</v>
      </c>
      <c r="I1688" s="871" t="s">
        <v>4532</v>
      </c>
      <c r="J1688" s="871" t="s">
        <v>4533</v>
      </c>
      <c r="K1688" s="872" t="s">
        <v>1415</v>
      </c>
      <c r="L1688" s="873" t="s">
        <v>337</v>
      </c>
      <c r="M1688" s="873"/>
      <c r="N1688" s="874">
        <v>1</v>
      </c>
      <c r="O1688" s="875">
        <v>270</v>
      </c>
      <c r="P1688" s="875">
        <v>270</v>
      </c>
      <c r="Q1688" s="876">
        <v>1</v>
      </c>
      <c r="R1688" s="876" t="s">
        <v>1418</v>
      </c>
      <c r="S1688" s="877"/>
    </row>
    <row r="1689" spans="4:19" x14ac:dyDescent="0.25">
      <c r="D1689" s="868" t="s">
        <v>4534</v>
      </c>
      <c r="E1689" s="869">
        <v>45496</v>
      </c>
      <c r="F1689" s="870">
        <v>0.38541666666666669</v>
      </c>
      <c r="G1689" s="869">
        <v>45496</v>
      </c>
      <c r="H1689" s="870">
        <v>0.46111111111111114</v>
      </c>
      <c r="I1689" s="871" t="s">
        <v>2104</v>
      </c>
      <c r="J1689" s="871" t="s">
        <v>2105</v>
      </c>
      <c r="K1689" s="872" t="s">
        <v>1415</v>
      </c>
      <c r="L1689" s="873" t="s">
        <v>1425</v>
      </c>
      <c r="M1689" s="873"/>
      <c r="N1689" s="874">
        <v>43</v>
      </c>
      <c r="O1689" s="875">
        <v>4687</v>
      </c>
      <c r="P1689" s="875">
        <v>109</v>
      </c>
      <c r="Q1689" s="876">
        <v>1</v>
      </c>
      <c r="R1689" s="876" t="s">
        <v>1418</v>
      </c>
      <c r="S1689" s="877"/>
    </row>
    <row r="1690" spans="4:19" x14ac:dyDescent="0.25">
      <c r="D1690" s="868" t="s">
        <v>4535</v>
      </c>
      <c r="E1690" s="869">
        <v>45496</v>
      </c>
      <c r="F1690" s="870">
        <v>0.38611111111111113</v>
      </c>
      <c r="G1690" s="869">
        <v>45496</v>
      </c>
      <c r="H1690" s="870">
        <v>0.5083333333333333</v>
      </c>
      <c r="I1690" s="871" t="s">
        <v>2091</v>
      </c>
      <c r="J1690" s="871" t="s">
        <v>2092</v>
      </c>
      <c r="K1690" s="872" t="s">
        <v>1435</v>
      </c>
      <c r="L1690" s="873" t="s">
        <v>1425</v>
      </c>
      <c r="M1690" s="873"/>
      <c r="N1690" s="874">
        <v>25</v>
      </c>
      <c r="O1690" s="875">
        <v>4400</v>
      </c>
      <c r="P1690" s="875">
        <v>176</v>
      </c>
      <c r="Q1690" s="876">
        <v>1</v>
      </c>
      <c r="R1690" s="876" t="s">
        <v>1418</v>
      </c>
      <c r="S1690" s="877"/>
    </row>
    <row r="1691" spans="4:19" x14ac:dyDescent="0.25">
      <c r="D1691" s="868" t="s">
        <v>4536</v>
      </c>
      <c r="E1691" s="869">
        <v>45496</v>
      </c>
      <c r="F1691" s="870">
        <v>0.38750000000000001</v>
      </c>
      <c r="G1691" s="869">
        <v>45496</v>
      </c>
      <c r="H1691" s="870">
        <v>0.46527777777777779</v>
      </c>
      <c r="I1691" s="871" t="s">
        <v>3054</v>
      </c>
      <c r="J1691" s="871" t="s">
        <v>3055</v>
      </c>
      <c r="K1691" s="872" t="s">
        <v>1415</v>
      </c>
      <c r="L1691" s="873" t="s">
        <v>1425</v>
      </c>
      <c r="M1691" s="873"/>
      <c r="N1691" s="874">
        <v>1</v>
      </c>
      <c r="O1691" s="875">
        <v>110</v>
      </c>
      <c r="P1691" s="875">
        <v>110</v>
      </c>
      <c r="Q1691" s="876">
        <v>1</v>
      </c>
      <c r="R1691" s="876" t="s">
        <v>1418</v>
      </c>
      <c r="S1691" s="877"/>
    </row>
    <row r="1692" spans="4:19" x14ac:dyDescent="0.25">
      <c r="D1692" s="868" t="s">
        <v>4537</v>
      </c>
      <c r="E1692" s="869">
        <v>45496</v>
      </c>
      <c r="F1692" s="870">
        <v>0.38958333333333334</v>
      </c>
      <c r="G1692" s="869">
        <v>45496</v>
      </c>
      <c r="H1692" s="870">
        <v>0.48194444444444445</v>
      </c>
      <c r="I1692" s="871" t="s">
        <v>3999</v>
      </c>
      <c r="J1692" s="871" t="s">
        <v>4000</v>
      </c>
      <c r="K1692" s="872" t="s">
        <v>1435</v>
      </c>
      <c r="L1692" s="873" t="s">
        <v>1425</v>
      </c>
      <c r="M1692" s="873"/>
      <c r="N1692" s="874">
        <v>1</v>
      </c>
      <c r="O1692" s="875">
        <v>133</v>
      </c>
      <c r="P1692" s="875">
        <v>133</v>
      </c>
      <c r="Q1692" s="876">
        <v>1</v>
      </c>
      <c r="R1692" s="876" t="s">
        <v>1418</v>
      </c>
      <c r="S1692" s="877"/>
    </row>
    <row r="1693" spans="4:19" x14ac:dyDescent="0.25">
      <c r="D1693" s="868" t="s">
        <v>4538</v>
      </c>
      <c r="E1693" s="869">
        <v>45496</v>
      </c>
      <c r="F1693" s="870">
        <v>0.39027777777777778</v>
      </c>
      <c r="G1693" s="869">
        <v>45496</v>
      </c>
      <c r="H1693" s="870">
        <v>0.47847222222222224</v>
      </c>
      <c r="I1693" s="871" t="s">
        <v>2602</v>
      </c>
      <c r="J1693" s="871" t="s">
        <v>2603</v>
      </c>
      <c r="K1693" s="872" t="s">
        <v>1435</v>
      </c>
      <c r="L1693" s="873" t="s">
        <v>1425</v>
      </c>
      <c r="M1693" s="873"/>
      <c r="N1693" s="874">
        <v>1</v>
      </c>
      <c r="O1693" s="875">
        <v>127</v>
      </c>
      <c r="P1693" s="875">
        <v>127</v>
      </c>
      <c r="Q1693" s="876">
        <v>1</v>
      </c>
      <c r="R1693" s="876" t="s">
        <v>1418</v>
      </c>
      <c r="S1693" s="877"/>
    </row>
    <row r="1694" spans="4:19" x14ac:dyDescent="0.25">
      <c r="D1694" s="868" t="s">
        <v>4539</v>
      </c>
      <c r="E1694" s="869">
        <v>45496</v>
      </c>
      <c r="F1694" s="870">
        <v>0.39305555555555555</v>
      </c>
      <c r="G1694" s="869">
        <v>45496</v>
      </c>
      <c r="H1694" s="870">
        <v>0.65486111111111112</v>
      </c>
      <c r="I1694" s="871" t="s">
        <v>3077</v>
      </c>
      <c r="J1694" s="871" t="s">
        <v>3078</v>
      </c>
      <c r="K1694" s="872" t="s">
        <v>1415</v>
      </c>
      <c r="L1694" s="873" t="s">
        <v>1425</v>
      </c>
      <c r="M1694" s="873"/>
      <c r="N1694" s="874">
        <v>102</v>
      </c>
      <c r="O1694" s="875">
        <v>38454</v>
      </c>
      <c r="P1694" s="875">
        <v>377</v>
      </c>
      <c r="Q1694" s="876">
        <v>1</v>
      </c>
      <c r="R1694" s="876" t="s">
        <v>1418</v>
      </c>
      <c r="S1694" s="877"/>
    </row>
    <row r="1695" spans="4:19" x14ac:dyDescent="0.25">
      <c r="D1695" s="868" t="s">
        <v>4540</v>
      </c>
      <c r="E1695" s="869">
        <v>45496</v>
      </c>
      <c r="F1695" s="870">
        <v>0.39583333333333331</v>
      </c>
      <c r="G1695" s="869">
        <v>45496</v>
      </c>
      <c r="H1695" s="870">
        <v>0.64652777777777781</v>
      </c>
      <c r="I1695" s="871" t="s">
        <v>1662</v>
      </c>
      <c r="J1695" s="871" t="s">
        <v>1663</v>
      </c>
      <c r="K1695" s="872" t="s">
        <v>1435</v>
      </c>
      <c r="L1695" s="873" t="s">
        <v>1425</v>
      </c>
      <c r="M1695" s="873"/>
      <c r="N1695" s="874">
        <v>10</v>
      </c>
      <c r="O1695" s="875">
        <v>3610</v>
      </c>
      <c r="P1695" s="875">
        <v>361</v>
      </c>
      <c r="Q1695" s="876">
        <v>1</v>
      </c>
      <c r="R1695" s="876" t="s">
        <v>1418</v>
      </c>
      <c r="S1695" s="877"/>
    </row>
    <row r="1696" spans="4:19" x14ac:dyDescent="0.25">
      <c r="D1696" s="868" t="s">
        <v>4541</v>
      </c>
      <c r="E1696" s="869">
        <v>45496</v>
      </c>
      <c r="F1696" s="870">
        <v>0.39583333333333331</v>
      </c>
      <c r="G1696" s="869">
        <v>45496</v>
      </c>
      <c r="H1696" s="870">
        <v>0.64236111111111116</v>
      </c>
      <c r="I1696" s="871" t="s">
        <v>3919</v>
      </c>
      <c r="J1696" s="871" t="s">
        <v>3920</v>
      </c>
      <c r="K1696" s="872" t="s">
        <v>1415</v>
      </c>
      <c r="L1696" s="873" t="s">
        <v>1425</v>
      </c>
      <c r="M1696" s="873"/>
      <c r="N1696" s="874">
        <v>7</v>
      </c>
      <c r="O1696" s="875">
        <v>2485</v>
      </c>
      <c r="P1696" s="875">
        <v>355</v>
      </c>
      <c r="Q1696" s="876">
        <v>1</v>
      </c>
      <c r="R1696" s="876" t="s">
        <v>1418</v>
      </c>
      <c r="S1696" s="877"/>
    </row>
    <row r="1697" spans="4:19" x14ac:dyDescent="0.25">
      <c r="D1697" s="868" t="s">
        <v>4542</v>
      </c>
      <c r="E1697" s="869">
        <v>45496</v>
      </c>
      <c r="F1697" s="870">
        <v>0.39652777777777776</v>
      </c>
      <c r="G1697" s="869">
        <v>45496</v>
      </c>
      <c r="H1697" s="870">
        <v>0.59166666666666667</v>
      </c>
      <c r="I1697" s="871" t="s">
        <v>2178</v>
      </c>
      <c r="J1697" s="871" t="s">
        <v>2179</v>
      </c>
      <c r="K1697" s="872" t="s">
        <v>1435</v>
      </c>
      <c r="L1697" s="873" t="s">
        <v>1425</v>
      </c>
      <c r="M1697" s="873"/>
      <c r="N1697" s="874">
        <v>4</v>
      </c>
      <c r="O1697" s="875">
        <v>2189</v>
      </c>
      <c r="P1697" s="875">
        <v>281</v>
      </c>
      <c r="Q1697" s="876">
        <v>1</v>
      </c>
      <c r="R1697" s="876" t="s">
        <v>1418</v>
      </c>
      <c r="S1697" s="877"/>
    </row>
    <row r="1698" spans="4:19" x14ac:dyDescent="0.25">
      <c r="D1698" s="868" t="s">
        <v>4543</v>
      </c>
      <c r="E1698" s="869">
        <v>45496</v>
      </c>
      <c r="F1698" s="870">
        <v>0.39652777777777776</v>
      </c>
      <c r="G1698" s="869">
        <v>45496</v>
      </c>
      <c r="H1698" s="870">
        <v>0.60416666666666663</v>
      </c>
      <c r="I1698" s="871" t="s">
        <v>2711</v>
      </c>
      <c r="J1698" s="871" t="s">
        <v>2712</v>
      </c>
      <c r="K1698" s="872" t="s">
        <v>1415</v>
      </c>
      <c r="L1698" s="873" t="s">
        <v>1425</v>
      </c>
      <c r="M1698" s="873"/>
      <c r="N1698" s="874">
        <v>38</v>
      </c>
      <c r="O1698" s="875">
        <v>11362</v>
      </c>
      <c r="P1698" s="875">
        <v>299</v>
      </c>
      <c r="Q1698" s="876">
        <v>1</v>
      </c>
      <c r="R1698" s="876" t="s">
        <v>1418</v>
      </c>
      <c r="S1698" s="877"/>
    </row>
    <row r="1699" spans="4:19" x14ac:dyDescent="0.25">
      <c r="D1699" s="868" t="s">
        <v>4544</v>
      </c>
      <c r="E1699" s="869">
        <v>45496</v>
      </c>
      <c r="F1699" s="870">
        <v>0.39652777777777776</v>
      </c>
      <c r="G1699" s="869">
        <v>45496</v>
      </c>
      <c r="H1699" s="870">
        <v>0.53055555555555556</v>
      </c>
      <c r="I1699" s="871" t="s">
        <v>2143</v>
      </c>
      <c r="J1699" s="871" t="s">
        <v>2144</v>
      </c>
      <c r="K1699" s="872" t="s">
        <v>1435</v>
      </c>
      <c r="L1699" s="873" t="s">
        <v>1425</v>
      </c>
      <c r="M1699" s="873"/>
      <c r="N1699" s="874">
        <v>18</v>
      </c>
      <c r="O1699" s="875">
        <v>3355</v>
      </c>
      <c r="P1699" s="875">
        <v>193</v>
      </c>
      <c r="Q1699" s="876">
        <v>1</v>
      </c>
      <c r="R1699" s="876" t="s">
        <v>1418</v>
      </c>
      <c r="S1699" s="877"/>
    </row>
    <row r="1700" spans="4:19" x14ac:dyDescent="0.25">
      <c r="D1700" s="868" t="s">
        <v>4545</v>
      </c>
      <c r="E1700" s="869">
        <v>45496</v>
      </c>
      <c r="F1700" s="870">
        <v>0.39652777777777776</v>
      </c>
      <c r="G1700" s="869">
        <v>45496</v>
      </c>
      <c r="H1700" s="870">
        <v>0.46319444444444446</v>
      </c>
      <c r="I1700" s="871" t="s">
        <v>4047</v>
      </c>
      <c r="J1700" s="871" t="s">
        <v>4048</v>
      </c>
      <c r="K1700" s="872" t="s">
        <v>1435</v>
      </c>
      <c r="L1700" s="873" t="s">
        <v>1425</v>
      </c>
      <c r="M1700" s="873"/>
      <c r="N1700" s="874">
        <v>18</v>
      </c>
      <c r="O1700" s="875">
        <v>1728</v>
      </c>
      <c r="P1700" s="875">
        <v>96</v>
      </c>
      <c r="Q1700" s="876">
        <v>1</v>
      </c>
      <c r="R1700" s="876" t="s">
        <v>1418</v>
      </c>
      <c r="S1700" s="877"/>
    </row>
    <row r="1701" spans="4:19" x14ac:dyDescent="0.25">
      <c r="D1701" s="868" t="s">
        <v>4546</v>
      </c>
      <c r="E1701" s="869">
        <v>45496</v>
      </c>
      <c r="F1701" s="870">
        <v>0.3972222222222222</v>
      </c>
      <c r="G1701" s="869">
        <v>45496</v>
      </c>
      <c r="H1701" s="870">
        <v>0.67847222222222225</v>
      </c>
      <c r="I1701" s="871" t="s">
        <v>1529</v>
      </c>
      <c r="J1701" s="871" t="s">
        <v>1530</v>
      </c>
      <c r="K1701" s="872" t="s">
        <v>1435</v>
      </c>
      <c r="L1701" s="873" t="s">
        <v>1425</v>
      </c>
      <c r="M1701" s="873"/>
      <c r="N1701" s="874">
        <v>4</v>
      </c>
      <c r="O1701" s="875">
        <v>1620</v>
      </c>
      <c r="P1701" s="875">
        <v>405</v>
      </c>
      <c r="Q1701" s="876">
        <v>1</v>
      </c>
      <c r="R1701" s="876" t="s">
        <v>1418</v>
      </c>
      <c r="S1701" s="877"/>
    </row>
    <row r="1702" spans="4:19" x14ac:dyDescent="0.25">
      <c r="D1702" s="868" t="s">
        <v>4547</v>
      </c>
      <c r="E1702" s="869">
        <v>45496</v>
      </c>
      <c r="F1702" s="870">
        <v>0.39861111111111114</v>
      </c>
      <c r="G1702" s="869">
        <v>45496</v>
      </c>
      <c r="H1702" s="870">
        <v>0.67708333333333337</v>
      </c>
      <c r="I1702" s="871" t="s">
        <v>1499</v>
      </c>
      <c r="J1702" s="871" t="s">
        <v>1500</v>
      </c>
      <c r="K1702" s="872" t="s">
        <v>1435</v>
      </c>
      <c r="L1702" s="873" t="s">
        <v>1416</v>
      </c>
      <c r="M1702" s="873" t="s">
        <v>1420</v>
      </c>
      <c r="N1702" s="874">
        <v>1</v>
      </c>
      <c r="O1702" s="875">
        <v>401</v>
      </c>
      <c r="P1702" s="875">
        <v>401</v>
      </c>
      <c r="Q1702" s="876">
        <v>1</v>
      </c>
      <c r="R1702" s="876" t="s">
        <v>1418</v>
      </c>
      <c r="S1702" s="877"/>
    </row>
    <row r="1703" spans="4:19" x14ac:dyDescent="0.25">
      <c r="D1703" s="868" t="s">
        <v>4548</v>
      </c>
      <c r="E1703" s="869">
        <v>45496</v>
      </c>
      <c r="F1703" s="870">
        <v>0.4</v>
      </c>
      <c r="G1703" s="869">
        <v>45496</v>
      </c>
      <c r="H1703" s="870">
        <v>0.4548611111111111</v>
      </c>
      <c r="I1703" s="871" t="s">
        <v>1713</v>
      </c>
      <c r="J1703" s="871" t="s">
        <v>1714</v>
      </c>
      <c r="K1703" s="872" t="s">
        <v>1435</v>
      </c>
      <c r="L1703" s="873" t="s">
        <v>1430</v>
      </c>
      <c r="M1703" s="873" t="s">
        <v>1756</v>
      </c>
      <c r="N1703" s="874">
        <v>1</v>
      </c>
      <c r="O1703" s="875">
        <v>79</v>
      </c>
      <c r="P1703" s="875">
        <v>79</v>
      </c>
      <c r="Q1703" s="876">
        <v>1</v>
      </c>
      <c r="R1703" s="876" t="s">
        <v>1418</v>
      </c>
      <c r="S1703" s="877"/>
    </row>
    <row r="1704" spans="4:19" x14ac:dyDescent="0.25">
      <c r="D1704" s="868" t="s">
        <v>4549</v>
      </c>
      <c r="E1704" s="869">
        <v>45496</v>
      </c>
      <c r="F1704" s="870">
        <v>0.40069444444444446</v>
      </c>
      <c r="G1704" s="869">
        <v>45496</v>
      </c>
      <c r="H1704" s="870">
        <v>0.43333333333333335</v>
      </c>
      <c r="I1704" s="871" t="s">
        <v>3716</v>
      </c>
      <c r="J1704" s="871" t="s">
        <v>3717</v>
      </c>
      <c r="K1704" s="872" t="s">
        <v>1435</v>
      </c>
      <c r="L1704" s="873" t="s">
        <v>1425</v>
      </c>
      <c r="M1704" s="873"/>
      <c r="N1704" s="874">
        <v>3</v>
      </c>
      <c r="O1704" s="875">
        <v>141</v>
      </c>
      <c r="P1704" s="875">
        <v>47</v>
      </c>
      <c r="Q1704" s="876">
        <v>1</v>
      </c>
      <c r="R1704" s="876" t="s">
        <v>1418</v>
      </c>
      <c r="S1704" s="877"/>
    </row>
    <row r="1705" spans="4:19" x14ac:dyDescent="0.25">
      <c r="D1705" s="868" t="s">
        <v>4550</v>
      </c>
      <c r="E1705" s="869">
        <v>45496</v>
      </c>
      <c r="F1705" s="870">
        <v>0.40138888888888891</v>
      </c>
      <c r="G1705" s="869">
        <v>45496</v>
      </c>
      <c r="H1705" s="870">
        <v>0.5756944444444444</v>
      </c>
      <c r="I1705" s="871" t="s">
        <v>1781</v>
      </c>
      <c r="J1705" s="871" t="s">
        <v>1782</v>
      </c>
      <c r="K1705" s="872" t="s">
        <v>1435</v>
      </c>
      <c r="L1705" s="873" t="s">
        <v>1425</v>
      </c>
      <c r="M1705" s="873"/>
      <c r="N1705" s="874">
        <v>2</v>
      </c>
      <c r="O1705" s="875">
        <v>502</v>
      </c>
      <c r="P1705" s="875">
        <v>251</v>
      </c>
      <c r="Q1705" s="876">
        <v>1</v>
      </c>
      <c r="R1705" s="876" t="s">
        <v>1418</v>
      </c>
      <c r="S1705" s="877"/>
    </row>
    <row r="1706" spans="4:19" x14ac:dyDescent="0.25">
      <c r="D1706" s="868" t="s">
        <v>4551</v>
      </c>
      <c r="E1706" s="869">
        <v>45496</v>
      </c>
      <c r="F1706" s="870">
        <v>0.40208333333333335</v>
      </c>
      <c r="G1706" s="869">
        <v>45496</v>
      </c>
      <c r="H1706" s="870">
        <v>0.58888888888888891</v>
      </c>
      <c r="I1706" s="871" t="s">
        <v>4552</v>
      </c>
      <c r="J1706" s="871" t="s">
        <v>4553</v>
      </c>
      <c r="K1706" s="872" t="s">
        <v>1415</v>
      </c>
      <c r="L1706" s="873" t="s">
        <v>1425</v>
      </c>
      <c r="M1706" s="873"/>
      <c r="N1706" s="874">
        <v>3</v>
      </c>
      <c r="O1706" s="875">
        <v>807</v>
      </c>
      <c r="P1706" s="875">
        <v>269</v>
      </c>
      <c r="Q1706" s="876">
        <v>1</v>
      </c>
      <c r="R1706" s="876" t="s">
        <v>1418</v>
      </c>
      <c r="S1706" s="877"/>
    </row>
    <row r="1707" spans="4:19" x14ac:dyDescent="0.25">
      <c r="D1707" s="868" t="s">
        <v>4554</v>
      </c>
      <c r="E1707" s="869">
        <v>45496</v>
      </c>
      <c r="F1707" s="870">
        <v>0.40277777777777779</v>
      </c>
      <c r="G1707" s="869">
        <v>45496</v>
      </c>
      <c r="H1707" s="870">
        <v>0.44305555555555554</v>
      </c>
      <c r="I1707" s="871" t="s">
        <v>4325</v>
      </c>
      <c r="J1707" s="871" t="s">
        <v>4326</v>
      </c>
      <c r="K1707" s="872" t="s">
        <v>1415</v>
      </c>
      <c r="L1707" s="873" t="s">
        <v>1431</v>
      </c>
      <c r="M1707" s="873"/>
      <c r="N1707" s="874">
        <v>5</v>
      </c>
      <c r="O1707" s="875">
        <v>290</v>
      </c>
      <c r="P1707" s="875">
        <v>58</v>
      </c>
      <c r="Q1707" s="876">
        <v>1</v>
      </c>
      <c r="R1707" s="876" t="s">
        <v>1418</v>
      </c>
      <c r="S1707" s="877"/>
    </row>
    <row r="1708" spans="4:19" x14ac:dyDescent="0.25">
      <c r="D1708" s="868" t="s">
        <v>4555</v>
      </c>
      <c r="E1708" s="869">
        <v>45496</v>
      </c>
      <c r="F1708" s="870">
        <v>0.40625</v>
      </c>
      <c r="G1708" s="869">
        <v>45496</v>
      </c>
      <c r="H1708" s="870">
        <v>0.61111111111111116</v>
      </c>
      <c r="I1708" s="871" t="s">
        <v>2653</v>
      </c>
      <c r="J1708" s="871" t="s">
        <v>2654</v>
      </c>
      <c r="K1708" s="872" t="s">
        <v>1415</v>
      </c>
      <c r="L1708" s="873" t="s">
        <v>1425</v>
      </c>
      <c r="M1708" s="873"/>
      <c r="N1708" s="874">
        <v>3</v>
      </c>
      <c r="O1708" s="875">
        <v>843</v>
      </c>
      <c r="P1708" s="875">
        <v>295</v>
      </c>
      <c r="Q1708" s="876">
        <v>1</v>
      </c>
      <c r="R1708" s="876" t="s">
        <v>1418</v>
      </c>
      <c r="S1708" s="877"/>
    </row>
    <row r="1709" spans="4:19" x14ac:dyDescent="0.25">
      <c r="D1709" s="868" t="s">
        <v>4556</v>
      </c>
      <c r="E1709" s="869">
        <v>45496</v>
      </c>
      <c r="F1709" s="870">
        <v>0.40694444444444444</v>
      </c>
      <c r="G1709" s="869">
        <v>45496</v>
      </c>
      <c r="H1709" s="870">
        <v>0.58611111111111114</v>
      </c>
      <c r="I1709" s="871" t="s">
        <v>1992</v>
      </c>
      <c r="J1709" s="871" t="s">
        <v>1993</v>
      </c>
      <c r="K1709" s="872" t="s">
        <v>1435</v>
      </c>
      <c r="L1709" s="873" t="s">
        <v>1425</v>
      </c>
      <c r="M1709" s="873"/>
      <c r="N1709" s="874">
        <v>2</v>
      </c>
      <c r="O1709" s="875">
        <v>516</v>
      </c>
      <c r="P1709" s="875">
        <v>258</v>
      </c>
      <c r="Q1709" s="876">
        <v>1</v>
      </c>
      <c r="R1709" s="876" t="s">
        <v>1418</v>
      </c>
      <c r="S1709" s="877"/>
    </row>
    <row r="1710" spans="4:19" x14ac:dyDescent="0.25">
      <c r="D1710" s="868" t="s">
        <v>4557</v>
      </c>
      <c r="E1710" s="869">
        <v>45496</v>
      </c>
      <c r="F1710" s="870">
        <v>0.40694444444444444</v>
      </c>
      <c r="G1710" s="869">
        <v>45496</v>
      </c>
      <c r="H1710" s="870">
        <v>0.48194444444444445</v>
      </c>
      <c r="I1710" s="871" t="s">
        <v>2511</v>
      </c>
      <c r="J1710" s="871" t="s">
        <v>2512</v>
      </c>
      <c r="K1710" s="872" t="s">
        <v>1415</v>
      </c>
      <c r="L1710" s="873" t="s">
        <v>1425</v>
      </c>
      <c r="M1710" s="873"/>
      <c r="N1710" s="874">
        <v>4</v>
      </c>
      <c r="O1710" s="875">
        <v>432</v>
      </c>
      <c r="P1710" s="875">
        <v>108</v>
      </c>
      <c r="Q1710" s="876">
        <v>1</v>
      </c>
      <c r="R1710" s="876" t="s">
        <v>1418</v>
      </c>
      <c r="S1710" s="877"/>
    </row>
    <row r="1711" spans="4:19" x14ac:dyDescent="0.25">
      <c r="D1711" s="868" t="s">
        <v>4558</v>
      </c>
      <c r="E1711" s="869">
        <v>45496</v>
      </c>
      <c r="F1711" s="870">
        <v>0.41666666666666669</v>
      </c>
      <c r="G1711" s="869">
        <v>45496</v>
      </c>
      <c r="H1711" s="870">
        <v>0.44791666666666669</v>
      </c>
      <c r="I1711" s="871" t="s">
        <v>3960</v>
      </c>
      <c r="J1711" s="871" t="s">
        <v>3961</v>
      </c>
      <c r="K1711" s="872" t="s">
        <v>1435</v>
      </c>
      <c r="L1711" s="873" t="s">
        <v>1425</v>
      </c>
      <c r="M1711" s="873"/>
      <c r="N1711" s="874">
        <v>1</v>
      </c>
      <c r="O1711" s="875">
        <v>45</v>
      </c>
      <c r="P1711" s="875">
        <v>45</v>
      </c>
      <c r="Q1711" s="876">
        <v>1</v>
      </c>
      <c r="R1711" s="876" t="s">
        <v>1418</v>
      </c>
      <c r="S1711" s="877"/>
    </row>
    <row r="1712" spans="4:19" x14ac:dyDescent="0.25">
      <c r="D1712" s="868" t="s">
        <v>4559</v>
      </c>
      <c r="E1712" s="869">
        <v>45496</v>
      </c>
      <c r="F1712" s="870">
        <v>0.42152777777777778</v>
      </c>
      <c r="G1712" s="869">
        <v>45496</v>
      </c>
      <c r="H1712" s="870">
        <v>0.46805555555555556</v>
      </c>
      <c r="I1712" s="871" t="s">
        <v>1532</v>
      </c>
      <c r="J1712" s="871" t="s">
        <v>1533</v>
      </c>
      <c r="K1712" s="872" t="s">
        <v>1435</v>
      </c>
      <c r="L1712" s="873" t="s">
        <v>1410</v>
      </c>
      <c r="M1712" s="873" t="s">
        <v>1411</v>
      </c>
      <c r="N1712" s="874">
        <v>1</v>
      </c>
      <c r="O1712" s="875">
        <v>67</v>
      </c>
      <c r="P1712" s="875">
        <v>67</v>
      </c>
      <c r="Q1712" s="876">
        <v>1</v>
      </c>
      <c r="R1712" s="876" t="s">
        <v>1418</v>
      </c>
      <c r="S1712" s="877"/>
    </row>
    <row r="1713" spans="4:19" x14ac:dyDescent="0.25">
      <c r="D1713" s="868" t="s">
        <v>4560</v>
      </c>
      <c r="E1713" s="869">
        <v>45496</v>
      </c>
      <c r="F1713" s="870">
        <v>0.42291666666666666</v>
      </c>
      <c r="G1713" s="869">
        <v>45496</v>
      </c>
      <c r="H1713" s="870">
        <v>0.59166666666666667</v>
      </c>
      <c r="I1713" s="871" t="s">
        <v>2269</v>
      </c>
      <c r="J1713" s="871" t="s">
        <v>2270</v>
      </c>
      <c r="K1713" s="872" t="s">
        <v>1415</v>
      </c>
      <c r="L1713" s="873" t="s">
        <v>1425</v>
      </c>
      <c r="M1713" s="873"/>
      <c r="N1713" s="874">
        <v>49</v>
      </c>
      <c r="O1713" s="875">
        <v>11886</v>
      </c>
      <c r="P1713" s="875">
        <v>243</v>
      </c>
      <c r="Q1713" s="876">
        <v>1</v>
      </c>
      <c r="R1713" s="876" t="s">
        <v>1418</v>
      </c>
      <c r="S1713" s="877"/>
    </row>
    <row r="1714" spans="4:19" x14ac:dyDescent="0.25">
      <c r="D1714" s="868" t="s">
        <v>4561</v>
      </c>
      <c r="E1714" s="869">
        <v>45496</v>
      </c>
      <c r="F1714" s="870">
        <v>0.43333333333333335</v>
      </c>
      <c r="G1714" s="869">
        <v>45496</v>
      </c>
      <c r="H1714" s="870">
        <v>0.47569444444444442</v>
      </c>
      <c r="I1714" s="871" t="s">
        <v>4458</v>
      </c>
      <c r="J1714" s="871" t="s">
        <v>4459</v>
      </c>
      <c r="K1714" s="872" t="s">
        <v>1435</v>
      </c>
      <c r="L1714" s="873" t="s">
        <v>1416</v>
      </c>
      <c r="M1714" s="873" t="s">
        <v>1420</v>
      </c>
      <c r="N1714" s="874">
        <v>3</v>
      </c>
      <c r="O1714" s="875">
        <v>183</v>
      </c>
      <c r="P1714" s="875">
        <v>61</v>
      </c>
      <c r="Q1714" s="876">
        <v>1</v>
      </c>
      <c r="R1714" s="876" t="s">
        <v>1418</v>
      </c>
      <c r="S1714" s="877"/>
    </row>
    <row r="1715" spans="4:19" x14ac:dyDescent="0.25">
      <c r="D1715" s="868" t="s">
        <v>4562</v>
      </c>
      <c r="E1715" s="869">
        <v>45496</v>
      </c>
      <c r="F1715" s="870">
        <v>0.45694444444444443</v>
      </c>
      <c r="G1715" s="869">
        <v>45496</v>
      </c>
      <c r="H1715" s="870">
        <v>0.49166666666666664</v>
      </c>
      <c r="I1715" s="871" t="s">
        <v>1748</v>
      </c>
      <c r="J1715" s="871" t="s">
        <v>1749</v>
      </c>
      <c r="K1715" s="872" t="s">
        <v>458</v>
      </c>
      <c r="L1715" s="873" t="s">
        <v>1416</v>
      </c>
      <c r="M1715" s="873" t="s">
        <v>1420</v>
      </c>
      <c r="N1715" s="874">
        <v>1</v>
      </c>
      <c r="O1715" s="875">
        <v>50</v>
      </c>
      <c r="P1715" s="875">
        <v>50</v>
      </c>
      <c r="Q1715" s="876">
        <v>1</v>
      </c>
      <c r="R1715" s="876" t="s">
        <v>1418</v>
      </c>
      <c r="S1715" s="877"/>
    </row>
    <row r="1716" spans="4:19" x14ac:dyDescent="0.25">
      <c r="D1716" s="868" t="s">
        <v>4563</v>
      </c>
      <c r="E1716" s="869">
        <v>45496</v>
      </c>
      <c r="F1716" s="870">
        <v>0.46111111111111114</v>
      </c>
      <c r="G1716" s="869">
        <v>45496</v>
      </c>
      <c r="H1716" s="870">
        <v>0.48402777777777778</v>
      </c>
      <c r="I1716" s="871" t="s">
        <v>2053</v>
      </c>
      <c r="J1716" s="871" t="s">
        <v>2054</v>
      </c>
      <c r="K1716" s="872" t="s">
        <v>1415</v>
      </c>
      <c r="L1716" s="873" t="s">
        <v>1424</v>
      </c>
      <c r="M1716" s="873"/>
      <c r="N1716" s="874">
        <v>12</v>
      </c>
      <c r="O1716" s="875">
        <v>396</v>
      </c>
      <c r="P1716" s="875">
        <v>33</v>
      </c>
      <c r="Q1716" s="876">
        <v>1</v>
      </c>
      <c r="R1716" s="876" t="s">
        <v>1418</v>
      </c>
      <c r="S1716" s="877"/>
    </row>
    <row r="1717" spans="4:19" x14ac:dyDescent="0.25">
      <c r="D1717" s="868" t="s">
        <v>4564</v>
      </c>
      <c r="E1717" s="869">
        <v>45496</v>
      </c>
      <c r="F1717" s="870">
        <v>0.47361111111111109</v>
      </c>
      <c r="G1717" s="869">
        <v>45496</v>
      </c>
      <c r="H1717" s="870">
        <v>0.5</v>
      </c>
      <c r="I1717" s="871" t="s">
        <v>2230</v>
      </c>
      <c r="J1717" s="871" t="s">
        <v>2231</v>
      </c>
      <c r="K1717" s="872" t="s">
        <v>1435</v>
      </c>
      <c r="L1717" s="873" t="s">
        <v>1416</v>
      </c>
      <c r="M1717" s="873" t="s">
        <v>1420</v>
      </c>
      <c r="N1717" s="874">
        <v>1</v>
      </c>
      <c r="O1717" s="875">
        <v>38</v>
      </c>
      <c r="P1717" s="875">
        <v>38</v>
      </c>
      <c r="Q1717" s="876">
        <v>1</v>
      </c>
      <c r="R1717" s="876" t="s">
        <v>1418</v>
      </c>
      <c r="S1717" s="877"/>
    </row>
    <row r="1718" spans="4:19" x14ac:dyDescent="0.25">
      <c r="D1718" s="868" t="s">
        <v>4565</v>
      </c>
      <c r="E1718" s="869">
        <v>45496</v>
      </c>
      <c r="F1718" s="870">
        <v>0.47638888888888886</v>
      </c>
      <c r="G1718" s="869">
        <v>45496</v>
      </c>
      <c r="H1718" s="870">
        <v>0.56180555555555556</v>
      </c>
      <c r="I1718" s="871" t="s">
        <v>2477</v>
      </c>
      <c r="J1718" s="871" t="s">
        <v>2478</v>
      </c>
      <c r="K1718" s="872" t="s">
        <v>1435</v>
      </c>
      <c r="L1718" s="873" t="s">
        <v>1416</v>
      </c>
      <c r="M1718" s="873" t="s">
        <v>1417</v>
      </c>
      <c r="N1718" s="874">
        <v>2</v>
      </c>
      <c r="O1718" s="875">
        <v>246</v>
      </c>
      <c r="P1718" s="875">
        <v>123</v>
      </c>
      <c r="Q1718" s="876">
        <v>1</v>
      </c>
      <c r="R1718" s="876" t="s">
        <v>1418</v>
      </c>
      <c r="S1718" s="877"/>
    </row>
    <row r="1719" spans="4:19" x14ac:dyDescent="0.25">
      <c r="D1719" s="868" t="s">
        <v>4566</v>
      </c>
      <c r="E1719" s="869">
        <v>45496</v>
      </c>
      <c r="F1719" s="870">
        <v>0.48472222222222222</v>
      </c>
      <c r="G1719" s="869">
        <v>45496</v>
      </c>
      <c r="H1719" s="870">
        <v>0.54722222222222228</v>
      </c>
      <c r="I1719" s="871" t="s">
        <v>2143</v>
      </c>
      <c r="J1719" s="871" t="s">
        <v>2144</v>
      </c>
      <c r="K1719" s="872" t="s">
        <v>1435</v>
      </c>
      <c r="L1719" s="873" t="s">
        <v>1431</v>
      </c>
      <c r="M1719" s="873"/>
      <c r="N1719" s="874">
        <v>1</v>
      </c>
      <c r="O1719" s="875">
        <v>90</v>
      </c>
      <c r="P1719" s="875">
        <v>90</v>
      </c>
      <c r="Q1719" s="876">
        <v>1</v>
      </c>
      <c r="R1719" s="876" t="s">
        <v>1418</v>
      </c>
      <c r="S1719" s="877"/>
    </row>
    <row r="1720" spans="4:19" x14ac:dyDescent="0.25">
      <c r="D1720" s="868" t="s">
        <v>4567</v>
      </c>
      <c r="E1720" s="869">
        <v>45496</v>
      </c>
      <c r="F1720" s="870">
        <v>0.52083333333333337</v>
      </c>
      <c r="G1720" s="869">
        <v>45496</v>
      </c>
      <c r="H1720" s="870">
        <v>0.55902777777777779</v>
      </c>
      <c r="I1720" s="871" t="s">
        <v>3960</v>
      </c>
      <c r="J1720" s="871" t="s">
        <v>3961</v>
      </c>
      <c r="K1720" s="872" t="s">
        <v>1435</v>
      </c>
      <c r="L1720" s="873" t="s">
        <v>1425</v>
      </c>
      <c r="M1720" s="873"/>
      <c r="N1720" s="874">
        <v>1</v>
      </c>
      <c r="O1720" s="875">
        <v>55</v>
      </c>
      <c r="P1720" s="875">
        <v>55</v>
      </c>
      <c r="Q1720" s="876">
        <v>1</v>
      </c>
      <c r="R1720" s="876" t="s">
        <v>1418</v>
      </c>
      <c r="S1720" s="877"/>
    </row>
    <row r="1721" spans="4:19" x14ac:dyDescent="0.25">
      <c r="D1721" s="868" t="s">
        <v>4568</v>
      </c>
      <c r="E1721" s="869">
        <v>45496</v>
      </c>
      <c r="F1721" s="870">
        <v>0.52361111111111114</v>
      </c>
      <c r="G1721" s="869">
        <v>45496</v>
      </c>
      <c r="H1721" s="870">
        <v>0.57708333333333328</v>
      </c>
      <c r="I1721" s="871" t="s">
        <v>4569</v>
      </c>
      <c r="J1721" s="871" t="s">
        <v>4570</v>
      </c>
      <c r="K1721" s="872" t="s">
        <v>1415</v>
      </c>
      <c r="L1721" s="873" t="s">
        <v>1410</v>
      </c>
      <c r="M1721" s="873" t="s">
        <v>1411</v>
      </c>
      <c r="N1721" s="874">
        <v>985</v>
      </c>
      <c r="O1721" s="875">
        <v>75845</v>
      </c>
      <c r="P1721" s="875">
        <v>77</v>
      </c>
      <c r="Q1721" s="876">
        <v>1</v>
      </c>
      <c r="R1721" s="876" t="s">
        <v>1418</v>
      </c>
      <c r="S1721" s="877"/>
    </row>
    <row r="1722" spans="4:19" x14ac:dyDescent="0.25">
      <c r="D1722" s="868" t="s">
        <v>4571</v>
      </c>
      <c r="E1722" s="869">
        <v>45496</v>
      </c>
      <c r="F1722" s="870">
        <v>0.52430555555555558</v>
      </c>
      <c r="G1722" s="869">
        <v>45496</v>
      </c>
      <c r="H1722" s="870">
        <v>0.65902777777777777</v>
      </c>
      <c r="I1722" s="871">
        <v>1320412</v>
      </c>
      <c r="J1722" s="871" t="s">
        <v>3081</v>
      </c>
      <c r="K1722" s="872" t="s">
        <v>1435</v>
      </c>
      <c r="L1722" s="873" t="s">
        <v>1410</v>
      </c>
      <c r="M1722" s="873" t="s">
        <v>1411</v>
      </c>
      <c r="N1722" s="874">
        <v>1</v>
      </c>
      <c r="O1722" s="875">
        <v>194</v>
      </c>
      <c r="P1722" s="875">
        <v>194</v>
      </c>
      <c r="Q1722" s="876">
        <v>1</v>
      </c>
      <c r="R1722" s="876" t="s">
        <v>1418</v>
      </c>
      <c r="S1722" s="877"/>
    </row>
    <row r="1723" spans="4:19" x14ac:dyDescent="0.25">
      <c r="D1723" s="868" t="s">
        <v>4572</v>
      </c>
      <c r="E1723" s="869">
        <v>45496</v>
      </c>
      <c r="F1723" s="870">
        <v>0.5395833333333333</v>
      </c>
      <c r="G1723" s="869">
        <v>45496</v>
      </c>
      <c r="H1723" s="870">
        <v>0.69791666666666663</v>
      </c>
      <c r="I1723" s="871" t="s">
        <v>3337</v>
      </c>
      <c r="J1723" s="871" t="s">
        <v>3338</v>
      </c>
      <c r="K1723" s="872" t="s">
        <v>1415</v>
      </c>
      <c r="L1723" s="873" t="s">
        <v>1424</v>
      </c>
      <c r="M1723" s="873"/>
      <c r="N1723" s="874">
        <v>3</v>
      </c>
      <c r="O1723" s="875">
        <v>684</v>
      </c>
      <c r="P1723" s="875">
        <v>228</v>
      </c>
      <c r="Q1723" s="876">
        <v>1</v>
      </c>
      <c r="R1723" s="876" t="s">
        <v>1418</v>
      </c>
      <c r="S1723" s="877"/>
    </row>
    <row r="1724" spans="4:19" x14ac:dyDescent="0.25">
      <c r="D1724" s="868" t="s">
        <v>4573</v>
      </c>
      <c r="E1724" s="869">
        <v>45496</v>
      </c>
      <c r="F1724" s="870">
        <v>0.55486111111111114</v>
      </c>
      <c r="G1724" s="869">
        <v>45496</v>
      </c>
      <c r="H1724" s="870">
        <v>0.62638888888888888</v>
      </c>
      <c r="I1724" s="871" t="s">
        <v>4574</v>
      </c>
      <c r="J1724" s="871" t="s">
        <v>4575</v>
      </c>
      <c r="K1724" s="872" t="s">
        <v>1415</v>
      </c>
      <c r="L1724" s="873" t="s">
        <v>1416</v>
      </c>
      <c r="M1724" s="873" t="s">
        <v>1420</v>
      </c>
      <c r="N1724" s="874">
        <v>9</v>
      </c>
      <c r="O1724" s="875">
        <v>927</v>
      </c>
      <c r="P1724" s="875">
        <v>103</v>
      </c>
      <c r="Q1724" s="876">
        <v>1</v>
      </c>
      <c r="R1724" s="876" t="s">
        <v>1418</v>
      </c>
      <c r="S1724" s="877"/>
    </row>
    <row r="1725" spans="4:19" x14ac:dyDescent="0.25">
      <c r="D1725" s="868" t="s">
        <v>4576</v>
      </c>
      <c r="E1725" s="869">
        <v>45496</v>
      </c>
      <c r="F1725" s="870">
        <v>0.5625</v>
      </c>
      <c r="G1725" s="869">
        <v>45496</v>
      </c>
      <c r="H1725" s="870">
        <v>0.6333333333333333</v>
      </c>
      <c r="I1725" s="871" t="s">
        <v>1995</v>
      </c>
      <c r="J1725" s="871" t="s">
        <v>1996</v>
      </c>
      <c r="K1725" s="872" t="s">
        <v>1435</v>
      </c>
      <c r="L1725" s="873" t="s">
        <v>1425</v>
      </c>
      <c r="M1725" s="873"/>
      <c r="N1725" s="874">
        <v>1</v>
      </c>
      <c r="O1725" s="875">
        <v>102</v>
      </c>
      <c r="P1725" s="875">
        <v>102</v>
      </c>
      <c r="Q1725" s="876">
        <v>1</v>
      </c>
      <c r="R1725" s="876" t="s">
        <v>1418</v>
      </c>
      <c r="S1725" s="877"/>
    </row>
    <row r="1726" spans="4:19" x14ac:dyDescent="0.25">
      <c r="D1726" s="868" t="s">
        <v>4577</v>
      </c>
      <c r="E1726" s="869">
        <v>45496</v>
      </c>
      <c r="F1726" s="870">
        <v>0.6118055555555556</v>
      </c>
      <c r="G1726" s="869">
        <v>45496</v>
      </c>
      <c r="H1726" s="870">
        <v>0.72916666666666663</v>
      </c>
      <c r="I1726" s="871" t="s">
        <v>2357</v>
      </c>
      <c r="J1726" s="871" t="s">
        <v>2358</v>
      </c>
      <c r="K1726" s="872" t="s">
        <v>1435</v>
      </c>
      <c r="L1726" s="873" t="s">
        <v>1431</v>
      </c>
      <c r="M1726" s="873"/>
      <c r="N1726" s="874">
        <v>1</v>
      </c>
      <c r="O1726" s="875">
        <v>169</v>
      </c>
      <c r="P1726" s="875">
        <v>169</v>
      </c>
      <c r="Q1726" s="876">
        <v>1</v>
      </c>
      <c r="R1726" s="876" t="s">
        <v>1418</v>
      </c>
      <c r="S1726" s="877"/>
    </row>
    <row r="1727" spans="4:19" x14ac:dyDescent="0.25">
      <c r="D1727" s="868" t="s">
        <v>4578</v>
      </c>
      <c r="E1727" s="869">
        <v>45496</v>
      </c>
      <c r="F1727" s="870">
        <v>0.61388888888888893</v>
      </c>
      <c r="G1727" s="869">
        <v>45496</v>
      </c>
      <c r="H1727" s="870">
        <v>0.66388888888888886</v>
      </c>
      <c r="I1727" s="871" t="s">
        <v>3266</v>
      </c>
      <c r="J1727" s="871" t="s">
        <v>3267</v>
      </c>
      <c r="K1727" s="872" t="s">
        <v>1415</v>
      </c>
      <c r="L1727" s="873" t="s">
        <v>1410</v>
      </c>
      <c r="M1727" s="873" t="s">
        <v>1411</v>
      </c>
      <c r="N1727" s="874">
        <v>36</v>
      </c>
      <c r="O1727" s="875">
        <v>2592</v>
      </c>
      <c r="P1727" s="875">
        <v>72</v>
      </c>
      <c r="Q1727" s="876">
        <v>1</v>
      </c>
      <c r="R1727" s="876" t="s">
        <v>1418</v>
      </c>
      <c r="S1727" s="877"/>
    </row>
    <row r="1728" spans="4:19" x14ac:dyDescent="0.25">
      <c r="D1728" s="868" t="s">
        <v>4579</v>
      </c>
      <c r="E1728" s="869">
        <v>45496</v>
      </c>
      <c r="F1728" s="870">
        <v>0.62986111111111109</v>
      </c>
      <c r="G1728" s="869">
        <v>45496</v>
      </c>
      <c r="H1728" s="870">
        <v>0.67361111111111116</v>
      </c>
      <c r="I1728" s="871" t="s">
        <v>2433</v>
      </c>
      <c r="J1728" s="871" t="s">
        <v>2434</v>
      </c>
      <c r="K1728" s="872" t="s">
        <v>1435</v>
      </c>
      <c r="L1728" s="873" t="s">
        <v>1416</v>
      </c>
      <c r="M1728" s="873" t="s">
        <v>1420</v>
      </c>
      <c r="N1728" s="874">
        <v>374</v>
      </c>
      <c r="O1728" s="875">
        <v>23562</v>
      </c>
      <c r="P1728" s="875">
        <v>63</v>
      </c>
      <c r="Q1728" s="876">
        <v>1</v>
      </c>
      <c r="R1728" s="876" t="s">
        <v>1418</v>
      </c>
      <c r="S1728" s="877"/>
    </row>
    <row r="1729" spans="4:19" x14ac:dyDescent="0.25">
      <c r="D1729" s="868" t="s">
        <v>4580</v>
      </c>
      <c r="E1729" s="869">
        <v>45496</v>
      </c>
      <c r="F1729" s="870">
        <v>0.63611111111111107</v>
      </c>
      <c r="G1729" s="869">
        <v>45496</v>
      </c>
      <c r="H1729" s="870">
        <v>0.70625000000000004</v>
      </c>
      <c r="I1729" s="871" t="s">
        <v>4581</v>
      </c>
      <c r="J1729" s="871" t="s">
        <v>4582</v>
      </c>
      <c r="K1729" s="872" t="s">
        <v>1415</v>
      </c>
      <c r="L1729" s="873" t="s">
        <v>1430</v>
      </c>
      <c r="M1729" s="873" t="s">
        <v>1756</v>
      </c>
      <c r="N1729" s="874">
        <v>1</v>
      </c>
      <c r="O1729" s="875">
        <v>101</v>
      </c>
      <c r="P1729" s="875">
        <v>101</v>
      </c>
      <c r="Q1729" s="876">
        <v>1</v>
      </c>
      <c r="R1729" s="876" t="s">
        <v>1418</v>
      </c>
      <c r="S1729" s="877"/>
    </row>
    <row r="1730" spans="4:19" x14ac:dyDescent="0.25">
      <c r="D1730" s="868" t="s">
        <v>4583</v>
      </c>
      <c r="E1730" s="869">
        <v>45496</v>
      </c>
      <c r="F1730" s="870">
        <v>0.6381944444444444</v>
      </c>
      <c r="G1730" s="869">
        <v>45496</v>
      </c>
      <c r="H1730" s="870">
        <v>0.7680555555555556</v>
      </c>
      <c r="I1730" s="871" t="s">
        <v>4584</v>
      </c>
      <c r="J1730" s="871" t="s">
        <v>4585</v>
      </c>
      <c r="K1730" s="872" t="s">
        <v>1415</v>
      </c>
      <c r="L1730" s="873" t="s">
        <v>1416</v>
      </c>
      <c r="M1730" s="873" t="s">
        <v>1420</v>
      </c>
      <c r="N1730" s="874">
        <v>1</v>
      </c>
      <c r="O1730" s="875">
        <v>187</v>
      </c>
      <c r="P1730" s="875">
        <v>187</v>
      </c>
      <c r="Q1730" s="876">
        <v>1</v>
      </c>
      <c r="R1730" s="876" t="s">
        <v>1418</v>
      </c>
      <c r="S1730" s="877"/>
    </row>
    <row r="1731" spans="4:19" x14ac:dyDescent="0.25">
      <c r="D1731" s="868" t="s">
        <v>4586</v>
      </c>
      <c r="E1731" s="869">
        <v>45496</v>
      </c>
      <c r="F1731" s="870">
        <v>0.64444444444444449</v>
      </c>
      <c r="G1731" s="869">
        <v>45496</v>
      </c>
      <c r="H1731" s="870">
        <v>0.67638888888888893</v>
      </c>
      <c r="I1731" s="871" t="s">
        <v>2608</v>
      </c>
      <c r="J1731" s="871" t="s">
        <v>2609</v>
      </c>
      <c r="K1731" s="872" t="s">
        <v>458</v>
      </c>
      <c r="L1731" s="873" t="s">
        <v>1430</v>
      </c>
      <c r="M1731" s="873" t="s">
        <v>1756</v>
      </c>
      <c r="N1731" s="874">
        <v>1</v>
      </c>
      <c r="O1731" s="875">
        <v>46</v>
      </c>
      <c r="P1731" s="875">
        <v>46</v>
      </c>
      <c r="Q1731" s="876">
        <v>1</v>
      </c>
      <c r="R1731" s="876" t="s">
        <v>1418</v>
      </c>
      <c r="S1731" s="877"/>
    </row>
    <row r="1732" spans="4:19" x14ac:dyDescent="0.25">
      <c r="D1732" s="868" t="s">
        <v>4587</v>
      </c>
      <c r="E1732" s="869">
        <v>45496</v>
      </c>
      <c r="F1732" s="870">
        <v>0.65416666666666667</v>
      </c>
      <c r="G1732" s="869">
        <v>45496</v>
      </c>
      <c r="H1732" s="870">
        <v>0.71111111111111114</v>
      </c>
      <c r="I1732" s="871" t="s">
        <v>3841</v>
      </c>
      <c r="J1732" s="871" t="s">
        <v>3842</v>
      </c>
      <c r="K1732" s="872" t="s">
        <v>458</v>
      </c>
      <c r="L1732" s="873" t="s">
        <v>1410</v>
      </c>
      <c r="M1732" s="873" t="s">
        <v>1411</v>
      </c>
      <c r="N1732" s="874">
        <v>4</v>
      </c>
      <c r="O1732" s="875">
        <v>328</v>
      </c>
      <c r="P1732" s="875">
        <v>82</v>
      </c>
      <c r="Q1732" s="876">
        <v>1</v>
      </c>
      <c r="R1732" s="876" t="s">
        <v>1418</v>
      </c>
      <c r="S1732" s="877"/>
    </row>
    <row r="1733" spans="4:19" x14ac:dyDescent="0.25">
      <c r="D1733" s="868" t="s">
        <v>4588</v>
      </c>
      <c r="E1733" s="869">
        <v>45496</v>
      </c>
      <c r="F1733" s="870">
        <v>0.67222222222222228</v>
      </c>
      <c r="G1733" s="869">
        <v>45496</v>
      </c>
      <c r="H1733" s="870">
        <v>0.71597222222222223</v>
      </c>
      <c r="I1733" s="871" t="s">
        <v>2950</v>
      </c>
      <c r="J1733" s="871" t="s">
        <v>2951</v>
      </c>
      <c r="K1733" s="872" t="s">
        <v>1415</v>
      </c>
      <c r="L1733" s="873" t="s">
        <v>1416</v>
      </c>
      <c r="M1733" s="873" t="s">
        <v>1420</v>
      </c>
      <c r="N1733" s="874">
        <v>1</v>
      </c>
      <c r="O1733" s="875">
        <v>63</v>
      </c>
      <c r="P1733" s="875">
        <v>63</v>
      </c>
      <c r="Q1733" s="876">
        <v>1</v>
      </c>
      <c r="R1733" s="876" t="s">
        <v>1418</v>
      </c>
      <c r="S1733" s="877"/>
    </row>
    <row r="1734" spans="4:19" x14ac:dyDescent="0.25">
      <c r="D1734" s="868" t="s">
        <v>4589</v>
      </c>
      <c r="E1734" s="869">
        <v>45496</v>
      </c>
      <c r="F1734" s="870">
        <v>0.73750000000000004</v>
      </c>
      <c r="G1734" s="869">
        <v>45496</v>
      </c>
      <c r="H1734" s="870">
        <v>0.87916666666666665</v>
      </c>
      <c r="I1734" s="871" t="s">
        <v>4043</v>
      </c>
      <c r="J1734" s="871" t="s">
        <v>4044</v>
      </c>
      <c r="K1734" s="872" t="s">
        <v>1415</v>
      </c>
      <c r="L1734" s="873" t="s">
        <v>1430</v>
      </c>
      <c r="M1734" s="873" t="s">
        <v>1439</v>
      </c>
      <c r="N1734" s="874">
        <v>2</v>
      </c>
      <c r="O1734" s="875">
        <v>408</v>
      </c>
      <c r="P1734" s="875">
        <v>204</v>
      </c>
      <c r="Q1734" s="876">
        <v>1</v>
      </c>
      <c r="R1734" s="876" t="s">
        <v>1418</v>
      </c>
      <c r="S1734" s="877"/>
    </row>
    <row r="1735" spans="4:19" x14ac:dyDescent="0.25">
      <c r="D1735" s="868" t="s">
        <v>4590</v>
      </c>
      <c r="E1735" s="869">
        <v>45496</v>
      </c>
      <c r="F1735" s="870">
        <v>0.74305555555555558</v>
      </c>
      <c r="G1735" s="869">
        <v>45496</v>
      </c>
      <c r="H1735" s="870">
        <v>0.79374999999999996</v>
      </c>
      <c r="I1735" s="871" t="s">
        <v>3521</v>
      </c>
      <c r="J1735" s="871" t="s">
        <v>3522</v>
      </c>
      <c r="K1735" s="872" t="s">
        <v>1415</v>
      </c>
      <c r="L1735" s="873" t="s">
        <v>1410</v>
      </c>
      <c r="M1735" s="873" t="s">
        <v>1411</v>
      </c>
      <c r="N1735" s="874">
        <v>2</v>
      </c>
      <c r="O1735" s="875">
        <v>146</v>
      </c>
      <c r="P1735" s="875">
        <v>73</v>
      </c>
      <c r="Q1735" s="876">
        <v>1</v>
      </c>
      <c r="R1735" s="876" t="s">
        <v>1418</v>
      </c>
      <c r="S1735" s="877"/>
    </row>
    <row r="1736" spans="4:19" x14ac:dyDescent="0.25">
      <c r="D1736" s="868" t="s">
        <v>4591</v>
      </c>
      <c r="E1736" s="869">
        <v>45496</v>
      </c>
      <c r="F1736" s="870">
        <v>0.78541666666666665</v>
      </c>
      <c r="G1736" s="869">
        <v>45496</v>
      </c>
      <c r="H1736" s="870">
        <v>0.79097222222222219</v>
      </c>
      <c r="I1736" s="871" t="s">
        <v>2527</v>
      </c>
      <c r="J1736" s="871" t="s">
        <v>2528</v>
      </c>
      <c r="K1736" s="872" t="s">
        <v>1415</v>
      </c>
      <c r="L1736" s="873" t="s">
        <v>1430</v>
      </c>
      <c r="M1736" s="873" t="s">
        <v>1756</v>
      </c>
      <c r="N1736" s="874">
        <v>10</v>
      </c>
      <c r="O1736" s="875">
        <v>80</v>
      </c>
      <c r="P1736" s="875">
        <v>8</v>
      </c>
      <c r="Q1736" s="876">
        <v>1</v>
      </c>
      <c r="R1736" s="876" t="s">
        <v>1418</v>
      </c>
      <c r="S1736" s="877"/>
    </row>
    <row r="1737" spans="4:19" x14ac:dyDescent="0.25">
      <c r="D1737" s="868" t="s">
        <v>4592</v>
      </c>
      <c r="E1737" s="869">
        <v>45496</v>
      </c>
      <c r="F1737" s="870">
        <v>0.79374999999999996</v>
      </c>
      <c r="G1737" s="869">
        <v>45496</v>
      </c>
      <c r="H1737" s="870">
        <v>0.87638888888888888</v>
      </c>
      <c r="I1737" s="871" t="s">
        <v>4593</v>
      </c>
      <c r="J1737" s="871" t="s">
        <v>4594</v>
      </c>
      <c r="K1737" s="872" t="s">
        <v>1435</v>
      </c>
      <c r="L1737" s="873" t="s">
        <v>1416</v>
      </c>
      <c r="M1737" s="873" t="s">
        <v>1420</v>
      </c>
      <c r="N1737" s="874">
        <v>1</v>
      </c>
      <c r="O1737" s="875">
        <v>119</v>
      </c>
      <c r="P1737" s="875">
        <v>119</v>
      </c>
      <c r="Q1737" s="876">
        <v>1</v>
      </c>
      <c r="R1737" s="876" t="s">
        <v>1418</v>
      </c>
      <c r="S1737" s="877"/>
    </row>
    <row r="1738" spans="4:19" x14ac:dyDescent="0.25">
      <c r="D1738" s="868" t="s">
        <v>4595</v>
      </c>
      <c r="E1738" s="869">
        <v>45496</v>
      </c>
      <c r="F1738" s="870">
        <v>0.85624999999999996</v>
      </c>
      <c r="G1738" s="869">
        <v>45496</v>
      </c>
      <c r="H1738" s="870">
        <v>0.89930555555555558</v>
      </c>
      <c r="I1738" s="871" t="s">
        <v>3391</v>
      </c>
      <c r="J1738" s="871" t="s">
        <v>3392</v>
      </c>
      <c r="K1738" s="872" t="s">
        <v>458</v>
      </c>
      <c r="L1738" s="873" t="s">
        <v>1424</v>
      </c>
      <c r="M1738" s="873"/>
      <c r="N1738" s="874">
        <v>151</v>
      </c>
      <c r="O1738" s="875">
        <v>9362</v>
      </c>
      <c r="P1738" s="875">
        <v>62</v>
      </c>
      <c r="Q1738" s="876">
        <v>1</v>
      </c>
      <c r="R1738" s="876" t="s">
        <v>1418</v>
      </c>
      <c r="S1738" s="877"/>
    </row>
    <row r="1739" spans="4:19" x14ac:dyDescent="0.25">
      <c r="D1739" s="868" t="s">
        <v>4596</v>
      </c>
      <c r="E1739" s="869">
        <v>45496</v>
      </c>
      <c r="F1739" s="870">
        <v>0.87986111111111109</v>
      </c>
      <c r="G1739" s="869">
        <v>45496</v>
      </c>
      <c r="H1739" s="870">
        <v>0.95347222222222228</v>
      </c>
      <c r="I1739" s="871" t="s">
        <v>2665</v>
      </c>
      <c r="J1739" s="871" t="s">
        <v>2666</v>
      </c>
      <c r="K1739" s="872" t="s">
        <v>1415</v>
      </c>
      <c r="L1739" s="873" t="s">
        <v>1416</v>
      </c>
      <c r="M1739" s="873" t="s">
        <v>1417</v>
      </c>
      <c r="N1739" s="874">
        <v>114</v>
      </c>
      <c r="O1739" s="875">
        <v>12084</v>
      </c>
      <c r="P1739" s="875">
        <v>106</v>
      </c>
      <c r="Q1739" s="876">
        <v>1</v>
      </c>
      <c r="R1739" s="876" t="s">
        <v>1418</v>
      </c>
      <c r="S1739" s="877"/>
    </row>
    <row r="1740" spans="4:19" x14ac:dyDescent="0.25">
      <c r="D1740" s="868" t="s">
        <v>4597</v>
      </c>
      <c r="E1740" s="869">
        <v>45496</v>
      </c>
      <c r="F1740" s="870">
        <v>0.89375000000000004</v>
      </c>
      <c r="G1740" s="869">
        <v>45496</v>
      </c>
      <c r="H1740" s="870">
        <v>0.95972222222222225</v>
      </c>
      <c r="I1740" s="871" t="s">
        <v>1823</v>
      </c>
      <c r="J1740" s="871" t="s">
        <v>1824</v>
      </c>
      <c r="K1740" s="872" t="s">
        <v>1415</v>
      </c>
      <c r="L1740" s="873" t="s">
        <v>1424</v>
      </c>
      <c r="M1740" s="873"/>
      <c r="N1740" s="874">
        <v>4</v>
      </c>
      <c r="O1740" s="875">
        <v>380</v>
      </c>
      <c r="P1740" s="875">
        <v>95</v>
      </c>
      <c r="Q1740" s="876">
        <v>1</v>
      </c>
      <c r="R1740" s="876" t="s">
        <v>1418</v>
      </c>
      <c r="S1740" s="877"/>
    </row>
    <row r="1741" spans="4:19" x14ac:dyDescent="0.25">
      <c r="D1741" s="868" t="s">
        <v>4598</v>
      </c>
      <c r="E1741" s="869">
        <v>45496</v>
      </c>
      <c r="F1741" s="870">
        <v>0.97361111111111109</v>
      </c>
      <c r="G1741" s="869">
        <v>45497</v>
      </c>
      <c r="H1741" s="870">
        <v>0.10625</v>
      </c>
      <c r="I1741" s="871" t="s">
        <v>2947</v>
      </c>
      <c r="J1741" s="871" t="s">
        <v>2948</v>
      </c>
      <c r="K1741" s="872" t="s">
        <v>1435</v>
      </c>
      <c r="L1741" s="873" t="s">
        <v>1424</v>
      </c>
      <c r="M1741" s="873"/>
      <c r="N1741" s="874">
        <v>11</v>
      </c>
      <c r="O1741" s="875">
        <v>1914</v>
      </c>
      <c r="P1741" s="875">
        <v>171</v>
      </c>
      <c r="Q1741" s="876">
        <v>1</v>
      </c>
      <c r="R1741" s="876" t="s">
        <v>1418</v>
      </c>
      <c r="S1741" s="877"/>
    </row>
    <row r="1742" spans="4:19" x14ac:dyDescent="0.25">
      <c r="D1742" s="868" t="s">
        <v>4599</v>
      </c>
      <c r="E1742" s="869">
        <v>45497</v>
      </c>
      <c r="F1742" s="870">
        <v>0.21388888888888888</v>
      </c>
      <c r="G1742" s="869">
        <v>45497</v>
      </c>
      <c r="H1742" s="870">
        <v>0.49930555555555556</v>
      </c>
      <c r="I1742" s="871" t="s">
        <v>2354</v>
      </c>
      <c r="J1742" s="871" t="s">
        <v>2355</v>
      </c>
      <c r="K1742" s="872" t="s">
        <v>1415</v>
      </c>
      <c r="L1742" s="873" t="s">
        <v>1416</v>
      </c>
      <c r="M1742" s="873" t="s">
        <v>1420</v>
      </c>
      <c r="N1742" s="874">
        <v>1</v>
      </c>
      <c r="O1742" s="875">
        <v>407</v>
      </c>
      <c r="P1742" s="875">
        <v>395</v>
      </c>
      <c r="Q1742" s="876">
        <v>1</v>
      </c>
      <c r="R1742" s="876" t="s">
        <v>1418</v>
      </c>
      <c r="S1742" s="877"/>
    </row>
    <row r="1743" spans="4:19" x14ac:dyDescent="0.25">
      <c r="D1743" s="868" t="s">
        <v>4600</v>
      </c>
      <c r="E1743" s="869">
        <v>45497</v>
      </c>
      <c r="F1743" s="870">
        <v>0.2361111111111111</v>
      </c>
      <c r="G1743" s="869">
        <v>45497</v>
      </c>
      <c r="H1743" s="870">
        <v>0.60624999999999996</v>
      </c>
      <c r="I1743" s="871" t="s">
        <v>3009</v>
      </c>
      <c r="J1743" s="871" t="s">
        <v>3010</v>
      </c>
      <c r="K1743" s="872" t="s">
        <v>1415</v>
      </c>
      <c r="L1743" s="873" t="s">
        <v>1416</v>
      </c>
      <c r="M1743" s="873" t="s">
        <v>1420</v>
      </c>
      <c r="N1743" s="874">
        <v>1</v>
      </c>
      <c r="O1743" s="875">
        <v>533</v>
      </c>
      <c r="P1743" s="875">
        <v>533</v>
      </c>
      <c r="Q1743" s="876">
        <v>1</v>
      </c>
      <c r="R1743" s="876" t="s">
        <v>1418</v>
      </c>
      <c r="S1743" s="877"/>
    </row>
    <row r="1744" spans="4:19" x14ac:dyDescent="0.25">
      <c r="D1744" s="868" t="s">
        <v>4601</v>
      </c>
      <c r="E1744" s="869">
        <v>45497</v>
      </c>
      <c r="F1744" s="870">
        <v>0.25972222222222224</v>
      </c>
      <c r="G1744" s="869">
        <v>45497</v>
      </c>
      <c r="H1744" s="870">
        <v>0.3125</v>
      </c>
      <c r="I1744" s="871" t="s">
        <v>4602</v>
      </c>
      <c r="J1744" s="871" t="s">
        <v>4603</v>
      </c>
      <c r="K1744" s="872" t="s">
        <v>1415</v>
      </c>
      <c r="L1744" s="873" t="s">
        <v>1410</v>
      </c>
      <c r="M1744" s="873" t="s">
        <v>1411</v>
      </c>
      <c r="N1744" s="874">
        <v>16</v>
      </c>
      <c r="O1744" s="875">
        <v>1216</v>
      </c>
      <c r="P1744" s="875">
        <v>76</v>
      </c>
      <c r="Q1744" s="876">
        <v>1</v>
      </c>
      <c r="R1744" s="876" t="s">
        <v>1418</v>
      </c>
      <c r="S1744" s="877"/>
    </row>
    <row r="1745" spans="4:19" x14ac:dyDescent="0.25">
      <c r="D1745" s="868" t="s">
        <v>4604</v>
      </c>
      <c r="E1745" s="869">
        <v>45497</v>
      </c>
      <c r="F1745" s="870">
        <v>0.31180555555555556</v>
      </c>
      <c r="G1745" s="869">
        <v>45497</v>
      </c>
      <c r="H1745" s="870">
        <v>0.50277777777777777</v>
      </c>
      <c r="I1745" s="871" t="s">
        <v>4605</v>
      </c>
      <c r="J1745" s="871" t="s">
        <v>4606</v>
      </c>
      <c r="K1745" s="872" t="s">
        <v>1415</v>
      </c>
      <c r="L1745" s="873" t="s">
        <v>1416</v>
      </c>
      <c r="M1745" s="873" t="s">
        <v>1420</v>
      </c>
      <c r="N1745" s="874">
        <v>1</v>
      </c>
      <c r="O1745" s="875">
        <v>275</v>
      </c>
      <c r="P1745" s="875">
        <v>275</v>
      </c>
      <c r="Q1745" s="876">
        <v>1</v>
      </c>
      <c r="R1745" s="876" t="s">
        <v>1418</v>
      </c>
      <c r="S1745" s="877"/>
    </row>
    <row r="1746" spans="4:19" x14ac:dyDescent="0.25">
      <c r="D1746" s="868" t="s">
        <v>4607</v>
      </c>
      <c r="E1746" s="869">
        <v>45497</v>
      </c>
      <c r="F1746" s="870">
        <v>0.31597222222222221</v>
      </c>
      <c r="G1746" s="869">
        <v>45497</v>
      </c>
      <c r="H1746" s="870">
        <v>0.32569444444444445</v>
      </c>
      <c r="I1746" s="871" t="s">
        <v>2615</v>
      </c>
      <c r="J1746" s="871" t="s">
        <v>2616</v>
      </c>
      <c r="K1746" s="872" t="s">
        <v>1415</v>
      </c>
      <c r="L1746" s="873" t="s">
        <v>1425</v>
      </c>
      <c r="M1746" s="873"/>
      <c r="N1746" s="874">
        <v>27</v>
      </c>
      <c r="O1746" s="875">
        <v>378</v>
      </c>
      <c r="P1746" s="875">
        <v>14</v>
      </c>
      <c r="Q1746" s="876">
        <v>1</v>
      </c>
      <c r="R1746" s="876" t="s">
        <v>1418</v>
      </c>
      <c r="S1746" s="877"/>
    </row>
    <row r="1747" spans="4:19" x14ac:dyDescent="0.25">
      <c r="D1747" s="868" t="s">
        <v>4608</v>
      </c>
      <c r="E1747" s="869">
        <v>45497</v>
      </c>
      <c r="F1747" s="870">
        <v>0.31597222222222221</v>
      </c>
      <c r="G1747" s="869">
        <v>45497</v>
      </c>
      <c r="H1747" s="870">
        <v>0.65972222222222221</v>
      </c>
      <c r="I1747" s="871" t="s">
        <v>2625</v>
      </c>
      <c r="J1747" s="871" t="s">
        <v>2626</v>
      </c>
      <c r="K1747" s="872" t="s">
        <v>1415</v>
      </c>
      <c r="L1747" s="873" t="s">
        <v>1425</v>
      </c>
      <c r="M1747" s="873"/>
      <c r="N1747" s="874">
        <v>101</v>
      </c>
      <c r="O1747" s="875">
        <v>49995</v>
      </c>
      <c r="P1747" s="875">
        <v>495</v>
      </c>
      <c r="Q1747" s="876">
        <v>1</v>
      </c>
      <c r="R1747" s="876" t="s">
        <v>1418</v>
      </c>
      <c r="S1747" s="877"/>
    </row>
    <row r="1748" spans="4:19" x14ac:dyDescent="0.25">
      <c r="D1748" s="868" t="s">
        <v>4608</v>
      </c>
      <c r="E1748" s="869">
        <v>45497</v>
      </c>
      <c r="F1748" s="870">
        <v>0.31597222222222221</v>
      </c>
      <c r="G1748" s="869">
        <v>45497</v>
      </c>
      <c r="H1748" s="870">
        <v>0.65972222222222221</v>
      </c>
      <c r="I1748" s="871" t="s">
        <v>2516</v>
      </c>
      <c r="J1748" s="871" t="s">
        <v>2517</v>
      </c>
      <c r="K1748" s="872" t="s">
        <v>1415</v>
      </c>
      <c r="L1748" s="873" t="s">
        <v>1425</v>
      </c>
      <c r="M1748" s="873"/>
      <c r="N1748" s="874">
        <v>1</v>
      </c>
      <c r="O1748" s="875">
        <v>445</v>
      </c>
      <c r="P1748" s="875">
        <v>445</v>
      </c>
      <c r="Q1748" s="876">
        <v>1</v>
      </c>
      <c r="R1748" s="876" t="s">
        <v>1418</v>
      </c>
      <c r="S1748" s="877"/>
    </row>
    <row r="1749" spans="4:19" x14ac:dyDescent="0.25">
      <c r="D1749" s="868" t="s">
        <v>4609</v>
      </c>
      <c r="E1749" s="869">
        <v>45497</v>
      </c>
      <c r="F1749" s="870">
        <v>0.33055555555555555</v>
      </c>
      <c r="G1749" s="869">
        <v>45497</v>
      </c>
      <c r="H1749" s="870">
        <v>0.44027777777777777</v>
      </c>
      <c r="I1749" s="871" t="s">
        <v>2527</v>
      </c>
      <c r="J1749" s="871" t="s">
        <v>2528</v>
      </c>
      <c r="K1749" s="872" t="s">
        <v>1415</v>
      </c>
      <c r="L1749" s="873" t="s">
        <v>1416</v>
      </c>
      <c r="M1749" s="873" t="s">
        <v>1417</v>
      </c>
      <c r="N1749" s="874">
        <v>1</v>
      </c>
      <c r="O1749" s="875">
        <v>158</v>
      </c>
      <c r="P1749" s="875">
        <v>158</v>
      </c>
      <c r="Q1749" s="876">
        <v>1</v>
      </c>
      <c r="R1749" s="876" t="s">
        <v>1418</v>
      </c>
      <c r="S1749" s="877"/>
    </row>
    <row r="1750" spans="4:19" x14ac:dyDescent="0.25">
      <c r="D1750" s="868" t="s">
        <v>4610</v>
      </c>
      <c r="E1750" s="869">
        <v>45497</v>
      </c>
      <c r="F1750" s="870">
        <v>0.3347222222222222</v>
      </c>
      <c r="G1750" s="869">
        <v>45497</v>
      </c>
      <c r="H1750" s="870">
        <v>0.61458333333333337</v>
      </c>
      <c r="I1750" s="871" t="s">
        <v>2459</v>
      </c>
      <c r="J1750" s="871" t="s">
        <v>2460</v>
      </c>
      <c r="K1750" s="872" t="s">
        <v>1435</v>
      </c>
      <c r="L1750" s="873" t="s">
        <v>1425</v>
      </c>
      <c r="M1750" s="873"/>
      <c r="N1750" s="874">
        <v>29</v>
      </c>
      <c r="O1750" s="875">
        <v>10996</v>
      </c>
      <c r="P1750" s="875">
        <v>395</v>
      </c>
      <c r="Q1750" s="876">
        <v>1</v>
      </c>
      <c r="R1750" s="876" t="s">
        <v>1418</v>
      </c>
      <c r="S1750" s="877"/>
    </row>
    <row r="1751" spans="4:19" x14ac:dyDescent="0.25">
      <c r="D1751" s="868" t="s">
        <v>4611</v>
      </c>
      <c r="E1751" s="869">
        <v>45497</v>
      </c>
      <c r="F1751" s="870">
        <v>0.33958333333333335</v>
      </c>
      <c r="G1751" s="869">
        <v>45497</v>
      </c>
      <c r="H1751" s="870">
        <v>0.39027777777777778</v>
      </c>
      <c r="I1751" s="871" t="s">
        <v>4495</v>
      </c>
      <c r="J1751" s="871" t="s">
        <v>4496</v>
      </c>
      <c r="K1751" s="872" t="s">
        <v>1415</v>
      </c>
      <c r="L1751" s="873" t="s">
        <v>1416</v>
      </c>
      <c r="M1751" s="873" t="s">
        <v>1420</v>
      </c>
      <c r="N1751" s="874">
        <v>1</v>
      </c>
      <c r="O1751" s="875">
        <v>73</v>
      </c>
      <c r="P1751" s="875">
        <v>73</v>
      </c>
      <c r="Q1751" s="876">
        <v>1</v>
      </c>
      <c r="R1751" s="876" t="s">
        <v>1418</v>
      </c>
      <c r="S1751" s="877"/>
    </row>
    <row r="1752" spans="4:19" x14ac:dyDescent="0.25">
      <c r="D1752" s="868" t="s">
        <v>4612</v>
      </c>
      <c r="E1752" s="869">
        <v>45497</v>
      </c>
      <c r="F1752" s="870">
        <v>0.34583333333333333</v>
      </c>
      <c r="G1752" s="869">
        <v>45497</v>
      </c>
      <c r="H1752" s="870">
        <v>0.47152777777777777</v>
      </c>
      <c r="I1752" s="871" t="s">
        <v>4613</v>
      </c>
      <c r="J1752" s="871" t="s">
        <v>4614</v>
      </c>
      <c r="K1752" s="872" t="s">
        <v>1415</v>
      </c>
      <c r="L1752" s="873" t="s">
        <v>1575</v>
      </c>
      <c r="M1752" s="873"/>
      <c r="N1752" s="874">
        <v>1</v>
      </c>
      <c r="O1752" s="875">
        <v>181</v>
      </c>
      <c r="P1752" s="875">
        <v>181</v>
      </c>
      <c r="Q1752" s="876">
        <v>1</v>
      </c>
      <c r="R1752" s="876" t="s">
        <v>1418</v>
      </c>
      <c r="S1752" s="877" t="s">
        <v>2396</v>
      </c>
    </row>
    <row r="1753" spans="4:19" x14ac:dyDescent="0.25">
      <c r="D1753" s="868" t="s">
        <v>4615</v>
      </c>
      <c r="E1753" s="869">
        <v>45497</v>
      </c>
      <c r="F1753" s="870">
        <v>0.35416666666666669</v>
      </c>
      <c r="G1753" s="869">
        <v>45497</v>
      </c>
      <c r="H1753" s="870">
        <v>0.64583333333333337</v>
      </c>
      <c r="I1753" s="871" t="s">
        <v>3540</v>
      </c>
      <c r="J1753" s="871" t="s">
        <v>3541</v>
      </c>
      <c r="K1753" s="872" t="s">
        <v>1435</v>
      </c>
      <c r="L1753" s="873" t="s">
        <v>1425</v>
      </c>
      <c r="M1753" s="873"/>
      <c r="N1753" s="874">
        <v>3</v>
      </c>
      <c r="O1753" s="875">
        <v>1260</v>
      </c>
      <c r="P1753" s="875">
        <v>420</v>
      </c>
      <c r="Q1753" s="876">
        <v>1</v>
      </c>
      <c r="R1753" s="876" t="s">
        <v>1418</v>
      </c>
      <c r="S1753" s="877"/>
    </row>
    <row r="1754" spans="4:19" x14ac:dyDescent="0.25">
      <c r="D1754" s="868" t="s">
        <v>4616</v>
      </c>
      <c r="E1754" s="869">
        <v>45497</v>
      </c>
      <c r="F1754" s="870">
        <v>0.35416666666666669</v>
      </c>
      <c r="G1754" s="869">
        <v>45497</v>
      </c>
      <c r="H1754" s="870">
        <v>0.64583333333333337</v>
      </c>
      <c r="I1754" s="871" t="s">
        <v>3540</v>
      </c>
      <c r="J1754" s="871" t="s">
        <v>3541</v>
      </c>
      <c r="K1754" s="872" t="s">
        <v>1435</v>
      </c>
      <c r="L1754" s="873" t="s">
        <v>1425</v>
      </c>
      <c r="M1754" s="873"/>
      <c r="N1754" s="874">
        <v>2</v>
      </c>
      <c r="O1754" s="875">
        <v>840</v>
      </c>
      <c r="P1754" s="875">
        <v>420</v>
      </c>
      <c r="Q1754" s="876">
        <v>1</v>
      </c>
      <c r="R1754" s="876" t="s">
        <v>1418</v>
      </c>
      <c r="S1754" s="877"/>
    </row>
    <row r="1755" spans="4:19" x14ac:dyDescent="0.25">
      <c r="D1755" s="868" t="s">
        <v>4617</v>
      </c>
      <c r="E1755" s="869">
        <v>45497</v>
      </c>
      <c r="F1755" s="870">
        <v>0.35416666666666669</v>
      </c>
      <c r="G1755" s="869">
        <v>45497</v>
      </c>
      <c r="H1755" s="870">
        <v>0.64583333333333337</v>
      </c>
      <c r="I1755" s="871" t="s">
        <v>3540</v>
      </c>
      <c r="J1755" s="871" t="s">
        <v>3541</v>
      </c>
      <c r="K1755" s="872" t="s">
        <v>1435</v>
      </c>
      <c r="L1755" s="873" t="s">
        <v>1425</v>
      </c>
      <c r="M1755" s="873"/>
      <c r="N1755" s="874">
        <v>1</v>
      </c>
      <c r="O1755" s="875">
        <v>420</v>
      </c>
      <c r="P1755" s="875">
        <v>420</v>
      </c>
      <c r="Q1755" s="876">
        <v>1</v>
      </c>
      <c r="R1755" s="876" t="s">
        <v>1418</v>
      </c>
      <c r="S1755" s="877"/>
    </row>
    <row r="1756" spans="4:19" x14ac:dyDescent="0.25">
      <c r="D1756" s="868" t="s">
        <v>4618</v>
      </c>
      <c r="E1756" s="869">
        <v>45497</v>
      </c>
      <c r="F1756" s="870">
        <v>0.35416666666666669</v>
      </c>
      <c r="G1756" s="869">
        <v>45497</v>
      </c>
      <c r="H1756" s="870">
        <v>0.64583333333333337</v>
      </c>
      <c r="I1756" s="871" t="s">
        <v>3540</v>
      </c>
      <c r="J1756" s="871" t="s">
        <v>3541</v>
      </c>
      <c r="K1756" s="872" t="s">
        <v>1435</v>
      </c>
      <c r="L1756" s="873" t="s">
        <v>1425</v>
      </c>
      <c r="M1756" s="873"/>
      <c r="N1756" s="874">
        <v>3</v>
      </c>
      <c r="O1756" s="875">
        <v>1260</v>
      </c>
      <c r="P1756" s="875">
        <v>420</v>
      </c>
      <c r="Q1756" s="876">
        <v>1</v>
      </c>
      <c r="R1756" s="876" t="s">
        <v>1418</v>
      </c>
      <c r="S1756" s="877"/>
    </row>
    <row r="1757" spans="4:19" x14ac:dyDescent="0.25">
      <c r="D1757" s="868" t="s">
        <v>4619</v>
      </c>
      <c r="E1757" s="869">
        <v>45497</v>
      </c>
      <c r="F1757" s="870">
        <v>0.35416666666666669</v>
      </c>
      <c r="G1757" s="869">
        <v>45497</v>
      </c>
      <c r="H1757" s="870">
        <v>0.63888888888888884</v>
      </c>
      <c r="I1757" s="871" t="s">
        <v>4620</v>
      </c>
      <c r="J1757" s="871" t="s">
        <v>4621</v>
      </c>
      <c r="K1757" s="872" t="s">
        <v>1415</v>
      </c>
      <c r="L1757" s="873" t="s">
        <v>1425</v>
      </c>
      <c r="M1757" s="873"/>
      <c r="N1757" s="874">
        <v>4</v>
      </c>
      <c r="O1757" s="875">
        <v>1640</v>
      </c>
      <c r="P1757" s="875">
        <v>410</v>
      </c>
      <c r="Q1757" s="876">
        <v>1</v>
      </c>
      <c r="R1757" s="876" t="s">
        <v>1418</v>
      </c>
      <c r="S1757" s="877"/>
    </row>
    <row r="1758" spans="4:19" x14ac:dyDescent="0.25">
      <c r="D1758" s="868" t="s">
        <v>4622</v>
      </c>
      <c r="E1758" s="869">
        <v>45497</v>
      </c>
      <c r="F1758" s="870">
        <v>0.35486111111111113</v>
      </c>
      <c r="G1758" s="869">
        <v>45497</v>
      </c>
      <c r="H1758" s="870">
        <v>0.59513888888888888</v>
      </c>
      <c r="I1758" s="871" t="s">
        <v>3250</v>
      </c>
      <c r="J1758" s="871" t="s">
        <v>3251</v>
      </c>
      <c r="K1758" s="872" t="s">
        <v>1435</v>
      </c>
      <c r="L1758" s="873" t="s">
        <v>1425</v>
      </c>
      <c r="M1758" s="873"/>
      <c r="N1758" s="874">
        <v>8</v>
      </c>
      <c r="O1758" s="875">
        <v>2768</v>
      </c>
      <c r="P1758" s="875">
        <v>346</v>
      </c>
      <c r="Q1758" s="876">
        <v>1</v>
      </c>
      <c r="R1758" s="876" t="s">
        <v>1418</v>
      </c>
      <c r="S1758" s="877"/>
    </row>
    <row r="1759" spans="4:19" x14ac:dyDescent="0.25">
      <c r="D1759" s="868" t="s">
        <v>4623</v>
      </c>
      <c r="E1759" s="869">
        <v>45497</v>
      </c>
      <c r="F1759" s="870">
        <v>0.35555555555555557</v>
      </c>
      <c r="G1759" s="869">
        <v>45497</v>
      </c>
      <c r="H1759" s="870">
        <v>0.56597222222222221</v>
      </c>
      <c r="I1759" s="871" t="s">
        <v>1840</v>
      </c>
      <c r="J1759" s="871" t="s">
        <v>1841</v>
      </c>
      <c r="K1759" s="872" t="s">
        <v>1415</v>
      </c>
      <c r="L1759" s="873" t="s">
        <v>1425</v>
      </c>
      <c r="M1759" s="873"/>
      <c r="N1759" s="874">
        <v>61</v>
      </c>
      <c r="O1759" s="875">
        <v>18483</v>
      </c>
      <c r="P1759" s="875">
        <v>303</v>
      </c>
      <c r="Q1759" s="876">
        <v>1</v>
      </c>
      <c r="R1759" s="876" t="s">
        <v>1418</v>
      </c>
      <c r="S1759" s="877"/>
    </row>
    <row r="1760" spans="4:19" x14ac:dyDescent="0.25">
      <c r="D1760" s="868" t="s">
        <v>4624</v>
      </c>
      <c r="E1760" s="869">
        <v>45497</v>
      </c>
      <c r="F1760" s="870">
        <v>0.35555555555555557</v>
      </c>
      <c r="G1760" s="869">
        <v>45497</v>
      </c>
      <c r="H1760" s="870">
        <v>0.65694444444444444</v>
      </c>
      <c r="I1760" s="871" t="s">
        <v>4625</v>
      </c>
      <c r="J1760" s="871" t="s">
        <v>4626</v>
      </c>
      <c r="K1760" s="872" t="s">
        <v>1415</v>
      </c>
      <c r="L1760" s="873" t="s">
        <v>337</v>
      </c>
      <c r="M1760" s="873"/>
      <c r="N1760" s="874">
        <v>1</v>
      </c>
      <c r="O1760" s="875">
        <v>841</v>
      </c>
      <c r="P1760" s="875">
        <v>434</v>
      </c>
      <c r="Q1760" s="876">
        <v>1</v>
      </c>
      <c r="R1760" s="876" t="s">
        <v>1418</v>
      </c>
      <c r="S1760" s="877"/>
    </row>
    <row r="1761" spans="4:19" x14ac:dyDescent="0.25">
      <c r="D1761" s="868" t="s">
        <v>4627</v>
      </c>
      <c r="E1761" s="869">
        <v>45497</v>
      </c>
      <c r="F1761" s="870">
        <v>0.35694444444444445</v>
      </c>
      <c r="G1761" s="869">
        <v>45497</v>
      </c>
      <c r="H1761" s="870">
        <v>0.66666666666666663</v>
      </c>
      <c r="I1761" s="871" t="s">
        <v>3521</v>
      </c>
      <c r="J1761" s="871" t="s">
        <v>3522</v>
      </c>
      <c r="K1761" s="872" t="s">
        <v>1415</v>
      </c>
      <c r="L1761" s="873" t="s">
        <v>1425</v>
      </c>
      <c r="M1761" s="873"/>
      <c r="N1761" s="874">
        <v>1</v>
      </c>
      <c r="O1761" s="875">
        <v>57</v>
      </c>
      <c r="P1761" s="875">
        <v>46</v>
      </c>
      <c r="Q1761" s="876">
        <v>1</v>
      </c>
      <c r="R1761" s="876" t="s">
        <v>1418</v>
      </c>
      <c r="S1761" s="877"/>
    </row>
    <row r="1762" spans="4:19" x14ac:dyDescent="0.25">
      <c r="D1762" s="868" t="s">
        <v>4627</v>
      </c>
      <c r="E1762" s="869">
        <v>45497</v>
      </c>
      <c r="F1762" s="870">
        <v>0.35694444444444445</v>
      </c>
      <c r="G1762" s="869">
        <v>45497</v>
      </c>
      <c r="H1762" s="870">
        <v>0.66666666666666663</v>
      </c>
      <c r="I1762" s="871" t="s">
        <v>1719</v>
      </c>
      <c r="J1762" s="871" t="s">
        <v>1720</v>
      </c>
      <c r="K1762" s="872" t="s">
        <v>1435</v>
      </c>
      <c r="L1762" s="873" t="s">
        <v>1425</v>
      </c>
      <c r="M1762" s="873"/>
      <c r="N1762" s="874">
        <v>63</v>
      </c>
      <c r="O1762" s="875">
        <v>33063</v>
      </c>
      <c r="P1762" s="875">
        <v>379</v>
      </c>
      <c r="Q1762" s="876">
        <v>1</v>
      </c>
      <c r="R1762" s="876" t="s">
        <v>1418</v>
      </c>
      <c r="S1762" s="877"/>
    </row>
    <row r="1763" spans="4:19" x14ac:dyDescent="0.25">
      <c r="D1763" s="868" t="s">
        <v>4628</v>
      </c>
      <c r="E1763" s="869">
        <v>45497</v>
      </c>
      <c r="F1763" s="870">
        <v>0.35694444444444445</v>
      </c>
      <c r="G1763" s="869">
        <v>45497</v>
      </c>
      <c r="H1763" s="870">
        <v>0.6166666666666667</v>
      </c>
      <c r="I1763" s="871" t="s">
        <v>2053</v>
      </c>
      <c r="J1763" s="871" t="s">
        <v>2054</v>
      </c>
      <c r="K1763" s="872" t="s">
        <v>1415</v>
      </c>
      <c r="L1763" s="873" t="s">
        <v>1425</v>
      </c>
      <c r="M1763" s="873"/>
      <c r="N1763" s="874">
        <v>33</v>
      </c>
      <c r="O1763" s="875">
        <v>12342</v>
      </c>
      <c r="P1763" s="875">
        <v>374</v>
      </c>
      <c r="Q1763" s="876">
        <v>1</v>
      </c>
      <c r="R1763" s="876" t="s">
        <v>1418</v>
      </c>
      <c r="S1763" s="877"/>
    </row>
    <row r="1764" spans="4:19" x14ac:dyDescent="0.25">
      <c r="D1764" s="868" t="s">
        <v>4629</v>
      </c>
      <c r="E1764" s="869">
        <v>45497</v>
      </c>
      <c r="F1764" s="870">
        <v>0.35694444444444445</v>
      </c>
      <c r="G1764" s="869">
        <v>45497</v>
      </c>
      <c r="H1764" s="870">
        <v>0.6958333333333333</v>
      </c>
      <c r="I1764" s="871" t="s">
        <v>3832</v>
      </c>
      <c r="J1764" s="871" t="s">
        <v>3833</v>
      </c>
      <c r="K1764" s="872" t="s">
        <v>1435</v>
      </c>
      <c r="L1764" s="873" t="s">
        <v>1425</v>
      </c>
      <c r="M1764" s="873"/>
      <c r="N1764" s="874">
        <v>3</v>
      </c>
      <c r="O1764" s="875">
        <v>1464</v>
      </c>
      <c r="P1764" s="875">
        <v>488</v>
      </c>
      <c r="Q1764" s="876">
        <v>1</v>
      </c>
      <c r="R1764" s="876" t="s">
        <v>1418</v>
      </c>
      <c r="S1764" s="877"/>
    </row>
    <row r="1765" spans="4:19" x14ac:dyDescent="0.25">
      <c r="D1765" s="868" t="s">
        <v>4630</v>
      </c>
      <c r="E1765" s="869">
        <v>45497</v>
      </c>
      <c r="F1765" s="870">
        <v>0.3576388888888889</v>
      </c>
      <c r="G1765" s="869">
        <v>45497</v>
      </c>
      <c r="H1765" s="870">
        <v>0.9770833333333333</v>
      </c>
      <c r="I1765" s="871" t="s">
        <v>4631</v>
      </c>
      <c r="J1765" s="871" t="s">
        <v>4632</v>
      </c>
      <c r="K1765" s="872" t="s">
        <v>1435</v>
      </c>
      <c r="L1765" s="873" t="s">
        <v>1427</v>
      </c>
      <c r="M1765" s="873" t="s">
        <v>1429</v>
      </c>
      <c r="N1765" s="874">
        <v>18</v>
      </c>
      <c r="O1765" s="875">
        <v>4716</v>
      </c>
      <c r="P1765" s="875">
        <v>892</v>
      </c>
      <c r="Q1765" s="876">
        <v>1</v>
      </c>
      <c r="R1765" s="876" t="s">
        <v>1418</v>
      </c>
      <c r="S1765" s="877"/>
    </row>
    <row r="1766" spans="4:19" x14ac:dyDescent="0.25">
      <c r="D1766" s="868" t="s">
        <v>4633</v>
      </c>
      <c r="E1766" s="869">
        <v>45497</v>
      </c>
      <c r="F1766" s="870">
        <v>0.36180555555555555</v>
      </c>
      <c r="G1766" s="869">
        <v>45497</v>
      </c>
      <c r="H1766" s="870">
        <v>0.42569444444444443</v>
      </c>
      <c r="I1766" s="871" t="s">
        <v>4634</v>
      </c>
      <c r="J1766" s="871" t="s">
        <v>4635</v>
      </c>
      <c r="K1766" s="872" t="s">
        <v>1415</v>
      </c>
      <c r="L1766" s="873" t="s">
        <v>1416</v>
      </c>
      <c r="M1766" s="873" t="s">
        <v>1420</v>
      </c>
      <c r="N1766" s="874">
        <v>1</v>
      </c>
      <c r="O1766" s="875">
        <v>92</v>
      </c>
      <c r="P1766" s="875">
        <v>92</v>
      </c>
      <c r="Q1766" s="876">
        <v>1</v>
      </c>
      <c r="R1766" s="876" t="s">
        <v>1418</v>
      </c>
      <c r="S1766" s="877"/>
    </row>
    <row r="1767" spans="4:19" x14ac:dyDescent="0.25">
      <c r="D1767" s="868" t="s">
        <v>4636</v>
      </c>
      <c r="E1767" s="869">
        <v>45497</v>
      </c>
      <c r="F1767" s="870">
        <v>0.36319444444444443</v>
      </c>
      <c r="G1767" s="869">
        <v>45497</v>
      </c>
      <c r="H1767" s="870">
        <v>0.56944444444444442</v>
      </c>
      <c r="I1767" s="871" t="s">
        <v>1535</v>
      </c>
      <c r="J1767" s="871" t="s">
        <v>1536</v>
      </c>
      <c r="K1767" s="872" t="s">
        <v>1435</v>
      </c>
      <c r="L1767" s="873" t="s">
        <v>1425</v>
      </c>
      <c r="M1767" s="873"/>
      <c r="N1767" s="874">
        <v>10</v>
      </c>
      <c r="O1767" s="875">
        <v>2970</v>
      </c>
      <c r="P1767" s="875">
        <v>297</v>
      </c>
      <c r="Q1767" s="876">
        <v>1</v>
      </c>
      <c r="R1767" s="876" t="s">
        <v>1418</v>
      </c>
      <c r="S1767" s="877"/>
    </row>
    <row r="1768" spans="4:19" x14ac:dyDescent="0.25">
      <c r="D1768" s="868" t="s">
        <v>4637</v>
      </c>
      <c r="E1768" s="869">
        <v>45497</v>
      </c>
      <c r="F1768" s="870">
        <v>0.36458333333333331</v>
      </c>
      <c r="G1768" s="869">
        <v>45497</v>
      </c>
      <c r="H1768" s="870">
        <v>0.69791666666666663</v>
      </c>
      <c r="I1768" s="871" t="s">
        <v>4465</v>
      </c>
      <c r="J1768" s="871" t="s">
        <v>4466</v>
      </c>
      <c r="K1768" s="872" t="s">
        <v>458</v>
      </c>
      <c r="L1768" s="873" t="s">
        <v>1425</v>
      </c>
      <c r="M1768" s="873"/>
      <c r="N1768" s="874">
        <v>14</v>
      </c>
      <c r="O1768" s="875">
        <v>6720</v>
      </c>
      <c r="P1768" s="875">
        <v>480</v>
      </c>
      <c r="Q1768" s="876">
        <v>1</v>
      </c>
      <c r="R1768" s="876" t="s">
        <v>1418</v>
      </c>
      <c r="S1768" s="877"/>
    </row>
    <row r="1769" spans="4:19" x14ac:dyDescent="0.25">
      <c r="D1769" s="868" t="s">
        <v>4638</v>
      </c>
      <c r="E1769" s="869">
        <v>45497</v>
      </c>
      <c r="F1769" s="870">
        <v>0.36458333333333331</v>
      </c>
      <c r="G1769" s="869">
        <v>45497</v>
      </c>
      <c r="H1769" s="870">
        <v>0.61527777777777781</v>
      </c>
      <c r="I1769" s="871" t="s">
        <v>2628</v>
      </c>
      <c r="J1769" s="871" t="s">
        <v>2629</v>
      </c>
      <c r="K1769" s="872" t="s">
        <v>1415</v>
      </c>
      <c r="L1769" s="873" t="s">
        <v>1425</v>
      </c>
      <c r="M1769" s="873"/>
      <c r="N1769" s="874">
        <v>45</v>
      </c>
      <c r="O1769" s="875">
        <v>16017</v>
      </c>
      <c r="P1769" s="875">
        <v>361</v>
      </c>
      <c r="Q1769" s="876">
        <v>1</v>
      </c>
      <c r="R1769" s="876" t="s">
        <v>1418</v>
      </c>
      <c r="S1769" s="877"/>
    </row>
    <row r="1770" spans="4:19" x14ac:dyDescent="0.25">
      <c r="D1770" s="868" t="s">
        <v>4639</v>
      </c>
      <c r="E1770" s="869">
        <v>45497</v>
      </c>
      <c r="F1770" s="870">
        <v>0.36527777777777776</v>
      </c>
      <c r="G1770" s="869">
        <v>45497</v>
      </c>
      <c r="H1770" s="870">
        <v>0.60833333333333328</v>
      </c>
      <c r="I1770" s="871" t="s">
        <v>2354</v>
      </c>
      <c r="J1770" s="871" t="s">
        <v>2355</v>
      </c>
      <c r="K1770" s="872" t="s">
        <v>1415</v>
      </c>
      <c r="L1770" s="873" t="s">
        <v>1416</v>
      </c>
      <c r="M1770" s="873" t="s">
        <v>1420</v>
      </c>
      <c r="N1770" s="874">
        <v>2</v>
      </c>
      <c r="O1770" s="875">
        <v>700</v>
      </c>
      <c r="P1770" s="875">
        <v>350</v>
      </c>
      <c r="Q1770" s="876">
        <v>1</v>
      </c>
      <c r="R1770" s="876" t="s">
        <v>1418</v>
      </c>
      <c r="S1770" s="877"/>
    </row>
    <row r="1771" spans="4:19" x14ac:dyDescent="0.25">
      <c r="D1771" s="868" t="s">
        <v>4640</v>
      </c>
      <c r="E1771" s="869">
        <v>45497</v>
      </c>
      <c r="F1771" s="870">
        <v>0.36805555555555558</v>
      </c>
      <c r="G1771" s="869">
        <v>45497</v>
      </c>
      <c r="H1771" s="870">
        <v>0.55625000000000002</v>
      </c>
      <c r="I1771" s="871" t="s">
        <v>3411</v>
      </c>
      <c r="J1771" s="871" t="s">
        <v>3412</v>
      </c>
      <c r="K1771" s="872" t="s">
        <v>1415</v>
      </c>
      <c r="L1771" s="873" t="s">
        <v>1425</v>
      </c>
      <c r="M1771" s="873"/>
      <c r="N1771" s="874">
        <v>26</v>
      </c>
      <c r="O1771" s="875">
        <v>7046</v>
      </c>
      <c r="P1771" s="875">
        <v>271</v>
      </c>
      <c r="Q1771" s="876">
        <v>1</v>
      </c>
      <c r="R1771" s="876" t="s">
        <v>1418</v>
      </c>
      <c r="S1771" s="877"/>
    </row>
    <row r="1772" spans="4:19" x14ac:dyDescent="0.25">
      <c r="D1772" s="868" t="s">
        <v>4641</v>
      </c>
      <c r="E1772" s="869">
        <v>45497</v>
      </c>
      <c r="F1772" s="870">
        <v>0.36875000000000002</v>
      </c>
      <c r="G1772" s="869">
        <v>45497</v>
      </c>
      <c r="H1772" s="870">
        <v>0.60972222222222228</v>
      </c>
      <c r="I1772" s="871" t="s">
        <v>4212</v>
      </c>
      <c r="J1772" s="871" t="s">
        <v>4213</v>
      </c>
      <c r="K1772" s="872" t="s">
        <v>1415</v>
      </c>
      <c r="L1772" s="873" t="s">
        <v>1425</v>
      </c>
      <c r="M1772" s="873"/>
      <c r="N1772" s="874">
        <v>1</v>
      </c>
      <c r="O1772" s="875">
        <v>347</v>
      </c>
      <c r="P1772" s="875">
        <v>347</v>
      </c>
      <c r="Q1772" s="876">
        <v>1</v>
      </c>
      <c r="R1772" s="876" t="s">
        <v>1418</v>
      </c>
      <c r="S1772" s="877"/>
    </row>
    <row r="1773" spans="4:19" x14ac:dyDescent="0.25">
      <c r="D1773" s="868" t="s">
        <v>4642</v>
      </c>
      <c r="E1773" s="869">
        <v>45497</v>
      </c>
      <c r="F1773" s="870">
        <v>0.37291666666666667</v>
      </c>
      <c r="G1773" s="869">
        <v>45497</v>
      </c>
      <c r="H1773" s="870">
        <v>0.52708333333333335</v>
      </c>
      <c r="I1773" s="871" t="s">
        <v>4310</v>
      </c>
      <c r="J1773" s="871" t="s">
        <v>4311</v>
      </c>
      <c r="K1773" s="872" t="s">
        <v>1415</v>
      </c>
      <c r="L1773" s="873" t="s">
        <v>1425</v>
      </c>
      <c r="M1773" s="873"/>
      <c r="N1773" s="874">
        <v>5</v>
      </c>
      <c r="O1773" s="875">
        <v>1070</v>
      </c>
      <c r="P1773" s="875">
        <v>222</v>
      </c>
      <c r="Q1773" s="876">
        <v>1</v>
      </c>
      <c r="R1773" s="876" t="s">
        <v>1418</v>
      </c>
      <c r="S1773" s="877"/>
    </row>
    <row r="1774" spans="4:19" x14ac:dyDescent="0.25">
      <c r="D1774" s="868" t="s">
        <v>4643</v>
      </c>
      <c r="E1774" s="869">
        <v>45497</v>
      </c>
      <c r="F1774" s="870">
        <v>0.37291666666666667</v>
      </c>
      <c r="G1774" s="869">
        <v>45497</v>
      </c>
      <c r="H1774" s="870">
        <v>0.46736111111111112</v>
      </c>
      <c r="I1774" s="871" t="s">
        <v>1535</v>
      </c>
      <c r="J1774" s="871" t="s">
        <v>1536</v>
      </c>
      <c r="K1774" s="872" t="s">
        <v>1435</v>
      </c>
      <c r="L1774" s="873" t="s">
        <v>1425</v>
      </c>
      <c r="M1774" s="873"/>
      <c r="N1774" s="874">
        <v>12</v>
      </c>
      <c r="O1774" s="875">
        <v>1632</v>
      </c>
      <c r="P1774" s="875">
        <v>136</v>
      </c>
      <c r="Q1774" s="876">
        <v>1</v>
      </c>
      <c r="R1774" s="876" t="s">
        <v>1418</v>
      </c>
      <c r="S1774" s="877"/>
    </row>
    <row r="1775" spans="4:19" x14ac:dyDescent="0.25">
      <c r="D1775" s="868" t="s">
        <v>4644</v>
      </c>
      <c r="E1775" s="869">
        <v>45497</v>
      </c>
      <c r="F1775" s="870">
        <v>0.37361111111111112</v>
      </c>
      <c r="G1775" s="869">
        <v>45497</v>
      </c>
      <c r="H1775" s="870">
        <v>0.64722222222222225</v>
      </c>
      <c r="I1775" s="871" t="s">
        <v>2843</v>
      </c>
      <c r="J1775" s="871" t="s">
        <v>2844</v>
      </c>
      <c r="K1775" s="872" t="s">
        <v>1415</v>
      </c>
      <c r="L1775" s="873" t="s">
        <v>1425</v>
      </c>
      <c r="M1775" s="873"/>
      <c r="N1775" s="874">
        <v>45</v>
      </c>
      <c r="O1775" s="875">
        <v>4558</v>
      </c>
      <c r="P1775" s="875">
        <v>250</v>
      </c>
      <c r="Q1775" s="876">
        <v>1</v>
      </c>
      <c r="R1775" s="876" t="s">
        <v>1418</v>
      </c>
      <c r="S1775" s="877"/>
    </row>
    <row r="1776" spans="4:19" x14ac:dyDescent="0.25">
      <c r="D1776" s="868" t="s">
        <v>4645</v>
      </c>
      <c r="E1776" s="869">
        <v>45497</v>
      </c>
      <c r="F1776" s="870">
        <v>0.375</v>
      </c>
      <c r="G1776" s="869">
        <v>45497</v>
      </c>
      <c r="H1776" s="870">
        <v>0.54166666666666663</v>
      </c>
      <c r="I1776" s="871" t="s">
        <v>2369</v>
      </c>
      <c r="J1776" s="871" t="s">
        <v>2370</v>
      </c>
      <c r="K1776" s="872" t="s">
        <v>1415</v>
      </c>
      <c r="L1776" s="873" t="s">
        <v>1425</v>
      </c>
      <c r="M1776" s="873"/>
      <c r="N1776" s="874">
        <v>8</v>
      </c>
      <c r="O1776" s="875">
        <v>1920</v>
      </c>
      <c r="P1776" s="875">
        <v>240</v>
      </c>
      <c r="Q1776" s="876">
        <v>1</v>
      </c>
      <c r="R1776" s="876" t="s">
        <v>1418</v>
      </c>
      <c r="S1776" s="877"/>
    </row>
    <row r="1777" spans="4:19" x14ac:dyDescent="0.25">
      <c r="D1777" s="868" t="s">
        <v>4646</v>
      </c>
      <c r="E1777" s="869">
        <v>45497</v>
      </c>
      <c r="F1777" s="870">
        <v>0.375</v>
      </c>
      <c r="G1777" s="869">
        <v>45497</v>
      </c>
      <c r="H1777" s="870">
        <v>0.48472222222222222</v>
      </c>
      <c r="I1777" s="871" t="s">
        <v>1659</v>
      </c>
      <c r="J1777" s="871" t="s">
        <v>1660</v>
      </c>
      <c r="K1777" s="872" t="s">
        <v>1415</v>
      </c>
      <c r="L1777" s="873" t="s">
        <v>1425</v>
      </c>
      <c r="M1777" s="873"/>
      <c r="N1777" s="874">
        <v>58</v>
      </c>
      <c r="O1777" s="875">
        <v>9124</v>
      </c>
      <c r="P1777" s="875">
        <v>158</v>
      </c>
      <c r="Q1777" s="876">
        <v>1</v>
      </c>
      <c r="R1777" s="876" t="s">
        <v>1418</v>
      </c>
      <c r="S1777" s="877"/>
    </row>
    <row r="1778" spans="4:19" x14ac:dyDescent="0.25">
      <c r="D1778" s="868" t="s">
        <v>4647</v>
      </c>
      <c r="E1778" s="869">
        <v>45497</v>
      </c>
      <c r="F1778" s="870">
        <v>0.375</v>
      </c>
      <c r="G1778" s="869">
        <v>45497</v>
      </c>
      <c r="H1778" s="870">
        <v>0.57986111111111116</v>
      </c>
      <c r="I1778" s="871" t="s">
        <v>1685</v>
      </c>
      <c r="J1778" s="871" t="s">
        <v>1686</v>
      </c>
      <c r="K1778" s="872" t="s">
        <v>1435</v>
      </c>
      <c r="L1778" s="873" t="s">
        <v>1425</v>
      </c>
      <c r="M1778" s="873"/>
      <c r="N1778" s="874">
        <v>6</v>
      </c>
      <c r="O1778" s="875">
        <v>1670</v>
      </c>
      <c r="P1778" s="875">
        <v>295</v>
      </c>
      <c r="Q1778" s="876">
        <v>1</v>
      </c>
      <c r="R1778" s="876" t="s">
        <v>1418</v>
      </c>
      <c r="S1778" s="877"/>
    </row>
    <row r="1779" spans="4:19" x14ac:dyDescent="0.25">
      <c r="D1779" s="868" t="s">
        <v>4648</v>
      </c>
      <c r="E1779" s="869">
        <v>45497</v>
      </c>
      <c r="F1779" s="870">
        <v>0.375</v>
      </c>
      <c r="G1779" s="869">
        <v>45497</v>
      </c>
      <c r="H1779" s="870">
        <v>0.47847222222222224</v>
      </c>
      <c r="I1779" s="871" t="s">
        <v>1539</v>
      </c>
      <c r="J1779" s="871" t="s">
        <v>1540</v>
      </c>
      <c r="K1779" s="872" t="s">
        <v>1435</v>
      </c>
      <c r="L1779" s="873" t="s">
        <v>1425</v>
      </c>
      <c r="M1779" s="873"/>
      <c r="N1779" s="874">
        <v>11</v>
      </c>
      <c r="O1779" s="875">
        <v>1639</v>
      </c>
      <c r="P1779" s="875">
        <v>149</v>
      </c>
      <c r="Q1779" s="876">
        <v>1</v>
      </c>
      <c r="R1779" s="876" t="s">
        <v>1418</v>
      </c>
      <c r="S1779" s="877"/>
    </row>
    <row r="1780" spans="4:19" x14ac:dyDescent="0.25">
      <c r="D1780" s="868" t="s">
        <v>4649</v>
      </c>
      <c r="E1780" s="869">
        <v>45497</v>
      </c>
      <c r="F1780" s="870">
        <v>0.375</v>
      </c>
      <c r="G1780" s="869">
        <v>45497</v>
      </c>
      <c r="H1780" s="870">
        <v>0.67847222222222225</v>
      </c>
      <c r="I1780" s="871" t="s">
        <v>2558</v>
      </c>
      <c r="J1780" s="871" t="s">
        <v>2559</v>
      </c>
      <c r="K1780" s="872" t="s">
        <v>1435</v>
      </c>
      <c r="L1780" s="873" t="s">
        <v>1425</v>
      </c>
      <c r="M1780" s="873"/>
      <c r="N1780" s="874">
        <v>27</v>
      </c>
      <c r="O1780" s="875">
        <v>10999</v>
      </c>
      <c r="P1780" s="875">
        <v>437</v>
      </c>
      <c r="Q1780" s="876">
        <v>1</v>
      </c>
      <c r="R1780" s="876" t="s">
        <v>1418</v>
      </c>
      <c r="S1780" s="877"/>
    </row>
    <row r="1781" spans="4:19" x14ac:dyDescent="0.25">
      <c r="D1781" s="868" t="s">
        <v>4650</v>
      </c>
      <c r="E1781" s="869">
        <v>45497</v>
      </c>
      <c r="F1781" s="870">
        <v>0.375</v>
      </c>
      <c r="G1781" s="869">
        <v>45497</v>
      </c>
      <c r="H1781" s="870">
        <v>0.60763888888888884</v>
      </c>
      <c r="I1781" s="871" t="s">
        <v>1982</v>
      </c>
      <c r="J1781" s="871" t="s">
        <v>1983</v>
      </c>
      <c r="K1781" s="872" t="s">
        <v>1415</v>
      </c>
      <c r="L1781" s="873" t="s">
        <v>1425</v>
      </c>
      <c r="M1781" s="873"/>
      <c r="N1781" s="874">
        <v>29</v>
      </c>
      <c r="O1781" s="875">
        <v>9682</v>
      </c>
      <c r="P1781" s="875">
        <v>334</v>
      </c>
      <c r="Q1781" s="876">
        <v>1</v>
      </c>
      <c r="R1781" s="876" t="s">
        <v>1418</v>
      </c>
      <c r="S1781" s="877"/>
    </row>
    <row r="1782" spans="4:19" x14ac:dyDescent="0.25">
      <c r="D1782" s="868" t="s">
        <v>4651</v>
      </c>
      <c r="E1782" s="869">
        <v>45497</v>
      </c>
      <c r="F1782" s="870">
        <v>0.37569444444444444</v>
      </c>
      <c r="G1782" s="869">
        <v>45497</v>
      </c>
      <c r="H1782" s="870">
        <v>0.6381944444444444</v>
      </c>
      <c r="I1782" s="871" t="s">
        <v>2495</v>
      </c>
      <c r="J1782" s="871" t="s">
        <v>2496</v>
      </c>
      <c r="K1782" s="872" t="s">
        <v>1415</v>
      </c>
      <c r="L1782" s="873" t="s">
        <v>1425</v>
      </c>
      <c r="M1782" s="873"/>
      <c r="N1782" s="874">
        <v>80</v>
      </c>
      <c r="O1782" s="875">
        <v>40126</v>
      </c>
      <c r="P1782" s="875">
        <v>372</v>
      </c>
      <c r="Q1782" s="876">
        <v>1</v>
      </c>
      <c r="R1782" s="876" t="s">
        <v>1418</v>
      </c>
      <c r="S1782" s="877"/>
    </row>
    <row r="1783" spans="4:19" x14ac:dyDescent="0.25">
      <c r="D1783" s="868" t="s">
        <v>4652</v>
      </c>
      <c r="E1783" s="869">
        <v>45497</v>
      </c>
      <c r="F1783" s="870">
        <v>0.37569444444444444</v>
      </c>
      <c r="G1783" s="869">
        <v>45497</v>
      </c>
      <c r="H1783" s="870">
        <v>0.57152777777777775</v>
      </c>
      <c r="I1783" s="871" t="s">
        <v>3972</v>
      </c>
      <c r="J1783" s="871" t="s">
        <v>3973</v>
      </c>
      <c r="K1783" s="872" t="s">
        <v>1415</v>
      </c>
      <c r="L1783" s="873" t="s">
        <v>1425</v>
      </c>
      <c r="M1783" s="873"/>
      <c r="N1783" s="874">
        <v>46</v>
      </c>
      <c r="O1783" s="875">
        <v>15188</v>
      </c>
      <c r="P1783" s="875">
        <v>282</v>
      </c>
      <c r="Q1783" s="876">
        <v>1</v>
      </c>
      <c r="R1783" s="876" t="s">
        <v>1418</v>
      </c>
      <c r="S1783" s="877"/>
    </row>
    <row r="1784" spans="4:19" x14ac:dyDescent="0.25">
      <c r="D1784" s="868" t="s">
        <v>4653</v>
      </c>
      <c r="E1784" s="869">
        <v>45497</v>
      </c>
      <c r="F1784" s="870">
        <v>0.37569444444444444</v>
      </c>
      <c r="G1784" s="869">
        <v>45497</v>
      </c>
      <c r="H1784" s="870">
        <v>0.41180555555555554</v>
      </c>
      <c r="I1784" s="871" t="s">
        <v>2769</v>
      </c>
      <c r="J1784" s="871" t="s">
        <v>2770</v>
      </c>
      <c r="K1784" s="872" t="s">
        <v>1435</v>
      </c>
      <c r="L1784" s="873" t="s">
        <v>1425</v>
      </c>
      <c r="M1784" s="873"/>
      <c r="N1784" s="874">
        <v>16</v>
      </c>
      <c r="O1784" s="875">
        <v>832</v>
      </c>
      <c r="P1784" s="875">
        <v>52</v>
      </c>
      <c r="Q1784" s="876">
        <v>1</v>
      </c>
      <c r="R1784" s="876" t="s">
        <v>1418</v>
      </c>
      <c r="S1784" s="877"/>
    </row>
    <row r="1785" spans="4:19" x14ac:dyDescent="0.25">
      <c r="D1785" s="868" t="s">
        <v>4654</v>
      </c>
      <c r="E1785" s="869">
        <v>45497</v>
      </c>
      <c r="F1785" s="870">
        <v>0.37638888888888888</v>
      </c>
      <c r="G1785" s="869">
        <v>45497</v>
      </c>
      <c r="H1785" s="870">
        <v>0.46944444444444444</v>
      </c>
      <c r="I1785" s="871" t="s">
        <v>4655</v>
      </c>
      <c r="J1785" s="871" t="s">
        <v>4656</v>
      </c>
      <c r="K1785" s="872" t="s">
        <v>1415</v>
      </c>
      <c r="L1785" s="873" t="s">
        <v>1425</v>
      </c>
      <c r="M1785" s="873"/>
      <c r="N1785" s="874">
        <v>27</v>
      </c>
      <c r="O1785" s="875">
        <v>7588</v>
      </c>
      <c r="P1785" s="875">
        <v>134</v>
      </c>
      <c r="Q1785" s="876">
        <v>1</v>
      </c>
      <c r="R1785" s="876" t="s">
        <v>1418</v>
      </c>
      <c r="S1785" s="877"/>
    </row>
    <row r="1786" spans="4:19" x14ac:dyDescent="0.25">
      <c r="D1786" s="868" t="s">
        <v>4657</v>
      </c>
      <c r="E1786" s="869">
        <v>45497</v>
      </c>
      <c r="F1786" s="870">
        <v>0.37638888888888888</v>
      </c>
      <c r="G1786" s="869">
        <v>45497</v>
      </c>
      <c r="H1786" s="870">
        <v>0.62569444444444444</v>
      </c>
      <c r="I1786" s="871" t="s">
        <v>4658</v>
      </c>
      <c r="J1786" s="871" t="s">
        <v>4659</v>
      </c>
      <c r="K1786" s="872" t="s">
        <v>1415</v>
      </c>
      <c r="L1786" s="873" t="s">
        <v>1425</v>
      </c>
      <c r="M1786" s="873"/>
      <c r="N1786" s="874">
        <v>430</v>
      </c>
      <c r="O1786" s="875">
        <v>154370</v>
      </c>
      <c r="P1786" s="875">
        <v>359</v>
      </c>
      <c r="Q1786" s="876">
        <v>1</v>
      </c>
      <c r="R1786" s="876" t="s">
        <v>1418</v>
      </c>
      <c r="S1786" s="877"/>
    </row>
    <row r="1787" spans="4:19" x14ac:dyDescent="0.25">
      <c r="D1787" s="868" t="s">
        <v>4660</v>
      </c>
      <c r="E1787" s="869">
        <v>45497</v>
      </c>
      <c r="F1787" s="870">
        <v>0.37638888888888888</v>
      </c>
      <c r="G1787" s="869">
        <v>45497</v>
      </c>
      <c r="H1787" s="870">
        <v>0.53055555555555556</v>
      </c>
      <c r="I1787" s="871" t="s">
        <v>3054</v>
      </c>
      <c r="J1787" s="871" t="s">
        <v>3055</v>
      </c>
      <c r="K1787" s="872" t="s">
        <v>1415</v>
      </c>
      <c r="L1787" s="873" t="s">
        <v>1425</v>
      </c>
      <c r="M1787" s="873"/>
      <c r="N1787" s="874">
        <v>9</v>
      </c>
      <c r="O1787" s="875">
        <v>1998</v>
      </c>
      <c r="P1787" s="875">
        <v>222</v>
      </c>
      <c r="Q1787" s="876">
        <v>1</v>
      </c>
      <c r="R1787" s="876" t="s">
        <v>1418</v>
      </c>
      <c r="S1787" s="877"/>
    </row>
    <row r="1788" spans="4:19" x14ac:dyDescent="0.25">
      <c r="D1788" s="868" t="s">
        <v>4661</v>
      </c>
      <c r="E1788" s="869">
        <v>45497</v>
      </c>
      <c r="F1788" s="870">
        <v>0.37638888888888888</v>
      </c>
      <c r="G1788" s="869">
        <v>45497</v>
      </c>
      <c r="H1788" s="870">
        <v>0.6166666666666667</v>
      </c>
      <c r="I1788" s="871" t="s">
        <v>2765</v>
      </c>
      <c r="J1788" s="871" t="s">
        <v>2766</v>
      </c>
      <c r="K1788" s="872" t="s">
        <v>1435</v>
      </c>
      <c r="L1788" s="873" t="s">
        <v>1425</v>
      </c>
      <c r="M1788" s="873"/>
      <c r="N1788" s="874">
        <v>39</v>
      </c>
      <c r="O1788" s="875">
        <v>13494</v>
      </c>
      <c r="P1788" s="875">
        <v>346</v>
      </c>
      <c r="Q1788" s="876">
        <v>1</v>
      </c>
      <c r="R1788" s="876" t="s">
        <v>1418</v>
      </c>
      <c r="S1788" s="877"/>
    </row>
    <row r="1789" spans="4:19" x14ac:dyDescent="0.25">
      <c r="D1789" s="868" t="s">
        <v>4662</v>
      </c>
      <c r="E1789" s="869">
        <v>45497</v>
      </c>
      <c r="F1789" s="870">
        <v>0.37708333333333333</v>
      </c>
      <c r="G1789" s="869">
        <v>45497</v>
      </c>
      <c r="H1789" s="870">
        <v>0.61319444444444449</v>
      </c>
      <c r="I1789" s="871" t="s">
        <v>2569</v>
      </c>
      <c r="J1789" s="871" t="s">
        <v>2570</v>
      </c>
      <c r="K1789" s="872" t="s">
        <v>1435</v>
      </c>
      <c r="L1789" s="873" t="s">
        <v>1425</v>
      </c>
      <c r="M1789" s="873"/>
      <c r="N1789" s="874">
        <v>8</v>
      </c>
      <c r="O1789" s="875">
        <v>2720</v>
      </c>
      <c r="P1789" s="875">
        <v>340</v>
      </c>
      <c r="Q1789" s="876">
        <v>1</v>
      </c>
      <c r="R1789" s="876" t="s">
        <v>1418</v>
      </c>
      <c r="S1789" s="877"/>
    </row>
    <row r="1790" spans="4:19" x14ac:dyDescent="0.25">
      <c r="D1790" s="868" t="s">
        <v>4663</v>
      </c>
      <c r="E1790" s="869">
        <v>45497</v>
      </c>
      <c r="F1790" s="870">
        <v>0.37708333333333333</v>
      </c>
      <c r="G1790" s="869">
        <v>45497</v>
      </c>
      <c r="H1790" s="870">
        <v>0.5756944444444444</v>
      </c>
      <c r="I1790" s="871" t="s">
        <v>2184</v>
      </c>
      <c r="J1790" s="871" t="s">
        <v>2185</v>
      </c>
      <c r="K1790" s="872" t="s">
        <v>1415</v>
      </c>
      <c r="L1790" s="873" t="s">
        <v>1425</v>
      </c>
      <c r="M1790" s="873"/>
      <c r="N1790" s="874">
        <v>118</v>
      </c>
      <c r="O1790" s="875">
        <v>32740</v>
      </c>
      <c r="P1790" s="875">
        <v>286</v>
      </c>
      <c r="Q1790" s="876">
        <v>1</v>
      </c>
      <c r="R1790" s="876" t="s">
        <v>1418</v>
      </c>
      <c r="S1790" s="877"/>
    </row>
    <row r="1791" spans="4:19" x14ac:dyDescent="0.25">
      <c r="D1791" s="868" t="s">
        <v>4664</v>
      </c>
      <c r="E1791" s="869">
        <v>45497</v>
      </c>
      <c r="F1791" s="870">
        <v>0.37777777777777777</v>
      </c>
      <c r="G1791" s="869">
        <v>45497</v>
      </c>
      <c r="H1791" s="870">
        <v>0.56736111111111109</v>
      </c>
      <c r="I1791" s="871" t="s">
        <v>3546</v>
      </c>
      <c r="J1791" s="871" t="s">
        <v>3547</v>
      </c>
      <c r="K1791" s="872" t="s">
        <v>1415</v>
      </c>
      <c r="L1791" s="873" t="s">
        <v>1425</v>
      </c>
      <c r="M1791" s="873"/>
      <c r="N1791" s="874">
        <v>55</v>
      </c>
      <c r="O1791" s="875">
        <v>15015</v>
      </c>
      <c r="P1791" s="875">
        <v>273</v>
      </c>
      <c r="Q1791" s="876">
        <v>1</v>
      </c>
      <c r="R1791" s="876" t="s">
        <v>1418</v>
      </c>
      <c r="S1791" s="877"/>
    </row>
    <row r="1792" spans="4:19" x14ac:dyDescent="0.25">
      <c r="D1792" s="868" t="s">
        <v>4665</v>
      </c>
      <c r="E1792" s="869">
        <v>45497</v>
      </c>
      <c r="F1792" s="870">
        <v>0.37777777777777777</v>
      </c>
      <c r="G1792" s="869">
        <v>45497</v>
      </c>
      <c r="H1792" s="870">
        <v>0.47013888888888888</v>
      </c>
      <c r="I1792" s="871" t="s">
        <v>4666</v>
      </c>
      <c r="J1792" s="871" t="s">
        <v>4667</v>
      </c>
      <c r="K1792" s="872" t="s">
        <v>1415</v>
      </c>
      <c r="L1792" s="873" t="s">
        <v>1425</v>
      </c>
      <c r="M1792" s="873"/>
      <c r="N1792" s="874">
        <v>1</v>
      </c>
      <c r="O1792" s="875">
        <v>133</v>
      </c>
      <c r="P1792" s="875">
        <v>133</v>
      </c>
      <c r="Q1792" s="876">
        <v>1</v>
      </c>
      <c r="R1792" s="876" t="s">
        <v>1418</v>
      </c>
      <c r="S1792" s="877"/>
    </row>
    <row r="1793" spans="4:19" x14ac:dyDescent="0.25">
      <c r="D1793" s="868" t="s">
        <v>4668</v>
      </c>
      <c r="E1793" s="869">
        <v>45497</v>
      </c>
      <c r="F1793" s="870">
        <v>0.37847222222222221</v>
      </c>
      <c r="G1793" s="869">
        <v>45497</v>
      </c>
      <c r="H1793" s="870">
        <v>0.59375</v>
      </c>
      <c r="I1793" s="871" t="s">
        <v>3687</v>
      </c>
      <c r="J1793" s="871" t="s">
        <v>3688</v>
      </c>
      <c r="K1793" s="872" t="s">
        <v>1415</v>
      </c>
      <c r="L1793" s="873" t="s">
        <v>1425</v>
      </c>
      <c r="M1793" s="873"/>
      <c r="N1793" s="874">
        <v>1</v>
      </c>
      <c r="O1793" s="875">
        <v>310</v>
      </c>
      <c r="P1793" s="875">
        <v>310</v>
      </c>
      <c r="Q1793" s="876">
        <v>1</v>
      </c>
      <c r="R1793" s="876" t="s">
        <v>1418</v>
      </c>
      <c r="S1793" s="877"/>
    </row>
    <row r="1794" spans="4:19" x14ac:dyDescent="0.25">
      <c r="D1794" s="868" t="s">
        <v>4669</v>
      </c>
      <c r="E1794" s="869">
        <v>45497</v>
      </c>
      <c r="F1794" s="870">
        <v>0.37847222222222221</v>
      </c>
      <c r="G1794" s="869">
        <v>45497</v>
      </c>
      <c r="H1794" s="870">
        <v>0.6645833333333333</v>
      </c>
      <c r="I1794" s="871" t="s">
        <v>3483</v>
      </c>
      <c r="J1794" s="871" t="s">
        <v>3484</v>
      </c>
      <c r="K1794" s="872" t="s">
        <v>1415</v>
      </c>
      <c r="L1794" s="873" t="s">
        <v>1425</v>
      </c>
      <c r="M1794" s="873"/>
      <c r="N1794" s="874">
        <v>15</v>
      </c>
      <c r="O1794" s="875">
        <v>6180</v>
      </c>
      <c r="P1794" s="875">
        <v>412</v>
      </c>
      <c r="Q1794" s="876">
        <v>1</v>
      </c>
      <c r="R1794" s="876" t="s">
        <v>1418</v>
      </c>
      <c r="S1794" s="877"/>
    </row>
    <row r="1795" spans="4:19" x14ac:dyDescent="0.25">
      <c r="D1795" s="868" t="s">
        <v>4670</v>
      </c>
      <c r="E1795" s="869">
        <v>45497</v>
      </c>
      <c r="F1795" s="870">
        <v>0.37916666666666665</v>
      </c>
      <c r="G1795" s="869">
        <v>45497</v>
      </c>
      <c r="H1795" s="870">
        <v>0.45555555555555555</v>
      </c>
      <c r="I1795" s="871" t="s">
        <v>4122</v>
      </c>
      <c r="J1795" s="871" t="s">
        <v>4123</v>
      </c>
      <c r="K1795" s="872" t="s">
        <v>1415</v>
      </c>
      <c r="L1795" s="873" t="s">
        <v>1431</v>
      </c>
      <c r="M1795" s="873"/>
      <c r="N1795" s="874">
        <v>2</v>
      </c>
      <c r="O1795" s="875">
        <v>220</v>
      </c>
      <c r="P1795" s="875">
        <v>110</v>
      </c>
      <c r="Q1795" s="876">
        <v>1</v>
      </c>
      <c r="R1795" s="876" t="s">
        <v>1418</v>
      </c>
      <c r="S1795" s="877"/>
    </row>
    <row r="1796" spans="4:19" x14ac:dyDescent="0.25">
      <c r="D1796" s="868" t="s">
        <v>4671</v>
      </c>
      <c r="E1796" s="869">
        <v>45497</v>
      </c>
      <c r="F1796" s="870">
        <v>0.37916666666666665</v>
      </c>
      <c r="G1796" s="869">
        <v>45497</v>
      </c>
      <c r="H1796" s="870">
        <v>0.61111111111111116</v>
      </c>
      <c r="I1796" s="871" t="s">
        <v>1511</v>
      </c>
      <c r="J1796" s="871" t="s">
        <v>1512</v>
      </c>
      <c r="K1796" s="872" t="s">
        <v>1415</v>
      </c>
      <c r="L1796" s="873" t="s">
        <v>1425</v>
      </c>
      <c r="M1796" s="873"/>
      <c r="N1796" s="874">
        <v>2</v>
      </c>
      <c r="O1796" s="875">
        <v>668</v>
      </c>
      <c r="P1796" s="875">
        <v>334</v>
      </c>
      <c r="Q1796" s="876">
        <v>1</v>
      </c>
      <c r="R1796" s="876" t="s">
        <v>1418</v>
      </c>
      <c r="S1796" s="877"/>
    </row>
    <row r="1797" spans="4:19" x14ac:dyDescent="0.25">
      <c r="D1797" s="868" t="s">
        <v>4672</v>
      </c>
      <c r="E1797" s="869">
        <v>45497</v>
      </c>
      <c r="F1797" s="870">
        <v>0.37916666666666665</v>
      </c>
      <c r="G1797" s="869">
        <v>45497</v>
      </c>
      <c r="H1797" s="870">
        <v>0.64236111111111116</v>
      </c>
      <c r="I1797" s="871" t="s">
        <v>4673</v>
      </c>
      <c r="J1797" s="871" t="s">
        <v>4674</v>
      </c>
      <c r="K1797" s="872" t="s">
        <v>1415</v>
      </c>
      <c r="L1797" s="873" t="s">
        <v>1425</v>
      </c>
      <c r="M1797" s="873"/>
      <c r="N1797" s="874">
        <v>64</v>
      </c>
      <c r="O1797" s="875">
        <v>24256</v>
      </c>
      <c r="P1797" s="875">
        <v>379</v>
      </c>
      <c r="Q1797" s="876">
        <v>1</v>
      </c>
      <c r="R1797" s="876" t="s">
        <v>1418</v>
      </c>
      <c r="S1797" s="877"/>
    </row>
    <row r="1798" spans="4:19" x14ac:dyDescent="0.25">
      <c r="D1798" s="868" t="s">
        <v>4675</v>
      </c>
      <c r="E1798" s="869">
        <v>45497</v>
      </c>
      <c r="F1798" s="870">
        <v>0.37916666666666665</v>
      </c>
      <c r="G1798" s="869">
        <v>45497</v>
      </c>
      <c r="H1798" s="870">
        <v>0.63124999999999998</v>
      </c>
      <c r="I1798" s="871" t="s">
        <v>2208</v>
      </c>
      <c r="J1798" s="871" t="s">
        <v>2209</v>
      </c>
      <c r="K1798" s="872" t="s">
        <v>1435</v>
      </c>
      <c r="L1798" s="873" t="s">
        <v>1425</v>
      </c>
      <c r="M1798" s="873"/>
      <c r="N1798" s="874">
        <v>12</v>
      </c>
      <c r="O1798" s="875">
        <v>4156</v>
      </c>
      <c r="P1798" s="875">
        <v>363</v>
      </c>
      <c r="Q1798" s="876">
        <v>1</v>
      </c>
      <c r="R1798" s="876" t="s">
        <v>1418</v>
      </c>
      <c r="S1798" s="877"/>
    </row>
    <row r="1799" spans="4:19" x14ac:dyDescent="0.25">
      <c r="D1799" s="868" t="s">
        <v>4676</v>
      </c>
      <c r="E1799" s="869">
        <v>45497</v>
      </c>
      <c r="F1799" s="870">
        <v>0.38055555555555554</v>
      </c>
      <c r="G1799" s="869">
        <v>45497</v>
      </c>
      <c r="H1799" s="870">
        <v>0.47361111111111109</v>
      </c>
      <c r="I1799" s="871" t="s">
        <v>1826</v>
      </c>
      <c r="J1799" s="871" t="s">
        <v>1827</v>
      </c>
      <c r="K1799" s="872" t="s">
        <v>1435</v>
      </c>
      <c r="L1799" s="873" t="s">
        <v>1425</v>
      </c>
      <c r="M1799" s="873"/>
      <c r="N1799" s="874">
        <v>3</v>
      </c>
      <c r="O1799" s="875">
        <v>402</v>
      </c>
      <c r="P1799" s="875">
        <v>134</v>
      </c>
      <c r="Q1799" s="876">
        <v>1</v>
      </c>
      <c r="R1799" s="876" t="s">
        <v>1418</v>
      </c>
      <c r="S1799" s="877"/>
    </row>
    <row r="1800" spans="4:19" x14ac:dyDescent="0.25">
      <c r="D1800" s="868" t="s">
        <v>4677</v>
      </c>
      <c r="E1800" s="869">
        <v>45497</v>
      </c>
      <c r="F1800" s="870">
        <v>0.38124999999999998</v>
      </c>
      <c r="G1800" s="869">
        <v>45497</v>
      </c>
      <c r="H1800" s="870">
        <v>0.61458333333333337</v>
      </c>
      <c r="I1800" s="871" t="s">
        <v>2970</v>
      </c>
      <c r="J1800" s="871" t="s">
        <v>2971</v>
      </c>
      <c r="K1800" s="872" t="s">
        <v>1435</v>
      </c>
      <c r="L1800" s="873" t="s">
        <v>1425</v>
      </c>
      <c r="M1800" s="873"/>
      <c r="N1800" s="874">
        <v>35</v>
      </c>
      <c r="O1800" s="875">
        <v>11454</v>
      </c>
      <c r="P1800" s="875">
        <v>336</v>
      </c>
      <c r="Q1800" s="876">
        <v>1</v>
      </c>
      <c r="R1800" s="876" t="s">
        <v>1418</v>
      </c>
      <c r="S1800" s="877"/>
    </row>
    <row r="1801" spans="4:19" x14ac:dyDescent="0.25">
      <c r="D1801" s="868" t="s">
        <v>4678</v>
      </c>
      <c r="E1801" s="869">
        <v>45497</v>
      </c>
      <c r="F1801" s="870">
        <v>0.38194444444444442</v>
      </c>
      <c r="G1801" s="869">
        <v>45497</v>
      </c>
      <c r="H1801" s="870">
        <v>0.49236111111111114</v>
      </c>
      <c r="I1801" s="871" t="s">
        <v>3687</v>
      </c>
      <c r="J1801" s="871" t="s">
        <v>3688</v>
      </c>
      <c r="K1801" s="872" t="s">
        <v>1415</v>
      </c>
      <c r="L1801" s="873" t="s">
        <v>1425</v>
      </c>
      <c r="M1801" s="873"/>
      <c r="N1801" s="874">
        <v>2</v>
      </c>
      <c r="O1801" s="875">
        <v>626</v>
      </c>
      <c r="P1801" s="875">
        <v>159</v>
      </c>
      <c r="Q1801" s="876">
        <v>1</v>
      </c>
      <c r="R1801" s="876" t="s">
        <v>1418</v>
      </c>
      <c r="S1801" s="877"/>
    </row>
    <row r="1802" spans="4:19" x14ac:dyDescent="0.25">
      <c r="D1802" s="868" t="s">
        <v>4679</v>
      </c>
      <c r="E1802" s="869">
        <v>45497</v>
      </c>
      <c r="F1802" s="870">
        <v>0.38333333333333336</v>
      </c>
      <c r="G1802" s="869">
        <v>45497</v>
      </c>
      <c r="H1802" s="870">
        <v>0.63472222222222219</v>
      </c>
      <c r="I1802" s="871" t="s">
        <v>1954</v>
      </c>
      <c r="J1802" s="871" t="s">
        <v>1955</v>
      </c>
      <c r="K1802" s="872" t="s">
        <v>1415</v>
      </c>
      <c r="L1802" s="873" t="s">
        <v>1425</v>
      </c>
      <c r="M1802" s="873"/>
      <c r="N1802" s="874">
        <v>102</v>
      </c>
      <c r="O1802" s="875">
        <v>36924</v>
      </c>
      <c r="P1802" s="875">
        <v>362</v>
      </c>
      <c r="Q1802" s="876">
        <v>1</v>
      </c>
      <c r="R1802" s="876" t="s">
        <v>1418</v>
      </c>
      <c r="S1802" s="877"/>
    </row>
    <row r="1803" spans="4:19" x14ac:dyDescent="0.25">
      <c r="D1803" s="868" t="s">
        <v>4680</v>
      </c>
      <c r="E1803" s="869">
        <v>45497</v>
      </c>
      <c r="F1803" s="870">
        <v>0.3840277777777778</v>
      </c>
      <c r="G1803" s="869">
        <v>45497</v>
      </c>
      <c r="H1803" s="870">
        <v>0.4861111111111111</v>
      </c>
      <c r="I1803" s="871" t="s">
        <v>4501</v>
      </c>
      <c r="J1803" s="871" t="s">
        <v>4502</v>
      </c>
      <c r="K1803" s="872" t="s">
        <v>1415</v>
      </c>
      <c r="L1803" s="873" t="s">
        <v>1425</v>
      </c>
      <c r="M1803" s="873"/>
      <c r="N1803" s="874">
        <v>6</v>
      </c>
      <c r="O1803" s="875">
        <v>882</v>
      </c>
      <c r="P1803" s="875">
        <v>147</v>
      </c>
      <c r="Q1803" s="876">
        <v>1</v>
      </c>
      <c r="R1803" s="876" t="s">
        <v>1418</v>
      </c>
      <c r="S1803" s="877"/>
    </row>
    <row r="1804" spans="4:19" x14ac:dyDescent="0.25">
      <c r="D1804" s="868" t="s">
        <v>4681</v>
      </c>
      <c r="E1804" s="869">
        <v>45497</v>
      </c>
      <c r="F1804" s="870">
        <v>0.3840277777777778</v>
      </c>
      <c r="G1804" s="869">
        <v>45497</v>
      </c>
      <c r="H1804" s="870">
        <v>0.49513888888888891</v>
      </c>
      <c r="I1804" s="871" t="s">
        <v>4508</v>
      </c>
      <c r="J1804" s="871" t="s">
        <v>4509</v>
      </c>
      <c r="K1804" s="872" t="s">
        <v>1435</v>
      </c>
      <c r="L1804" s="873" t="s">
        <v>1425</v>
      </c>
      <c r="M1804" s="873"/>
      <c r="N1804" s="874">
        <v>9</v>
      </c>
      <c r="O1804" s="875">
        <v>1440</v>
      </c>
      <c r="P1804" s="875">
        <v>160</v>
      </c>
      <c r="Q1804" s="876">
        <v>1</v>
      </c>
      <c r="R1804" s="876" t="s">
        <v>1418</v>
      </c>
      <c r="S1804" s="877"/>
    </row>
    <row r="1805" spans="4:19" x14ac:dyDescent="0.25">
      <c r="D1805" s="868" t="s">
        <v>4682</v>
      </c>
      <c r="E1805" s="869">
        <v>45497</v>
      </c>
      <c r="F1805" s="870">
        <v>0.38611111111111113</v>
      </c>
      <c r="G1805" s="869">
        <v>45497</v>
      </c>
      <c r="H1805" s="870">
        <v>0.46388888888888891</v>
      </c>
      <c r="I1805" s="871" t="s">
        <v>1621</v>
      </c>
      <c r="J1805" s="871" t="s">
        <v>1622</v>
      </c>
      <c r="K1805" s="872" t="s">
        <v>1435</v>
      </c>
      <c r="L1805" s="873" t="s">
        <v>1425</v>
      </c>
      <c r="M1805" s="873"/>
      <c r="N1805" s="874">
        <v>41</v>
      </c>
      <c r="O1805" s="875">
        <v>4592</v>
      </c>
      <c r="P1805" s="875">
        <v>112</v>
      </c>
      <c r="Q1805" s="876">
        <v>1</v>
      </c>
      <c r="R1805" s="876" t="s">
        <v>1418</v>
      </c>
      <c r="S1805" s="877"/>
    </row>
    <row r="1806" spans="4:19" x14ac:dyDescent="0.25">
      <c r="D1806" s="868" t="s">
        <v>4683</v>
      </c>
      <c r="E1806" s="869">
        <v>45497</v>
      </c>
      <c r="F1806" s="870">
        <v>0.39027777777777778</v>
      </c>
      <c r="G1806" s="869">
        <v>45497</v>
      </c>
      <c r="H1806" s="870">
        <v>0.40763888888888888</v>
      </c>
      <c r="I1806" s="871" t="s">
        <v>4684</v>
      </c>
      <c r="J1806" s="871" t="s">
        <v>4685</v>
      </c>
      <c r="K1806" s="872" t="s">
        <v>1415</v>
      </c>
      <c r="L1806" s="873" t="s">
        <v>1425</v>
      </c>
      <c r="M1806" s="873"/>
      <c r="N1806" s="874">
        <v>2</v>
      </c>
      <c r="O1806" s="875">
        <v>50</v>
      </c>
      <c r="P1806" s="875">
        <v>25</v>
      </c>
      <c r="Q1806" s="876">
        <v>1</v>
      </c>
      <c r="R1806" s="876" t="s">
        <v>1418</v>
      </c>
      <c r="S1806" s="877"/>
    </row>
    <row r="1807" spans="4:19" x14ac:dyDescent="0.25">
      <c r="D1807" s="868" t="s">
        <v>4686</v>
      </c>
      <c r="E1807" s="869">
        <v>45497</v>
      </c>
      <c r="F1807" s="870">
        <v>0.39166666666666666</v>
      </c>
      <c r="G1807" s="869">
        <v>45497</v>
      </c>
      <c r="H1807" s="870">
        <v>0.60277777777777775</v>
      </c>
      <c r="I1807" s="871" t="s">
        <v>4310</v>
      </c>
      <c r="J1807" s="871" t="s">
        <v>4311</v>
      </c>
      <c r="K1807" s="872" t="s">
        <v>1415</v>
      </c>
      <c r="L1807" s="873" t="s">
        <v>1425</v>
      </c>
      <c r="M1807" s="873"/>
      <c r="N1807" s="874">
        <v>2</v>
      </c>
      <c r="O1807" s="875">
        <v>608</v>
      </c>
      <c r="P1807" s="875">
        <v>304</v>
      </c>
      <c r="Q1807" s="876">
        <v>1</v>
      </c>
      <c r="R1807" s="876" t="s">
        <v>1418</v>
      </c>
      <c r="S1807" s="877"/>
    </row>
    <row r="1808" spans="4:19" x14ac:dyDescent="0.25">
      <c r="D1808" s="868" t="s">
        <v>4687</v>
      </c>
      <c r="E1808" s="869">
        <v>45497</v>
      </c>
      <c r="F1808" s="870">
        <v>0.39583333333333331</v>
      </c>
      <c r="G1808" s="869">
        <v>45497</v>
      </c>
      <c r="H1808" s="870">
        <v>0.57152777777777775</v>
      </c>
      <c r="I1808" s="871" t="s">
        <v>4458</v>
      </c>
      <c r="J1808" s="871" t="s">
        <v>4459</v>
      </c>
      <c r="K1808" s="872" t="s">
        <v>1435</v>
      </c>
      <c r="L1808" s="873" t="s">
        <v>337</v>
      </c>
      <c r="M1808" s="873"/>
      <c r="N1808" s="874">
        <v>4</v>
      </c>
      <c r="O1808" s="875">
        <v>1012</v>
      </c>
      <c r="P1808" s="875">
        <v>253</v>
      </c>
      <c r="Q1808" s="876">
        <v>1</v>
      </c>
      <c r="R1808" s="876" t="s">
        <v>1418</v>
      </c>
      <c r="S1808" s="877"/>
    </row>
    <row r="1809" spans="4:19" x14ac:dyDescent="0.25">
      <c r="D1809" s="868" t="s">
        <v>4688</v>
      </c>
      <c r="E1809" s="869">
        <v>45497</v>
      </c>
      <c r="F1809" s="870">
        <v>0.39583333333333331</v>
      </c>
      <c r="G1809" s="869">
        <v>45497</v>
      </c>
      <c r="H1809" s="870">
        <v>0.51875000000000004</v>
      </c>
      <c r="I1809" s="871" t="s">
        <v>4689</v>
      </c>
      <c r="J1809" s="871" t="s">
        <v>4690</v>
      </c>
      <c r="K1809" s="872" t="s">
        <v>1435</v>
      </c>
      <c r="L1809" s="873" t="s">
        <v>1416</v>
      </c>
      <c r="M1809" s="873" t="s">
        <v>1417</v>
      </c>
      <c r="N1809" s="874">
        <v>2</v>
      </c>
      <c r="O1809" s="875">
        <v>354</v>
      </c>
      <c r="P1809" s="875">
        <v>177</v>
      </c>
      <c r="Q1809" s="876">
        <v>1</v>
      </c>
      <c r="R1809" s="876" t="s">
        <v>1418</v>
      </c>
      <c r="S1809" s="877"/>
    </row>
    <row r="1810" spans="4:19" x14ac:dyDescent="0.25">
      <c r="D1810" s="868" t="s">
        <v>4691</v>
      </c>
      <c r="E1810" s="869">
        <v>45497</v>
      </c>
      <c r="F1810" s="870">
        <v>0.39583333333333331</v>
      </c>
      <c r="G1810" s="869">
        <v>45497</v>
      </c>
      <c r="H1810" s="870">
        <v>0.6381944444444444</v>
      </c>
      <c r="I1810" s="871" t="s">
        <v>2765</v>
      </c>
      <c r="J1810" s="871" t="s">
        <v>2766</v>
      </c>
      <c r="K1810" s="872" t="s">
        <v>1435</v>
      </c>
      <c r="L1810" s="873" t="s">
        <v>1425</v>
      </c>
      <c r="M1810" s="873"/>
      <c r="N1810" s="874">
        <v>10</v>
      </c>
      <c r="O1810" s="875">
        <v>3346</v>
      </c>
      <c r="P1810" s="875">
        <v>349</v>
      </c>
      <c r="Q1810" s="876">
        <v>1</v>
      </c>
      <c r="R1810" s="876" t="s">
        <v>1418</v>
      </c>
      <c r="S1810" s="877"/>
    </row>
    <row r="1811" spans="4:19" x14ac:dyDescent="0.25">
      <c r="D1811" s="868" t="s">
        <v>4692</v>
      </c>
      <c r="E1811" s="869">
        <v>45497</v>
      </c>
      <c r="F1811" s="870">
        <v>0.39652777777777776</v>
      </c>
      <c r="G1811" s="869">
        <v>45497</v>
      </c>
      <c r="H1811" s="870">
        <v>0.64236111111111116</v>
      </c>
      <c r="I1811" s="871" t="s">
        <v>2357</v>
      </c>
      <c r="J1811" s="871" t="s">
        <v>2358</v>
      </c>
      <c r="K1811" s="872" t="s">
        <v>1435</v>
      </c>
      <c r="L1811" s="873" t="s">
        <v>1425</v>
      </c>
      <c r="M1811" s="873"/>
      <c r="N1811" s="874">
        <v>10</v>
      </c>
      <c r="O1811" s="875">
        <v>3531</v>
      </c>
      <c r="P1811" s="875">
        <v>354</v>
      </c>
      <c r="Q1811" s="876">
        <v>1</v>
      </c>
      <c r="R1811" s="876" t="s">
        <v>1418</v>
      </c>
      <c r="S1811" s="877"/>
    </row>
    <row r="1812" spans="4:19" x14ac:dyDescent="0.25">
      <c r="D1812" s="868" t="s">
        <v>4693</v>
      </c>
      <c r="E1812" s="869">
        <v>45497</v>
      </c>
      <c r="F1812" s="870">
        <v>0.39930555555555558</v>
      </c>
      <c r="G1812" s="869">
        <v>45497</v>
      </c>
      <c r="H1812" s="870">
        <v>0.55763888888888891</v>
      </c>
      <c r="I1812" s="871" t="s">
        <v>3690</v>
      </c>
      <c r="J1812" s="871" t="s">
        <v>3691</v>
      </c>
      <c r="K1812" s="872" t="s">
        <v>1435</v>
      </c>
      <c r="L1812" s="873" t="s">
        <v>1425</v>
      </c>
      <c r="M1812" s="873"/>
      <c r="N1812" s="874">
        <v>1</v>
      </c>
      <c r="O1812" s="875">
        <v>228</v>
      </c>
      <c r="P1812" s="875">
        <v>228</v>
      </c>
      <c r="Q1812" s="876">
        <v>1</v>
      </c>
      <c r="R1812" s="876" t="s">
        <v>1418</v>
      </c>
      <c r="S1812" s="877"/>
    </row>
    <row r="1813" spans="4:19" x14ac:dyDescent="0.25">
      <c r="D1813" s="868" t="s">
        <v>4694</v>
      </c>
      <c r="E1813" s="869">
        <v>45497</v>
      </c>
      <c r="F1813" s="870">
        <v>0.40694444444444444</v>
      </c>
      <c r="G1813" s="869">
        <v>45497</v>
      </c>
      <c r="H1813" s="870">
        <v>0.58680555555555558</v>
      </c>
      <c r="I1813" s="871" t="s">
        <v>2143</v>
      </c>
      <c r="J1813" s="871" t="s">
        <v>2144</v>
      </c>
      <c r="K1813" s="872" t="s">
        <v>1435</v>
      </c>
      <c r="L1813" s="873" t="s">
        <v>1425</v>
      </c>
      <c r="M1813" s="873"/>
      <c r="N1813" s="874">
        <v>4</v>
      </c>
      <c r="O1813" s="875">
        <v>1036</v>
      </c>
      <c r="P1813" s="875">
        <v>259</v>
      </c>
      <c r="Q1813" s="876">
        <v>1</v>
      </c>
      <c r="R1813" s="876" t="s">
        <v>1418</v>
      </c>
      <c r="S1813" s="877"/>
    </row>
    <row r="1814" spans="4:19" x14ac:dyDescent="0.25">
      <c r="D1814" s="868" t="s">
        <v>4695</v>
      </c>
      <c r="E1814" s="869">
        <v>45497</v>
      </c>
      <c r="F1814" s="870">
        <v>0.40902777777777777</v>
      </c>
      <c r="G1814" s="869">
        <v>45497</v>
      </c>
      <c r="H1814" s="870">
        <v>0.63541666666666663</v>
      </c>
      <c r="I1814" s="871" t="s">
        <v>2569</v>
      </c>
      <c r="J1814" s="871" t="s">
        <v>2570</v>
      </c>
      <c r="K1814" s="872" t="s">
        <v>1435</v>
      </c>
      <c r="L1814" s="873" t="s">
        <v>1425</v>
      </c>
      <c r="M1814" s="873"/>
      <c r="N1814" s="874">
        <v>40</v>
      </c>
      <c r="O1814" s="875">
        <v>11909</v>
      </c>
      <c r="P1814" s="875">
        <v>326</v>
      </c>
      <c r="Q1814" s="876">
        <v>1</v>
      </c>
      <c r="R1814" s="876" t="s">
        <v>1418</v>
      </c>
      <c r="S1814" s="877"/>
    </row>
    <row r="1815" spans="4:19" x14ac:dyDescent="0.25">
      <c r="D1815" s="868" t="s">
        <v>4696</v>
      </c>
      <c r="E1815" s="869">
        <v>45497</v>
      </c>
      <c r="F1815" s="870">
        <v>0.41041666666666665</v>
      </c>
      <c r="G1815" s="869">
        <v>45497</v>
      </c>
      <c r="H1815" s="870">
        <v>0.5541666666666667</v>
      </c>
      <c r="I1815" s="871" t="s">
        <v>4130</v>
      </c>
      <c r="J1815" s="871" t="s">
        <v>4131</v>
      </c>
      <c r="K1815" s="872" t="s">
        <v>1415</v>
      </c>
      <c r="L1815" s="873" t="s">
        <v>1416</v>
      </c>
      <c r="M1815" s="873" t="s">
        <v>1417</v>
      </c>
      <c r="N1815" s="874">
        <v>3</v>
      </c>
      <c r="O1815" s="875">
        <v>621</v>
      </c>
      <c r="P1815" s="875">
        <v>207</v>
      </c>
      <c r="Q1815" s="876">
        <v>1</v>
      </c>
      <c r="R1815" s="876" t="s">
        <v>1418</v>
      </c>
      <c r="S1815" s="877"/>
    </row>
    <row r="1816" spans="4:19" x14ac:dyDescent="0.25">
      <c r="D1816" s="868" t="s">
        <v>4697</v>
      </c>
      <c r="E1816" s="869">
        <v>45497</v>
      </c>
      <c r="F1816" s="870">
        <v>0.41249999999999998</v>
      </c>
      <c r="G1816" s="869">
        <v>45497</v>
      </c>
      <c r="H1816" s="870">
        <v>0.59513888888888888</v>
      </c>
      <c r="I1816" s="871" t="s">
        <v>2558</v>
      </c>
      <c r="J1816" s="871" t="s">
        <v>2559</v>
      </c>
      <c r="K1816" s="872" t="s">
        <v>1435</v>
      </c>
      <c r="L1816" s="873" t="s">
        <v>1425</v>
      </c>
      <c r="M1816" s="873"/>
      <c r="N1816" s="874">
        <v>5</v>
      </c>
      <c r="O1816" s="875">
        <v>1315</v>
      </c>
      <c r="P1816" s="875">
        <v>263</v>
      </c>
      <c r="Q1816" s="876">
        <v>1</v>
      </c>
      <c r="R1816" s="876" t="s">
        <v>1418</v>
      </c>
      <c r="S1816" s="877"/>
    </row>
    <row r="1817" spans="4:19" x14ac:dyDescent="0.25">
      <c r="D1817" s="868" t="s">
        <v>4698</v>
      </c>
      <c r="E1817" s="869">
        <v>45497</v>
      </c>
      <c r="F1817" s="870">
        <v>0.41805555555555557</v>
      </c>
      <c r="G1817" s="869">
        <v>45497</v>
      </c>
      <c r="H1817" s="870">
        <v>0.5493055555555556</v>
      </c>
      <c r="I1817" s="871" t="s">
        <v>2653</v>
      </c>
      <c r="J1817" s="871" t="s">
        <v>2654</v>
      </c>
      <c r="K1817" s="872" t="s">
        <v>1415</v>
      </c>
      <c r="L1817" s="873" t="s">
        <v>1425</v>
      </c>
      <c r="M1817" s="873"/>
      <c r="N1817" s="874">
        <v>4</v>
      </c>
      <c r="O1817" s="875">
        <v>756</v>
      </c>
      <c r="P1817" s="875">
        <v>189</v>
      </c>
      <c r="Q1817" s="876">
        <v>1</v>
      </c>
      <c r="R1817" s="876" t="s">
        <v>1418</v>
      </c>
      <c r="S1817" s="877"/>
    </row>
    <row r="1818" spans="4:19" x14ac:dyDescent="0.25">
      <c r="D1818" s="868" t="s">
        <v>4699</v>
      </c>
      <c r="E1818" s="869">
        <v>45497</v>
      </c>
      <c r="F1818" s="870">
        <v>0.41944444444444445</v>
      </c>
      <c r="G1818" s="869">
        <v>45497</v>
      </c>
      <c r="H1818" s="870">
        <v>0.52500000000000002</v>
      </c>
      <c r="I1818" s="871" t="s">
        <v>1762</v>
      </c>
      <c r="J1818" s="871" t="s">
        <v>1763</v>
      </c>
      <c r="K1818" s="872" t="s">
        <v>1435</v>
      </c>
      <c r="L1818" s="873" t="s">
        <v>1425</v>
      </c>
      <c r="M1818" s="873"/>
      <c r="N1818" s="874">
        <v>5</v>
      </c>
      <c r="O1818" s="875">
        <v>760</v>
      </c>
      <c r="P1818" s="875">
        <v>152</v>
      </c>
      <c r="Q1818" s="876">
        <v>1</v>
      </c>
      <c r="R1818" s="876" t="s">
        <v>1418</v>
      </c>
      <c r="S1818" s="877"/>
    </row>
    <row r="1819" spans="4:19" x14ac:dyDescent="0.25">
      <c r="D1819" s="868" t="s">
        <v>4700</v>
      </c>
      <c r="E1819" s="869">
        <v>45497</v>
      </c>
      <c r="F1819" s="870">
        <v>0.42430555555555555</v>
      </c>
      <c r="G1819" s="869">
        <v>45497</v>
      </c>
      <c r="H1819" s="870">
        <v>0.4375</v>
      </c>
      <c r="I1819" s="871" t="s">
        <v>2530</v>
      </c>
      <c r="J1819" s="871" t="s">
        <v>2531</v>
      </c>
      <c r="K1819" s="872" t="s">
        <v>458</v>
      </c>
      <c r="L1819" s="873" t="s">
        <v>1416</v>
      </c>
      <c r="M1819" s="873" t="s">
        <v>1420</v>
      </c>
      <c r="N1819" s="874">
        <v>1735</v>
      </c>
      <c r="O1819" s="875">
        <v>32965</v>
      </c>
      <c r="P1819" s="875">
        <v>19</v>
      </c>
      <c r="Q1819" s="876">
        <v>1</v>
      </c>
      <c r="R1819" s="876" t="s">
        <v>1418</v>
      </c>
      <c r="S1819" s="877"/>
    </row>
    <row r="1820" spans="4:19" x14ac:dyDescent="0.25">
      <c r="D1820" s="868" t="s">
        <v>4701</v>
      </c>
      <c r="E1820" s="869">
        <v>45497</v>
      </c>
      <c r="F1820" s="870">
        <v>0.43055555555555558</v>
      </c>
      <c r="G1820" s="869">
        <v>45497</v>
      </c>
      <c r="H1820" s="870">
        <v>0.61388888888888893</v>
      </c>
      <c r="I1820" s="871" t="s">
        <v>1633</v>
      </c>
      <c r="J1820" s="871" t="s">
        <v>1634</v>
      </c>
      <c r="K1820" s="872" t="s">
        <v>1435</v>
      </c>
      <c r="L1820" s="873" t="s">
        <v>1427</v>
      </c>
      <c r="M1820" s="873" t="s">
        <v>1429</v>
      </c>
      <c r="N1820" s="874">
        <v>43</v>
      </c>
      <c r="O1820" s="875">
        <v>11352</v>
      </c>
      <c r="P1820" s="875">
        <v>264</v>
      </c>
      <c r="Q1820" s="876">
        <v>1</v>
      </c>
      <c r="R1820" s="876" t="s">
        <v>1418</v>
      </c>
      <c r="S1820" s="877"/>
    </row>
    <row r="1821" spans="4:19" x14ac:dyDescent="0.25">
      <c r="D1821" s="868" t="s">
        <v>4702</v>
      </c>
      <c r="E1821" s="869">
        <v>45497</v>
      </c>
      <c r="F1821" s="870">
        <v>0.43402777777777779</v>
      </c>
      <c r="G1821" s="869">
        <v>45497</v>
      </c>
      <c r="H1821" s="870">
        <v>0.59236111111111112</v>
      </c>
      <c r="I1821" s="871" t="s">
        <v>4310</v>
      </c>
      <c r="J1821" s="871" t="s">
        <v>4311</v>
      </c>
      <c r="K1821" s="872" t="s">
        <v>1415</v>
      </c>
      <c r="L1821" s="873" t="s">
        <v>1416</v>
      </c>
      <c r="M1821" s="873" t="s">
        <v>1417</v>
      </c>
      <c r="N1821" s="874">
        <v>1</v>
      </c>
      <c r="O1821" s="875">
        <v>228</v>
      </c>
      <c r="P1821" s="875">
        <v>228</v>
      </c>
      <c r="Q1821" s="876">
        <v>1</v>
      </c>
      <c r="R1821" s="876" t="s">
        <v>1418</v>
      </c>
      <c r="S1821" s="877"/>
    </row>
    <row r="1822" spans="4:19" x14ac:dyDescent="0.25">
      <c r="D1822" s="868" t="s">
        <v>4703</v>
      </c>
      <c r="E1822" s="869">
        <v>45497</v>
      </c>
      <c r="F1822" s="870">
        <v>0.43958333333333333</v>
      </c>
      <c r="G1822" s="869">
        <v>45497</v>
      </c>
      <c r="H1822" s="870">
        <v>0.47569444444444442</v>
      </c>
      <c r="I1822" s="871" t="s">
        <v>4704</v>
      </c>
      <c r="J1822" s="871" t="s">
        <v>4705</v>
      </c>
      <c r="K1822" s="872" t="s">
        <v>1415</v>
      </c>
      <c r="L1822" s="873" t="s">
        <v>1427</v>
      </c>
      <c r="M1822" s="873" t="s">
        <v>337</v>
      </c>
      <c r="N1822" s="874">
        <v>4</v>
      </c>
      <c r="O1822" s="875">
        <v>208</v>
      </c>
      <c r="P1822" s="875">
        <v>52</v>
      </c>
      <c r="Q1822" s="876">
        <v>1</v>
      </c>
      <c r="R1822" s="876" t="s">
        <v>1418</v>
      </c>
      <c r="S1822" s="877"/>
    </row>
    <row r="1823" spans="4:19" x14ac:dyDescent="0.25">
      <c r="D1823" s="868" t="s">
        <v>4706</v>
      </c>
      <c r="E1823" s="869">
        <v>45497</v>
      </c>
      <c r="F1823" s="870">
        <v>0.45277777777777778</v>
      </c>
      <c r="G1823" s="869">
        <v>45497</v>
      </c>
      <c r="H1823" s="870">
        <v>0.52083333333333337</v>
      </c>
      <c r="I1823" s="871" t="s">
        <v>3947</v>
      </c>
      <c r="J1823" s="871" t="s">
        <v>3948</v>
      </c>
      <c r="K1823" s="872" t="s">
        <v>1415</v>
      </c>
      <c r="L1823" s="873" t="s">
        <v>1425</v>
      </c>
      <c r="M1823" s="873"/>
      <c r="N1823" s="874">
        <v>1</v>
      </c>
      <c r="O1823" s="875">
        <v>98</v>
      </c>
      <c r="P1823" s="875">
        <v>98</v>
      </c>
      <c r="Q1823" s="876">
        <v>1</v>
      </c>
      <c r="R1823" s="876" t="s">
        <v>1418</v>
      </c>
      <c r="S1823" s="877"/>
    </row>
    <row r="1824" spans="4:19" x14ac:dyDescent="0.25">
      <c r="D1824" s="868" t="s">
        <v>4707</v>
      </c>
      <c r="E1824" s="869">
        <v>45497</v>
      </c>
      <c r="F1824" s="870">
        <v>0.46319444444444446</v>
      </c>
      <c r="G1824" s="869">
        <v>45497</v>
      </c>
      <c r="H1824" s="870">
        <v>0.50416666666666665</v>
      </c>
      <c r="I1824" s="871" t="s">
        <v>2495</v>
      </c>
      <c r="J1824" s="871" t="s">
        <v>2496</v>
      </c>
      <c r="K1824" s="872" t="s">
        <v>1415</v>
      </c>
      <c r="L1824" s="873" t="s">
        <v>1416</v>
      </c>
      <c r="M1824" s="873" t="s">
        <v>1420</v>
      </c>
      <c r="N1824" s="874">
        <v>1</v>
      </c>
      <c r="O1824" s="875">
        <v>59</v>
      </c>
      <c r="P1824" s="875">
        <v>59</v>
      </c>
      <c r="Q1824" s="876">
        <v>1</v>
      </c>
      <c r="R1824" s="876" t="s">
        <v>1418</v>
      </c>
      <c r="S1824" s="877"/>
    </row>
    <row r="1825" spans="4:19" x14ac:dyDescent="0.25">
      <c r="D1825" s="868" t="s">
        <v>4708</v>
      </c>
      <c r="E1825" s="869">
        <v>45497</v>
      </c>
      <c r="F1825" s="870">
        <v>0.46736111111111112</v>
      </c>
      <c r="G1825" s="869">
        <v>45497</v>
      </c>
      <c r="H1825" s="870">
        <v>0.50277777777777777</v>
      </c>
      <c r="I1825" s="871" t="s">
        <v>4684</v>
      </c>
      <c r="J1825" s="871" t="s">
        <v>4685</v>
      </c>
      <c r="K1825" s="872" t="s">
        <v>1415</v>
      </c>
      <c r="L1825" s="873" t="s">
        <v>1425</v>
      </c>
      <c r="M1825" s="873"/>
      <c r="N1825" s="874">
        <v>4</v>
      </c>
      <c r="O1825" s="875">
        <v>204</v>
      </c>
      <c r="P1825" s="875">
        <v>51</v>
      </c>
      <c r="Q1825" s="876">
        <v>1</v>
      </c>
      <c r="R1825" s="876" t="s">
        <v>1418</v>
      </c>
      <c r="S1825" s="877"/>
    </row>
    <row r="1826" spans="4:19" x14ac:dyDescent="0.25">
      <c r="D1826" s="868" t="s">
        <v>4709</v>
      </c>
      <c r="E1826" s="869">
        <v>45497</v>
      </c>
      <c r="F1826" s="870">
        <v>0.47499999999999998</v>
      </c>
      <c r="G1826" s="869">
        <v>45497</v>
      </c>
      <c r="H1826" s="870">
        <v>0.55000000000000004</v>
      </c>
      <c r="I1826" s="871" t="s">
        <v>3250</v>
      </c>
      <c r="J1826" s="871" t="s">
        <v>3251</v>
      </c>
      <c r="K1826" s="872" t="s">
        <v>1435</v>
      </c>
      <c r="L1826" s="873" t="s">
        <v>1430</v>
      </c>
      <c r="M1826" s="873" t="s">
        <v>1756</v>
      </c>
      <c r="N1826" s="874">
        <v>29</v>
      </c>
      <c r="O1826" s="875">
        <v>3132</v>
      </c>
      <c r="P1826" s="875">
        <v>108</v>
      </c>
      <c r="Q1826" s="876">
        <v>1</v>
      </c>
      <c r="R1826" s="876" t="s">
        <v>1418</v>
      </c>
      <c r="S1826" s="877"/>
    </row>
    <row r="1827" spans="4:19" x14ac:dyDescent="0.25">
      <c r="D1827" s="868" t="s">
        <v>4710</v>
      </c>
      <c r="E1827" s="869">
        <v>45497</v>
      </c>
      <c r="F1827" s="870">
        <v>0.48749999999999999</v>
      </c>
      <c r="G1827" s="869">
        <v>45497</v>
      </c>
      <c r="H1827" s="870">
        <v>0.56527777777777777</v>
      </c>
      <c r="I1827" s="871" t="s">
        <v>3243</v>
      </c>
      <c r="J1827" s="871" t="s">
        <v>3244</v>
      </c>
      <c r="K1827" s="872" t="s">
        <v>1415</v>
      </c>
      <c r="L1827" s="873" t="s">
        <v>1416</v>
      </c>
      <c r="M1827" s="873" t="s">
        <v>1417</v>
      </c>
      <c r="N1827" s="874">
        <v>10</v>
      </c>
      <c r="O1827" s="875">
        <v>1120</v>
      </c>
      <c r="P1827" s="875">
        <v>112</v>
      </c>
      <c r="Q1827" s="876">
        <v>1</v>
      </c>
      <c r="R1827" s="876" t="s">
        <v>1418</v>
      </c>
      <c r="S1827" s="877"/>
    </row>
    <row r="1828" spans="4:19" x14ac:dyDescent="0.25">
      <c r="D1828" s="868" t="s">
        <v>4711</v>
      </c>
      <c r="E1828" s="869">
        <v>45497</v>
      </c>
      <c r="F1828" s="870">
        <v>0.49513888888888891</v>
      </c>
      <c r="G1828" s="869">
        <v>45498</v>
      </c>
      <c r="H1828" s="870">
        <v>0.37916666666666665</v>
      </c>
      <c r="I1828" s="871" t="s">
        <v>4712</v>
      </c>
      <c r="J1828" s="871" t="s">
        <v>4713</v>
      </c>
      <c r="K1828" s="872" t="s">
        <v>1415</v>
      </c>
      <c r="L1828" s="873" t="s">
        <v>1431</v>
      </c>
      <c r="M1828" s="873"/>
      <c r="N1828" s="874">
        <v>1</v>
      </c>
      <c r="O1828" s="875">
        <v>1273</v>
      </c>
      <c r="P1828" s="875">
        <v>1273</v>
      </c>
      <c r="Q1828" s="876">
        <v>1</v>
      </c>
      <c r="R1828" s="876" t="s">
        <v>1418</v>
      </c>
      <c r="S1828" s="877"/>
    </row>
    <row r="1829" spans="4:19" x14ac:dyDescent="0.25">
      <c r="D1829" s="868" t="s">
        <v>4714</v>
      </c>
      <c r="E1829" s="869">
        <v>45497</v>
      </c>
      <c r="F1829" s="870">
        <v>0.49513888888888891</v>
      </c>
      <c r="G1829" s="869">
        <v>45497</v>
      </c>
      <c r="H1829" s="870">
        <v>0.54513888888888884</v>
      </c>
      <c r="I1829" s="871" t="s">
        <v>2420</v>
      </c>
      <c r="J1829" s="871" t="s">
        <v>2421</v>
      </c>
      <c r="K1829" s="872" t="s">
        <v>1435</v>
      </c>
      <c r="L1829" s="873" t="s">
        <v>1416</v>
      </c>
      <c r="M1829" s="873" t="s">
        <v>1417</v>
      </c>
      <c r="N1829" s="874">
        <v>2</v>
      </c>
      <c r="O1829" s="875">
        <v>144</v>
      </c>
      <c r="P1829" s="875">
        <v>72</v>
      </c>
      <c r="Q1829" s="876">
        <v>1</v>
      </c>
      <c r="R1829" s="876" t="s">
        <v>1418</v>
      </c>
      <c r="S1829" s="877"/>
    </row>
    <row r="1830" spans="4:19" x14ac:dyDescent="0.25">
      <c r="D1830" s="868" t="s">
        <v>4715</v>
      </c>
      <c r="E1830" s="869">
        <v>45497</v>
      </c>
      <c r="F1830" s="870">
        <v>0.49652777777777779</v>
      </c>
      <c r="G1830" s="869">
        <v>45497</v>
      </c>
      <c r="H1830" s="870">
        <v>0.58402777777777781</v>
      </c>
      <c r="I1830" s="871" t="s">
        <v>4716</v>
      </c>
      <c r="J1830" s="871" t="s">
        <v>4717</v>
      </c>
      <c r="K1830" s="872" t="s">
        <v>1435</v>
      </c>
      <c r="L1830" s="873" t="s">
        <v>1427</v>
      </c>
      <c r="M1830" s="873" t="s">
        <v>1429</v>
      </c>
      <c r="N1830" s="874">
        <v>1</v>
      </c>
      <c r="O1830" s="875">
        <v>126</v>
      </c>
      <c r="P1830" s="875">
        <v>126</v>
      </c>
      <c r="Q1830" s="876">
        <v>1</v>
      </c>
      <c r="R1830" s="876" t="s">
        <v>1418</v>
      </c>
      <c r="S1830" s="877"/>
    </row>
    <row r="1831" spans="4:19" x14ac:dyDescent="0.25">
      <c r="D1831" s="868" t="s">
        <v>4718</v>
      </c>
      <c r="E1831" s="869">
        <v>45497</v>
      </c>
      <c r="F1831" s="870">
        <v>0.49722222222222223</v>
      </c>
      <c r="G1831" s="869">
        <v>45497</v>
      </c>
      <c r="H1831" s="870">
        <v>0.52986111111111112</v>
      </c>
      <c r="I1831" s="871" t="s">
        <v>4704</v>
      </c>
      <c r="J1831" s="871" t="s">
        <v>4705</v>
      </c>
      <c r="K1831" s="872" t="s">
        <v>1415</v>
      </c>
      <c r="L1831" s="873" t="s">
        <v>1427</v>
      </c>
      <c r="M1831" s="873" t="s">
        <v>337</v>
      </c>
      <c r="N1831" s="874">
        <v>5</v>
      </c>
      <c r="O1831" s="875">
        <v>235</v>
      </c>
      <c r="P1831" s="875">
        <v>47</v>
      </c>
      <c r="Q1831" s="876">
        <v>1</v>
      </c>
      <c r="R1831" s="876" t="s">
        <v>1418</v>
      </c>
      <c r="S1831" s="877"/>
    </row>
    <row r="1832" spans="4:19" x14ac:dyDescent="0.25">
      <c r="D1832" s="868" t="s">
        <v>4719</v>
      </c>
      <c r="E1832" s="869">
        <v>45497</v>
      </c>
      <c r="F1832" s="870">
        <v>0.5</v>
      </c>
      <c r="G1832" s="869">
        <v>45497</v>
      </c>
      <c r="H1832" s="870">
        <v>0.7416666666666667</v>
      </c>
      <c r="I1832" s="871" t="s">
        <v>1734</v>
      </c>
      <c r="J1832" s="871" t="s">
        <v>1735</v>
      </c>
      <c r="K1832" s="872" t="s">
        <v>1415</v>
      </c>
      <c r="L1832" s="873" t="s">
        <v>1410</v>
      </c>
      <c r="M1832" s="873" t="s">
        <v>1411</v>
      </c>
      <c r="N1832" s="874">
        <v>1</v>
      </c>
      <c r="O1832" s="875">
        <v>348</v>
      </c>
      <c r="P1832" s="875">
        <v>348</v>
      </c>
      <c r="Q1832" s="876">
        <v>1</v>
      </c>
      <c r="R1832" s="876" t="s">
        <v>1418</v>
      </c>
      <c r="S1832" s="877"/>
    </row>
    <row r="1833" spans="4:19" x14ac:dyDescent="0.25">
      <c r="D1833" s="868" t="s">
        <v>4720</v>
      </c>
      <c r="E1833" s="869">
        <v>45497</v>
      </c>
      <c r="F1833" s="870">
        <v>0.51388888888888884</v>
      </c>
      <c r="G1833" s="869">
        <v>45497</v>
      </c>
      <c r="H1833" s="870">
        <v>0.64583333333333337</v>
      </c>
      <c r="I1833" s="871" t="s">
        <v>2342</v>
      </c>
      <c r="J1833" s="871" t="s">
        <v>2343</v>
      </c>
      <c r="K1833" s="872" t="s">
        <v>1415</v>
      </c>
      <c r="L1833" s="873" t="s">
        <v>1427</v>
      </c>
      <c r="M1833" s="873" t="s">
        <v>1429</v>
      </c>
      <c r="N1833" s="874">
        <v>1</v>
      </c>
      <c r="O1833" s="875">
        <v>190</v>
      </c>
      <c r="P1833" s="875">
        <v>190</v>
      </c>
      <c r="Q1833" s="876">
        <v>1</v>
      </c>
      <c r="R1833" s="876" t="s">
        <v>1418</v>
      </c>
      <c r="S1833" s="877"/>
    </row>
    <row r="1834" spans="4:19" x14ac:dyDescent="0.25">
      <c r="D1834" s="868" t="s">
        <v>4721</v>
      </c>
      <c r="E1834" s="869">
        <v>45497</v>
      </c>
      <c r="F1834" s="870">
        <v>0.51875000000000004</v>
      </c>
      <c r="G1834" s="869">
        <v>45497</v>
      </c>
      <c r="H1834" s="870">
        <v>0.57916666666666672</v>
      </c>
      <c r="I1834" s="871" t="s">
        <v>4722</v>
      </c>
      <c r="J1834" s="871" t="s">
        <v>4723</v>
      </c>
      <c r="K1834" s="872" t="s">
        <v>1435</v>
      </c>
      <c r="L1834" s="873" t="s">
        <v>1431</v>
      </c>
      <c r="M1834" s="873"/>
      <c r="N1834" s="874">
        <v>1</v>
      </c>
      <c r="O1834" s="875">
        <v>87</v>
      </c>
      <c r="P1834" s="875">
        <v>87</v>
      </c>
      <c r="Q1834" s="876">
        <v>1</v>
      </c>
      <c r="R1834" s="876" t="s">
        <v>1418</v>
      </c>
      <c r="S1834" s="877"/>
    </row>
    <row r="1835" spans="4:19" x14ac:dyDescent="0.25">
      <c r="D1835" s="868" t="s">
        <v>4724</v>
      </c>
      <c r="E1835" s="869">
        <v>45497</v>
      </c>
      <c r="F1835" s="870">
        <v>0.52361111111111114</v>
      </c>
      <c r="G1835" s="869">
        <v>45497</v>
      </c>
      <c r="H1835" s="870">
        <v>0.66874999999999996</v>
      </c>
      <c r="I1835" s="871" t="s">
        <v>4310</v>
      </c>
      <c r="J1835" s="871" t="s">
        <v>4311</v>
      </c>
      <c r="K1835" s="872" t="s">
        <v>1415</v>
      </c>
      <c r="L1835" s="873" t="s">
        <v>1410</v>
      </c>
      <c r="M1835" s="873" t="s">
        <v>1411</v>
      </c>
      <c r="N1835" s="874">
        <v>21</v>
      </c>
      <c r="O1835" s="875">
        <v>4389</v>
      </c>
      <c r="P1835" s="875">
        <v>209</v>
      </c>
      <c r="Q1835" s="876">
        <v>1</v>
      </c>
      <c r="R1835" s="876" t="s">
        <v>1418</v>
      </c>
      <c r="S1835" s="877"/>
    </row>
    <row r="1836" spans="4:19" x14ac:dyDescent="0.25">
      <c r="D1836" s="868" t="s">
        <v>4725</v>
      </c>
      <c r="E1836" s="869">
        <v>45497</v>
      </c>
      <c r="F1836" s="870">
        <v>0.54791666666666672</v>
      </c>
      <c r="G1836" s="869">
        <v>45497</v>
      </c>
      <c r="H1836" s="870">
        <v>0.56180555555555556</v>
      </c>
      <c r="I1836" s="871" t="s">
        <v>1535</v>
      </c>
      <c r="J1836" s="871" t="s">
        <v>1536</v>
      </c>
      <c r="K1836" s="872" t="s">
        <v>1435</v>
      </c>
      <c r="L1836" s="873" t="s">
        <v>1425</v>
      </c>
      <c r="M1836" s="873"/>
      <c r="N1836" s="874">
        <v>1</v>
      </c>
      <c r="O1836" s="875">
        <v>20</v>
      </c>
      <c r="P1836" s="875">
        <v>20</v>
      </c>
      <c r="Q1836" s="876">
        <v>1</v>
      </c>
      <c r="R1836" s="876" t="s">
        <v>1418</v>
      </c>
      <c r="S1836" s="877"/>
    </row>
    <row r="1837" spans="4:19" x14ac:dyDescent="0.25">
      <c r="D1837" s="868" t="s">
        <v>4726</v>
      </c>
      <c r="E1837" s="869">
        <v>45497</v>
      </c>
      <c r="F1837" s="870">
        <v>0.55208333333333337</v>
      </c>
      <c r="G1837" s="869">
        <v>45497</v>
      </c>
      <c r="H1837" s="870">
        <v>0.66319444444444442</v>
      </c>
      <c r="I1837" s="871" t="s">
        <v>3040</v>
      </c>
      <c r="J1837" s="871" t="s">
        <v>3041</v>
      </c>
      <c r="K1837" s="872" t="s">
        <v>1415</v>
      </c>
      <c r="L1837" s="873" t="s">
        <v>1416</v>
      </c>
      <c r="M1837" s="873" t="s">
        <v>1420</v>
      </c>
      <c r="N1837" s="874">
        <v>2</v>
      </c>
      <c r="O1837" s="875">
        <v>320</v>
      </c>
      <c r="P1837" s="875">
        <v>160</v>
      </c>
      <c r="Q1837" s="876">
        <v>1</v>
      </c>
      <c r="R1837" s="876" t="s">
        <v>1418</v>
      </c>
      <c r="S1837" s="877"/>
    </row>
    <row r="1838" spans="4:19" x14ac:dyDescent="0.25">
      <c r="D1838" s="868" t="s">
        <v>4727</v>
      </c>
      <c r="E1838" s="869">
        <v>45497</v>
      </c>
      <c r="F1838" s="870">
        <v>0.60069444444444442</v>
      </c>
      <c r="G1838" s="869">
        <v>45497</v>
      </c>
      <c r="H1838" s="870">
        <v>0.62569444444444444</v>
      </c>
      <c r="I1838" s="871" t="s">
        <v>1548</v>
      </c>
      <c r="J1838" s="871" t="s">
        <v>1549</v>
      </c>
      <c r="K1838" s="872" t="s">
        <v>1435</v>
      </c>
      <c r="L1838" s="873" t="s">
        <v>1416</v>
      </c>
      <c r="M1838" s="873" t="s">
        <v>1420</v>
      </c>
      <c r="N1838" s="874">
        <v>1</v>
      </c>
      <c r="O1838" s="875">
        <v>36</v>
      </c>
      <c r="P1838" s="875">
        <v>36</v>
      </c>
      <c r="Q1838" s="876">
        <v>1</v>
      </c>
      <c r="R1838" s="876" t="s">
        <v>1418</v>
      </c>
      <c r="S1838" s="877"/>
    </row>
    <row r="1839" spans="4:19" x14ac:dyDescent="0.25">
      <c r="D1839" s="868" t="s">
        <v>4728</v>
      </c>
      <c r="E1839" s="869">
        <v>45497</v>
      </c>
      <c r="F1839" s="870">
        <v>0.60902777777777772</v>
      </c>
      <c r="G1839" s="869">
        <v>45497</v>
      </c>
      <c r="H1839" s="870">
        <v>0.63958333333333328</v>
      </c>
      <c r="I1839" s="871" t="s">
        <v>1590</v>
      </c>
      <c r="J1839" s="871" t="s">
        <v>1591</v>
      </c>
      <c r="K1839" s="872" t="s">
        <v>1435</v>
      </c>
      <c r="L1839" s="873" t="s">
        <v>1425</v>
      </c>
      <c r="M1839" s="873"/>
      <c r="N1839" s="874">
        <v>3</v>
      </c>
      <c r="O1839" s="875">
        <v>132</v>
      </c>
      <c r="P1839" s="875">
        <v>44</v>
      </c>
      <c r="Q1839" s="876">
        <v>1</v>
      </c>
      <c r="R1839" s="876" t="s">
        <v>1418</v>
      </c>
      <c r="S1839" s="877"/>
    </row>
    <row r="1840" spans="4:19" x14ac:dyDescent="0.25">
      <c r="D1840" s="868" t="s">
        <v>4729</v>
      </c>
      <c r="E1840" s="869">
        <v>45497</v>
      </c>
      <c r="F1840" s="870">
        <v>0.61805555555555558</v>
      </c>
      <c r="G1840" s="869">
        <v>45497</v>
      </c>
      <c r="H1840" s="870">
        <v>0.76597222222222228</v>
      </c>
      <c r="I1840" s="871" t="s">
        <v>4730</v>
      </c>
      <c r="J1840" s="871" t="s">
        <v>4731</v>
      </c>
      <c r="K1840" s="872" t="s">
        <v>1415</v>
      </c>
      <c r="L1840" s="873" t="s">
        <v>1427</v>
      </c>
      <c r="M1840" s="873" t="s">
        <v>1429</v>
      </c>
      <c r="N1840" s="874">
        <v>64</v>
      </c>
      <c r="O1840" s="875">
        <v>7618</v>
      </c>
      <c r="P1840" s="875">
        <v>213</v>
      </c>
      <c r="Q1840" s="876">
        <v>1</v>
      </c>
      <c r="R1840" s="876" t="s">
        <v>1418</v>
      </c>
      <c r="S1840" s="877"/>
    </row>
    <row r="1841" spans="4:19" x14ac:dyDescent="0.25">
      <c r="D1841" s="868" t="s">
        <v>4732</v>
      </c>
      <c r="E1841" s="869">
        <v>45497</v>
      </c>
      <c r="F1841" s="870">
        <v>0.64097222222222228</v>
      </c>
      <c r="G1841" s="869">
        <v>45497</v>
      </c>
      <c r="H1841" s="870">
        <v>0.69166666666666665</v>
      </c>
      <c r="I1841" s="871" t="s">
        <v>4733</v>
      </c>
      <c r="J1841" s="871" t="s">
        <v>4734</v>
      </c>
      <c r="K1841" s="872" t="s">
        <v>458</v>
      </c>
      <c r="L1841" s="873" t="s">
        <v>1416</v>
      </c>
      <c r="M1841" s="873" t="s">
        <v>1420</v>
      </c>
      <c r="N1841" s="874">
        <v>1</v>
      </c>
      <c r="O1841" s="875">
        <v>73</v>
      </c>
      <c r="P1841" s="875">
        <v>73</v>
      </c>
      <c r="Q1841" s="876">
        <v>1</v>
      </c>
      <c r="R1841" s="876" t="s">
        <v>1418</v>
      </c>
      <c r="S1841" s="877"/>
    </row>
    <row r="1842" spans="4:19" x14ac:dyDescent="0.25">
      <c r="D1842" s="868" t="s">
        <v>4735</v>
      </c>
      <c r="E1842" s="869">
        <v>45497</v>
      </c>
      <c r="F1842" s="870">
        <v>0.65069444444444446</v>
      </c>
      <c r="G1842" s="869">
        <v>45497</v>
      </c>
      <c r="H1842" s="870">
        <v>0.65694444444444444</v>
      </c>
      <c r="I1842" s="871" t="s">
        <v>4736</v>
      </c>
      <c r="J1842" s="871" t="s">
        <v>4737</v>
      </c>
      <c r="K1842" s="872" t="s">
        <v>1415</v>
      </c>
      <c r="L1842" s="873" t="s">
        <v>1430</v>
      </c>
      <c r="M1842" s="873" t="s">
        <v>1439</v>
      </c>
      <c r="N1842" s="874">
        <v>296</v>
      </c>
      <c r="O1842" s="875">
        <v>2664</v>
      </c>
      <c r="P1842" s="875">
        <v>9</v>
      </c>
      <c r="Q1842" s="876">
        <v>1</v>
      </c>
      <c r="R1842" s="876" t="s">
        <v>1418</v>
      </c>
      <c r="S1842" s="877"/>
    </row>
    <row r="1843" spans="4:19" x14ac:dyDescent="0.25">
      <c r="D1843" s="868" t="s">
        <v>4738</v>
      </c>
      <c r="E1843" s="869">
        <v>45497</v>
      </c>
      <c r="F1843" s="870">
        <v>0.66527777777777775</v>
      </c>
      <c r="G1843" s="869">
        <v>45497</v>
      </c>
      <c r="H1843" s="870">
        <v>0.67638888888888893</v>
      </c>
      <c r="I1843" s="871" t="s">
        <v>3748</v>
      </c>
      <c r="J1843" s="871" t="s">
        <v>3749</v>
      </c>
      <c r="K1843" s="872" t="s">
        <v>1415</v>
      </c>
      <c r="L1843" s="873" t="s">
        <v>1416</v>
      </c>
      <c r="M1843" s="873" t="s">
        <v>1417</v>
      </c>
      <c r="N1843" s="874">
        <v>1</v>
      </c>
      <c r="O1843" s="875">
        <v>16</v>
      </c>
      <c r="P1843" s="875">
        <v>16</v>
      </c>
      <c r="Q1843" s="876">
        <v>1</v>
      </c>
      <c r="R1843" s="876" t="s">
        <v>1418</v>
      </c>
      <c r="S1843" s="877"/>
    </row>
    <row r="1844" spans="4:19" x14ac:dyDescent="0.25">
      <c r="D1844" s="868" t="s">
        <v>4739</v>
      </c>
      <c r="E1844" s="869">
        <v>45497</v>
      </c>
      <c r="F1844" s="870">
        <v>0.69513888888888886</v>
      </c>
      <c r="G1844" s="869">
        <v>45497</v>
      </c>
      <c r="H1844" s="870">
        <v>0.76041666666666663</v>
      </c>
      <c r="I1844" s="871" t="s">
        <v>1551</v>
      </c>
      <c r="J1844" s="871" t="s">
        <v>1552</v>
      </c>
      <c r="K1844" s="872" t="s">
        <v>1435</v>
      </c>
      <c r="L1844" s="873" t="s">
        <v>1410</v>
      </c>
      <c r="M1844" s="873" t="s">
        <v>1411</v>
      </c>
      <c r="N1844" s="874">
        <v>1</v>
      </c>
      <c r="O1844" s="875">
        <v>94</v>
      </c>
      <c r="P1844" s="875">
        <v>94</v>
      </c>
      <c r="Q1844" s="876">
        <v>1</v>
      </c>
      <c r="R1844" s="876" t="s">
        <v>1418</v>
      </c>
      <c r="S1844" s="877"/>
    </row>
    <row r="1845" spans="4:19" x14ac:dyDescent="0.25">
      <c r="D1845" s="868" t="s">
        <v>4740</v>
      </c>
      <c r="E1845" s="869">
        <v>45497</v>
      </c>
      <c r="F1845" s="870">
        <v>0.70208333333333328</v>
      </c>
      <c r="G1845" s="869">
        <v>45497</v>
      </c>
      <c r="H1845" s="870">
        <v>0.73888888888888893</v>
      </c>
      <c r="I1845" s="871" t="s">
        <v>1739</v>
      </c>
      <c r="J1845" s="871" t="s">
        <v>1740</v>
      </c>
      <c r="K1845" s="872" t="s">
        <v>1435</v>
      </c>
      <c r="L1845" s="873" t="s">
        <v>1416</v>
      </c>
      <c r="M1845" s="873" t="s">
        <v>1420</v>
      </c>
      <c r="N1845" s="874">
        <v>1</v>
      </c>
      <c r="O1845" s="875">
        <v>53</v>
      </c>
      <c r="P1845" s="875">
        <v>53</v>
      </c>
      <c r="Q1845" s="876">
        <v>1</v>
      </c>
      <c r="R1845" s="876" t="s">
        <v>1418</v>
      </c>
      <c r="S1845" s="877"/>
    </row>
    <row r="1846" spans="4:19" x14ac:dyDescent="0.25">
      <c r="D1846" s="868" t="s">
        <v>4741</v>
      </c>
      <c r="E1846" s="869">
        <v>45497</v>
      </c>
      <c r="F1846" s="870">
        <v>0.74861111111111112</v>
      </c>
      <c r="G1846" s="869">
        <v>45497</v>
      </c>
      <c r="H1846" s="870">
        <v>0.95347222222222228</v>
      </c>
      <c r="I1846" s="871" t="s">
        <v>2691</v>
      </c>
      <c r="J1846" s="871" t="s">
        <v>2692</v>
      </c>
      <c r="K1846" s="872" t="s">
        <v>1415</v>
      </c>
      <c r="L1846" s="873" t="s">
        <v>1430</v>
      </c>
      <c r="M1846" s="873" t="s">
        <v>1756</v>
      </c>
      <c r="N1846" s="874">
        <v>25</v>
      </c>
      <c r="O1846" s="875">
        <v>6071</v>
      </c>
      <c r="P1846" s="875">
        <v>295</v>
      </c>
      <c r="Q1846" s="876">
        <v>1</v>
      </c>
      <c r="R1846" s="876" t="s">
        <v>1418</v>
      </c>
      <c r="S1846" s="877"/>
    </row>
    <row r="1847" spans="4:19" x14ac:dyDescent="0.25">
      <c r="D1847" s="868" t="s">
        <v>4742</v>
      </c>
      <c r="E1847" s="869">
        <v>45497</v>
      </c>
      <c r="F1847" s="870">
        <v>0.75694444444444442</v>
      </c>
      <c r="G1847" s="869">
        <v>45497</v>
      </c>
      <c r="H1847" s="870">
        <v>0.77013888888888893</v>
      </c>
      <c r="I1847" s="871" t="s">
        <v>2865</v>
      </c>
      <c r="J1847" s="871" t="s">
        <v>2866</v>
      </c>
      <c r="K1847" s="872" t="s">
        <v>1415</v>
      </c>
      <c r="L1847" s="873" t="s">
        <v>1430</v>
      </c>
      <c r="M1847" s="873" t="s">
        <v>1756</v>
      </c>
      <c r="N1847" s="874">
        <v>1</v>
      </c>
      <c r="O1847" s="875">
        <v>19</v>
      </c>
      <c r="P1847" s="875">
        <v>19</v>
      </c>
      <c r="Q1847" s="876">
        <v>1</v>
      </c>
      <c r="R1847" s="876" t="s">
        <v>1418</v>
      </c>
      <c r="S1847" s="877"/>
    </row>
    <row r="1848" spans="4:19" x14ac:dyDescent="0.25">
      <c r="D1848" s="868" t="s">
        <v>4743</v>
      </c>
      <c r="E1848" s="869">
        <v>45497</v>
      </c>
      <c r="F1848" s="870">
        <v>0.76597222222222228</v>
      </c>
      <c r="G1848" s="869">
        <v>45497</v>
      </c>
      <c r="H1848" s="870">
        <v>0.84930555555555554</v>
      </c>
      <c r="I1848" s="871" t="s">
        <v>2586</v>
      </c>
      <c r="J1848" s="871" t="s">
        <v>2587</v>
      </c>
      <c r="K1848" s="872" t="s">
        <v>1415</v>
      </c>
      <c r="L1848" s="873" t="s">
        <v>1410</v>
      </c>
      <c r="M1848" s="873" t="s">
        <v>1411</v>
      </c>
      <c r="N1848" s="874">
        <v>338</v>
      </c>
      <c r="O1848" s="875">
        <v>19266</v>
      </c>
      <c r="P1848" s="875">
        <v>57</v>
      </c>
      <c r="Q1848" s="876">
        <v>1</v>
      </c>
      <c r="R1848" s="876" t="s">
        <v>1418</v>
      </c>
      <c r="S1848" s="877"/>
    </row>
    <row r="1849" spans="4:19" x14ac:dyDescent="0.25">
      <c r="D1849" s="868" t="s">
        <v>4743</v>
      </c>
      <c r="E1849" s="869">
        <v>45497</v>
      </c>
      <c r="F1849" s="870">
        <v>0.76597222222222228</v>
      </c>
      <c r="G1849" s="869">
        <v>45497</v>
      </c>
      <c r="H1849" s="870">
        <v>0.84930555555555554</v>
      </c>
      <c r="I1849" s="871" t="s">
        <v>2046</v>
      </c>
      <c r="J1849" s="871" t="s">
        <v>2047</v>
      </c>
      <c r="K1849" s="872" t="s">
        <v>1415</v>
      </c>
      <c r="L1849" s="873" t="s">
        <v>1410</v>
      </c>
      <c r="M1849" s="873" t="s">
        <v>1411</v>
      </c>
      <c r="N1849" s="874">
        <v>876</v>
      </c>
      <c r="O1849" s="875">
        <v>49932</v>
      </c>
      <c r="P1849" s="875">
        <v>57</v>
      </c>
      <c r="Q1849" s="876">
        <v>1</v>
      </c>
      <c r="R1849" s="876" t="s">
        <v>1418</v>
      </c>
      <c r="S1849" s="877"/>
    </row>
    <row r="1850" spans="4:19" x14ac:dyDescent="0.25">
      <c r="D1850" s="868" t="s">
        <v>4743</v>
      </c>
      <c r="E1850" s="869">
        <v>45497</v>
      </c>
      <c r="F1850" s="870">
        <v>0.76597222222222228</v>
      </c>
      <c r="G1850" s="869">
        <v>45497</v>
      </c>
      <c r="H1850" s="870">
        <v>0.84930555555555554</v>
      </c>
      <c r="I1850" s="871" t="s">
        <v>3441</v>
      </c>
      <c r="J1850" s="871" t="s">
        <v>3442</v>
      </c>
      <c r="K1850" s="872" t="s">
        <v>1415</v>
      </c>
      <c r="L1850" s="873" t="s">
        <v>1410</v>
      </c>
      <c r="M1850" s="873" t="s">
        <v>1411</v>
      </c>
      <c r="N1850" s="874">
        <v>932</v>
      </c>
      <c r="O1850" s="875">
        <v>52192</v>
      </c>
      <c r="P1850" s="875">
        <v>56</v>
      </c>
      <c r="Q1850" s="876">
        <v>1</v>
      </c>
      <c r="R1850" s="876" t="s">
        <v>1418</v>
      </c>
      <c r="S1850" s="877"/>
    </row>
    <row r="1851" spans="4:19" x14ac:dyDescent="0.25">
      <c r="D1851" s="868" t="s">
        <v>4743</v>
      </c>
      <c r="E1851" s="869">
        <v>45497</v>
      </c>
      <c r="F1851" s="870">
        <v>0.76597222222222228</v>
      </c>
      <c r="G1851" s="869">
        <v>45497</v>
      </c>
      <c r="H1851" s="870">
        <v>0.84930555555555554</v>
      </c>
      <c r="I1851" s="871" t="s">
        <v>4744</v>
      </c>
      <c r="J1851" s="871" t="s">
        <v>4745</v>
      </c>
      <c r="K1851" s="872" t="s">
        <v>458</v>
      </c>
      <c r="L1851" s="873" t="s">
        <v>1410</v>
      </c>
      <c r="M1851" s="873" t="s">
        <v>1411</v>
      </c>
      <c r="N1851" s="874">
        <v>441</v>
      </c>
      <c r="O1851" s="875">
        <v>24696</v>
      </c>
      <c r="P1851" s="875">
        <v>56</v>
      </c>
      <c r="Q1851" s="876">
        <v>1</v>
      </c>
      <c r="R1851" s="876" t="s">
        <v>1418</v>
      </c>
      <c r="S1851" s="877"/>
    </row>
    <row r="1852" spans="4:19" x14ac:dyDescent="0.25">
      <c r="D1852" s="868" t="s">
        <v>4743</v>
      </c>
      <c r="E1852" s="869">
        <v>45497</v>
      </c>
      <c r="F1852" s="870">
        <v>0.76597222222222228</v>
      </c>
      <c r="G1852" s="869">
        <v>45497</v>
      </c>
      <c r="H1852" s="870">
        <v>0.84930555555555554</v>
      </c>
      <c r="I1852" s="871" t="s">
        <v>3194</v>
      </c>
      <c r="J1852" s="871" t="s">
        <v>3195</v>
      </c>
      <c r="K1852" s="872" t="s">
        <v>458</v>
      </c>
      <c r="L1852" s="873" t="s">
        <v>1410</v>
      </c>
      <c r="M1852" s="873" t="s">
        <v>1411</v>
      </c>
      <c r="N1852" s="874">
        <v>499</v>
      </c>
      <c r="O1852" s="875">
        <v>27445</v>
      </c>
      <c r="P1852" s="875">
        <v>55</v>
      </c>
      <c r="Q1852" s="876">
        <v>1</v>
      </c>
      <c r="R1852" s="876" t="s">
        <v>1418</v>
      </c>
      <c r="S1852" s="877"/>
    </row>
    <row r="1853" spans="4:19" x14ac:dyDescent="0.25">
      <c r="D1853" s="868" t="s">
        <v>4743</v>
      </c>
      <c r="E1853" s="869">
        <v>45497</v>
      </c>
      <c r="F1853" s="870">
        <v>0.76597222222222228</v>
      </c>
      <c r="G1853" s="869">
        <v>45497</v>
      </c>
      <c r="H1853" s="870">
        <v>0.84930555555555554</v>
      </c>
      <c r="I1853" s="871" t="s">
        <v>1856</v>
      </c>
      <c r="J1853" s="871" t="s">
        <v>1857</v>
      </c>
      <c r="K1853" s="872" t="s">
        <v>1415</v>
      </c>
      <c r="L1853" s="873" t="s">
        <v>1410</v>
      </c>
      <c r="M1853" s="873" t="s">
        <v>1411</v>
      </c>
      <c r="N1853" s="874">
        <v>983</v>
      </c>
      <c r="O1853" s="875">
        <v>117960</v>
      </c>
      <c r="P1853" s="875">
        <v>120</v>
      </c>
      <c r="Q1853" s="876">
        <v>1</v>
      </c>
      <c r="R1853" s="876" t="s">
        <v>1418</v>
      </c>
      <c r="S1853" s="877"/>
    </row>
    <row r="1854" spans="4:19" x14ac:dyDescent="0.25">
      <c r="D1854" s="868" t="s">
        <v>4743</v>
      </c>
      <c r="E1854" s="869">
        <v>45497</v>
      </c>
      <c r="F1854" s="870">
        <v>0.76597222222222228</v>
      </c>
      <c r="G1854" s="869">
        <v>45497</v>
      </c>
      <c r="H1854" s="870">
        <v>0.84930555555555554</v>
      </c>
      <c r="I1854" s="871" t="s">
        <v>2940</v>
      </c>
      <c r="J1854" s="871" t="s">
        <v>2941</v>
      </c>
      <c r="K1854" s="872" t="s">
        <v>1435</v>
      </c>
      <c r="L1854" s="873" t="s">
        <v>1410</v>
      </c>
      <c r="M1854" s="873" t="s">
        <v>1411</v>
      </c>
      <c r="N1854" s="874">
        <v>629</v>
      </c>
      <c r="O1854" s="875">
        <v>45288</v>
      </c>
      <c r="P1854" s="875">
        <v>72</v>
      </c>
      <c r="Q1854" s="876">
        <v>1</v>
      </c>
      <c r="R1854" s="876" t="s">
        <v>1418</v>
      </c>
      <c r="S1854" s="877"/>
    </row>
    <row r="1855" spans="4:19" x14ac:dyDescent="0.25">
      <c r="D1855" s="868" t="s">
        <v>4743</v>
      </c>
      <c r="E1855" s="869">
        <v>45497</v>
      </c>
      <c r="F1855" s="870">
        <v>0.76597222222222228</v>
      </c>
      <c r="G1855" s="869">
        <v>45497</v>
      </c>
      <c r="H1855" s="870">
        <v>0.84930555555555554</v>
      </c>
      <c r="I1855" s="871" t="s">
        <v>1781</v>
      </c>
      <c r="J1855" s="871" t="s">
        <v>1782</v>
      </c>
      <c r="K1855" s="872" t="s">
        <v>1435</v>
      </c>
      <c r="L1855" s="873" t="s">
        <v>1410</v>
      </c>
      <c r="M1855" s="873" t="s">
        <v>1411</v>
      </c>
      <c r="N1855" s="874">
        <v>968</v>
      </c>
      <c r="O1855" s="875">
        <v>69696</v>
      </c>
      <c r="P1855" s="875">
        <v>72</v>
      </c>
      <c r="Q1855" s="876">
        <v>1</v>
      </c>
      <c r="R1855" s="876" t="s">
        <v>1418</v>
      </c>
      <c r="S1855" s="877"/>
    </row>
    <row r="1856" spans="4:19" x14ac:dyDescent="0.25">
      <c r="D1856" s="868" t="s">
        <v>4746</v>
      </c>
      <c r="E1856" s="869">
        <v>45497</v>
      </c>
      <c r="F1856" s="870">
        <v>0.77361111111111114</v>
      </c>
      <c r="G1856" s="869">
        <v>45498</v>
      </c>
      <c r="H1856" s="870">
        <v>1.5277777777777777E-2</v>
      </c>
      <c r="I1856" s="871" t="s">
        <v>4747</v>
      </c>
      <c r="J1856" s="871" t="s">
        <v>4748</v>
      </c>
      <c r="K1856" s="872" t="s">
        <v>1415</v>
      </c>
      <c r="L1856" s="873" t="s">
        <v>1416</v>
      </c>
      <c r="M1856" s="873" t="s">
        <v>1420</v>
      </c>
      <c r="N1856" s="874">
        <v>1</v>
      </c>
      <c r="O1856" s="875">
        <v>348</v>
      </c>
      <c r="P1856" s="875">
        <v>348</v>
      </c>
      <c r="Q1856" s="876">
        <v>1</v>
      </c>
      <c r="R1856" s="876" t="s">
        <v>1418</v>
      </c>
      <c r="S1856" s="877"/>
    </row>
    <row r="1857" spans="4:19" x14ac:dyDescent="0.25">
      <c r="D1857" s="868" t="s">
        <v>4749</v>
      </c>
      <c r="E1857" s="869">
        <v>45497</v>
      </c>
      <c r="F1857" s="870">
        <v>0.80833333333333335</v>
      </c>
      <c r="G1857" s="869">
        <v>45497</v>
      </c>
      <c r="H1857" s="870">
        <v>0.86875000000000002</v>
      </c>
      <c r="I1857" s="871" t="s">
        <v>4750</v>
      </c>
      <c r="J1857" s="871" t="s">
        <v>4751</v>
      </c>
      <c r="K1857" s="872" t="s">
        <v>1415</v>
      </c>
      <c r="L1857" s="873" t="s">
        <v>1427</v>
      </c>
      <c r="M1857" s="873" t="s">
        <v>1429</v>
      </c>
      <c r="N1857" s="874">
        <v>2</v>
      </c>
      <c r="O1857" s="875">
        <v>144</v>
      </c>
      <c r="P1857" s="875">
        <v>72</v>
      </c>
      <c r="Q1857" s="876">
        <v>1</v>
      </c>
      <c r="R1857" s="876" t="s">
        <v>1418</v>
      </c>
      <c r="S1857" s="877"/>
    </row>
    <row r="1858" spans="4:19" x14ac:dyDescent="0.25">
      <c r="D1858" s="868" t="s">
        <v>4752</v>
      </c>
      <c r="E1858" s="869">
        <v>45497</v>
      </c>
      <c r="F1858" s="870">
        <v>0.94374999999999998</v>
      </c>
      <c r="G1858" s="869">
        <v>45497</v>
      </c>
      <c r="H1858" s="870">
        <v>0.9868055555555556</v>
      </c>
      <c r="I1858" s="871" t="s">
        <v>1922</v>
      </c>
      <c r="J1858" s="871" t="s">
        <v>1923</v>
      </c>
      <c r="K1858" s="872" t="s">
        <v>1415</v>
      </c>
      <c r="L1858" s="873" t="s">
        <v>1410</v>
      </c>
      <c r="M1858" s="873" t="s">
        <v>1411</v>
      </c>
      <c r="N1858" s="874">
        <v>1</v>
      </c>
      <c r="O1858" s="875">
        <v>62</v>
      </c>
      <c r="P1858" s="875">
        <v>62</v>
      </c>
      <c r="Q1858" s="876">
        <v>1</v>
      </c>
      <c r="R1858" s="876" t="s">
        <v>1418</v>
      </c>
      <c r="S1858" s="877"/>
    </row>
    <row r="1859" spans="4:19" x14ac:dyDescent="0.25">
      <c r="D1859" s="868" t="s">
        <v>4753</v>
      </c>
      <c r="E1859" s="869">
        <v>45498</v>
      </c>
      <c r="F1859" s="870">
        <v>5.2777777777777778E-2</v>
      </c>
      <c r="G1859" s="869">
        <v>45498</v>
      </c>
      <c r="H1859" s="870">
        <v>0.51666666666666672</v>
      </c>
      <c r="I1859" s="871" t="s">
        <v>2800</v>
      </c>
      <c r="J1859" s="871" t="s">
        <v>2801</v>
      </c>
      <c r="K1859" s="872" t="s">
        <v>1415</v>
      </c>
      <c r="L1859" s="873" t="s">
        <v>1416</v>
      </c>
      <c r="M1859" s="873" t="s">
        <v>1420</v>
      </c>
      <c r="N1859" s="874">
        <v>1</v>
      </c>
      <c r="O1859" s="875">
        <v>668</v>
      </c>
      <c r="P1859" s="875">
        <v>668</v>
      </c>
      <c r="Q1859" s="876">
        <v>1</v>
      </c>
      <c r="R1859" s="876" t="s">
        <v>1418</v>
      </c>
      <c r="S1859" s="877"/>
    </row>
    <row r="1860" spans="4:19" x14ac:dyDescent="0.25">
      <c r="D1860" s="868" t="s">
        <v>4754</v>
      </c>
      <c r="E1860" s="869">
        <v>45498</v>
      </c>
      <c r="F1860" s="870">
        <v>6.3888888888888884E-2</v>
      </c>
      <c r="G1860" s="869">
        <v>45498</v>
      </c>
      <c r="H1860" s="870">
        <v>0.125</v>
      </c>
      <c r="I1860" s="871" t="s">
        <v>4755</v>
      </c>
      <c r="J1860" s="871" t="s">
        <v>4756</v>
      </c>
      <c r="K1860" s="872" t="s">
        <v>1415</v>
      </c>
      <c r="L1860" s="873" t="s">
        <v>1416</v>
      </c>
      <c r="M1860" s="873" t="s">
        <v>1420</v>
      </c>
      <c r="N1860" s="874">
        <v>16</v>
      </c>
      <c r="O1860" s="875">
        <v>1408</v>
      </c>
      <c r="P1860" s="875">
        <v>88</v>
      </c>
      <c r="Q1860" s="876">
        <v>1</v>
      </c>
      <c r="R1860" s="876" t="s">
        <v>1418</v>
      </c>
      <c r="S1860" s="877"/>
    </row>
    <row r="1861" spans="4:19" x14ac:dyDescent="0.25">
      <c r="D1861" s="868" t="s">
        <v>4757</v>
      </c>
      <c r="E1861" s="869">
        <v>45498</v>
      </c>
      <c r="F1861" s="870">
        <v>0.15069444444444444</v>
      </c>
      <c r="G1861" s="869">
        <v>45498</v>
      </c>
      <c r="H1861" s="870">
        <v>0.27569444444444446</v>
      </c>
      <c r="I1861" s="871" t="s">
        <v>1433</v>
      </c>
      <c r="J1861" s="871" t="s">
        <v>1434</v>
      </c>
      <c r="K1861" s="872" t="s">
        <v>1435</v>
      </c>
      <c r="L1861" s="873" t="s">
        <v>1431</v>
      </c>
      <c r="M1861" s="873"/>
      <c r="N1861" s="874">
        <v>39</v>
      </c>
      <c r="O1861" s="875">
        <v>6318</v>
      </c>
      <c r="P1861" s="875">
        <v>180</v>
      </c>
      <c r="Q1861" s="876">
        <v>1</v>
      </c>
      <c r="R1861" s="876" t="s">
        <v>1418</v>
      </c>
      <c r="S1861" s="877"/>
    </row>
    <row r="1862" spans="4:19" x14ac:dyDescent="0.25">
      <c r="D1862" s="868" t="s">
        <v>4758</v>
      </c>
      <c r="E1862" s="869">
        <v>45498</v>
      </c>
      <c r="F1862" s="870">
        <v>0.27569444444444446</v>
      </c>
      <c r="G1862" s="869">
        <v>45498</v>
      </c>
      <c r="H1862" s="870">
        <v>0.50972222222222219</v>
      </c>
      <c r="I1862" s="871" t="s">
        <v>1975</v>
      </c>
      <c r="J1862" s="871" t="s">
        <v>1976</v>
      </c>
      <c r="K1862" s="872" t="s">
        <v>1435</v>
      </c>
      <c r="L1862" s="873" t="s">
        <v>1416</v>
      </c>
      <c r="M1862" s="873" t="s">
        <v>1417</v>
      </c>
      <c r="N1862" s="874">
        <v>1</v>
      </c>
      <c r="O1862" s="875">
        <v>337</v>
      </c>
      <c r="P1862" s="875">
        <v>337</v>
      </c>
      <c r="Q1862" s="876">
        <v>1</v>
      </c>
      <c r="R1862" s="876" t="s">
        <v>1418</v>
      </c>
      <c r="S1862" s="877"/>
    </row>
    <row r="1863" spans="4:19" x14ac:dyDescent="0.25">
      <c r="D1863" s="868" t="s">
        <v>4759</v>
      </c>
      <c r="E1863" s="869">
        <v>45498</v>
      </c>
      <c r="F1863" s="870">
        <v>0.32430555555555557</v>
      </c>
      <c r="G1863" s="869">
        <v>45498</v>
      </c>
      <c r="H1863" s="870">
        <v>0.5625</v>
      </c>
      <c r="I1863" s="871" t="s">
        <v>1551</v>
      </c>
      <c r="J1863" s="871" t="s">
        <v>1552</v>
      </c>
      <c r="K1863" s="872" t="s">
        <v>1435</v>
      </c>
      <c r="L1863" s="873" t="s">
        <v>1416</v>
      </c>
      <c r="M1863" s="873" t="s">
        <v>1417</v>
      </c>
      <c r="N1863" s="874">
        <v>3</v>
      </c>
      <c r="O1863" s="875">
        <v>1029</v>
      </c>
      <c r="P1863" s="875">
        <v>343</v>
      </c>
      <c r="Q1863" s="876">
        <v>1</v>
      </c>
      <c r="R1863" s="876" t="s">
        <v>1418</v>
      </c>
      <c r="S1863" s="877"/>
    </row>
    <row r="1864" spans="4:19" x14ac:dyDescent="0.25">
      <c r="D1864" s="868" t="s">
        <v>4760</v>
      </c>
      <c r="E1864" s="869">
        <v>45498</v>
      </c>
      <c r="F1864" s="870">
        <v>0.33541666666666664</v>
      </c>
      <c r="G1864" s="869">
        <v>45498</v>
      </c>
      <c r="H1864" s="870">
        <v>0.57499999999999996</v>
      </c>
      <c r="I1864" s="871" t="s">
        <v>1817</v>
      </c>
      <c r="J1864" s="871" t="s">
        <v>1818</v>
      </c>
      <c r="K1864" s="872" t="s">
        <v>1415</v>
      </c>
      <c r="L1864" s="873" t="s">
        <v>1425</v>
      </c>
      <c r="M1864" s="873"/>
      <c r="N1864" s="874">
        <v>248</v>
      </c>
      <c r="O1864" s="875">
        <v>85560</v>
      </c>
      <c r="P1864" s="875">
        <v>345</v>
      </c>
      <c r="Q1864" s="876">
        <v>1</v>
      </c>
      <c r="R1864" s="876" t="s">
        <v>1418</v>
      </c>
      <c r="S1864" s="877"/>
    </row>
    <row r="1865" spans="4:19" x14ac:dyDescent="0.25">
      <c r="D1865" s="868" t="s">
        <v>4761</v>
      </c>
      <c r="E1865" s="869">
        <v>45498</v>
      </c>
      <c r="F1865" s="870">
        <v>0.35138888888888886</v>
      </c>
      <c r="G1865" s="869">
        <v>45498</v>
      </c>
      <c r="H1865" s="870">
        <v>0.48958333333333331</v>
      </c>
      <c r="I1865" s="871" t="s">
        <v>3247</v>
      </c>
      <c r="J1865" s="871" t="s">
        <v>3248</v>
      </c>
      <c r="K1865" s="872" t="s">
        <v>1435</v>
      </c>
      <c r="L1865" s="873" t="s">
        <v>1416</v>
      </c>
      <c r="M1865" s="873" t="s">
        <v>1420</v>
      </c>
      <c r="N1865" s="874">
        <v>1</v>
      </c>
      <c r="O1865" s="875">
        <v>199</v>
      </c>
      <c r="P1865" s="875">
        <v>199</v>
      </c>
      <c r="Q1865" s="876">
        <v>1</v>
      </c>
      <c r="R1865" s="876" t="s">
        <v>1418</v>
      </c>
      <c r="S1865" s="877"/>
    </row>
    <row r="1866" spans="4:19" x14ac:dyDescent="0.25">
      <c r="D1866" s="868" t="s">
        <v>4762</v>
      </c>
      <c r="E1866" s="869">
        <v>45498</v>
      </c>
      <c r="F1866" s="870">
        <v>0.3527777777777778</v>
      </c>
      <c r="G1866" s="869">
        <v>45498</v>
      </c>
      <c r="H1866" s="870">
        <v>0.64652777777777781</v>
      </c>
      <c r="I1866" s="871" t="s">
        <v>2961</v>
      </c>
      <c r="J1866" s="871" t="s">
        <v>2962</v>
      </c>
      <c r="K1866" s="872" t="s">
        <v>1435</v>
      </c>
      <c r="L1866" s="873" t="s">
        <v>1425</v>
      </c>
      <c r="M1866" s="873"/>
      <c r="N1866" s="874">
        <v>1</v>
      </c>
      <c r="O1866" s="875">
        <v>423</v>
      </c>
      <c r="P1866" s="875">
        <v>423</v>
      </c>
      <c r="Q1866" s="876">
        <v>1</v>
      </c>
      <c r="R1866" s="876" t="s">
        <v>1418</v>
      </c>
      <c r="S1866" s="877"/>
    </row>
    <row r="1867" spans="4:19" x14ac:dyDescent="0.25">
      <c r="D1867" s="868" t="s">
        <v>4763</v>
      </c>
      <c r="E1867" s="869">
        <v>45498</v>
      </c>
      <c r="F1867" s="870">
        <v>0.35347222222222224</v>
      </c>
      <c r="G1867" s="869">
        <v>45498</v>
      </c>
      <c r="H1867" s="870">
        <v>0.59861111111111109</v>
      </c>
      <c r="I1867" s="871" t="s">
        <v>4458</v>
      </c>
      <c r="J1867" s="871" t="s">
        <v>4459</v>
      </c>
      <c r="K1867" s="872" t="s">
        <v>1435</v>
      </c>
      <c r="L1867" s="873" t="s">
        <v>1425</v>
      </c>
      <c r="M1867" s="873"/>
      <c r="N1867" s="874">
        <v>21</v>
      </c>
      <c r="O1867" s="875">
        <v>7293</v>
      </c>
      <c r="P1867" s="875">
        <v>353</v>
      </c>
      <c r="Q1867" s="876">
        <v>1</v>
      </c>
      <c r="R1867" s="876" t="s">
        <v>1418</v>
      </c>
      <c r="S1867" s="877"/>
    </row>
    <row r="1868" spans="4:19" x14ac:dyDescent="0.25">
      <c r="D1868" s="868" t="s">
        <v>4764</v>
      </c>
      <c r="E1868" s="869">
        <v>45498</v>
      </c>
      <c r="F1868" s="870">
        <v>0.35486111111111113</v>
      </c>
      <c r="G1868" s="869">
        <v>45498</v>
      </c>
      <c r="H1868" s="870">
        <v>0.62222222222222223</v>
      </c>
      <c r="I1868" s="871" t="s">
        <v>2037</v>
      </c>
      <c r="J1868" s="871" t="s">
        <v>2038</v>
      </c>
      <c r="K1868" s="872" t="s">
        <v>1415</v>
      </c>
      <c r="L1868" s="873" t="s">
        <v>1425</v>
      </c>
      <c r="M1868" s="873"/>
      <c r="N1868" s="874">
        <v>5</v>
      </c>
      <c r="O1868" s="875">
        <v>1925</v>
      </c>
      <c r="P1868" s="875">
        <v>385</v>
      </c>
      <c r="Q1868" s="876">
        <v>1</v>
      </c>
      <c r="R1868" s="876" t="s">
        <v>1418</v>
      </c>
      <c r="S1868" s="877"/>
    </row>
    <row r="1869" spans="4:19" x14ac:dyDescent="0.25">
      <c r="D1869" s="868" t="s">
        <v>4765</v>
      </c>
      <c r="E1869" s="869">
        <v>45498</v>
      </c>
      <c r="F1869" s="870">
        <v>0.35486111111111113</v>
      </c>
      <c r="G1869" s="869">
        <v>45498</v>
      </c>
      <c r="H1869" s="870">
        <v>0.62708333333333333</v>
      </c>
      <c r="I1869" s="871" t="s">
        <v>4766</v>
      </c>
      <c r="J1869" s="871" t="s">
        <v>4767</v>
      </c>
      <c r="K1869" s="872" t="s">
        <v>1415</v>
      </c>
      <c r="L1869" s="873" t="s">
        <v>1425</v>
      </c>
      <c r="M1869" s="873"/>
      <c r="N1869" s="874">
        <v>112</v>
      </c>
      <c r="O1869" s="875">
        <v>43689</v>
      </c>
      <c r="P1869" s="875">
        <v>392</v>
      </c>
      <c r="Q1869" s="876">
        <v>1</v>
      </c>
      <c r="R1869" s="876" t="s">
        <v>1418</v>
      </c>
      <c r="S1869" s="877"/>
    </row>
    <row r="1870" spans="4:19" x14ac:dyDescent="0.25">
      <c r="D1870" s="868" t="s">
        <v>4768</v>
      </c>
      <c r="E1870" s="869">
        <v>45498</v>
      </c>
      <c r="F1870" s="870">
        <v>0.35555555555555557</v>
      </c>
      <c r="G1870" s="869">
        <v>45498</v>
      </c>
      <c r="H1870" s="870">
        <v>0.61527777777777781</v>
      </c>
      <c r="I1870" s="871" t="s">
        <v>2982</v>
      </c>
      <c r="J1870" s="871" t="s">
        <v>2983</v>
      </c>
      <c r="K1870" s="872" t="s">
        <v>1415</v>
      </c>
      <c r="L1870" s="873" t="s">
        <v>1425</v>
      </c>
      <c r="M1870" s="873"/>
      <c r="N1870" s="874">
        <v>23</v>
      </c>
      <c r="O1870" s="875">
        <v>8325</v>
      </c>
      <c r="P1870" s="875">
        <v>374</v>
      </c>
      <c r="Q1870" s="876">
        <v>1</v>
      </c>
      <c r="R1870" s="876" t="s">
        <v>1418</v>
      </c>
      <c r="S1870" s="877"/>
    </row>
    <row r="1871" spans="4:19" x14ac:dyDescent="0.25">
      <c r="D1871" s="868" t="s">
        <v>4769</v>
      </c>
      <c r="E1871" s="869">
        <v>45498</v>
      </c>
      <c r="F1871" s="870">
        <v>0.35555555555555557</v>
      </c>
      <c r="G1871" s="869">
        <v>45498</v>
      </c>
      <c r="H1871" s="870">
        <v>0.49861111111111112</v>
      </c>
      <c r="I1871" s="871" t="s">
        <v>1685</v>
      </c>
      <c r="J1871" s="871" t="s">
        <v>1686</v>
      </c>
      <c r="K1871" s="872" t="s">
        <v>1435</v>
      </c>
      <c r="L1871" s="873" t="s">
        <v>1425</v>
      </c>
      <c r="M1871" s="873"/>
      <c r="N1871" s="874">
        <v>9</v>
      </c>
      <c r="O1871" s="875">
        <v>1854</v>
      </c>
      <c r="P1871" s="875">
        <v>206</v>
      </c>
      <c r="Q1871" s="876">
        <v>1</v>
      </c>
      <c r="R1871" s="876" t="s">
        <v>1418</v>
      </c>
      <c r="S1871" s="877"/>
    </row>
    <row r="1872" spans="4:19" x14ac:dyDescent="0.25">
      <c r="D1872" s="868" t="s">
        <v>4770</v>
      </c>
      <c r="E1872" s="869">
        <v>45498</v>
      </c>
      <c r="F1872" s="870">
        <v>0.35625000000000001</v>
      </c>
      <c r="G1872" s="869">
        <v>45498</v>
      </c>
      <c r="H1872" s="870">
        <v>0.60555555555555551</v>
      </c>
      <c r="I1872" s="871" t="s">
        <v>1846</v>
      </c>
      <c r="J1872" s="871" t="s">
        <v>1847</v>
      </c>
      <c r="K1872" s="872" t="s">
        <v>1415</v>
      </c>
      <c r="L1872" s="873" t="s">
        <v>1425</v>
      </c>
      <c r="M1872" s="873"/>
      <c r="N1872" s="874">
        <v>17</v>
      </c>
      <c r="O1872" s="875">
        <v>9678</v>
      </c>
      <c r="P1872" s="875">
        <v>359</v>
      </c>
      <c r="Q1872" s="876">
        <v>1</v>
      </c>
      <c r="R1872" s="876" t="s">
        <v>1418</v>
      </c>
      <c r="S1872" s="877"/>
    </row>
    <row r="1873" spans="4:19" x14ac:dyDescent="0.25">
      <c r="D1873" s="868" t="s">
        <v>4771</v>
      </c>
      <c r="E1873" s="869">
        <v>45498</v>
      </c>
      <c r="F1873" s="870">
        <v>0.36249999999999999</v>
      </c>
      <c r="G1873" s="869">
        <v>45498</v>
      </c>
      <c r="H1873" s="870">
        <v>0.52152777777777781</v>
      </c>
      <c r="I1873" s="871" t="s">
        <v>1877</v>
      </c>
      <c r="J1873" s="871" t="s">
        <v>1878</v>
      </c>
      <c r="K1873" s="872" t="s">
        <v>1435</v>
      </c>
      <c r="L1873" s="873" t="s">
        <v>1416</v>
      </c>
      <c r="M1873" s="873" t="s">
        <v>1420</v>
      </c>
      <c r="N1873" s="874">
        <v>2</v>
      </c>
      <c r="O1873" s="875">
        <v>458</v>
      </c>
      <c r="P1873" s="875">
        <v>229</v>
      </c>
      <c r="Q1873" s="876">
        <v>1</v>
      </c>
      <c r="R1873" s="876" t="s">
        <v>1418</v>
      </c>
      <c r="S1873" s="877"/>
    </row>
    <row r="1874" spans="4:19" x14ac:dyDescent="0.25">
      <c r="D1874" s="868" t="s">
        <v>4772</v>
      </c>
      <c r="E1874" s="869">
        <v>45498</v>
      </c>
      <c r="F1874" s="870">
        <v>0.36944444444444446</v>
      </c>
      <c r="G1874" s="869">
        <v>45498</v>
      </c>
      <c r="H1874" s="870">
        <v>0.41180555555555554</v>
      </c>
      <c r="I1874" s="871" t="s">
        <v>1505</v>
      </c>
      <c r="J1874" s="871" t="s">
        <v>1506</v>
      </c>
      <c r="K1874" s="872" t="s">
        <v>1435</v>
      </c>
      <c r="L1874" s="873" t="s">
        <v>1425</v>
      </c>
      <c r="M1874" s="873"/>
      <c r="N1874" s="874">
        <v>1</v>
      </c>
      <c r="O1874" s="875">
        <v>61</v>
      </c>
      <c r="P1874" s="875">
        <v>61</v>
      </c>
      <c r="Q1874" s="876">
        <v>1</v>
      </c>
      <c r="R1874" s="876" t="s">
        <v>1418</v>
      </c>
      <c r="S1874" s="877"/>
    </row>
    <row r="1875" spans="4:19" x14ac:dyDescent="0.25">
      <c r="D1875" s="868" t="s">
        <v>4773</v>
      </c>
      <c r="E1875" s="869">
        <v>45498</v>
      </c>
      <c r="F1875" s="870">
        <v>0.37291666666666667</v>
      </c>
      <c r="G1875" s="869">
        <v>45498</v>
      </c>
      <c r="H1875" s="870">
        <v>0.50624999999999998</v>
      </c>
      <c r="I1875" s="871" t="s">
        <v>2722</v>
      </c>
      <c r="J1875" s="871" t="s">
        <v>2723</v>
      </c>
      <c r="K1875" s="872" t="s">
        <v>1415</v>
      </c>
      <c r="L1875" s="873" t="s">
        <v>1425</v>
      </c>
      <c r="M1875" s="873"/>
      <c r="N1875" s="874">
        <v>19</v>
      </c>
      <c r="O1875" s="875">
        <v>3648</v>
      </c>
      <c r="P1875" s="875">
        <v>192</v>
      </c>
      <c r="Q1875" s="876">
        <v>1</v>
      </c>
      <c r="R1875" s="876" t="s">
        <v>1418</v>
      </c>
      <c r="S1875" s="877"/>
    </row>
    <row r="1876" spans="4:19" x14ac:dyDescent="0.25">
      <c r="D1876" s="868" t="s">
        <v>4774</v>
      </c>
      <c r="E1876" s="869">
        <v>45498</v>
      </c>
      <c r="F1876" s="870">
        <v>0.37430555555555556</v>
      </c>
      <c r="G1876" s="869">
        <v>45498</v>
      </c>
      <c r="H1876" s="870">
        <v>0.55138888888888893</v>
      </c>
      <c r="I1876" s="871" t="s">
        <v>4775</v>
      </c>
      <c r="J1876" s="871" t="s">
        <v>4776</v>
      </c>
      <c r="K1876" s="872" t="s">
        <v>1415</v>
      </c>
      <c r="L1876" s="873" t="s">
        <v>1425</v>
      </c>
      <c r="M1876" s="873"/>
      <c r="N1876" s="874">
        <v>151</v>
      </c>
      <c r="O1876" s="875">
        <v>38505</v>
      </c>
      <c r="P1876" s="875">
        <v>255</v>
      </c>
      <c r="Q1876" s="876">
        <v>1</v>
      </c>
      <c r="R1876" s="876" t="s">
        <v>1418</v>
      </c>
      <c r="S1876" s="877"/>
    </row>
    <row r="1877" spans="4:19" x14ac:dyDescent="0.25">
      <c r="D1877" s="868" t="s">
        <v>4777</v>
      </c>
      <c r="E1877" s="869">
        <v>45498</v>
      </c>
      <c r="F1877" s="870">
        <v>0.375</v>
      </c>
      <c r="G1877" s="869">
        <v>45498</v>
      </c>
      <c r="H1877" s="870">
        <v>0.41666666666666669</v>
      </c>
      <c r="I1877" s="871" t="s">
        <v>2462</v>
      </c>
      <c r="J1877" s="871" t="s">
        <v>2463</v>
      </c>
      <c r="K1877" s="872" t="s">
        <v>458</v>
      </c>
      <c r="L1877" s="873" t="s">
        <v>1425</v>
      </c>
      <c r="M1877" s="873"/>
      <c r="N1877" s="874">
        <v>2</v>
      </c>
      <c r="O1877" s="875">
        <v>120</v>
      </c>
      <c r="P1877" s="875">
        <v>60</v>
      </c>
      <c r="Q1877" s="876">
        <v>1</v>
      </c>
      <c r="R1877" s="876" t="s">
        <v>1418</v>
      </c>
      <c r="S1877" s="877"/>
    </row>
    <row r="1878" spans="4:19" x14ac:dyDescent="0.25">
      <c r="D1878" s="868" t="s">
        <v>4778</v>
      </c>
      <c r="E1878" s="869">
        <v>45498</v>
      </c>
      <c r="F1878" s="870">
        <v>0.375</v>
      </c>
      <c r="G1878" s="869">
        <v>45498</v>
      </c>
      <c r="H1878" s="870">
        <v>0.59930555555555554</v>
      </c>
      <c r="I1878" s="871" t="s">
        <v>3198</v>
      </c>
      <c r="J1878" s="871" t="s">
        <v>3199</v>
      </c>
      <c r="K1878" s="872" t="s">
        <v>1415</v>
      </c>
      <c r="L1878" s="873" t="s">
        <v>1425</v>
      </c>
      <c r="M1878" s="873"/>
      <c r="N1878" s="874">
        <v>19</v>
      </c>
      <c r="O1878" s="875">
        <v>7904</v>
      </c>
      <c r="P1878" s="875">
        <v>323</v>
      </c>
      <c r="Q1878" s="876">
        <v>1</v>
      </c>
      <c r="R1878" s="876" t="s">
        <v>1418</v>
      </c>
      <c r="S1878" s="877"/>
    </row>
    <row r="1879" spans="4:19" x14ac:dyDescent="0.25">
      <c r="D1879" s="868" t="s">
        <v>4779</v>
      </c>
      <c r="E1879" s="869">
        <v>45498</v>
      </c>
      <c r="F1879" s="870">
        <v>0.375</v>
      </c>
      <c r="G1879" s="869">
        <v>45498</v>
      </c>
      <c r="H1879" s="870">
        <v>0.60416666666666663</v>
      </c>
      <c r="I1879" s="871" t="s">
        <v>1618</v>
      </c>
      <c r="J1879" s="871" t="s">
        <v>1619</v>
      </c>
      <c r="K1879" s="872" t="s">
        <v>1415</v>
      </c>
      <c r="L1879" s="873" t="s">
        <v>1425</v>
      </c>
      <c r="M1879" s="873"/>
      <c r="N1879" s="874">
        <v>129</v>
      </c>
      <c r="O1879" s="875">
        <v>59046</v>
      </c>
      <c r="P1879" s="875">
        <v>329</v>
      </c>
      <c r="Q1879" s="876">
        <v>1</v>
      </c>
      <c r="R1879" s="876" t="s">
        <v>1418</v>
      </c>
      <c r="S1879" s="877"/>
    </row>
    <row r="1880" spans="4:19" x14ac:dyDescent="0.25">
      <c r="D1880" s="868" t="s">
        <v>4780</v>
      </c>
      <c r="E1880" s="869">
        <v>45498</v>
      </c>
      <c r="F1880" s="870">
        <v>0.37569444444444444</v>
      </c>
      <c r="G1880" s="869">
        <v>45498</v>
      </c>
      <c r="H1880" s="870">
        <v>0.63194444444444442</v>
      </c>
      <c r="I1880" s="871" t="s">
        <v>2619</v>
      </c>
      <c r="J1880" s="871" t="s">
        <v>2620</v>
      </c>
      <c r="K1880" s="872" t="s">
        <v>1415</v>
      </c>
      <c r="L1880" s="873" t="s">
        <v>1425</v>
      </c>
      <c r="M1880" s="873"/>
      <c r="N1880" s="874">
        <v>69</v>
      </c>
      <c r="O1880" s="875">
        <v>25461</v>
      </c>
      <c r="P1880" s="875">
        <v>369</v>
      </c>
      <c r="Q1880" s="876">
        <v>1</v>
      </c>
      <c r="R1880" s="876" t="s">
        <v>1418</v>
      </c>
      <c r="S1880" s="877"/>
    </row>
    <row r="1881" spans="4:19" x14ac:dyDescent="0.25">
      <c r="D1881" s="868" t="s">
        <v>4781</v>
      </c>
      <c r="E1881" s="869">
        <v>45498</v>
      </c>
      <c r="F1881" s="870">
        <v>0.37569444444444444</v>
      </c>
      <c r="G1881" s="869">
        <v>45498</v>
      </c>
      <c r="H1881" s="870">
        <v>0.61250000000000004</v>
      </c>
      <c r="I1881" s="871" t="s">
        <v>4782</v>
      </c>
      <c r="J1881" s="871" t="s">
        <v>4783</v>
      </c>
      <c r="K1881" s="872" t="s">
        <v>1415</v>
      </c>
      <c r="L1881" s="873" t="s">
        <v>1425</v>
      </c>
      <c r="M1881" s="873"/>
      <c r="N1881" s="874">
        <v>10</v>
      </c>
      <c r="O1881" s="875">
        <v>3410</v>
      </c>
      <c r="P1881" s="875">
        <v>341</v>
      </c>
      <c r="Q1881" s="876">
        <v>1</v>
      </c>
      <c r="R1881" s="876" t="s">
        <v>1418</v>
      </c>
      <c r="S1881" s="877"/>
    </row>
    <row r="1882" spans="4:19" x14ac:dyDescent="0.25">
      <c r="D1882" s="868" t="s">
        <v>4784</v>
      </c>
      <c r="E1882" s="869">
        <v>45498</v>
      </c>
      <c r="F1882" s="870">
        <v>0.37569444444444444</v>
      </c>
      <c r="G1882" s="869">
        <v>45498</v>
      </c>
      <c r="H1882" s="870">
        <v>0.60277777777777775</v>
      </c>
      <c r="I1882" s="871" t="s">
        <v>4389</v>
      </c>
      <c r="J1882" s="871" t="s">
        <v>4390</v>
      </c>
      <c r="K1882" s="872" t="s">
        <v>1415</v>
      </c>
      <c r="L1882" s="873" t="s">
        <v>1425</v>
      </c>
      <c r="M1882" s="873"/>
      <c r="N1882" s="874">
        <v>63</v>
      </c>
      <c r="O1882" s="875">
        <v>20601</v>
      </c>
      <c r="P1882" s="875">
        <v>327</v>
      </c>
      <c r="Q1882" s="876">
        <v>1</v>
      </c>
      <c r="R1882" s="876" t="s">
        <v>1418</v>
      </c>
      <c r="S1882" s="877"/>
    </row>
    <row r="1883" spans="4:19" x14ac:dyDescent="0.25">
      <c r="D1883" s="868" t="s">
        <v>4785</v>
      </c>
      <c r="E1883" s="869">
        <v>45498</v>
      </c>
      <c r="F1883" s="870">
        <v>0.37638888888888888</v>
      </c>
      <c r="G1883" s="869">
        <v>45498</v>
      </c>
      <c r="H1883" s="870">
        <v>0.5493055555555556</v>
      </c>
      <c r="I1883" s="871" t="s">
        <v>2028</v>
      </c>
      <c r="J1883" s="871" t="s">
        <v>2029</v>
      </c>
      <c r="K1883" s="872" t="s">
        <v>1415</v>
      </c>
      <c r="L1883" s="873" t="s">
        <v>1425</v>
      </c>
      <c r="M1883" s="873"/>
      <c r="N1883" s="874">
        <v>1</v>
      </c>
      <c r="O1883" s="875">
        <v>477</v>
      </c>
      <c r="P1883" s="875">
        <v>249</v>
      </c>
      <c r="Q1883" s="876">
        <v>1</v>
      </c>
      <c r="R1883" s="876" t="s">
        <v>1418</v>
      </c>
      <c r="S1883" s="877"/>
    </row>
    <row r="1884" spans="4:19" x14ac:dyDescent="0.25">
      <c r="D1884" s="868" t="s">
        <v>4786</v>
      </c>
      <c r="E1884" s="869">
        <v>45498</v>
      </c>
      <c r="F1884" s="870">
        <v>0.37638888888888888</v>
      </c>
      <c r="G1884" s="869">
        <v>45498</v>
      </c>
      <c r="H1884" s="870">
        <v>0.40277777777777779</v>
      </c>
      <c r="I1884" s="871" t="s">
        <v>4704</v>
      </c>
      <c r="J1884" s="871" t="s">
        <v>4705</v>
      </c>
      <c r="K1884" s="872" t="s">
        <v>1415</v>
      </c>
      <c r="L1884" s="873" t="s">
        <v>1425</v>
      </c>
      <c r="M1884" s="873"/>
      <c r="N1884" s="874">
        <v>2</v>
      </c>
      <c r="O1884" s="875">
        <v>76</v>
      </c>
      <c r="P1884" s="875">
        <v>38</v>
      </c>
      <c r="Q1884" s="876">
        <v>1</v>
      </c>
      <c r="R1884" s="876" t="s">
        <v>1418</v>
      </c>
      <c r="S1884" s="877"/>
    </row>
    <row r="1885" spans="4:19" x14ac:dyDescent="0.25">
      <c r="D1885" s="868" t="s">
        <v>4787</v>
      </c>
      <c r="E1885" s="869">
        <v>45498</v>
      </c>
      <c r="F1885" s="870">
        <v>0.37638888888888888</v>
      </c>
      <c r="G1885" s="869">
        <v>45498</v>
      </c>
      <c r="H1885" s="870">
        <v>0.46944444444444444</v>
      </c>
      <c r="I1885" s="871" t="s">
        <v>1653</v>
      </c>
      <c r="J1885" s="871" t="s">
        <v>1654</v>
      </c>
      <c r="K1885" s="872" t="s">
        <v>1415</v>
      </c>
      <c r="L1885" s="873" t="s">
        <v>1425</v>
      </c>
      <c r="M1885" s="873"/>
      <c r="N1885" s="874">
        <v>27</v>
      </c>
      <c r="O1885" s="875">
        <v>3618</v>
      </c>
      <c r="P1885" s="875">
        <v>134</v>
      </c>
      <c r="Q1885" s="876">
        <v>1</v>
      </c>
      <c r="R1885" s="876" t="s">
        <v>1418</v>
      </c>
      <c r="S1885" s="877"/>
    </row>
    <row r="1886" spans="4:19" x14ac:dyDescent="0.25">
      <c r="D1886" s="868" t="s">
        <v>4788</v>
      </c>
      <c r="E1886" s="869">
        <v>45498</v>
      </c>
      <c r="F1886" s="870">
        <v>0.37708333333333333</v>
      </c>
      <c r="G1886" s="869">
        <v>45498</v>
      </c>
      <c r="H1886" s="870">
        <v>0.62361111111111112</v>
      </c>
      <c r="I1886" s="871" t="s">
        <v>1475</v>
      </c>
      <c r="J1886" s="871" t="s">
        <v>1476</v>
      </c>
      <c r="K1886" s="872" t="s">
        <v>1415</v>
      </c>
      <c r="L1886" s="873" t="s">
        <v>1425</v>
      </c>
      <c r="M1886" s="873"/>
      <c r="N1886" s="874">
        <v>180</v>
      </c>
      <c r="O1886" s="875">
        <v>63746</v>
      </c>
      <c r="P1886" s="875">
        <v>355</v>
      </c>
      <c r="Q1886" s="876">
        <v>1</v>
      </c>
      <c r="R1886" s="876" t="s">
        <v>1418</v>
      </c>
      <c r="S1886" s="877"/>
    </row>
    <row r="1887" spans="4:19" x14ac:dyDescent="0.25">
      <c r="D1887" s="868" t="s">
        <v>4788</v>
      </c>
      <c r="E1887" s="869">
        <v>45498</v>
      </c>
      <c r="F1887" s="870">
        <v>0.37708333333333333</v>
      </c>
      <c r="G1887" s="869">
        <v>45498</v>
      </c>
      <c r="H1887" s="870">
        <v>0.62361111111111112</v>
      </c>
      <c r="I1887" s="871" t="s">
        <v>2261</v>
      </c>
      <c r="J1887" s="871" t="s">
        <v>2262</v>
      </c>
      <c r="K1887" s="872" t="s">
        <v>1415</v>
      </c>
      <c r="L1887" s="873" t="s">
        <v>1425</v>
      </c>
      <c r="M1887" s="873"/>
      <c r="N1887" s="874">
        <v>252</v>
      </c>
      <c r="O1887" s="875">
        <v>88704</v>
      </c>
      <c r="P1887" s="875">
        <v>352</v>
      </c>
      <c r="Q1887" s="876">
        <v>1</v>
      </c>
      <c r="R1887" s="876" t="s">
        <v>1418</v>
      </c>
      <c r="S1887" s="877"/>
    </row>
    <row r="1888" spans="4:19" x14ac:dyDescent="0.25">
      <c r="D1888" s="868" t="s">
        <v>4789</v>
      </c>
      <c r="E1888" s="869">
        <v>45498</v>
      </c>
      <c r="F1888" s="870">
        <v>0.37777777777777777</v>
      </c>
      <c r="G1888" s="869">
        <v>45498</v>
      </c>
      <c r="H1888" s="870">
        <v>0.65902777777777777</v>
      </c>
      <c r="I1888" s="871" t="s">
        <v>4790</v>
      </c>
      <c r="J1888" s="871" t="s">
        <v>4791</v>
      </c>
      <c r="K1888" s="872" t="s">
        <v>1415</v>
      </c>
      <c r="L1888" s="873" t="s">
        <v>1425</v>
      </c>
      <c r="M1888" s="873"/>
      <c r="N1888" s="874">
        <v>2</v>
      </c>
      <c r="O1888" s="875">
        <v>1193</v>
      </c>
      <c r="P1888" s="875">
        <v>405</v>
      </c>
      <c r="Q1888" s="876">
        <v>1</v>
      </c>
      <c r="R1888" s="876" t="s">
        <v>1418</v>
      </c>
      <c r="S1888" s="877"/>
    </row>
    <row r="1889" spans="4:19" x14ac:dyDescent="0.25">
      <c r="D1889" s="868" t="s">
        <v>4792</v>
      </c>
      <c r="E1889" s="869">
        <v>45498</v>
      </c>
      <c r="F1889" s="870">
        <v>0.37777777777777777</v>
      </c>
      <c r="G1889" s="869">
        <v>45498</v>
      </c>
      <c r="H1889" s="870">
        <v>0.55694444444444446</v>
      </c>
      <c r="I1889" s="871" t="s">
        <v>2300</v>
      </c>
      <c r="J1889" s="871" t="s">
        <v>2301</v>
      </c>
      <c r="K1889" s="872" t="s">
        <v>1435</v>
      </c>
      <c r="L1889" s="873" t="s">
        <v>1425</v>
      </c>
      <c r="M1889" s="873"/>
      <c r="N1889" s="874">
        <v>6</v>
      </c>
      <c r="O1889" s="875">
        <v>1548</v>
      </c>
      <c r="P1889" s="875">
        <v>258</v>
      </c>
      <c r="Q1889" s="876">
        <v>1</v>
      </c>
      <c r="R1889" s="876" t="s">
        <v>1418</v>
      </c>
      <c r="S1889" s="877"/>
    </row>
    <row r="1890" spans="4:19" x14ac:dyDescent="0.25">
      <c r="D1890" s="868" t="s">
        <v>4793</v>
      </c>
      <c r="E1890" s="869">
        <v>45498</v>
      </c>
      <c r="F1890" s="870">
        <v>0.37777777777777777</v>
      </c>
      <c r="G1890" s="869">
        <v>45498</v>
      </c>
      <c r="H1890" s="870">
        <v>0.44791666666666669</v>
      </c>
      <c r="I1890" s="871" t="s">
        <v>4004</v>
      </c>
      <c r="J1890" s="871" t="s">
        <v>4005</v>
      </c>
      <c r="K1890" s="872" t="s">
        <v>1415</v>
      </c>
      <c r="L1890" s="873" t="s">
        <v>1425</v>
      </c>
      <c r="M1890" s="873"/>
      <c r="N1890" s="874">
        <v>42</v>
      </c>
      <c r="O1890" s="875">
        <v>4242</v>
      </c>
      <c r="P1890" s="875">
        <v>101</v>
      </c>
      <c r="Q1890" s="876">
        <v>1</v>
      </c>
      <c r="R1890" s="876" t="s">
        <v>1418</v>
      </c>
      <c r="S1890" s="877"/>
    </row>
    <row r="1891" spans="4:19" x14ac:dyDescent="0.25">
      <c r="D1891" s="868" t="s">
        <v>4794</v>
      </c>
      <c r="E1891" s="869">
        <v>45498</v>
      </c>
      <c r="F1891" s="870">
        <v>0.37777777777777777</v>
      </c>
      <c r="G1891" s="869">
        <v>45498</v>
      </c>
      <c r="H1891" s="870">
        <v>0.51249999999999996</v>
      </c>
      <c r="I1891" s="871" t="s">
        <v>1648</v>
      </c>
      <c r="J1891" s="871" t="s">
        <v>1649</v>
      </c>
      <c r="K1891" s="872" t="s">
        <v>1415</v>
      </c>
      <c r="L1891" s="873" t="s">
        <v>1425</v>
      </c>
      <c r="M1891" s="873"/>
      <c r="N1891" s="874">
        <v>9</v>
      </c>
      <c r="O1891" s="875">
        <v>1706</v>
      </c>
      <c r="P1891" s="875">
        <v>194</v>
      </c>
      <c r="Q1891" s="876">
        <v>1</v>
      </c>
      <c r="R1891" s="876" t="s">
        <v>1418</v>
      </c>
      <c r="S1891" s="877"/>
    </row>
    <row r="1892" spans="4:19" x14ac:dyDescent="0.25">
      <c r="D1892" s="868" t="s">
        <v>4795</v>
      </c>
      <c r="E1892" s="869">
        <v>45498</v>
      </c>
      <c r="F1892" s="870">
        <v>0.37777777777777777</v>
      </c>
      <c r="G1892" s="869">
        <v>45498</v>
      </c>
      <c r="H1892" s="870">
        <v>0.54861111111111116</v>
      </c>
      <c r="I1892" s="871" t="s">
        <v>1900</v>
      </c>
      <c r="J1892" s="871" t="s">
        <v>1901</v>
      </c>
      <c r="K1892" s="872" t="s">
        <v>1415</v>
      </c>
      <c r="L1892" s="873" t="s">
        <v>1425</v>
      </c>
      <c r="M1892" s="873"/>
      <c r="N1892" s="874">
        <v>72</v>
      </c>
      <c r="O1892" s="875">
        <v>17712</v>
      </c>
      <c r="P1892" s="875">
        <v>246</v>
      </c>
      <c r="Q1892" s="876">
        <v>1</v>
      </c>
      <c r="R1892" s="876" t="s">
        <v>1418</v>
      </c>
      <c r="S1892" s="877"/>
    </row>
    <row r="1893" spans="4:19" x14ac:dyDescent="0.25">
      <c r="D1893" s="868" t="s">
        <v>4796</v>
      </c>
      <c r="E1893" s="869">
        <v>45498</v>
      </c>
      <c r="F1893" s="870">
        <v>0.37847222222222221</v>
      </c>
      <c r="G1893" s="869">
        <v>45498</v>
      </c>
      <c r="H1893" s="870">
        <v>0.56944444444444442</v>
      </c>
      <c r="I1893" s="871" t="s">
        <v>3374</v>
      </c>
      <c r="J1893" s="871" t="s">
        <v>3375</v>
      </c>
      <c r="K1893" s="872" t="s">
        <v>1415</v>
      </c>
      <c r="L1893" s="873" t="s">
        <v>1425</v>
      </c>
      <c r="M1893" s="873"/>
      <c r="N1893" s="874">
        <v>10</v>
      </c>
      <c r="O1893" s="875">
        <v>2750</v>
      </c>
      <c r="P1893" s="875">
        <v>275</v>
      </c>
      <c r="Q1893" s="876">
        <v>1</v>
      </c>
      <c r="R1893" s="876" t="s">
        <v>1418</v>
      </c>
      <c r="S1893" s="877"/>
    </row>
    <row r="1894" spans="4:19" x14ac:dyDescent="0.25">
      <c r="D1894" s="868" t="s">
        <v>4797</v>
      </c>
      <c r="E1894" s="869">
        <v>45498</v>
      </c>
      <c r="F1894" s="870">
        <v>0.37986111111111109</v>
      </c>
      <c r="G1894" s="869">
        <v>45498</v>
      </c>
      <c r="H1894" s="870">
        <v>0.6479166666666667</v>
      </c>
      <c r="I1894" s="871" t="s">
        <v>2059</v>
      </c>
      <c r="J1894" s="871" t="s">
        <v>2060</v>
      </c>
      <c r="K1894" s="872" t="s">
        <v>1435</v>
      </c>
      <c r="L1894" s="873" t="s">
        <v>1425</v>
      </c>
      <c r="M1894" s="873"/>
      <c r="N1894" s="874">
        <v>6</v>
      </c>
      <c r="O1894" s="875">
        <v>2236</v>
      </c>
      <c r="P1894" s="875">
        <v>386</v>
      </c>
      <c r="Q1894" s="876">
        <v>1</v>
      </c>
      <c r="R1894" s="876" t="s">
        <v>1418</v>
      </c>
      <c r="S1894" s="877"/>
    </row>
    <row r="1895" spans="4:19" x14ac:dyDescent="0.25">
      <c r="D1895" s="868" t="s">
        <v>4798</v>
      </c>
      <c r="E1895" s="869">
        <v>45498</v>
      </c>
      <c r="F1895" s="870">
        <v>0.38124999999999998</v>
      </c>
      <c r="G1895" s="869">
        <v>45498</v>
      </c>
      <c r="H1895" s="870">
        <v>0.45208333333333334</v>
      </c>
      <c r="I1895" s="871" t="s">
        <v>2787</v>
      </c>
      <c r="J1895" s="871" t="s">
        <v>2788</v>
      </c>
      <c r="K1895" s="872" t="s">
        <v>1435</v>
      </c>
      <c r="L1895" s="873" t="s">
        <v>1425</v>
      </c>
      <c r="M1895" s="873"/>
      <c r="N1895" s="874">
        <v>2</v>
      </c>
      <c r="O1895" s="875">
        <v>204</v>
      </c>
      <c r="P1895" s="875">
        <v>102</v>
      </c>
      <c r="Q1895" s="876">
        <v>1</v>
      </c>
      <c r="R1895" s="876" t="s">
        <v>1418</v>
      </c>
      <c r="S1895" s="877"/>
    </row>
    <row r="1896" spans="4:19" x14ac:dyDescent="0.25">
      <c r="D1896" s="868" t="s">
        <v>4799</v>
      </c>
      <c r="E1896" s="869">
        <v>45498</v>
      </c>
      <c r="F1896" s="870">
        <v>0.38263888888888886</v>
      </c>
      <c r="G1896" s="869">
        <v>45498</v>
      </c>
      <c r="H1896" s="870">
        <v>0.58125000000000004</v>
      </c>
      <c r="I1896" s="871" t="s">
        <v>1966</v>
      </c>
      <c r="J1896" s="871" t="s">
        <v>1967</v>
      </c>
      <c r="K1896" s="872" t="s">
        <v>1435</v>
      </c>
      <c r="L1896" s="873" t="s">
        <v>1425</v>
      </c>
      <c r="M1896" s="873"/>
      <c r="N1896" s="874">
        <v>1</v>
      </c>
      <c r="O1896" s="875">
        <v>286</v>
      </c>
      <c r="P1896" s="875">
        <v>286</v>
      </c>
      <c r="Q1896" s="876">
        <v>1</v>
      </c>
      <c r="R1896" s="876" t="s">
        <v>1418</v>
      </c>
      <c r="S1896" s="877"/>
    </row>
    <row r="1897" spans="4:19" x14ac:dyDescent="0.25">
      <c r="D1897" s="868" t="s">
        <v>4800</v>
      </c>
      <c r="E1897" s="869">
        <v>45498</v>
      </c>
      <c r="F1897" s="870">
        <v>0.3840277777777778</v>
      </c>
      <c r="G1897" s="869">
        <v>45498</v>
      </c>
      <c r="H1897" s="870">
        <v>0.50277777777777777</v>
      </c>
      <c r="I1897" s="871" t="s">
        <v>2196</v>
      </c>
      <c r="J1897" s="871" t="s">
        <v>2197</v>
      </c>
      <c r="K1897" s="872" t="s">
        <v>1435</v>
      </c>
      <c r="L1897" s="873" t="s">
        <v>1425</v>
      </c>
      <c r="M1897" s="873"/>
      <c r="N1897" s="874">
        <v>1</v>
      </c>
      <c r="O1897" s="875">
        <v>171</v>
      </c>
      <c r="P1897" s="875">
        <v>171</v>
      </c>
      <c r="Q1897" s="876">
        <v>1</v>
      </c>
      <c r="R1897" s="876" t="s">
        <v>1418</v>
      </c>
      <c r="S1897" s="877"/>
    </row>
    <row r="1898" spans="4:19" x14ac:dyDescent="0.25">
      <c r="D1898" s="868" t="s">
        <v>4801</v>
      </c>
      <c r="E1898" s="869">
        <v>45498</v>
      </c>
      <c r="F1898" s="870">
        <v>0.38472222222222224</v>
      </c>
      <c r="G1898" s="869">
        <v>45498</v>
      </c>
      <c r="H1898" s="870">
        <v>0.55069444444444449</v>
      </c>
      <c r="I1898" s="871" t="s">
        <v>4802</v>
      </c>
      <c r="J1898" s="871" t="s">
        <v>4803</v>
      </c>
      <c r="K1898" s="872" t="s">
        <v>1415</v>
      </c>
      <c r="L1898" s="873" t="s">
        <v>1425</v>
      </c>
      <c r="M1898" s="873"/>
      <c r="N1898" s="874">
        <v>2</v>
      </c>
      <c r="O1898" s="875">
        <v>478</v>
      </c>
      <c r="P1898" s="875">
        <v>239</v>
      </c>
      <c r="Q1898" s="876">
        <v>1</v>
      </c>
      <c r="R1898" s="876" t="s">
        <v>1418</v>
      </c>
      <c r="S1898" s="877"/>
    </row>
    <row r="1899" spans="4:19" x14ac:dyDescent="0.25">
      <c r="D1899" s="868" t="s">
        <v>4804</v>
      </c>
      <c r="E1899" s="869">
        <v>45498</v>
      </c>
      <c r="F1899" s="870">
        <v>0.38541666666666669</v>
      </c>
      <c r="G1899" s="869">
        <v>45498</v>
      </c>
      <c r="H1899" s="870">
        <v>0.6166666666666667</v>
      </c>
      <c r="I1899" s="871" t="s">
        <v>3999</v>
      </c>
      <c r="J1899" s="871" t="s">
        <v>4000</v>
      </c>
      <c r="K1899" s="872" t="s">
        <v>1435</v>
      </c>
      <c r="L1899" s="873" t="s">
        <v>1425</v>
      </c>
      <c r="M1899" s="873"/>
      <c r="N1899" s="874">
        <v>1</v>
      </c>
      <c r="O1899" s="875">
        <v>333</v>
      </c>
      <c r="P1899" s="875">
        <v>333</v>
      </c>
      <c r="Q1899" s="876">
        <v>1</v>
      </c>
      <c r="R1899" s="876" t="s">
        <v>1418</v>
      </c>
      <c r="S1899" s="877"/>
    </row>
    <row r="1900" spans="4:19" x14ac:dyDescent="0.25">
      <c r="D1900" s="868" t="s">
        <v>4805</v>
      </c>
      <c r="E1900" s="869">
        <v>45498</v>
      </c>
      <c r="F1900" s="870">
        <v>0.38541666666666669</v>
      </c>
      <c r="G1900" s="869">
        <v>45498</v>
      </c>
      <c r="H1900" s="870">
        <v>0.49583333333333335</v>
      </c>
      <c r="I1900" s="871" t="s">
        <v>1986</v>
      </c>
      <c r="J1900" s="871" t="s">
        <v>1987</v>
      </c>
      <c r="K1900" s="872" t="s">
        <v>1435</v>
      </c>
      <c r="L1900" s="873" t="s">
        <v>1425</v>
      </c>
      <c r="M1900" s="873"/>
      <c r="N1900" s="874">
        <v>1</v>
      </c>
      <c r="O1900" s="875">
        <v>159</v>
      </c>
      <c r="P1900" s="875">
        <v>159</v>
      </c>
      <c r="Q1900" s="876">
        <v>1</v>
      </c>
      <c r="R1900" s="876" t="s">
        <v>1418</v>
      </c>
      <c r="S1900" s="877"/>
    </row>
    <row r="1901" spans="4:19" x14ac:dyDescent="0.25">
      <c r="D1901" s="868" t="s">
        <v>4806</v>
      </c>
      <c r="E1901" s="869">
        <v>45498</v>
      </c>
      <c r="F1901" s="870">
        <v>0.38611111111111113</v>
      </c>
      <c r="G1901" s="869">
        <v>45498</v>
      </c>
      <c r="H1901" s="870">
        <v>0.58402777777777781</v>
      </c>
      <c r="I1901" s="871" t="s">
        <v>2947</v>
      </c>
      <c r="J1901" s="871" t="s">
        <v>2948</v>
      </c>
      <c r="K1901" s="872" t="s">
        <v>1435</v>
      </c>
      <c r="L1901" s="873" t="s">
        <v>1425</v>
      </c>
      <c r="M1901" s="873"/>
      <c r="N1901" s="874">
        <v>3</v>
      </c>
      <c r="O1901" s="875">
        <v>1414</v>
      </c>
      <c r="P1901" s="875">
        <v>284</v>
      </c>
      <c r="Q1901" s="876">
        <v>1</v>
      </c>
      <c r="R1901" s="876" t="s">
        <v>1418</v>
      </c>
      <c r="S1901" s="877"/>
    </row>
    <row r="1902" spans="4:19" x14ac:dyDescent="0.25">
      <c r="D1902" s="868" t="s">
        <v>4807</v>
      </c>
      <c r="E1902" s="869">
        <v>45498</v>
      </c>
      <c r="F1902" s="870">
        <v>0.38680555555555557</v>
      </c>
      <c r="G1902" s="869">
        <v>45498</v>
      </c>
      <c r="H1902" s="870">
        <v>0.43680555555555556</v>
      </c>
      <c r="I1902" s="871" t="s">
        <v>1532</v>
      </c>
      <c r="J1902" s="871" t="s">
        <v>1533</v>
      </c>
      <c r="K1902" s="872" t="s">
        <v>1435</v>
      </c>
      <c r="L1902" s="873" t="s">
        <v>1425</v>
      </c>
      <c r="M1902" s="873"/>
      <c r="N1902" s="874">
        <v>1</v>
      </c>
      <c r="O1902" s="875">
        <v>72</v>
      </c>
      <c r="P1902" s="875">
        <v>72</v>
      </c>
      <c r="Q1902" s="876">
        <v>1</v>
      </c>
      <c r="R1902" s="876" t="s">
        <v>1418</v>
      </c>
      <c r="S1902" s="877"/>
    </row>
    <row r="1903" spans="4:19" x14ac:dyDescent="0.25">
      <c r="D1903" s="868" t="s">
        <v>4808</v>
      </c>
      <c r="E1903" s="869">
        <v>45498</v>
      </c>
      <c r="F1903" s="870">
        <v>0.38680555555555557</v>
      </c>
      <c r="G1903" s="869">
        <v>45498</v>
      </c>
      <c r="H1903" s="870">
        <v>0.58333333333333337</v>
      </c>
      <c r="I1903" s="871" t="s">
        <v>1745</v>
      </c>
      <c r="J1903" s="871" t="s">
        <v>1746</v>
      </c>
      <c r="K1903" s="872" t="s">
        <v>1435</v>
      </c>
      <c r="L1903" s="873" t="s">
        <v>1425</v>
      </c>
      <c r="M1903" s="873"/>
      <c r="N1903" s="874">
        <v>7</v>
      </c>
      <c r="O1903" s="875">
        <v>1931</v>
      </c>
      <c r="P1903" s="875">
        <v>283</v>
      </c>
      <c r="Q1903" s="876">
        <v>1</v>
      </c>
      <c r="R1903" s="876" t="s">
        <v>1418</v>
      </c>
      <c r="S1903" s="877"/>
    </row>
    <row r="1904" spans="4:19" x14ac:dyDescent="0.25">
      <c r="D1904" s="868" t="s">
        <v>4809</v>
      </c>
      <c r="E1904" s="869">
        <v>45498</v>
      </c>
      <c r="F1904" s="870">
        <v>0.38750000000000001</v>
      </c>
      <c r="G1904" s="869">
        <v>45498</v>
      </c>
      <c r="H1904" s="870">
        <v>0.62222222222222223</v>
      </c>
      <c r="I1904" s="871" t="s">
        <v>3029</v>
      </c>
      <c r="J1904" s="871" t="s">
        <v>3030</v>
      </c>
      <c r="K1904" s="872" t="s">
        <v>1415</v>
      </c>
      <c r="L1904" s="873" t="s">
        <v>1425</v>
      </c>
      <c r="M1904" s="873"/>
      <c r="N1904" s="874">
        <v>3</v>
      </c>
      <c r="O1904" s="875">
        <v>1014</v>
      </c>
      <c r="P1904" s="875">
        <v>338</v>
      </c>
      <c r="Q1904" s="876">
        <v>1</v>
      </c>
      <c r="R1904" s="876" t="s">
        <v>1418</v>
      </c>
      <c r="S1904" s="877"/>
    </row>
    <row r="1905" spans="4:19" x14ac:dyDescent="0.25">
      <c r="D1905" s="868" t="s">
        <v>4810</v>
      </c>
      <c r="E1905" s="869">
        <v>45498</v>
      </c>
      <c r="F1905" s="870">
        <v>0.38750000000000001</v>
      </c>
      <c r="G1905" s="869">
        <v>45498</v>
      </c>
      <c r="H1905" s="870">
        <v>0.47916666666666669</v>
      </c>
      <c r="I1905" s="871" t="s">
        <v>2354</v>
      </c>
      <c r="J1905" s="871" t="s">
        <v>2355</v>
      </c>
      <c r="K1905" s="872" t="s">
        <v>1415</v>
      </c>
      <c r="L1905" s="873" t="s">
        <v>1416</v>
      </c>
      <c r="M1905" s="873" t="s">
        <v>1420</v>
      </c>
      <c r="N1905" s="874">
        <v>1</v>
      </c>
      <c r="O1905" s="875">
        <v>132</v>
      </c>
      <c r="P1905" s="875">
        <v>132</v>
      </c>
      <c r="Q1905" s="876">
        <v>1</v>
      </c>
      <c r="R1905" s="876" t="s">
        <v>1418</v>
      </c>
      <c r="S1905" s="877"/>
    </row>
    <row r="1906" spans="4:19" x14ac:dyDescent="0.25">
      <c r="D1906" s="868" t="s">
        <v>4811</v>
      </c>
      <c r="E1906" s="869">
        <v>45498</v>
      </c>
      <c r="F1906" s="870">
        <v>0.38819444444444445</v>
      </c>
      <c r="G1906" s="869">
        <v>45498</v>
      </c>
      <c r="H1906" s="870">
        <v>0.52916666666666667</v>
      </c>
      <c r="I1906" s="871" t="s">
        <v>1642</v>
      </c>
      <c r="J1906" s="871" t="s">
        <v>1643</v>
      </c>
      <c r="K1906" s="872" t="s">
        <v>1415</v>
      </c>
      <c r="L1906" s="873" t="s">
        <v>1425</v>
      </c>
      <c r="M1906" s="873"/>
      <c r="N1906" s="874">
        <v>4</v>
      </c>
      <c r="O1906" s="875">
        <v>766</v>
      </c>
      <c r="P1906" s="875">
        <v>203</v>
      </c>
      <c r="Q1906" s="876">
        <v>1</v>
      </c>
      <c r="R1906" s="876" t="s">
        <v>1418</v>
      </c>
      <c r="S1906" s="877"/>
    </row>
    <row r="1907" spans="4:19" x14ac:dyDescent="0.25">
      <c r="D1907" s="868" t="s">
        <v>4812</v>
      </c>
      <c r="E1907" s="869">
        <v>45498</v>
      </c>
      <c r="F1907" s="870">
        <v>0.38958333333333334</v>
      </c>
      <c r="G1907" s="869">
        <v>45498</v>
      </c>
      <c r="H1907" s="870">
        <v>0.60277777777777775</v>
      </c>
      <c r="I1907" s="871" t="s">
        <v>3181</v>
      </c>
      <c r="J1907" s="871" t="s">
        <v>3182</v>
      </c>
      <c r="K1907" s="872" t="s">
        <v>1415</v>
      </c>
      <c r="L1907" s="873" t="s">
        <v>1425</v>
      </c>
      <c r="M1907" s="873"/>
      <c r="N1907" s="874">
        <v>113</v>
      </c>
      <c r="O1907" s="875">
        <v>38989</v>
      </c>
      <c r="P1907" s="875">
        <v>307</v>
      </c>
      <c r="Q1907" s="876">
        <v>1</v>
      </c>
      <c r="R1907" s="876" t="s">
        <v>1418</v>
      </c>
      <c r="S1907" s="877"/>
    </row>
    <row r="1908" spans="4:19" x14ac:dyDescent="0.25">
      <c r="D1908" s="868" t="s">
        <v>4813</v>
      </c>
      <c r="E1908" s="869">
        <v>45498</v>
      </c>
      <c r="F1908" s="870">
        <v>0.3923611111111111</v>
      </c>
      <c r="G1908" s="869">
        <v>45498</v>
      </c>
      <c r="H1908" s="870">
        <v>0.59583333333333333</v>
      </c>
      <c r="I1908" s="871" t="s">
        <v>4814</v>
      </c>
      <c r="J1908" s="871" t="s">
        <v>4815</v>
      </c>
      <c r="K1908" s="872" t="s">
        <v>1415</v>
      </c>
      <c r="L1908" s="873" t="s">
        <v>1425</v>
      </c>
      <c r="M1908" s="873"/>
      <c r="N1908" s="874">
        <v>23</v>
      </c>
      <c r="O1908" s="875">
        <v>6629</v>
      </c>
      <c r="P1908" s="875">
        <v>293</v>
      </c>
      <c r="Q1908" s="876">
        <v>1</v>
      </c>
      <c r="R1908" s="876" t="s">
        <v>1418</v>
      </c>
      <c r="S1908" s="877"/>
    </row>
    <row r="1909" spans="4:19" x14ac:dyDescent="0.25">
      <c r="D1909" s="868" t="s">
        <v>4816</v>
      </c>
      <c r="E1909" s="869">
        <v>45498</v>
      </c>
      <c r="F1909" s="870">
        <v>0.3923611111111111</v>
      </c>
      <c r="G1909" s="869">
        <v>45498</v>
      </c>
      <c r="H1909" s="870">
        <v>0.63749999999999996</v>
      </c>
      <c r="I1909" s="871" t="s">
        <v>2593</v>
      </c>
      <c r="J1909" s="871" t="s">
        <v>2594</v>
      </c>
      <c r="K1909" s="872" t="s">
        <v>1415</v>
      </c>
      <c r="L1909" s="873" t="s">
        <v>1425</v>
      </c>
      <c r="M1909" s="873"/>
      <c r="N1909" s="874">
        <v>4</v>
      </c>
      <c r="O1909" s="875">
        <v>1358</v>
      </c>
      <c r="P1909" s="875">
        <v>353</v>
      </c>
      <c r="Q1909" s="876">
        <v>1</v>
      </c>
      <c r="R1909" s="876" t="s">
        <v>1418</v>
      </c>
      <c r="S1909" s="877"/>
    </row>
    <row r="1910" spans="4:19" x14ac:dyDescent="0.25">
      <c r="D1910" s="868" t="s">
        <v>4817</v>
      </c>
      <c r="E1910" s="869">
        <v>45498</v>
      </c>
      <c r="F1910" s="870">
        <v>0.3923611111111111</v>
      </c>
      <c r="G1910" s="869">
        <v>45498</v>
      </c>
      <c r="H1910" s="870">
        <v>0.53680555555555554</v>
      </c>
      <c r="I1910" s="871" t="s">
        <v>2354</v>
      </c>
      <c r="J1910" s="871" t="s">
        <v>2355</v>
      </c>
      <c r="K1910" s="872" t="s">
        <v>1415</v>
      </c>
      <c r="L1910" s="873" t="s">
        <v>1431</v>
      </c>
      <c r="M1910" s="873"/>
      <c r="N1910" s="874">
        <v>1</v>
      </c>
      <c r="O1910" s="875">
        <v>208</v>
      </c>
      <c r="P1910" s="875">
        <v>208</v>
      </c>
      <c r="Q1910" s="876">
        <v>1</v>
      </c>
      <c r="R1910" s="876" t="s">
        <v>1418</v>
      </c>
      <c r="S1910" s="877"/>
    </row>
    <row r="1911" spans="4:19" x14ac:dyDescent="0.25">
      <c r="D1911" s="868" t="s">
        <v>4818</v>
      </c>
      <c r="E1911" s="869">
        <v>45498</v>
      </c>
      <c r="F1911" s="870">
        <v>0.39305555555555555</v>
      </c>
      <c r="G1911" s="869">
        <v>45498</v>
      </c>
      <c r="H1911" s="870">
        <v>0.49583333333333335</v>
      </c>
      <c r="I1911" s="871" t="s">
        <v>4819</v>
      </c>
      <c r="J1911" s="871" t="s">
        <v>4820</v>
      </c>
      <c r="K1911" s="872" t="s">
        <v>1435</v>
      </c>
      <c r="L1911" s="873" t="s">
        <v>1416</v>
      </c>
      <c r="M1911" s="873" t="s">
        <v>1420</v>
      </c>
      <c r="N1911" s="874">
        <v>470</v>
      </c>
      <c r="O1911" s="875">
        <v>33628</v>
      </c>
      <c r="P1911" s="875">
        <v>148</v>
      </c>
      <c r="Q1911" s="876">
        <v>1</v>
      </c>
      <c r="R1911" s="876" t="s">
        <v>1418</v>
      </c>
      <c r="S1911" s="877"/>
    </row>
    <row r="1912" spans="4:19" x14ac:dyDescent="0.25">
      <c r="D1912" s="868" t="s">
        <v>4821</v>
      </c>
      <c r="E1912" s="869">
        <v>45498</v>
      </c>
      <c r="F1912" s="870">
        <v>0.39305555555555555</v>
      </c>
      <c r="G1912" s="869">
        <v>45498</v>
      </c>
      <c r="H1912" s="870">
        <v>0.55555555555555558</v>
      </c>
      <c r="I1912" s="871" t="s">
        <v>2303</v>
      </c>
      <c r="J1912" s="871" t="s">
        <v>2304</v>
      </c>
      <c r="K1912" s="872" t="s">
        <v>1435</v>
      </c>
      <c r="L1912" s="873" t="s">
        <v>1425</v>
      </c>
      <c r="M1912" s="873"/>
      <c r="N1912" s="874">
        <v>19</v>
      </c>
      <c r="O1912" s="875">
        <v>4446</v>
      </c>
      <c r="P1912" s="875">
        <v>234</v>
      </c>
      <c r="Q1912" s="876">
        <v>1</v>
      </c>
      <c r="R1912" s="876" t="s">
        <v>1418</v>
      </c>
      <c r="S1912" s="877"/>
    </row>
    <row r="1913" spans="4:19" x14ac:dyDescent="0.25">
      <c r="D1913" s="868" t="s">
        <v>4822</v>
      </c>
      <c r="E1913" s="869">
        <v>45498</v>
      </c>
      <c r="F1913" s="870">
        <v>0.3972222222222222</v>
      </c>
      <c r="G1913" s="869">
        <v>45498</v>
      </c>
      <c r="H1913" s="870">
        <v>0.55972222222222223</v>
      </c>
      <c r="I1913" s="871" t="s">
        <v>3999</v>
      </c>
      <c r="J1913" s="871" t="s">
        <v>4000</v>
      </c>
      <c r="K1913" s="872" t="s">
        <v>1435</v>
      </c>
      <c r="L1913" s="873" t="s">
        <v>1416</v>
      </c>
      <c r="M1913" s="873" t="s">
        <v>1420</v>
      </c>
      <c r="N1913" s="874">
        <v>1</v>
      </c>
      <c r="O1913" s="875">
        <v>234</v>
      </c>
      <c r="P1913" s="875">
        <v>234</v>
      </c>
      <c r="Q1913" s="876">
        <v>1</v>
      </c>
      <c r="R1913" s="876" t="s">
        <v>1418</v>
      </c>
      <c r="S1913" s="877"/>
    </row>
    <row r="1914" spans="4:19" x14ac:dyDescent="0.25">
      <c r="D1914" s="868" t="s">
        <v>4823</v>
      </c>
      <c r="E1914" s="869">
        <v>45498</v>
      </c>
      <c r="F1914" s="870">
        <v>0.3972222222222222</v>
      </c>
      <c r="G1914" s="869">
        <v>45498</v>
      </c>
      <c r="H1914" s="870">
        <v>0.63194444444444442</v>
      </c>
      <c r="I1914" s="871" t="s">
        <v>2843</v>
      </c>
      <c r="J1914" s="871" t="s">
        <v>2844</v>
      </c>
      <c r="K1914" s="872" t="s">
        <v>1415</v>
      </c>
      <c r="L1914" s="873" t="s">
        <v>1425</v>
      </c>
      <c r="M1914" s="873"/>
      <c r="N1914" s="874">
        <v>2</v>
      </c>
      <c r="O1914" s="875">
        <v>676</v>
      </c>
      <c r="P1914" s="875">
        <v>338</v>
      </c>
      <c r="Q1914" s="876">
        <v>1</v>
      </c>
      <c r="R1914" s="876" t="s">
        <v>1418</v>
      </c>
      <c r="S1914" s="877"/>
    </row>
    <row r="1915" spans="4:19" x14ac:dyDescent="0.25">
      <c r="D1915" s="868" t="s">
        <v>4824</v>
      </c>
      <c r="E1915" s="869">
        <v>45498</v>
      </c>
      <c r="F1915" s="870">
        <v>0.39861111111111114</v>
      </c>
      <c r="G1915" s="869">
        <v>45498</v>
      </c>
      <c r="H1915" s="870">
        <v>0.49722222222222223</v>
      </c>
      <c r="I1915" s="871" t="s">
        <v>1529</v>
      </c>
      <c r="J1915" s="871" t="s">
        <v>1530</v>
      </c>
      <c r="K1915" s="872" t="s">
        <v>1435</v>
      </c>
      <c r="L1915" s="873" t="s">
        <v>337</v>
      </c>
      <c r="M1915" s="873"/>
      <c r="N1915" s="874">
        <v>19</v>
      </c>
      <c r="O1915" s="875">
        <v>2698</v>
      </c>
      <c r="P1915" s="875">
        <v>142</v>
      </c>
      <c r="Q1915" s="876">
        <v>1</v>
      </c>
      <c r="R1915" s="876" t="s">
        <v>1418</v>
      </c>
      <c r="S1915" s="877"/>
    </row>
    <row r="1916" spans="4:19" x14ac:dyDescent="0.25">
      <c r="D1916" s="868" t="s">
        <v>4825</v>
      </c>
      <c r="E1916" s="869">
        <v>45498</v>
      </c>
      <c r="F1916" s="870">
        <v>0.39930555555555558</v>
      </c>
      <c r="G1916" s="869">
        <v>45498</v>
      </c>
      <c r="H1916" s="870">
        <v>0.44236111111111109</v>
      </c>
      <c r="I1916" s="871" t="s">
        <v>4826</v>
      </c>
      <c r="J1916" s="871" t="s">
        <v>4827</v>
      </c>
      <c r="K1916" s="872" t="s">
        <v>1415</v>
      </c>
      <c r="L1916" s="873" t="s">
        <v>1425</v>
      </c>
      <c r="M1916" s="873"/>
      <c r="N1916" s="874">
        <v>2</v>
      </c>
      <c r="O1916" s="875">
        <v>124</v>
      </c>
      <c r="P1916" s="875">
        <v>62</v>
      </c>
      <c r="Q1916" s="876">
        <v>1</v>
      </c>
      <c r="R1916" s="876" t="s">
        <v>1418</v>
      </c>
      <c r="S1916" s="877"/>
    </row>
    <row r="1917" spans="4:19" x14ac:dyDescent="0.25">
      <c r="D1917" s="868" t="s">
        <v>4828</v>
      </c>
      <c r="E1917" s="869">
        <v>45498</v>
      </c>
      <c r="F1917" s="870">
        <v>0.39930555555555558</v>
      </c>
      <c r="G1917" s="869">
        <v>45498</v>
      </c>
      <c r="H1917" s="870">
        <v>0.46527777777777779</v>
      </c>
      <c r="I1917" s="871" t="s">
        <v>1529</v>
      </c>
      <c r="J1917" s="871" t="s">
        <v>1530</v>
      </c>
      <c r="K1917" s="872" t="s">
        <v>1435</v>
      </c>
      <c r="L1917" s="873" t="s">
        <v>1425</v>
      </c>
      <c r="M1917" s="873"/>
      <c r="N1917" s="874">
        <v>1</v>
      </c>
      <c r="O1917" s="875">
        <v>95</v>
      </c>
      <c r="P1917" s="875">
        <v>95</v>
      </c>
      <c r="Q1917" s="876">
        <v>1</v>
      </c>
      <c r="R1917" s="876" t="s">
        <v>1418</v>
      </c>
      <c r="S1917" s="877"/>
    </row>
    <row r="1918" spans="4:19" x14ac:dyDescent="0.25">
      <c r="D1918" s="868" t="s">
        <v>4829</v>
      </c>
      <c r="E1918" s="869">
        <v>45498</v>
      </c>
      <c r="F1918" s="870">
        <v>0.40625</v>
      </c>
      <c r="G1918" s="869">
        <v>45498</v>
      </c>
      <c r="H1918" s="870">
        <v>0.56597222222222221</v>
      </c>
      <c r="I1918" s="871" t="s">
        <v>3294</v>
      </c>
      <c r="J1918" s="871" t="s">
        <v>3295</v>
      </c>
      <c r="K1918" s="872" t="s">
        <v>1415</v>
      </c>
      <c r="L1918" s="873" t="s">
        <v>1425</v>
      </c>
      <c r="M1918" s="873"/>
      <c r="N1918" s="874">
        <v>10</v>
      </c>
      <c r="O1918" s="875">
        <v>2165</v>
      </c>
      <c r="P1918" s="875">
        <v>230</v>
      </c>
      <c r="Q1918" s="876">
        <v>1</v>
      </c>
      <c r="R1918" s="876" t="s">
        <v>1418</v>
      </c>
      <c r="S1918" s="877"/>
    </row>
    <row r="1919" spans="4:19" x14ac:dyDescent="0.25">
      <c r="D1919" s="868" t="s">
        <v>4830</v>
      </c>
      <c r="E1919" s="869">
        <v>45498</v>
      </c>
      <c r="F1919" s="870">
        <v>0.41458333333333336</v>
      </c>
      <c r="G1919" s="869">
        <v>45498</v>
      </c>
      <c r="H1919" s="870">
        <v>0.4513888888888889</v>
      </c>
      <c r="I1919" s="871" t="s">
        <v>1837</v>
      </c>
      <c r="J1919" s="871" t="s">
        <v>1838</v>
      </c>
      <c r="K1919" s="872" t="s">
        <v>1415</v>
      </c>
      <c r="L1919" s="873" t="s">
        <v>1410</v>
      </c>
      <c r="M1919" s="873" t="s">
        <v>1411</v>
      </c>
      <c r="N1919" s="874">
        <v>1</v>
      </c>
      <c r="O1919" s="875">
        <v>53</v>
      </c>
      <c r="P1919" s="875">
        <v>53</v>
      </c>
      <c r="Q1919" s="876">
        <v>1</v>
      </c>
      <c r="R1919" s="876" t="s">
        <v>1418</v>
      </c>
      <c r="S1919" s="877"/>
    </row>
    <row r="1920" spans="4:19" x14ac:dyDescent="0.25">
      <c r="D1920" s="868" t="s">
        <v>4831</v>
      </c>
      <c r="E1920" s="869">
        <v>45498</v>
      </c>
      <c r="F1920" s="870">
        <v>0.41458333333333336</v>
      </c>
      <c r="G1920" s="869">
        <v>45498</v>
      </c>
      <c r="H1920" s="870">
        <v>0.63611111111111107</v>
      </c>
      <c r="I1920" s="871" t="s">
        <v>1662</v>
      </c>
      <c r="J1920" s="871" t="s">
        <v>1663</v>
      </c>
      <c r="K1920" s="872" t="s">
        <v>1435</v>
      </c>
      <c r="L1920" s="873" t="s">
        <v>1425</v>
      </c>
      <c r="M1920" s="873"/>
      <c r="N1920" s="874">
        <v>8</v>
      </c>
      <c r="O1920" s="875">
        <v>2552</v>
      </c>
      <c r="P1920" s="875">
        <v>319</v>
      </c>
      <c r="Q1920" s="876">
        <v>1</v>
      </c>
      <c r="R1920" s="876" t="s">
        <v>1418</v>
      </c>
      <c r="S1920" s="877"/>
    </row>
    <row r="1921" spans="4:19" x14ac:dyDescent="0.25">
      <c r="D1921" s="868" t="s">
        <v>4832</v>
      </c>
      <c r="E1921" s="869">
        <v>45498</v>
      </c>
      <c r="F1921" s="870">
        <v>0.41597222222222224</v>
      </c>
      <c r="G1921" s="869">
        <v>45498</v>
      </c>
      <c r="H1921" s="870">
        <v>0.54583333333333328</v>
      </c>
      <c r="I1921" s="871" t="s">
        <v>1599</v>
      </c>
      <c r="J1921" s="871" t="s">
        <v>1600</v>
      </c>
      <c r="K1921" s="872" t="s">
        <v>1435</v>
      </c>
      <c r="L1921" s="873" t="s">
        <v>1425</v>
      </c>
      <c r="M1921" s="873"/>
      <c r="N1921" s="874">
        <v>3</v>
      </c>
      <c r="O1921" s="875">
        <v>561</v>
      </c>
      <c r="P1921" s="875">
        <v>187</v>
      </c>
      <c r="Q1921" s="876">
        <v>1</v>
      </c>
      <c r="R1921" s="876" t="s">
        <v>1418</v>
      </c>
      <c r="S1921" s="877"/>
    </row>
    <row r="1922" spans="4:19" x14ac:dyDescent="0.25">
      <c r="D1922" s="868" t="s">
        <v>4833</v>
      </c>
      <c r="E1922" s="869">
        <v>45498</v>
      </c>
      <c r="F1922" s="870">
        <v>0.41597222222222224</v>
      </c>
      <c r="G1922" s="869">
        <v>45498</v>
      </c>
      <c r="H1922" s="870">
        <v>0.64444444444444449</v>
      </c>
      <c r="I1922" s="871" t="s">
        <v>2413</v>
      </c>
      <c r="J1922" s="871" t="s">
        <v>2414</v>
      </c>
      <c r="K1922" s="872" t="s">
        <v>1415</v>
      </c>
      <c r="L1922" s="873" t="s">
        <v>1425</v>
      </c>
      <c r="M1922" s="873"/>
      <c r="N1922" s="874">
        <v>42</v>
      </c>
      <c r="O1922" s="875">
        <v>13818</v>
      </c>
      <c r="P1922" s="875">
        <v>329</v>
      </c>
      <c r="Q1922" s="876">
        <v>1</v>
      </c>
      <c r="R1922" s="876" t="s">
        <v>1418</v>
      </c>
      <c r="S1922" s="877"/>
    </row>
    <row r="1923" spans="4:19" x14ac:dyDescent="0.25">
      <c r="D1923" s="868" t="s">
        <v>4834</v>
      </c>
      <c r="E1923" s="869">
        <v>45498</v>
      </c>
      <c r="F1923" s="870">
        <v>0.41805555555555557</v>
      </c>
      <c r="G1923" s="869">
        <v>45498</v>
      </c>
      <c r="H1923" s="870">
        <v>0.50277777777777777</v>
      </c>
      <c r="I1923" s="871" t="s">
        <v>1716</v>
      </c>
      <c r="J1923" s="871" t="s">
        <v>1717</v>
      </c>
      <c r="K1923" s="872" t="s">
        <v>1435</v>
      </c>
      <c r="L1923" s="873" t="s">
        <v>1425</v>
      </c>
      <c r="M1923" s="873"/>
      <c r="N1923" s="874">
        <v>1</v>
      </c>
      <c r="O1923" s="875">
        <v>122</v>
      </c>
      <c r="P1923" s="875">
        <v>122</v>
      </c>
      <c r="Q1923" s="876">
        <v>1</v>
      </c>
      <c r="R1923" s="876" t="s">
        <v>1418</v>
      </c>
      <c r="S1923" s="877"/>
    </row>
    <row r="1924" spans="4:19" x14ac:dyDescent="0.25">
      <c r="D1924" s="868" t="s">
        <v>4835</v>
      </c>
      <c r="E1924" s="869">
        <v>45498</v>
      </c>
      <c r="F1924" s="870">
        <v>0.41875000000000001</v>
      </c>
      <c r="G1924" s="869">
        <v>45498</v>
      </c>
      <c r="H1924" s="870">
        <v>0.44374999999999998</v>
      </c>
      <c r="I1924" s="871" t="s">
        <v>3693</v>
      </c>
      <c r="J1924" s="871" t="s">
        <v>3694</v>
      </c>
      <c r="K1924" s="872" t="s">
        <v>1415</v>
      </c>
      <c r="L1924" s="873" t="s">
        <v>337</v>
      </c>
      <c r="M1924" s="873"/>
      <c r="N1924" s="874">
        <v>68</v>
      </c>
      <c r="O1924" s="875">
        <v>2448</v>
      </c>
      <c r="P1924" s="875">
        <v>36</v>
      </c>
      <c r="Q1924" s="876">
        <v>1</v>
      </c>
      <c r="R1924" s="876" t="s">
        <v>1418</v>
      </c>
      <c r="S1924" s="877"/>
    </row>
    <row r="1925" spans="4:19" x14ac:dyDescent="0.25">
      <c r="D1925" s="868" t="s">
        <v>4836</v>
      </c>
      <c r="E1925" s="869">
        <v>45498</v>
      </c>
      <c r="F1925" s="870">
        <v>0.41875000000000001</v>
      </c>
      <c r="G1925" s="869">
        <v>45498</v>
      </c>
      <c r="H1925" s="870">
        <v>0.52013888888888893</v>
      </c>
      <c r="I1925" s="871" t="s">
        <v>2906</v>
      </c>
      <c r="J1925" s="871" t="s">
        <v>2907</v>
      </c>
      <c r="K1925" s="872" t="s">
        <v>1435</v>
      </c>
      <c r="L1925" s="873" t="s">
        <v>1416</v>
      </c>
      <c r="M1925" s="873" t="s">
        <v>1417</v>
      </c>
      <c r="N1925" s="874">
        <v>1</v>
      </c>
      <c r="O1925" s="875">
        <v>146</v>
      </c>
      <c r="P1925" s="875">
        <v>146</v>
      </c>
      <c r="Q1925" s="876">
        <v>1</v>
      </c>
      <c r="R1925" s="876" t="s">
        <v>1418</v>
      </c>
      <c r="S1925" s="877"/>
    </row>
    <row r="1926" spans="4:19" x14ac:dyDescent="0.25">
      <c r="D1926" s="868" t="s">
        <v>4837</v>
      </c>
      <c r="E1926" s="869">
        <v>45498</v>
      </c>
      <c r="F1926" s="870">
        <v>0.42083333333333334</v>
      </c>
      <c r="G1926" s="869">
        <v>45498</v>
      </c>
      <c r="H1926" s="870">
        <v>0.57708333333333328</v>
      </c>
      <c r="I1926" s="871" t="s">
        <v>1919</v>
      </c>
      <c r="J1926" s="871" t="s">
        <v>1920</v>
      </c>
      <c r="K1926" s="872" t="s">
        <v>458</v>
      </c>
      <c r="L1926" s="873" t="s">
        <v>1425</v>
      </c>
      <c r="M1926" s="873"/>
      <c r="N1926" s="874">
        <v>40</v>
      </c>
      <c r="O1926" s="875">
        <v>9000</v>
      </c>
      <c r="P1926" s="875">
        <v>225</v>
      </c>
      <c r="Q1926" s="876">
        <v>1</v>
      </c>
      <c r="R1926" s="876" t="s">
        <v>1418</v>
      </c>
      <c r="S1926" s="877"/>
    </row>
    <row r="1927" spans="4:19" x14ac:dyDescent="0.25">
      <c r="D1927" s="868" t="s">
        <v>4838</v>
      </c>
      <c r="E1927" s="869">
        <v>45498</v>
      </c>
      <c r="F1927" s="870">
        <v>0.42083333333333334</v>
      </c>
      <c r="G1927" s="869">
        <v>45498</v>
      </c>
      <c r="H1927" s="870">
        <v>0.5</v>
      </c>
      <c r="I1927" s="871" t="s">
        <v>1481</v>
      </c>
      <c r="J1927" s="871" t="s">
        <v>1482</v>
      </c>
      <c r="K1927" s="872" t="s">
        <v>1415</v>
      </c>
      <c r="L1927" s="873" t="s">
        <v>1416</v>
      </c>
      <c r="M1927" s="873" t="s">
        <v>1417</v>
      </c>
      <c r="N1927" s="874">
        <v>1</v>
      </c>
      <c r="O1927" s="875">
        <v>114</v>
      </c>
      <c r="P1927" s="875">
        <v>114</v>
      </c>
      <c r="Q1927" s="876">
        <v>1</v>
      </c>
      <c r="R1927" s="876" t="s">
        <v>1418</v>
      </c>
      <c r="S1927" s="877"/>
    </row>
    <row r="1928" spans="4:19" x14ac:dyDescent="0.25">
      <c r="D1928" s="868" t="s">
        <v>4839</v>
      </c>
      <c r="E1928" s="869">
        <v>45498</v>
      </c>
      <c r="F1928" s="870">
        <v>0.4236111111111111</v>
      </c>
      <c r="G1928" s="869">
        <v>45498</v>
      </c>
      <c r="H1928" s="870">
        <v>0.57361111111111107</v>
      </c>
      <c r="I1928" s="871" t="s">
        <v>2445</v>
      </c>
      <c r="J1928" s="871" t="s">
        <v>2446</v>
      </c>
      <c r="K1928" s="872" t="s">
        <v>1435</v>
      </c>
      <c r="L1928" s="873" t="s">
        <v>1416</v>
      </c>
      <c r="M1928" s="873" t="s">
        <v>1420</v>
      </c>
      <c r="N1928" s="874">
        <v>1</v>
      </c>
      <c r="O1928" s="875">
        <v>216</v>
      </c>
      <c r="P1928" s="875">
        <v>216</v>
      </c>
      <c r="Q1928" s="876">
        <v>1</v>
      </c>
      <c r="R1928" s="876" t="s">
        <v>1418</v>
      </c>
      <c r="S1928" s="877"/>
    </row>
    <row r="1929" spans="4:19" x14ac:dyDescent="0.25">
      <c r="D1929" s="868" t="s">
        <v>4840</v>
      </c>
      <c r="E1929" s="869">
        <v>45498</v>
      </c>
      <c r="F1929" s="870">
        <v>0.42777777777777776</v>
      </c>
      <c r="G1929" s="869">
        <v>45498</v>
      </c>
      <c r="H1929" s="870">
        <v>0.60833333333333328</v>
      </c>
      <c r="I1929" s="871" t="s">
        <v>2163</v>
      </c>
      <c r="J1929" s="871" t="s">
        <v>2164</v>
      </c>
      <c r="K1929" s="872" t="s">
        <v>1435</v>
      </c>
      <c r="L1929" s="873" t="s">
        <v>1416</v>
      </c>
      <c r="M1929" s="873" t="s">
        <v>1417</v>
      </c>
      <c r="N1929" s="874">
        <v>6</v>
      </c>
      <c r="O1929" s="875">
        <v>1560</v>
      </c>
      <c r="P1929" s="875">
        <v>260</v>
      </c>
      <c r="Q1929" s="876">
        <v>1</v>
      </c>
      <c r="R1929" s="876" t="s">
        <v>1418</v>
      </c>
      <c r="S1929" s="877"/>
    </row>
    <row r="1930" spans="4:19" x14ac:dyDescent="0.25">
      <c r="D1930" s="868" t="s">
        <v>4841</v>
      </c>
      <c r="E1930" s="869">
        <v>45498</v>
      </c>
      <c r="F1930" s="870">
        <v>0.43333333333333335</v>
      </c>
      <c r="G1930" s="869">
        <v>45498</v>
      </c>
      <c r="H1930" s="870">
        <v>0.47083333333333333</v>
      </c>
      <c r="I1930" s="871" t="s">
        <v>2865</v>
      </c>
      <c r="J1930" s="871" t="s">
        <v>2866</v>
      </c>
      <c r="K1930" s="872" t="s">
        <v>1415</v>
      </c>
      <c r="L1930" s="873" t="s">
        <v>1424</v>
      </c>
      <c r="M1930" s="873"/>
      <c r="N1930" s="874">
        <v>1</v>
      </c>
      <c r="O1930" s="875">
        <v>54</v>
      </c>
      <c r="P1930" s="875">
        <v>54</v>
      </c>
      <c r="Q1930" s="876">
        <v>1</v>
      </c>
      <c r="R1930" s="876" t="s">
        <v>1418</v>
      </c>
      <c r="S1930" s="877"/>
    </row>
    <row r="1931" spans="4:19" x14ac:dyDescent="0.25">
      <c r="D1931" s="868" t="s">
        <v>4842</v>
      </c>
      <c r="E1931" s="869">
        <v>45498</v>
      </c>
      <c r="F1931" s="870">
        <v>0.44027777777777777</v>
      </c>
      <c r="G1931" s="869">
        <v>45498</v>
      </c>
      <c r="H1931" s="870">
        <v>0.50624999999999998</v>
      </c>
      <c r="I1931" s="871" t="s">
        <v>3916</v>
      </c>
      <c r="J1931" s="871" t="s">
        <v>3917</v>
      </c>
      <c r="K1931" s="872" t="s">
        <v>1435</v>
      </c>
      <c r="L1931" s="873" t="s">
        <v>1416</v>
      </c>
      <c r="M1931" s="873" t="s">
        <v>1420</v>
      </c>
      <c r="N1931" s="874">
        <v>1</v>
      </c>
      <c r="O1931" s="875">
        <v>95</v>
      </c>
      <c r="P1931" s="875">
        <v>95</v>
      </c>
      <c r="Q1931" s="876">
        <v>1</v>
      </c>
      <c r="R1931" s="876" t="s">
        <v>1418</v>
      </c>
      <c r="S1931" s="877"/>
    </row>
    <row r="1932" spans="4:19" x14ac:dyDescent="0.25">
      <c r="D1932" s="868" t="s">
        <v>4843</v>
      </c>
      <c r="E1932" s="869">
        <v>45498</v>
      </c>
      <c r="F1932" s="870">
        <v>0.45694444444444443</v>
      </c>
      <c r="G1932" s="869">
        <v>45498</v>
      </c>
      <c r="H1932" s="870">
        <v>0.53333333333333333</v>
      </c>
      <c r="I1932" s="871" t="s">
        <v>2215</v>
      </c>
      <c r="J1932" s="871" t="s">
        <v>2216</v>
      </c>
      <c r="K1932" s="872" t="s">
        <v>1435</v>
      </c>
      <c r="L1932" s="873" t="s">
        <v>1416</v>
      </c>
      <c r="M1932" s="873" t="s">
        <v>1417</v>
      </c>
      <c r="N1932" s="874">
        <v>2</v>
      </c>
      <c r="O1932" s="875">
        <v>220</v>
      </c>
      <c r="P1932" s="875">
        <v>110</v>
      </c>
      <c r="Q1932" s="876">
        <v>1</v>
      </c>
      <c r="R1932" s="876" t="s">
        <v>1418</v>
      </c>
      <c r="S1932" s="877"/>
    </row>
    <row r="1933" spans="4:19" x14ac:dyDescent="0.25">
      <c r="D1933" s="868" t="s">
        <v>4844</v>
      </c>
      <c r="E1933" s="869">
        <v>45498</v>
      </c>
      <c r="F1933" s="870">
        <v>0.4597222222222222</v>
      </c>
      <c r="G1933" s="869">
        <v>45498</v>
      </c>
      <c r="H1933" s="870">
        <v>0.52152777777777781</v>
      </c>
      <c r="I1933" s="871" t="s">
        <v>2961</v>
      </c>
      <c r="J1933" s="871" t="s">
        <v>2962</v>
      </c>
      <c r="K1933" s="872" t="s">
        <v>1435</v>
      </c>
      <c r="L1933" s="873" t="s">
        <v>1416</v>
      </c>
      <c r="M1933" s="873" t="s">
        <v>1417</v>
      </c>
      <c r="N1933" s="874">
        <v>46</v>
      </c>
      <c r="O1933" s="875">
        <v>4085</v>
      </c>
      <c r="P1933" s="875">
        <v>89</v>
      </c>
      <c r="Q1933" s="876">
        <v>1</v>
      </c>
      <c r="R1933" s="876" t="s">
        <v>1418</v>
      </c>
      <c r="S1933" s="877"/>
    </row>
    <row r="1934" spans="4:19" x14ac:dyDescent="0.25">
      <c r="D1934" s="868" t="s">
        <v>4845</v>
      </c>
      <c r="E1934" s="869">
        <v>45498</v>
      </c>
      <c r="F1934" s="870">
        <v>0.4777777777777778</v>
      </c>
      <c r="G1934" s="869">
        <v>45498</v>
      </c>
      <c r="H1934" s="870">
        <v>0.71666666666666667</v>
      </c>
      <c r="I1934" s="871" t="s">
        <v>2979</v>
      </c>
      <c r="J1934" s="871" t="s">
        <v>2980</v>
      </c>
      <c r="K1934" s="872" t="s">
        <v>1435</v>
      </c>
      <c r="L1934" s="873" t="s">
        <v>1424</v>
      </c>
      <c r="M1934" s="873"/>
      <c r="N1934" s="874">
        <v>1</v>
      </c>
      <c r="O1934" s="875">
        <v>344</v>
      </c>
      <c r="P1934" s="875">
        <v>344</v>
      </c>
      <c r="Q1934" s="876">
        <v>1</v>
      </c>
      <c r="R1934" s="876" t="s">
        <v>1418</v>
      </c>
      <c r="S1934" s="877"/>
    </row>
    <row r="1935" spans="4:19" x14ac:dyDescent="0.25">
      <c r="D1935" s="868" t="s">
        <v>4846</v>
      </c>
      <c r="E1935" s="869">
        <v>45498</v>
      </c>
      <c r="F1935" s="870">
        <v>0.50694444444444442</v>
      </c>
      <c r="G1935" s="869">
        <v>45498</v>
      </c>
      <c r="H1935" s="870">
        <v>0.54374999999999996</v>
      </c>
      <c r="I1935" s="871" t="s">
        <v>1532</v>
      </c>
      <c r="J1935" s="871" t="s">
        <v>1533</v>
      </c>
      <c r="K1935" s="872" t="s">
        <v>1435</v>
      </c>
      <c r="L1935" s="873" t="s">
        <v>1425</v>
      </c>
      <c r="M1935" s="873"/>
      <c r="N1935" s="874">
        <v>1</v>
      </c>
      <c r="O1935" s="875">
        <v>53</v>
      </c>
      <c r="P1935" s="875">
        <v>53</v>
      </c>
      <c r="Q1935" s="876">
        <v>1</v>
      </c>
      <c r="R1935" s="876" t="s">
        <v>1418</v>
      </c>
      <c r="S1935" s="877"/>
    </row>
    <row r="1936" spans="4:19" x14ac:dyDescent="0.25">
      <c r="D1936" s="868" t="s">
        <v>4847</v>
      </c>
      <c r="E1936" s="869">
        <v>45498</v>
      </c>
      <c r="F1936" s="870">
        <v>0.5131944444444444</v>
      </c>
      <c r="G1936" s="869">
        <v>45498</v>
      </c>
      <c r="H1936" s="870">
        <v>0.67708333333333337</v>
      </c>
      <c r="I1936" s="871" t="s">
        <v>4848</v>
      </c>
      <c r="J1936" s="871" t="s">
        <v>4849</v>
      </c>
      <c r="K1936" s="872" t="s">
        <v>1415</v>
      </c>
      <c r="L1936" s="873" t="s">
        <v>1416</v>
      </c>
      <c r="M1936" s="873" t="s">
        <v>1417</v>
      </c>
      <c r="N1936" s="874">
        <v>2</v>
      </c>
      <c r="O1936" s="875">
        <v>910</v>
      </c>
      <c r="P1936" s="875">
        <v>228</v>
      </c>
      <c r="Q1936" s="876">
        <v>1</v>
      </c>
      <c r="R1936" s="876" t="s">
        <v>1418</v>
      </c>
      <c r="S1936" s="877"/>
    </row>
    <row r="1937" spans="4:19" x14ac:dyDescent="0.25">
      <c r="D1937" s="868" t="s">
        <v>4850</v>
      </c>
      <c r="E1937" s="869">
        <v>45498</v>
      </c>
      <c r="F1937" s="870">
        <v>0.51875000000000004</v>
      </c>
      <c r="G1937" s="869">
        <v>45498</v>
      </c>
      <c r="H1937" s="870">
        <v>0.68680555555555556</v>
      </c>
      <c r="I1937" s="871" t="s">
        <v>1919</v>
      </c>
      <c r="J1937" s="871" t="s">
        <v>1920</v>
      </c>
      <c r="K1937" s="872" t="s">
        <v>458</v>
      </c>
      <c r="L1937" s="873" t="s">
        <v>1416</v>
      </c>
      <c r="M1937" s="873" t="s">
        <v>1417</v>
      </c>
      <c r="N1937" s="874">
        <v>3057</v>
      </c>
      <c r="O1937" s="875">
        <v>264622</v>
      </c>
      <c r="P1937" s="875">
        <v>193</v>
      </c>
      <c r="Q1937" s="876">
        <v>1</v>
      </c>
      <c r="R1937" s="876" t="s">
        <v>1418</v>
      </c>
      <c r="S1937" s="877"/>
    </row>
    <row r="1938" spans="4:19" x14ac:dyDescent="0.25">
      <c r="D1938" s="868" t="s">
        <v>4851</v>
      </c>
      <c r="E1938" s="869">
        <v>45498</v>
      </c>
      <c r="F1938" s="870">
        <v>0.52152777777777781</v>
      </c>
      <c r="G1938" s="869">
        <v>45498</v>
      </c>
      <c r="H1938" s="870">
        <v>0.55972222222222223</v>
      </c>
      <c r="I1938" s="871" t="s">
        <v>2906</v>
      </c>
      <c r="J1938" s="871" t="s">
        <v>2907</v>
      </c>
      <c r="K1938" s="872" t="s">
        <v>1435</v>
      </c>
      <c r="L1938" s="873" t="s">
        <v>1425</v>
      </c>
      <c r="M1938" s="873"/>
      <c r="N1938" s="874">
        <v>3</v>
      </c>
      <c r="O1938" s="875">
        <v>165</v>
      </c>
      <c r="P1938" s="875">
        <v>55</v>
      </c>
      <c r="Q1938" s="876">
        <v>1</v>
      </c>
      <c r="R1938" s="876" t="s">
        <v>1418</v>
      </c>
      <c r="S1938" s="877"/>
    </row>
    <row r="1939" spans="4:19" x14ac:dyDescent="0.25">
      <c r="D1939" s="868" t="s">
        <v>4852</v>
      </c>
      <c r="E1939" s="869">
        <v>45498</v>
      </c>
      <c r="F1939" s="870">
        <v>0.52569444444444446</v>
      </c>
      <c r="G1939" s="869">
        <v>45498</v>
      </c>
      <c r="H1939" s="870">
        <v>0.57430555555555551</v>
      </c>
      <c r="I1939" s="871" t="s">
        <v>1466</v>
      </c>
      <c r="J1939" s="871" t="s">
        <v>1467</v>
      </c>
      <c r="K1939" s="872" t="s">
        <v>1435</v>
      </c>
      <c r="L1939" s="873" t="s">
        <v>1416</v>
      </c>
      <c r="M1939" s="873" t="s">
        <v>1417</v>
      </c>
      <c r="N1939" s="874">
        <v>20</v>
      </c>
      <c r="O1939" s="875">
        <v>1400</v>
      </c>
      <c r="P1939" s="875">
        <v>70</v>
      </c>
      <c r="Q1939" s="876">
        <v>1</v>
      </c>
      <c r="R1939" s="876" t="s">
        <v>1418</v>
      </c>
      <c r="S1939" s="877"/>
    </row>
    <row r="1940" spans="4:19" x14ac:dyDescent="0.25">
      <c r="D1940" s="868" t="s">
        <v>4853</v>
      </c>
      <c r="E1940" s="869">
        <v>45498</v>
      </c>
      <c r="F1940" s="870">
        <v>0.56736111111111109</v>
      </c>
      <c r="G1940" s="869">
        <v>45498</v>
      </c>
      <c r="H1940" s="870">
        <v>0.69027777777777777</v>
      </c>
      <c r="I1940" s="871" t="s">
        <v>2793</v>
      </c>
      <c r="J1940" s="871" t="s">
        <v>2794</v>
      </c>
      <c r="K1940" s="872" t="s">
        <v>1435</v>
      </c>
      <c r="L1940" s="873" t="s">
        <v>1416</v>
      </c>
      <c r="M1940" s="873" t="s">
        <v>1417</v>
      </c>
      <c r="N1940" s="874">
        <v>2</v>
      </c>
      <c r="O1940" s="875">
        <v>354</v>
      </c>
      <c r="P1940" s="875">
        <v>177</v>
      </c>
      <c r="Q1940" s="876">
        <v>1</v>
      </c>
      <c r="R1940" s="876" t="s">
        <v>1418</v>
      </c>
      <c r="S1940" s="877"/>
    </row>
    <row r="1941" spans="4:19" x14ac:dyDescent="0.25">
      <c r="D1941" s="868" t="s">
        <v>4854</v>
      </c>
      <c r="E1941" s="869">
        <v>45498</v>
      </c>
      <c r="F1941" s="870">
        <v>0.5805555555555556</v>
      </c>
      <c r="G1941" s="869">
        <v>45498</v>
      </c>
      <c r="H1941" s="870">
        <v>0.59652777777777777</v>
      </c>
      <c r="I1941" s="871" t="s">
        <v>1862</v>
      </c>
      <c r="J1941" s="871" t="s">
        <v>1863</v>
      </c>
      <c r="K1941" s="872" t="s">
        <v>1415</v>
      </c>
      <c r="L1941" s="873" t="s">
        <v>1575</v>
      </c>
      <c r="M1941" s="873"/>
      <c r="N1941" s="874">
        <v>801</v>
      </c>
      <c r="O1941" s="875">
        <v>18423</v>
      </c>
      <c r="P1941" s="875">
        <v>23</v>
      </c>
      <c r="Q1941" s="876">
        <v>1</v>
      </c>
      <c r="R1941" s="876" t="s">
        <v>1418</v>
      </c>
      <c r="S1941" s="877" t="s">
        <v>4855</v>
      </c>
    </row>
    <row r="1942" spans="4:19" x14ac:dyDescent="0.25">
      <c r="D1942" s="868" t="s">
        <v>4856</v>
      </c>
      <c r="E1942" s="869">
        <v>45498</v>
      </c>
      <c r="F1942" s="870">
        <v>0.59027777777777779</v>
      </c>
      <c r="G1942" s="869">
        <v>45498</v>
      </c>
      <c r="H1942" s="870">
        <v>0.60416666666666663</v>
      </c>
      <c r="I1942" s="871" t="s">
        <v>1615</v>
      </c>
      <c r="J1942" s="871" t="s">
        <v>1616</v>
      </c>
      <c r="K1942" s="872" t="s">
        <v>1415</v>
      </c>
      <c r="L1942" s="873" t="s">
        <v>1416</v>
      </c>
      <c r="M1942" s="873" t="s">
        <v>1417</v>
      </c>
      <c r="N1942" s="874">
        <v>1596</v>
      </c>
      <c r="O1942" s="875">
        <v>31920</v>
      </c>
      <c r="P1942" s="875">
        <v>20</v>
      </c>
      <c r="Q1942" s="876">
        <v>1</v>
      </c>
      <c r="R1942" s="876" t="s">
        <v>1418</v>
      </c>
      <c r="S1942" s="877"/>
    </row>
    <row r="1943" spans="4:19" x14ac:dyDescent="0.25">
      <c r="D1943" s="868" t="s">
        <v>4856</v>
      </c>
      <c r="E1943" s="869">
        <v>45498</v>
      </c>
      <c r="F1943" s="870">
        <v>0.59027777777777779</v>
      </c>
      <c r="G1943" s="869">
        <v>45498</v>
      </c>
      <c r="H1943" s="870">
        <v>0.60416666666666663</v>
      </c>
      <c r="I1943" s="871" t="s">
        <v>3374</v>
      </c>
      <c r="J1943" s="871" t="s">
        <v>3375</v>
      </c>
      <c r="K1943" s="872" t="s">
        <v>1415</v>
      </c>
      <c r="L1943" s="873" t="s">
        <v>1416</v>
      </c>
      <c r="M1943" s="873" t="s">
        <v>1417</v>
      </c>
      <c r="N1943" s="874">
        <v>1419</v>
      </c>
      <c r="O1943" s="875">
        <v>28380</v>
      </c>
      <c r="P1943" s="875">
        <v>20</v>
      </c>
      <c r="Q1943" s="876">
        <v>1</v>
      </c>
      <c r="R1943" s="876" t="s">
        <v>1418</v>
      </c>
      <c r="S1943" s="877"/>
    </row>
    <row r="1944" spans="4:19" x14ac:dyDescent="0.25">
      <c r="D1944" s="868" t="s">
        <v>4857</v>
      </c>
      <c r="E1944" s="869">
        <v>45498</v>
      </c>
      <c r="F1944" s="870">
        <v>0.59652777777777777</v>
      </c>
      <c r="G1944" s="869">
        <v>45498</v>
      </c>
      <c r="H1944" s="870">
        <v>0.7055555555555556</v>
      </c>
      <c r="I1944" s="871" t="s">
        <v>3966</v>
      </c>
      <c r="J1944" s="871" t="s">
        <v>3967</v>
      </c>
      <c r="K1944" s="872" t="s">
        <v>1415</v>
      </c>
      <c r="L1944" s="873" t="s">
        <v>1416</v>
      </c>
      <c r="M1944" s="873" t="s">
        <v>1420</v>
      </c>
      <c r="N1944" s="874">
        <v>1</v>
      </c>
      <c r="O1944" s="875">
        <v>157</v>
      </c>
      <c r="P1944" s="875">
        <v>157</v>
      </c>
      <c r="Q1944" s="876">
        <v>1</v>
      </c>
      <c r="R1944" s="876" t="s">
        <v>1418</v>
      </c>
      <c r="S1944" s="877"/>
    </row>
    <row r="1945" spans="4:19" x14ac:dyDescent="0.25">
      <c r="D1945" s="868" t="s">
        <v>4858</v>
      </c>
      <c r="E1945" s="869">
        <v>45498</v>
      </c>
      <c r="F1945" s="870">
        <v>0.59791666666666665</v>
      </c>
      <c r="G1945" s="869">
        <v>45498</v>
      </c>
      <c r="H1945" s="870">
        <v>0.78680555555555554</v>
      </c>
      <c r="I1945" s="871" t="s">
        <v>1957</v>
      </c>
      <c r="J1945" s="871" t="s">
        <v>1958</v>
      </c>
      <c r="K1945" s="872" t="s">
        <v>1435</v>
      </c>
      <c r="L1945" s="873" t="s">
        <v>1410</v>
      </c>
      <c r="M1945" s="873" t="s">
        <v>1411</v>
      </c>
      <c r="N1945" s="874">
        <v>1</v>
      </c>
      <c r="O1945" s="875">
        <v>272</v>
      </c>
      <c r="P1945" s="875">
        <v>272</v>
      </c>
      <c r="Q1945" s="876">
        <v>1</v>
      </c>
      <c r="R1945" s="876" t="s">
        <v>1418</v>
      </c>
      <c r="S1945" s="877"/>
    </row>
    <row r="1946" spans="4:19" x14ac:dyDescent="0.25">
      <c r="D1946" s="868" t="s">
        <v>4859</v>
      </c>
      <c r="E1946" s="869">
        <v>45498</v>
      </c>
      <c r="F1946" s="870">
        <v>0.59861111111111109</v>
      </c>
      <c r="G1946" s="869">
        <v>45498</v>
      </c>
      <c r="H1946" s="870">
        <v>0.63680555555555551</v>
      </c>
      <c r="I1946" s="871" t="s">
        <v>1523</v>
      </c>
      <c r="J1946" s="871" t="s">
        <v>1524</v>
      </c>
      <c r="K1946" s="872" t="s">
        <v>1415</v>
      </c>
      <c r="L1946" s="873" t="s">
        <v>1416</v>
      </c>
      <c r="M1946" s="873" t="s">
        <v>1417</v>
      </c>
      <c r="N1946" s="874">
        <v>1</v>
      </c>
      <c r="O1946" s="875">
        <v>55</v>
      </c>
      <c r="P1946" s="875">
        <v>55</v>
      </c>
      <c r="Q1946" s="876">
        <v>1</v>
      </c>
      <c r="R1946" s="876" t="s">
        <v>1418</v>
      </c>
      <c r="S1946" s="877"/>
    </row>
    <row r="1947" spans="4:19" x14ac:dyDescent="0.25">
      <c r="D1947" s="868" t="s">
        <v>4860</v>
      </c>
      <c r="E1947" s="869">
        <v>45498</v>
      </c>
      <c r="F1947" s="870">
        <v>0.60069444444444442</v>
      </c>
      <c r="G1947" s="869">
        <v>45498</v>
      </c>
      <c r="H1947" s="870">
        <v>0.77708333333333335</v>
      </c>
      <c r="I1947" s="871" t="s">
        <v>2040</v>
      </c>
      <c r="J1947" s="871" t="s">
        <v>2041</v>
      </c>
      <c r="K1947" s="872" t="s">
        <v>1435</v>
      </c>
      <c r="L1947" s="873" t="s">
        <v>1416</v>
      </c>
      <c r="M1947" s="873" t="s">
        <v>1420</v>
      </c>
      <c r="N1947" s="874">
        <v>1</v>
      </c>
      <c r="O1947" s="875">
        <v>254</v>
      </c>
      <c r="P1947" s="875">
        <v>254</v>
      </c>
      <c r="Q1947" s="876">
        <v>1</v>
      </c>
      <c r="R1947" s="876" t="s">
        <v>1418</v>
      </c>
      <c r="S1947" s="877"/>
    </row>
    <row r="1948" spans="4:19" x14ac:dyDescent="0.25">
      <c r="D1948" s="868" t="s">
        <v>4861</v>
      </c>
      <c r="E1948" s="869">
        <v>45498</v>
      </c>
      <c r="F1948" s="870">
        <v>0.60555555555555551</v>
      </c>
      <c r="G1948" s="869">
        <v>45498</v>
      </c>
      <c r="H1948" s="870">
        <v>0.70138888888888884</v>
      </c>
      <c r="I1948" s="871" t="s">
        <v>4862</v>
      </c>
      <c r="J1948" s="871" t="s">
        <v>4863</v>
      </c>
      <c r="K1948" s="872" t="s">
        <v>458</v>
      </c>
      <c r="L1948" s="873" t="s">
        <v>1416</v>
      </c>
      <c r="M1948" s="873" t="s">
        <v>1417</v>
      </c>
      <c r="N1948" s="874">
        <v>1</v>
      </c>
      <c r="O1948" s="875">
        <v>138</v>
      </c>
      <c r="P1948" s="875">
        <v>138</v>
      </c>
      <c r="Q1948" s="876">
        <v>1</v>
      </c>
      <c r="R1948" s="876" t="s">
        <v>1418</v>
      </c>
      <c r="S1948" s="877"/>
    </row>
    <row r="1949" spans="4:19" x14ac:dyDescent="0.25">
      <c r="D1949" s="868" t="s">
        <v>4864</v>
      </c>
      <c r="E1949" s="869">
        <v>45498</v>
      </c>
      <c r="F1949" s="870">
        <v>0.62430555555555556</v>
      </c>
      <c r="G1949" s="869">
        <v>45498</v>
      </c>
      <c r="H1949" s="870">
        <v>0.70486111111111116</v>
      </c>
      <c r="I1949" s="871" t="s">
        <v>4032</v>
      </c>
      <c r="J1949" s="871" t="s">
        <v>4033</v>
      </c>
      <c r="K1949" s="872" t="s">
        <v>1435</v>
      </c>
      <c r="L1949" s="873" t="s">
        <v>1416</v>
      </c>
      <c r="M1949" s="873" t="s">
        <v>1420</v>
      </c>
      <c r="N1949" s="874">
        <v>2</v>
      </c>
      <c r="O1949" s="875">
        <v>232</v>
      </c>
      <c r="P1949" s="875">
        <v>116</v>
      </c>
      <c r="Q1949" s="876">
        <v>1</v>
      </c>
      <c r="R1949" s="876" t="s">
        <v>1418</v>
      </c>
      <c r="S1949" s="877"/>
    </row>
    <row r="1950" spans="4:19" x14ac:dyDescent="0.25">
      <c r="D1950" s="868" t="s">
        <v>4865</v>
      </c>
      <c r="E1950" s="869">
        <v>45498</v>
      </c>
      <c r="F1950" s="870">
        <v>0.625</v>
      </c>
      <c r="G1950" s="869">
        <v>45498</v>
      </c>
      <c r="H1950" s="870">
        <v>0.6743055555555556</v>
      </c>
      <c r="I1950" s="871" t="s">
        <v>3166</v>
      </c>
      <c r="J1950" s="871" t="s">
        <v>3167</v>
      </c>
      <c r="K1950" s="872" t="s">
        <v>1435</v>
      </c>
      <c r="L1950" s="873" t="s">
        <v>1410</v>
      </c>
      <c r="M1950" s="873" t="s">
        <v>1411</v>
      </c>
      <c r="N1950" s="874">
        <v>169</v>
      </c>
      <c r="O1950" s="875">
        <v>11999</v>
      </c>
      <c r="P1950" s="875">
        <v>71</v>
      </c>
      <c r="Q1950" s="876">
        <v>1</v>
      </c>
      <c r="R1950" s="876" t="s">
        <v>1418</v>
      </c>
      <c r="S1950" s="877"/>
    </row>
    <row r="1951" spans="4:19" x14ac:dyDescent="0.25">
      <c r="D1951" s="868" t="s">
        <v>4865</v>
      </c>
      <c r="E1951" s="869">
        <v>45498</v>
      </c>
      <c r="F1951" s="870">
        <v>0.625</v>
      </c>
      <c r="G1951" s="869">
        <v>45498</v>
      </c>
      <c r="H1951" s="870">
        <v>0.6743055555555556</v>
      </c>
      <c r="I1951" s="871" t="s">
        <v>1719</v>
      </c>
      <c r="J1951" s="871" t="s">
        <v>1720</v>
      </c>
      <c r="K1951" s="872" t="s">
        <v>1435</v>
      </c>
      <c r="L1951" s="873" t="s">
        <v>1410</v>
      </c>
      <c r="M1951" s="873" t="s">
        <v>1411</v>
      </c>
      <c r="N1951" s="874">
        <v>881</v>
      </c>
      <c r="O1951" s="875">
        <v>62551</v>
      </c>
      <c r="P1951" s="875">
        <v>71</v>
      </c>
      <c r="Q1951" s="876">
        <v>1</v>
      </c>
      <c r="R1951" s="876" t="s">
        <v>1418</v>
      </c>
      <c r="S1951" s="877"/>
    </row>
    <row r="1952" spans="4:19" x14ac:dyDescent="0.25">
      <c r="D1952" s="868" t="s">
        <v>4866</v>
      </c>
      <c r="E1952" s="869">
        <v>45498</v>
      </c>
      <c r="F1952" s="870">
        <v>0.6333333333333333</v>
      </c>
      <c r="G1952" s="869">
        <v>45498</v>
      </c>
      <c r="H1952" s="870">
        <v>0.76527777777777772</v>
      </c>
      <c r="I1952" s="871" t="s">
        <v>2605</v>
      </c>
      <c r="J1952" s="871" t="s">
        <v>2606</v>
      </c>
      <c r="K1952" s="872" t="s">
        <v>1435</v>
      </c>
      <c r="L1952" s="873" t="s">
        <v>1430</v>
      </c>
      <c r="M1952" s="873" t="s">
        <v>1439</v>
      </c>
      <c r="N1952" s="874">
        <v>6</v>
      </c>
      <c r="O1952" s="875">
        <v>1140</v>
      </c>
      <c r="P1952" s="875">
        <v>190</v>
      </c>
      <c r="Q1952" s="876">
        <v>1</v>
      </c>
      <c r="R1952" s="876" t="s">
        <v>1418</v>
      </c>
      <c r="S1952" s="877"/>
    </row>
    <row r="1953" spans="4:19" x14ac:dyDescent="0.25">
      <c r="D1953" s="868" t="s">
        <v>4867</v>
      </c>
      <c r="E1953" s="869">
        <v>45498</v>
      </c>
      <c r="F1953" s="870">
        <v>0.6645833333333333</v>
      </c>
      <c r="G1953" s="869">
        <v>45498</v>
      </c>
      <c r="H1953" s="870">
        <v>0.68333333333333335</v>
      </c>
      <c r="I1953" s="871" t="s">
        <v>4868</v>
      </c>
      <c r="J1953" s="871" t="s">
        <v>4869</v>
      </c>
      <c r="K1953" s="872" t="s">
        <v>458</v>
      </c>
      <c r="L1953" s="873" t="s">
        <v>1430</v>
      </c>
      <c r="M1953" s="873" t="s">
        <v>1439</v>
      </c>
      <c r="N1953" s="874">
        <v>1</v>
      </c>
      <c r="O1953" s="875">
        <v>27</v>
      </c>
      <c r="P1953" s="875">
        <v>27</v>
      </c>
      <c r="Q1953" s="876">
        <v>1</v>
      </c>
      <c r="R1953" s="876" t="s">
        <v>1418</v>
      </c>
      <c r="S1953" s="877"/>
    </row>
    <row r="1954" spans="4:19" x14ac:dyDescent="0.25">
      <c r="D1954" s="868" t="s">
        <v>4870</v>
      </c>
      <c r="E1954" s="869">
        <v>45498</v>
      </c>
      <c r="F1954" s="870">
        <v>0.66597222222222219</v>
      </c>
      <c r="G1954" s="869">
        <v>45498</v>
      </c>
      <c r="H1954" s="870">
        <v>0.71666666666666667</v>
      </c>
      <c r="I1954" s="871" t="s">
        <v>4871</v>
      </c>
      <c r="J1954" s="871" t="s">
        <v>4872</v>
      </c>
      <c r="K1954" s="872" t="s">
        <v>1415</v>
      </c>
      <c r="L1954" s="873" t="s">
        <v>1410</v>
      </c>
      <c r="M1954" s="873" t="s">
        <v>1411</v>
      </c>
      <c r="N1954" s="874">
        <v>2</v>
      </c>
      <c r="O1954" s="875">
        <v>146</v>
      </c>
      <c r="P1954" s="875">
        <v>73</v>
      </c>
      <c r="Q1954" s="876">
        <v>1</v>
      </c>
      <c r="R1954" s="876" t="s">
        <v>1418</v>
      </c>
      <c r="S1954" s="877"/>
    </row>
    <row r="1955" spans="4:19" x14ac:dyDescent="0.25">
      <c r="D1955" s="868" t="s">
        <v>4873</v>
      </c>
      <c r="E1955" s="869">
        <v>45498</v>
      </c>
      <c r="F1955" s="870">
        <v>0.6694444444444444</v>
      </c>
      <c r="G1955" s="869">
        <v>45498</v>
      </c>
      <c r="H1955" s="870">
        <v>0.81944444444444442</v>
      </c>
      <c r="I1955" s="871" t="s">
        <v>1789</v>
      </c>
      <c r="J1955" s="871" t="s">
        <v>1790</v>
      </c>
      <c r="K1955" s="872" t="s">
        <v>1435</v>
      </c>
      <c r="L1955" s="873" t="s">
        <v>1416</v>
      </c>
      <c r="M1955" s="873" t="s">
        <v>1420</v>
      </c>
      <c r="N1955" s="874">
        <v>1</v>
      </c>
      <c r="O1955" s="875">
        <v>216</v>
      </c>
      <c r="P1955" s="875">
        <v>216</v>
      </c>
      <c r="Q1955" s="876">
        <v>1</v>
      </c>
      <c r="R1955" s="876" t="s">
        <v>1418</v>
      </c>
      <c r="S1955" s="877"/>
    </row>
    <row r="1956" spans="4:19" x14ac:dyDescent="0.25">
      <c r="D1956" s="868" t="s">
        <v>4874</v>
      </c>
      <c r="E1956" s="869">
        <v>45498</v>
      </c>
      <c r="F1956" s="870">
        <v>0.68333333333333335</v>
      </c>
      <c r="G1956" s="869">
        <v>45499</v>
      </c>
      <c r="H1956" s="870">
        <v>0.53888888888888886</v>
      </c>
      <c r="I1956" s="871" t="s">
        <v>4875</v>
      </c>
      <c r="J1956" s="871" t="s">
        <v>4876</v>
      </c>
      <c r="K1956" s="872" t="s">
        <v>1415</v>
      </c>
      <c r="L1956" s="873" t="s">
        <v>1416</v>
      </c>
      <c r="M1956" s="873" t="s">
        <v>1420</v>
      </c>
      <c r="N1956" s="874">
        <v>1</v>
      </c>
      <c r="O1956" s="875">
        <v>1232</v>
      </c>
      <c r="P1956" s="875">
        <v>1232</v>
      </c>
      <c r="Q1956" s="876">
        <v>1</v>
      </c>
      <c r="R1956" s="876" t="s">
        <v>1418</v>
      </c>
      <c r="S1956" s="877"/>
    </row>
    <row r="1957" spans="4:19" x14ac:dyDescent="0.25">
      <c r="D1957" s="868" t="s">
        <v>4877</v>
      </c>
      <c r="E1957" s="869">
        <v>45498</v>
      </c>
      <c r="F1957" s="870">
        <v>0.68541666666666667</v>
      </c>
      <c r="G1957" s="869">
        <v>45498</v>
      </c>
      <c r="H1957" s="870">
        <v>0.74375000000000002</v>
      </c>
      <c r="I1957" s="871" t="s">
        <v>3279</v>
      </c>
      <c r="J1957" s="871" t="s">
        <v>3280</v>
      </c>
      <c r="K1957" s="872" t="s">
        <v>1415</v>
      </c>
      <c r="L1957" s="873" t="s">
        <v>1431</v>
      </c>
      <c r="M1957" s="873"/>
      <c r="N1957" s="874">
        <v>1</v>
      </c>
      <c r="O1957" s="875">
        <v>84</v>
      </c>
      <c r="P1957" s="875">
        <v>84</v>
      </c>
      <c r="Q1957" s="876">
        <v>1</v>
      </c>
      <c r="R1957" s="876" t="s">
        <v>1418</v>
      </c>
      <c r="S1957" s="877"/>
    </row>
    <row r="1958" spans="4:19" x14ac:dyDescent="0.25">
      <c r="D1958" s="868" t="s">
        <v>4878</v>
      </c>
      <c r="E1958" s="869">
        <v>45498</v>
      </c>
      <c r="F1958" s="870">
        <v>0.68611111111111112</v>
      </c>
      <c r="G1958" s="869">
        <v>45498</v>
      </c>
      <c r="H1958" s="870">
        <v>0.79791666666666672</v>
      </c>
      <c r="I1958" s="871" t="s">
        <v>1957</v>
      </c>
      <c r="J1958" s="871" t="s">
        <v>1958</v>
      </c>
      <c r="K1958" s="872" t="s">
        <v>1435</v>
      </c>
      <c r="L1958" s="873" t="s">
        <v>1410</v>
      </c>
      <c r="M1958" s="873" t="s">
        <v>1411</v>
      </c>
      <c r="N1958" s="874">
        <v>1</v>
      </c>
      <c r="O1958" s="875">
        <v>161</v>
      </c>
      <c r="P1958" s="875">
        <v>161</v>
      </c>
      <c r="Q1958" s="876">
        <v>1</v>
      </c>
      <c r="R1958" s="876" t="s">
        <v>1418</v>
      </c>
      <c r="S1958" s="877"/>
    </row>
    <row r="1959" spans="4:19" x14ac:dyDescent="0.25">
      <c r="D1959" s="868" t="s">
        <v>4879</v>
      </c>
      <c r="E1959" s="869">
        <v>45498</v>
      </c>
      <c r="F1959" s="870">
        <v>0.69513888888888886</v>
      </c>
      <c r="G1959" s="869">
        <v>45498</v>
      </c>
      <c r="H1959" s="870">
        <v>0.7583333333333333</v>
      </c>
      <c r="I1959" s="871" t="s">
        <v>1564</v>
      </c>
      <c r="J1959" s="871" t="s">
        <v>1565</v>
      </c>
      <c r="K1959" s="872" t="s">
        <v>1415</v>
      </c>
      <c r="L1959" s="873" t="s">
        <v>337</v>
      </c>
      <c r="M1959" s="873"/>
      <c r="N1959" s="874">
        <v>6</v>
      </c>
      <c r="O1959" s="875">
        <v>546</v>
      </c>
      <c r="P1959" s="875">
        <v>91</v>
      </c>
      <c r="Q1959" s="876">
        <v>1</v>
      </c>
      <c r="R1959" s="876" t="s">
        <v>1418</v>
      </c>
      <c r="S1959" s="877"/>
    </row>
    <row r="1960" spans="4:19" x14ac:dyDescent="0.25">
      <c r="D1960" s="868" t="s">
        <v>4880</v>
      </c>
      <c r="E1960" s="869">
        <v>45498</v>
      </c>
      <c r="F1960" s="870">
        <v>0.70138888888888884</v>
      </c>
      <c r="G1960" s="869">
        <v>45498</v>
      </c>
      <c r="H1960" s="870">
        <v>0.77083333333333337</v>
      </c>
      <c r="I1960" s="871" t="s">
        <v>4881</v>
      </c>
      <c r="J1960" s="871" t="s">
        <v>4882</v>
      </c>
      <c r="K1960" s="872" t="s">
        <v>1415</v>
      </c>
      <c r="L1960" s="873" t="s">
        <v>1430</v>
      </c>
      <c r="M1960" s="873" t="s">
        <v>1756</v>
      </c>
      <c r="N1960" s="874">
        <v>22</v>
      </c>
      <c r="O1960" s="875">
        <v>2200</v>
      </c>
      <c r="P1960" s="875">
        <v>100</v>
      </c>
      <c r="Q1960" s="876">
        <v>1</v>
      </c>
      <c r="R1960" s="876" t="s">
        <v>1418</v>
      </c>
      <c r="S1960" s="877"/>
    </row>
    <row r="1961" spans="4:19" x14ac:dyDescent="0.25">
      <c r="D1961" s="868" t="s">
        <v>4883</v>
      </c>
      <c r="E1961" s="869">
        <v>45498</v>
      </c>
      <c r="F1961" s="870">
        <v>0.70277777777777772</v>
      </c>
      <c r="G1961" s="869">
        <v>45498</v>
      </c>
      <c r="H1961" s="870">
        <v>0.76111111111111107</v>
      </c>
      <c r="I1961" s="871" t="s">
        <v>1611</v>
      </c>
      <c r="J1961" s="871" t="s">
        <v>1612</v>
      </c>
      <c r="K1961" s="872" t="s">
        <v>1435</v>
      </c>
      <c r="L1961" s="873" t="s">
        <v>1416</v>
      </c>
      <c r="M1961" s="873" t="s">
        <v>1420</v>
      </c>
      <c r="N1961" s="874">
        <v>1</v>
      </c>
      <c r="O1961" s="875">
        <v>84</v>
      </c>
      <c r="P1961" s="875">
        <v>84</v>
      </c>
      <c r="Q1961" s="876">
        <v>1</v>
      </c>
      <c r="R1961" s="876" t="s">
        <v>1418</v>
      </c>
      <c r="S1961" s="877"/>
    </row>
    <row r="1962" spans="4:19" x14ac:dyDescent="0.25">
      <c r="D1962" s="868" t="s">
        <v>4884</v>
      </c>
      <c r="E1962" s="869">
        <v>45498</v>
      </c>
      <c r="F1962" s="870">
        <v>0.72152777777777777</v>
      </c>
      <c r="G1962" s="869">
        <v>45498</v>
      </c>
      <c r="H1962" s="870">
        <v>0.75138888888888888</v>
      </c>
      <c r="I1962" s="871" t="s">
        <v>3236</v>
      </c>
      <c r="J1962" s="871" t="s">
        <v>3237</v>
      </c>
      <c r="K1962" s="872" t="s">
        <v>1415</v>
      </c>
      <c r="L1962" s="873" t="s">
        <v>1416</v>
      </c>
      <c r="M1962" s="873" t="s">
        <v>1420</v>
      </c>
      <c r="N1962" s="874">
        <v>100</v>
      </c>
      <c r="O1962" s="875">
        <v>4300</v>
      </c>
      <c r="P1962" s="875">
        <v>43</v>
      </c>
      <c r="Q1962" s="876">
        <v>1</v>
      </c>
      <c r="R1962" s="876" t="s">
        <v>1418</v>
      </c>
      <c r="S1962" s="877"/>
    </row>
    <row r="1963" spans="4:19" x14ac:dyDescent="0.25">
      <c r="D1963" s="868" t="s">
        <v>4885</v>
      </c>
      <c r="E1963" s="869">
        <v>45498</v>
      </c>
      <c r="F1963" s="870">
        <v>0.72222222222222221</v>
      </c>
      <c r="G1963" s="869">
        <v>45498</v>
      </c>
      <c r="H1963" s="870">
        <v>0.80902777777777779</v>
      </c>
      <c r="I1963" s="871" t="s">
        <v>4886</v>
      </c>
      <c r="J1963" s="871" t="s">
        <v>4887</v>
      </c>
      <c r="K1963" s="872" t="s">
        <v>1415</v>
      </c>
      <c r="L1963" s="873" t="s">
        <v>1416</v>
      </c>
      <c r="M1963" s="873" t="s">
        <v>1420</v>
      </c>
      <c r="N1963" s="874">
        <v>1</v>
      </c>
      <c r="O1963" s="875">
        <v>125</v>
      </c>
      <c r="P1963" s="875">
        <v>125</v>
      </c>
      <c r="Q1963" s="876">
        <v>1</v>
      </c>
      <c r="R1963" s="876" t="s">
        <v>1418</v>
      </c>
      <c r="S1963" s="877"/>
    </row>
    <row r="1964" spans="4:19" x14ac:dyDescent="0.25">
      <c r="D1964" s="868" t="s">
        <v>4888</v>
      </c>
      <c r="E1964" s="869">
        <v>45498</v>
      </c>
      <c r="F1964" s="870">
        <v>0.72777777777777775</v>
      </c>
      <c r="G1964" s="869">
        <v>45498</v>
      </c>
      <c r="H1964" s="870">
        <v>0.79652777777777772</v>
      </c>
      <c r="I1964" s="871" t="s">
        <v>4889</v>
      </c>
      <c r="J1964" s="871" t="s">
        <v>4890</v>
      </c>
      <c r="K1964" s="872" t="s">
        <v>1415</v>
      </c>
      <c r="L1964" s="873" t="s">
        <v>1416</v>
      </c>
      <c r="M1964" s="873" t="s">
        <v>1420</v>
      </c>
      <c r="N1964" s="874">
        <v>1</v>
      </c>
      <c r="O1964" s="875">
        <v>99</v>
      </c>
      <c r="P1964" s="875">
        <v>99</v>
      </c>
      <c r="Q1964" s="876">
        <v>1</v>
      </c>
      <c r="R1964" s="876" t="s">
        <v>1418</v>
      </c>
      <c r="S1964" s="877"/>
    </row>
    <row r="1965" spans="4:19" x14ac:dyDescent="0.25">
      <c r="D1965" s="868" t="s">
        <v>4891</v>
      </c>
      <c r="E1965" s="869">
        <v>45498</v>
      </c>
      <c r="F1965" s="870">
        <v>0.72986111111111107</v>
      </c>
      <c r="G1965" s="869">
        <v>45498</v>
      </c>
      <c r="H1965" s="870">
        <v>0.87291666666666667</v>
      </c>
      <c r="I1965" s="871" t="s">
        <v>2445</v>
      </c>
      <c r="J1965" s="871" t="s">
        <v>2446</v>
      </c>
      <c r="K1965" s="872" t="s">
        <v>1435</v>
      </c>
      <c r="L1965" s="873" t="s">
        <v>1431</v>
      </c>
      <c r="M1965" s="873"/>
      <c r="N1965" s="874">
        <v>1</v>
      </c>
      <c r="O1965" s="875">
        <v>206</v>
      </c>
      <c r="P1965" s="875">
        <v>206</v>
      </c>
      <c r="Q1965" s="876">
        <v>1</v>
      </c>
      <c r="R1965" s="876" t="s">
        <v>1418</v>
      </c>
      <c r="S1965" s="877"/>
    </row>
    <row r="1966" spans="4:19" x14ac:dyDescent="0.25">
      <c r="D1966" s="868" t="s">
        <v>4892</v>
      </c>
      <c r="E1966" s="869">
        <v>45498</v>
      </c>
      <c r="F1966" s="870">
        <v>0.73958333333333337</v>
      </c>
      <c r="G1966" s="869">
        <v>45498</v>
      </c>
      <c r="H1966" s="870">
        <v>0.75069444444444444</v>
      </c>
      <c r="I1966" s="871" t="s">
        <v>2534</v>
      </c>
      <c r="J1966" s="871" t="s">
        <v>2535</v>
      </c>
      <c r="K1966" s="872" t="s">
        <v>1435</v>
      </c>
      <c r="L1966" s="873" t="s">
        <v>1430</v>
      </c>
      <c r="M1966" s="873" t="s">
        <v>1439</v>
      </c>
      <c r="N1966" s="874">
        <v>2</v>
      </c>
      <c r="O1966" s="875">
        <v>32</v>
      </c>
      <c r="P1966" s="875">
        <v>16</v>
      </c>
      <c r="Q1966" s="876">
        <v>1</v>
      </c>
      <c r="R1966" s="876" t="s">
        <v>1418</v>
      </c>
      <c r="S1966" s="877"/>
    </row>
    <row r="1967" spans="4:19" x14ac:dyDescent="0.25">
      <c r="D1967" s="868" t="s">
        <v>4893</v>
      </c>
      <c r="E1967" s="869">
        <v>45498</v>
      </c>
      <c r="F1967" s="870">
        <v>0.77083333333333337</v>
      </c>
      <c r="G1967" s="869">
        <v>45498</v>
      </c>
      <c r="H1967" s="870">
        <v>0.84652777777777777</v>
      </c>
      <c r="I1967" s="871" t="s">
        <v>3087</v>
      </c>
      <c r="J1967" s="871" t="s">
        <v>3088</v>
      </c>
      <c r="K1967" s="872" t="s">
        <v>1435</v>
      </c>
      <c r="L1967" s="873" t="s">
        <v>1416</v>
      </c>
      <c r="M1967" s="873" t="s">
        <v>1417</v>
      </c>
      <c r="N1967" s="874">
        <v>2</v>
      </c>
      <c r="O1967" s="875">
        <v>218</v>
      </c>
      <c r="P1967" s="875">
        <v>109</v>
      </c>
      <c r="Q1967" s="876">
        <v>1</v>
      </c>
      <c r="R1967" s="876" t="s">
        <v>1418</v>
      </c>
      <c r="S1967" s="877"/>
    </row>
    <row r="1968" spans="4:19" x14ac:dyDescent="0.25">
      <c r="D1968" s="868" t="s">
        <v>4894</v>
      </c>
      <c r="E1968" s="869">
        <v>45498</v>
      </c>
      <c r="F1968" s="870">
        <v>0.77708333333333335</v>
      </c>
      <c r="G1968" s="869">
        <v>45498</v>
      </c>
      <c r="H1968" s="870">
        <v>0.81597222222222221</v>
      </c>
      <c r="I1968" s="871" t="s">
        <v>4895</v>
      </c>
      <c r="J1968" s="871" t="s">
        <v>4896</v>
      </c>
      <c r="K1968" s="872" t="s">
        <v>1415</v>
      </c>
      <c r="L1968" s="873" t="s">
        <v>1431</v>
      </c>
      <c r="M1968" s="873"/>
      <c r="N1968" s="874">
        <v>1</v>
      </c>
      <c r="O1968" s="875">
        <v>56</v>
      </c>
      <c r="P1968" s="875">
        <v>56</v>
      </c>
      <c r="Q1968" s="876">
        <v>1</v>
      </c>
      <c r="R1968" s="876" t="s">
        <v>1418</v>
      </c>
      <c r="S1968" s="877"/>
    </row>
    <row r="1969" spans="4:19" x14ac:dyDescent="0.25">
      <c r="D1969" s="868" t="s">
        <v>4897</v>
      </c>
      <c r="E1969" s="869">
        <v>45498</v>
      </c>
      <c r="F1969" s="870">
        <v>0.77847222222222223</v>
      </c>
      <c r="G1969" s="869">
        <v>45498</v>
      </c>
      <c r="H1969" s="870">
        <v>0.78263888888888888</v>
      </c>
      <c r="I1969" s="871" t="s">
        <v>3236</v>
      </c>
      <c r="J1969" s="871" t="s">
        <v>3237</v>
      </c>
      <c r="K1969" s="872" t="s">
        <v>1415</v>
      </c>
      <c r="L1969" s="873" t="s">
        <v>1416</v>
      </c>
      <c r="M1969" s="873" t="s">
        <v>1420</v>
      </c>
      <c r="N1969" s="874">
        <v>632</v>
      </c>
      <c r="O1969" s="875">
        <v>2496</v>
      </c>
      <c r="P1969" s="875">
        <v>6</v>
      </c>
      <c r="Q1969" s="876">
        <v>1</v>
      </c>
      <c r="R1969" s="876" t="s">
        <v>1418</v>
      </c>
      <c r="S1969" s="877"/>
    </row>
    <row r="1970" spans="4:19" x14ac:dyDescent="0.25">
      <c r="D1970" s="868" t="s">
        <v>4898</v>
      </c>
      <c r="E1970" s="869">
        <v>45498</v>
      </c>
      <c r="F1970" s="870">
        <v>0.7895833333333333</v>
      </c>
      <c r="G1970" s="869">
        <v>45498</v>
      </c>
      <c r="H1970" s="870">
        <v>0.93611111111111112</v>
      </c>
      <c r="I1970" s="871" t="s">
        <v>2636</v>
      </c>
      <c r="J1970" s="871" t="s">
        <v>2637</v>
      </c>
      <c r="K1970" s="872" t="s">
        <v>1435</v>
      </c>
      <c r="L1970" s="873" t="s">
        <v>1416</v>
      </c>
      <c r="M1970" s="873" t="s">
        <v>1417</v>
      </c>
      <c r="N1970" s="874">
        <v>5</v>
      </c>
      <c r="O1970" s="875">
        <v>1055</v>
      </c>
      <c r="P1970" s="875">
        <v>211</v>
      </c>
      <c r="Q1970" s="876">
        <v>1</v>
      </c>
      <c r="R1970" s="876" t="s">
        <v>1418</v>
      </c>
      <c r="S1970" s="877"/>
    </row>
    <row r="1971" spans="4:19" x14ac:dyDescent="0.25">
      <c r="D1971" s="868" t="s">
        <v>4899</v>
      </c>
      <c r="E1971" s="869">
        <v>45498</v>
      </c>
      <c r="F1971" s="870">
        <v>0.80763888888888891</v>
      </c>
      <c r="G1971" s="869">
        <v>45498</v>
      </c>
      <c r="H1971" s="870">
        <v>0.89027777777777772</v>
      </c>
      <c r="I1971" s="871" t="s">
        <v>2499</v>
      </c>
      <c r="J1971" s="871" t="s">
        <v>2500</v>
      </c>
      <c r="K1971" s="872" t="s">
        <v>1435</v>
      </c>
      <c r="L1971" s="873" t="s">
        <v>1416</v>
      </c>
      <c r="M1971" s="873" t="s">
        <v>1420</v>
      </c>
      <c r="N1971" s="874">
        <v>1</v>
      </c>
      <c r="O1971" s="875">
        <v>119</v>
      </c>
      <c r="P1971" s="875">
        <v>119</v>
      </c>
      <c r="Q1971" s="876">
        <v>1</v>
      </c>
      <c r="R1971" s="876" t="s">
        <v>1418</v>
      </c>
      <c r="S1971" s="877"/>
    </row>
    <row r="1972" spans="4:19" x14ac:dyDescent="0.25">
      <c r="D1972" s="868" t="s">
        <v>4900</v>
      </c>
      <c r="E1972" s="869">
        <v>45498</v>
      </c>
      <c r="F1972" s="870">
        <v>0.81874999999999998</v>
      </c>
      <c r="G1972" s="869">
        <v>45498</v>
      </c>
      <c r="H1972" s="870">
        <v>0.90347222222222223</v>
      </c>
      <c r="I1972" s="871" t="s">
        <v>1499</v>
      </c>
      <c r="J1972" s="871" t="s">
        <v>1500</v>
      </c>
      <c r="K1972" s="872" t="s">
        <v>1435</v>
      </c>
      <c r="L1972" s="873" t="s">
        <v>1424</v>
      </c>
      <c r="M1972" s="873"/>
      <c r="N1972" s="874">
        <v>7</v>
      </c>
      <c r="O1972" s="875">
        <v>854</v>
      </c>
      <c r="P1972" s="875">
        <v>122</v>
      </c>
      <c r="Q1972" s="876">
        <v>1</v>
      </c>
      <c r="R1972" s="876" t="s">
        <v>1418</v>
      </c>
      <c r="S1972" s="877"/>
    </row>
    <row r="1973" spans="4:19" x14ac:dyDescent="0.25">
      <c r="D1973" s="868" t="s">
        <v>4901</v>
      </c>
      <c r="E1973" s="869">
        <v>45498</v>
      </c>
      <c r="F1973" s="870">
        <v>0.82430555555555551</v>
      </c>
      <c r="G1973" s="869">
        <v>45498</v>
      </c>
      <c r="H1973" s="870">
        <v>0.84513888888888888</v>
      </c>
      <c r="I1973" s="871" t="s">
        <v>3422</v>
      </c>
      <c r="J1973" s="871" t="s">
        <v>3423</v>
      </c>
      <c r="K1973" s="872" t="s">
        <v>1415</v>
      </c>
      <c r="L1973" s="873" t="s">
        <v>1431</v>
      </c>
      <c r="M1973" s="873"/>
      <c r="N1973" s="874">
        <v>1</v>
      </c>
      <c r="O1973" s="875">
        <v>30</v>
      </c>
      <c r="P1973" s="875">
        <v>30</v>
      </c>
      <c r="Q1973" s="876">
        <v>1</v>
      </c>
      <c r="R1973" s="876" t="s">
        <v>1418</v>
      </c>
      <c r="S1973" s="877"/>
    </row>
    <row r="1974" spans="4:19" x14ac:dyDescent="0.25">
      <c r="D1974" s="868" t="s">
        <v>4902</v>
      </c>
      <c r="E1974" s="869">
        <v>45498</v>
      </c>
      <c r="F1974" s="870">
        <v>0.8256944444444444</v>
      </c>
      <c r="G1974" s="869">
        <v>45498</v>
      </c>
      <c r="H1974" s="870">
        <v>0.94027777777777777</v>
      </c>
      <c r="I1974" s="871" t="s">
        <v>2361</v>
      </c>
      <c r="J1974" s="871" t="s">
        <v>2362</v>
      </c>
      <c r="K1974" s="872" t="s">
        <v>458</v>
      </c>
      <c r="L1974" s="873" t="s">
        <v>1431</v>
      </c>
      <c r="M1974" s="873"/>
      <c r="N1974" s="874">
        <v>1</v>
      </c>
      <c r="O1974" s="875">
        <v>165</v>
      </c>
      <c r="P1974" s="875">
        <v>165</v>
      </c>
      <c r="Q1974" s="876">
        <v>1</v>
      </c>
      <c r="R1974" s="876" t="s">
        <v>1418</v>
      </c>
      <c r="S1974" s="877"/>
    </row>
    <row r="1975" spans="4:19" x14ac:dyDescent="0.25">
      <c r="D1975" s="868" t="s">
        <v>4903</v>
      </c>
      <c r="E1975" s="869">
        <v>45498</v>
      </c>
      <c r="F1975" s="870">
        <v>0.82777777777777772</v>
      </c>
      <c r="G1975" s="869">
        <v>45499</v>
      </c>
      <c r="H1975" s="870">
        <v>8.3333333333333332E-3</v>
      </c>
      <c r="I1975" s="871" t="s">
        <v>4904</v>
      </c>
      <c r="J1975" s="871" t="s">
        <v>4905</v>
      </c>
      <c r="K1975" s="872" t="s">
        <v>1415</v>
      </c>
      <c r="L1975" s="873" t="s">
        <v>1431</v>
      </c>
      <c r="M1975" s="873"/>
      <c r="N1975" s="874">
        <v>1</v>
      </c>
      <c r="O1975" s="875">
        <v>260</v>
      </c>
      <c r="P1975" s="875">
        <v>260</v>
      </c>
      <c r="Q1975" s="876">
        <v>1</v>
      </c>
      <c r="R1975" s="876" t="s">
        <v>1418</v>
      </c>
      <c r="S1975" s="877"/>
    </row>
    <row r="1976" spans="4:19" x14ac:dyDescent="0.25">
      <c r="D1976" s="868" t="s">
        <v>4906</v>
      </c>
      <c r="E1976" s="869">
        <v>45498</v>
      </c>
      <c r="F1976" s="870">
        <v>0.84305555555555556</v>
      </c>
      <c r="G1976" s="869">
        <v>45498</v>
      </c>
      <c r="H1976" s="870">
        <v>0.91874999999999996</v>
      </c>
      <c r="I1976" s="871" t="s">
        <v>1596</v>
      </c>
      <c r="J1976" s="871" t="s">
        <v>1597</v>
      </c>
      <c r="K1976" s="872" t="s">
        <v>1435</v>
      </c>
      <c r="L1976" s="873" t="s">
        <v>1416</v>
      </c>
      <c r="M1976" s="873" t="s">
        <v>1417</v>
      </c>
      <c r="N1976" s="874">
        <v>2</v>
      </c>
      <c r="O1976" s="875">
        <v>218</v>
      </c>
      <c r="P1976" s="875">
        <v>109</v>
      </c>
      <c r="Q1976" s="876">
        <v>1</v>
      </c>
      <c r="R1976" s="876" t="s">
        <v>1418</v>
      </c>
      <c r="S1976" s="877"/>
    </row>
    <row r="1977" spans="4:19" x14ac:dyDescent="0.25">
      <c r="D1977" s="868" t="s">
        <v>4907</v>
      </c>
      <c r="E1977" s="869">
        <v>45498</v>
      </c>
      <c r="F1977" s="870">
        <v>0.84444444444444444</v>
      </c>
      <c r="G1977" s="869">
        <v>45498</v>
      </c>
      <c r="H1977" s="870">
        <v>0.9868055555555556</v>
      </c>
      <c r="I1977" s="871" t="s">
        <v>1587</v>
      </c>
      <c r="J1977" s="871" t="s">
        <v>1588</v>
      </c>
      <c r="K1977" s="872" t="s">
        <v>1415</v>
      </c>
      <c r="L1977" s="873" t="s">
        <v>1431</v>
      </c>
      <c r="M1977" s="873"/>
      <c r="N1977" s="874">
        <v>1</v>
      </c>
      <c r="O1977" s="875">
        <v>205</v>
      </c>
      <c r="P1977" s="875">
        <v>205</v>
      </c>
      <c r="Q1977" s="876">
        <v>1</v>
      </c>
      <c r="R1977" s="876" t="s">
        <v>1418</v>
      </c>
      <c r="S1977" s="877"/>
    </row>
    <row r="1978" spans="4:19" x14ac:dyDescent="0.25">
      <c r="D1978" s="868" t="s">
        <v>4908</v>
      </c>
      <c r="E1978" s="869">
        <v>45498</v>
      </c>
      <c r="F1978" s="870">
        <v>0.84513888888888888</v>
      </c>
      <c r="G1978" s="869">
        <v>45498</v>
      </c>
      <c r="H1978" s="870">
        <v>0.9819444444444444</v>
      </c>
      <c r="I1978" s="871" t="s">
        <v>4909</v>
      </c>
      <c r="J1978" s="871" t="s">
        <v>4910</v>
      </c>
      <c r="K1978" s="872" t="s">
        <v>458</v>
      </c>
      <c r="L1978" s="873" t="s">
        <v>1431</v>
      </c>
      <c r="M1978" s="873"/>
      <c r="N1978" s="874">
        <v>1</v>
      </c>
      <c r="O1978" s="875">
        <v>197</v>
      </c>
      <c r="P1978" s="875">
        <v>197</v>
      </c>
      <c r="Q1978" s="876">
        <v>1</v>
      </c>
      <c r="R1978" s="876" t="s">
        <v>1418</v>
      </c>
      <c r="S1978" s="877"/>
    </row>
    <row r="1979" spans="4:19" x14ac:dyDescent="0.25">
      <c r="D1979" s="868" t="s">
        <v>4911</v>
      </c>
      <c r="E1979" s="869">
        <v>45498</v>
      </c>
      <c r="F1979" s="870">
        <v>0.85</v>
      </c>
      <c r="G1979" s="869">
        <v>45499</v>
      </c>
      <c r="H1979" s="870">
        <v>7.4305555555555555E-2</v>
      </c>
      <c r="I1979" s="871" t="s">
        <v>2361</v>
      </c>
      <c r="J1979" s="871" t="s">
        <v>2362</v>
      </c>
      <c r="K1979" s="872" t="s">
        <v>458</v>
      </c>
      <c r="L1979" s="873" t="s">
        <v>1431</v>
      </c>
      <c r="M1979" s="873"/>
      <c r="N1979" s="874">
        <v>1</v>
      </c>
      <c r="O1979" s="875">
        <v>323</v>
      </c>
      <c r="P1979" s="875">
        <v>323</v>
      </c>
      <c r="Q1979" s="876">
        <v>1</v>
      </c>
      <c r="R1979" s="876" t="s">
        <v>1418</v>
      </c>
      <c r="S1979" s="877"/>
    </row>
    <row r="1980" spans="4:19" x14ac:dyDescent="0.25">
      <c r="D1980" s="868" t="s">
        <v>4912</v>
      </c>
      <c r="E1980" s="869">
        <v>45498</v>
      </c>
      <c r="F1980" s="870">
        <v>0.85486111111111107</v>
      </c>
      <c r="G1980" s="869">
        <v>45499</v>
      </c>
      <c r="H1980" s="870">
        <v>0.55763888888888891</v>
      </c>
      <c r="I1980" s="871" t="s">
        <v>1499</v>
      </c>
      <c r="J1980" s="871" t="s">
        <v>1500</v>
      </c>
      <c r="K1980" s="872" t="s">
        <v>1435</v>
      </c>
      <c r="L1980" s="873" t="s">
        <v>1416</v>
      </c>
      <c r="M1980" s="873" t="s">
        <v>1420</v>
      </c>
      <c r="N1980" s="874">
        <v>1</v>
      </c>
      <c r="O1980" s="875">
        <v>1012</v>
      </c>
      <c r="P1980" s="875">
        <v>1012</v>
      </c>
      <c r="Q1980" s="876">
        <v>1</v>
      </c>
      <c r="R1980" s="876" t="s">
        <v>1418</v>
      </c>
      <c r="S1980" s="877"/>
    </row>
    <row r="1981" spans="4:19" x14ac:dyDescent="0.25">
      <c r="D1981" s="868" t="s">
        <v>4913</v>
      </c>
      <c r="E1981" s="869">
        <v>45498</v>
      </c>
      <c r="F1981" s="870">
        <v>0.85624999999999996</v>
      </c>
      <c r="G1981" s="869">
        <v>45499</v>
      </c>
      <c r="H1981" s="870">
        <v>7.3611111111111113E-2</v>
      </c>
      <c r="I1981" s="871" t="s">
        <v>2361</v>
      </c>
      <c r="J1981" s="871" t="s">
        <v>2362</v>
      </c>
      <c r="K1981" s="872" t="s">
        <v>458</v>
      </c>
      <c r="L1981" s="873" t="s">
        <v>1431</v>
      </c>
      <c r="M1981" s="873"/>
      <c r="N1981" s="874">
        <v>1</v>
      </c>
      <c r="O1981" s="875">
        <v>313</v>
      </c>
      <c r="P1981" s="875">
        <v>313</v>
      </c>
      <c r="Q1981" s="876">
        <v>1</v>
      </c>
      <c r="R1981" s="876" t="s">
        <v>1418</v>
      </c>
      <c r="S1981" s="877"/>
    </row>
    <row r="1982" spans="4:19" x14ac:dyDescent="0.25">
      <c r="D1982" s="868" t="s">
        <v>4914</v>
      </c>
      <c r="E1982" s="869">
        <v>45498</v>
      </c>
      <c r="F1982" s="870">
        <v>0.85763888888888884</v>
      </c>
      <c r="G1982" s="869">
        <v>45498</v>
      </c>
      <c r="H1982" s="870">
        <v>0.94444444444444442</v>
      </c>
      <c r="I1982" s="871" t="s">
        <v>1499</v>
      </c>
      <c r="J1982" s="871" t="s">
        <v>1500</v>
      </c>
      <c r="K1982" s="872" t="s">
        <v>1435</v>
      </c>
      <c r="L1982" s="873" t="s">
        <v>1416</v>
      </c>
      <c r="M1982" s="873" t="s">
        <v>1420</v>
      </c>
      <c r="N1982" s="874">
        <v>1</v>
      </c>
      <c r="O1982" s="875">
        <v>125</v>
      </c>
      <c r="P1982" s="875">
        <v>125</v>
      </c>
      <c r="Q1982" s="876">
        <v>1</v>
      </c>
      <c r="R1982" s="876" t="s">
        <v>1418</v>
      </c>
      <c r="S1982" s="877"/>
    </row>
    <row r="1983" spans="4:19" x14ac:dyDescent="0.25">
      <c r="D1983" s="868" t="s">
        <v>4915</v>
      </c>
      <c r="E1983" s="869">
        <v>45498</v>
      </c>
      <c r="F1983" s="870">
        <v>0.85763888888888884</v>
      </c>
      <c r="G1983" s="869">
        <v>45498</v>
      </c>
      <c r="H1983" s="870">
        <v>0.93055555555555558</v>
      </c>
      <c r="I1983" s="871" t="s">
        <v>4916</v>
      </c>
      <c r="J1983" s="871" t="s">
        <v>4917</v>
      </c>
      <c r="K1983" s="872" t="s">
        <v>1435</v>
      </c>
      <c r="L1983" s="873" t="s">
        <v>1431</v>
      </c>
      <c r="M1983" s="873"/>
      <c r="N1983" s="874">
        <v>1</v>
      </c>
      <c r="O1983" s="875">
        <v>105</v>
      </c>
      <c r="P1983" s="875">
        <v>105</v>
      </c>
      <c r="Q1983" s="876">
        <v>1</v>
      </c>
      <c r="R1983" s="876" t="s">
        <v>1418</v>
      </c>
      <c r="S1983" s="877"/>
    </row>
    <row r="1984" spans="4:19" x14ac:dyDescent="0.25">
      <c r="D1984" s="868" t="s">
        <v>4918</v>
      </c>
      <c r="E1984" s="869">
        <v>45498</v>
      </c>
      <c r="F1984" s="870">
        <v>0.85902777777777772</v>
      </c>
      <c r="G1984" s="869">
        <v>45499</v>
      </c>
      <c r="H1984" s="870">
        <v>0.44444444444444442</v>
      </c>
      <c r="I1984" s="871" t="s">
        <v>2821</v>
      </c>
      <c r="J1984" s="871" t="s">
        <v>2822</v>
      </c>
      <c r="K1984" s="872" t="s">
        <v>458</v>
      </c>
      <c r="L1984" s="873" t="s">
        <v>1416</v>
      </c>
      <c r="M1984" s="873" t="s">
        <v>1420</v>
      </c>
      <c r="N1984" s="874">
        <v>1</v>
      </c>
      <c r="O1984" s="875">
        <v>843</v>
      </c>
      <c r="P1984" s="875">
        <v>843</v>
      </c>
      <c r="Q1984" s="876">
        <v>1</v>
      </c>
      <c r="R1984" s="876" t="s">
        <v>1418</v>
      </c>
      <c r="S1984" s="877"/>
    </row>
    <row r="1985" spans="4:19" x14ac:dyDescent="0.25">
      <c r="D1985" s="868" t="s">
        <v>4919</v>
      </c>
      <c r="E1985" s="869">
        <v>45498</v>
      </c>
      <c r="F1985" s="870">
        <v>0.89583333333333337</v>
      </c>
      <c r="G1985" s="869">
        <v>45499</v>
      </c>
      <c r="H1985" s="870">
        <v>0.44722222222222224</v>
      </c>
      <c r="I1985" s="871" t="s">
        <v>4904</v>
      </c>
      <c r="J1985" s="871" t="s">
        <v>4905</v>
      </c>
      <c r="K1985" s="872" t="s">
        <v>1415</v>
      </c>
      <c r="L1985" s="873" t="s">
        <v>1416</v>
      </c>
      <c r="M1985" s="873" t="s">
        <v>1420</v>
      </c>
      <c r="N1985" s="874">
        <v>1</v>
      </c>
      <c r="O1985" s="875">
        <v>794</v>
      </c>
      <c r="P1985" s="875">
        <v>794</v>
      </c>
      <c r="Q1985" s="876">
        <v>1</v>
      </c>
      <c r="R1985" s="876" t="s">
        <v>1418</v>
      </c>
      <c r="S1985" s="877"/>
    </row>
    <row r="1986" spans="4:19" x14ac:dyDescent="0.25">
      <c r="D1986" s="868" t="s">
        <v>4920</v>
      </c>
      <c r="E1986" s="869">
        <v>45498</v>
      </c>
      <c r="F1986" s="870">
        <v>0.90069444444444446</v>
      </c>
      <c r="G1986" s="869">
        <v>45499</v>
      </c>
      <c r="H1986" s="870">
        <v>4.9305555555555554E-2</v>
      </c>
      <c r="I1986" s="871" t="s">
        <v>4921</v>
      </c>
      <c r="J1986" s="871" t="s">
        <v>4922</v>
      </c>
      <c r="K1986" s="872" t="s">
        <v>458</v>
      </c>
      <c r="L1986" s="873" t="s">
        <v>1425</v>
      </c>
      <c r="M1986" s="873"/>
      <c r="N1986" s="874">
        <v>8</v>
      </c>
      <c r="O1986" s="875">
        <v>1712</v>
      </c>
      <c r="P1986" s="875">
        <v>214</v>
      </c>
      <c r="Q1986" s="876">
        <v>1</v>
      </c>
      <c r="R1986" s="876" t="s">
        <v>1418</v>
      </c>
      <c r="S1986" s="877"/>
    </row>
    <row r="1987" spans="4:19" x14ac:dyDescent="0.25">
      <c r="D1987" s="868" t="s">
        <v>4923</v>
      </c>
      <c r="E1987" s="869">
        <v>45498</v>
      </c>
      <c r="F1987" s="870">
        <v>0.90416666666666667</v>
      </c>
      <c r="G1987" s="869">
        <v>45498</v>
      </c>
      <c r="H1987" s="870">
        <v>0.99236111111111114</v>
      </c>
      <c r="I1987" s="871" t="s">
        <v>4486</v>
      </c>
      <c r="J1987" s="871" t="s">
        <v>4487</v>
      </c>
      <c r="K1987" s="872" t="s">
        <v>1415</v>
      </c>
      <c r="L1987" s="873" t="s">
        <v>1431</v>
      </c>
      <c r="M1987" s="873"/>
      <c r="N1987" s="874">
        <v>5</v>
      </c>
      <c r="O1987" s="875">
        <v>635</v>
      </c>
      <c r="P1987" s="875">
        <v>127</v>
      </c>
      <c r="Q1987" s="876">
        <v>1</v>
      </c>
      <c r="R1987" s="876" t="s">
        <v>1418</v>
      </c>
      <c r="S1987" s="877"/>
    </row>
    <row r="1988" spans="4:19" x14ac:dyDescent="0.25">
      <c r="D1988" s="868" t="s">
        <v>4924</v>
      </c>
      <c r="E1988" s="869">
        <v>45498</v>
      </c>
      <c r="F1988" s="870">
        <v>0.94374999999999998</v>
      </c>
      <c r="G1988" s="869">
        <v>45499</v>
      </c>
      <c r="H1988" s="870">
        <v>3.3333333333333333E-2</v>
      </c>
      <c r="I1988" s="871" t="s">
        <v>4066</v>
      </c>
      <c r="J1988" s="871" t="s">
        <v>4067</v>
      </c>
      <c r="K1988" s="872" t="s">
        <v>1415</v>
      </c>
      <c r="L1988" s="873" t="s">
        <v>1416</v>
      </c>
      <c r="M1988" s="873" t="s">
        <v>1420</v>
      </c>
      <c r="N1988" s="874">
        <v>1</v>
      </c>
      <c r="O1988" s="875">
        <v>129</v>
      </c>
      <c r="P1988" s="875">
        <v>129</v>
      </c>
      <c r="Q1988" s="876">
        <v>1</v>
      </c>
      <c r="R1988" s="876" t="s">
        <v>1418</v>
      </c>
      <c r="S1988" s="877"/>
    </row>
    <row r="1989" spans="4:19" x14ac:dyDescent="0.25">
      <c r="D1989" s="868" t="s">
        <v>4925</v>
      </c>
      <c r="E1989" s="869">
        <v>45498</v>
      </c>
      <c r="F1989" s="870">
        <v>0.95625000000000004</v>
      </c>
      <c r="G1989" s="869">
        <v>45499</v>
      </c>
      <c r="H1989" s="870">
        <v>1.2500000000000001E-2</v>
      </c>
      <c r="I1989" s="871" t="s">
        <v>4926</v>
      </c>
      <c r="J1989" s="871" t="s">
        <v>4927</v>
      </c>
      <c r="K1989" s="872" t="s">
        <v>1415</v>
      </c>
      <c r="L1989" s="873" t="s">
        <v>337</v>
      </c>
      <c r="M1989" s="873"/>
      <c r="N1989" s="874">
        <v>4</v>
      </c>
      <c r="O1989" s="875">
        <v>324</v>
      </c>
      <c r="P1989" s="875">
        <v>81</v>
      </c>
      <c r="Q1989" s="876">
        <v>1</v>
      </c>
      <c r="R1989" s="876" t="s">
        <v>1418</v>
      </c>
      <c r="S1989" s="877"/>
    </row>
    <row r="1990" spans="4:19" x14ac:dyDescent="0.25">
      <c r="D1990" s="868" t="s">
        <v>4925</v>
      </c>
      <c r="E1990" s="869">
        <v>45498</v>
      </c>
      <c r="F1990" s="870">
        <v>0.95625000000000004</v>
      </c>
      <c r="G1990" s="869">
        <v>45499</v>
      </c>
      <c r="H1990" s="870">
        <v>1.2500000000000001E-2</v>
      </c>
      <c r="I1990" s="871" t="s">
        <v>4928</v>
      </c>
      <c r="J1990" s="871" t="s">
        <v>4929</v>
      </c>
      <c r="K1990" s="872" t="s">
        <v>1415</v>
      </c>
      <c r="L1990" s="873" t="s">
        <v>337</v>
      </c>
      <c r="M1990" s="873"/>
      <c r="N1990" s="874">
        <v>1</v>
      </c>
      <c r="O1990" s="875">
        <v>81</v>
      </c>
      <c r="P1990" s="875">
        <v>81</v>
      </c>
      <c r="Q1990" s="876">
        <v>1</v>
      </c>
      <c r="R1990" s="876" t="s">
        <v>1418</v>
      </c>
      <c r="S1990" s="877"/>
    </row>
    <row r="1991" spans="4:19" x14ac:dyDescent="0.25">
      <c r="D1991" s="868" t="s">
        <v>4930</v>
      </c>
      <c r="E1991" s="869">
        <v>45498</v>
      </c>
      <c r="F1991" s="870">
        <v>0.97013888888888888</v>
      </c>
      <c r="G1991" s="869">
        <v>45499</v>
      </c>
      <c r="H1991" s="870">
        <v>0.11388888888888889</v>
      </c>
      <c r="I1991" s="871" t="s">
        <v>1697</v>
      </c>
      <c r="J1991" s="871" t="s">
        <v>1698</v>
      </c>
      <c r="K1991" s="872" t="s">
        <v>1435</v>
      </c>
      <c r="L1991" s="873" t="s">
        <v>1416</v>
      </c>
      <c r="M1991" s="873" t="s">
        <v>1420</v>
      </c>
      <c r="N1991" s="874">
        <v>1</v>
      </c>
      <c r="O1991" s="875">
        <v>207</v>
      </c>
      <c r="P1991" s="875">
        <v>207</v>
      </c>
      <c r="Q1991" s="876">
        <v>1</v>
      </c>
      <c r="R1991" s="876" t="s">
        <v>1418</v>
      </c>
      <c r="S1991" s="877"/>
    </row>
    <row r="1992" spans="4:19" x14ac:dyDescent="0.25">
      <c r="D1992" s="868" t="s">
        <v>4931</v>
      </c>
      <c r="E1992" s="869">
        <v>45498</v>
      </c>
      <c r="F1992" s="870">
        <v>0.97361111111111109</v>
      </c>
      <c r="G1992" s="869">
        <v>45499</v>
      </c>
      <c r="H1992" s="870">
        <v>0.42777777777777776</v>
      </c>
      <c r="I1992" s="871" t="s">
        <v>1593</v>
      </c>
      <c r="J1992" s="871" t="s">
        <v>1594</v>
      </c>
      <c r="K1992" s="872" t="s">
        <v>1435</v>
      </c>
      <c r="L1992" s="873" t="s">
        <v>1431</v>
      </c>
      <c r="M1992" s="873"/>
      <c r="N1992" s="874">
        <v>8</v>
      </c>
      <c r="O1992" s="875">
        <v>712</v>
      </c>
      <c r="P1992" s="875">
        <v>132</v>
      </c>
      <c r="Q1992" s="876">
        <v>1</v>
      </c>
      <c r="R1992" s="876" t="s">
        <v>1418</v>
      </c>
      <c r="S1992" s="877"/>
    </row>
    <row r="1993" spans="4:19" x14ac:dyDescent="0.25">
      <c r="D1993" s="868" t="s">
        <v>4932</v>
      </c>
      <c r="E1993" s="869">
        <v>45499</v>
      </c>
      <c r="F1993" s="870">
        <v>4.3749999999999997E-2</v>
      </c>
      <c r="G1993" s="869">
        <v>45499</v>
      </c>
      <c r="H1993" s="870">
        <v>0.5854166666666667</v>
      </c>
      <c r="I1993" s="871" t="s">
        <v>2357</v>
      </c>
      <c r="J1993" s="871" t="s">
        <v>2358</v>
      </c>
      <c r="K1993" s="872" t="s">
        <v>1435</v>
      </c>
      <c r="L1993" s="873" t="s">
        <v>1431</v>
      </c>
      <c r="M1993" s="873"/>
      <c r="N1993" s="874">
        <v>38</v>
      </c>
      <c r="O1993" s="875">
        <v>21817</v>
      </c>
      <c r="P1993" s="875">
        <v>779</v>
      </c>
      <c r="Q1993" s="876">
        <v>1</v>
      </c>
      <c r="R1993" s="876" t="s">
        <v>1418</v>
      </c>
      <c r="S1993" s="877"/>
    </row>
    <row r="1994" spans="4:19" x14ac:dyDescent="0.25">
      <c r="D1994" s="868" t="s">
        <v>4933</v>
      </c>
      <c r="E1994" s="869">
        <v>45499</v>
      </c>
      <c r="F1994" s="870">
        <v>0.14166666666666666</v>
      </c>
      <c r="G1994" s="869">
        <v>45499</v>
      </c>
      <c r="H1994" s="870">
        <v>0.33750000000000002</v>
      </c>
      <c r="I1994" s="871" t="s">
        <v>2101</v>
      </c>
      <c r="J1994" s="871" t="s">
        <v>2102</v>
      </c>
      <c r="K1994" s="872" t="s">
        <v>1435</v>
      </c>
      <c r="L1994" s="873" t="s">
        <v>1410</v>
      </c>
      <c r="M1994" s="873" t="s">
        <v>1411</v>
      </c>
      <c r="N1994" s="874">
        <v>1</v>
      </c>
      <c r="O1994" s="875">
        <v>282</v>
      </c>
      <c r="P1994" s="875">
        <v>282</v>
      </c>
      <c r="Q1994" s="876">
        <v>1</v>
      </c>
      <c r="R1994" s="876" t="s">
        <v>1418</v>
      </c>
      <c r="S1994" s="877"/>
    </row>
    <row r="1995" spans="4:19" x14ac:dyDescent="0.25">
      <c r="D1995" s="868" t="s">
        <v>4934</v>
      </c>
      <c r="E1995" s="869">
        <v>45499</v>
      </c>
      <c r="F1995" s="870">
        <v>0.16180555555555556</v>
      </c>
      <c r="G1995" s="869">
        <v>45499</v>
      </c>
      <c r="H1995" s="870">
        <v>0.25763888888888886</v>
      </c>
      <c r="I1995" s="871" t="s">
        <v>1731</v>
      </c>
      <c r="J1995" s="871" t="s">
        <v>1732</v>
      </c>
      <c r="K1995" s="872" t="s">
        <v>1415</v>
      </c>
      <c r="L1995" s="873" t="s">
        <v>1431</v>
      </c>
      <c r="M1995" s="873"/>
      <c r="N1995" s="874">
        <v>1</v>
      </c>
      <c r="O1995" s="875">
        <v>138</v>
      </c>
      <c r="P1995" s="875">
        <v>138</v>
      </c>
      <c r="Q1995" s="876">
        <v>1</v>
      </c>
      <c r="R1995" s="876" t="s">
        <v>1418</v>
      </c>
      <c r="S1995" s="877"/>
    </row>
    <row r="1996" spans="4:19" x14ac:dyDescent="0.25">
      <c r="D1996" s="868" t="s">
        <v>4935</v>
      </c>
      <c r="E1996" s="869">
        <v>45499</v>
      </c>
      <c r="F1996" s="870">
        <v>0.21041666666666667</v>
      </c>
      <c r="G1996" s="869">
        <v>45499</v>
      </c>
      <c r="H1996" s="870">
        <v>0.33819444444444446</v>
      </c>
      <c r="I1996" s="871" t="s">
        <v>4508</v>
      </c>
      <c r="J1996" s="871" t="s">
        <v>4509</v>
      </c>
      <c r="K1996" s="872" t="s">
        <v>1435</v>
      </c>
      <c r="L1996" s="873" t="s">
        <v>1416</v>
      </c>
      <c r="M1996" s="873" t="s">
        <v>1417</v>
      </c>
      <c r="N1996" s="874">
        <v>1</v>
      </c>
      <c r="O1996" s="875">
        <v>345</v>
      </c>
      <c r="P1996" s="875">
        <v>184</v>
      </c>
      <c r="Q1996" s="876">
        <v>1</v>
      </c>
      <c r="R1996" s="876" t="s">
        <v>1418</v>
      </c>
      <c r="S1996" s="877"/>
    </row>
    <row r="1997" spans="4:19" x14ac:dyDescent="0.25">
      <c r="D1997" s="868" t="s">
        <v>4936</v>
      </c>
      <c r="E1997" s="869">
        <v>45499</v>
      </c>
      <c r="F1997" s="870">
        <v>0.21180555555555555</v>
      </c>
      <c r="G1997" s="869">
        <v>45499</v>
      </c>
      <c r="H1997" s="870">
        <v>0.58680555555555558</v>
      </c>
      <c r="I1997" s="871" t="s">
        <v>1611</v>
      </c>
      <c r="J1997" s="871" t="s">
        <v>1612</v>
      </c>
      <c r="K1997" s="872" t="s">
        <v>1435</v>
      </c>
      <c r="L1997" s="873" t="s">
        <v>1416</v>
      </c>
      <c r="M1997" s="873" t="s">
        <v>1420</v>
      </c>
      <c r="N1997" s="874">
        <v>1</v>
      </c>
      <c r="O1997" s="875">
        <v>540</v>
      </c>
      <c r="P1997" s="875">
        <v>540</v>
      </c>
      <c r="Q1997" s="876">
        <v>1</v>
      </c>
      <c r="R1997" s="876" t="s">
        <v>1418</v>
      </c>
      <c r="S1997" s="877"/>
    </row>
    <row r="1998" spans="4:19" x14ac:dyDescent="0.25">
      <c r="D1998" s="868" t="s">
        <v>4937</v>
      </c>
      <c r="E1998" s="869">
        <v>45499</v>
      </c>
      <c r="F1998" s="870">
        <v>0.22361111111111112</v>
      </c>
      <c r="G1998" s="869">
        <v>45499</v>
      </c>
      <c r="H1998" s="870">
        <v>0.38055555555555554</v>
      </c>
      <c r="I1998" s="871" t="s">
        <v>1445</v>
      </c>
      <c r="J1998" s="871" t="s">
        <v>1446</v>
      </c>
      <c r="K1998" s="872" t="s">
        <v>1415</v>
      </c>
      <c r="L1998" s="873" t="s">
        <v>1416</v>
      </c>
      <c r="M1998" s="873" t="s">
        <v>1417</v>
      </c>
      <c r="N1998" s="874">
        <v>5</v>
      </c>
      <c r="O1998" s="875">
        <v>1130</v>
      </c>
      <c r="P1998" s="875">
        <v>226</v>
      </c>
      <c r="Q1998" s="876">
        <v>1</v>
      </c>
      <c r="R1998" s="876" t="s">
        <v>1418</v>
      </c>
      <c r="S1998" s="877"/>
    </row>
    <row r="1999" spans="4:19" x14ac:dyDescent="0.25">
      <c r="D1999" s="868" t="s">
        <v>4938</v>
      </c>
      <c r="E1999" s="869">
        <v>45499</v>
      </c>
      <c r="F1999" s="870">
        <v>0.2361111111111111</v>
      </c>
      <c r="G1999" s="869">
        <v>45499</v>
      </c>
      <c r="H1999" s="870">
        <v>0.28888888888888886</v>
      </c>
      <c r="I1999" s="871" t="s">
        <v>2765</v>
      </c>
      <c r="J1999" s="871" t="s">
        <v>2766</v>
      </c>
      <c r="K1999" s="872" t="s">
        <v>1435</v>
      </c>
      <c r="L1999" s="873" t="s">
        <v>1410</v>
      </c>
      <c r="M1999" s="873" t="s">
        <v>1411</v>
      </c>
      <c r="N1999" s="874">
        <v>1</v>
      </c>
      <c r="O1999" s="875">
        <v>76</v>
      </c>
      <c r="P1999" s="875">
        <v>76</v>
      </c>
      <c r="Q1999" s="876">
        <v>1</v>
      </c>
      <c r="R1999" s="876" t="s">
        <v>1418</v>
      </c>
      <c r="S1999" s="877"/>
    </row>
    <row r="2000" spans="4:19" x14ac:dyDescent="0.25">
      <c r="D2000" s="868" t="s">
        <v>4939</v>
      </c>
      <c r="E2000" s="869">
        <v>45499</v>
      </c>
      <c r="F2000" s="870">
        <v>0.23958333333333334</v>
      </c>
      <c r="G2000" s="869">
        <v>45499</v>
      </c>
      <c r="H2000" s="870">
        <v>0.37916666666666665</v>
      </c>
      <c r="I2000" s="871" t="s">
        <v>4209</v>
      </c>
      <c r="J2000" s="871" t="s">
        <v>4210</v>
      </c>
      <c r="K2000" s="872" t="s">
        <v>1435</v>
      </c>
      <c r="L2000" s="873" t="s">
        <v>1431</v>
      </c>
      <c r="M2000" s="873"/>
      <c r="N2000" s="874">
        <v>1</v>
      </c>
      <c r="O2000" s="875">
        <v>201</v>
      </c>
      <c r="P2000" s="875">
        <v>201</v>
      </c>
      <c r="Q2000" s="876">
        <v>1</v>
      </c>
      <c r="R2000" s="876" t="s">
        <v>1418</v>
      </c>
      <c r="S2000" s="877"/>
    </row>
    <row r="2001" spans="4:19" x14ac:dyDescent="0.25">
      <c r="D2001" s="868" t="s">
        <v>4940</v>
      </c>
      <c r="E2001" s="869">
        <v>45499</v>
      </c>
      <c r="F2001" s="870">
        <v>0.24930555555555556</v>
      </c>
      <c r="G2001" s="869">
        <v>45499</v>
      </c>
      <c r="H2001" s="870">
        <v>0.67222222222222228</v>
      </c>
      <c r="I2001" s="871" t="s">
        <v>1593</v>
      </c>
      <c r="J2001" s="871" t="s">
        <v>1594</v>
      </c>
      <c r="K2001" s="872" t="s">
        <v>1435</v>
      </c>
      <c r="L2001" s="873" t="s">
        <v>1416</v>
      </c>
      <c r="M2001" s="873" t="s">
        <v>1420</v>
      </c>
      <c r="N2001" s="874">
        <v>3</v>
      </c>
      <c r="O2001" s="875">
        <v>1827</v>
      </c>
      <c r="P2001" s="875">
        <v>609</v>
      </c>
      <c r="Q2001" s="876">
        <v>1</v>
      </c>
      <c r="R2001" s="876" t="s">
        <v>1418</v>
      </c>
      <c r="S2001" s="877"/>
    </row>
    <row r="2002" spans="4:19" x14ac:dyDescent="0.25">
      <c r="D2002" s="868" t="s">
        <v>4941</v>
      </c>
      <c r="E2002" s="869">
        <v>45499</v>
      </c>
      <c r="F2002" s="870">
        <v>0.25</v>
      </c>
      <c r="G2002" s="869">
        <v>45499</v>
      </c>
      <c r="H2002" s="870">
        <v>0.375</v>
      </c>
      <c r="I2002" s="871" t="s">
        <v>4552</v>
      </c>
      <c r="J2002" s="871" t="s">
        <v>4553</v>
      </c>
      <c r="K2002" s="872" t="s">
        <v>1415</v>
      </c>
      <c r="L2002" s="873" t="s">
        <v>1427</v>
      </c>
      <c r="M2002" s="873" t="s">
        <v>1429</v>
      </c>
      <c r="N2002" s="874">
        <v>1</v>
      </c>
      <c r="O2002" s="875">
        <v>180</v>
      </c>
      <c r="P2002" s="875">
        <v>180</v>
      </c>
      <c r="Q2002" s="876">
        <v>1</v>
      </c>
      <c r="R2002" s="876" t="s">
        <v>1418</v>
      </c>
      <c r="S2002" s="877"/>
    </row>
    <row r="2003" spans="4:19" x14ac:dyDescent="0.25">
      <c r="D2003" s="868" t="s">
        <v>4942</v>
      </c>
      <c r="E2003" s="869">
        <v>45499</v>
      </c>
      <c r="F2003" s="870">
        <v>0.25069444444444444</v>
      </c>
      <c r="G2003" s="869">
        <v>45499</v>
      </c>
      <c r="H2003" s="870">
        <v>0.30625000000000002</v>
      </c>
      <c r="I2003" s="871" t="s">
        <v>3931</v>
      </c>
      <c r="J2003" s="871" t="s">
        <v>3932</v>
      </c>
      <c r="K2003" s="872" t="s">
        <v>1435</v>
      </c>
      <c r="L2003" s="873" t="s">
        <v>1431</v>
      </c>
      <c r="M2003" s="873"/>
      <c r="N2003" s="874">
        <v>1</v>
      </c>
      <c r="O2003" s="875">
        <v>80</v>
      </c>
      <c r="P2003" s="875">
        <v>80</v>
      </c>
      <c r="Q2003" s="876">
        <v>1</v>
      </c>
      <c r="R2003" s="876" t="s">
        <v>1418</v>
      </c>
      <c r="S2003" s="877"/>
    </row>
    <row r="2004" spans="4:19" x14ac:dyDescent="0.25">
      <c r="D2004" s="868" t="s">
        <v>4943</v>
      </c>
      <c r="E2004" s="869">
        <v>45499</v>
      </c>
      <c r="F2004" s="870">
        <v>0.25972222222222224</v>
      </c>
      <c r="G2004" s="869">
        <v>45499</v>
      </c>
      <c r="H2004" s="870">
        <v>0.29375000000000001</v>
      </c>
      <c r="I2004" s="871" t="s">
        <v>2108</v>
      </c>
      <c r="J2004" s="871" t="s">
        <v>2109</v>
      </c>
      <c r="K2004" s="872" t="s">
        <v>1415</v>
      </c>
      <c r="L2004" s="873" t="s">
        <v>1410</v>
      </c>
      <c r="M2004" s="873" t="s">
        <v>1411</v>
      </c>
      <c r="N2004" s="874">
        <v>674</v>
      </c>
      <c r="O2004" s="875">
        <v>33026</v>
      </c>
      <c r="P2004" s="875">
        <v>49</v>
      </c>
      <c r="Q2004" s="876">
        <v>1</v>
      </c>
      <c r="R2004" s="876" t="s">
        <v>1418</v>
      </c>
      <c r="S2004" s="877"/>
    </row>
    <row r="2005" spans="4:19" x14ac:dyDescent="0.25">
      <c r="D2005" s="868" t="s">
        <v>4944</v>
      </c>
      <c r="E2005" s="869">
        <v>45499</v>
      </c>
      <c r="F2005" s="870">
        <v>0.27777777777777779</v>
      </c>
      <c r="G2005" s="869">
        <v>45499</v>
      </c>
      <c r="H2005" s="870">
        <v>0.28958333333333336</v>
      </c>
      <c r="I2005" s="871" t="s">
        <v>4886</v>
      </c>
      <c r="J2005" s="871" t="s">
        <v>4887</v>
      </c>
      <c r="K2005" s="872" t="s">
        <v>1415</v>
      </c>
      <c r="L2005" s="873" t="s">
        <v>1416</v>
      </c>
      <c r="M2005" s="873" t="s">
        <v>1420</v>
      </c>
      <c r="N2005" s="874">
        <v>1</v>
      </c>
      <c r="O2005" s="875">
        <v>17</v>
      </c>
      <c r="P2005" s="875">
        <v>17</v>
      </c>
      <c r="Q2005" s="876">
        <v>1</v>
      </c>
      <c r="R2005" s="876" t="s">
        <v>1418</v>
      </c>
      <c r="S2005" s="877"/>
    </row>
    <row r="2006" spans="4:19" x14ac:dyDescent="0.25">
      <c r="D2006" s="868" t="s">
        <v>4945</v>
      </c>
      <c r="E2006" s="869">
        <v>45499</v>
      </c>
      <c r="F2006" s="870">
        <v>0.28611111111111109</v>
      </c>
      <c r="G2006" s="869">
        <v>45499</v>
      </c>
      <c r="H2006" s="870">
        <v>0.31597222222222221</v>
      </c>
      <c r="I2006" s="871" t="s">
        <v>1731</v>
      </c>
      <c r="J2006" s="871" t="s">
        <v>1732</v>
      </c>
      <c r="K2006" s="872" t="s">
        <v>1415</v>
      </c>
      <c r="L2006" s="873" t="s">
        <v>1431</v>
      </c>
      <c r="M2006" s="873"/>
      <c r="N2006" s="874">
        <v>2</v>
      </c>
      <c r="O2006" s="875">
        <v>86</v>
      </c>
      <c r="P2006" s="875">
        <v>43</v>
      </c>
      <c r="Q2006" s="876">
        <v>1</v>
      </c>
      <c r="R2006" s="876" t="s">
        <v>1418</v>
      </c>
      <c r="S2006" s="877"/>
    </row>
    <row r="2007" spans="4:19" x14ac:dyDescent="0.25">
      <c r="D2007" s="868" t="s">
        <v>4946</v>
      </c>
      <c r="E2007" s="869">
        <v>45499</v>
      </c>
      <c r="F2007" s="870">
        <v>0.29583333333333334</v>
      </c>
      <c r="G2007" s="869">
        <v>45499</v>
      </c>
      <c r="H2007" s="870">
        <v>0.67013888888888884</v>
      </c>
      <c r="I2007" s="871" t="s">
        <v>1884</v>
      </c>
      <c r="J2007" s="871" t="s">
        <v>1885</v>
      </c>
      <c r="K2007" s="872" t="s">
        <v>1435</v>
      </c>
      <c r="L2007" s="873" t="s">
        <v>1431</v>
      </c>
      <c r="M2007" s="873"/>
      <c r="N2007" s="874">
        <v>8</v>
      </c>
      <c r="O2007" s="875">
        <v>2668</v>
      </c>
      <c r="P2007" s="875">
        <v>539</v>
      </c>
      <c r="Q2007" s="876">
        <v>1</v>
      </c>
      <c r="R2007" s="876" t="s">
        <v>1418</v>
      </c>
      <c r="S2007" s="877"/>
    </row>
    <row r="2008" spans="4:19" x14ac:dyDescent="0.25">
      <c r="D2008" s="868" t="s">
        <v>4947</v>
      </c>
      <c r="E2008" s="869">
        <v>45499</v>
      </c>
      <c r="F2008" s="870">
        <v>0.29652777777777778</v>
      </c>
      <c r="G2008" s="869">
        <v>45499</v>
      </c>
      <c r="H2008" s="870">
        <v>0.44305555555555554</v>
      </c>
      <c r="I2008" s="871" t="s">
        <v>1934</v>
      </c>
      <c r="J2008" s="871" t="s">
        <v>1935</v>
      </c>
      <c r="K2008" s="872" t="s">
        <v>1435</v>
      </c>
      <c r="L2008" s="873" t="s">
        <v>1416</v>
      </c>
      <c r="M2008" s="873" t="s">
        <v>1420</v>
      </c>
      <c r="N2008" s="874">
        <v>1</v>
      </c>
      <c r="O2008" s="875">
        <v>211</v>
      </c>
      <c r="P2008" s="875">
        <v>211</v>
      </c>
      <c r="Q2008" s="876">
        <v>1</v>
      </c>
      <c r="R2008" s="876" t="s">
        <v>1418</v>
      </c>
      <c r="S2008" s="877"/>
    </row>
    <row r="2009" spans="4:19" x14ac:dyDescent="0.25">
      <c r="D2009" s="868" t="s">
        <v>4948</v>
      </c>
      <c r="E2009" s="869">
        <v>45499</v>
      </c>
      <c r="F2009" s="870">
        <v>0.30277777777777776</v>
      </c>
      <c r="G2009" s="869">
        <v>45499</v>
      </c>
      <c r="H2009" s="870">
        <v>0.41736111111111113</v>
      </c>
      <c r="I2009" s="871" t="s">
        <v>4895</v>
      </c>
      <c r="J2009" s="871" t="s">
        <v>4896</v>
      </c>
      <c r="K2009" s="872" t="s">
        <v>1415</v>
      </c>
      <c r="L2009" s="873" t="s">
        <v>1416</v>
      </c>
      <c r="M2009" s="873" t="s">
        <v>1420</v>
      </c>
      <c r="N2009" s="874">
        <v>1</v>
      </c>
      <c r="O2009" s="875">
        <v>165</v>
      </c>
      <c r="P2009" s="875">
        <v>165</v>
      </c>
      <c r="Q2009" s="876">
        <v>1</v>
      </c>
      <c r="R2009" s="876" t="s">
        <v>1418</v>
      </c>
      <c r="S2009" s="877"/>
    </row>
    <row r="2010" spans="4:19" x14ac:dyDescent="0.25">
      <c r="D2010" s="868" t="s">
        <v>4949</v>
      </c>
      <c r="E2010" s="869">
        <v>45499</v>
      </c>
      <c r="F2010" s="870">
        <v>0.30486111111111114</v>
      </c>
      <c r="G2010" s="869">
        <v>45499</v>
      </c>
      <c r="H2010" s="870">
        <v>0.3923611111111111</v>
      </c>
      <c r="I2010" s="871" t="s">
        <v>1775</v>
      </c>
      <c r="J2010" s="871" t="s">
        <v>1776</v>
      </c>
      <c r="K2010" s="872" t="s">
        <v>1415</v>
      </c>
      <c r="L2010" s="873" t="s">
        <v>1431</v>
      </c>
      <c r="M2010" s="873"/>
      <c r="N2010" s="874">
        <v>1</v>
      </c>
      <c r="O2010" s="875">
        <v>126</v>
      </c>
      <c r="P2010" s="875">
        <v>126</v>
      </c>
      <c r="Q2010" s="876">
        <v>1</v>
      </c>
      <c r="R2010" s="876" t="s">
        <v>1418</v>
      </c>
      <c r="S2010" s="877"/>
    </row>
    <row r="2011" spans="4:19" x14ac:dyDescent="0.25">
      <c r="D2011" s="868" t="s">
        <v>4950</v>
      </c>
      <c r="E2011" s="869">
        <v>45499</v>
      </c>
      <c r="F2011" s="870">
        <v>0.31041666666666667</v>
      </c>
      <c r="G2011" s="869">
        <v>45499</v>
      </c>
      <c r="H2011" s="870">
        <v>0.51249999999999996</v>
      </c>
      <c r="I2011" s="871" t="s">
        <v>1484</v>
      </c>
      <c r="J2011" s="871" t="s">
        <v>1485</v>
      </c>
      <c r="K2011" s="872" t="s">
        <v>1415</v>
      </c>
      <c r="L2011" s="873" t="s">
        <v>1416</v>
      </c>
      <c r="M2011" s="873" t="s">
        <v>1417</v>
      </c>
      <c r="N2011" s="874">
        <v>3</v>
      </c>
      <c r="O2011" s="875">
        <v>873</v>
      </c>
      <c r="P2011" s="875">
        <v>291</v>
      </c>
      <c r="Q2011" s="876">
        <v>1</v>
      </c>
      <c r="R2011" s="876" t="s">
        <v>1418</v>
      </c>
      <c r="S2011" s="877"/>
    </row>
    <row r="2012" spans="4:19" x14ac:dyDescent="0.25">
      <c r="D2012" s="868" t="s">
        <v>4951</v>
      </c>
      <c r="E2012" s="869">
        <v>45499</v>
      </c>
      <c r="F2012" s="870">
        <v>0.31319444444444444</v>
      </c>
      <c r="G2012" s="869">
        <v>45499</v>
      </c>
      <c r="H2012" s="870">
        <v>0.46527777777777779</v>
      </c>
      <c r="I2012" s="871" t="s">
        <v>2101</v>
      </c>
      <c r="J2012" s="871" t="s">
        <v>2102</v>
      </c>
      <c r="K2012" s="872" t="s">
        <v>1435</v>
      </c>
      <c r="L2012" s="873" t="s">
        <v>1431</v>
      </c>
      <c r="M2012" s="873"/>
      <c r="N2012" s="874">
        <v>1</v>
      </c>
      <c r="O2012" s="875">
        <v>219</v>
      </c>
      <c r="P2012" s="875">
        <v>219</v>
      </c>
      <c r="Q2012" s="876">
        <v>1</v>
      </c>
      <c r="R2012" s="876" t="s">
        <v>1418</v>
      </c>
      <c r="S2012" s="877"/>
    </row>
    <row r="2013" spans="4:19" x14ac:dyDescent="0.25">
      <c r="D2013" s="868" t="s">
        <v>4952</v>
      </c>
      <c r="E2013" s="869">
        <v>45499</v>
      </c>
      <c r="F2013" s="870">
        <v>0.31736111111111109</v>
      </c>
      <c r="G2013" s="869">
        <v>45499</v>
      </c>
      <c r="H2013" s="870">
        <v>0.58680555555555558</v>
      </c>
      <c r="I2013" s="871" t="s">
        <v>2153</v>
      </c>
      <c r="J2013" s="871" t="s">
        <v>2154</v>
      </c>
      <c r="K2013" s="872" t="s">
        <v>1415</v>
      </c>
      <c r="L2013" s="873" t="s">
        <v>1416</v>
      </c>
      <c r="M2013" s="873" t="s">
        <v>1417</v>
      </c>
      <c r="N2013" s="874">
        <v>21</v>
      </c>
      <c r="O2013" s="875">
        <v>8148</v>
      </c>
      <c r="P2013" s="875">
        <v>388</v>
      </c>
      <c r="Q2013" s="876">
        <v>1</v>
      </c>
      <c r="R2013" s="876" t="s">
        <v>1418</v>
      </c>
      <c r="S2013" s="877"/>
    </row>
    <row r="2014" spans="4:19" x14ac:dyDescent="0.25">
      <c r="D2014" s="868" t="s">
        <v>4953</v>
      </c>
      <c r="E2014" s="869">
        <v>45499</v>
      </c>
      <c r="F2014" s="870">
        <v>0.32500000000000001</v>
      </c>
      <c r="G2014" s="869">
        <v>45499</v>
      </c>
      <c r="H2014" s="870">
        <v>0.46111111111111114</v>
      </c>
      <c r="I2014" s="871" t="s">
        <v>1739</v>
      </c>
      <c r="J2014" s="871" t="s">
        <v>1740</v>
      </c>
      <c r="K2014" s="872" t="s">
        <v>1435</v>
      </c>
      <c r="L2014" s="873" t="s">
        <v>1431</v>
      </c>
      <c r="M2014" s="873"/>
      <c r="N2014" s="874">
        <v>3</v>
      </c>
      <c r="O2014" s="875">
        <v>588</v>
      </c>
      <c r="P2014" s="875">
        <v>196</v>
      </c>
      <c r="Q2014" s="876">
        <v>1</v>
      </c>
      <c r="R2014" s="876" t="s">
        <v>1418</v>
      </c>
      <c r="S2014" s="877"/>
    </row>
    <row r="2015" spans="4:19" x14ac:dyDescent="0.25">
      <c r="D2015" s="868" t="s">
        <v>4954</v>
      </c>
      <c r="E2015" s="869">
        <v>45499</v>
      </c>
      <c r="F2015" s="870">
        <v>0.3298611111111111</v>
      </c>
      <c r="G2015" s="869">
        <v>45499</v>
      </c>
      <c r="H2015" s="870">
        <v>0.38055555555555554</v>
      </c>
      <c r="I2015" s="871" t="s">
        <v>3559</v>
      </c>
      <c r="J2015" s="871" t="s">
        <v>3560</v>
      </c>
      <c r="K2015" s="872" t="s">
        <v>1415</v>
      </c>
      <c r="L2015" s="873" t="s">
        <v>1575</v>
      </c>
      <c r="M2015" s="873"/>
      <c r="N2015" s="874">
        <v>14</v>
      </c>
      <c r="O2015" s="875">
        <v>1022</v>
      </c>
      <c r="P2015" s="875">
        <v>73</v>
      </c>
      <c r="Q2015" s="876">
        <v>1</v>
      </c>
      <c r="R2015" s="876" t="s">
        <v>1418</v>
      </c>
      <c r="S2015" s="877" t="s">
        <v>4955</v>
      </c>
    </row>
    <row r="2016" spans="4:19" x14ac:dyDescent="0.25">
      <c r="D2016" s="868" t="s">
        <v>4956</v>
      </c>
      <c r="E2016" s="869">
        <v>45499</v>
      </c>
      <c r="F2016" s="870">
        <v>0.33194444444444443</v>
      </c>
      <c r="G2016" s="869">
        <v>45499</v>
      </c>
      <c r="H2016" s="870">
        <v>0.37638888888888888</v>
      </c>
      <c r="I2016" s="871" t="s">
        <v>4689</v>
      </c>
      <c r="J2016" s="871" t="s">
        <v>4690</v>
      </c>
      <c r="K2016" s="872" t="s">
        <v>1435</v>
      </c>
      <c r="L2016" s="873" t="s">
        <v>1431</v>
      </c>
      <c r="M2016" s="873"/>
      <c r="N2016" s="874">
        <v>1</v>
      </c>
      <c r="O2016" s="875">
        <v>64</v>
      </c>
      <c r="P2016" s="875">
        <v>64</v>
      </c>
      <c r="Q2016" s="876">
        <v>1</v>
      </c>
      <c r="R2016" s="876" t="s">
        <v>1418</v>
      </c>
      <c r="S2016" s="877"/>
    </row>
    <row r="2017" spans="4:19" x14ac:dyDescent="0.25">
      <c r="D2017" s="868" t="s">
        <v>4957</v>
      </c>
      <c r="E2017" s="869">
        <v>45499</v>
      </c>
      <c r="F2017" s="870">
        <v>0.33958333333333335</v>
      </c>
      <c r="G2017" s="869">
        <v>45499</v>
      </c>
      <c r="H2017" s="870">
        <v>0.37569444444444444</v>
      </c>
      <c r="I2017" s="871" t="s">
        <v>4958</v>
      </c>
      <c r="J2017" s="871" t="s">
        <v>4959</v>
      </c>
      <c r="K2017" s="872" t="s">
        <v>458</v>
      </c>
      <c r="L2017" s="873" t="s">
        <v>1425</v>
      </c>
      <c r="M2017" s="873"/>
      <c r="N2017" s="874">
        <v>44</v>
      </c>
      <c r="O2017" s="875">
        <v>2288</v>
      </c>
      <c r="P2017" s="875">
        <v>52</v>
      </c>
      <c r="Q2017" s="876">
        <v>1</v>
      </c>
      <c r="R2017" s="876" t="s">
        <v>1418</v>
      </c>
      <c r="S2017" s="877"/>
    </row>
    <row r="2018" spans="4:19" x14ac:dyDescent="0.25">
      <c r="D2018" s="868" t="s">
        <v>4960</v>
      </c>
      <c r="E2018" s="869">
        <v>45499</v>
      </c>
      <c r="F2018" s="870">
        <v>0.33958333333333335</v>
      </c>
      <c r="G2018" s="869">
        <v>45499</v>
      </c>
      <c r="H2018" s="870">
        <v>0.50555555555555554</v>
      </c>
      <c r="I2018" s="871" t="s">
        <v>4047</v>
      </c>
      <c r="J2018" s="871" t="s">
        <v>4048</v>
      </c>
      <c r="K2018" s="872" t="s">
        <v>1435</v>
      </c>
      <c r="L2018" s="873" t="s">
        <v>1416</v>
      </c>
      <c r="M2018" s="873" t="s">
        <v>1417</v>
      </c>
      <c r="N2018" s="874">
        <v>18</v>
      </c>
      <c r="O2018" s="875">
        <v>4302</v>
      </c>
      <c r="P2018" s="875">
        <v>239</v>
      </c>
      <c r="Q2018" s="876">
        <v>1</v>
      </c>
      <c r="R2018" s="876" t="s">
        <v>1418</v>
      </c>
      <c r="S2018" s="877"/>
    </row>
    <row r="2019" spans="4:19" x14ac:dyDescent="0.25">
      <c r="D2019" s="868" t="s">
        <v>4961</v>
      </c>
      <c r="E2019" s="869">
        <v>45499</v>
      </c>
      <c r="F2019" s="870">
        <v>0.35416666666666669</v>
      </c>
      <c r="G2019" s="869">
        <v>45499</v>
      </c>
      <c r="H2019" s="870">
        <v>0.625</v>
      </c>
      <c r="I2019" s="871" t="s">
        <v>3841</v>
      </c>
      <c r="J2019" s="871" t="s">
        <v>3842</v>
      </c>
      <c r="K2019" s="872" t="s">
        <v>458</v>
      </c>
      <c r="L2019" s="873" t="s">
        <v>1425</v>
      </c>
      <c r="M2019" s="873"/>
      <c r="N2019" s="874">
        <v>8</v>
      </c>
      <c r="O2019" s="875">
        <v>5708</v>
      </c>
      <c r="P2019" s="875">
        <v>387</v>
      </c>
      <c r="Q2019" s="876">
        <v>1</v>
      </c>
      <c r="R2019" s="876" t="s">
        <v>1418</v>
      </c>
      <c r="S2019" s="877"/>
    </row>
    <row r="2020" spans="4:19" x14ac:dyDescent="0.25">
      <c r="D2020" s="868" t="s">
        <v>4962</v>
      </c>
      <c r="E2020" s="869">
        <v>45499</v>
      </c>
      <c r="F2020" s="870">
        <v>0.35416666666666669</v>
      </c>
      <c r="G2020" s="869">
        <v>45499</v>
      </c>
      <c r="H2020" s="870">
        <v>0.57361111111111107</v>
      </c>
      <c r="I2020" s="871" t="s">
        <v>1685</v>
      </c>
      <c r="J2020" s="871" t="s">
        <v>1686</v>
      </c>
      <c r="K2020" s="872" t="s">
        <v>1435</v>
      </c>
      <c r="L2020" s="873" t="s">
        <v>1425</v>
      </c>
      <c r="M2020" s="873"/>
      <c r="N2020" s="874">
        <v>15</v>
      </c>
      <c r="O2020" s="875">
        <v>4572</v>
      </c>
      <c r="P2020" s="875">
        <v>316</v>
      </c>
      <c r="Q2020" s="876">
        <v>1</v>
      </c>
      <c r="R2020" s="876" t="s">
        <v>1418</v>
      </c>
      <c r="S2020" s="877"/>
    </row>
    <row r="2021" spans="4:19" x14ac:dyDescent="0.25">
      <c r="D2021" s="868" t="s">
        <v>4963</v>
      </c>
      <c r="E2021" s="869">
        <v>45499</v>
      </c>
      <c r="F2021" s="870">
        <v>0.36041666666666666</v>
      </c>
      <c r="G2021" s="869">
        <v>45499</v>
      </c>
      <c r="H2021" s="870">
        <v>0.57638888888888884</v>
      </c>
      <c r="I2021" s="871" t="s">
        <v>2430</v>
      </c>
      <c r="J2021" s="871" t="s">
        <v>2431</v>
      </c>
      <c r="K2021" s="872" t="s">
        <v>1435</v>
      </c>
      <c r="L2021" s="873" t="s">
        <v>1425</v>
      </c>
      <c r="M2021" s="873"/>
      <c r="N2021" s="874">
        <v>48</v>
      </c>
      <c r="O2021" s="875">
        <v>14928</v>
      </c>
      <c r="P2021" s="875">
        <v>311</v>
      </c>
      <c r="Q2021" s="876">
        <v>1</v>
      </c>
      <c r="R2021" s="876" t="s">
        <v>1418</v>
      </c>
      <c r="S2021" s="877"/>
    </row>
    <row r="2022" spans="4:19" x14ac:dyDescent="0.25">
      <c r="D2022" s="868" t="s">
        <v>4964</v>
      </c>
      <c r="E2022" s="869">
        <v>45499</v>
      </c>
      <c r="F2022" s="870">
        <v>0.3611111111111111</v>
      </c>
      <c r="G2022" s="869">
        <v>45499</v>
      </c>
      <c r="H2022" s="870">
        <v>0.49791666666666667</v>
      </c>
      <c r="I2022" s="871" t="s">
        <v>1630</v>
      </c>
      <c r="J2022" s="871" t="s">
        <v>1631</v>
      </c>
      <c r="K2022" s="872" t="s">
        <v>1415</v>
      </c>
      <c r="L2022" s="873" t="s">
        <v>1425</v>
      </c>
      <c r="M2022" s="873"/>
      <c r="N2022" s="874">
        <v>62</v>
      </c>
      <c r="O2022" s="875">
        <v>12214</v>
      </c>
      <c r="P2022" s="875">
        <v>197</v>
      </c>
      <c r="Q2022" s="876">
        <v>1</v>
      </c>
      <c r="R2022" s="876" t="s">
        <v>1418</v>
      </c>
      <c r="S2022" s="877"/>
    </row>
    <row r="2023" spans="4:19" x14ac:dyDescent="0.25">
      <c r="D2023" s="868" t="s">
        <v>4965</v>
      </c>
      <c r="E2023" s="869">
        <v>45499</v>
      </c>
      <c r="F2023" s="870">
        <v>0.36736111111111114</v>
      </c>
      <c r="G2023" s="869">
        <v>45499</v>
      </c>
      <c r="H2023" s="870">
        <v>0.52986111111111112</v>
      </c>
      <c r="I2023" s="871" t="s">
        <v>2163</v>
      </c>
      <c r="J2023" s="871" t="s">
        <v>2164</v>
      </c>
      <c r="K2023" s="872" t="s">
        <v>1435</v>
      </c>
      <c r="L2023" s="873" t="s">
        <v>1425</v>
      </c>
      <c r="M2023" s="873"/>
      <c r="N2023" s="874">
        <v>30</v>
      </c>
      <c r="O2023" s="875">
        <v>6701</v>
      </c>
      <c r="P2023" s="875">
        <v>234</v>
      </c>
      <c r="Q2023" s="876">
        <v>1</v>
      </c>
      <c r="R2023" s="876" t="s">
        <v>1418</v>
      </c>
      <c r="S2023" s="877"/>
    </row>
    <row r="2024" spans="4:19" x14ac:dyDescent="0.25">
      <c r="D2024" s="868" t="s">
        <v>4966</v>
      </c>
      <c r="E2024" s="869">
        <v>45499</v>
      </c>
      <c r="F2024" s="870">
        <v>0.36944444444444446</v>
      </c>
      <c r="G2024" s="869">
        <v>45499</v>
      </c>
      <c r="H2024" s="870">
        <v>0.40972222222222221</v>
      </c>
      <c r="I2024" s="871" t="s">
        <v>2012</v>
      </c>
      <c r="J2024" s="871" t="s">
        <v>2013</v>
      </c>
      <c r="K2024" s="872" t="s">
        <v>1415</v>
      </c>
      <c r="L2024" s="873" t="s">
        <v>1416</v>
      </c>
      <c r="M2024" s="873" t="s">
        <v>1420</v>
      </c>
      <c r="N2024" s="874">
        <v>1</v>
      </c>
      <c r="O2024" s="875">
        <v>58</v>
      </c>
      <c r="P2024" s="875">
        <v>58</v>
      </c>
      <c r="Q2024" s="876">
        <v>1</v>
      </c>
      <c r="R2024" s="876" t="s">
        <v>1418</v>
      </c>
      <c r="S2024" s="877"/>
    </row>
    <row r="2025" spans="4:19" x14ac:dyDescent="0.25">
      <c r="D2025" s="868" t="s">
        <v>4967</v>
      </c>
      <c r="E2025" s="869">
        <v>45499</v>
      </c>
      <c r="F2025" s="870">
        <v>0.37430555555555556</v>
      </c>
      <c r="G2025" s="869">
        <v>45499</v>
      </c>
      <c r="H2025" s="870">
        <v>0.44930555555555557</v>
      </c>
      <c r="I2025" s="871" t="s">
        <v>2342</v>
      </c>
      <c r="J2025" s="871" t="s">
        <v>2343</v>
      </c>
      <c r="K2025" s="872" t="s">
        <v>1415</v>
      </c>
      <c r="L2025" s="873" t="s">
        <v>1425</v>
      </c>
      <c r="M2025" s="873"/>
      <c r="N2025" s="874">
        <v>50</v>
      </c>
      <c r="O2025" s="875">
        <v>5400</v>
      </c>
      <c r="P2025" s="875">
        <v>108</v>
      </c>
      <c r="Q2025" s="876">
        <v>1</v>
      </c>
      <c r="R2025" s="876" t="s">
        <v>1418</v>
      </c>
      <c r="S2025" s="877"/>
    </row>
    <row r="2026" spans="4:19" x14ac:dyDescent="0.25">
      <c r="D2026" s="868" t="s">
        <v>4968</v>
      </c>
      <c r="E2026" s="869">
        <v>45499</v>
      </c>
      <c r="F2026" s="870">
        <v>0.375</v>
      </c>
      <c r="G2026" s="869">
        <v>45499</v>
      </c>
      <c r="H2026" s="870">
        <v>0.44374999999999998</v>
      </c>
      <c r="I2026" s="871" t="s">
        <v>4969</v>
      </c>
      <c r="J2026" s="871" t="s">
        <v>4970</v>
      </c>
      <c r="K2026" s="872" t="s">
        <v>1415</v>
      </c>
      <c r="L2026" s="873" t="s">
        <v>1416</v>
      </c>
      <c r="M2026" s="873" t="s">
        <v>1420</v>
      </c>
      <c r="N2026" s="874">
        <v>1</v>
      </c>
      <c r="O2026" s="875">
        <v>99</v>
      </c>
      <c r="P2026" s="875">
        <v>99</v>
      </c>
      <c r="Q2026" s="876">
        <v>1</v>
      </c>
      <c r="R2026" s="876" t="s">
        <v>1418</v>
      </c>
      <c r="S2026" s="877"/>
    </row>
    <row r="2027" spans="4:19" x14ac:dyDescent="0.25">
      <c r="D2027" s="868" t="s">
        <v>4971</v>
      </c>
      <c r="E2027" s="869">
        <v>45499</v>
      </c>
      <c r="F2027" s="870">
        <v>0.375</v>
      </c>
      <c r="G2027" s="869">
        <v>45499</v>
      </c>
      <c r="H2027" s="870">
        <v>0.50694444444444442</v>
      </c>
      <c r="I2027" s="871" t="s">
        <v>2722</v>
      </c>
      <c r="J2027" s="871" t="s">
        <v>2723</v>
      </c>
      <c r="K2027" s="872" t="s">
        <v>1415</v>
      </c>
      <c r="L2027" s="873" t="s">
        <v>1425</v>
      </c>
      <c r="M2027" s="873"/>
      <c r="N2027" s="874">
        <v>67</v>
      </c>
      <c r="O2027" s="875">
        <v>12730</v>
      </c>
      <c r="P2027" s="875">
        <v>190</v>
      </c>
      <c r="Q2027" s="876">
        <v>1</v>
      </c>
      <c r="R2027" s="876" t="s">
        <v>1418</v>
      </c>
      <c r="S2027" s="877"/>
    </row>
    <row r="2028" spans="4:19" x14ac:dyDescent="0.25">
      <c r="D2028" s="868" t="s">
        <v>4972</v>
      </c>
      <c r="E2028" s="869">
        <v>45499</v>
      </c>
      <c r="F2028" s="870">
        <v>0.375</v>
      </c>
      <c r="G2028" s="869">
        <v>45499</v>
      </c>
      <c r="H2028" s="870">
        <v>0.41041666666666665</v>
      </c>
      <c r="I2028" s="871" t="s">
        <v>1545</v>
      </c>
      <c r="J2028" s="871" t="s">
        <v>1546</v>
      </c>
      <c r="K2028" s="872" t="s">
        <v>1435</v>
      </c>
      <c r="L2028" s="873" t="s">
        <v>1425</v>
      </c>
      <c r="M2028" s="873"/>
      <c r="N2028" s="874">
        <v>1</v>
      </c>
      <c r="O2028" s="875">
        <v>51</v>
      </c>
      <c r="P2028" s="875">
        <v>51</v>
      </c>
      <c r="Q2028" s="876">
        <v>1</v>
      </c>
      <c r="R2028" s="876" t="s">
        <v>1418</v>
      </c>
      <c r="S2028" s="877"/>
    </row>
    <row r="2029" spans="4:19" x14ac:dyDescent="0.25">
      <c r="D2029" s="868" t="s">
        <v>4973</v>
      </c>
      <c r="E2029" s="869">
        <v>45499</v>
      </c>
      <c r="F2029" s="870">
        <v>0.37569444444444444</v>
      </c>
      <c r="G2029" s="869">
        <v>45499</v>
      </c>
      <c r="H2029" s="870">
        <v>0.5756944444444444</v>
      </c>
      <c r="I2029" s="871" t="s">
        <v>2149</v>
      </c>
      <c r="J2029" s="871" t="s">
        <v>2150</v>
      </c>
      <c r="K2029" s="872" t="s">
        <v>1415</v>
      </c>
      <c r="L2029" s="873" t="s">
        <v>1425</v>
      </c>
      <c r="M2029" s="873"/>
      <c r="N2029" s="874">
        <v>6</v>
      </c>
      <c r="O2029" s="875">
        <v>1953</v>
      </c>
      <c r="P2029" s="875">
        <v>288</v>
      </c>
      <c r="Q2029" s="876">
        <v>1</v>
      </c>
      <c r="R2029" s="876" t="s">
        <v>1418</v>
      </c>
      <c r="S2029" s="877"/>
    </row>
    <row r="2030" spans="4:19" x14ac:dyDescent="0.25">
      <c r="D2030" s="868" t="s">
        <v>4974</v>
      </c>
      <c r="E2030" s="869">
        <v>45499</v>
      </c>
      <c r="F2030" s="870">
        <v>0.37569444444444444</v>
      </c>
      <c r="G2030" s="869">
        <v>45499</v>
      </c>
      <c r="H2030" s="870">
        <v>0.55208333333333337</v>
      </c>
      <c r="I2030" s="871" t="s">
        <v>2928</v>
      </c>
      <c r="J2030" s="871" t="s">
        <v>2929</v>
      </c>
      <c r="K2030" s="872" t="s">
        <v>1415</v>
      </c>
      <c r="L2030" s="873" t="s">
        <v>1425</v>
      </c>
      <c r="M2030" s="873"/>
      <c r="N2030" s="874">
        <v>2</v>
      </c>
      <c r="O2030" s="875">
        <v>508</v>
      </c>
      <c r="P2030" s="875">
        <v>254</v>
      </c>
      <c r="Q2030" s="876">
        <v>1</v>
      </c>
      <c r="R2030" s="876" t="s">
        <v>1418</v>
      </c>
      <c r="S2030" s="877"/>
    </row>
    <row r="2031" spans="4:19" x14ac:dyDescent="0.25">
      <c r="D2031" s="868" t="s">
        <v>4975</v>
      </c>
      <c r="E2031" s="869">
        <v>45499</v>
      </c>
      <c r="F2031" s="870">
        <v>0.37638888888888888</v>
      </c>
      <c r="G2031" s="869">
        <v>45499</v>
      </c>
      <c r="H2031" s="870">
        <v>0.52152777777777781</v>
      </c>
      <c r="I2031" s="871" t="s">
        <v>1596</v>
      </c>
      <c r="J2031" s="871" t="s">
        <v>1597</v>
      </c>
      <c r="K2031" s="872" t="s">
        <v>1435</v>
      </c>
      <c r="L2031" s="873" t="s">
        <v>1430</v>
      </c>
      <c r="M2031" s="873" t="s">
        <v>1756</v>
      </c>
      <c r="N2031" s="874">
        <v>509</v>
      </c>
      <c r="O2031" s="875">
        <v>10759</v>
      </c>
      <c r="P2031" s="875">
        <v>205</v>
      </c>
      <c r="Q2031" s="876">
        <v>1</v>
      </c>
      <c r="R2031" s="876" t="s">
        <v>1418</v>
      </c>
      <c r="S2031" s="877"/>
    </row>
    <row r="2032" spans="4:19" x14ac:dyDescent="0.25">
      <c r="D2032" s="868" t="s">
        <v>4976</v>
      </c>
      <c r="E2032" s="869">
        <v>45499</v>
      </c>
      <c r="F2032" s="870">
        <v>0.37638888888888888</v>
      </c>
      <c r="G2032" s="869">
        <v>45499</v>
      </c>
      <c r="H2032" s="870">
        <v>0.59722222222222221</v>
      </c>
      <c r="I2032" s="871" t="s">
        <v>4382</v>
      </c>
      <c r="J2032" s="871" t="s">
        <v>4383</v>
      </c>
      <c r="K2032" s="872" t="s">
        <v>458</v>
      </c>
      <c r="L2032" s="873" t="s">
        <v>1425</v>
      </c>
      <c r="M2032" s="873"/>
      <c r="N2032" s="874">
        <v>172</v>
      </c>
      <c r="O2032" s="875">
        <v>54696</v>
      </c>
      <c r="P2032" s="875">
        <v>318</v>
      </c>
      <c r="Q2032" s="876">
        <v>1</v>
      </c>
      <c r="R2032" s="876" t="s">
        <v>1418</v>
      </c>
      <c r="S2032" s="877"/>
    </row>
    <row r="2033" spans="4:19" x14ac:dyDescent="0.25">
      <c r="D2033" s="868" t="s">
        <v>4977</v>
      </c>
      <c r="E2033" s="869">
        <v>45499</v>
      </c>
      <c r="F2033" s="870">
        <v>0.37708333333333333</v>
      </c>
      <c r="G2033" s="869">
        <v>45499</v>
      </c>
      <c r="H2033" s="870">
        <v>0.56736111111111109</v>
      </c>
      <c r="I2033" s="871" t="s">
        <v>3132</v>
      </c>
      <c r="J2033" s="871" t="s">
        <v>3133</v>
      </c>
      <c r="K2033" s="872" t="s">
        <v>1435</v>
      </c>
      <c r="L2033" s="873" t="s">
        <v>1425</v>
      </c>
      <c r="M2033" s="873"/>
      <c r="N2033" s="874">
        <v>1</v>
      </c>
      <c r="O2033" s="875">
        <v>274</v>
      </c>
      <c r="P2033" s="875">
        <v>274</v>
      </c>
      <c r="Q2033" s="876">
        <v>1</v>
      </c>
      <c r="R2033" s="876" t="s">
        <v>1418</v>
      </c>
      <c r="S2033" s="877"/>
    </row>
    <row r="2034" spans="4:19" x14ac:dyDescent="0.25">
      <c r="D2034" s="868" t="s">
        <v>4978</v>
      </c>
      <c r="E2034" s="869">
        <v>45499</v>
      </c>
      <c r="F2034" s="870">
        <v>0.37777777777777777</v>
      </c>
      <c r="G2034" s="869">
        <v>45499</v>
      </c>
      <c r="H2034" s="870">
        <v>0.97777777777777775</v>
      </c>
      <c r="I2034" s="871" t="s">
        <v>2137</v>
      </c>
      <c r="J2034" s="871" t="s">
        <v>2138</v>
      </c>
      <c r="K2034" s="872" t="s">
        <v>1415</v>
      </c>
      <c r="L2034" s="873" t="s">
        <v>1425</v>
      </c>
      <c r="M2034" s="873"/>
      <c r="N2034" s="874">
        <v>36</v>
      </c>
      <c r="O2034" s="875">
        <v>17354</v>
      </c>
      <c r="P2034" s="875">
        <v>864</v>
      </c>
      <c r="Q2034" s="876">
        <v>1</v>
      </c>
      <c r="R2034" s="876" t="s">
        <v>1418</v>
      </c>
      <c r="S2034" s="877"/>
    </row>
    <row r="2035" spans="4:19" x14ac:dyDescent="0.25">
      <c r="D2035" s="868" t="s">
        <v>4979</v>
      </c>
      <c r="E2035" s="869">
        <v>45499</v>
      </c>
      <c r="F2035" s="870">
        <v>0.37777777777777777</v>
      </c>
      <c r="G2035" s="869">
        <v>45499</v>
      </c>
      <c r="H2035" s="870">
        <v>0.56666666666666665</v>
      </c>
      <c r="I2035" s="871" t="s">
        <v>3337</v>
      </c>
      <c r="J2035" s="871" t="s">
        <v>3338</v>
      </c>
      <c r="K2035" s="872" t="s">
        <v>1415</v>
      </c>
      <c r="L2035" s="873" t="s">
        <v>1425</v>
      </c>
      <c r="M2035" s="873"/>
      <c r="N2035" s="874">
        <v>5</v>
      </c>
      <c r="O2035" s="875">
        <v>1360</v>
      </c>
      <c r="P2035" s="875">
        <v>272</v>
      </c>
      <c r="Q2035" s="876">
        <v>1</v>
      </c>
      <c r="R2035" s="876" t="s">
        <v>1418</v>
      </c>
      <c r="S2035" s="877"/>
    </row>
    <row r="2036" spans="4:19" x14ac:dyDescent="0.25">
      <c r="D2036" s="868" t="s">
        <v>4980</v>
      </c>
      <c r="E2036" s="869">
        <v>45499</v>
      </c>
      <c r="F2036" s="870">
        <v>0.37847222222222221</v>
      </c>
      <c r="G2036" s="869">
        <v>45499</v>
      </c>
      <c r="H2036" s="870">
        <v>0.60416666666666663</v>
      </c>
      <c r="I2036" s="871" t="s">
        <v>3546</v>
      </c>
      <c r="J2036" s="871" t="s">
        <v>3547</v>
      </c>
      <c r="K2036" s="872" t="s">
        <v>1415</v>
      </c>
      <c r="L2036" s="873" t="s">
        <v>1425</v>
      </c>
      <c r="M2036" s="873"/>
      <c r="N2036" s="874">
        <v>6</v>
      </c>
      <c r="O2036" s="875">
        <v>1950</v>
      </c>
      <c r="P2036" s="875">
        <v>325</v>
      </c>
      <c r="Q2036" s="876">
        <v>1</v>
      </c>
      <c r="R2036" s="876" t="s">
        <v>1418</v>
      </c>
      <c r="S2036" s="877"/>
    </row>
    <row r="2037" spans="4:19" x14ac:dyDescent="0.25">
      <c r="D2037" s="868" t="s">
        <v>4981</v>
      </c>
      <c r="E2037" s="869">
        <v>45499</v>
      </c>
      <c r="F2037" s="870">
        <v>0.37986111111111109</v>
      </c>
      <c r="G2037" s="869">
        <v>45499</v>
      </c>
      <c r="H2037" s="870">
        <v>0.46666666666666667</v>
      </c>
      <c r="I2037" s="871" t="s">
        <v>2184</v>
      </c>
      <c r="J2037" s="871" t="s">
        <v>2185</v>
      </c>
      <c r="K2037" s="872" t="s">
        <v>1415</v>
      </c>
      <c r="L2037" s="873" t="s">
        <v>1425</v>
      </c>
      <c r="M2037" s="873"/>
      <c r="N2037" s="874">
        <v>29</v>
      </c>
      <c r="O2037" s="875">
        <v>3625</v>
      </c>
      <c r="P2037" s="875">
        <v>125</v>
      </c>
      <c r="Q2037" s="876">
        <v>1</v>
      </c>
      <c r="R2037" s="876" t="s">
        <v>1418</v>
      </c>
      <c r="S2037" s="877"/>
    </row>
    <row r="2038" spans="4:19" x14ac:dyDescent="0.25">
      <c r="D2038" s="868" t="s">
        <v>4982</v>
      </c>
      <c r="E2038" s="869">
        <v>45499</v>
      </c>
      <c r="F2038" s="870">
        <v>0.38194444444444442</v>
      </c>
      <c r="G2038" s="869">
        <v>45499</v>
      </c>
      <c r="H2038" s="870">
        <v>0.56597222222222221</v>
      </c>
      <c r="I2038" s="871" t="s">
        <v>4200</v>
      </c>
      <c r="J2038" s="871" t="s">
        <v>4201</v>
      </c>
      <c r="K2038" s="872" t="s">
        <v>1435</v>
      </c>
      <c r="L2038" s="873" t="s">
        <v>1425</v>
      </c>
      <c r="M2038" s="873"/>
      <c r="N2038" s="874">
        <v>5</v>
      </c>
      <c r="O2038" s="875">
        <v>1283</v>
      </c>
      <c r="P2038" s="875">
        <v>265</v>
      </c>
      <c r="Q2038" s="876">
        <v>1</v>
      </c>
      <c r="R2038" s="876" t="s">
        <v>1418</v>
      </c>
      <c r="S2038" s="877"/>
    </row>
    <row r="2039" spans="4:19" x14ac:dyDescent="0.25">
      <c r="D2039" s="868" t="s">
        <v>4983</v>
      </c>
      <c r="E2039" s="869">
        <v>45499</v>
      </c>
      <c r="F2039" s="870">
        <v>0.38194444444444442</v>
      </c>
      <c r="G2039" s="869">
        <v>45499</v>
      </c>
      <c r="H2039" s="870">
        <v>0.47430555555555554</v>
      </c>
      <c r="I2039" s="871" t="s">
        <v>2499</v>
      </c>
      <c r="J2039" s="871" t="s">
        <v>2500</v>
      </c>
      <c r="K2039" s="872" t="s">
        <v>1435</v>
      </c>
      <c r="L2039" s="873" t="s">
        <v>1425</v>
      </c>
      <c r="M2039" s="873"/>
      <c r="N2039" s="874">
        <v>30</v>
      </c>
      <c r="O2039" s="875">
        <v>3990</v>
      </c>
      <c r="P2039" s="875">
        <v>133</v>
      </c>
      <c r="Q2039" s="876">
        <v>1</v>
      </c>
      <c r="R2039" s="876" t="s">
        <v>1418</v>
      </c>
      <c r="S2039" s="877"/>
    </row>
    <row r="2040" spans="4:19" x14ac:dyDescent="0.25">
      <c r="D2040" s="868" t="s">
        <v>4984</v>
      </c>
      <c r="E2040" s="869">
        <v>45499</v>
      </c>
      <c r="F2040" s="870">
        <v>0.38194444444444442</v>
      </c>
      <c r="G2040" s="869">
        <v>45499</v>
      </c>
      <c r="H2040" s="870">
        <v>0.4826388888888889</v>
      </c>
      <c r="I2040" s="871" t="s">
        <v>1745</v>
      </c>
      <c r="J2040" s="871" t="s">
        <v>1746</v>
      </c>
      <c r="K2040" s="872" t="s">
        <v>1435</v>
      </c>
      <c r="L2040" s="873" t="s">
        <v>1425</v>
      </c>
      <c r="M2040" s="873"/>
      <c r="N2040" s="874">
        <v>6</v>
      </c>
      <c r="O2040" s="875">
        <v>870</v>
      </c>
      <c r="P2040" s="875">
        <v>145</v>
      </c>
      <c r="Q2040" s="876">
        <v>1</v>
      </c>
      <c r="R2040" s="876" t="s">
        <v>1418</v>
      </c>
      <c r="S2040" s="877"/>
    </row>
    <row r="2041" spans="4:19" x14ac:dyDescent="0.25">
      <c r="D2041" s="868" t="s">
        <v>4985</v>
      </c>
      <c r="E2041" s="869">
        <v>45499</v>
      </c>
      <c r="F2041" s="870">
        <v>0.38611111111111113</v>
      </c>
      <c r="G2041" s="869">
        <v>45499</v>
      </c>
      <c r="H2041" s="870">
        <v>0.50069444444444444</v>
      </c>
      <c r="I2041" s="871" t="s">
        <v>1982</v>
      </c>
      <c r="J2041" s="871" t="s">
        <v>1983</v>
      </c>
      <c r="K2041" s="872" t="s">
        <v>1415</v>
      </c>
      <c r="L2041" s="873" t="s">
        <v>1424</v>
      </c>
      <c r="M2041" s="873"/>
      <c r="N2041" s="874">
        <v>3</v>
      </c>
      <c r="O2041" s="875">
        <v>495</v>
      </c>
      <c r="P2041" s="875">
        <v>165</v>
      </c>
      <c r="Q2041" s="876">
        <v>1</v>
      </c>
      <c r="R2041" s="876" t="s">
        <v>1418</v>
      </c>
      <c r="S2041" s="877"/>
    </row>
    <row r="2042" spans="4:19" x14ac:dyDescent="0.25">
      <c r="D2042" s="868" t="s">
        <v>4986</v>
      </c>
      <c r="E2042" s="869">
        <v>45499</v>
      </c>
      <c r="F2042" s="870">
        <v>0.3888888888888889</v>
      </c>
      <c r="G2042" s="869">
        <v>45499</v>
      </c>
      <c r="H2042" s="870">
        <v>0.43680555555555556</v>
      </c>
      <c r="I2042" s="871" t="s">
        <v>4987</v>
      </c>
      <c r="J2042" s="871" t="s">
        <v>4988</v>
      </c>
      <c r="K2042" s="872" t="s">
        <v>1415</v>
      </c>
      <c r="L2042" s="873" t="s">
        <v>1425</v>
      </c>
      <c r="M2042" s="873"/>
      <c r="N2042" s="874">
        <v>14</v>
      </c>
      <c r="O2042" s="875">
        <v>966</v>
      </c>
      <c r="P2042" s="875">
        <v>69</v>
      </c>
      <c r="Q2042" s="876">
        <v>1</v>
      </c>
      <c r="R2042" s="876" t="s">
        <v>1418</v>
      </c>
      <c r="S2042" s="877"/>
    </row>
    <row r="2043" spans="4:19" x14ac:dyDescent="0.25">
      <c r="D2043" s="868" t="s">
        <v>4989</v>
      </c>
      <c r="E2043" s="869">
        <v>45499</v>
      </c>
      <c r="F2043" s="870">
        <v>0.39097222222222222</v>
      </c>
      <c r="G2043" s="869">
        <v>45499</v>
      </c>
      <c r="H2043" s="870">
        <v>0.47361111111111109</v>
      </c>
      <c r="I2043" s="871" t="s">
        <v>4004</v>
      </c>
      <c r="J2043" s="871" t="s">
        <v>4005</v>
      </c>
      <c r="K2043" s="872" t="s">
        <v>1415</v>
      </c>
      <c r="L2043" s="873" t="s">
        <v>1425</v>
      </c>
      <c r="M2043" s="873"/>
      <c r="N2043" s="874">
        <v>8</v>
      </c>
      <c r="O2043" s="875">
        <v>952</v>
      </c>
      <c r="P2043" s="875">
        <v>119</v>
      </c>
      <c r="Q2043" s="876">
        <v>1</v>
      </c>
      <c r="R2043" s="876" t="s">
        <v>1418</v>
      </c>
      <c r="S2043" s="877"/>
    </row>
    <row r="2044" spans="4:19" x14ac:dyDescent="0.25">
      <c r="D2044" s="868" t="s">
        <v>4990</v>
      </c>
      <c r="E2044" s="869">
        <v>45499</v>
      </c>
      <c r="F2044" s="870">
        <v>0.39305555555555555</v>
      </c>
      <c r="G2044" s="869">
        <v>45499</v>
      </c>
      <c r="H2044" s="870">
        <v>0.50486111111111109</v>
      </c>
      <c r="I2044" s="871" t="s">
        <v>3415</v>
      </c>
      <c r="J2044" s="871" t="s">
        <v>3416</v>
      </c>
      <c r="K2044" s="872" t="s">
        <v>1415</v>
      </c>
      <c r="L2044" s="873" t="s">
        <v>1425</v>
      </c>
      <c r="M2044" s="873"/>
      <c r="N2044" s="874">
        <v>8</v>
      </c>
      <c r="O2044" s="875">
        <v>1288</v>
      </c>
      <c r="P2044" s="875">
        <v>161</v>
      </c>
      <c r="Q2044" s="876">
        <v>1</v>
      </c>
      <c r="R2044" s="876" t="s">
        <v>1418</v>
      </c>
      <c r="S2044" s="877"/>
    </row>
    <row r="2045" spans="4:19" x14ac:dyDescent="0.25">
      <c r="D2045" s="868" t="s">
        <v>4991</v>
      </c>
      <c r="E2045" s="869">
        <v>45499</v>
      </c>
      <c r="F2045" s="870">
        <v>0.39374999999999999</v>
      </c>
      <c r="G2045" s="869">
        <v>45499</v>
      </c>
      <c r="H2045" s="870">
        <v>0.43472222222222223</v>
      </c>
      <c r="I2045" s="871" t="s">
        <v>1555</v>
      </c>
      <c r="J2045" s="871" t="s">
        <v>1556</v>
      </c>
      <c r="K2045" s="872" t="s">
        <v>1435</v>
      </c>
      <c r="L2045" s="873" t="s">
        <v>1425</v>
      </c>
      <c r="M2045" s="873"/>
      <c r="N2045" s="874">
        <v>2</v>
      </c>
      <c r="O2045" s="875">
        <v>118</v>
      </c>
      <c r="P2045" s="875">
        <v>59</v>
      </c>
      <c r="Q2045" s="876">
        <v>1</v>
      </c>
      <c r="R2045" s="876" t="s">
        <v>1418</v>
      </c>
      <c r="S2045" s="877"/>
    </row>
    <row r="2046" spans="4:19" x14ac:dyDescent="0.25">
      <c r="D2046" s="868" t="s">
        <v>4992</v>
      </c>
      <c r="E2046" s="869">
        <v>45499</v>
      </c>
      <c r="F2046" s="870">
        <v>0.39444444444444443</v>
      </c>
      <c r="G2046" s="869">
        <v>45499</v>
      </c>
      <c r="H2046" s="870">
        <v>0.4826388888888889</v>
      </c>
      <c r="I2046" s="871" t="s">
        <v>4605</v>
      </c>
      <c r="J2046" s="871" t="s">
        <v>4606</v>
      </c>
      <c r="K2046" s="872" t="s">
        <v>1415</v>
      </c>
      <c r="L2046" s="873" t="s">
        <v>1425</v>
      </c>
      <c r="M2046" s="873"/>
      <c r="N2046" s="874">
        <v>1</v>
      </c>
      <c r="O2046" s="875">
        <v>127</v>
      </c>
      <c r="P2046" s="875">
        <v>127</v>
      </c>
      <c r="Q2046" s="876">
        <v>1</v>
      </c>
      <c r="R2046" s="876" t="s">
        <v>1418</v>
      </c>
      <c r="S2046" s="877"/>
    </row>
    <row r="2047" spans="4:19" x14ac:dyDescent="0.25">
      <c r="D2047" s="868" t="s">
        <v>4993</v>
      </c>
      <c r="E2047" s="869">
        <v>45499</v>
      </c>
      <c r="F2047" s="870">
        <v>0.39583333333333331</v>
      </c>
      <c r="G2047" s="869">
        <v>45499</v>
      </c>
      <c r="H2047" s="870">
        <v>0.47847222222222224</v>
      </c>
      <c r="I2047" s="871" t="s">
        <v>1716</v>
      </c>
      <c r="J2047" s="871" t="s">
        <v>1717</v>
      </c>
      <c r="K2047" s="872" t="s">
        <v>1435</v>
      </c>
      <c r="L2047" s="873" t="s">
        <v>1425</v>
      </c>
      <c r="M2047" s="873"/>
      <c r="N2047" s="874">
        <v>1</v>
      </c>
      <c r="O2047" s="875">
        <v>119</v>
      </c>
      <c r="P2047" s="875">
        <v>119</v>
      </c>
      <c r="Q2047" s="876">
        <v>1</v>
      </c>
      <c r="R2047" s="876" t="s">
        <v>1418</v>
      </c>
      <c r="S2047" s="877"/>
    </row>
    <row r="2048" spans="4:19" x14ac:dyDescent="0.25">
      <c r="D2048" s="868" t="s">
        <v>4994</v>
      </c>
      <c r="E2048" s="869">
        <v>45499</v>
      </c>
      <c r="F2048" s="870">
        <v>0.39652777777777776</v>
      </c>
      <c r="G2048" s="869">
        <v>45499</v>
      </c>
      <c r="H2048" s="870">
        <v>0.46597222222222223</v>
      </c>
      <c r="I2048" s="871" t="s">
        <v>2691</v>
      </c>
      <c r="J2048" s="871" t="s">
        <v>2692</v>
      </c>
      <c r="K2048" s="872" t="s">
        <v>1415</v>
      </c>
      <c r="L2048" s="873" t="s">
        <v>1416</v>
      </c>
      <c r="M2048" s="873" t="s">
        <v>1420</v>
      </c>
      <c r="N2048" s="874">
        <v>1</v>
      </c>
      <c r="O2048" s="875">
        <v>100</v>
      </c>
      <c r="P2048" s="875">
        <v>100</v>
      </c>
      <c r="Q2048" s="876">
        <v>1</v>
      </c>
      <c r="R2048" s="876" t="s">
        <v>1418</v>
      </c>
      <c r="S2048" s="877"/>
    </row>
    <row r="2049" spans="4:19" x14ac:dyDescent="0.25">
      <c r="D2049" s="868" t="s">
        <v>4995</v>
      </c>
      <c r="E2049" s="869">
        <v>45499</v>
      </c>
      <c r="F2049" s="870">
        <v>0.39652777777777776</v>
      </c>
      <c r="G2049" s="869">
        <v>45499</v>
      </c>
      <c r="H2049" s="870">
        <v>0.52083333333333337</v>
      </c>
      <c r="I2049" s="871" t="s">
        <v>4996</v>
      </c>
      <c r="J2049" s="871" t="s">
        <v>4997</v>
      </c>
      <c r="K2049" s="872" t="s">
        <v>1415</v>
      </c>
      <c r="L2049" s="873" t="s">
        <v>1416</v>
      </c>
      <c r="M2049" s="873" t="s">
        <v>1420</v>
      </c>
      <c r="N2049" s="874">
        <v>1</v>
      </c>
      <c r="O2049" s="875">
        <v>179</v>
      </c>
      <c r="P2049" s="875">
        <v>179</v>
      </c>
      <c r="Q2049" s="876">
        <v>1</v>
      </c>
      <c r="R2049" s="876" t="s">
        <v>1418</v>
      </c>
      <c r="S2049" s="877"/>
    </row>
    <row r="2050" spans="4:19" x14ac:dyDescent="0.25">
      <c r="D2050" s="868" t="s">
        <v>4998</v>
      </c>
      <c r="E2050" s="869">
        <v>45499</v>
      </c>
      <c r="F2050" s="870">
        <v>0.39791666666666664</v>
      </c>
      <c r="G2050" s="869">
        <v>45499</v>
      </c>
      <c r="H2050" s="870">
        <v>0.44722222222222224</v>
      </c>
      <c r="I2050" s="871" t="s">
        <v>2596</v>
      </c>
      <c r="J2050" s="871" t="s">
        <v>2597</v>
      </c>
      <c r="K2050" s="872" t="s">
        <v>1415</v>
      </c>
      <c r="L2050" s="873" t="s">
        <v>1427</v>
      </c>
      <c r="M2050" s="873" t="s">
        <v>337</v>
      </c>
      <c r="N2050" s="874">
        <v>5</v>
      </c>
      <c r="O2050" s="875">
        <v>355</v>
      </c>
      <c r="P2050" s="875">
        <v>71</v>
      </c>
      <c r="Q2050" s="876">
        <v>1</v>
      </c>
      <c r="R2050" s="876" t="s">
        <v>1418</v>
      </c>
      <c r="S2050" s="877"/>
    </row>
    <row r="2051" spans="4:19" x14ac:dyDescent="0.25">
      <c r="D2051" s="868" t="s">
        <v>4999</v>
      </c>
      <c r="E2051" s="869">
        <v>45499</v>
      </c>
      <c r="F2051" s="870">
        <v>0.40069444444444446</v>
      </c>
      <c r="G2051" s="869">
        <v>45499</v>
      </c>
      <c r="H2051" s="870">
        <v>0.46805555555555556</v>
      </c>
      <c r="I2051" s="871" t="s">
        <v>5000</v>
      </c>
      <c r="J2051" s="871" t="s">
        <v>5001</v>
      </c>
      <c r="K2051" s="872" t="s">
        <v>1415</v>
      </c>
      <c r="L2051" s="873" t="s">
        <v>1425</v>
      </c>
      <c r="M2051" s="873"/>
      <c r="N2051" s="874">
        <v>82</v>
      </c>
      <c r="O2051" s="875">
        <v>7954</v>
      </c>
      <c r="P2051" s="875">
        <v>97</v>
      </c>
      <c r="Q2051" s="876">
        <v>1</v>
      </c>
      <c r="R2051" s="876" t="s">
        <v>1418</v>
      </c>
      <c r="S2051" s="877"/>
    </row>
    <row r="2052" spans="4:19" x14ac:dyDescent="0.25">
      <c r="D2052" s="868" t="s">
        <v>5002</v>
      </c>
      <c r="E2052" s="869">
        <v>45499</v>
      </c>
      <c r="F2052" s="870">
        <v>0.40069444444444446</v>
      </c>
      <c r="G2052" s="869">
        <v>45499</v>
      </c>
      <c r="H2052" s="870">
        <v>0.52430555555555558</v>
      </c>
      <c r="I2052" s="871" t="s">
        <v>4200</v>
      </c>
      <c r="J2052" s="871" t="s">
        <v>4201</v>
      </c>
      <c r="K2052" s="872" t="s">
        <v>1435</v>
      </c>
      <c r="L2052" s="873" t="s">
        <v>1425</v>
      </c>
      <c r="M2052" s="873"/>
      <c r="N2052" s="874">
        <v>1</v>
      </c>
      <c r="O2052" s="875">
        <v>178</v>
      </c>
      <c r="P2052" s="875">
        <v>178</v>
      </c>
      <c r="Q2052" s="876">
        <v>1</v>
      </c>
      <c r="R2052" s="876" t="s">
        <v>1418</v>
      </c>
      <c r="S2052" s="877"/>
    </row>
    <row r="2053" spans="4:19" x14ac:dyDescent="0.25">
      <c r="D2053" s="868" t="s">
        <v>5003</v>
      </c>
      <c r="E2053" s="869">
        <v>45499</v>
      </c>
      <c r="F2053" s="870">
        <v>0.40069444444444446</v>
      </c>
      <c r="G2053" s="869">
        <v>45499</v>
      </c>
      <c r="H2053" s="870">
        <v>0.57777777777777772</v>
      </c>
      <c r="I2053" s="871" t="s">
        <v>5004</v>
      </c>
      <c r="J2053" s="871" t="s">
        <v>5005</v>
      </c>
      <c r="K2053" s="872" t="s">
        <v>1435</v>
      </c>
      <c r="L2053" s="873" t="s">
        <v>1425</v>
      </c>
      <c r="M2053" s="873"/>
      <c r="N2053" s="874">
        <v>5</v>
      </c>
      <c r="O2053" s="875">
        <v>1275</v>
      </c>
      <c r="P2053" s="875">
        <v>255</v>
      </c>
      <c r="Q2053" s="876">
        <v>1</v>
      </c>
      <c r="R2053" s="876" t="s">
        <v>1418</v>
      </c>
      <c r="S2053" s="877"/>
    </row>
    <row r="2054" spans="4:19" x14ac:dyDescent="0.25">
      <c r="D2054" s="868" t="s">
        <v>5006</v>
      </c>
      <c r="E2054" s="869">
        <v>45499</v>
      </c>
      <c r="F2054" s="870">
        <v>0.40208333333333335</v>
      </c>
      <c r="G2054" s="869">
        <v>45499</v>
      </c>
      <c r="H2054" s="870">
        <v>0.60972222222222228</v>
      </c>
      <c r="I2054" s="871" t="s">
        <v>5007</v>
      </c>
      <c r="J2054" s="871" t="s">
        <v>5008</v>
      </c>
      <c r="K2054" s="872" t="s">
        <v>1415</v>
      </c>
      <c r="L2054" s="873" t="s">
        <v>1425</v>
      </c>
      <c r="M2054" s="873"/>
      <c r="N2054" s="874">
        <v>2</v>
      </c>
      <c r="O2054" s="875">
        <v>1174</v>
      </c>
      <c r="P2054" s="875">
        <v>299</v>
      </c>
      <c r="Q2054" s="876">
        <v>1</v>
      </c>
      <c r="R2054" s="876" t="s">
        <v>1418</v>
      </c>
      <c r="S2054" s="877"/>
    </row>
    <row r="2055" spans="4:19" x14ac:dyDescent="0.25">
      <c r="D2055" s="868" t="s">
        <v>5009</v>
      </c>
      <c r="E2055" s="869">
        <v>45499</v>
      </c>
      <c r="F2055" s="870">
        <v>0.40277777777777779</v>
      </c>
      <c r="G2055" s="869">
        <v>45499</v>
      </c>
      <c r="H2055" s="870">
        <v>0.42430555555555555</v>
      </c>
      <c r="I2055" s="871" t="s">
        <v>3748</v>
      </c>
      <c r="J2055" s="871" t="s">
        <v>3749</v>
      </c>
      <c r="K2055" s="872" t="s">
        <v>1415</v>
      </c>
      <c r="L2055" s="873" t="s">
        <v>1416</v>
      </c>
      <c r="M2055" s="873" t="s">
        <v>1420</v>
      </c>
      <c r="N2055" s="874">
        <v>1</v>
      </c>
      <c r="O2055" s="875">
        <v>31</v>
      </c>
      <c r="P2055" s="875">
        <v>31</v>
      </c>
      <c r="Q2055" s="876">
        <v>1</v>
      </c>
      <c r="R2055" s="876" t="s">
        <v>1418</v>
      </c>
      <c r="S2055" s="877"/>
    </row>
    <row r="2056" spans="4:19" x14ac:dyDescent="0.25">
      <c r="D2056" s="868" t="s">
        <v>5010</v>
      </c>
      <c r="E2056" s="869">
        <v>45499</v>
      </c>
      <c r="F2056" s="870">
        <v>0.40694444444444444</v>
      </c>
      <c r="G2056" s="869">
        <v>45499</v>
      </c>
      <c r="H2056" s="870">
        <v>0.48888888888888887</v>
      </c>
      <c r="I2056" s="871" t="s">
        <v>4508</v>
      </c>
      <c r="J2056" s="871" t="s">
        <v>4509</v>
      </c>
      <c r="K2056" s="872" t="s">
        <v>1435</v>
      </c>
      <c r="L2056" s="873" t="s">
        <v>1416</v>
      </c>
      <c r="M2056" s="873" t="s">
        <v>1417</v>
      </c>
      <c r="N2056" s="874">
        <v>1</v>
      </c>
      <c r="O2056" s="875">
        <v>118</v>
      </c>
      <c r="P2056" s="875">
        <v>118</v>
      </c>
      <c r="Q2056" s="876">
        <v>1</v>
      </c>
      <c r="R2056" s="876" t="s">
        <v>1418</v>
      </c>
      <c r="S2056" s="877"/>
    </row>
    <row r="2057" spans="4:19" x14ac:dyDescent="0.25">
      <c r="D2057" s="868" t="s">
        <v>5011</v>
      </c>
      <c r="E2057" s="869">
        <v>45499</v>
      </c>
      <c r="F2057" s="870">
        <v>0.40763888888888888</v>
      </c>
      <c r="G2057" s="869">
        <v>45499</v>
      </c>
      <c r="H2057" s="870">
        <v>0.50972222222222219</v>
      </c>
      <c r="I2057" s="871" t="s">
        <v>1570</v>
      </c>
      <c r="J2057" s="871" t="s">
        <v>1571</v>
      </c>
      <c r="K2057" s="872" t="s">
        <v>1435</v>
      </c>
      <c r="L2057" s="873" t="s">
        <v>1425</v>
      </c>
      <c r="M2057" s="873"/>
      <c r="N2057" s="874">
        <v>1</v>
      </c>
      <c r="O2057" s="875">
        <v>147</v>
      </c>
      <c r="P2057" s="875">
        <v>147</v>
      </c>
      <c r="Q2057" s="876">
        <v>1</v>
      </c>
      <c r="R2057" s="876" t="s">
        <v>1418</v>
      </c>
      <c r="S2057" s="877"/>
    </row>
    <row r="2058" spans="4:19" x14ac:dyDescent="0.25">
      <c r="D2058" s="868" t="s">
        <v>5012</v>
      </c>
      <c r="E2058" s="869">
        <v>45499</v>
      </c>
      <c r="F2058" s="870">
        <v>0.40902777777777777</v>
      </c>
      <c r="G2058" s="869">
        <v>45499</v>
      </c>
      <c r="H2058" s="870">
        <v>0.54722222222222228</v>
      </c>
      <c r="I2058" s="871" t="s">
        <v>1719</v>
      </c>
      <c r="J2058" s="871" t="s">
        <v>1720</v>
      </c>
      <c r="K2058" s="872" t="s">
        <v>1435</v>
      </c>
      <c r="L2058" s="873" t="s">
        <v>1416</v>
      </c>
      <c r="M2058" s="873" t="s">
        <v>1417</v>
      </c>
      <c r="N2058" s="874">
        <v>3</v>
      </c>
      <c r="O2058" s="875">
        <v>558</v>
      </c>
      <c r="P2058" s="875">
        <v>199</v>
      </c>
      <c r="Q2058" s="876">
        <v>1</v>
      </c>
      <c r="R2058" s="876" t="s">
        <v>1418</v>
      </c>
      <c r="S2058" s="877"/>
    </row>
    <row r="2059" spans="4:19" x14ac:dyDescent="0.25">
      <c r="D2059" s="868" t="s">
        <v>5013</v>
      </c>
      <c r="E2059" s="869">
        <v>45499</v>
      </c>
      <c r="F2059" s="870">
        <v>0.41180555555555554</v>
      </c>
      <c r="G2059" s="869">
        <v>45499</v>
      </c>
      <c r="H2059" s="870">
        <v>0.62569444444444444</v>
      </c>
      <c r="I2059" s="871" t="s">
        <v>1529</v>
      </c>
      <c r="J2059" s="871" t="s">
        <v>1530</v>
      </c>
      <c r="K2059" s="872" t="s">
        <v>1435</v>
      </c>
      <c r="L2059" s="873" t="s">
        <v>1431</v>
      </c>
      <c r="M2059" s="873"/>
      <c r="N2059" s="874">
        <v>2</v>
      </c>
      <c r="O2059" s="875">
        <v>616</v>
      </c>
      <c r="P2059" s="875">
        <v>308</v>
      </c>
      <c r="Q2059" s="876">
        <v>1</v>
      </c>
      <c r="R2059" s="876" t="s">
        <v>1418</v>
      </c>
      <c r="S2059" s="877"/>
    </row>
    <row r="2060" spans="4:19" x14ac:dyDescent="0.25">
      <c r="D2060" s="868" t="s">
        <v>5014</v>
      </c>
      <c r="E2060" s="869">
        <v>45499</v>
      </c>
      <c r="F2060" s="870">
        <v>0.41249999999999998</v>
      </c>
      <c r="G2060" s="869">
        <v>45499</v>
      </c>
      <c r="H2060" s="870">
        <v>0.53194444444444444</v>
      </c>
      <c r="I2060" s="871" t="s">
        <v>2906</v>
      </c>
      <c r="J2060" s="871" t="s">
        <v>2907</v>
      </c>
      <c r="K2060" s="872" t="s">
        <v>1435</v>
      </c>
      <c r="L2060" s="873" t="s">
        <v>1425</v>
      </c>
      <c r="M2060" s="873"/>
      <c r="N2060" s="874">
        <v>1</v>
      </c>
      <c r="O2060" s="875">
        <v>172</v>
      </c>
      <c r="P2060" s="875">
        <v>172</v>
      </c>
      <c r="Q2060" s="876">
        <v>1</v>
      </c>
      <c r="R2060" s="876" t="s">
        <v>1418</v>
      </c>
      <c r="S2060" s="877"/>
    </row>
    <row r="2061" spans="4:19" x14ac:dyDescent="0.25">
      <c r="D2061" s="868" t="s">
        <v>5015</v>
      </c>
      <c r="E2061" s="869">
        <v>45499</v>
      </c>
      <c r="F2061" s="870">
        <v>0.41388888888888886</v>
      </c>
      <c r="G2061" s="869">
        <v>45499</v>
      </c>
      <c r="H2061" s="870">
        <v>0.56111111111111112</v>
      </c>
      <c r="I2061" s="871" t="s">
        <v>3422</v>
      </c>
      <c r="J2061" s="871" t="s">
        <v>3423</v>
      </c>
      <c r="K2061" s="872" t="s">
        <v>1415</v>
      </c>
      <c r="L2061" s="873" t="s">
        <v>1425</v>
      </c>
      <c r="M2061" s="873"/>
      <c r="N2061" s="874">
        <v>6</v>
      </c>
      <c r="O2061" s="875">
        <v>1272</v>
      </c>
      <c r="P2061" s="875">
        <v>212</v>
      </c>
      <c r="Q2061" s="876">
        <v>1</v>
      </c>
      <c r="R2061" s="876" t="s">
        <v>1418</v>
      </c>
      <c r="S2061" s="877"/>
    </row>
    <row r="2062" spans="4:19" x14ac:dyDescent="0.25">
      <c r="D2062" s="868" t="s">
        <v>5016</v>
      </c>
      <c r="E2062" s="869">
        <v>45499</v>
      </c>
      <c r="F2062" s="870">
        <v>0.4152777777777778</v>
      </c>
      <c r="G2062" s="869">
        <v>45499</v>
      </c>
      <c r="H2062" s="870">
        <v>0.61805555555555558</v>
      </c>
      <c r="I2062" s="871" t="s">
        <v>1745</v>
      </c>
      <c r="J2062" s="871" t="s">
        <v>1746</v>
      </c>
      <c r="K2062" s="872" t="s">
        <v>1435</v>
      </c>
      <c r="L2062" s="873" t="s">
        <v>1431</v>
      </c>
      <c r="M2062" s="873"/>
      <c r="N2062" s="874">
        <v>3</v>
      </c>
      <c r="O2062" s="875">
        <v>876</v>
      </c>
      <c r="P2062" s="875">
        <v>292</v>
      </c>
      <c r="Q2062" s="876">
        <v>1</v>
      </c>
      <c r="R2062" s="876" t="s">
        <v>1418</v>
      </c>
      <c r="S2062" s="877"/>
    </row>
    <row r="2063" spans="4:19" x14ac:dyDescent="0.25">
      <c r="D2063" s="868" t="s">
        <v>5017</v>
      </c>
      <c r="E2063" s="869">
        <v>45499</v>
      </c>
      <c r="F2063" s="870">
        <v>0.43125000000000002</v>
      </c>
      <c r="G2063" s="869">
        <v>45499</v>
      </c>
      <c r="H2063" s="870">
        <v>0.46458333333333335</v>
      </c>
      <c r="I2063" s="871" t="s">
        <v>4689</v>
      </c>
      <c r="J2063" s="871" t="s">
        <v>4690</v>
      </c>
      <c r="K2063" s="872" t="s">
        <v>1435</v>
      </c>
      <c r="L2063" s="873" t="s">
        <v>1431</v>
      </c>
      <c r="M2063" s="873"/>
      <c r="N2063" s="874">
        <v>1</v>
      </c>
      <c r="O2063" s="875">
        <v>48</v>
      </c>
      <c r="P2063" s="875">
        <v>48</v>
      </c>
      <c r="Q2063" s="876">
        <v>1</v>
      </c>
      <c r="R2063" s="876" t="s">
        <v>1418</v>
      </c>
      <c r="S2063" s="877"/>
    </row>
    <row r="2064" spans="4:19" x14ac:dyDescent="0.25">
      <c r="D2064" s="868" t="s">
        <v>5018</v>
      </c>
      <c r="E2064" s="869">
        <v>45499</v>
      </c>
      <c r="F2064" s="870">
        <v>0.43263888888888891</v>
      </c>
      <c r="G2064" s="869">
        <v>45499</v>
      </c>
      <c r="H2064" s="870">
        <v>0.4777777777777778</v>
      </c>
      <c r="I2064" s="871" t="s">
        <v>1611</v>
      </c>
      <c r="J2064" s="871" t="s">
        <v>1612</v>
      </c>
      <c r="K2064" s="872" t="s">
        <v>1435</v>
      </c>
      <c r="L2064" s="873" t="s">
        <v>1416</v>
      </c>
      <c r="M2064" s="873" t="s">
        <v>1420</v>
      </c>
      <c r="N2064" s="874">
        <v>1</v>
      </c>
      <c r="O2064" s="875">
        <v>65</v>
      </c>
      <c r="P2064" s="875">
        <v>65</v>
      </c>
      <c r="Q2064" s="876">
        <v>1</v>
      </c>
      <c r="R2064" s="876" t="s">
        <v>1418</v>
      </c>
      <c r="S2064" s="877"/>
    </row>
    <row r="2065" spans="4:19" x14ac:dyDescent="0.25">
      <c r="D2065" s="868" t="s">
        <v>5019</v>
      </c>
      <c r="E2065" s="869">
        <v>45499</v>
      </c>
      <c r="F2065" s="870">
        <v>0.43541666666666667</v>
      </c>
      <c r="G2065" s="869">
        <v>45499</v>
      </c>
      <c r="H2065" s="870">
        <v>0.47291666666666665</v>
      </c>
      <c r="I2065" s="871" t="s">
        <v>5020</v>
      </c>
      <c r="J2065" s="871" t="s">
        <v>5021</v>
      </c>
      <c r="K2065" s="872" t="s">
        <v>1435</v>
      </c>
      <c r="L2065" s="873" t="s">
        <v>1410</v>
      </c>
      <c r="M2065" s="873" t="s">
        <v>1411</v>
      </c>
      <c r="N2065" s="874">
        <v>3</v>
      </c>
      <c r="O2065" s="875">
        <v>162</v>
      </c>
      <c r="P2065" s="875">
        <v>54</v>
      </c>
      <c r="Q2065" s="876">
        <v>1</v>
      </c>
      <c r="R2065" s="876" t="s">
        <v>1418</v>
      </c>
      <c r="S2065" s="877"/>
    </row>
    <row r="2066" spans="4:19" x14ac:dyDescent="0.25">
      <c r="D2066" s="868" t="s">
        <v>5022</v>
      </c>
      <c r="E2066" s="869">
        <v>45499</v>
      </c>
      <c r="F2066" s="870">
        <v>0.47152777777777777</v>
      </c>
      <c r="G2066" s="869">
        <v>45499</v>
      </c>
      <c r="H2066" s="870">
        <v>0.47638888888888886</v>
      </c>
      <c r="I2066" s="871" t="s">
        <v>2101</v>
      </c>
      <c r="J2066" s="871" t="s">
        <v>2102</v>
      </c>
      <c r="K2066" s="872" t="s">
        <v>1435</v>
      </c>
      <c r="L2066" s="873" t="s">
        <v>1431</v>
      </c>
      <c r="M2066" s="873"/>
      <c r="N2066" s="874">
        <v>1</v>
      </c>
      <c r="O2066" s="875">
        <v>7</v>
      </c>
      <c r="P2066" s="875">
        <v>7</v>
      </c>
      <c r="Q2066" s="876">
        <v>1</v>
      </c>
      <c r="R2066" s="876" t="s">
        <v>1418</v>
      </c>
      <c r="S2066" s="877"/>
    </row>
    <row r="2067" spans="4:19" x14ac:dyDescent="0.25">
      <c r="D2067" s="868" t="s">
        <v>5023</v>
      </c>
      <c r="E2067" s="869">
        <v>45499</v>
      </c>
      <c r="F2067" s="870">
        <v>0.48958333333333331</v>
      </c>
      <c r="G2067" s="869">
        <v>45499</v>
      </c>
      <c r="H2067" s="870">
        <v>0.59722222222222221</v>
      </c>
      <c r="I2067" s="871" t="s">
        <v>1611</v>
      </c>
      <c r="J2067" s="871" t="s">
        <v>1612</v>
      </c>
      <c r="K2067" s="872" t="s">
        <v>1435</v>
      </c>
      <c r="L2067" s="873" t="s">
        <v>1416</v>
      </c>
      <c r="M2067" s="873" t="s">
        <v>1420</v>
      </c>
      <c r="N2067" s="874">
        <v>1</v>
      </c>
      <c r="O2067" s="875">
        <v>155</v>
      </c>
      <c r="P2067" s="875">
        <v>155</v>
      </c>
      <c r="Q2067" s="876">
        <v>1</v>
      </c>
      <c r="R2067" s="876" t="s">
        <v>1418</v>
      </c>
      <c r="S2067" s="877"/>
    </row>
    <row r="2068" spans="4:19" x14ac:dyDescent="0.25">
      <c r="D2068" s="868" t="s">
        <v>5024</v>
      </c>
      <c r="E2068" s="869">
        <v>45499</v>
      </c>
      <c r="F2068" s="870">
        <v>0.49444444444444446</v>
      </c>
      <c r="G2068" s="869">
        <v>45499</v>
      </c>
      <c r="H2068" s="870">
        <v>0.62708333333333333</v>
      </c>
      <c r="I2068" s="871" t="s">
        <v>1499</v>
      </c>
      <c r="J2068" s="871" t="s">
        <v>1500</v>
      </c>
      <c r="K2068" s="872" t="s">
        <v>1435</v>
      </c>
      <c r="L2068" s="873" t="s">
        <v>1416</v>
      </c>
      <c r="M2068" s="873" t="s">
        <v>1417</v>
      </c>
      <c r="N2068" s="874">
        <v>8</v>
      </c>
      <c r="O2068" s="875">
        <v>1512</v>
      </c>
      <c r="P2068" s="875">
        <v>191</v>
      </c>
      <c r="Q2068" s="876">
        <v>1</v>
      </c>
      <c r="R2068" s="876" t="s">
        <v>1418</v>
      </c>
      <c r="S2068" s="877"/>
    </row>
    <row r="2069" spans="4:19" x14ac:dyDescent="0.25">
      <c r="D2069" s="868" t="s">
        <v>5025</v>
      </c>
      <c r="E2069" s="869">
        <v>45499</v>
      </c>
      <c r="F2069" s="870">
        <v>0.49583333333333335</v>
      </c>
      <c r="G2069" s="869">
        <v>45499</v>
      </c>
      <c r="H2069" s="870">
        <v>0.53680555555555554</v>
      </c>
      <c r="I2069" s="871" t="s">
        <v>5026</v>
      </c>
      <c r="J2069" s="871" t="s">
        <v>5027</v>
      </c>
      <c r="K2069" s="872" t="s">
        <v>1415</v>
      </c>
      <c r="L2069" s="873" t="s">
        <v>1416</v>
      </c>
      <c r="M2069" s="873" t="s">
        <v>1417</v>
      </c>
      <c r="N2069" s="874">
        <v>68</v>
      </c>
      <c r="O2069" s="875">
        <v>4012</v>
      </c>
      <c r="P2069" s="875">
        <v>59</v>
      </c>
      <c r="Q2069" s="876">
        <v>1</v>
      </c>
      <c r="R2069" s="876" t="s">
        <v>1418</v>
      </c>
      <c r="S2069" s="877"/>
    </row>
    <row r="2070" spans="4:19" x14ac:dyDescent="0.25">
      <c r="D2070" s="868" t="s">
        <v>5028</v>
      </c>
      <c r="E2070" s="869">
        <v>45499</v>
      </c>
      <c r="F2070" s="870">
        <v>0.5083333333333333</v>
      </c>
      <c r="G2070" s="869">
        <v>45499</v>
      </c>
      <c r="H2070" s="870">
        <v>0.54722222222222228</v>
      </c>
      <c r="I2070" s="871" t="s">
        <v>5029</v>
      </c>
      <c r="J2070" s="871" t="s">
        <v>5030</v>
      </c>
      <c r="K2070" s="872" t="s">
        <v>458</v>
      </c>
      <c r="L2070" s="873" t="s">
        <v>1416</v>
      </c>
      <c r="M2070" s="873" t="s">
        <v>1417</v>
      </c>
      <c r="N2070" s="874">
        <v>50</v>
      </c>
      <c r="O2070" s="875">
        <v>2800</v>
      </c>
      <c r="P2070" s="875">
        <v>56</v>
      </c>
      <c r="Q2070" s="876">
        <v>1</v>
      </c>
      <c r="R2070" s="876" t="s">
        <v>1418</v>
      </c>
      <c r="S2070" s="877"/>
    </row>
    <row r="2071" spans="4:19" x14ac:dyDescent="0.25">
      <c r="D2071" s="868" t="s">
        <v>5031</v>
      </c>
      <c r="E2071" s="869">
        <v>45499</v>
      </c>
      <c r="F2071" s="870">
        <v>0.50902777777777775</v>
      </c>
      <c r="G2071" s="869">
        <v>45499</v>
      </c>
      <c r="H2071" s="870">
        <v>0.65208333333333335</v>
      </c>
      <c r="I2071" s="871" t="s">
        <v>1957</v>
      </c>
      <c r="J2071" s="871" t="s">
        <v>1958</v>
      </c>
      <c r="K2071" s="872" t="s">
        <v>1435</v>
      </c>
      <c r="L2071" s="873" t="s">
        <v>1416</v>
      </c>
      <c r="M2071" s="873" t="s">
        <v>1417</v>
      </c>
      <c r="N2071" s="874">
        <v>7</v>
      </c>
      <c r="O2071" s="875">
        <v>1442</v>
      </c>
      <c r="P2071" s="875">
        <v>206</v>
      </c>
      <c r="Q2071" s="876">
        <v>1</v>
      </c>
      <c r="R2071" s="876" t="s">
        <v>1418</v>
      </c>
      <c r="S2071" s="877"/>
    </row>
    <row r="2072" spans="4:19" x14ac:dyDescent="0.25">
      <c r="D2072" s="868" t="s">
        <v>5032</v>
      </c>
      <c r="E2072" s="869">
        <v>45499</v>
      </c>
      <c r="F2072" s="870">
        <v>0.5180555555555556</v>
      </c>
      <c r="G2072" s="869">
        <v>45500</v>
      </c>
      <c r="H2072" s="870">
        <v>2.0833333333333332E-2</v>
      </c>
      <c r="I2072" s="871" t="s">
        <v>2659</v>
      </c>
      <c r="J2072" s="871" t="s">
        <v>2660</v>
      </c>
      <c r="K2072" s="872" t="s">
        <v>1415</v>
      </c>
      <c r="L2072" s="873" t="s">
        <v>1416</v>
      </c>
      <c r="M2072" s="873" t="s">
        <v>1417</v>
      </c>
      <c r="N2072" s="874">
        <v>108</v>
      </c>
      <c r="O2072" s="875">
        <v>18059</v>
      </c>
      <c r="P2072" s="875">
        <v>724</v>
      </c>
      <c r="Q2072" s="876">
        <v>1</v>
      </c>
      <c r="R2072" s="876" t="s">
        <v>1418</v>
      </c>
      <c r="S2072" s="877"/>
    </row>
    <row r="2073" spans="4:19" x14ac:dyDescent="0.25">
      <c r="D2073" s="868" t="s">
        <v>5033</v>
      </c>
      <c r="E2073" s="869">
        <v>45499</v>
      </c>
      <c r="F2073" s="870">
        <v>0.52916666666666667</v>
      </c>
      <c r="G2073" s="869">
        <v>45499</v>
      </c>
      <c r="H2073" s="870">
        <v>0.59513888888888888</v>
      </c>
      <c r="I2073" s="871" t="s">
        <v>5034</v>
      </c>
      <c r="J2073" s="871" t="s">
        <v>5035</v>
      </c>
      <c r="K2073" s="872" t="s">
        <v>1415</v>
      </c>
      <c r="L2073" s="873" t="s">
        <v>1425</v>
      </c>
      <c r="M2073" s="873"/>
      <c r="N2073" s="874">
        <v>26</v>
      </c>
      <c r="O2073" s="875">
        <v>2470</v>
      </c>
      <c r="P2073" s="875">
        <v>95</v>
      </c>
      <c r="Q2073" s="876">
        <v>1</v>
      </c>
      <c r="R2073" s="876" t="s">
        <v>1418</v>
      </c>
      <c r="S2073" s="877"/>
    </row>
    <row r="2074" spans="4:19" x14ac:dyDescent="0.25">
      <c r="D2074" s="868" t="s">
        <v>5036</v>
      </c>
      <c r="E2074" s="869">
        <v>45499</v>
      </c>
      <c r="F2074" s="870">
        <v>0.53263888888888888</v>
      </c>
      <c r="G2074" s="869">
        <v>45499</v>
      </c>
      <c r="H2074" s="870">
        <v>0.65416666666666667</v>
      </c>
      <c r="I2074" s="871" t="s">
        <v>5037</v>
      </c>
      <c r="J2074" s="871" t="s">
        <v>5038</v>
      </c>
      <c r="K2074" s="872" t="s">
        <v>1415</v>
      </c>
      <c r="L2074" s="873" t="s">
        <v>1427</v>
      </c>
      <c r="M2074" s="873" t="s">
        <v>1429</v>
      </c>
      <c r="N2074" s="874">
        <v>70</v>
      </c>
      <c r="O2074" s="875">
        <v>8725</v>
      </c>
      <c r="P2074" s="875">
        <v>175</v>
      </c>
      <c r="Q2074" s="876">
        <v>1</v>
      </c>
      <c r="R2074" s="876" t="s">
        <v>1418</v>
      </c>
      <c r="S2074" s="877"/>
    </row>
    <row r="2075" spans="4:19" x14ac:dyDescent="0.25">
      <c r="D2075" s="868" t="s">
        <v>5039</v>
      </c>
      <c r="E2075" s="869">
        <v>45499</v>
      </c>
      <c r="F2075" s="870">
        <v>0.53333333333333333</v>
      </c>
      <c r="G2075" s="869">
        <v>45499</v>
      </c>
      <c r="H2075" s="870">
        <v>0.53888888888888886</v>
      </c>
      <c r="I2075" s="871" t="s">
        <v>1596</v>
      </c>
      <c r="J2075" s="871" t="s">
        <v>1597</v>
      </c>
      <c r="K2075" s="872" t="s">
        <v>1435</v>
      </c>
      <c r="L2075" s="873" t="s">
        <v>1430</v>
      </c>
      <c r="M2075" s="873" t="s">
        <v>1756</v>
      </c>
      <c r="N2075" s="874">
        <v>509</v>
      </c>
      <c r="O2075" s="875">
        <v>4072</v>
      </c>
      <c r="P2075" s="875">
        <v>8</v>
      </c>
      <c r="Q2075" s="876">
        <v>1</v>
      </c>
      <c r="R2075" s="876" t="s">
        <v>1418</v>
      </c>
      <c r="S2075" s="877"/>
    </row>
    <row r="2076" spans="4:19" x14ac:dyDescent="0.25">
      <c r="D2076" s="868" t="s">
        <v>5040</v>
      </c>
      <c r="E2076" s="869">
        <v>45499</v>
      </c>
      <c r="F2076" s="870">
        <v>0.53749999999999998</v>
      </c>
      <c r="G2076" s="869">
        <v>45499</v>
      </c>
      <c r="H2076" s="870">
        <v>0.61527777777777781</v>
      </c>
      <c r="I2076" s="871" t="s">
        <v>1966</v>
      </c>
      <c r="J2076" s="871" t="s">
        <v>1967</v>
      </c>
      <c r="K2076" s="872" t="s">
        <v>1435</v>
      </c>
      <c r="L2076" s="873" t="s">
        <v>1425</v>
      </c>
      <c r="M2076" s="873"/>
      <c r="N2076" s="874">
        <v>1</v>
      </c>
      <c r="O2076" s="875">
        <v>112</v>
      </c>
      <c r="P2076" s="875">
        <v>112</v>
      </c>
      <c r="Q2076" s="876">
        <v>1</v>
      </c>
      <c r="R2076" s="876" t="s">
        <v>1418</v>
      </c>
      <c r="S2076" s="877"/>
    </row>
    <row r="2077" spans="4:19" x14ac:dyDescent="0.25">
      <c r="D2077" s="868" t="s">
        <v>5041</v>
      </c>
      <c r="E2077" s="869">
        <v>45499</v>
      </c>
      <c r="F2077" s="870">
        <v>0.55138888888888893</v>
      </c>
      <c r="G2077" s="869">
        <v>45499</v>
      </c>
      <c r="H2077" s="870">
        <v>0.61319444444444449</v>
      </c>
      <c r="I2077" s="871" t="s">
        <v>4605</v>
      </c>
      <c r="J2077" s="871" t="s">
        <v>4606</v>
      </c>
      <c r="K2077" s="872" t="s">
        <v>1415</v>
      </c>
      <c r="L2077" s="873" t="s">
        <v>1425</v>
      </c>
      <c r="M2077" s="873"/>
      <c r="N2077" s="874">
        <v>2</v>
      </c>
      <c r="O2077" s="875">
        <v>178</v>
      </c>
      <c r="P2077" s="875">
        <v>89</v>
      </c>
      <c r="Q2077" s="876">
        <v>1</v>
      </c>
      <c r="R2077" s="876" t="s">
        <v>1418</v>
      </c>
      <c r="S2077" s="877"/>
    </row>
    <row r="2078" spans="4:19" x14ac:dyDescent="0.25">
      <c r="D2078" s="868" t="s">
        <v>5042</v>
      </c>
      <c r="E2078" s="869">
        <v>45499</v>
      </c>
      <c r="F2078" s="870">
        <v>0.55486111111111114</v>
      </c>
      <c r="G2078" s="869">
        <v>45499</v>
      </c>
      <c r="H2078" s="870">
        <v>0.68888888888888888</v>
      </c>
      <c r="I2078" s="871" t="s">
        <v>5043</v>
      </c>
      <c r="J2078" s="871" t="s">
        <v>5044</v>
      </c>
      <c r="K2078" s="872" t="s">
        <v>1415</v>
      </c>
      <c r="L2078" s="873" t="s">
        <v>1410</v>
      </c>
      <c r="M2078" s="873" t="s">
        <v>1411</v>
      </c>
      <c r="N2078" s="874">
        <v>2</v>
      </c>
      <c r="O2078" s="875">
        <v>386</v>
      </c>
      <c r="P2078" s="875">
        <v>193</v>
      </c>
      <c r="Q2078" s="876">
        <v>1</v>
      </c>
      <c r="R2078" s="876" t="s">
        <v>1418</v>
      </c>
      <c r="S2078" s="877"/>
    </row>
    <row r="2079" spans="4:19" x14ac:dyDescent="0.25">
      <c r="D2079" s="868" t="s">
        <v>5045</v>
      </c>
      <c r="E2079" s="869">
        <v>45499</v>
      </c>
      <c r="F2079" s="870">
        <v>0.56597222222222221</v>
      </c>
      <c r="G2079" s="869">
        <v>45499</v>
      </c>
      <c r="H2079" s="870">
        <v>0.62569444444444444</v>
      </c>
      <c r="I2079" s="871" t="s">
        <v>1611</v>
      </c>
      <c r="J2079" s="871" t="s">
        <v>1612</v>
      </c>
      <c r="K2079" s="872" t="s">
        <v>1435</v>
      </c>
      <c r="L2079" s="873" t="s">
        <v>1416</v>
      </c>
      <c r="M2079" s="873" t="s">
        <v>1420</v>
      </c>
      <c r="N2079" s="874">
        <v>1</v>
      </c>
      <c r="O2079" s="875">
        <v>86</v>
      </c>
      <c r="P2079" s="875">
        <v>86</v>
      </c>
      <c r="Q2079" s="876">
        <v>1</v>
      </c>
      <c r="R2079" s="876" t="s">
        <v>1418</v>
      </c>
      <c r="S2079" s="877"/>
    </row>
    <row r="2080" spans="4:19" x14ac:dyDescent="0.25">
      <c r="D2080" s="868" t="s">
        <v>5046</v>
      </c>
      <c r="E2080" s="869">
        <v>45499</v>
      </c>
      <c r="F2080" s="870">
        <v>0.56805555555555554</v>
      </c>
      <c r="G2080" s="869">
        <v>45499</v>
      </c>
      <c r="H2080" s="870">
        <v>0.72291666666666665</v>
      </c>
      <c r="I2080" s="871" t="s">
        <v>1884</v>
      </c>
      <c r="J2080" s="871" t="s">
        <v>1885</v>
      </c>
      <c r="K2080" s="872" t="s">
        <v>1435</v>
      </c>
      <c r="L2080" s="873" t="s">
        <v>1431</v>
      </c>
      <c r="M2080" s="873"/>
      <c r="N2080" s="874">
        <v>3</v>
      </c>
      <c r="O2080" s="875">
        <v>669</v>
      </c>
      <c r="P2080" s="875">
        <v>223</v>
      </c>
      <c r="Q2080" s="876">
        <v>1</v>
      </c>
      <c r="R2080" s="876" t="s">
        <v>1418</v>
      </c>
      <c r="S2080" s="877"/>
    </row>
    <row r="2081" spans="4:19" x14ac:dyDescent="0.25">
      <c r="D2081" s="868" t="s">
        <v>5047</v>
      </c>
      <c r="E2081" s="869">
        <v>45499</v>
      </c>
      <c r="F2081" s="870">
        <v>0.57291666666666663</v>
      </c>
      <c r="G2081" s="869">
        <v>45499</v>
      </c>
      <c r="H2081" s="870">
        <v>0.6875</v>
      </c>
      <c r="I2081" s="871" t="s">
        <v>2167</v>
      </c>
      <c r="J2081" s="871" t="s">
        <v>2168</v>
      </c>
      <c r="K2081" s="872" t="s">
        <v>1435</v>
      </c>
      <c r="L2081" s="873" t="s">
        <v>1416</v>
      </c>
      <c r="M2081" s="873" t="s">
        <v>1420</v>
      </c>
      <c r="N2081" s="874">
        <v>5</v>
      </c>
      <c r="O2081" s="875">
        <v>825</v>
      </c>
      <c r="P2081" s="875">
        <v>165</v>
      </c>
      <c r="Q2081" s="876">
        <v>1</v>
      </c>
      <c r="R2081" s="876" t="s">
        <v>1418</v>
      </c>
      <c r="S2081" s="877"/>
    </row>
    <row r="2082" spans="4:19" x14ac:dyDescent="0.25">
      <c r="D2082" s="868" t="s">
        <v>5048</v>
      </c>
      <c r="E2082" s="869">
        <v>45499</v>
      </c>
      <c r="F2082" s="870">
        <v>0.57499999999999996</v>
      </c>
      <c r="G2082" s="869">
        <v>45499</v>
      </c>
      <c r="H2082" s="870">
        <v>0.84166666666666667</v>
      </c>
      <c r="I2082" s="871" t="s">
        <v>1739</v>
      </c>
      <c r="J2082" s="871" t="s">
        <v>1740</v>
      </c>
      <c r="K2082" s="872" t="s">
        <v>1435</v>
      </c>
      <c r="L2082" s="873" t="s">
        <v>1431</v>
      </c>
      <c r="M2082" s="873"/>
      <c r="N2082" s="874">
        <v>1</v>
      </c>
      <c r="O2082" s="875">
        <v>384</v>
      </c>
      <c r="P2082" s="875">
        <v>384</v>
      </c>
      <c r="Q2082" s="876">
        <v>1</v>
      </c>
      <c r="R2082" s="876" t="s">
        <v>1418</v>
      </c>
      <c r="S2082" s="877"/>
    </row>
    <row r="2083" spans="4:19" x14ac:dyDescent="0.25">
      <c r="D2083" s="868" t="s">
        <v>5049</v>
      </c>
      <c r="E2083" s="869">
        <v>45499</v>
      </c>
      <c r="F2083" s="870">
        <v>0.58819444444444446</v>
      </c>
      <c r="G2083" s="869">
        <v>45499</v>
      </c>
      <c r="H2083" s="870">
        <v>0.59791666666666665</v>
      </c>
      <c r="I2083" s="871" t="s">
        <v>2357</v>
      </c>
      <c r="J2083" s="871" t="s">
        <v>2358</v>
      </c>
      <c r="K2083" s="872" t="s">
        <v>1435</v>
      </c>
      <c r="L2083" s="873" t="s">
        <v>1431</v>
      </c>
      <c r="M2083" s="873"/>
      <c r="N2083" s="874">
        <v>1</v>
      </c>
      <c r="O2083" s="875">
        <v>14</v>
      </c>
      <c r="P2083" s="875">
        <v>14</v>
      </c>
      <c r="Q2083" s="876">
        <v>1</v>
      </c>
      <c r="R2083" s="876" t="s">
        <v>1418</v>
      </c>
      <c r="S2083" s="877"/>
    </row>
    <row r="2084" spans="4:19" x14ac:dyDescent="0.25">
      <c r="D2084" s="868" t="s">
        <v>5050</v>
      </c>
      <c r="E2084" s="869">
        <v>45499</v>
      </c>
      <c r="F2084" s="870">
        <v>0.59583333333333333</v>
      </c>
      <c r="G2084" s="869">
        <v>45499</v>
      </c>
      <c r="H2084" s="870">
        <v>0.66666666666666663</v>
      </c>
      <c r="I2084" s="871" t="s">
        <v>3475</v>
      </c>
      <c r="J2084" s="871" t="s">
        <v>3476</v>
      </c>
      <c r="K2084" s="872" t="s">
        <v>1415</v>
      </c>
      <c r="L2084" s="873" t="s">
        <v>1431</v>
      </c>
      <c r="M2084" s="873"/>
      <c r="N2084" s="874">
        <v>1</v>
      </c>
      <c r="O2084" s="875">
        <v>102</v>
      </c>
      <c r="P2084" s="875">
        <v>102</v>
      </c>
      <c r="Q2084" s="876">
        <v>1</v>
      </c>
      <c r="R2084" s="876" t="s">
        <v>1418</v>
      </c>
      <c r="S2084" s="877"/>
    </row>
    <row r="2085" spans="4:19" x14ac:dyDescent="0.25">
      <c r="D2085" s="868" t="s">
        <v>5051</v>
      </c>
      <c r="E2085" s="869">
        <v>45499</v>
      </c>
      <c r="F2085" s="870">
        <v>0.60347222222222219</v>
      </c>
      <c r="G2085" s="869">
        <v>45499</v>
      </c>
      <c r="H2085" s="870">
        <v>0.67083333333333328</v>
      </c>
      <c r="I2085" s="871" t="s">
        <v>2357</v>
      </c>
      <c r="J2085" s="871" t="s">
        <v>2358</v>
      </c>
      <c r="K2085" s="872" t="s">
        <v>1435</v>
      </c>
      <c r="L2085" s="873" t="s">
        <v>1431</v>
      </c>
      <c r="M2085" s="873"/>
      <c r="N2085" s="874">
        <v>1</v>
      </c>
      <c r="O2085" s="875">
        <v>97</v>
      </c>
      <c r="P2085" s="875">
        <v>97</v>
      </c>
      <c r="Q2085" s="876">
        <v>1</v>
      </c>
      <c r="R2085" s="876" t="s">
        <v>1418</v>
      </c>
      <c r="S2085" s="877"/>
    </row>
    <row r="2086" spans="4:19" x14ac:dyDescent="0.25">
      <c r="D2086" s="868" t="s">
        <v>5052</v>
      </c>
      <c r="E2086" s="869">
        <v>45499</v>
      </c>
      <c r="F2086" s="870">
        <v>0.6069444444444444</v>
      </c>
      <c r="G2086" s="869">
        <v>45499</v>
      </c>
      <c r="H2086" s="870">
        <v>0.62291666666666667</v>
      </c>
      <c r="I2086" s="871" t="s">
        <v>2137</v>
      </c>
      <c r="J2086" s="871" t="s">
        <v>2138</v>
      </c>
      <c r="K2086" s="872" t="s">
        <v>1415</v>
      </c>
      <c r="L2086" s="873" t="s">
        <v>1416</v>
      </c>
      <c r="M2086" s="873" t="s">
        <v>1417</v>
      </c>
      <c r="N2086" s="874">
        <v>37</v>
      </c>
      <c r="O2086" s="875">
        <v>851</v>
      </c>
      <c r="P2086" s="875">
        <v>23</v>
      </c>
      <c r="Q2086" s="876">
        <v>1</v>
      </c>
      <c r="R2086" s="876" t="s">
        <v>1418</v>
      </c>
      <c r="S2086" s="877"/>
    </row>
    <row r="2087" spans="4:19" x14ac:dyDescent="0.25">
      <c r="D2087" s="868" t="s">
        <v>5053</v>
      </c>
      <c r="E2087" s="869">
        <v>45499</v>
      </c>
      <c r="F2087" s="870">
        <v>0.62222222222222223</v>
      </c>
      <c r="G2087" s="869">
        <v>45499</v>
      </c>
      <c r="H2087" s="870">
        <v>0.73819444444444449</v>
      </c>
      <c r="I2087" s="871" t="s">
        <v>1627</v>
      </c>
      <c r="J2087" s="871" t="s">
        <v>1628</v>
      </c>
      <c r="K2087" s="872" t="s">
        <v>1435</v>
      </c>
      <c r="L2087" s="873" t="s">
        <v>1431</v>
      </c>
      <c r="M2087" s="873"/>
      <c r="N2087" s="874">
        <v>183</v>
      </c>
      <c r="O2087" s="875">
        <v>16244</v>
      </c>
      <c r="P2087" s="875">
        <v>167</v>
      </c>
      <c r="Q2087" s="876">
        <v>1</v>
      </c>
      <c r="R2087" s="876" t="s">
        <v>1418</v>
      </c>
      <c r="S2087" s="877"/>
    </row>
    <row r="2088" spans="4:19" x14ac:dyDescent="0.25">
      <c r="D2088" s="868" t="s">
        <v>5054</v>
      </c>
      <c r="E2088" s="869">
        <v>45499</v>
      </c>
      <c r="F2088" s="870">
        <v>0.62847222222222221</v>
      </c>
      <c r="G2088" s="869">
        <v>45499</v>
      </c>
      <c r="H2088" s="870">
        <v>0.72638888888888886</v>
      </c>
      <c r="I2088" s="871" t="s">
        <v>3584</v>
      </c>
      <c r="J2088" s="871" t="s">
        <v>3585</v>
      </c>
      <c r="K2088" s="872" t="s">
        <v>1415</v>
      </c>
      <c r="L2088" s="873" t="s">
        <v>337</v>
      </c>
      <c r="M2088" s="873"/>
      <c r="N2088" s="874">
        <v>22</v>
      </c>
      <c r="O2088" s="875">
        <v>3102</v>
      </c>
      <c r="P2088" s="875">
        <v>141</v>
      </c>
      <c r="Q2088" s="876">
        <v>1</v>
      </c>
      <c r="R2088" s="876" t="s">
        <v>1418</v>
      </c>
      <c r="S2088" s="877"/>
    </row>
    <row r="2089" spans="4:19" x14ac:dyDescent="0.25">
      <c r="D2089" s="868" t="s">
        <v>5055</v>
      </c>
      <c r="E2089" s="869">
        <v>45499</v>
      </c>
      <c r="F2089" s="870">
        <v>0.63194444444444442</v>
      </c>
      <c r="G2089" s="869">
        <v>45499</v>
      </c>
      <c r="H2089" s="870">
        <v>0.67986111111111114</v>
      </c>
      <c r="I2089" s="871" t="s">
        <v>2357</v>
      </c>
      <c r="J2089" s="871" t="s">
        <v>2358</v>
      </c>
      <c r="K2089" s="872" t="s">
        <v>1435</v>
      </c>
      <c r="L2089" s="873" t="s">
        <v>1431</v>
      </c>
      <c r="M2089" s="873"/>
      <c r="N2089" s="874">
        <v>1</v>
      </c>
      <c r="O2089" s="875">
        <v>69</v>
      </c>
      <c r="P2089" s="875">
        <v>69</v>
      </c>
      <c r="Q2089" s="876">
        <v>1</v>
      </c>
      <c r="R2089" s="876" t="s">
        <v>1418</v>
      </c>
      <c r="S2089" s="877"/>
    </row>
    <row r="2090" spans="4:19" x14ac:dyDescent="0.25">
      <c r="D2090" s="868" t="s">
        <v>5056</v>
      </c>
      <c r="E2090" s="869">
        <v>45499</v>
      </c>
      <c r="F2090" s="870">
        <v>0.6430555555555556</v>
      </c>
      <c r="G2090" s="869">
        <v>45499</v>
      </c>
      <c r="H2090" s="870">
        <v>0.66666666666666663</v>
      </c>
      <c r="I2090" s="871" t="s">
        <v>2913</v>
      </c>
      <c r="J2090" s="871" t="s">
        <v>2914</v>
      </c>
      <c r="K2090" s="872" t="s">
        <v>1415</v>
      </c>
      <c r="L2090" s="873" t="s">
        <v>1416</v>
      </c>
      <c r="M2090" s="873" t="s">
        <v>1420</v>
      </c>
      <c r="N2090" s="874">
        <v>1</v>
      </c>
      <c r="O2090" s="875">
        <v>34</v>
      </c>
      <c r="P2090" s="875">
        <v>34</v>
      </c>
      <c r="Q2090" s="876">
        <v>1</v>
      </c>
      <c r="R2090" s="876" t="s">
        <v>1418</v>
      </c>
      <c r="S2090" s="877"/>
    </row>
    <row r="2091" spans="4:19" x14ac:dyDescent="0.25">
      <c r="D2091" s="868" t="s">
        <v>5057</v>
      </c>
      <c r="E2091" s="869">
        <v>45499</v>
      </c>
      <c r="F2091" s="870">
        <v>0.66527777777777775</v>
      </c>
      <c r="G2091" s="869">
        <v>45499</v>
      </c>
      <c r="H2091" s="870">
        <v>0.77222222222222225</v>
      </c>
      <c r="I2091" s="871" t="s">
        <v>3132</v>
      </c>
      <c r="J2091" s="871" t="s">
        <v>3133</v>
      </c>
      <c r="K2091" s="872" t="s">
        <v>1435</v>
      </c>
      <c r="L2091" s="873" t="s">
        <v>1430</v>
      </c>
      <c r="M2091" s="873" t="s">
        <v>1439</v>
      </c>
      <c r="N2091" s="874">
        <v>3</v>
      </c>
      <c r="O2091" s="875">
        <v>462</v>
      </c>
      <c r="P2091" s="875">
        <v>154</v>
      </c>
      <c r="Q2091" s="876">
        <v>1</v>
      </c>
      <c r="R2091" s="876" t="s">
        <v>1418</v>
      </c>
      <c r="S2091" s="877"/>
    </row>
    <row r="2092" spans="4:19" x14ac:dyDescent="0.25">
      <c r="D2092" s="868" t="s">
        <v>5058</v>
      </c>
      <c r="E2092" s="869">
        <v>45499</v>
      </c>
      <c r="F2092" s="870">
        <v>0.69027777777777777</v>
      </c>
      <c r="G2092" s="869">
        <v>45499</v>
      </c>
      <c r="H2092" s="870">
        <v>0.74097222222222225</v>
      </c>
      <c r="I2092" s="871" t="s">
        <v>4200</v>
      </c>
      <c r="J2092" s="871" t="s">
        <v>4201</v>
      </c>
      <c r="K2092" s="872" t="s">
        <v>1435</v>
      </c>
      <c r="L2092" s="873" t="s">
        <v>1431</v>
      </c>
      <c r="M2092" s="873"/>
      <c r="N2092" s="874">
        <v>3</v>
      </c>
      <c r="O2092" s="875">
        <v>219</v>
      </c>
      <c r="P2092" s="875">
        <v>73</v>
      </c>
      <c r="Q2092" s="876">
        <v>1</v>
      </c>
      <c r="R2092" s="876" t="s">
        <v>1418</v>
      </c>
      <c r="S2092" s="877"/>
    </row>
    <row r="2093" spans="4:19" x14ac:dyDescent="0.25">
      <c r="D2093" s="868" t="s">
        <v>5059</v>
      </c>
      <c r="E2093" s="869">
        <v>45499</v>
      </c>
      <c r="F2093" s="870">
        <v>0.70833333333333337</v>
      </c>
      <c r="G2093" s="869">
        <v>45499</v>
      </c>
      <c r="H2093" s="870">
        <v>0.78402777777777777</v>
      </c>
      <c r="I2093" s="871" t="s">
        <v>1490</v>
      </c>
      <c r="J2093" s="871" t="s">
        <v>1491</v>
      </c>
      <c r="K2093" s="872" t="s">
        <v>1435</v>
      </c>
      <c r="L2093" s="873" t="s">
        <v>1431</v>
      </c>
      <c r="M2093" s="873"/>
      <c r="N2093" s="874">
        <v>1</v>
      </c>
      <c r="O2093" s="875">
        <v>109</v>
      </c>
      <c r="P2093" s="875">
        <v>109</v>
      </c>
      <c r="Q2093" s="876">
        <v>1</v>
      </c>
      <c r="R2093" s="876" t="s">
        <v>1418</v>
      </c>
      <c r="S2093" s="877"/>
    </row>
    <row r="2094" spans="4:19" x14ac:dyDescent="0.25">
      <c r="D2094" s="868" t="s">
        <v>5060</v>
      </c>
      <c r="E2094" s="869">
        <v>45499</v>
      </c>
      <c r="F2094" s="870">
        <v>0.71319444444444446</v>
      </c>
      <c r="G2094" s="869">
        <v>45499</v>
      </c>
      <c r="H2094" s="870">
        <v>0.9868055555555556</v>
      </c>
      <c r="I2094" s="871" t="s">
        <v>2137</v>
      </c>
      <c r="J2094" s="871" t="s">
        <v>2138</v>
      </c>
      <c r="K2094" s="872" t="s">
        <v>1415</v>
      </c>
      <c r="L2094" s="873" t="s">
        <v>1416</v>
      </c>
      <c r="M2094" s="873" t="s">
        <v>1417</v>
      </c>
      <c r="N2094" s="874">
        <v>34</v>
      </c>
      <c r="O2094" s="875">
        <v>6340</v>
      </c>
      <c r="P2094" s="875">
        <v>322</v>
      </c>
      <c r="Q2094" s="876">
        <v>1</v>
      </c>
      <c r="R2094" s="876" t="s">
        <v>1418</v>
      </c>
      <c r="S2094" s="877"/>
    </row>
    <row r="2095" spans="4:19" x14ac:dyDescent="0.25">
      <c r="D2095" s="868" t="s">
        <v>5061</v>
      </c>
      <c r="E2095" s="869">
        <v>45499</v>
      </c>
      <c r="F2095" s="870">
        <v>0.72083333333333333</v>
      </c>
      <c r="G2095" s="869">
        <v>45499</v>
      </c>
      <c r="H2095" s="870">
        <v>0.99444444444444446</v>
      </c>
      <c r="I2095" s="871" t="s">
        <v>3445</v>
      </c>
      <c r="J2095" s="871" t="s">
        <v>3446</v>
      </c>
      <c r="K2095" s="872" t="s">
        <v>1415</v>
      </c>
      <c r="L2095" s="873" t="s">
        <v>1416</v>
      </c>
      <c r="M2095" s="873" t="s">
        <v>1423</v>
      </c>
      <c r="N2095" s="874">
        <v>1097</v>
      </c>
      <c r="O2095" s="875">
        <v>414666</v>
      </c>
      <c r="P2095" s="875">
        <v>378</v>
      </c>
      <c r="Q2095" s="876">
        <v>1</v>
      </c>
      <c r="R2095" s="876" t="s">
        <v>1418</v>
      </c>
      <c r="S2095" s="877"/>
    </row>
    <row r="2096" spans="4:19" x14ac:dyDescent="0.25">
      <c r="D2096" s="868" t="s">
        <v>5061</v>
      </c>
      <c r="E2096" s="869">
        <v>45499</v>
      </c>
      <c r="F2096" s="870">
        <v>0.72083333333333333</v>
      </c>
      <c r="G2096" s="869">
        <v>45499</v>
      </c>
      <c r="H2096" s="870">
        <v>0.99444444444444446</v>
      </c>
      <c r="I2096" s="871" t="s">
        <v>5062</v>
      </c>
      <c r="J2096" s="871" t="s">
        <v>5063</v>
      </c>
      <c r="K2096" s="872" t="s">
        <v>1415</v>
      </c>
      <c r="L2096" s="873" t="s">
        <v>1416</v>
      </c>
      <c r="M2096" s="873" t="s">
        <v>1423</v>
      </c>
      <c r="N2096" s="874">
        <v>897</v>
      </c>
      <c r="O2096" s="875">
        <v>339066</v>
      </c>
      <c r="P2096" s="875">
        <v>378</v>
      </c>
      <c r="Q2096" s="876">
        <v>1</v>
      </c>
      <c r="R2096" s="876" t="s">
        <v>1418</v>
      </c>
      <c r="S2096" s="877"/>
    </row>
    <row r="2097" spans="4:19" x14ac:dyDescent="0.25">
      <c r="D2097" s="868" t="s">
        <v>5061</v>
      </c>
      <c r="E2097" s="869">
        <v>45499</v>
      </c>
      <c r="F2097" s="870">
        <v>0.72083333333333333</v>
      </c>
      <c r="G2097" s="869">
        <v>45499</v>
      </c>
      <c r="H2097" s="870">
        <v>0.99444444444444446</v>
      </c>
      <c r="I2097" s="871" t="s">
        <v>2846</v>
      </c>
      <c r="J2097" s="871" t="s">
        <v>2847</v>
      </c>
      <c r="K2097" s="872" t="s">
        <v>1415</v>
      </c>
      <c r="L2097" s="873" t="s">
        <v>1416</v>
      </c>
      <c r="M2097" s="873" t="s">
        <v>1423</v>
      </c>
      <c r="N2097" s="874">
        <v>365</v>
      </c>
      <c r="O2097" s="875">
        <v>137970</v>
      </c>
      <c r="P2097" s="875">
        <v>378</v>
      </c>
      <c r="Q2097" s="876">
        <v>1</v>
      </c>
      <c r="R2097" s="876" t="s">
        <v>1418</v>
      </c>
      <c r="S2097" s="877"/>
    </row>
    <row r="2098" spans="4:19" x14ac:dyDescent="0.25">
      <c r="D2098" s="868" t="s">
        <v>5061</v>
      </c>
      <c r="E2098" s="869">
        <v>45499</v>
      </c>
      <c r="F2098" s="870">
        <v>0.72083333333333333</v>
      </c>
      <c r="G2098" s="869">
        <v>45499</v>
      </c>
      <c r="H2098" s="870">
        <v>0.99444444444444446</v>
      </c>
      <c r="I2098" s="871" t="s">
        <v>5064</v>
      </c>
      <c r="J2098" s="871" t="s">
        <v>5065</v>
      </c>
      <c r="K2098" s="872" t="s">
        <v>1415</v>
      </c>
      <c r="L2098" s="873" t="s">
        <v>1416</v>
      </c>
      <c r="M2098" s="873" t="s">
        <v>1423</v>
      </c>
      <c r="N2098" s="874">
        <v>996</v>
      </c>
      <c r="O2098" s="875">
        <v>377484</v>
      </c>
      <c r="P2098" s="875">
        <v>379</v>
      </c>
      <c r="Q2098" s="876">
        <v>1</v>
      </c>
      <c r="R2098" s="876" t="s">
        <v>1418</v>
      </c>
      <c r="S2098" s="877"/>
    </row>
    <row r="2099" spans="4:19" x14ac:dyDescent="0.25">
      <c r="D2099" s="868" t="s">
        <v>5061</v>
      </c>
      <c r="E2099" s="869">
        <v>45499</v>
      </c>
      <c r="F2099" s="870">
        <v>0.72083333333333333</v>
      </c>
      <c r="G2099" s="869">
        <v>45499</v>
      </c>
      <c r="H2099" s="870">
        <v>0.99444444444444446</v>
      </c>
      <c r="I2099" s="871" t="s">
        <v>2982</v>
      </c>
      <c r="J2099" s="871" t="s">
        <v>2983</v>
      </c>
      <c r="K2099" s="872" t="s">
        <v>1415</v>
      </c>
      <c r="L2099" s="873" t="s">
        <v>1416</v>
      </c>
      <c r="M2099" s="873" t="s">
        <v>1423</v>
      </c>
      <c r="N2099" s="874">
        <v>134</v>
      </c>
      <c r="O2099" s="875">
        <v>52796</v>
      </c>
      <c r="P2099" s="875">
        <v>394</v>
      </c>
      <c r="Q2099" s="876">
        <v>1</v>
      </c>
      <c r="R2099" s="876" t="s">
        <v>1418</v>
      </c>
      <c r="S2099" s="877"/>
    </row>
    <row r="2100" spans="4:19" x14ac:dyDescent="0.25">
      <c r="D2100" s="868" t="s">
        <v>5061</v>
      </c>
      <c r="E2100" s="869">
        <v>45499</v>
      </c>
      <c r="F2100" s="870">
        <v>0.72083333333333333</v>
      </c>
      <c r="G2100" s="869">
        <v>45499</v>
      </c>
      <c r="H2100" s="870">
        <v>0.99444444444444446</v>
      </c>
      <c r="I2100" s="871" t="s">
        <v>5066</v>
      </c>
      <c r="J2100" s="871" t="s">
        <v>5067</v>
      </c>
      <c r="K2100" s="872" t="s">
        <v>1415</v>
      </c>
      <c r="L2100" s="873" t="s">
        <v>1416</v>
      </c>
      <c r="M2100" s="873" t="s">
        <v>1423</v>
      </c>
      <c r="N2100" s="874">
        <v>16</v>
      </c>
      <c r="O2100" s="875">
        <v>6064</v>
      </c>
      <c r="P2100" s="875">
        <v>379</v>
      </c>
      <c r="Q2100" s="876">
        <v>1</v>
      </c>
      <c r="R2100" s="876" t="s">
        <v>1418</v>
      </c>
      <c r="S2100" s="877"/>
    </row>
    <row r="2101" spans="4:19" x14ac:dyDescent="0.25">
      <c r="D2101" s="868" t="s">
        <v>5061</v>
      </c>
      <c r="E2101" s="869">
        <v>45499</v>
      </c>
      <c r="F2101" s="870">
        <v>0.72083333333333333</v>
      </c>
      <c r="G2101" s="869">
        <v>45499</v>
      </c>
      <c r="H2101" s="870">
        <v>0.99444444444444446</v>
      </c>
      <c r="I2101" s="871" t="s">
        <v>5068</v>
      </c>
      <c r="J2101" s="871" t="s">
        <v>5069</v>
      </c>
      <c r="K2101" s="872" t="s">
        <v>1415</v>
      </c>
      <c r="L2101" s="873" t="s">
        <v>1416</v>
      </c>
      <c r="M2101" s="873" t="s">
        <v>1423</v>
      </c>
      <c r="N2101" s="874">
        <v>378</v>
      </c>
      <c r="O2101" s="875">
        <v>143640</v>
      </c>
      <c r="P2101" s="875">
        <v>380</v>
      </c>
      <c r="Q2101" s="876">
        <v>1</v>
      </c>
      <c r="R2101" s="876" t="s">
        <v>1418</v>
      </c>
      <c r="S2101" s="877"/>
    </row>
    <row r="2102" spans="4:19" x14ac:dyDescent="0.25">
      <c r="D2102" s="868" t="s">
        <v>5070</v>
      </c>
      <c r="E2102" s="869">
        <v>45499</v>
      </c>
      <c r="F2102" s="870">
        <v>0.72083333333333333</v>
      </c>
      <c r="G2102" s="869">
        <v>45499</v>
      </c>
      <c r="H2102" s="870">
        <v>0.9916666666666667</v>
      </c>
      <c r="I2102" s="871" t="s">
        <v>2982</v>
      </c>
      <c r="J2102" s="871" t="s">
        <v>2983</v>
      </c>
      <c r="K2102" s="872" t="s">
        <v>1415</v>
      </c>
      <c r="L2102" s="873" t="s">
        <v>1416</v>
      </c>
      <c r="M2102" s="873" t="s">
        <v>1423</v>
      </c>
      <c r="N2102" s="874">
        <v>326</v>
      </c>
      <c r="O2102" s="875">
        <v>127140</v>
      </c>
      <c r="P2102" s="875">
        <v>390</v>
      </c>
      <c r="Q2102" s="876">
        <v>1</v>
      </c>
      <c r="R2102" s="876" t="s">
        <v>1418</v>
      </c>
      <c r="S2102" s="877"/>
    </row>
    <row r="2103" spans="4:19" x14ac:dyDescent="0.25">
      <c r="D2103" s="868" t="s">
        <v>5071</v>
      </c>
      <c r="E2103" s="869">
        <v>45499</v>
      </c>
      <c r="F2103" s="870">
        <v>0.72569444444444442</v>
      </c>
      <c r="G2103" s="869">
        <v>45499</v>
      </c>
      <c r="H2103" s="870">
        <v>0.81666666666666665</v>
      </c>
      <c r="I2103" s="871" t="s">
        <v>2196</v>
      </c>
      <c r="J2103" s="871" t="s">
        <v>2197</v>
      </c>
      <c r="K2103" s="872" t="s">
        <v>1435</v>
      </c>
      <c r="L2103" s="873" t="s">
        <v>1416</v>
      </c>
      <c r="M2103" s="873" t="s">
        <v>1417</v>
      </c>
      <c r="N2103" s="874">
        <v>2</v>
      </c>
      <c r="O2103" s="875">
        <v>262</v>
      </c>
      <c r="P2103" s="875">
        <v>131</v>
      </c>
      <c r="Q2103" s="876">
        <v>1</v>
      </c>
      <c r="R2103" s="876" t="s">
        <v>1418</v>
      </c>
      <c r="S2103" s="877"/>
    </row>
    <row r="2104" spans="4:19" x14ac:dyDescent="0.25">
      <c r="D2104" s="868" t="s">
        <v>5072</v>
      </c>
      <c r="E2104" s="869">
        <v>45499</v>
      </c>
      <c r="F2104" s="870">
        <v>0.7319444444444444</v>
      </c>
      <c r="G2104" s="869">
        <v>45499</v>
      </c>
      <c r="H2104" s="870">
        <v>0.82499999999999996</v>
      </c>
      <c r="I2104" s="871" t="s">
        <v>2354</v>
      </c>
      <c r="J2104" s="871" t="s">
        <v>2355</v>
      </c>
      <c r="K2104" s="872" t="s">
        <v>1415</v>
      </c>
      <c r="L2104" s="873" t="s">
        <v>1431</v>
      </c>
      <c r="M2104" s="873"/>
      <c r="N2104" s="874">
        <v>1</v>
      </c>
      <c r="O2104" s="875">
        <v>134</v>
      </c>
      <c r="P2104" s="875">
        <v>134</v>
      </c>
      <c r="Q2104" s="876">
        <v>1</v>
      </c>
      <c r="R2104" s="876" t="s">
        <v>1418</v>
      </c>
      <c r="S2104" s="877"/>
    </row>
    <row r="2105" spans="4:19" x14ac:dyDescent="0.25">
      <c r="D2105" s="868" t="s">
        <v>5073</v>
      </c>
      <c r="E2105" s="869">
        <v>45499</v>
      </c>
      <c r="F2105" s="870">
        <v>0.73611111111111116</v>
      </c>
      <c r="G2105" s="869">
        <v>45499</v>
      </c>
      <c r="H2105" s="870">
        <v>0.74027777777777781</v>
      </c>
      <c r="I2105" s="871" t="s">
        <v>2031</v>
      </c>
      <c r="J2105" s="871" t="s">
        <v>2032</v>
      </c>
      <c r="K2105" s="872" t="s">
        <v>1435</v>
      </c>
      <c r="L2105" s="873" t="s">
        <v>1410</v>
      </c>
      <c r="M2105" s="873" t="s">
        <v>1411</v>
      </c>
      <c r="N2105" s="874">
        <v>5</v>
      </c>
      <c r="O2105" s="875">
        <v>30</v>
      </c>
      <c r="P2105" s="875">
        <v>6</v>
      </c>
      <c r="Q2105" s="876">
        <v>1</v>
      </c>
      <c r="R2105" s="876" t="s">
        <v>1418</v>
      </c>
      <c r="S2105" s="877"/>
    </row>
    <row r="2106" spans="4:19" x14ac:dyDescent="0.25">
      <c r="D2106" s="868" t="s">
        <v>5074</v>
      </c>
      <c r="E2106" s="869">
        <v>45499</v>
      </c>
      <c r="F2106" s="870">
        <v>0.75277777777777777</v>
      </c>
      <c r="G2106" s="869">
        <v>45499</v>
      </c>
      <c r="H2106" s="870">
        <v>0.83958333333333335</v>
      </c>
      <c r="I2106" s="871" t="s">
        <v>5004</v>
      </c>
      <c r="J2106" s="871" t="s">
        <v>5005</v>
      </c>
      <c r="K2106" s="872" t="s">
        <v>1435</v>
      </c>
      <c r="L2106" s="873" t="s">
        <v>1410</v>
      </c>
      <c r="M2106" s="873" t="s">
        <v>1411</v>
      </c>
      <c r="N2106" s="874">
        <v>5</v>
      </c>
      <c r="O2106" s="875">
        <v>625</v>
      </c>
      <c r="P2106" s="875">
        <v>125</v>
      </c>
      <c r="Q2106" s="876">
        <v>1</v>
      </c>
      <c r="R2106" s="876" t="s">
        <v>1418</v>
      </c>
      <c r="S2106" s="877"/>
    </row>
    <row r="2107" spans="4:19" x14ac:dyDescent="0.25">
      <c r="D2107" s="868" t="s">
        <v>5075</v>
      </c>
      <c r="E2107" s="869">
        <v>45499</v>
      </c>
      <c r="F2107" s="870">
        <v>0.77430555555555558</v>
      </c>
      <c r="G2107" s="869">
        <v>45499</v>
      </c>
      <c r="H2107" s="870">
        <v>0.81041666666666667</v>
      </c>
      <c r="I2107" s="871" t="s">
        <v>4389</v>
      </c>
      <c r="J2107" s="871" t="s">
        <v>4390</v>
      </c>
      <c r="K2107" s="872" t="s">
        <v>1415</v>
      </c>
      <c r="L2107" s="873" t="s">
        <v>1416</v>
      </c>
      <c r="M2107" s="873" t="s">
        <v>1417</v>
      </c>
      <c r="N2107" s="874">
        <v>1</v>
      </c>
      <c r="O2107" s="875">
        <v>52</v>
      </c>
      <c r="P2107" s="875">
        <v>52</v>
      </c>
      <c r="Q2107" s="876">
        <v>1</v>
      </c>
      <c r="R2107" s="876" t="s">
        <v>1418</v>
      </c>
      <c r="S2107" s="877"/>
    </row>
    <row r="2108" spans="4:19" x14ac:dyDescent="0.25">
      <c r="D2108" s="868" t="s">
        <v>5076</v>
      </c>
      <c r="E2108" s="869">
        <v>45499</v>
      </c>
      <c r="F2108" s="870">
        <v>0.80902777777777779</v>
      </c>
      <c r="G2108" s="869">
        <v>45499</v>
      </c>
      <c r="H2108" s="870">
        <v>0.86111111111111116</v>
      </c>
      <c r="I2108" s="871" t="s">
        <v>5077</v>
      </c>
      <c r="J2108" s="871" t="s">
        <v>5078</v>
      </c>
      <c r="K2108" s="872" t="s">
        <v>1415</v>
      </c>
      <c r="L2108" s="873" t="s">
        <v>1416</v>
      </c>
      <c r="M2108" s="873" t="s">
        <v>1417</v>
      </c>
      <c r="N2108" s="874">
        <v>1</v>
      </c>
      <c r="O2108" s="875">
        <v>75</v>
      </c>
      <c r="P2108" s="875">
        <v>75</v>
      </c>
      <c r="Q2108" s="876">
        <v>1</v>
      </c>
      <c r="R2108" s="876" t="s">
        <v>1418</v>
      </c>
      <c r="S2108" s="877"/>
    </row>
    <row r="2109" spans="4:19" x14ac:dyDescent="0.25">
      <c r="D2109" s="868" t="s">
        <v>5079</v>
      </c>
      <c r="E2109" s="869">
        <v>45500</v>
      </c>
      <c r="F2109" s="870">
        <v>4.1666666666666666E-3</v>
      </c>
      <c r="G2109" s="869">
        <v>45500</v>
      </c>
      <c r="H2109" s="870">
        <v>0.11180555555555556</v>
      </c>
      <c r="I2109" s="871" t="s">
        <v>3445</v>
      </c>
      <c r="J2109" s="871" t="s">
        <v>3446</v>
      </c>
      <c r="K2109" s="872" t="s">
        <v>1415</v>
      </c>
      <c r="L2109" s="873" t="s">
        <v>1416</v>
      </c>
      <c r="M2109" s="873" t="s">
        <v>1420</v>
      </c>
      <c r="N2109" s="874">
        <v>24</v>
      </c>
      <c r="O2109" s="875">
        <v>3720</v>
      </c>
      <c r="P2109" s="875">
        <v>155</v>
      </c>
      <c r="Q2109" s="876">
        <v>1</v>
      </c>
      <c r="R2109" s="876" t="s">
        <v>1418</v>
      </c>
      <c r="S2109" s="877"/>
    </row>
    <row r="2110" spans="4:19" x14ac:dyDescent="0.25">
      <c r="D2110" s="868" t="s">
        <v>5080</v>
      </c>
      <c r="E2110" s="869">
        <v>45500</v>
      </c>
      <c r="F2110" s="870">
        <v>0.17916666666666667</v>
      </c>
      <c r="G2110" s="869">
        <v>45500</v>
      </c>
      <c r="H2110" s="870">
        <v>0.21111111111111111</v>
      </c>
      <c r="I2110" s="871" t="s">
        <v>2282</v>
      </c>
      <c r="J2110" s="871" t="s">
        <v>2283</v>
      </c>
      <c r="K2110" s="872" t="s">
        <v>1415</v>
      </c>
      <c r="L2110" s="873" t="s">
        <v>337</v>
      </c>
      <c r="M2110" s="873"/>
      <c r="N2110" s="874">
        <v>24</v>
      </c>
      <c r="O2110" s="875">
        <v>1104</v>
      </c>
      <c r="P2110" s="875">
        <v>46</v>
      </c>
      <c r="Q2110" s="876">
        <v>1</v>
      </c>
      <c r="R2110" s="876" t="s">
        <v>1418</v>
      </c>
      <c r="S2110" s="877"/>
    </row>
    <row r="2111" spans="4:19" x14ac:dyDescent="0.25">
      <c r="D2111" s="868" t="s">
        <v>5080</v>
      </c>
      <c r="E2111" s="869">
        <v>45500</v>
      </c>
      <c r="F2111" s="870">
        <v>0.17916666666666667</v>
      </c>
      <c r="G2111" s="869">
        <v>45500</v>
      </c>
      <c r="H2111" s="870">
        <v>0.21111111111111111</v>
      </c>
      <c r="I2111" s="871" t="s">
        <v>2521</v>
      </c>
      <c r="J2111" s="871" t="s">
        <v>2522</v>
      </c>
      <c r="K2111" s="872" t="s">
        <v>1415</v>
      </c>
      <c r="L2111" s="873" t="s">
        <v>337</v>
      </c>
      <c r="M2111" s="873"/>
      <c r="N2111" s="874">
        <v>49</v>
      </c>
      <c r="O2111" s="875">
        <v>1862</v>
      </c>
      <c r="P2111" s="875">
        <v>38</v>
      </c>
      <c r="Q2111" s="876">
        <v>1</v>
      </c>
      <c r="R2111" s="876" t="s">
        <v>1418</v>
      </c>
      <c r="S2111" s="877"/>
    </row>
    <row r="2112" spans="4:19" x14ac:dyDescent="0.25">
      <c r="D2112" s="868" t="s">
        <v>5081</v>
      </c>
      <c r="E2112" s="869">
        <v>45500</v>
      </c>
      <c r="F2112" s="870">
        <v>0.21944444444444444</v>
      </c>
      <c r="G2112" s="869">
        <v>45500</v>
      </c>
      <c r="H2112" s="870">
        <v>0.3888888888888889</v>
      </c>
      <c r="I2112" s="871" t="s">
        <v>2445</v>
      </c>
      <c r="J2112" s="871" t="s">
        <v>2446</v>
      </c>
      <c r="K2112" s="872" t="s">
        <v>1435</v>
      </c>
      <c r="L2112" s="873" t="s">
        <v>1416</v>
      </c>
      <c r="M2112" s="873" t="s">
        <v>1420</v>
      </c>
      <c r="N2112" s="874">
        <v>1</v>
      </c>
      <c r="O2112" s="875">
        <v>244</v>
      </c>
      <c r="P2112" s="875">
        <v>244</v>
      </c>
      <c r="Q2112" s="876">
        <v>1</v>
      </c>
      <c r="R2112" s="876" t="s">
        <v>1418</v>
      </c>
      <c r="S2112" s="877"/>
    </row>
    <row r="2113" spans="4:19" x14ac:dyDescent="0.25">
      <c r="D2113" s="868" t="s">
        <v>5082</v>
      </c>
      <c r="E2113" s="869">
        <v>45500</v>
      </c>
      <c r="F2113" s="870">
        <v>0.25138888888888888</v>
      </c>
      <c r="G2113" s="869">
        <v>45500</v>
      </c>
      <c r="H2113" s="870">
        <v>0.3659722222222222</v>
      </c>
      <c r="I2113" s="871" t="s">
        <v>4212</v>
      </c>
      <c r="J2113" s="871" t="s">
        <v>4213</v>
      </c>
      <c r="K2113" s="872" t="s">
        <v>1415</v>
      </c>
      <c r="L2113" s="873" t="s">
        <v>1431</v>
      </c>
      <c r="M2113" s="873"/>
      <c r="N2113" s="874">
        <v>6</v>
      </c>
      <c r="O2113" s="875">
        <v>320</v>
      </c>
      <c r="P2113" s="875">
        <v>131</v>
      </c>
      <c r="Q2113" s="876">
        <v>1</v>
      </c>
      <c r="R2113" s="876" t="s">
        <v>1418</v>
      </c>
      <c r="S2113" s="877"/>
    </row>
    <row r="2114" spans="4:19" x14ac:dyDescent="0.25">
      <c r="D2114" s="868" t="s">
        <v>5083</v>
      </c>
      <c r="E2114" s="869">
        <v>45500</v>
      </c>
      <c r="F2114" s="870">
        <v>0.2673611111111111</v>
      </c>
      <c r="G2114" s="869">
        <v>45500</v>
      </c>
      <c r="H2114" s="870">
        <v>0.40625</v>
      </c>
      <c r="I2114" s="871" t="s">
        <v>5084</v>
      </c>
      <c r="J2114" s="871" t="s">
        <v>5085</v>
      </c>
      <c r="K2114" s="872" t="s">
        <v>1435</v>
      </c>
      <c r="L2114" s="873" t="s">
        <v>1431</v>
      </c>
      <c r="M2114" s="873"/>
      <c r="N2114" s="874">
        <v>1</v>
      </c>
      <c r="O2114" s="875">
        <v>395</v>
      </c>
      <c r="P2114" s="875">
        <v>200</v>
      </c>
      <c r="Q2114" s="876">
        <v>1</v>
      </c>
      <c r="R2114" s="876" t="s">
        <v>1418</v>
      </c>
      <c r="S2114" s="877"/>
    </row>
    <row r="2115" spans="4:19" x14ac:dyDescent="0.25">
      <c r="D2115" s="868" t="s">
        <v>5086</v>
      </c>
      <c r="E2115" s="869">
        <v>45500</v>
      </c>
      <c r="F2115" s="870">
        <v>0.28125</v>
      </c>
      <c r="G2115" s="869">
        <v>45500</v>
      </c>
      <c r="H2115" s="870">
        <v>0.53611111111111109</v>
      </c>
      <c r="I2115" s="871" t="s">
        <v>5000</v>
      </c>
      <c r="J2115" s="871" t="s">
        <v>5001</v>
      </c>
      <c r="K2115" s="872" t="s">
        <v>1415</v>
      </c>
      <c r="L2115" s="873" t="s">
        <v>1410</v>
      </c>
      <c r="M2115" s="873" t="s">
        <v>1411</v>
      </c>
      <c r="N2115" s="874">
        <v>20</v>
      </c>
      <c r="O2115" s="875">
        <v>6504</v>
      </c>
      <c r="P2115" s="875">
        <v>223</v>
      </c>
      <c r="Q2115" s="876">
        <v>1</v>
      </c>
      <c r="R2115" s="876" t="s">
        <v>1418</v>
      </c>
      <c r="S2115" s="877"/>
    </row>
    <row r="2116" spans="4:19" x14ac:dyDescent="0.25">
      <c r="D2116" s="868" t="s">
        <v>5087</v>
      </c>
      <c r="E2116" s="869">
        <v>45500</v>
      </c>
      <c r="F2116" s="870">
        <v>0.28680555555555554</v>
      </c>
      <c r="G2116" s="869">
        <v>45500</v>
      </c>
      <c r="H2116" s="870">
        <v>0.35833333333333334</v>
      </c>
      <c r="I2116" s="871" t="s">
        <v>4689</v>
      </c>
      <c r="J2116" s="871" t="s">
        <v>4690</v>
      </c>
      <c r="K2116" s="872" t="s">
        <v>1435</v>
      </c>
      <c r="L2116" s="873" t="s">
        <v>1431</v>
      </c>
      <c r="M2116" s="873"/>
      <c r="N2116" s="874">
        <v>1</v>
      </c>
      <c r="O2116" s="875">
        <v>103</v>
      </c>
      <c r="P2116" s="875">
        <v>103</v>
      </c>
      <c r="Q2116" s="876">
        <v>1</v>
      </c>
      <c r="R2116" s="876" t="s">
        <v>1418</v>
      </c>
      <c r="S2116" s="877"/>
    </row>
    <row r="2117" spans="4:19" x14ac:dyDescent="0.25">
      <c r="D2117" s="868" t="s">
        <v>5088</v>
      </c>
      <c r="E2117" s="869">
        <v>45500</v>
      </c>
      <c r="F2117" s="870">
        <v>0.31388888888888888</v>
      </c>
      <c r="G2117" s="869">
        <v>45500</v>
      </c>
      <c r="H2117" s="870">
        <v>0.92847222222222225</v>
      </c>
      <c r="I2117" s="871" t="s">
        <v>5089</v>
      </c>
      <c r="J2117" s="871" t="s">
        <v>5090</v>
      </c>
      <c r="K2117" s="872" t="s">
        <v>458</v>
      </c>
      <c r="L2117" s="873" t="s">
        <v>1425</v>
      </c>
      <c r="M2117" s="873"/>
      <c r="N2117" s="874">
        <v>13</v>
      </c>
      <c r="O2117" s="875">
        <v>16467</v>
      </c>
      <c r="P2117" s="875">
        <v>885</v>
      </c>
      <c r="Q2117" s="876">
        <v>1</v>
      </c>
      <c r="R2117" s="876" t="s">
        <v>1418</v>
      </c>
      <c r="S2117" s="877"/>
    </row>
    <row r="2118" spans="4:19" x14ac:dyDescent="0.25">
      <c r="D2118" s="868" t="s">
        <v>5091</v>
      </c>
      <c r="E2118" s="869">
        <v>45500</v>
      </c>
      <c r="F2118" s="870">
        <v>0.32361111111111113</v>
      </c>
      <c r="G2118" s="869">
        <v>45500</v>
      </c>
      <c r="H2118" s="870">
        <v>0.39444444444444443</v>
      </c>
      <c r="I2118" s="871" t="s">
        <v>2420</v>
      </c>
      <c r="J2118" s="871" t="s">
        <v>2421</v>
      </c>
      <c r="K2118" s="872" t="s">
        <v>1435</v>
      </c>
      <c r="L2118" s="873" t="s">
        <v>1431</v>
      </c>
      <c r="M2118" s="873"/>
      <c r="N2118" s="874">
        <v>9</v>
      </c>
      <c r="O2118" s="875">
        <v>918</v>
      </c>
      <c r="P2118" s="875">
        <v>102</v>
      </c>
      <c r="Q2118" s="876">
        <v>1</v>
      </c>
      <c r="R2118" s="876" t="s">
        <v>1418</v>
      </c>
      <c r="S2118" s="877"/>
    </row>
    <row r="2119" spans="4:19" x14ac:dyDescent="0.25">
      <c r="D2119" s="868" t="s">
        <v>5092</v>
      </c>
      <c r="E2119" s="869">
        <v>45500</v>
      </c>
      <c r="F2119" s="870">
        <v>0.33263888888888887</v>
      </c>
      <c r="G2119" s="869">
        <v>45500</v>
      </c>
      <c r="H2119" s="870">
        <v>0.48819444444444443</v>
      </c>
      <c r="I2119" s="871" t="s">
        <v>1437</v>
      </c>
      <c r="J2119" s="871" t="s">
        <v>1438</v>
      </c>
      <c r="K2119" s="872" t="s">
        <v>1415</v>
      </c>
      <c r="L2119" s="873" t="s">
        <v>1416</v>
      </c>
      <c r="M2119" s="873" t="s">
        <v>1417</v>
      </c>
      <c r="N2119" s="874">
        <v>3</v>
      </c>
      <c r="O2119" s="875">
        <v>672</v>
      </c>
      <c r="P2119" s="875">
        <v>224</v>
      </c>
      <c r="Q2119" s="876">
        <v>1</v>
      </c>
      <c r="R2119" s="876" t="s">
        <v>1418</v>
      </c>
      <c r="S2119" s="877"/>
    </row>
    <row r="2120" spans="4:19" x14ac:dyDescent="0.25">
      <c r="D2120" s="868" t="s">
        <v>5093</v>
      </c>
      <c r="E2120" s="869">
        <v>45500</v>
      </c>
      <c r="F2120" s="870">
        <v>0.34305555555555556</v>
      </c>
      <c r="G2120" s="869">
        <v>45500</v>
      </c>
      <c r="H2120" s="870">
        <v>0.39652777777777776</v>
      </c>
      <c r="I2120" s="871" t="s">
        <v>3269</v>
      </c>
      <c r="J2120" s="871" t="s">
        <v>3270</v>
      </c>
      <c r="K2120" s="872" t="s">
        <v>458</v>
      </c>
      <c r="L2120" s="873" t="s">
        <v>1416</v>
      </c>
      <c r="M2120" s="873" t="s">
        <v>1417</v>
      </c>
      <c r="N2120" s="874">
        <v>19</v>
      </c>
      <c r="O2120" s="875">
        <v>1463</v>
      </c>
      <c r="P2120" s="875">
        <v>77</v>
      </c>
      <c r="Q2120" s="876">
        <v>1</v>
      </c>
      <c r="R2120" s="876" t="s">
        <v>1418</v>
      </c>
      <c r="S2120" s="877"/>
    </row>
    <row r="2121" spans="4:19" x14ac:dyDescent="0.25">
      <c r="D2121" s="868" t="s">
        <v>5094</v>
      </c>
      <c r="E2121" s="869">
        <v>45500</v>
      </c>
      <c r="F2121" s="870">
        <v>0.34791666666666665</v>
      </c>
      <c r="G2121" s="869">
        <v>45500</v>
      </c>
      <c r="H2121" s="870">
        <v>0.49930555555555556</v>
      </c>
      <c r="I2121" s="871" t="s">
        <v>1840</v>
      </c>
      <c r="J2121" s="871" t="s">
        <v>1841</v>
      </c>
      <c r="K2121" s="872" t="s">
        <v>1415</v>
      </c>
      <c r="L2121" s="873" t="s">
        <v>1416</v>
      </c>
      <c r="M2121" s="873" t="s">
        <v>1417</v>
      </c>
      <c r="N2121" s="874">
        <v>2</v>
      </c>
      <c r="O2121" s="875">
        <v>436</v>
      </c>
      <c r="P2121" s="875">
        <v>218</v>
      </c>
      <c r="Q2121" s="876">
        <v>1</v>
      </c>
      <c r="R2121" s="876" t="s">
        <v>1418</v>
      </c>
      <c r="S2121" s="877"/>
    </row>
    <row r="2122" spans="4:19" x14ac:dyDescent="0.25">
      <c r="D2122" s="868" t="s">
        <v>5095</v>
      </c>
      <c r="E2122" s="869">
        <v>45500</v>
      </c>
      <c r="F2122" s="870">
        <v>0.37083333333333335</v>
      </c>
      <c r="G2122" s="869">
        <v>45500</v>
      </c>
      <c r="H2122" s="870">
        <v>0.45069444444444445</v>
      </c>
      <c r="I2122" s="871" t="s">
        <v>2787</v>
      </c>
      <c r="J2122" s="871" t="s">
        <v>2788</v>
      </c>
      <c r="K2122" s="872" t="s">
        <v>1435</v>
      </c>
      <c r="L2122" s="873" t="s">
        <v>1431</v>
      </c>
      <c r="M2122" s="873"/>
      <c r="N2122" s="874">
        <v>4</v>
      </c>
      <c r="O2122" s="875">
        <v>460</v>
      </c>
      <c r="P2122" s="875">
        <v>115</v>
      </c>
      <c r="Q2122" s="876">
        <v>1</v>
      </c>
      <c r="R2122" s="876" t="s">
        <v>1418</v>
      </c>
      <c r="S2122" s="877"/>
    </row>
    <row r="2123" spans="4:19" x14ac:dyDescent="0.25">
      <c r="D2123" s="868" t="s">
        <v>5096</v>
      </c>
      <c r="E2123" s="869">
        <v>45500</v>
      </c>
      <c r="F2123" s="870">
        <v>0.38750000000000001</v>
      </c>
      <c r="G2123" s="869">
        <v>45500</v>
      </c>
      <c r="H2123" s="870">
        <v>0.48888888888888887</v>
      </c>
      <c r="I2123" s="871" t="s">
        <v>5097</v>
      </c>
      <c r="J2123" s="871" t="s">
        <v>5098</v>
      </c>
      <c r="K2123" s="872" t="s">
        <v>1435</v>
      </c>
      <c r="L2123" s="873" t="s">
        <v>1425</v>
      </c>
      <c r="M2123" s="873"/>
      <c r="N2123" s="874">
        <v>35</v>
      </c>
      <c r="O2123" s="875">
        <v>5110</v>
      </c>
      <c r="P2123" s="875">
        <v>146</v>
      </c>
      <c r="Q2123" s="876">
        <v>1</v>
      </c>
      <c r="R2123" s="876" t="s">
        <v>1418</v>
      </c>
      <c r="S2123" s="877"/>
    </row>
    <row r="2124" spans="4:19" x14ac:dyDescent="0.25">
      <c r="D2124" s="868" t="s">
        <v>5099</v>
      </c>
      <c r="E2124" s="869">
        <v>45500</v>
      </c>
      <c r="F2124" s="870">
        <v>0.3923611111111111</v>
      </c>
      <c r="G2124" s="869">
        <v>45500</v>
      </c>
      <c r="H2124" s="870">
        <v>0.52986111111111112</v>
      </c>
      <c r="I2124" s="871" t="s">
        <v>3581</v>
      </c>
      <c r="J2124" s="871" t="s">
        <v>3582</v>
      </c>
      <c r="K2124" s="872" t="s">
        <v>1435</v>
      </c>
      <c r="L2124" s="873" t="s">
        <v>1431</v>
      </c>
      <c r="M2124" s="873"/>
      <c r="N2124" s="874">
        <v>3</v>
      </c>
      <c r="O2124" s="875">
        <v>594</v>
      </c>
      <c r="P2124" s="875">
        <v>198</v>
      </c>
      <c r="Q2124" s="876">
        <v>1</v>
      </c>
      <c r="R2124" s="876" t="s">
        <v>1418</v>
      </c>
      <c r="S2124" s="877"/>
    </row>
    <row r="2125" spans="4:19" x14ac:dyDescent="0.25">
      <c r="D2125" s="868" t="s">
        <v>5100</v>
      </c>
      <c r="E2125" s="869">
        <v>45500</v>
      </c>
      <c r="F2125" s="870">
        <v>0.41180555555555554</v>
      </c>
      <c r="G2125" s="869">
        <v>45500</v>
      </c>
      <c r="H2125" s="870">
        <v>0.56458333333333333</v>
      </c>
      <c r="I2125" s="871" t="s">
        <v>5101</v>
      </c>
      <c r="J2125" s="871" t="s">
        <v>5102</v>
      </c>
      <c r="K2125" s="872" t="s">
        <v>1415</v>
      </c>
      <c r="L2125" s="873" t="s">
        <v>1410</v>
      </c>
      <c r="M2125" s="873" t="s">
        <v>1411</v>
      </c>
      <c r="N2125" s="874">
        <v>3</v>
      </c>
      <c r="O2125" s="875">
        <v>660</v>
      </c>
      <c r="P2125" s="875">
        <v>220</v>
      </c>
      <c r="Q2125" s="876">
        <v>1</v>
      </c>
      <c r="R2125" s="876" t="s">
        <v>1418</v>
      </c>
      <c r="S2125" s="877"/>
    </row>
    <row r="2126" spans="4:19" x14ac:dyDescent="0.25">
      <c r="D2126" s="868" t="s">
        <v>5103</v>
      </c>
      <c r="E2126" s="869">
        <v>45500</v>
      </c>
      <c r="F2126" s="870">
        <v>0.4375</v>
      </c>
      <c r="G2126" s="869">
        <v>45500</v>
      </c>
      <c r="H2126" s="870">
        <v>0.50902777777777775</v>
      </c>
      <c r="I2126" s="871" t="s">
        <v>2772</v>
      </c>
      <c r="J2126" s="871" t="s">
        <v>2773</v>
      </c>
      <c r="K2126" s="872" t="s">
        <v>1415</v>
      </c>
      <c r="L2126" s="873" t="s">
        <v>1410</v>
      </c>
      <c r="M2126" s="873" t="s">
        <v>1411</v>
      </c>
      <c r="N2126" s="874">
        <v>18</v>
      </c>
      <c r="O2126" s="875">
        <v>1854</v>
      </c>
      <c r="P2126" s="875">
        <v>103</v>
      </c>
      <c r="Q2126" s="876">
        <v>1</v>
      </c>
      <c r="R2126" s="876" t="s">
        <v>1418</v>
      </c>
      <c r="S2126" s="877"/>
    </row>
    <row r="2127" spans="4:19" x14ac:dyDescent="0.25">
      <c r="D2127" s="868" t="s">
        <v>5104</v>
      </c>
      <c r="E2127" s="869">
        <v>45500</v>
      </c>
      <c r="F2127" s="870">
        <v>0.43958333333333333</v>
      </c>
      <c r="G2127" s="869">
        <v>45500</v>
      </c>
      <c r="H2127" s="870">
        <v>0.47986111111111113</v>
      </c>
      <c r="I2127" s="871" t="s">
        <v>3584</v>
      </c>
      <c r="J2127" s="871" t="s">
        <v>3585</v>
      </c>
      <c r="K2127" s="872" t="s">
        <v>1415</v>
      </c>
      <c r="L2127" s="873" t="s">
        <v>1425</v>
      </c>
      <c r="M2127" s="873"/>
      <c r="N2127" s="874">
        <v>1</v>
      </c>
      <c r="O2127" s="875">
        <v>58</v>
      </c>
      <c r="P2127" s="875">
        <v>58</v>
      </c>
      <c r="Q2127" s="876">
        <v>1</v>
      </c>
      <c r="R2127" s="876" t="s">
        <v>1418</v>
      </c>
      <c r="S2127" s="877"/>
    </row>
    <row r="2128" spans="4:19" x14ac:dyDescent="0.25">
      <c r="D2128" s="868" t="s">
        <v>5105</v>
      </c>
      <c r="E2128" s="869">
        <v>45500</v>
      </c>
      <c r="F2128" s="870">
        <v>0.50069444444444444</v>
      </c>
      <c r="G2128" s="869">
        <v>45500</v>
      </c>
      <c r="H2128" s="870">
        <v>0.53611111111111109</v>
      </c>
      <c r="I2128" s="871" t="s">
        <v>3391</v>
      </c>
      <c r="J2128" s="871" t="s">
        <v>3392</v>
      </c>
      <c r="K2128" s="872" t="s">
        <v>458</v>
      </c>
      <c r="L2128" s="873" t="s">
        <v>1424</v>
      </c>
      <c r="M2128" s="873"/>
      <c r="N2128" s="874">
        <v>8</v>
      </c>
      <c r="O2128" s="875">
        <v>408</v>
      </c>
      <c r="P2128" s="875">
        <v>51</v>
      </c>
      <c r="Q2128" s="876">
        <v>1</v>
      </c>
      <c r="R2128" s="876" t="s">
        <v>1418</v>
      </c>
      <c r="S2128" s="877"/>
    </row>
    <row r="2129" spans="4:19" x14ac:dyDescent="0.25">
      <c r="D2129" s="868" t="s">
        <v>5106</v>
      </c>
      <c r="E2129" s="869">
        <v>45500</v>
      </c>
      <c r="F2129" s="870">
        <v>0.53402777777777777</v>
      </c>
      <c r="G2129" s="869">
        <v>45500</v>
      </c>
      <c r="H2129" s="870">
        <v>0.55625000000000002</v>
      </c>
      <c r="I2129" s="871" t="s">
        <v>1517</v>
      </c>
      <c r="J2129" s="871" t="s">
        <v>1518</v>
      </c>
      <c r="K2129" s="872" t="s">
        <v>1415</v>
      </c>
      <c r="L2129" s="873" t="s">
        <v>1416</v>
      </c>
      <c r="M2129" s="873" t="s">
        <v>1417</v>
      </c>
      <c r="N2129" s="874">
        <v>354</v>
      </c>
      <c r="O2129" s="875">
        <v>11328</v>
      </c>
      <c r="P2129" s="875">
        <v>32</v>
      </c>
      <c r="Q2129" s="876">
        <v>1</v>
      </c>
      <c r="R2129" s="876" t="s">
        <v>1418</v>
      </c>
      <c r="S2129" s="877"/>
    </row>
    <row r="2130" spans="4:19" x14ac:dyDescent="0.25">
      <c r="D2130" s="868" t="s">
        <v>5107</v>
      </c>
      <c r="E2130" s="869">
        <v>45500</v>
      </c>
      <c r="F2130" s="870">
        <v>0.5625</v>
      </c>
      <c r="G2130" s="869">
        <v>45500</v>
      </c>
      <c r="H2130" s="870">
        <v>0.61736111111111114</v>
      </c>
      <c r="I2130" s="871" t="s">
        <v>4750</v>
      </c>
      <c r="J2130" s="871" t="s">
        <v>4751</v>
      </c>
      <c r="K2130" s="872" t="s">
        <v>1415</v>
      </c>
      <c r="L2130" s="873" t="s">
        <v>1424</v>
      </c>
      <c r="M2130" s="873"/>
      <c r="N2130" s="874">
        <v>4</v>
      </c>
      <c r="O2130" s="875">
        <v>316</v>
      </c>
      <c r="P2130" s="875">
        <v>79</v>
      </c>
      <c r="Q2130" s="876">
        <v>1</v>
      </c>
      <c r="R2130" s="876" t="s">
        <v>1418</v>
      </c>
      <c r="S2130" s="877"/>
    </row>
    <row r="2131" spans="4:19" x14ac:dyDescent="0.25">
      <c r="D2131" s="868" t="s">
        <v>5108</v>
      </c>
      <c r="E2131" s="869">
        <v>45500</v>
      </c>
      <c r="F2131" s="870">
        <v>0.56388888888888888</v>
      </c>
      <c r="G2131" s="869">
        <v>45500</v>
      </c>
      <c r="H2131" s="870">
        <v>0.64652777777777781</v>
      </c>
      <c r="I2131" s="871" t="s">
        <v>2673</v>
      </c>
      <c r="J2131" s="871" t="s">
        <v>2674</v>
      </c>
      <c r="K2131" s="872" t="s">
        <v>1435</v>
      </c>
      <c r="L2131" s="873" t="s">
        <v>1424</v>
      </c>
      <c r="M2131" s="873"/>
      <c r="N2131" s="874">
        <v>4</v>
      </c>
      <c r="O2131" s="875">
        <v>476</v>
      </c>
      <c r="P2131" s="875">
        <v>119</v>
      </c>
      <c r="Q2131" s="876">
        <v>1</v>
      </c>
      <c r="R2131" s="876" t="s">
        <v>1418</v>
      </c>
      <c r="S2131" s="877"/>
    </row>
    <row r="2132" spans="4:19" x14ac:dyDescent="0.25">
      <c r="D2132" s="868" t="s">
        <v>5109</v>
      </c>
      <c r="E2132" s="869">
        <v>45500</v>
      </c>
      <c r="F2132" s="870">
        <v>0.56597222222222221</v>
      </c>
      <c r="G2132" s="869">
        <v>45500</v>
      </c>
      <c r="H2132" s="870">
        <v>0.62847222222222221</v>
      </c>
      <c r="I2132" s="871" t="s">
        <v>5110</v>
      </c>
      <c r="J2132" s="871" t="s">
        <v>5111</v>
      </c>
      <c r="K2132" s="872" t="s">
        <v>1435</v>
      </c>
      <c r="L2132" s="873" t="s">
        <v>1416</v>
      </c>
      <c r="M2132" s="873" t="s">
        <v>1417</v>
      </c>
      <c r="N2132" s="874">
        <v>3</v>
      </c>
      <c r="O2132" s="875">
        <v>270</v>
      </c>
      <c r="P2132" s="875">
        <v>90</v>
      </c>
      <c r="Q2132" s="876">
        <v>1</v>
      </c>
      <c r="R2132" s="876" t="s">
        <v>1418</v>
      </c>
      <c r="S2132" s="877"/>
    </row>
    <row r="2133" spans="4:19" x14ac:dyDescent="0.25">
      <c r="D2133" s="868" t="s">
        <v>5112</v>
      </c>
      <c r="E2133" s="869">
        <v>45500</v>
      </c>
      <c r="F2133" s="870">
        <v>0.56874999999999998</v>
      </c>
      <c r="G2133" s="869">
        <v>45500</v>
      </c>
      <c r="H2133" s="870">
        <v>0.61388888888888893</v>
      </c>
      <c r="I2133" s="871" t="s">
        <v>2442</v>
      </c>
      <c r="J2133" s="871" t="s">
        <v>2443</v>
      </c>
      <c r="K2133" s="872" t="s">
        <v>1435</v>
      </c>
      <c r="L2133" s="873" t="s">
        <v>1416</v>
      </c>
      <c r="M2133" s="873" t="s">
        <v>1420</v>
      </c>
      <c r="N2133" s="874">
        <v>2</v>
      </c>
      <c r="O2133" s="875">
        <v>130</v>
      </c>
      <c r="P2133" s="875">
        <v>65</v>
      </c>
      <c r="Q2133" s="876">
        <v>1</v>
      </c>
      <c r="R2133" s="876" t="s">
        <v>1418</v>
      </c>
      <c r="S2133" s="877"/>
    </row>
    <row r="2134" spans="4:19" x14ac:dyDescent="0.25">
      <c r="D2134" s="868" t="s">
        <v>5113</v>
      </c>
      <c r="E2134" s="869">
        <v>45500</v>
      </c>
      <c r="F2134" s="870">
        <v>0.58333333333333337</v>
      </c>
      <c r="G2134" s="869">
        <v>45500</v>
      </c>
      <c r="H2134" s="870">
        <v>0.62986111111111109</v>
      </c>
      <c r="I2134" s="871" t="s">
        <v>5114</v>
      </c>
      <c r="J2134" s="871" t="s">
        <v>5115</v>
      </c>
      <c r="K2134" s="872" t="s">
        <v>458</v>
      </c>
      <c r="L2134" s="873" t="s">
        <v>1425</v>
      </c>
      <c r="M2134" s="873"/>
      <c r="N2134" s="874">
        <v>36</v>
      </c>
      <c r="O2134" s="875">
        <v>2412</v>
      </c>
      <c r="P2134" s="875">
        <v>67</v>
      </c>
      <c r="Q2134" s="876">
        <v>1</v>
      </c>
      <c r="R2134" s="876" t="s">
        <v>1418</v>
      </c>
      <c r="S2134" s="877"/>
    </row>
    <row r="2135" spans="4:19" x14ac:dyDescent="0.25">
      <c r="D2135" s="868" t="s">
        <v>5116</v>
      </c>
      <c r="E2135" s="869">
        <v>45500</v>
      </c>
      <c r="F2135" s="870">
        <v>0.58611111111111114</v>
      </c>
      <c r="G2135" s="869">
        <v>45500</v>
      </c>
      <c r="H2135" s="870">
        <v>0.63888888888888884</v>
      </c>
      <c r="I2135" s="871" t="s">
        <v>2143</v>
      </c>
      <c r="J2135" s="871" t="s">
        <v>2144</v>
      </c>
      <c r="K2135" s="872" t="s">
        <v>1435</v>
      </c>
      <c r="L2135" s="873" t="s">
        <v>1416</v>
      </c>
      <c r="M2135" s="873" t="s">
        <v>1420</v>
      </c>
      <c r="N2135" s="874">
        <v>1</v>
      </c>
      <c r="O2135" s="875">
        <v>76</v>
      </c>
      <c r="P2135" s="875">
        <v>76</v>
      </c>
      <c r="Q2135" s="876">
        <v>1</v>
      </c>
      <c r="R2135" s="876" t="s">
        <v>1418</v>
      </c>
      <c r="S2135" s="877"/>
    </row>
    <row r="2136" spans="4:19" x14ac:dyDescent="0.25">
      <c r="D2136" s="868" t="s">
        <v>5117</v>
      </c>
      <c r="E2136" s="869">
        <v>45500</v>
      </c>
      <c r="F2136" s="870">
        <v>0.70763888888888893</v>
      </c>
      <c r="G2136" s="869">
        <v>45500</v>
      </c>
      <c r="H2136" s="870">
        <v>0.81527777777777777</v>
      </c>
      <c r="I2136" s="871" t="s">
        <v>3841</v>
      </c>
      <c r="J2136" s="871" t="s">
        <v>3842</v>
      </c>
      <c r="K2136" s="872" t="s">
        <v>458</v>
      </c>
      <c r="L2136" s="873" t="s">
        <v>1430</v>
      </c>
      <c r="M2136" s="873" t="s">
        <v>1439</v>
      </c>
      <c r="N2136" s="874">
        <v>1708</v>
      </c>
      <c r="O2136" s="875">
        <v>216015</v>
      </c>
      <c r="P2136" s="875">
        <v>155</v>
      </c>
      <c r="Q2136" s="876">
        <v>1</v>
      </c>
      <c r="R2136" s="876" t="s">
        <v>1418</v>
      </c>
      <c r="S2136" s="877"/>
    </row>
    <row r="2137" spans="4:19" x14ac:dyDescent="0.25">
      <c r="D2137" s="868" t="s">
        <v>5118</v>
      </c>
      <c r="E2137" s="869">
        <v>45500</v>
      </c>
      <c r="F2137" s="870">
        <v>0.70833333333333337</v>
      </c>
      <c r="G2137" s="869">
        <v>45500</v>
      </c>
      <c r="H2137" s="870">
        <v>0.79097222222222219</v>
      </c>
      <c r="I2137" s="871" t="s">
        <v>4605</v>
      </c>
      <c r="J2137" s="871" t="s">
        <v>4606</v>
      </c>
      <c r="K2137" s="872" t="s">
        <v>1415</v>
      </c>
      <c r="L2137" s="873" t="s">
        <v>1416</v>
      </c>
      <c r="M2137" s="873" t="s">
        <v>1420</v>
      </c>
      <c r="N2137" s="874">
        <v>1</v>
      </c>
      <c r="O2137" s="875">
        <v>119</v>
      </c>
      <c r="P2137" s="875">
        <v>119</v>
      </c>
      <c r="Q2137" s="876">
        <v>1</v>
      </c>
      <c r="R2137" s="876" t="s">
        <v>1418</v>
      </c>
      <c r="S2137" s="877"/>
    </row>
    <row r="2138" spans="4:19" x14ac:dyDescent="0.25">
      <c r="D2138" s="868" t="s">
        <v>5119</v>
      </c>
      <c r="E2138" s="869">
        <v>45500</v>
      </c>
      <c r="F2138" s="870">
        <v>0.71458333333333335</v>
      </c>
      <c r="G2138" s="869">
        <v>45500</v>
      </c>
      <c r="H2138" s="870">
        <v>0.77777777777777779</v>
      </c>
      <c r="I2138" s="871" t="s">
        <v>2673</v>
      </c>
      <c r="J2138" s="871" t="s">
        <v>2674</v>
      </c>
      <c r="K2138" s="872" t="s">
        <v>1435</v>
      </c>
      <c r="L2138" s="873" t="s">
        <v>1416</v>
      </c>
      <c r="M2138" s="873" t="s">
        <v>1420</v>
      </c>
      <c r="N2138" s="874">
        <v>1</v>
      </c>
      <c r="O2138" s="875">
        <v>91</v>
      </c>
      <c r="P2138" s="875">
        <v>91</v>
      </c>
      <c r="Q2138" s="876">
        <v>1</v>
      </c>
      <c r="R2138" s="876" t="s">
        <v>1418</v>
      </c>
      <c r="S2138" s="877"/>
    </row>
    <row r="2139" spans="4:19" x14ac:dyDescent="0.25">
      <c r="D2139" s="868" t="s">
        <v>5120</v>
      </c>
      <c r="E2139" s="869">
        <v>45500</v>
      </c>
      <c r="F2139" s="870">
        <v>0.71944444444444444</v>
      </c>
      <c r="G2139" s="869">
        <v>45501</v>
      </c>
      <c r="H2139" s="870">
        <v>0.38541666666666669</v>
      </c>
      <c r="I2139" s="871" t="s">
        <v>3365</v>
      </c>
      <c r="J2139" s="871" t="s">
        <v>3366</v>
      </c>
      <c r="K2139" s="872" t="s">
        <v>1415</v>
      </c>
      <c r="L2139" s="873" t="s">
        <v>1416</v>
      </c>
      <c r="M2139" s="873" t="s">
        <v>1417</v>
      </c>
      <c r="N2139" s="874">
        <v>35</v>
      </c>
      <c r="O2139" s="875">
        <v>4782</v>
      </c>
      <c r="P2139" s="875">
        <v>873</v>
      </c>
      <c r="Q2139" s="876">
        <v>1</v>
      </c>
      <c r="R2139" s="876" t="s">
        <v>1418</v>
      </c>
      <c r="S2139" s="877"/>
    </row>
    <row r="2140" spans="4:19" x14ac:dyDescent="0.25">
      <c r="D2140" s="868" t="s">
        <v>5121</v>
      </c>
      <c r="E2140" s="869">
        <v>45500</v>
      </c>
      <c r="F2140" s="870">
        <v>0.72152777777777777</v>
      </c>
      <c r="G2140" s="869">
        <v>45500</v>
      </c>
      <c r="H2140" s="870">
        <v>0.76597222222222228</v>
      </c>
      <c r="I2140" s="871" t="s">
        <v>3365</v>
      </c>
      <c r="J2140" s="871" t="s">
        <v>3366</v>
      </c>
      <c r="K2140" s="872" t="s">
        <v>1415</v>
      </c>
      <c r="L2140" s="873" t="s">
        <v>1416</v>
      </c>
      <c r="M2140" s="873" t="s">
        <v>1417</v>
      </c>
      <c r="N2140" s="874">
        <v>35</v>
      </c>
      <c r="O2140" s="875">
        <v>2240</v>
      </c>
      <c r="P2140" s="875">
        <v>64</v>
      </c>
      <c r="Q2140" s="876">
        <v>1</v>
      </c>
      <c r="R2140" s="876" t="s">
        <v>1418</v>
      </c>
      <c r="S2140" s="877"/>
    </row>
    <row r="2141" spans="4:19" x14ac:dyDescent="0.25">
      <c r="D2141" s="868" t="s">
        <v>5122</v>
      </c>
      <c r="E2141" s="869">
        <v>45500</v>
      </c>
      <c r="F2141" s="870">
        <v>0.7319444444444444</v>
      </c>
      <c r="G2141" s="869">
        <v>45500</v>
      </c>
      <c r="H2141" s="870">
        <v>0.90833333333333333</v>
      </c>
      <c r="I2141" s="871" t="s">
        <v>4047</v>
      </c>
      <c r="J2141" s="871" t="s">
        <v>4048</v>
      </c>
      <c r="K2141" s="872" t="s">
        <v>1435</v>
      </c>
      <c r="L2141" s="873" t="s">
        <v>1431</v>
      </c>
      <c r="M2141" s="873"/>
      <c r="N2141" s="874">
        <v>15</v>
      </c>
      <c r="O2141" s="875">
        <v>3810</v>
      </c>
      <c r="P2141" s="875">
        <v>254</v>
      </c>
      <c r="Q2141" s="876">
        <v>1</v>
      </c>
      <c r="R2141" s="876" t="s">
        <v>1418</v>
      </c>
      <c r="S2141" s="877"/>
    </row>
    <row r="2142" spans="4:19" x14ac:dyDescent="0.25">
      <c r="D2142" s="868" t="s">
        <v>5123</v>
      </c>
      <c r="E2142" s="869">
        <v>45500</v>
      </c>
      <c r="F2142" s="870">
        <v>0.7319444444444444</v>
      </c>
      <c r="G2142" s="869">
        <v>45500</v>
      </c>
      <c r="H2142" s="870">
        <v>0.84166666666666667</v>
      </c>
      <c r="I2142" s="871" t="s">
        <v>1587</v>
      </c>
      <c r="J2142" s="871" t="s">
        <v>1588</v>
      </c>
      <c r="K2142" s="872" t="s">
        <v>1415</v>
      </c>
      <c r="L2142" s="873" t="s">
        <v>1430</v>
      </c>
      <c r="M2142" s="873" t="s">
        <v>1439</v>
      </c>
      <c r="N2142" s="874">
        <v>92</v>
      </c>
      <c r="O2142" s="875">
        <v>14536</v>
      </c>
      <c r="P2142" s="875">
        <v>158</v>
      </c>
      <c r="Q2142" s="876">
        <v>1</v>
      </c>
      <c r="R2142" s="876" t="s">
        <v>1418</v>
      </c>
      <c r="S2142" s="877"/>
    </row>
    <row r="2143" spans="4:19" x14ac:dyDescent="0.25">
      <c r="D2143" s="868" t="s">
        <v>5124</v>
      </c>
      <c r="E2143" s="869">
        <v>45500</v>
      </c>
      <c r="F2143" s="870">
        <v>0.73472222222222228</v>
      </c>
      <c r="G2143" s="869">
        <v>45500</v>
      </c>
      <c r="H2143" s="870">
        <v>0.75972222222222219</v>
      </c>
      <c r="I2143" s="871" t="s">
        <v>1957</v>
      </c>
      <c r="J2143" s="871" t="s">
        <v>1958</v>
      </c>
      <c r="K2143" s="872" t="s">
        <v>1435</v>
      </c>
      <c r="L2143" s="873" t="s">
        <v>1431</v>
      </c>
      <c r="M2143" s="873"/>
      <c r="N2143" s="874">
        <v>30</v>
      </c>
      <c r="O2143" s="875">
        <v>1080</v>
      </c>
      <c r="P2143" s="875">
        <v>36</v>
      </c>
      <c r="Q2143" s="876">
        <v>1</v>
      </c>
      <c r="R2143" s="876" t="s">
        <v>1418</v>
      </c>
      <c r="S2143" s="877"/>
    </row>
    <row r="2144" spans="4:19" x14ac:dyDescent="0.25">
      <c r="D2144" s="868" t="s">
        <v>5125</v>
      </c>
      <c r="E2144" s="869">
        <v>45500</v>
      </c>
      <c r="F2144" s="870">
        <v>0.74791666666666667</v>
      </c>
      <c r="G2144" s="869">
        <v>45500</v>
      </c>
      <c r="H2144" s="870">
        <v>0.86944444444444446</v>
      </c>
      <c r="I2144" s="871" t="s">
        <v>2389</v>
      </c>
      <c r="J2144" s="871" t="s">
        <v>2390</v>
      </c>
      <c r="K2144" s="872" t="s">
        <v>1415</v>
      </c>
      <c r="L2144" s="873" t="s">
        <v>1416</v>
      </c>
      <c r="M2144" s="873" t="s">
        <v>1420</v>
      </c>
      <c r="N2144" s="874">
        <v>1</v>
      </c>
      <c r="O2144" s="875">
        <v>175</v>
      </c>
      <c r="P2144" s="875">
        <v>175</v>
      </c>
      <c r="Q2144" s="876">
        <v>1</v>
      </c>
      <c r="R2144" s="876" t="s">
        <v>1418</v>
      </c>
      <c r="S2144" s="877"/>
    </row>
    <row r="2145" spans="4:19" x14ac:dyDescent="0.25">
      <c r="D2145" s="868" t="s">
        <v>5126</v>
      </c>
      <c r="E2145" s="869">
        <v>45500</v>
      </c>
      <c r="F2145" s="870">
        <v>0.82291666666666663</v>
      </c>
      <c r="G2145" s="869">
        <v>45500</v>
      </c>
      <c r="H2145" s="870">
        <v>0.85416666666666663</v>
      </c>
      <c r="I2145" s="871" t="s">
        <v>2821</v>
      </c>
      <c r="J2145" s="871" t="s">
        <v>2822</v>
      </c>
      <c r="K2145" s="872" t="s">
        <v>458</v>
      </c>
      <c r="L2145" s="873" t="s">
        <v>1416</v>
      </c>
      <c r="M2145" s="873" t="s">
        <v>1420</v>
      </c>
      <c r="N2145" s="874">
        <v>1</v>
      </c>
      <c r="O2145" s="875">
        <v>45</v>
      </c>
      <c r="P2145" s="875">
        <v>45</v>
      </c>
      <c r="Q2145" s="876">
        <v>1</v>
      </c>
      <c r="R2145" s="876" t="s">
        <v>1418</v>
      </c>
      <c r="S2145" s="877"/>
    </row>
    <row r="2146" spans="4:19" x14ac:dyDescent="0.25">
      <c r="D2146" s="868" t="s">
        <v>5127</v>
      </c>
      <c r="E2146" s="869">
        <v>45500</v>
      </c>
      <c r="F2146" s="870">
        <v>0.8305555555555556</v>
      </c>
      <c r="G2146" s="869">
        <v>45500</v>
      </c>
      <c r="H2146" s="870">
        <v>0.91805555555555551</v>
      </c>
      <c r="I2146" s="871" t="s">
        <v>4689</v>
      </c>
      <c r="J2146" s="871" t="s">
        <v>4690</v>
      </c>
      <c r="K2146" s="872" t="s">
        <v>1435</v>
      </c>
      <c r="L2146" s="873" t="s">
        <v>1431</v>
      </c>
      <c r="M2146" s="873"/>
      <c r="N2146" s="874">
        <v>1</v>
      </c>
      <c r="O2146" s="875">
        <v>126</v>
      </c>
      <c r="P2146" s="875">
        <v>126</v>
      </c>
      <c r="Q2146" s="876">
        <v>1</v>
      </c>
      <c r="R2146" s="876" t="s">
        <v>1418</v>
      </c>
      <c r="S2146" s="877"/>
    </row>
    <row r="2147" spans="4:19" x14ac:dyDescent="0.25">
      <c r="D2147" s="868" t="s">
        <v>5128</v>
      </c>
      <c r="E2147" s="869">
        <v>45500</v>
      </c>
      <c r="F2147" s="870">
        <v>0.84722222222222221</v>
      </c>
      <c r="G2147" s="869">
        <v>45501</v>
      </c>
      <c r="H2147" s="870">
        <v>1.9444444444444445E-2</v>
      </c>
      <c r="I2147" s="871" t="s">
        <v>5129</v>
      </c>
      <c r="J2147" s="871" t="s">
        <v>5130</v>
      </c>
      <c r="K2147" s="872" t="s">
        <v>458</v>
      </c>
      <c r="L2147" s="873" t="s">
        <v>1431</v>
      </c>
      <c r="M2147" s="873"/>
      <c r="N2147" s="874">
        <v>1</v>
      </c>
      <c r="O2147" s="875">
        <v>248</v>
      </c>
      <c r="P2147" s="875">
        <v>248</v>
      </c>
      <c r="Q2147" s="876">
        <v>1</v>
      </c>
      <c r="R2147" s="876" t="s">
        <v>1418</v>
      </c>
      <c r="S2147" s="877"/>
    </row>
    <row r="2148" spans="4:19" x14ac:dyDescent="0.25">
      <c r="D2148" s="868" t="s">
        <v>5131</v>
      </c>
      <c r="E2148" s="869">
        <v>45500</v>
      </c>
      <c r="F2148" s="870">
        <v>0.84930555555555554</v>
      </c>
      <c r="G2148" s="869">
        <v>45500</v>
      </c>
      <c r="H2148" s="870">
        <v>0.94930555555555551</v>
      </c>
      <c r="I2148" s="871" t="s">
        <v>5129</v>
      </c>
      <c r="J2148" s="871" t="s">
        <v>5130</v>
      </c>
      <c r="K2148" s="872" t="s">
        <v>458</v>
      </c>
      <c r="L2148" s="873" t="s">
        <v>1431</v>
      </c>
      <c r="M2148" s="873"/>
      <c r="N2148" s="874">
        <v>1</v>
      </c>
      <c r="O2148" s="875">
        <v>144</v>
      </c>
      <c r="P2148" s="875">
        <v>144</v>
      </c>
      <c r="Q2148" s="876">
        <v>1</v>
      </c>
      <c r="R2148" s="876" t="s">
        <v>1418</v>
      </c>
      <c r="S2148" s="877"/>
    </row>
    <row r="2149" spans="4:19" x14ac:dyDescent="0.25">
      <c r="D2149" s="868" t="s">
        <v>5132</v>
      </c>
      <c r="E2149" s="869">
        <v>45500</v>
      </c>
      <c r="F2149" s="870">
        <v>0.85347222222222219</v>
      </c>
      <c r="G2149" s="869">
        <v>45500</v>
      </c>
      <c r="H2149" s="870">
        <v>0.87291666666666667</v>
      </c>
      <c r="I2149" s="871" t="s">
        <v>1587</v>
      </c>
      <c r="J2149" s="871" t="s">
        <v>1588</v>
      </c>
      <c r="K2149" s="872" t="s">
        <v>1415</v>
      </c>
      <c r="L2149" s="873" t="s">
        <v>1416</v>
      </c>
      <c r="M2149" s="873" t="s">
        <v>1417</v>
      </c>
      <c r="N2149" s="874">
        <v>1</v>
      </c>
      <c r="O2149" s="875">
        <v>28</v>
      </c>
      <c r="P2149" s="875">
        <v>28</v>
      </c>
      <c r="Q2149" s="876">
        <v>1</v>
      </c>
      <c r="R2149" s="876" t="s">
        <v>1418</v>
      </c>
      <c r="S2149" s="877"/>
    </row>
    <row r="2150" spans="4:19" x14ac:dyDescent="0.25">
      <c r="D2150" s="868" t="s">
        <v>5133</v>
      </c>
      <c r="E2150" s="869">
        <v>45500</v>
      </c>
      <c r="F2150" s="870">
        <v>0.94513888888888886</v>
      </c>
      <c r="G2150" s="869">
        <v>45501</v>
      </c>
      <c r="H2150" s="870">
        <v>2.9166666666666667E-2</v>
      </c>
      <c r="I2150" s="871" t="s">
        <v>1962</v>
      </c>
      <c r="J2150" s="871" t="s">
        <v>1963</v>
      </c>
      <c r="K2150" s="872" t="s">
        <v>1415</v>
      </c>
      <c r="L2150" s="873" t="s">
        <v>1575</v>
      </c>
      <c r="M2150" s="873"/>
      <c r="N2150" s="874">
        <v>1</v>
      </c>
      <c r="O2150" s="875">
        <v>121</v>
      </c>
      <c r="P2150" s="875">
        <v>121</v>
      </c>
      <c r="Q2150" s="876">
        <v>1</v>
      </c>
      <c r="R2150" s="876" t="s">
        <v>1418</v>
      </c>
      <c r="S2150" s="877" t="s">
        <v>2396</v>
      </c>
    </row>
    <row r="2151" spans="4:19" x14ac:dyDescent="0.25">
      <c r="D2151" s="868" t="s">
        <v>5134</v>
      </c>
      <c r="E2151" s="869">
        <v>45500</v>
      </c>
      <c r="F2151" s="870">
        <v>0.99236111111111114</v>
      </c>
      <c r="G2151" s="869">
        <v>45501</v>
      </c>
      <c r="H2151" s="870">
        <v>5.486111111111111E-2</v>
      </c>
      <c r="I2151" s="871" t="s">
        <v>3220</v>
      </c>
      <c r="J2151" s="871" t="s">
        <v>3221</v>
      </c>
      <c r="K2151" s="872" t="s">
        <v>1415</v>
      </c>
      <c r="L2151" s="873" t="s">
        <v>1430</v>
      </c>
      <c r="M2151" s="873" t="s">
        <v>1439</v>
      </c>
      <c r="N2151" s="874">
        <v>88</v>
      </c>
      <c r="O2151" s="875">
        <v>7920</v>
      </c>
      <c r="P2151" s="875">
        <v>90</v>
      </c>
      <c r="Q2151" s="876">
        <v>1</v>
      </c>
      <c r="R2151" s="876" t="s">
        <v>1418</v>
      </c>
      <c r="S2151" s="877"/>
    </row>
    <row r="2152" spans="4:19" x14ac:dyDescent="0.25">
      <c r="D2152" s="868" t="s">
        <v>5135</v>
      </c>
      <c r="E2152" s="869">
        <v>45500</v>
      </c>
      <c r="F2152" s="870">
        <v>0.99375000000000002</v>
      </c>
      <c r="G2152" s="869">
        <v>45501</v>
      </c>
      <c r="H2152" s="870">
        <v>2.5000000000000001E-2</v>
      </c>
      <c r="I2152" s="871" t="s">
        <v>3254</v>
      </c>
      <c r="J2152" s="871" t="s">
        <v>3255</v>
      </c>
      <c r="K2152" s="872" t="s">
        <v>1415</v>
      </c>
      <c r="L2152" s="873" t="s">
        <v>1416</v>
      </c>
      <c r="M2152" s="873" t="s">
        <v>1417</v>
      </c>
      <c r="N2152" s="874">
        <v>94</v>
      </c>
      <c r="O2152" s="875">
        <v>4230</v>
      </c>
      <c r="P2152" s="875">
        <v>45</v>
      </c>
      <c r="Q2152" s="876">
        <v>1</v>
      </c>
      <c r="R2152" s="876" t="s">
        <v>1418</v>
      </c>
      <c r="S2152" s="877"/>
    </row>
    <row r="2153" spans="4:19" x14ac:dyDescent="0.25">
      <c r="D2153" s="868" t="s">
        <v>5136</v>
      </c>
      <c r="E2153" s="869">
        <v>45501</v>
      </c>
      <c r="F2153" s="870">
        <v>1.7361111111111112E-2</v>
      </c>
      <c r="G2153" s="869">
        <v>45501</v>
      </c>
      <c r="H2153" s="870">
        <v>0.34097222222222223</v>
      </c>
      <c r="I2153" s="871" t="s">
        <v>2442</v>
      </c>
      <c r="J2153" s="871" t="s">
        <v>2443</v>
      </c>
      <c r="K2153" s="872" t="s">
        <v>1435</v>
      </c>
      <c r="L2153" s="873" t="s">
        <v>1416</v>
      </c>
      <c r="M2153" s="873" t="s">
        <v>1417</v>
      </c>
      <c r="N2153" s="874">
        <v>2</v>
      </c>
      <c r="O2153" s="875">
        <v>932</v>
      </c>
      <c r="P2153" s="875">
        <v>466</v>
      </c>
      <c r="Q2153" s="876">
        <v>1</v>
      </c>
      <c r="R2153" s="876" t="s">
        <v>1418</v>
      </c>
      <c r="S2153" s="877"/>
    </row>
    <row r="2154" spans="4:19" x14ac:dyDescent="0.25">
      <c r="D2154" s="868" t="s">
        <v>5137</v>
      </c>
      <c r="E2154" s="869">
        <v>45501</v>
      </c>
      <c r="F2154" s="870">
        <v>0.30902777777777779</v>
      </c>
      <c r="G2154" s="869">
        <v>45501</v>
      </c>
      <c r="H2154" s="870">
        <v>0.61111111111111116</v>
      </c>
      <c r="I2154" s="871" t="s">
        <v>5138</v>
      </c>
      <c r="J2154" s="871" t="s">
        <v>5139</v>
      </c>
      <c r="K2154" s="872" t="s">
        <v>1415</v>
      </c>
      <c r="L2154" s="873" t="s">
        <v>1416</v>
      </c>
      <c r="M2154" s="873" t="s">
        <v>1420</v>
      </c>
      <c r="N2154" s="874">
        <v>30</v>
      </c>
      <c r="O2154" s="875">
        <v>13271</v>
      </c>
      <c r="P2154" s="875">
        <v>435</v>
      </c>
      <c r="Q2154" s="876">
        <v>1</v>
      </c>
      <c r="R2154" s="876" t="s">
        <v>1418</v>
      </c>
      <c r="S2154" s="877"/>
    </row>
    <row r="2155" spans="4:19" x14ac:dyDescent="0.25">
      <c r="D2155" s="868" t="s">
        <v>5140</v>
      </c>
      <c r="E2155" s="869">
        <v>45501</v>
      </c>
      <c r="F2155" s="870">
        <v>0.33263888888888887</v>
      </c>
      <c r="G2155" s="869">
        <v>45501</v>
      </c>
      <c r="H2155" s="870">
        <v>0.59583333333333333</v>
      </c>
      <c r="I2155" s="871" t="s">
        <v>3534</v>
      </c>
      <c r="J2155" s="871" t="s">
        <v>3535</v>
      </c>
      <c r="K2155" s="872" t="s">
        <v>1415</v>
      </c>
      <c r="L2155" s="873" t="s">
        <v>1425</v>
      </c>
      <c r="M2155" s="873"/>
      <c r="N2155" s="874">
        <v>12</v>
      </c>
      <c r="O2155" s="875">
        <v>4548</v>
      </c>
      <c r="P2155" s="875">
        <v>379</v>
      </c>
      <c r="Q2155" s="876">
        <v>1</v>
      </c>
      <c r="R2155" s="876" t="s">
        <v>1418</v>
      </c>
      <c r="S2155" s="877"/>
    </row>
    <row r="2156" spans="4:19" x14ac:dyDescent="0.25">
      <c r="D2156" s="868" t="s">
        <v>5141</v>
      </c>
      <c r="E2156" s="869">
        <v>45501</v>
      </c>
      <c r="F2156" s="870">
        <v>0.33750000000000002</v>
      </c>
      <c r="G2156" s="869">
        <v>45501</v>
      </c>
      <c r="H2156" s="870">
        <v>0.68888888888888888</v>
      </c>
      <c r="I2156" s="871" t="s">
        <v>4620</v>
      </c>
      <c r="J2156" s="871" t="s">
        <v>4621</v>
      </c>
      <c r="K2156" s="872" t="s">
        <v>1415</v>
      </c>
      <c r="L2156" s="873" t="s">
        <v>1425</v>
      </c>
      <c r="M2156" s="873"/>
      <c r="N2156" s="874">
        <v>732</v>
      </c>
      <c r="O2156" s="875">
        <v>370392</v>
      </c>
      <c r="P2156" s="875">
        <v>506</v>
      </c>
      <c r="Q2156" s="876">
        <v>1</v>
      </c>
      <c r="R2156" s="876" t="s">
        <v>1418</v>
      </c>
      <c r="S2156" s="877"/>
    </row>
    <row r="2157" spans="4:19" x14ac:dyDescent="0.25">
      <c r="D2157" s="868" t="s">
        <v>5142</v>
      </c>
      <c r="E2157" s="869">
        <v>45501</v>
      </c>
      <c r="F2157" s="870">
        <v>0.33819444444444446</v>
      </c>
      <c r="G2157" s="869">
        <v>45501</v>
      </c>
      <c r="H2157" s="870">
        <v>0.53333333333333333</v>
      </c>
      <c r="I2157" s="871" t="s">
        <v>2430</v>
      </c>
      <c r="J2157" s="871" t="s">
        <v>2431</v>
      </c>
      <c r="K2157" s="872" t="s">
        <v>1435</v>
      </c>
      <c r="L2157" s="873" t="s">
        <v>1425</v>
      </c>
      <c r="M2157" s="873"/>
      <c r="N2157" s="874">
        <v>98</v>
      </c>
      <c r="O2157" s="875">
        <v>26558</v>
      </c>
      <c r="P2157" s="875">
        <v>271</v>
      </c>
      <c r="Q2157" s="876">
        <v>1</v>
      </c>
      <c r="R2157" s="876" t="s">
        <v>1418</v>
      </c>
      <c r="S2157" s="877"/>
    </row>
    <row r="2158" spans="4:19" x14ac:dyDescent="0.25">
      <c r="D2158" s="868" t="s">
        <v>5142</v>
      </c>
      <c r="E2158" s="869">
        <v>45501</v>
      </c>
      <c r="F2158" s="870">
        <v>0.33819444444444446</v>
      </c>
      <c r="G2158" s="869">
        <v>45501</v>
      </c>
      <c r="H2158" s="870">
        <v>0.53333333333333333</v>
      </c>
      <c r="I2158" s="871" t="s">
        <v>5143</v>
      </c>
      <c r="J2158" s="871" t="s">
        <v>5144</v>
      </c>
      <c r="K2158" s="872" t="s">
        <v>458</v>
      </c>
      <c r="L2158" s="873" t="s">
        <v>1425</v>
      </c>
      <c r="M2158" s="873"/>
      <c r="N2158" s="874">
        <v>74</v>
      </c>
      <c r="O2158" s="875">
        <v>40869</v>
      </c>
      <c r="P2158" s="875">
        <v>281</v>
      </c>
      <c r="Q2158" s="876">
        <v>1</v>
      </c>
      <c r="R2158" s="876" t="s">
        <v>1418</v>
      </c>
      <c r="S2158" s="877"/>
    </row>
    <row r="2159" spans="4:19" x14ac:dyDescent="0.25">
      <c r="D2159" s="868" t="s">
        <v>5145</v>
      </c>
      <c r="E2159" s="869">
        <v>45501</v>
      </c>
      <c r="F2159" s="870">
        <v>0.34305555555555556</v>
      </c>
      <c r="G2159" s="869">
        <v>45501</v>
      </c>
      <c r="H2159" s="870">
        <v>0.58888888888888891</v>
      </c>
      <c r="I2159" s="871" t="s">
        <v>5146</v>
      </c>
      <c r="J2159" s="871" t="s">
        <v>5147</v>
      </c>
      <c r="K2159" s="872" t="s">
        <v>458</v>
      </c>
      <c r="L2159" s="873" t="s">
        <v>1425</v>
      </c>
      <c r="M2159" s="873"/>
      <c r="N2159" s="874">
        <v>41</v>
      </c>
      <c r="O2159" s="875">
        <v>18576</v>
      </c>
      <c r="P2159" s="875">
        <v>354</v>
      </c>
      <c r="Q2159" s="876">
        <v>1</v>
      </c>
      <c r="R2159" s="876" t="s">
        <v>1418</v>
      </c>
      <c r="S2159" s="877"/>
    </row>
    <row r="2160" spans="4:19" x14ac:dyDescent="0.25">
      <c r="D2160" s="868" t="s">
        <v>5148</v>
      </c>
      <c r="E2160" s="869">
        <v>45501</v>
      </c>
      <c r="F2160" s="870">
        <v>0.35625000000000001</v>
      </c>
      <c r="G2160" s="869">
        <v>45501</v>
      </c>
      <c r="H2160" s="870">
        <v>0.45555555555555555</v>
      </c>
      <c r="I2160" s="871" t="s">
        <v>2910</v>
      </c>
      <c r="J2160" s="871" t="s">
        <v>2911</v>
      </c>
      <c r="K2160" s="872" t="s">
        <v>1415</v>
      </c>
      <c r="L2160" s="873" t="s">
        <v>1425</v>
      </c>
      <c r="M2160" s="873"/>
      <c r="N2160" s="874">
        <v>73</v>
      </c>
      <c r="O2160" s="875">
        <v>17143</v>
      </c>
      <c r="P2160" s="875">
        <v>141</v>
      </c>
      <c r="Q2160" s="876">
        <v>1</v>
      </c>
      <c r="R2160" s="876" t="s">
        <v>1418</v>
      </c>
      <c r="S2160" s="877"/>
    </row>
    <row r="2161" spans="4:19" x14ac:dyDescent="0.25">
      <c r="D2161" s="868" t="s">
        <v>5149</v>
      </c>
      <c r="E2161" s="869">
        <v>45501</v>
      </c>
      <c r="F2161" s="870">
        <v>0.36041666666666666</v>
      </c>
      <c r="G2161" s="869">
        <v>45501</v>
      </c>
      <c r="H2161" s="870">
        <v>0.43958333333333333</v>
      </c>
      <c r="I2161" s="871" t="s">
        <v>1954</v>
      </c>
      <c r="J2161" s="871" t="s">
        <v>1955</v>
      </c>
      <c r="K2161" s="872" t="s">
        <v>1415</v>
      </c>
      <c r="L2161" s="873" t="s">
        <v>1410</v>
      </c>
      <c r="M2161" s="873" t="s">
        <v>1411</v>
      </c>
      <c r="N2161" s="874">
        <v>1</v>
      </c>
      <c r="O2161" s="875">
        <v>114</v>
      </c>
      <c r="P2161" s="875">
        <v>114</v>
      </c>
      <c r="Q2161" s="876">
        <v>1</v>
      </c>
      <c r="R2161" s="876" t="s">
        <v>1418</v>
      </c>
      <c r="S2161" s="877"/>
    </row>
    <row r="2162" spans="4:19" x14ac:dyDescent="0.25">
      <c r="D2162" s="868" t="s">
        <v>5150</v>
      </c>
      <c r="E2162" s="869">
        <v>45501</v>
      </c>
      <c r="F2162" s="870">
        <v>0.36458333333333331</v>
      </c>
      <c r="G2162" s="869">
        <v>45501</v>
      </c>
      <c r="H2162" s="870">
        <v>0.75208333333333333</v>
      </c>
      <c r="I2162" s="871" t="s">
        <v>5151</v>
      </c>
      <c r="J2162" s="871" t="s">
        <v>5152</v>
      </c>
      <c r="K2162" s="872" t="s">
        <v>1415</v>
      </c>
      <c r="L2162" s="873" t="s">
        <v>1425</v>
      </c>
      <c r="M2162" s="873"/>
      <c r="N2162" s="874">
        <v>12</v>
      </c>
      <c r="O2162" s="875">
        <v>7553</v>
      </c>
      <c r="P2162" s="875">
        <v>558</v>
      </c>
      <c r="Q2162" s="876">
        <v>1</v>
      </c>
      <c r="R2162" s="876" t="s">
        <v>1418</v>
      </c>
      <c r="S2162" s="877"/>
    </row>
    <row r="2163" spans="4:19" x14ac:dyDescent="0.25">
      <c r="D2163" s="868" t="s">
        <v>5153</v>
      </c>
      <c r="E2163" s="869">
        <v>45501</v>
      </c>
      <c r="F2163" s="870">
        <v>0.36944444444444446</v>
      </c>
      <c r="G2163" s="869">
        <v>45501</v>
      </c>
      <c r="H2163" s="870">
        <v>0.50416666666666665</v>
      </c>
      <c r="I2163" s="871" t="s">
        <v>2636</v>
      </c>
      <c r="J2163" s="871" t="s">
        <v>2637</v>
      </c>
      <c r="K2163" s="872" t="s">
        <v>1435</v>
      </c>
      <c r="L2163" s="873" t="s">
        <v>1425</v>
      </c>
      <c r="M2163" s="873"/>
      <c r="N2163" s="874">
        <v>134</v>
      </c>
      <c r="O2163" s="875">
        <v>25996</v>
      </c>
      <c r="P2163" s="875">
        <v>194</v>
      </c>
      <c r="Q2163" s="876">
        <v>1</v>
      </c>
      <c r="R2163" s="876" t="s">
        <v>1418</v>
      </c>
      <c r="S2163" s="877"/>
    </row>
    <row r="2164" spans="4:19" x14ac:dyDescent="0.25">
      <c r="D2164" s="868" t="s">
        <v>5154</v>
      </c>
      <c r="E2164" s="869">
        <v>45501</v>
      </c>
      <c r="F2164" s="870">
        <v>0.37638888888888888</v>
      </c>
      <c r="G2164" s="869">
        <v>45501</v>
      </c>
      <c r="H2164" s="870">
        <v>0.42569444444444443</v>
      </c>
      <c r="I2164" s="871" t="s">
        <v>3687</v>
      </c>
      <c r="J2164" s="871" t="s">
        <v>3688</v>
      </c>
      <c r="K2164" s="872" t="s">
        <v>1415</v>
      </c>
      <c r="L2164" s="873" t="s">
        <v>1410</v>
      </c>
      <c r="M2164" s="873" t="s">
        <v>1411</v>
      </c>
      <c r="N2164" s="874">
        <v>1</v>
      </c>
      <c r="O2164" s="875">
        <v>71</v>
      </c>
      <c r="P2164" s="875">
        <v>71</v>
      </c>
      <c r="Q2164" s="876">
        <v>1</v>
      </c>
      <c r="R2164" s="876" t="s">
        <v>1418</v>
      </c>
      <c r="S2164" s="877"/>
    </row>
    <row r="2165" spans="4:19" x14ac:dyDescent="0.25">
      <c r="D2165" s="868" t="s">
        <v>5155</v>
      </c>
      <c r="E2165" s="869">
        <v>45501</v>
      </c>
      <c r="F2165" s="870">
        <v>0.37638888888888888</v>
      </c>
      <c r="G2165" s="869">
        <v>45501</v>
      </c>
      <c r="H2165" s="870">
        <v>0.65763888888888888</v>
      </c>
      <c r="I2165" s="871" t="s">
        <v>2167</v>
      </c>
      <c r="J2165" s="871" t="s">
        <v>2168</v>
      </c>
      <c r="K2165" s="872" t="s">
        <v>1435</v>
      </c>
      <c r="L2165" s="873" t="s">
        <v>1425</v>
      </c>
      <c r="M2165" s="873"/>
      <c r="N2165" s="874">
        <v>37</v>
      </c>
      <c r="O2165" s="875">
        <v>14985</v>
      </c>
      <c r="P2165" s="875">
        <v>405</v>
      </c>
      <c r="Q2165" s="876">
        <v>1</v>
      </c>
      <c r="R2165" s="876" t="s">
        <v>1418</v>
      </c>
      <c r="S2165" s="877"/>
    </row>
    <row r="2166" spans="4:19" x14ac:dyDescent="0.25">
      <c r="D2166" s="868" t="s">
        <v>5156</v>
      </c>
      <c r="E2166" s="869">
        <v>45501</v>
      </c>
      <c r="F2166" s="870">
        <v>0.37708333333333333</v>
      </c>
      <c r="G2166" s="869">
        <v>45501</v>
      </c>
      <c r="H2166" s="870">
        <v>0.68541666666666667</v>
      </c>
      <c r="I2166" s="871" t="s">
        <v>2852</v>
      </c>
      <c r="J2166" s="871" t="s">
        <v>2853</v>
      </c>
      <c r="K2166" s="872" t="s">
        <v>1415</v>
      </c>
      <c r="L2166" s="873" t="s">
        <v>1425</v>
      </c>
      <c r="M2166" s="873"/>
      <c r="N2166" s="874">
        <v>12</v>
      </c>
      <c r="O2166" s="875">
        <v>7190</v>
      </c>
      <c r="P2166" s="875">
        <v>441</v>
      </c>
      <c r="Q2166" s="876">
        <v>1</v>
      </c>
      <c r="R2166" s="876" t="s">
        <v>1418</v>
      </c>
      <c r="S2166" s="877"/>
    </row>
    <row r="2167" spans="4:19" x14ac:dyDescent="0.25">
      <c r="D2167" s="868" t="s">
        <v>5157</v>
      </c>
      <c r="E2167" s="869">
        <v>45501</v>
      </c>
      <c r="F2167" s="870">
        <v>0.37916666666666665</v>
      </c>
      <c r="G2167" s="869">
        <v>45501</v>
      </c>
      <c r="H2167" s="870">
        <v>0.52986111111111112</v>
      </c>
      <c r="I2167" s="871" t="s">
        <v>3035</v>
      </c>
      <c r="J2167" s="871" t="s">
        <v>3036</v>
      </c>
      <c r="K2167" s="872" t="s">
        <v>1415</v>
      </c>
      <c r="L2167" s="873" t="s">
        <v>1425</v>
      </c>
      <c r="M2167" s="873"/>
      <c r="N2167" s="874">
        <v>45</v>
      </c>
      <c r="O2167" s="875">
        <v>9765</v>
      </c>
      <c r="P2167" s="875">
        <v>217</v>
      </c>
      <c r="Q2167" s="876">
        <v>1</v>
      </c>
      <c r="R2167" s="876" t="s">
        <v>1418</v>
      </c>
      <c r="S2167" s="877"/>
    </row>
    <row r="2168" spans="4:19" x14ac:dyDescent="0.25">
      <c r="D2168" s="868" t="s">
        <v>5158</v>
      </c>
      <c r="E2168" s="869">
        <v>45501</v>
      </c>
      <c r="F2168" s="870">
        <v>0.38055555555555554</v>
      </c>
      <c r="G2168" s="869">
        <v>45501</v>
      </c>
      <c r="H2168" s="870">
        <v>0.61597222222222225</v>
      </c>
      <c r="I2168" s="871" t="s">
        <v>5159</v>
      </c>
      <c r="J2168" s="871" t="s">
        <v>5160</v>
      </c>
      <c r="K2168" s="872" t="s">
        <v>1415</v>
      </c>
      <c r="L2168" s="873" t="s">
        <v>1425</v>
      </c>
      <c r="M2168" s="873"/>
      <c r="N2168" s="874">
        <v>127</v>
      </c>
      <c r="O2168" s="875">
        <v>43375</v>
      </c>
      <c r="P2168" s="875">
        <v>339</v>
      </c>
      <c r="Q2168" s="876">
        <v>1</v>
      </c>
      <c r="R2168" s="876" t="s">
        <v>1418</v>
      </c>
      <c r="S2168" s="877"/>
    </row>
    <row r="2169" spans="4:19" x14ac:dyDescent="0.25">
      <c r="D2169" s="868" t="s">
        <v>5161</v>
      </c>
      <c r="E2169" s="869">
        <v>45501</v>
      </c>
      <c r="F2169" s="870">
        <v>0.38541666666666669</v>
      </c>
      <c r="G2169" s="869">
        <v>45501</v>
      </c>
      <c r="H2169" s="870">
        <v>0.43125000000000002</v>
      </c>
      <c r="I2169" s="871" t="s">
        <v>5162</v>
      </c>
      <c r="J2169" s="871" t="s">
        <v>5163</v>
      </c>
      <c r="K2169" s="872" t="s">
        <v>1435</v>
      </c>
      <c r="L2169" s="873" t="s">
        <v>1416</v>
      </c>
      <c r="M2169" s="873" t="s">
        <v>1417</v>
      </c>
      <c r="N2169" s="874">
        <v>1</v>
      </c>
      <c r="O2169" s="875">
        <v>66</v>
      </c>
      <c r="P2169" s="875">
        <v>66</v>
      </c>
      <c r="Q2169" s="876">
        <v>1</v>
      </c>
      <c r="R2169" s="876" t="s">
        <v>1418</v>
      </c>
      <c r="S2169" s="877"/>
    </row>
    <row r="2170" spans="4:19" x14ac:dyDescent="0.25">
      <c r="D2170" s="868" t="s">
        <v>5164</v>
      </c>
      <c r="E2170" s="869">
        <v>45501</v>
      </c>
      <c r="F2170" s="870">
        <v>0.38611111111111113</v>
      </c>
      <c r="G2170" s="869">
        <v>45501</v>
      </c>
      <c r="H2170" s="870">
        <v>0.55069444444444449</v>
      </c>
      <c r="I2170" s="871" t="s">
        <v>2385</v>
      </c>
      <c r="J2170" s="871" t="s">
        <v>2386</v>
      </c>
      <c r="K2170" s="872" t="s">
        <v>1415</v>
      </c>
      <c r="L2170" s="873" t="s">
        <v>1416</v>
      </c>
      <c r="M2170" s="873" t="s">
        <v>1417</v>
      </c>
      <c r="N2170" s="874">
        <v>3</v>
      </c>
      <c r="O2170" s="875">
        <v>711</v>
      </c>
      <c r="P2170" s="875">
        <v>237</v>
      </c>
      <c r="Q2170" s="876">
        <v>1</v>
      </c>
      <c r="R2170" s="876" t="s">
        <v>1418</v>
      </c>
      <c r="S2170" s="877"/>
    </row>
    <row r="2171" spans="4:19" x14ac:dyDescent="0.25">
      <c r="D2171" s="868" t="s">
        <v>5165</v>
      </c>
      <c r="E2171" s="869">
        <v>45501</v>
      </c>
      <c r="F2171" s="870">
        <v>0.38958333333333334</v>
      </c>
      <c r="G2171" s="869">
        <v>45501</v>
      </c>
      <c r="H2171" s="870">
        <v>0.54166666666666663</v>
      </c>
      <c r="I2171" s="871" t="s">
        <v>1837</v>
      </c>
      <c r="J2171" s="871" t="s">
        <v>1838</v>
      </c>
      <c r="K2171" s="872" t="s">
        <v>1415</v>
      </c>
      <c r="L2171" s="873" t="s">
        <v>1416</v>
      </c>
      <c r="M2171" s="873" t="s">
        <v>1420</v>
      </c>
      <c r="N2171" s="874">
        <v>1</v>
      </c>
      <c r="O2171" s="875">
        <v>219</v>
      </c>
      <c r="P2171" s="875">
        <v>219</v>
      </c>
      <c r="Q2171" s="876">
        <v>1</v>
      </c>
      <c r="R2171" s="876" t="s">
        <v>1418</v>
      </c>
      <c r="S2171" s="877"/>
    </row>
    <row r="2172" spans="4:19" x14ac:dyDescent="0.25">
      <c r="D2172" s="868" t="s">
        <v>5166</v>
      </c>
      <c r="E2172" s="869">
        <v>45501</v>
      </c>
      <c r="F2172" s="870">
        <v>0.39097222222222222</v>
      </c>
      <c r="G2172" s="869">
        <v>45501</v>
      </c>
      <c r="H2172" s="870">
        <v>0.44861111111111113</v>
      </c>
      <c r="I2172" s="871" t="s">
        <v>2430</v>
      </c>
      <c r="J2172" s="871" t="s">
        <v>2431</v>
      </c>
      <c r="K2172" s="872" t="s">
        <v>1435</v>
      </c>
      <c r="L2172" s="873" t="s">
        <v>1425</v>
      </c>
      <c r="M2172" s="873"/>
      <c r="N2172" s="874">
        <v>20</v>
      </c>
      <c r="O2172" s="875">
        <v>1660</v>
      </c>
      <c r="P2172" s="875">
        <v>83</v>
      </c>
      <c r="Q2172" s="876">
        <v>1</v>
      </c>
      <c r="R2172" s="876" t="s">
        <v>1418</v>
      </c>
      <c r="S2172" s="877"/>
    </row>
    <row r="2173" spans="4:19" x14ac:dyDescent="0.25">
      <c r="D2173" s="868" t="s">
        <v>5167</v>
      </c>
      <c r="E2173" s="869">
        <v>45501</v>
      </c>
      <c r="F2173" s="870">
        <v>0.40972222222222221</v>
      </c>
      <c r="G2173" s="869">
        <v>45501</v>
      </c>
      <c r="H2173" s="870">
        <v>0.59930555555555554</v>
      </c>
      <c r="I2173" s="871" t="s">
        <v>4296</v>
      </c>
      <c r="J2173" s="871" t="s">
        <v>4297</v>
      </c>
      <c r="K2173" s="872" t="s">
        <v>1415</v>
      </c>
      <c r="L2173" s="873" t="s">
        <v>1425</v>
      </c>
      <c r="M2173" s="873"/>
      <c r="N2173" s="874">
        <v>71</v>
      </c>
      <c r="O2173" s="875">
        <v>29167</v>
      </c>
      <c r="P2173" s="875">
        <v>273</v>
      </c>
      <c r="Q2173" s="876">
        <v>1</v>
      </c>
      <c r="R2173" s="876" t="s">
        <v>1418</v>
      </c>
      <c r="S2173" s="877"/>
    </row>
    <row r="2174" spans="4:19" x14ac:dyDescent="0.25">
      <c r="D2174" s="868" t="s">
        <v>5168</v>
      </c>
      <c r="E2174" s="869">
        <v>45501</v>
      </c>
      <c r="F2174" s="870">
        <v>0.41944444444444445</v>
      </c>
      <c r="G2174" s="869">
        <v>45501</v>
      </c>
      <c r="H2174" s="870">
        <v>0.45277777777777778</v>
      </c>
      <c r="I2174" s="871" t="s">
        <v>1529</v>
      </c>
      <c r="J2174" s="871" t="s">
        <v>1530</v>
      </c>
      <c r="K2174" s="872" t="s">
        <v>1435</v>
      </c>
      <c r="L2174" s="873" t="s">
        <v>1425</v>
      </c>
      <c r="M2174" s="873"/>
      <c r="N2174" s="874">
        <v>1</v>
      </c>
      <c r="O2174" s="875">
        <v>48</v>
      </c>
      <c r="P2174" s="875">
        <v>48</v>
      </c>
      <c r="Q2174" s="876">
        <v>1</v>
      </c>
      <c r="R2174" s="876" t="s">
        <v>1418</v>
      </c>
      <c r="S2174" s="877"/>
    </row>
    <row r="2175" spans="4:19" x14ac:dyDescent="0.25">
      <c r="D2175" s="868" t="s">
        <v>5169</v>
      </c>
      <c r="E2175" s="869">
        <v>45501</v>
      </c>
      <c r="F2175" s="870">
        <v>0.47222222222222221</v>
      </c>
      <c r="G2175" s="869">
        <v>45501</v>
      </c>
      <c r="H2175" s="870">
        <v>0.58125000000000004</v>
      </c>
      <c r="I2175" s="871" t="s">
        <v>5170</v>
      </c>
      <c r="J2175" s="871" t="s">
        <v>5171</v>
      </c>
      <c r="K2175" s="872" t="s">
        <v>1415</v>
      </c>
      <c r="L2175" s="873" t="s">
        <v>1416</v>
      </c>
      <c r="M2175" s="873" t="s">
        <v>1420</v>
      </c>
      <c r="N2175" s="874">
        <v>1</v>
      </c>
      <c r="O2175" s="875">
        <v>157</v>
      </c>
      <c r="P2175" s="875">
        <v>157</v>
      </c>
      <c r="Q2175" s="876">
        <v>1</v>
      </c>
      <c r="R2175" s="876" t="s">
        <v>1418</v>
      </c>
      <c r="S2175" s="877"/>
    </row>
    <row r="2176" spans="4:19" x14ac:dyDescent="0.25">
      <c r="D2176" s="868" t="s">
        <v>5172</v>
      </c>
      <c r="E2176" s="869">
        <v>45501</v>
      </c>
      <c r="F2176" s="870">
        <v>0.48333333333333334</v>
      </c>
      <c r="G2176" s="869">
        <v>45501</v>
      </c>
      <c r="H2176" s="870">
        <v>0.7368055555555556</v>
      </c>
      <c r="I2176" s="871" t="s">
        <v>5173</v>
      </c>
      <c r="J2176" s="871" t="s">
        <v>5174</v>
      </c>
      <c r="K2176" s="872" t="s">
        <v>1415</v>
      </c>
      <c r="L2176" s="873" t="s">
        <v>1416</v>
      </c>
      <c r="M2176" s="873" t="s">
        <v>1420</v>
      </c>
      <c r="N2176" s="874">
        <v>1</v>
      </c>
      <c r="O2176" s="875">
        <v>365</v>
      </c>
      <c r="P2176" s="875">
        <v>365</v>
      </c>
      <c r="Q2176" s="876">
        <v>1</v>
      </c>
      <c r="R2176" s="876" t="s">
        <v>1418</v>
      </c>
      <c r="S2176" s="877"/>
    </row>
    <row r="2177" spans="4:19" x14ac:dyDescent="0.25">
      <c r="D2177" s="868" t="s">
        <v>5175</v>
      </c>
      <c r="E2177" s="869">
        <v>45501</v>
      </c>
      <c r="F2177" s="870">
        <v>0.56736111111111109</v>
      </c>
      <c r="G2177" s="869">
        <v>45501</v>
      </c>
      <c r="H2177" s="870">
        <v>0.72569444444444442</v>
      </c>
      <c r="I2177" s="871" t="s">
        <v>5176</v>
      </c>
      <c r="J2177" s="871" t="s">
        <v>5177</v>
      </c>
      <c r="K2177" s="872" t="s">
        <v>1415</v>
      </c>
      <c r="L2177" s="873" t="s">
        <v>1410</v>
      </c>
      <c r="M2177" s="873" t="s">
        <v>1411</v>
      </c>
      <c r="N2177" s="874">
        <v>146</v>
      </c>
      <c r="O2177" s="875">
        <v>33288</v>
      </c>
      <c r="P2177" s="875">
        <v>228</v>
      </c>
      <c r="Q2177" s="876">
        <v>1</v>
      </c>
      <c r="R2177" s="876" t="s">
        <v>1418</v>
      </c>
      <c r="S2177" s="877"/>
    </row>
    <row r="2178" spans="4:19" x14ac:dyDescent="0.25">
      <c r="D2178" s="868" t="s">
        <v>5178</v>
      </c>
      <c r="E2178" s="869">
        <v>45501</v>
      </c>
      <c r="F2178" s="870">
        <v>0.61388888888888893</v>
      </c>
      <c r="G2178" s="869">
        <v>45501</v>
      </c>
      <c r="H2178" s="870">
        <v>0.69861111111111107</v>
      </c>
      <c r="I2178" s="871" t="s">
        <v>1505</v>
      </c>
      <c r="J2178" s="871" t="s">
        <v>1506</v>
      </c>
      <c r="K2178" s="872" t="s">
        <v>1435</v>
      </c>
      <c r="L2178" s="873" t="s">
        <v>1431</v>
      </c>
      <c r="M2178" s="873"/>
      <c r="N2178" s="874">
        <v>2</v>
      </c>
      <c r="O2178" s="875">
        <v>244</v>
      </c>
      <c r="P2178" s="875">
        <v>122</v>
      </c>
      <c r="Q2178" s="876">
        <v>1</v>
      </c>
      <c r="R2178" s="876" t="s">
        <v>1418</v>
      </c>
      <c r="S2178" s="877"/>
    </row>
    <row r="2179" spans="4:19" x14ac:dyDescent="0.25">
      <c r="D2179" s="868" t="s">
        <v>5179</v>
      </c>
      <c r="E2179" s="869">
        <v>45501</v>
      </c>
      <c r="F2179" s="870">
        <v>0.62916666666666665</v>
      </c>
      <c r="G2179" s="869">
        <v>45501</v>
      </c>
      <c r="H2179" s="870">
        <v>0.74236111111111114</v>
      </c>
      <c r="I2179" s="871" t="s">
        <v>2859</v>
      </c>
      <c r="J2179" s="871" t="s">
        <v>2860</v>
      </c>
      <c r="K2179" s="872" t="s">
        <v>1435</v>
      </c>
      <c r="L2179" s="873" t="s">
        <v>1431</v>
      </c>
      <c r="M2179" s="873"/>
      <c r="N2179" s="874">
        <v>1</v>
      </c>
      <c r="O2179" s="875">
        <v>163</v>
      </c>
      <c r="P2179" s="875">
        <v>163</v>
      </c>
      <c r="Q2179" s="876">
        <v>1</v>
      </c>
      <c r="R2179" s="876" t="s">
        <v>1418</v>
      </c>
      <c r="S2179" s="877"/>
    </row>
    <row r="2180" spans="4:19" x14ac:dyDescent="0.25">
      <c r="D2180" s="868" t="s">
        <v>5180</v>
      </c>
      <c r="E2180" s="869">
        <v>45501</v>
      </c>
      <c r="F2180" s="870">
        <v>0.65069444444444446</v>
      </c>
      <c r="G2180" s="869">
        <v>45501</v>
      </c>
      <c r="H2180" s="870">
        <v>0.72499999999999998</v>
      </c>
      <c r="I2180" s="871" t="s">
        <v>2784</v>
      </c>
      <c r="J2180" s="871" t="s">
        <v>2785</v>
      </c>
      <c r="K2180" s="872" t="s">
        <v>1415</v>
      </c>
      <c r="L2180" s="873" t="s">
        <v>1416</v>
      </c>
      <c r="M2180" s="873" t="s">
        <v>1420</v>
      </c>
      <c r="N2180" s="874">
        <v>1</v>
      </c>
      <c r="O2180" s="875">
        <v>107</v>
      </c>
      <c r="P2180" s="875">
        <v>107</v>
      </c>
      <c r="Q2180" s="876">
        <v>1</v>
      </c>
      <c r="R2180" s="876" t="s">
        <v>1418</v>
      </c>
      <c r="S2180" s="877"/>
    </row>
    <row r="2181" spans="4:19" x14ac:dyDescent="0.25">
      <c r="D2181" s="868" t="s">
        <v>5181</v>
      </c>
      <c r="E2181" s="869">
        <v>45501</v>
      </c>
      <c r="F2181" s="870">
        <v>0.65347222222222223</v>
      </c>
      <c r="G2181" s="869">
        <v>45502</v>
      </c>
      <c r="H2181" s="870">
        <v>0.49444444444444446</v>
      </c>
      <c r="I2181" s="871" t="s">
        <v>2456</v>
      </c>
      <c r="J2181" s="871" t="s">
        <v>2457</v>
      </c>
      <c r="K2181" s="872" t="s">
        <v>1435</v>
      </c>
      <c r="L2181" s="873" t="s">
        <v>1431</v>
      </c>
      <c r="M2181" s="873"/>
      <c r="N2181" s="874">
        <v>29</v>
      </c>
      <c r="O2181" s="875">
        <v>35119</v>
      </c>
      <c r="P2181" s="875">
        <v>1211</v>
      </c>
      <c r="Q2181" s="876">
        <v>1</v>
      </c>
      <c r="R2181" s="876" t="s">
        <v>1418</v>
      </c>
      <c r="S2181" s="877"/>
    </row>
    <row r="2182" spans="4:19" x14ac:dyDescent="0.25">
      <c r="D2182" s="868" t="s">
        <v>5182</v>
      </c>
      <c r="E2182" s="869">
        <v>45501</v>
      </c>
      <c r="F2182" s="870">
        <v>0.65763888888888888</v>
      </c>
      <c r="G2182" s="869">
        <v>45501</v>
      </c>
      <c r="H2182" s="870">
        <v>0.66527777777777775</v>
      </c>
      <c r="I2182" s="871" t="s">
        <v>5173</v>
      </c>
      <c r="J2182" s="871" t="s">
        <v>5174</v>
      </c>
      <c r="K2182" s="872" t="s">
        <v>1415</v>
      </c>
      <c r="L2182" s="873" t="s">
        <v>1416</v>
      </c>
      <c r="M2182" s="873" t="s">
        <v>1420</v>
      </c>
      <c r="N2182" s="874">
        <v>1</v>
      </c>
      <c r="O2182" s="875">
        <v>11</v>
      </c>
      <c r="P2182" s="875">
        <v>11</v>
      </c>
      <c r="Q2182" s="876">
        <v>1</v>
      </c>
      <c r="R2182" s="876" t="s">
        <v>1418</v>
      </c>
      <c r="S2182" s="877"/>
    </row>
    <row r="2183" spans="4:19" x14ac:dyDescent="0.25">
      <c r="D2183" s="868" t="s">
        <v>5183</v>
      </c>
      <c r="E2183" s="869">
        <v>45501</v>
      </c>
      <c r="F2183" s="870">
        <v>0.67013888888888884</v>
      </c>
      <c r="G2183" s="869">
        <v>45501</v>
      </c>
      <c r="H2183" s="870">
        <v>0.79027777777777775</v>
      </c>
      <c r="I2183" s="871" t="s">
        <v>1581</v>
      </c>
      <c r="J2183" s="871" t="s">
        <v>1582</v>
      </c>
      <c r="K2183" s="872" t="s">
        <v>1435</v>
      </c>
      <c r="L2183" s="873" t="s">
        <v>1416</v>
      </c>
      <c r="M2183" s="873" t="s">
        <v>1420</v>
      </c>
      <c r="N2183" s="874">
        <v>1</v>
      </c>
      <c r="O2183" s="875">
        <v>173</v>
      </c>
      <c r="P2183" s="875">
        <v>173</v>
      </c>
      <c r="Q2183" s="876">
        <v>1</v>
      </c>
      <c r="R2183" s="876" t="s">
        <v>1418</v>
      </c>
      <c r="S2183" s="877"/>
    </row>
    <row r="2184" spans="4:19" x14ac:dyDescent="0.25">
      <c r="D2184" s="868" t="s">
        <v>5184</v>
      </c>
      <c r="E2184" s="869">
        <v>45501</v>
      </c>
      <c r="F2184" s="870">
        <v>0.71458333333333335</v>
      </c>
      <c r="G2184" s="869">
        <v>45501</v>
      </c>
      <c r="H2184" s="870">
        <v>0.82291666666666663</v>
      </c>
      <c r="I2184" s="871" t="s">
        <v>2101</v>
      </c>
      <c r="J2184" s="871" t="s">
        <v>2102</v>
      </c>
      <c r="K2184" s="872" t="s">
        <v>1435</v>
      </c>
      <c r="L2184" s="873" t="s">
        <v>1416</v>
      </c>
      <c r="M2184" s="873" t="s">
        <v>1417</v>
      </c>
      <c r="N2184" s="874">
        <v>3</v>
      </c>
      <c r="O2184" s="875">
        <v>468</v>
      </c>
      <c r="P2184" s="875">
        <v>156</v>
      </c>
      <c r="Q2184" s="876">
        <v>1</v>
      </c>
      <c r="R2184" s="876" t="s">
        <v>1418</v>
      </c>
      <c r="S2184" s="877"/>
    </row>
    <row r="2185" spans="4:19" x14ac:dyDescent="0.25">
      <c r="D2185" s="868" t="s">
        <v>5185</v>
      </c>
      <c r="E2185" s="869">
        <v>45501</v>
      </c>
      <c r="F2185" s="870">
        <v>0.73819444444444449</v>
      </c>
      <c r="G2185" s="869">
        <v>45501</v>
      </c>
      <c r="H2185" s="870">
        <v>0.7729166666666667</v>
      </c>
      <c r="I2185" s="871" t="s">
        <v>1481</v>
      </c>
      <c r="J2185" s="871" t="s">
        <v>1482</v>
      </c>
      <c r="K2185" s="872" t="s">
        <v>1415</v>
      </c>
      <c r="L2185" s="873" t="s">
        <v>1416</v>
      </c>
      <c r="M2185" s="873" t="s">
        <v>1417</v>
      </c>
      <c r="N2185" s="874">
        <v>1</v>
      </c>
      <c r="O2185" s="875">
        <v>50</v>
      </c>
      <c r="P2185" s="875">
        <v>50</v>
      </c>
      <c r="Q2185" s="876">
        <v>1</v>
      </c>
      <c r="R2185" s="876" t="s">
        <v>1418</v>
      </c>
      <c r="S2185" s="877"/>
    </row>
    <row r="2186" spans="4:19" x14ac:dyDescent="0.25">
      <c r="D2186" s="868" t="s">
        <v>5186</v>
      </c>
      <c r="E2186" s="869">
        <v>45501</v>
      </c>
      <c r="F2186" s="870">
        <v>0.75069444444444444</v>
      </c>
      <c r="G2186" s="869">
        <v>45501</v>
      </c>
      <c r="H2186" s="870">
        <v>0.86319444444444449</v>
      </c>
      <c r="I2186" s="871" t="s">
        <v>3090</v>
      </c>
      <c r="J2186" s="871" t="s">
        <v>3091</v>
      </c>
      <c r="K2186" s="872" t="s">
        <v>1435</v>
      </c>
      <c r="L2186" s="873" t="s">
        <v>1424</v>
      </c>
      <c r="M2186" s="873"/>
      <c r="N2186" s="874">
        <v>3</v>
      </c>
      <c r="O2186" s="875">
        <v>486</v>
      </c>
      <c r="P2186" s="875">
        <v>162</v>
      </c>
      <c r="Q2186" s="876">
        <v>1</v>
      </c>
      <c r="R2186" s="876" t="s">
        <v>1418</v>
      </c>
      <c r="S2186" s="877"/>
    </row>
    <row r="2187" spans="4:19" x14ac:dyDescent="0.25">
      <c r="D2187" s="868" t="s">
        <v>5187</v>
      </c>
      <c r="E2187" s="869">
        <v>45501</v>
      </c>
      <c r="F2187" s="870">
        <v>0.75208333333333333</v>
      </c>
      <c r="G2187" s="869">
        <v>45501</v>
      </c>
      <c r="H2187" s="870">
        <v>0.83611111111111114</v>
      </c>
      <c r="I2187" s="871" t="s">
        <v>1581</v>
      </c>
      <c r="J2187" s="871" t="s">
        <v>1582</v>
      </c>
      <c r="K2187" s="872" t="s">
        <v>1435</v>
      </c>
      <c r="L2187" s="873" t="s">
        <v>1416</v>
      </c>
      <c r="M2187" s="873" t="s">
        <v>1417</v>
      </c>
      <c r="N2187" s="874">
        <v>21</v>
      </c>
      <c r="O2187" s="875">
        <v>2541</v>
      </c>
      <c r="P2187" s="875">
        <v>121</v>
      </c>
      <c r="Q2187" s="876">
        <v>1</v>
      </c>
      <c r="R2187" s="876" t="s">
        <v>1418</v>
      </c>
      <c r="S2187" s="877"/>
    </row>
    <row r="2188" spans="4:19" x14ac:dyDescent="0.25">
      <c r="D2188" s="868" t="s">
        <v>5188</v>
      </c>
      <c r="E2188" s="869">
        <v>45501</v>
      </c>
      <c r="F2188" s="870">
        <v>0.76041666666666663</v>
      </c>
      <c r="G2188" s="869">
        <v>45501</v>
      </c>
      <c r="H2188" s="870">
        <v>0.80138888888888893</v>
      </c>
      <c r="I2188" s="871" t="s">
        <v>3427</v>
      </c>
      <c r="J2188" s="871" t="s">
        <v>3428</v>
      </c>
      <c r="K2188" s="872" t="s">
        <v>1415</v>
      </c>
      <c r="L2188" s="873" t="s">
        <v>1424</v>
      </c>
      <c r="M2188" s="873"/>
      <c r="N2188" s="874">
        <v>5</v>
      </c>
      <c r="O2188" s="875">
        <v>295</v>
      </c>
      <c r="P2188" s="875">
        <v>59</v>
      </c>
      <c r="Q2188" s="876">
        <v>1</v>
      </c>
      <c r="R2188" s="876" t="s">
        <v>1418</v>
      </c>
      <c r="S2188" s="877"/>
    </row>
    <row r="2189" spans="4:19" x14ac:dyDescent="0.25">
      <c r="D2189" s="868" t="s">
        <v>5189</v>
      </c>
      <c r="E2189" s="869">
        <v>45501</v>
      </c>
      <c r="F2189" s="870">
        <v>0.78680555555555554</v>
      </c>
      <c r="G2189" s="869">
        <v>45501</v>
      </c>
      <c r="H2189" s="870">
        <v>0.84722222222222221</v>
      </c>
      <c r="I2189" s="871" t="s">
        <v>5190</v>
      </c>
      <c r="J2189" s="871" t="s">
        <v>5191</v>
      </c>
      <c r="K2189" s="872" t="s">
        <v>1415</v>
      </c>
      <c r="L2189" s="873" t="s">
        <v>1431</v>
      </c>
      <c r="M2189" s="873"/>
      <c r="N2189" s="874">
        <v>1</v>
      </c>
      <c r="O2189" s="875">
        <v>87</v>
      </c>
      <c r="P2189" s="875">
        <v>87</v>
      </c>
      <c r="Q2189" s="876">
        <v>1</v>
      </c>
      <c r="R2189" s="876" t="s">
        <v>1418</v>
      </c>
      <c r="S2189" s="877"/>
    </row>
    <row r="2190" spans="4:19" x14ac:dyDescent="0.25">
      <c r="D2190" s="868" t="s">
        <v>5192</v>
      </c>
      <c r="E2190" s="869">
        <v>45501</v>
      </c>
      <c r="F2190" s="870">
        <v>0.79236111111111107</v>
      </c>
      <c r="G2190" s="869">
        <v>45501</v>
      </c>
      <c r="H2190" s="870">
        <v>0.83402777777777781</v>
      </c>
      <c r="I2190" s="871" t="s">
        <v>1748</v>
      </c>
      <c r="J2190" s="871" t="s">
        <v>1749</v>
      </c>
      <c r="K2190" s="872" t="s">
        <v>458</v>
      </c>
      <c r="L2190" s="873" t="s">
        <v>1424</v>
      </c>
      <c r="M2190" s="873"/>
      <c r="N2190" s="874">
        <v>31</v>
      </c>
      <c r="O2190" s="875">
        <v>1860</v>
      </c>
      <c r="P2190" s="875">
        <v>60</v>
      </c>
      <c r="Q2190" s="876">
        <v>1</v>
      </c>
      <c r="R2190" s="876" t="s">
        <v>1418</v>
      </c>
      <c r="S2190" s="877"/>
    </row>
    <row r="2191" spans="4:19" x14ac:dyDescent="0.25">
      <c r="D2191" s="868" t="s">
        <v>5193</v>
      </c>
      <c r="E2191" s="869">
        <v>45501</v>
      </c>
      <c r="F2191" s="870">
        <v>0.79791666666666672</v>
      </c>
      <c r="G2191" s="869">
        <v>45501</v>
      </c>
      <c r="H2191" s="870">
        <v>0.88541666666666663</v>
      </c>
      <c r="I2191" s="871" t="s">
        <v>1520</v>
      </c>
      <c r="J2191" s="871" t="s">
        <v>1521</v>
      </c>
      <c r="K2191" s="872" t="s">
        <v>1415</v>
      </c>
      <c r="L2191" s="873" t="s">
        <v>1416</v>
      </c>
      <c r="M2191" s="873" t="s">
        <v>1420</v>
      </c>
      <c r="N2191" s="874">
        <v>6</v>
      </c>
      <c r="O2191" s="875">
        <v>756</v>
      </c>
      <c r="P2191" s="875">
        <v>126</v>
      </c>
      <c r="Q2191" s="876">
        <v>1</v>
      </c>
      <c r="R2191" s="876" t="s">
        <v>1418</v>
      </c>
      <c r="S2191" s="877"/>
    </row>
    <row r="2192" spans="4:19" x14ac:dyDescent="0.25">
      <c r="D2192" s="868" t="s">
        <v>5194</v>
      </c>
      <c r="E2192" s="869">
        <v>45501</v>
      </c>
      <c r="F2192" s="870">
        <v>0.80208333333333337</v>
      </c>
      <c r="G2192" s="869">
        <v>45501</v>
      </c>
      <c r="H2192" s="870">
        <v>0.84305555555555556</v>
      </c>
      <c r="I2192" s="871" t="s">
        <v>1906</v>
      </c>
      <c r="J2192" s="871" t="s">
        <v>1907</v>
      </c>
      <c r="K2192" s="872" t="s">
        <v>1415</v>
      </c>
      <c r="L2192" s="873" t="s">
        <v>1416</v>
      </c>
      <c r="M2192" s="873" t="s">
        <v>1417</v>
      </c>
      <c r="N2192" s="874">
        <v>49</v>
      </c>
      <c r="O2192" s="875">
        <v>2891</v>
      </c>
      <c r="P2192" s="875">
        <v>59</v>
      </c>
      <c r="Q2192" s="876">
        <v>1</v>
      </c>
      <c r="R2192" s="876" t="s">
        <v>1418</v>
      </c>
      <c r="S2192" s="877"/>
    </row>
    <row r="2193" spans="4:19" x14ac:dyDescent="0.25">
      <c r="D2193" s="868" t="s">
        <v>5195</v>
      </c>
      <c r="E2193" s="869">
        <v>45501</v>
      </c>
      <c r="F2193" s="870">
        <v>0.8208333333333333</v>
      </c>
      <c r="G2193" s="869">
        <v>45501</v>
      </c>
      <c r="H2193" s="870">
        <v>0.84861111111111109</v>
      </c>
      <c r="I2193" s="871" t="s">
        <v>2865</v>
      </c>
      <c r="J2193" s="871" t="s">
        <v>2866</v>
      </c>
      <c r="K2193" s="872" t="s">
        <v>1415</v>
      </c>
      <c r="L2193" s="873" t="s">
        <v>1424</v>
      </c>
      <c r="M2193" s="873"/>
      <c r="N2193" s="874">
        <v>56</v>
      </c>
      <c r="O2193" s="875">
        <v>2240</v>
      </c>
      <c r="P2193" s="875">
        <v>40</v>
      </c>
      <c r="Q2193" s="876">
        <v>1</v>
      </c>
      <c r="R2193" s="876" t="s">
        <v>1418</v>
      </c>
      <c r="S2193" s="877"/>
    </row>
    <row r="2194" spans="4:19" x14ac:dyDescent="0.25">
      <c r="D2194" s="868" t="s">
        <v>5196</v>
      </c>
      <c r="E2194" s="869">
        <v>45501</v>
      </c>
      <c r="F2194" s="870">
        <v>0.85069444444444442</v>
      </c>
      <c r="G2194" s="869">
        <v>45501</v>
      </c>
      <c r="H2194" s="870">
        <v>0.91041666666666665</v>
      </c>
      <c r="I2194" s="871" t="s">
        <v>2385</v>
      </c>
      <c r="J2194" s="871" t="s">
        <v>2386</v>
      </c>
      <c r="K2194" s="872" t="s">
        <v>1415</v>
      </c>
      <c r="L2194" s="873" t="s">
        <v>1410</v>
      </c>
      <c r="M2194" s="873" t="s">
        <v>1411</v>
      </c>
      <c r="N2194" s="874">
        <v>3</v>
      </c>
      <c r="O2194" s="875">
        <v>258</v>
      </c>
      <c r="P2194" s="875">
        <v>86</v>
      </c>
      <c r="Q2194" s="876">
        <v>1</v>
      </c>
      <c r="R2194" s="876" t="s">
        <v>1418</v>
      </c>
      <c r="S2194" s="877"/>
    </row>
    <row r="2195" spans="4:19" x14ac:dyDescent="0.25">
      <c r="D2195" s="868" t="s">
        <v>5197</v>
      </c>
      <c r="E2195" s="869">
        <v>45501</v>
      </c>
      <c r="F2195" s="870">
        <v>0.94513888888888886</v>
      </c>
      <c r="G2195" s="869">
        <v>45501</v>
      </c>
      <c r="H2195" s="870">
        <v>0.94791666666666663</v>
      </c>
      <c r="I2195" s="871" t="s">
        <v>2741</v>
      </c>
      <c r="J2195" s="871" t="s">
        <v>2742</v>
      </c>
      <c r="K2195" s="872" t="s">
        <v>1415</v>
      </c>
      <c r="L2195" s="873" t="s">
        <v>337</v>
      </c>
      <c r="M2195" s="873"/>
      <c r="N2195" s="874">
        <v>1109</v>
      </c>
      <c r="O2195" s="875">
        <v>4436</v>
      </c>
      <c r="P2195" s="875">
        <v>4</v>
      </c>
      <c r="Q2195" s="876">
        <v>1</v>
      </c>
      <c r="R2195" s="876" t="s">
        <v>1418</v>
      </c>
      <c r="S2195" s="877"/>
    </row>
    <row r="2196" spans="4:19" x14ac:dyDescent="0.25">
      <c r="D2196" s="868" t="s">
        <v>5198</v>
      </c>
      <c r="E2196" s="869">
        <v>45501</v>
      </c>
      <c r="F2196" s="870">
        <v>0.96597222222222223</v>
      </c>
      <c r="G2196" s="869">
        <v>45502</v>
      </c>
      <c r="H2196" s="870">
        <v>7.7777777777777779E-2</v>
      </c>
      <c r="I2196" s="871" t="s">
        <v>2647</v>
      </c>
      <c r="J2196" s="871" t="s">
        <v>2648</v>
      </c>
      <c r="K2196" s="872" t="s">
        <v>1415</v>
      </c>
      <c r="L2196" s="873" t="s">
        <v>1424</v>
      </c>
      <c r="M2196" s="873"/>
      <c r="N2196" s="874">
        <v>23</v>
      </c>
      <c r="O2196" s="875">
        <v>3703</v>
      </c>
      <c r="P2196" s="875">
        <v>161</v>
      </c>
      <c r="Q2196" s="876">
        <v>1</v>
      </c>
      <c r="R2196" s="876" t="s">
        <v>1418</v>
      </c>
      <c r="S2196" s="877"/>
    </row>
    <row r="2197" spans="4:19" x14ac:dyDescent="0.25">
      <c r="D2197" s="868" t="s">
        <v>5199</v>
      </c>
      <c r="E2197" s="869">
        <v>45502</v>
      </c>
      <c r="F2197" s="870">
        <v>4.3055555555555555E-2</v>
      </c>
      <c r="G2197" s="869">
        <v>45502</v>
      </c>
      <c r="H2197" s="870">
        <v>0.18055555555555555</v>
      </c>
      <c r="I2197" s="871" t="s">
        <v>4909</v>
      </c>
      <c r="J2197" s="871" t="s">
        <v>4910</v>
      </c>
      <c r="K2197" s="872" t="s">
        <v>458</v>
      </c>
      <c r="L2197" s="873" t="s">
        <v>1575</v>
      </c>
      <c r="M2197" s="873"/>
      <c r="N2197" s="874">
        <v>205</v>
      </c>
      <c r="O2197" s="875">
        <v>58037</v>
      </c>
      <c r="P2197" s="875">
        <v>198</v>
      </c>
      <c r="Q2197" s="876">
        <v>1</v>
      </c>
      <c r="R2197" s="876" t="s">
        <v>1418</v>
      </c>
      <c r="S2197" s="877" t="s">
        <v>2396</v>
      </c>
    </row>
    <row r="2198" spans="4:19" x14ac:dyDescent="0.25">
      <c r="D2198" s="868" t="s">
        <v>5200</v>
      </c>
      <c r="E2198" s="869">
        <v>45502</v>
      </c>
      <c r="F2198" s="870">
        <v>0.30416666666666664</v>
      </c>
      <c r="G2198" s="869">
        <v>45502</v>
      </c>
      <c r="H2198" s="870">
        <v>0.69305555555555554</v>
      </c>
      <c r="I2198" s="871" t="s">
        <v>1539</v>
      </c>
      <c r="J2198" s="871" t="s">
        <v>1540</v>
      </c>
      <c r="K2198" s="872" t="s">
        <v>1435</v>
      </c>
      <c r="L2198" s="873" t="s">
        <v>1416</v>
      </c>
      <c r="M2198" s="873" t="s">
        <v>1420</v>
      </c>
      <c r="N2198" s="874">
        <v>1</v>
      </c>
      <c r="O2198" s="875">
        <v>560</v>
      </c>
      <c r="P2198" s="875">
        <v>560</v>
      </c>
      <c r="Q2198" s="876">
        <v>1</v>
      </c>
      <c r="R2198" s="876" t="s">
        <v>1418</v>
      </c>
      <c r="S2198" s="877"/>
    </row>
    <row r="2199" spans="4:19" x14ac:dyDescent="0.25">
      <c r="D2199" s="868" t="s">
        <v>5201</v>
      </c>
      <c r="E2199" s="869">
        <v>45502</v>
      </c>
      <c r="F2199" s="870">
        <v>0.30972222222222223</v>
      </c>
      <c r="G2199" s="869">
        <v>45502</v>
      </c>
      <c r="H2199" s="870">
        <v>0.41388888888888886</v>
      </c>
      <c r="I2199" s="871" t="s">
        <v>2300</v>
      </c>
      <c r="J2199" s="871" t="s">
        <v>2301</v>
      </c>
      <c r="K2199" s="872" t="s">
        <v>1435</v>
      </c>
      <c r="L2199" s="873" t="s">
        <v>1416</v>
      </c>
      <c r="M2199" s="873" t="s">
        <v>1420</v>
      </c>
      <c r="N2199" s="874">
        <v>1</v>
      </c>
      <c r="O2199" s="875">
        <v>150</v>
      </c>
      <c r="P2199" s="875">
        <v>150</v>
      </c>
      <c r="Q2199" s="876">
        <v>1</v>
      </c>
      <c r="R2199" s="876" t="s">
        <v>1418</v>
      </c>
      <c r="S2199" s="877"/>
    </row>
    <row r="2200" spans="4:19" x14ac:dyDescent="0.25">
      <c r="D2200" s="868" t="s">
        <v>5202</v>
      </c>
      <c r="E2200" s="869">
        <v>45502</v>
      </c>
      <c r="F2200" s="870">
        <v>0.32361111111111113</v>
      </c>
      <c r="G2200" s="869">
        <v>45502</v>
      </c>
      <c r="H2200" s="870">
        <v>0.37222222222222223</v>
      </c>
      <c r="I2200" s="871" t="s">
        <v>4037</v>
      </c>
      <c r="J2200" s="871" t="s">
        <v>4038</v>
      </c>
      <c r="K2200" s="872" t="s">
        <v>1415</v>
      </c>
      <c r="L2200" s="873" t="s">
        <v>1416</v>
      </c>
      <c r="M2200" s="873" t="s">
        <v>1417</v>
      </c>
      <c r="N2200" s="874">
        <v>3</v>
      </c>
      <c r="O2200" s="875">
        <v>210</v>
      </c>
      <c r="P2200" s="875">
        <v>70</v>
      </c>
      <c r="Q2200" s="876">
        <v>1</v>
      </c>
      <c r="R2200" s="876" t="s">
        <v>1418</v>
      </c>
      <c r="S2200" s="877"/>
    </row>
    <row r="2201" spans="4:19" x14ac:dyDescent="0.25">
      <c r="D2201" s="868" t="s">
        <v>5203</v>
      </c>
      <c r="E2201" s="869">
        <v>45502</v>
      </c>
      <c r="F2201" s="870">
        <v>0.33333333333333331</v>
      </c>
      <c r="G2201" s="869">
        <v>45502</v>
      </c>
      <c r="H2201" s="870">
        <v>0.42083333333333334</v>
      </c>
      <c r="I2201" s="871" t="s">
        <v>2149</v>
      </c>
      <c r="J2201" s="871" t="s">
        <v>2150</v>
      </c>
      <c r="K2201" s="872" t="s">
        <v>1415</v>
      </c>
      <c r="L2201" s="873" t="s">
        <v>1416</v>
      </c>
      <c r="M2201" s="873" t="s">
        <v>1420</v>
      </c>
      <c r="N2201" s="874">
        <v>13</v>
      </c>
      <c r="O2201" s="875">
        <v>1638</v>
      </c>
      <c r="P2201" s="875">
        <v>126</v>
      </c>
      <c r="Q2201" s="876">
        <v>1</v>
      </c>
      <c r="R2201" s="876" t="s">
        <v>1418</v>
      </c>
      <c r="S2201" s="877"/>
    </row>
    <row r="2202" spans="4:19" x14ac:dyDescent="0.25">
      <c r="D2202" s="868" t="s">
        <v>5204</v>
      </c>
      <c r="E2202" s="869">
        <v>45502</v>
      </c>
      <c r="F2202" s="870">
        <v>0.33680555555555558</v>
      </c>
      <c r="G2202" s="869">
        <v>45502</v>
      </c>
      <c r="H2202" s="870">
        <v>0.3611111111111111</v>
      </c>
      <c r="I2202" s="871" t="s">
        <v>1789</v>
      </c>
      <c r="J2202" s="871" t="s">
        <v>1790</v>
      </c>
      <c r="K2202" s="872" t="s">
        <v>1435</v>
      </c>
      <c r="L2202" s="873" t="s">
        <v>1410</v>
      </c>
      <c r="M2202" s="873" t="s">
        <v>1411</v>
      </c>
      <c r="N2202" s="874">
        <v>9</v>
      </c>
      <c r="O2202" s="875">
        <v>315</v>
      </c>
      <c r="P2202" s="875">
        <v>35</v>
      </c>
      <c r="Q2202" s="876">
        <v>1</v>
      </c>
      <c r="R2202" s="876" t="s">
        <v>1418</v>
      </c>
      <c r="S2202" s="877"/>
    </row>
    <row r="2203" spans="4:19" x14ac:dyDescent="0.25">
      <c r="D2203" s="868" t="s">
        <v>5205</v>
      </c>
      <c r="E2203" s="869">
        <v>45502</v>
      </c>
      <c r="F2203" s="870">
        <v>0.35208333333333336</v>
      </c>
      <c r="G2203" s="869">
        <v>45502</v>
      </c>
      <c r="H2203" s="870">
        <v>0.45069444444444445</v>
      </c>
      <c r="I2203" s="871" t="s">
        <v>5064</v>
      </c>
      <c r="J2203" s="871" t="s">
        <v>5065</v>
      </c>
      <c r="K2203" s="872" t="s">
        <v>1415</v>
      </c>
      <c r="L2203" s="873" t="s">
        <v>1424</v>
      </c>
      <c r="M2203" s="873"/>
      <c r="N2203" s="874">
        <v>25</v>
      </c>
      <c r="O2203" s="875">
        <v>3550</v>
      </c>
      <c r="P2203" s="875">
        <v>142</v>
      </c>
      <c r="Q2203" s="876">
        <v>1</v>
      </c>
      <c r="R2203" s="876" t="s">
        <v>1418</v>
      </c>
      <c r="S2203" s="877"/>
    </row>
    <row r="2204" spans="4:19" x14ac:dyDescent="0.25">
      <c r="D2204" s="868" t="s">
        <v>5206</v>
      </c>
      <c r="E2204" s="869">
        <v>45502</v>
      </c>
      <c r="F2204" s="870">
        <v>0.35416666666666669</v>
      </c>
      <c r="G2204" s="869">
        <v>45502</v>
      </c>
      <c r="H2204" s="870">
        <v>0.64583333333333337</v>
      </c>
      <c r="I2204" s="871" t="s">
        <v>3540</v>
      </c>
      <c r="J2204" s="871" t="s">
        <v>3541</v>
      </c>
      <c r="K2204" s="872" t="s">
        <v>1435</v>
      </c>
      <c r="L2204" s="873" t="s">
        <v>1425</v>
      </c>
      <c r="M2204" s="873"/>
      <c r="N2204" s="874">
        <v>6</v>
      </c>
      <c r="O2204" s="875">
        <v>2520</v>
      </c>
      <c r="P2204" s="875">
        <v>420</v>
      </c>
      <c r="Q2204" s="876">
        <v>1</v>
      </c>
      <c r="R2204" s="876" t="s">
        <v>1418</v>
      </c>
      <c r="S2204" s="877"/>
    </row>
    <row r="2205" spans="4:19" x14ac:dyDescent="0.25">
      <c r="D2205" s="868" t="s">
        <v>5207</v>
      </c>
      <c r="E2205" s="869">
        <v>45502</v>
      </c>
      <c r="F2205" s="870">
        <v>0.35416666666666669</v>
      </c>
      <c r="G2205" s="869">
        <v>45502</v>
      </c>
      <c r="H2205" s="870">
        <v>0.64583333333333337</v>
      </c>
      <c r="I2205" s="871" t="s">
        <v>3540</v>
      </c>
      <c r="J2205" s="871" t="s">
        <v>3541</v>
      </c>
      <c r="K2205" s="872" t="s">
        <v>1435</v>
      </c>
      <c r="L2205" s="873" t="s">
        <v>1425</v>
      </c>
      <c r="M2205" s="873"/>
      <c r="N2205" s="874">
        <v>3</v>
      </c>
      <c r="O2205" s="875">
        <v>1260</v>
      </c>
      <c r="P2205" s="875">
        <v>420</v>
      </c>
      <c r="Q2205" s="876">
        <v>1</v>
      </c>
      <c r="R2205" s="876" t="s">
        <v>1418</v>
      </c>
      <c r="S2205" s="877"/>
    </row>
    <row r="2206" spans="4:19" x14ac:dyDescent="0.25">
      <c r="D2206" s="868" t="s">
        <v>5208</v>
      </c>
      <c r="E2206" s="869">
        <v>45502</v>
      </c>
      <c r="F2206" s="870">
        <v>0.35625000000000001</v>
      </c>
      <c r="G2206" s="869">
        <v>45502</v>
      </c>
      <c r="H2206" s="870">
        <v>0.46597222222222223</v>
      </c>
      <c r="I2206" s="871" t="s">
        <v>4584</v>
      </c>
      <c r="J2206" s="871" t="s">
        <v>4585</v>
      </c>
      <c r="K2206" s="872" t="s">
        <v>1415</v>
      </c>
      <c r="L2206" s="873" t="s">
        <v>1425</v>
      </c>
      <c r="M2206" s="873"/>
      <c r="N2206" s="874">
        <v>90</v>
      </c>
      <c r="O2206" s="875">
        <v>14220</v>
      </c>
      <c r="P2206" s="875">
        <v>158</v>
      </c>
      <c r="Q2206" s="876">
        <v>1</v>
      </c>
      <c r="R2206" s="876" t="s">
        <v>1418</v>
      </c>
      <c r="S2206" s="877"/>
    </row>
    <row r="2207" spans="4:19" x14ac:dyDescent="0.25">
      <c r="D2207" s="868" t="s">
        <v>5209</v>
      </c>
      <c r="E2207" s="869">
        <v>45502</v>
      </c>
      <c r="F2207" s="870">
        <v>0.3576388888888889</v>
      </c>
      <c r="G2207" s="869">
        <v>45502</v>
      </c>
      <c r="H2207" s="870">
        <v>0.41736111111111113</v>
      </c>
      <c r="I2207" s="871" t="s">
        <v>4486</v>
      </c>
      <c r="J2207" s="871" t="s">
        <v>4487</v>
      </c>
      <c r="K2207" s="872" t="s">
        <v>1415</v>
      </c>
      <c r="L2207" s="873" t="s">
        <v>1416</v>
      </c>
      <c r="M2207" s="873" t="s">
        <v>1420</v>
      </c>
      <c r="N2207" s="874">
        <v>1</v>
      </c>
      <c r="O2207" s="875">
        <v>86</v>
      </c>
      <c r="P2207" s="875">
        <v>86</v>
      </c>
      <c r="Q2207" s="876">
        <v>1</v>
      </c>
      <c r="R2207" s="876" t="s">
        <v>1418</v>
      </c>
      <c r="S2207" s="877"/>
    </row>
    <row r="2208" spans="4:19" x14ac:dyDescent="0.25">
      <c r="D2208" s="868" t="s">
        <v>5210</v>
      </c>
      <c r="E2208" s="869">
        <v>45502</v>
      </c>
      <c r="F2208" s="870">
        <v>0.3611111111111111</v>
      </c>
      <c r="G2208" s="869">
        <v>45502</v>
      </c>
      <c r="H2208" s="870">
        <v>0.44583333333333336</v>
      </c>
      <c r="I2208" s="871" t="s">
        <v>5211</v>
      </c>
      <c r="J2208" s="871" t="s">
        <v>5212</v>
      </c>
      <c r="K2208" s="872" t="s">
        <v>1415</v>
      </c>
      <c r="L2208" s="873" t="s">
        <v>1425</v>
      </c>
      <c r="M2208" s="873"/>
      <c r="N2208" s="874">
        <v>85</v>
      </c>
      <c r="O2208" s="875">
        <v>10226</v>
      </c>
      <c r="P2208" s="875">
        <v>122</v>
      </c>
      <c r="Q2208" s="876">
        <v>1</v>
      </c>
      <c r="R2208" s="876" t="s">
        <v>1418</v>
      </c>
      <c r="S2208" s="877"/>
    </row>
    <row r="2209" spans="4:19" x14ac:dyDescent="0.25">
      <c r="D2209" s="868" t="s">
        <v>5213</v>
      </c>
      <c r="E2209" s="869">
        <v>45502</v>
      </c>
      <c r="F2209" s="870">
        <v>0.3611111111111111</v>
      </c>
      <c r="G2209" s="869">
        <v>45502</v>
      </c>
      <c r="H2209" s="870">
        <v>0.42291666666666666</v>
      </c>
      <c r="I2209" s="871" t="s">
        <v>3555</v>
      </c>
      <c r="J2209" s="871" t="s">
        <v>3556</v>
      </c>
      <c r="K2209" s="872" t="s">
        <v>458</v>
      </c>
      <c r="L2209" s="873" t="s">
        <v>1425</v>
      </c>
      <c r="M2209" s="873"/>
      <c r="N2209" s="874">
        <v>169</v>
      </c>
      <c r="O2209" s="875">
        <v>15041</v>
      </c>
      <c r="P2209" s="875">
        <v>89</v>
      </c>
      <c r="Q2209" s="876">
        <v>1</v>
      </c>
      <c r="R2209" s="876" t="s">
        <v>1418</v>
      </c>
      <c r="S2209" s="877"/>
    </row>
    <row r="2210" spans="4:19" x14ac:dyDescent="0.25">
      <c r="D2210" s="868" t="s">
        <v>5214</v>
      </c>
      <c r="E2210" s="869">
        <v>45502</v>
      </c>
      <c r="F2210" s="870">
        <v>0.36388888888888887</v>
      </c>
      <c r="G2210" s="869">
        <v>45502</v>
      </c>
      <c r="H2210" s="870">
        <v>0.50277777777777777</v>
      </c>
      <c r="I2210" s="871" t="s">
        <v>5215</v>
      </c>
      <c r="J2210" s="871" t="s">
        <v>5216</v>
      </c>
      <c r="K2210" s="872" t="s">
        <v>1415</v>
      </c>
      <c r="L2210" s="873" t="s">
        <v>1425</v>
      </c>
      <c r="M2210" s="873"/>
      <c r="N2210" s="874">
        <v>2</v>
      </c>
      <c r="O2210" s="875">
        <v>400</v>
      </c>
      <c r="P2210" s="875">
        <v>200</v>
      </c>
      <c r="Q2210" s="876">
        <v>1</v>
      </c>
      <c r="R2210" s="876" t="s">
        <v>1418</v>
      </c>
      <c r="S2210" s="877"/>
    </row>
    <row r="2211" spans="4:19" x14ac:dyDescent="0.25">
      <c r="D2211" s="868" t="s">
        <v>5217</v>
      </c>
      <c r="E2211" s="869">
        <v>45502</v>
      </c>
      <c r="F2211" s="870">
        <v>0.375</v>
      </c>
      <c r="G2211" s="869">
        <v>45502</v>
      </c>
      <c r="H2211" s="870">
        <v>0.46666666666666667</v>
      </c>
      <c r="I2211" s="871" t="s">
        <v>1551</v>
      </c>
      <c r="J2211" s="871" t="s">
        <v>1552</v>
      </c>
      <c r="K2211" s="872" t="s">
        <v>1435</v>
      </c>
      <c r="L2211" s="873" t="s">
        <v>1410</v>
      </c>
      <c r="M2211" s="873" t="s">
        <v>1411</v>
      </c>
      <c r="N2211" s="874">
        <v>1</v>
      </c>
      <c r="O2211" s="875">
        <v>132</v>
      </c>
      <c r="P2211" s="875">
        <v>132</v>
      </c>
      <c r="Q2211" s="876">
        <v>1</v>
      </c>
      <c r="R2211" s="876" t="s">
        <v>1418</v>
      </c>
      <c r="S2211" s="877"/>
    </row>
    <row r="2212" spans="4:19" x14ac:dyDescent="0.25">
      <c r="D2212" s="868" t="s">
        <v>5218</v>
      </c>
      <c r="E2212" s="869">
        <v>45502</v>
      </c>
      <c r="F2212" s="870">
        <v>0.375</v>
      </c>
      <c r="G2212" s="869">
        <v>45502</v>
      </c>
      <c r="H2212" s="870">
        <v>0.57013888888888886</v>
      </c>
      <c r="I2212" s="871" t="s">
        <v>2053</v>
      </c>
      <c r="J2212" s="871" t="s">
        <v>2054</v>
      </c>
      <c r="K2212" s="872" t="s">
        <v>1415</v>
      </c>
      <c r="L2212" s="873" t="s">
        <v>1425</v>
      </c>
      <c r="M2212" s="873"/>
      <c r="N2212" s="874">
        <v>3</v>
      </c>
      <c r="O2212" s="875">
        <v>843</v>
      </c>
      <c r="P2212" s="875">
        <v>281</v>
      </c>
      <c r="Q2212" s="876">
        <v>1</v>
      </c>
      <c r="R2212" s="876" t="s">
        <v>1418</v>
      </c>
      <c r="S2212" s="877"/>
    </row>
    <row r="2213" spans="4:19" x14ac:dyDescent="0.25">
      <c r="D2213" s="868" t="s">
        <v>5219</v>
      </c>
      <c r="E2213" s="869">
        <v>45502</v>
      </c>
      <c r="F2213" s="870">
        <v>0.375</v>
      </c>
      <c r="G2213" s="869">
        <v>45502</v>
      </c>
      <c r="H2213" s="870">
        <v>0.47083333333333333</v>
      </c>
      <c r="I2213" s="871" t="s">
        <v>4389</v>
      </c>
      <c r="J2213" s="871" t="s">
        <v>4390</v>
      </c>
      <c r="K2213" s="872" t="s">
        <v>1415</v>
      </c>
      <c r="L2213" s="873" t="s">
        <v>1425</v>
      </c>
      <c r="M2213" s="873"/>
      <c r="N2213" s="874">
        <v>205</v>
      </c>
      <c r="O2213" s="875">
        <v>28290</v>
      </c>
      <c r="P2213" s="875">
        <v>138</v>
      </c>
      <c r="Q2213" s="876">
        <v>1</v>
      </c>
      <c r="R2213" s="876" t="s">
        <v>1418</v>
      </c>
      <c r="S2213" s="877"/>
    </row>
    <row r="2214" spans="4:19" x14ac:dyDescent="0.25">
      <c r="D2214" s="868" t="s">
        <v>5220</v>
      </c>
      <c r="E2214" s="869">
        <v>45502</v>
      </c>
      <c r="F2214" s="870">
        <v>0.37569444444444444</v>
      </c>
      <c r="G2214" s="869">
        <v>45502</v>
      </c>
      <c r="H2214" s="870">
        <v>0.56041666666666667</v>
      </c>
      <c r="I2214" s="871" t="s">
        <v>5221</v>
      </c>
      <c r="J2214" s="871" t="s">
        <v>5222</v>
      </c>
      <c r="K2214" s="872" t="s">
        <v>1415</v>
      </c>
      <c r="L2214" s="873" t="s">
        <v>1425</v>
      </c>
      <c r="M2214" s="873"/>
      <c r="N2214" s="874">
        <v>3</v>
      </c>
      <c r="O2214" s="875">
        <v>798</v>
      </c>
      <c r="P2214" s="875">
        <v>266</v>
      </c>
      <c r="Q2214" s="876">
        <v>1</v>
      </c>
      <c r="R2214" s="876" t="s">
        <v>1418</v>
      </c>
      <c r="S2214" s="877"/>
    </row>
    <row r="2215" spans="4:19" x14ac:dyDescent="0.25">
      <c r="D2215" s="868" t="s">
        <v>5223</v>
      </c>
      <c r="E2215" s="869">
        <v>45502</v>
      </c>
      <c r="F2215" s="870">
        <v>0.37638888888888888</v>
      </c>
      <c r="G2215" s="869">
        <v>45502</v>
      </c>
      <c r="H2215" s="870">
        <v>0.44722222222222224</v>
      </c>
      <c r="I2215" s="871" t="s">
        <v>5224</v>
      </c>
      <c r="J2215" s="871" t="s">
        <v>5225</v>
      </c>
      <c r="K2215" s="872" t="s">
        <v>1415</v>
      </c>
      <c r="L2215" s="873" t="s">
        <v>337</v>
      </c>
      <c r="M2215" s="873"/>
      <c r="N2215" s="874">
        <v>10</v>
      </c>
      <c r="O2215" s="875">
        <v>1020</v>
      </c>
      <c r="P2215" s="875">
        <v>102</v>
      </c>
      <c r="Q2215" s="876">
        <v>1</v>
      </c>
      <c r="R2215" s="876" t="s">
        <v>1418</v>
      </c>
      <c r="S2215" s="877"/>
    </row>
    <row r="2216" spans="4:19" x14ac:dyDescent="0.25">
      <c r="D2216" s="868" t="s">
        <v>5226</v>
      </c>
      <c r="E2216" s="869">
        <v>45502</v>
      </c>
      <c r="F2216" s="870">
        <v>0.37777777777777777</v>
      </c>
      <c r="G2216" s="869">
        <v>45502</v>
      </c>
      <c r="H2216" s="870">
        <v>0.52847222222222223</v>
      </c>
      <c r="I2216" s="871" t="s">
        <v>3841</v>
      </c>
      <c r="J2216" s="871" t="s">
        <v>3842</v>
      </c>
      <c r="K2216" s="872" t="s">
        <v>458</v>
      </c>
      <c r="L2216" s="873" t="s">
        <v>1425</v>
      </c>
      <c r="M2216" s="873"/>
      <c r="N2216" s="874">
        <v>21</v>
      </c>
      <c r="O2216" s="875">
        <v>4557</v>
      </c>
      <c r="P2216" s="875">
        <v>217</v>
      </c>
      <c r="Q2216" s="876">
        <v>1</v>
      </c>
      <c r="R2216" s="876" t="s">
        <v>1418</v>
      </c>
      <c r="S2216" s="877"/>
    </row>
    <row r="2217" spans="4:19" x14ac:dyDescent="0.25">
      <c r="D2217" s="868" t="s">
        <v>5227</v>
      </c>
      <c r="E2217" s="869">
        <v>45502</v>
      </c>
      <c r="F2217" s="870">
        <v>0.37986111111111109</v>
      </c>
      <c r="G2217" s="869">
        <v>45502</v>
      </c>
      <c r="H2217" s="870">
        <v>0.57499999999999996</v>
      </c>
      <c r="I2217" s="871" t="s">
        <v>2088</v>
      </c>
      <c r="J2217" s="871" t="s">
        <v>2089</v>
      </c>
      <c r="K2217" s="872" t="s">
        <v>1415</v>
      </c>
      <c r="L2217" s="873" t="s">
        <v>1425</v>
      </c>
      <c r="M2217" s="873"/>
      <c r="N2217" s="874">
        <v>5</v>
      </c>
      <c r="O2217" s="875">
        <v>1405</v>
      </c>
      <c r="P2217" s="875">
        <v>281</v>
      </c>
      <c r="Q2217" s="876">
        <v>1</v>
      </c>
      <c r="R2217" s="876" t="s">
        <v>1418</v>
      </c>
      <c r="S2217" s="877"/>
    </row>
    <row r="2218" spans="4:19" x14ac:dyDescent="0.25">
      <c r="D2218" s="868" t="s">
        <v>5228</v>
      </c>
      <c r="E2218" s="869">
        <v>45502</v>
      </c>
      <c r="F2218" s="870">
        <v>0.38194444444444442</v>
      </c>
      <c r="G2218" s="869">
        <v>45502</v>
      </c>
      <c r="H2218" s="870">
        <v>0.41875000000000001</v>
      </c>
      <c r="I2218" s="871" t="s">
        <v>2230</v>
      </c>
      <c r="J2218" s="871" t="s">
        <v>2231</v>
      </c>
      <c r="K2218" s="872" t="s">
        <v>1435</v>
      </c>
      <c r="L2218" s="873" t="s">
        <v>337</v>
      </c>
      <c r="M2218" s="873"/>
      <c r="N2218" s="874">
        <v>1</v>
      </c>
      <c r="O2218" s="875">
        <v>53</v>
      </c>
      <c r="P2218" s="875">
        <v>53</v>
      </c>
      <c r="Q2218" s="876">
        <v>1</v>
      </c>
      <c r="R2218" s="876" t="s">
        <v>1418</v>
      </c>
      <c r="S2218" s="877"/>
    </row>
    <row r="2219" spans="4:19" x14ac:dyDescent="0.25">
      <c r="D2219" s="868" t="s">
        <v>5229</v>
      </c>
      <c r="E2219" s="869">
        <v>45502</v>
      </c>
      <c r="F2219" s="870">
        <v>0.38333333333333336</v>
      </c>
      <c r="G2219" s="869">
        <v>45502</v>
      </c>
      <c r="H2219" s="870">
        <v>0.71388888888888891</v>
      </c>
      <c r="I2219" s="871" t="s">
        <v>5230</v>
      </c>
      <c r="J2219" s="871" t="s">
        <v>5231</v>
      </c>
      <c r="K2219" s="872" t="s">
        <v>1415</v>
      </c>
      <c r="L2219" s="873" t="s">
        <v>1425</v>
      </c>
      <c r="M2219" s="873"/>
      <c r="N2219" s="874">
        <v>340</v>
      </c>
      <c r="O2219" s="875">
        <v>161783</v>
      </c>
      <c r="P2219" s="875">
        <v>476</v>
      </c>
      <c r="Q2219" s="876">
        <v>1</v>
      </c>
      <c r="R2219" s="876" t="s">
        <v>1418</v>
      </c>
      <c r="S2219" s="877"/>
    </row>
    <row r="2220" spans="4:19" x14ac:dyDescent="0.25">
      <c r="D2220" s="868" t="s">
        <v>5232</v>
      </c>
      <c r="E2220" s="869">
        <v>45502</v>
      </c>
      <c r="F2220" s="870">
        <v>0.3840277777777778</v>
      </c>
      <c r="G2220" s="869">
        <v>45502</v>
      </c>
      <c r="H2220" s="870">
        <v>0.45902777777777776</v>
      </c>
      <c r="I2220" s="871" t="s">
        <v>5233</v>
      </c>
      <c r="J2220" s="871" t="s">
        <v>5234</v>
      </c>
      <c r="K2220" s="872" t="s">
        <v>1415</v>
      </c>
      <c r="L2220" s="873" t="s">
        <v>1424</v>
      </c>
      <c r="M2220" s="873"/>
      <c r="N2220" s="874">
        <v>1</v>
      </c>
      <c r="O2220" s="875">
        <v>108</v>
      </c>
      <c r="P2220" s="875">
        <v>108</v>
      </c>
      <c r="Q2220" s="876">
        <v>1</v>
      </c>
      <c r="R2220" s="876" t="s">
        <v>1418</v>
      </c>
      <c r="S2220" s="877"/>
    </row>
    <row r="2221" spans="4:19" x14ac:dyDescent="0.25">
      <c r="D2221" s="868" t="s">
        <v>5235</v>
      </c>
      <c r="E2221" s="869">
        <v>45502</v>
      </c>
      <c r="F2221" s="870">
        <v>0.3840277777777778</v>
      </c>
      <c r="G2221" s="869">
        <v>45502</v>
      </c>
      <c r="H2221" s="870">
        <v>0.63124999999999998</v>
      </c>
      <c r="I2221" s="871" t="s">
        <v>1633</v>
      </c>
      <c r="J2221" s="871" t="s">
        <v>1634</v>
      </c>
      <c r="K2221" s="872" t="s">
        <v>1435</v>
      </c>
      <c r="L2221" s="873" t="s">
        <v>1425</v>
      </c>
      <c r="M2221" s="873"/>
      <c r="N2221" s="874">
        <v>1</v>
      </c>
      <c r="O2221" s="875">
        <v>356</v>
      </c>
      <c r="P2221" s="875">
        <v>356</v>
      </c>
      <c r="Q2221" s="876">
        <v>1</v>
      </c>
      <c r="R2221" s="876" t="s">
        <v>1418</v>
      </c>
      <c r="S2221" s="877"/>
    </row>
    <row r="2222" spans="4:19" x14ac:dyDescent="0.25">
      <c r="D2222" s="868" t="s">
        <v>5236</v>
      </c>
      <c r="E2222" s="869">
        <v>45502</v>
      </c>
      <c r="F2222" s="870">
        <v>0.38472222222222224</v>
      </c>
      <c r="G2222" s="869">
        <v>45502</v>
      </c>
      <c r="H2222" s="870">
        <v>0.46805555555555556</v>
      </c>
      <c r="I2222" s="871" t="s">
        <v>2970</v>
      </c>
      <c r="J2222" s="871" t="s">
        <v>2971</v>
      </c>
      <c r="K2222" s="872" t="s">
        <v>1435</v>
      </c>
      <c r="L2222" s="873" t="s">
        <v>1425</v>
      </c>
      <c r="M2222" s="873"/>
      <c r="N2222" s="874">
        <v>20</v>
      </c>
      <c r="O2222" s="875">
        <v>2400</v>
      </c>
      <c r="P2222" s="875">
        <v>120</v>
      </c>
      <c r="Q2222" s="876">
        <v>1</v>
      </c>
      <c r="R2222" s="876" t="s">
        <v>1418</v>
      </c>
      <c r="S2222" s="877"/>
    </row>
    <row r="2223" spans="4:19" x14ac:dyDescent="0.25">
      <c r="D2223" s="868" t="s">
        <v>5237</v>
      </c>
      <c r="E2223" s="869">
        <v>45502</v>
      </c>
      <c r="F2223" s="870">
        <v>0.38958333333333334</v>
      </c>
      <c r="G2223" s="869">
        <v>45502</v>
      </c>
      <c r="H2223" s="870">
        <v>0.47152777777777777</v>
      </c>
      <c r="I2223" s="871" t="s">
        <v>2178</v>
      </c>
      <c r="J2223" s="871" t="s">
        <v>2179</v>
      </c>
      <c r="K2223" s="872" t="s">
        <v>1435</v>
      </c>
      <c r="L2223" s="873" t="s">
        <v>1425</v>
      </c>
      <c r="M2223" s="873"/>
      <c r="N2223" s="874">
        <v>9</v>
      </c>
      <c r="O2223" s="875">
        <v>1062</v>
      </c>
      <c r="P2223" s="875">
        <v>118</v>
      </c>
      <c r="Q2223" s="876">
        <v>1</v>
      </c>
      <c r="R2223" s="876" t="s">
        <v>1418</v>
      </c>
      <c r="S2223" s="877"/>
    </row>
    <row r="2224" spans="4:19" x14ac:dyDescent="0.25">
      <c r="D2224" s="868" t="s">
        <v>5238</v>
      </c>
      <c r="E2224" s="869">
        <v>45502</v>
      </c>
      <c r="F2224" s="870">
        <v>0.39166666666666666</v>
      </c>
      <c r="G2224" s="869">
        <v>45502</v>
      </c>
      <c r="H2224" s="870">
        <v>0.51041666666666663</v>
      </c>
      <c r="I2224" s="871" t="s">
        <v>2935</v>
      </c>
      <c r="J2224" s="871" t="s">
        <v>2936</v>
      </c>
      <c r="K2224" s="872" t="s">
        <v>1435</v>
      </c>
      <c r="L2224" s="873" t="s">
        <v>337</v>
      </c>
      <c r="M2224" s="873"/>
      <c r="N2224" s="874">
        <v>6</v>
      </c>
      <c r="O2224" s="875">
        <v>1026</v>
      </c>
      <c r="P2224" s="875">
        <v>171</v>
      </c>
      <c r="Q2224" s="876">
        <v>1</v>
      </c>
      <c r="R2224" s="876" t="s">
        <v>1418</v>
      </c>
      <c r="S2224" s="877"/>
    </row>
    <row r="2225" spans="4:19" x14ac:dyDescent="0.25">
      <c r="D2225" s="868" t="s">
        <v>5239</v>
      </c>
      <c r="E2225" s="869">
        <v>45502</v>
      </c>
      <c r="F2225" s="870">
        <v>0.39166666666666666</v>
      </c>
      <c r="G2225" s="869">
        <v>45502</v>
      </c>
      <c r="H2225" s="870">
        <v>0.67847222222222225</v>
      </c>
      <c r="I2225" s="871" t="s">
        <v>1745</v>
      </c>
      <c r="J2225" s="871" t="s">
        <v>1746</v>
      </c>
      <c r="K2225" s="872" t="s">
        <v>1435</v>
      </c>
      <c r="L2225" s="873" t="s">
        <v>1425</v>
      </c>
      <c r="M2225" s="873"/>
      <c r="N2225" s="874">
        <v>2</v>
      </c>
      <c r="O2225" s="875">
        <v>826</v>
      </c>
      <c r="P2225" s="875">
        <v>413</v>
      </c>
      <c r="Q2225" s="876">
        <v>1</v>
      </c>
      <c r="R2225" s="876" t="s">
        <v>1418</v>
      </c>
      <c r="S2225" s="877"/>
    </row>
    <row r="2226" spans="4:19" x14ac:dyDescent="0.25">
      <c r="D2226" s="868" t="s">
        <v>5240</v>
      </c>
      <c r="E2226" s="869">
        <v>45502</v>
      </c>
      <c r="F2226" s="870">
        <v>0.39374999999999999</v>
      </c>
      <c r="G2226" s="869">
        <v>45503</v>
      </c>
      <c r="H2226" s="870">
        <v>0.51458333333333328</v>
      </c>
      <c r="I2226" s="871" t="s">
        <v>2935</v>
      </c>
      <c r="J2226" s="871" t="s">
        <v>2936</v>
      </c>
      <c r="K2226" s="872" t="s">
        <v>1435</v>
      </c>
      <c r="L2226" s="873" t="s">
        <v>1410</v>
      </c>
      <c r="M2226" s="873" t="s">
        <v>1411</v>
      </c>
      <c r="N2226" s="874">
        <v>22</v>
      </c>
      <c r="O2226" s="875">
        <v>2354</v>
      </c>
      <c r="P2226" s="875">
        <v>103</v>
      </c>
      <c r="Q2226" s="876">
        <v>1</v>
      </c>
      <c r="R2226" s="876" t="s">
        <v>1418</v>
      </c>
      <c r="S2226" s="877"/>
    </row>
    <row r="2227" spans="4:19" x14ac:dyDescent="0.25">
      <c r="D2227" s="868" t="s">
        <v>5241</v>
      </c>
      <c r="E2227" s="869">
        <v>45502</v>
      </c>
      <c r="F2227" s="870">
        <v>0.39513888888888887</v>
      </c>
      <c r="G2227" s="869">
        <v>45502</v>
      </c>
      <c r="H2227" s="870">
        <v>0.63055555555555554</v>
      </c>
      <c r="I2227" s="871" t="s">
        <v>2507</v>
      </c>
      <c r="J2227" s="871" t="s">
        <v>2508</v>
      </c>
      <c r="K2227" s="872" t="s">
        <v>1415</v>
      </c>
      <c r="L2227" s="873" t="s">
        <v>1425</v>
      </c>
      <c r="M2227" s="873"/>
      <c r="N2227" s="874">
        <v>33</v>
      </c>
      <c r="O2227" s="875">
        <v>11187</v>
      </c>
      <c r="P2227" s="875">
        <v>339</v>
      </c>
      <c r="Q2227" s="876">
        <v>1</v>
      </c>
      <c r="R2227" s="876" t="s">
        <v>1418</v>
      </c>
      <c r="S2227" s="877"/>
    </row>
    <row r="2228" spans="4:19" x14ac:dyDescent="0.25">
      <c r="D2228" s="868" t="s">
        <v>5242</v>
      </c>
      <c r="E2228" s="869">
        <v>45502</v>
      </c>
      <c r="F2228" s="870">
        <v>0.39513888888888887</v>
      </c>
      <c r="G2228" s="869">
        <v>45502</v>
      </c>
      <c r="H2228" s="870">
        <v>0.44513888888888886</v>
      </c>
      <c r="I2228" s="871" t="s">
        <v>3220</v>
      </c>
      <c r="J2228" s="871" t="s">
        <v>3221</v>
      </c>
      <c r="K2228" s="872" t="s">
        <v>1415</v>
      </c>
      <c r="L2228" s="873" t="s">
        <v>1425</v>
      </c>
      <c r="M2228" s="873"/>
      <c r="N2228" s="874">
        <v>1</v>
      </c>
      <c r="O2228" s="875">
        <v>72</v>
      </c>
      <c r="P2228" s="875">
        <v>72</v>
      </c>
      <c r="Q2228" s="876">
        <v>1</v>
      </c>
      <c r="R2228" s="876" t="s">
        <v>1418</v>
      </c>
      <c r="S2228" s="877"/>
    </row>
    <row r="2229" spans="4:19" x14ac:dyDescent="0.25">
      <c r="D2229" s="868" t="s">
        <v>5243</v>
      </c>
      <c r="E2229" s="869">
        <v>45502</v>
      </c>
      <c r="F2229" s="870">
        <v>0.3972222222222222</v>
      </c>
      <c r="G2229" s="869">
        <v>45502</v>
      </c>
      <c r="H2229" s="870">
        <v>0.62708333333333333</v>
      </c>
      <c r="I2229" s="871" t="s">
        <v>4144</v>
      </c>
      <c r="J2229" s="871" t="s">
        <v>4145</v>
      </c>
      <c r="K2229" s="872" t="s">
        <v>1435</v>
      </c>
      <c r="L2229" s="873" t="s">
        <v>1425</v>
      </c>
      <c r="M2229" s="873"/>
      <c r="N2229" s="874">
        <v>8</v>
      </c>
      <c r="O2229" s="875">
        <v>2648</v>
      </c>
      <c r="P2229" s="875">
        <v>331</v>
      </c>
      <c r="Q2229" s="876">
        <v>1</v>
      </c>
      <c r="R2229" s="876" t="s">
        <v>1418</v>
      </c>
      <c r="S2229" s="877"/>
    </row>
    <row r="2230" spans="4:19" x14ac:dyDescent="0.25">
      <c r="D2230" s="868" t="s">
        <v>5244</v>
      </c>
      <c r="E2230" s="869">
        <v>45502</v>
      </c>
      <c r="F2230" s="870">
        <v>0.39791666666666664</v>
      </c>
      <c r="G2230" s="869">
        <v>45502</v>
      </c>
      <c r="H2230" s="870">
        <v>0.46527777777777779</v>
      </c>
      <c r="I2230" s="871" t="s">
        <v>2193</v>
      </c>
      <c r="J2230" s="871" t="s">
        <v>2194</v>
      </c>
      <c r="K2230" s="872" t="s">
        <v>1435</v>
      </c>
      <c r="L2230" s="873" t="s">
        <v>1425</v>
      </c>
      <c r="M2230" s="873"/>
      <c r="N2230" s="874">
        <v>1</v>
      </c>
      <c r="O2230" s="875">
        <v>97</v>
      </c>
      <c r="P2230" s="875">
        <v>97</v>
      </c>
      <c r="Q2230" s="876">
        <v>1</v>
      </c>
      <c r="R2230" s="876" t="s">
        <v>1418</v>
      </c>
      <c r="S2230" s="877"/>
    </row>
    <row r="2231" spans="4:19" x14ac:dyDescent="0.25">
      <c r="D2231" s="868" t="s">
        <v>5245</v>
      </c>
      <c r="E2231" s="869">
        <v>45502</v>
      </c>
      <c r="F2231" s="870">
        <v>0.39791666666666664</v>
      </c>
      <c r="G2231" s="869">
        <v>45502</v>
      </c>
      <c r="H2231" s="870">
        <v>0.70416666666666672</v>
      </c>
      <c r="I2231" s="871" t="s">
        <v>3001</v>
      </c>
      <c r="J2231" s="871" t="s">
        <v>3002</v>
      </c>
      <c r="K2231" s="872" t="s">
        <v>1415</v>
      </c>
      <c r="L2231" s="873" t="s">
        <v>1425</v>
      </c>
      <c r="M2231" s="873"/>
      <c r="N2231" s="874">
        <v>56</v>
      </c>
      <c r="O2231" s="875">
        <v>24696</v>
      </c>
      <c r="P2231" s="875">
        <v>441</v>
      </c>
      <c r="Q2231" s="876">
        <v>1</v>
      </c>
      <c r="R2231" s="876" t="s">
        <v>1418</v>
      </c>
      <c r="S2231" s="877"/>
    </row>
    <row r="2232" spans="4:19" x14ac:dyDescent="0.25">
      <c r="D2232" s="868" t="s">
        <v>5246</v>
      </c>
      <c r="E2232" s="869">
        <v>45502</v>
      </c>
      <c r="F2232" s="870">
        <v>0.4</v>
      </c>
      <c r="G2232" s="869">
        <v>45502</v>
      </c>
      <c r="H2232" s="870">
        <v>0.55277777777777781</v>
      </c>
      <c r="I2232" s="871" t="s">
        <v>4261</v>
      </c>
      <c r="J2232" s="871" t="s">
        <v>4262</v>
      </c>
      <c r="K2232" s="872" t="s">
        <v>1415</v>
      </c>
      <c r="L2232" s="873" t="s">
        <v>1425</v>
      </c>
      <c r="M2232" s="873"/>
      <c r="N2232" s="874">
        <v>3</v>
      </c>
      <c r="O2232" s="875">
        <v>660</v>
      </c>
      <c r="P2232" s="875">
        <v>220</v>
      </c>
      <c r="Q2232" s="876">
        <v>1</v>
      </c>
      <c r="R2232" s="876" t="s">
        <v>1418</v>
      </c>
      <c r="S2232" s="877"/>
    </row>
    <row r="2233" spans="4:19" x14ac:dyDescent="0.25">
      <c r="D2233" s="868" t="s">
        <v>5247</v>
      </c>
      <c r="E2233" s="869">
        <v>45502</v>
      </c>
      <c r="F2233" s="870">
        <v>0.40486111111111112</v>
      </c>
      <c r="G2233" s="869">
        <v>45502</v>
      </c>
      <c r="H2233" s="870">
        <v>0.49375000000000002</v>
      </c>
      <c r="I2233" s="871" t="s">
        <v>2685</v>
      </c>
      <c r="J2233" s="871" t="s">
        <v>2686</v>
      </c>
      <c r="K2233" s="872" t="s">
        <v>1435</v>
      </c>
      <c r="L2233" s="873" t="s">
        <v>1425</v>
      </c>
      <c r="M2233" s="873"/>
      <c r="N2233" s="874">
        <v>8</v>
      </c>
      <c r="O2233" s="875">
        <v>1024</v>
      </c>
      <c r="P2233" s="875">
        <v>128</v>
      </c>
      <c r="Q2233" s="876">
        <v>1</v>
      </c>
      <c r="R2233" s="876" t="s">
        <v>1418</v>
      </c>
      <c r="S2233" s="877"/>
    </row>
    <row r="2234" spans="4:19" x14ac:dyDescent="0.25">
      <c r="D2234" s="868" t="s">
        <v>5248</v>
      </c>
      <c r="E2234" s="869">
        <v>45502</v>
      </c>
      <c r="F2234" s="870">
        <v>0.40972222222222221</v>
      </c>
      <c r="G2234" s="869">
        <v>45502</v>
      </c>
      <c r="H2234" s="870">
        <v>0.49305555555555558</v>
      </c>
      <c r="I2234" s="871" t="s">
        <v>1739</v>
      </c>
      <c r="J2234" s="871" t="s">
        <v>1740</v>
      </c>
      <c r="K2234" s="872" t="s">
        <v>1435</v>
      </c>
      <c r="L2234" s="873" t="s">
        <v>1425</v>
      </c>
      <c r="M2234" s="873"/>
      <c r="N2234" s="874">
        <v>1</v>
      </c>
      <c r="O2234" s="875">
        <v>120</v>
      </c>
      <c r="P2234" s="875">
        <v>120</v>
      </c>
      <c r="Q2234" s="876">
        <v>1</v>
      </c>
      <c r="R2234" s="876" t="s">
        <v>1418</v>
      </c>
      <c r="S2234" s="877"/>
    </row>
    <row r="2235" spans="4:19" x14ac:dyDescent="0.25">
      <c r="D2235" s="868" t="s">
        <v>5249</v>
      </c>
      <c r="E2235" s="869">
        <v>45502</v>
      </c>
      <c r="F2235" s="870">
        <v>0.40972222222222221</v>
      </c>
      <c r="G2235" s="869">
        <v>45502</v>
      </c>
      <c r="H2235" s="870">
        <v>0.49652777777777779</v>
      </c>
      <c r="I2235" s="871" t="s">
        <v>1529</v>
      </c>
      <c r="J2235" s="871" t="s">
        <v>1530</v>
      </c>
      <c r="K2235" s="872" t="s">
        <v>1435</v>
      </c>
      <c r="L2235" s="873" t="s">
        <v>1425</v>
      </c>
      <c r="M2235" s="873"/>
      <c r="N2235" s="874">
        <v>6</v>
      </c>
      <c r="O2235" s="875">
        <v>750</v>
      </c>
      <c r="P2235" s="875">
        <v>125</v>
      </c>
      <c r="Q2235" s="876">
        <v>1</v>
      </c>
      <c r="R2235" s="876" t="s">
        <v>1418</v>
      </c>
      <c r="S2235" s="877"/>
    </row>
    <row r="2236" spans="4:19" x14ac:dyDescent="0.25">
      <c r="D2236" s="868" t="s">
        <v>5250</v>
      </c>
      <c r="E2236" s="869">
        <v>45502</v>
      </c>
      <c r="F2236" s="870">
        <v>0.41736111111111113</v>
      </c>
      <c r="G2236" s="869">
        <v>45502</v>
      </c>
      <c r="H2236" s="870">
        <v>0.55763888888888891</v>
      </c>
      <c r="I2236" s="871" t="s">
        <v>1862</v>
      </c>
      <c r="J2236" s="871" t="s">
        <v>1863</v>
      </c>
      <c r="K2236" s="872" t="s">
        <v>1415</v>
      </c>
      <c r="L2236" s="873" t="s">
        <v>1425</v>
      </c>
      <c r="M2236" s="873"/>
      <c r="N2236" s="874">
        <v>12</v>
      </c>
      <c r="O2236" s="875">
        <v>2424</v>
      </c>
      <c r="P2236" s="875">
        <v>202</v>
      </c>
      <c r="Q2236" s="876">
        <v>1</v>
      </c>
      <c r="R2236" s="876" t="s">
        <v>1418</v>
      </c>
      <c r="S2236" s="877"/>
    </row>
    <row r="2237" spans="4:19" x14ac:dyDescent="0.25">
      <c r="D2237" s="868" t="s">
        <v>5251</v>
      </c>
      <c r="E2237" s="869">
        <v>45502</v>
      </c>
      <c r="F2237" s="870">
        <v>0.4236111111111111</v>
      </c>
      <c r="G2237" s="869">
        <v>45502</v>
      </c>
      <c r="H2237" s="870">
        <v>0.72569444444444442</v>
      </c>
      <c r="I2237" s="871" t="s">
        <v>5252</v>
      </c>
      <c r="J2237" s="871" t="s">
        <v>5253</v>
      </c>
      <c r="K2237" s="872" t="s">
        <v>1415</v>
      </c>
      <c r="L2237" s="873" t="s">
        <v>1427</v>
      </c>
      <c r="M2237" s="873" t="s">
        <v>1429</v>
      </c>
      <c r="N2237" s="874">
        <v>7</v>
      </c>
      <c r="O2237" s="875">
        <v>3045</v>
      </c>
      <c r="P2237" s="875">
        <v>435</v>
      </c>
      <c r="Q2237" s="876">
        <v>1</v>
      </c>
      <c r="R2237" s="876" t="s">
        <v>1418</v>
      </c>
      <c r="S2237" s="877"/>
    </row>
    <row r="2238" spans="4:19" x14ac:dyDescent="0.25">
      <c r="D2238" s="868" t="s">
        <v>5254</v>
      </c>
      <c r="E2238" s="869">
        <v>45502</v>
      </c>
      <c r="F2238" s="870">
        <v>0.42499999999999999</v>
      </c>
      <c r="G2238" s="869">
        <v>45502</v>
      </c>
      <c r="H2238" s="870">
        <v>0.47499999999999998</v>
      </c>
      <c r="I2238" s="871" t="s">
        <v>5255</v>
      </c>
      <c r="J2238" s="871" t="s">
        <v>5256</v>
      </c>
      <c r="K2238" s="872" t="s">
        <v>1435</v>
      </c>
      <c r="L2238" s="873" t="s">
        <v>2337</v>
      </c>
      <c r="M2238" s="873" t="s">
        <v>1411</v>
      </c>
      <c r="N2238" s="874">
        <v>669</v>
      </c>
      <c r="O2238" s="875">
        <v>48168</v>
      </c>
      <c r="P2238" s="875">
        <v>72</v>
      </c>
      <c r="Q2238" s="876">
        <v>1</v>
      </c>
      <c r="R2238" s="876" t="s">
        <v>1418</v>
      </c>
      <c r="S2238" s="877" t="s">
        <v>2690</v>
      </c>
    </row>
    <row r="2239" spans="4:19" x14ac:dyDescent="0.25">
      <c r="D2239" s="868" t="s">
        <v>5257</v>
      </c>
      <c r="E2239" s="869">
        <v>45502</v>
      </c>
      <c r="F2239" s="870">
        <v>0.42499999999999999</v>
      </c>
      <c r="G2239" s="869">
        <v>45502</v>
      </c>
      <c r="H2239" s="870">
        <v>0.47499999999999998</v>
      </c>
      <c r="I2239" s="871" t="s">
        <v>3012</v>
      </c>
      <c r="J2239" s="871" t="s">
        <v>3013</v>
      </c>
      <c r="K2239" s="872" t="s">
        <v>1415</v>
      </c>
      <c r="L2239" s="873" t="s">
        <v>2337</v>
      </c>
      <c r="M2239" s="873" t="s">
        <v>1411</v>
      </c>
      <c r="N2239" s="874">
        <v>437</v>
      </c>
      <c r="O2239" s="875">
        <v>31464</v>
      </c>
      <c r="P2239" s="875">
        <v>72</v>
      </c>
      <c r="Q2239" s="876">
        <v>1</v>
      </c>
      <c r="R2239" s="876" t="s">
        <v>1418</v>
      </c>
      <c r="S2239" s="877" t="s">
        <v>2690</v>
      </c>
    </row>
    <row r="2240" spans="4:19" x14ac:dyDescent="0.25">
      <c r="D2240" s="868" t="s">
        <v>5257</v>
      </c>
      <c r="E2240" s="869">
        <v>45502</v>
      </c>
      <c r="F2240" s="870">
        <v>0.42499999999999999</v>
      </c>
      <c r="G2240" s="869">
        <v>45502</v>
      </c>
      <c r="H2240" s="870">
        <v>0.47499999999999998</v>
      </c>
      <c r="I2240" s="871" t="s">
        <v>2480</v>
      </c>
      <c r="J2240" s="871" t="s">
        <v>2481</v>
      </c>
      <c r="K2240" s="872" t="s">
        <v>1415</v>
      </c>
      <c r="L2240" s="873" t="s">
        <v>2337</v>
      </c>
      <c r="M2240" s="873" t="s">
        <v>1411</v>
      </c>
      <c r="N2240" s="874">
        <v>822</v>
      </c>
      <c r="O2240" s="875">
        <v>59184</v>
      </c>
      <c r="P2240" s="875">
        <v>72</v>
      </c>
      <c r="Q2240" s="876">
        <v>1</v>
      </c>
      <c r="R2240" s="876" t="s">
        <v>1418</v>
      </c>
      <c r="S2240" s="877" t="s">
        <v>2690</v>
      </c>
    </row>
    <row r="2241" spans="4:19" x14ac:dyDescent="0.25">
      <c r="D2241" s="868" t="s">
        <v>5258</v>
      </c>
      <c r="E2241" s="869">
        <v>45502</v>
      </c>
      <c r="F2241" s="870">
        <v>0.42499999999999999</v>
      </c>
      <c r="G2241" s="869">
        <v>45502</v>
      </c>
      <c r="H2241" s="870">
        <v>0.47499999999999998</v>
      </c>
      <c r="I2241" s="871" t="s">
        <v>2163</v>
      </c>
      <c r="J2241" s="871" t="s">
        <v>2164</v>
      </c>
      <c r="K2241" s="872" t="s">
        <v>1435</v>
      </c>
      <c r="L2241" s="873" t="s">
        <v>2337</v>
      </c>
      <c r="M2241" s="873" t="s">
        <v>1411</v>
      </c>
      <c r="N2241" s="874">
        <v>1316</v>
      </c>
      <c r="O2241" s="875">
        <v>94752</v>
      </c>
      <c r="P2241" s="875">
        <v>72</v>
      </c>
      <c r="Q2241" s="876">
        <v>1</v>
      </c>
      <c r="R2241" s="876" t="s">
        <v>1418</v>
      </c>
      <c r="S2241" s="877" t="s">
        <v>2690</v>
      </c>
    </row>
    <row r="2242" spans="4:19" x14ac:dyDescent="0.25">
      <c r="D2242" s="868" t="s">
        <v>5259</v>
      </c>
      <c r="E2242" s="869">
        <v>45502</v>
      </c>
      <c r="F2242" s="870">
        <v>0.43125000000000002</v>
      </c>
      <c r="G2242" s="869">
        <v>45502</v>
      </c>
      <c r="H2242" s="870">
        <v>0.6118055555555556</v>
      </c>
      <c r="I2242" s="871" t="s">
        <v>4529</v>
      </c>
      <c r="J2242" s="871" t="s">
        <v>4530</v>
      </c>
      <c r="K2242" s="872" t="s">
        <v>1415</v>
      </c>
      <c r="L2242" s="873" t="s">
        <v>1425</v>
      </c>
      <c r="M2242" s="873"/>
      <c r="N2242" s="874">
        <v>45</v>
      </c>
      <c r="O2242" s="875">
        <v>11662</v>
      </c>
      <c r="P2242" s="875">
        <v>260</v>
      </c>
      <c r="Q2242" s="876">
        <v>1</v>
      </c>
      <c r="R2242" s="876" t="s">
        <v>1418</v>
      </c>
      <c r="S2242" s="877"/>
    </row>
    <row r="2243" spans="4:19" x14ac:dyDescent="0.25">
      <c r="D2243" s="868" t="s">
        <v>5260</v>
      </c>
      <c r="E2243" s="869">
        <v>45502</v>
      </c>
      <c r="F2243" s="870">
        <v>0.43472222222222223</v>
      </c>
      <c r="G2243" s="869">
        <v>45502</v>
      </c>
      <c r="H2243" s="870">
        <v>0.57291666666666663</v>
      </c>
      <c r="I2243" s="871" t="s">
        <v>2734</v>
      </c>
      <c r="J2243" s="871" t="s">
        <v>2735</v>
      </c>
      <c r="K2243" s="872" t="s">
        <v>1415</v>
      </c>
      <c r="L2243" s="873" t="s">
        <v>337</v>
      </c>
      <c r="M2243" s="873"/>
      <c r="N2243" s="874">
        <v>3</v>
      </c>
      <c r="O2243" s="875">
        <v>1140</v>
      </c>
      <c r="P2243" s="875">
        <v>199</v>
      </c>
      <c r="Q2243" s="876">
        <v>1</v>
      </c>
      <c r="R2243" s="876" t="s">
        <v>1418</v>
      </c>
      <c r="S2243" s="877"/>
    </row>
    <row r="2244" spans="4:19" x14ac:dyDescent="0.25">
      <c r="D2244" s="868" t="s">
        <v>5261</v>
      </c>
      <c r="E2244" s="869">
        <v>45502</v>
      </c>
      <c r="F2244" s="870">
        <v>0.44861111111111113</v>
      </c>
      <c r="G2244" s="869">
        <v>45502</v>
      </c>
      <c r="H2244" s="870">
        <v>0.58680555555555558</v>
      </c>
      <c r="I2244" s="871" t="s">
        <v>2234</v>
      </c>
      <c r="J2244" s="871" t="s">
        <v>2235</v>
      </c>
      <c r="K2244" s="872" t="s">
        <v>1435</v>
      </c>
      <c r="L2244" s="873" t="s">
        <v>1410</v>
      </c>
      <c r="M2244" s="873" t="s">
        <v>1411</v>
      </c>
      <c r="N2244" s="874">
        <v>3</v>
      </c>
      <c r="O2244" s="875">
        <v>597</v>
      </c>
      <c r="P2244" s="875">
        <v>199</v>
      </c>
      <c r="Q2244" s="876">
        <v>1</v>
      </c>
      <c r="R2244" s="876" t="s">
        <v>1418</v>
      </c>
      <c r="S2244" s="877"/>
    </row>
    <row r="2245" spans="4:19" x14ac:dyDescent="0.25">
      <c r="D2245" s="868" t="s">
        <v>5262</v>
      </c>
      <c r="E2245" s="869">
        <v>45502</v>
      </c>
      <c r="F2245" s="870">
        <v>0.45208333333333334</v>
      </c>
      <c r="G2245" s="869">
        <v>45502</v>
      </c>
      <c r="H2245" s="870">
        <v>0.49722222222222223</v>
      </c>
      <c r="I2245" s="871" t="s">
        <v>1545</v>
      </c>
      <c r="J2245" s="871" t="s">
        <v>1546</v>
      </c>
      <c r="K2245" s="872" t="s">
        <v>1435</v>
      </c>
      <c r="L2245" s="873" t="s">
        <v>1425</v>
      </c>
      <c r="M2245" s="873"/>
      <c r="N2245" s="874">
        <v>1</v>
      </c>
      <c r="O2245" s="875">
        <v>65</v>
      </c>
      <c r="P2245" s="875">
        <v>65</v>
      </c>
      <c r="Q2245" s="876">
        <v>1</v>
      </c>
      <c r="R2245" s="876" t="s">
        <v>1418</v>
      </c>
      <c r="S2245" s="877"/>
    </row>
    <row r="2246" spans="4:19" x14ac:dyDescent="0.25">
      <c r="D2246" s="868" t="s">
        <v>5263</v>
      </c>
      <c r="E2246" s="869">
        <v>45502</v>
      </c>
      <c r="F2246" s="870">
        <v>0.45833333333333331</v>
      </c>
      <c r="G2246" s="869">
        <v>45502</v>
      </c>
      <c r="H2246" s="870">
        <v>0.49166666666666664</v>
      </c>
      <c r="I2246" s="871" t="s">
        <v>2707</v>
      </c>
      <c r="J2246" s="871" t="s">
        <v>2708</v>
      </c>
      <c r="K2246" s="872" t="s">
        <v>1415</v>
      </c>
      <c r="L2246" s="873" t="s">
        <v>1430</v>
      </c>
      <c r="M2246" s="873" t="s">
        <v>1756</v>
      </c>
      <c r="N2246" s="874">
        <v>1</v>
      </c>
      <c r="O2246" s="875">
        <v>48</v>
      </c>
      <c r="P2246" s="875">
        <v>48</v>
      </c>
      <c r="Q2246" s="876">
        <v>1</v>
      </c>
      <c r="R2246" s="876" t="s">
        <v>1418</v>
      </c>
      <c r="S2246" s="877"/>
    </row>
    <row r="2247" spans="4:19" x14ac:dyDescent="0.25">
      <c r="D2247" s="868" t="s">
        <v>5264</v>
      </c>
      <c r="E2247" s="869">
        <v>45502</v>
      </c>
      <c r="F2247" s="870">
        <v>0.47222222222222221</v>
      </c>
      <c r="G2247" s="869">
        <v>45502</v>
      </c>
      <c r="H2247" s="870">
        <v>0.53819444444444442</v>
      </c>
      <c r="I2247" s="871" t="s">
        <v>5265</v>
      </c>
      <c r="J2247" s="871" t="s">
        <v>5266</v>
      </c>
      <c r="K2247" s="872" t="s">
        <v>1415</v>
      </c>
      <c r="L2247" s="873" t="s">
        <v>1416</v>
      </c>
      <c r="M2247" s="873" t="s">
        <v>1420</v>
      </c>
      <c r="N2247" s="874">
        <v>99</v>
      </c>
      <c r="O2247" s="875">
        <v>9405</v>
      </c>
      <c r="P2247" s="875">
        <v>95</v>
      </c>
      <c r="Q2247" s="876">
        <v>1</v>
      </c>
      <c r="R2247" s="876" t="s">
        <v>1418</v>
      </c>
      <c r="S2247" s="877"/>
    </row>
    <row r="2248" spans="4:19" x14ac:dyDescent="0.25">
      <c r="D2248" s="868" t="s">
        <v>5267</v>
      </c>
      <c r="E2248" s="869">
        <v>45502</v>
      </c>
      <c r="F2248" s="870">
        <v>0.50069444444444444</v>
      </c>
      <c r="G2248" s="869">
        <v>45502</v>
      </c>
      <c r="H2248" s="870">
        <v>0.54513888888888884</v>
      </c>
      <c r="I2248" s="871" t="s">
        <v>2675</v>
      </c>
      <c r="J2248" s="871" t="s">
        <v>2676</v>
      </c>
      <c r="K2248" s="872" t="s">
        <v>1415</v>
      </c>
      <c r="L2248" s="873" t="s">
        <v>1410</v>
      </c>
      <c r="M2248" s="873" t="s">
        <v>1411</v>
      </c>
      <c r="N2248" s="874">
        <v>2</v>
      </c>
      <c r="O2248" s="875">
        <v>128</v>
      </c>
      <c r="P2248" s="875">
        <v>64</v>
      </c>
      <c r="Q2248" s="876">
        <v>1</v>
      </c>
      <c r="R2248" s="876" t="s">
        <v>1418</v>
      </c>
      <c r="S2248" s="877"/>
    </row>
    <row r="2249" spans="4:19" x14ac:dyDescent="0.25">
      <c r="D2249" s="868" t="s">
        <v>5268</v>
      </c>
      <c r="E2249" s="869">
        <v>45502</v>
      </c>
      <c r="F2249" s="870">
        <v>0.50138888888888888</v>
      </c>
      <c r="G2249" s="869">
        <v>45502</v>
      </c>
      <c r="H2249" s="870">
        <v>0.54027777777777775</v>
      </c>
      <c r="I2249" s="871" t="s">
        <v>1520</v>
      </c>
      <c r="J2249" s="871" t="s">
        <v>1521</v>
      </c>
      <c r="K2249" s="872" t="s">
        <v>1415</v>
      </c>
      <c r="L2249" s="873" t="s">
        <v>1427</v>
      </c>
      <c r="M2249" s="873" t="s">
        <v>1429</v>
      </c>
      <c r="N2249" s="874">
        <v>1</v>
      </c>
      <c r="O2249" s="875">
        <v>56</v>
      </c>
      <c r="P2249" s="875">
        <v>56</v>
      </c>
      <c r="Q2249" s="876">
        <v>1</v>
      </c>
      <c r="R2249" s="876" t="s">
        <v>1418</v>
      </c>
      <c r="S2249" s="877"/>
    </row>
    <row r="2250" spans="4:19" x14ac:dyDescent="0.25">
      <c r="D2250" s="868" t="s">
        <v>5269</v>
      </c>
      <c r="E2250" s="869">
        <v>45502</v>
      </c>
      <c r="F2250" s="870">
        <v>0.50138888888888888</v>
      </c>
      <c r="G2250" s="869">
        <v>45502</v>
      </c>
      <c r="H2250" s="870">
        <v>0.63541666666666663</v>
      </c>
      <c r="I2250" s="871" t="s">
        <v>1982</v>
      </c>
      <c r="J2250" s="871" t="s">
        <v>1983</v>
      </c>
      <c r="K2250" s="872" t="s">
        <v>1415</v>
      </c>
      <c r="L2250" s="873" t="s">
        <v>1430</v>
      </c>
      <c r="M2250" s="873" t="s">
        <v>1439</v>
      </c>
      <c r="N2250" s="874">
        <v>5</v>
      </c>
      <c r="O2250" s="875">
        <v>965</v>
      </c>
      <c r="P2250" s="875">
        <v>193</v>
      </c>
      <c r="Q2250" s="876">
        <v>1</v>
      </c>
      <c r="R2250" s="876" t="s">
        <v>1418</v>
      </c>
      <c r="S2250" s="877"/>
    </row>
    <row r="2251" spans="4:19" x14ac:dyDescent="0.25">
      <c r="D2251" s="868" t="s">
        <v>5270</v>
      </c>
      <c r="E2251" s="869">
        <v>45502</v>
      </c>
      <c r="F2251" s="870">
        <v>0.50277777777777777</v>
      </c>
      <c r="G2251" s="869">
        <v>45502</v>
      </c>
      <c r="H2251" s="870">
        <v>0.72777777777777775</v>
      </c>
      <c r="I2251" s="871" t="s">
        <v>1975</v>
      </c>
      <c r="J2251" s="871" t="s">
        <v>1976</v>
      </c>
      <c r="K2251" s="872" t="s">
        <v>1435</v>
      </c>
      <c r="L2251" s="873" t="s">
        <v>1427</v>
      </c>
      <c r="M2251" s="873" t="s">
        <v>1429</v>
      </c>
      <c r="N2251" s="874">
        <v>21</v>
      </c>
      <c r="O2251" s="875">
        <v>6804</v>
      </c>
      <c r="P2251" s="875">
        <v>324</v>
      </c>
      <c r="Q2251" s="876">
        <v>1</v>
      </c>
      <c r="R2251" s="876" t="s">
        <v>1418</v>
      </c>
      <c r="S2251" s="877"/>
    </row>
    <row r="2252" spans="4:19" x14ac:dyDescent="0.25">
      <c r="D2252" s="868" t="s">
        <v>5271</v>
      </c>
      <c r="E2252" s="869">
        <v>45502</v>
      </c>
      <c r="F2252" s="870">
        <v>0.5083333333333333</v>
      </c>
      <c r="G2252" s="869">
        <v>45502</v>
      </c>
      <c r="H2252" s="870">
        <v>0.53333333333333333</v>
      </c>
      <c r="I2252" s="871" t="s">
        <v>2986</v>
      </c>
      <c r="J2252" s="871" t="s">
        <v>2987</v>
      </c>
      <c r="K2252" s="872" t="s">
        <v>1415</v>
      </c>
      <c r="L2252" s="873" t="s">
        <v>1416</v>
      </c>
      <c r="M2252" s="873" t="s">
        <v>1420</v>
      </c>
      <c r="N2252" s="874">
        <v>1</v>
      </c>
      <c r="O2252" s="875">
        <v>36</v>
      </c>
      <c r="P2252" s="875">
        <v>36</v>
      </c>
      <c r="Q2252" s="876">
        <v>1</v>
      </c>
      <c r="R2252" s="876" t="s">
        <v>1418</v>
      </c>
      <c r="S2252" s="877"/>
    </row>
    <row r="2253" spans="4:19" x14ac:dyDescent="0.25">
      <c r="D2253" s="868" t="s">
        <v>5272</v>
      </c>
      <c r="E2253" s="869">
        <v>45502</v>
      </c>
      <c r="F2253" s="870">
        <v>0.5395833333333333</v>
      </c>
      <c r="G2253" s="869">
        <v>45502</v>
      </c>
      <c r="H2253" s="870">
        <v>0.65069444444444446</v>
      </c>
      <c r="I2253" s="871" t="s">
        <v>1688</v>
      </c>
      <c r="J2253" s="871" t="s">
        <v>1689</v>
      </c>
      <c r="K2253" s="872" t="s">
        <v>1415</v>
      </c>
      <c r="L2253" s="873" t="s">
        <v>1416</v>
      </c>
      <c r="M2253" s="873" t="s">
        <v>1420</v>
      </c>
      <c r="N2253" s="874">
        <v>5</v>
      </c>
      <c r="O2253" s="875">
        <v>800</v>
      </c>
      <c r="P2253" s="875">
        <v>160</v>
      </c>
      <c r="Q2253" s="876">
        <v>1</v>
      </c>
      <c r="R2253" s="876" t="s">
        <v>1418</v>
      </c>
      <c r="S2253" s="877"/>
    </row>
    <row r="2254" spans="4:19" x14ac:dyDescent="0.25">
      <c r="D2254" s="868" t="s">
        <v>5273</v>
      </c>
      <c r="E2254" s="869">
        <v>45502</v>
      </c>
      <c r="F2254" s="870">
        <v>0.55347222222222225</v>
      </c>
      <c r="G2254" s="869">
        <v>45502</v>
      </c>
      <c r="H2254" s="870">
        <v>0.6430555555555556</v>
      </c>
      <c r="I2254" s="871" t="s">
        <v>5265</v>
      </c>
      <c r="J2254" s="871" t="s">
        <v>5266</v>
      </c>
      <c r="K2254" s="872" t="s">
        <v>1415</v>
      </c>
      <c r="L2254" s="873" t="s">
        <v>1416</v>
      </c>
      <c r="M2254" s="873" t="s">
        <v>1420</v>
      </c>
      <c r="N2254" s="874">
        <v>21</v>
      </c>
      <c r="O2254" s="875">
        <v>2085</v>
      </c>
      <c r="P2254" s="875">
        <v>129</v>
      </c>
      <c r="Q2254" s="876">
        <v>1</v>
      </c>
      <c r="R2254" s="876" t="s">
        <v>1418</v>
      </c>
      <c r="S2254" s="877"/>
    </row>
    <row r="2255" spans="4:19" x14ac:dyDescent="0.25">
      <c r="D2255" s="868" t="s">
        <v>5274</v>
      </c>
      <c r="E2255" s="869">
        <v>45502</v>
      </c>
      <c r="F2255" s="870">
        <v>0.56319444444444444</v>
      </c>
      <c r="G2255" s="869">
        <v>45502</v>
      </c>
      <c r="H2255" s="870">
        <v>0.82291666666666663</v>
      </c>
      <c r="I2255" s="871" t="s">
        <v>1539</v>
      </c>
      <c r="J2255" s="871" t="s">
        <v>1540</v>
      </c>
      <c r="K2255" s="872" t="s">
        <v>1435</v>
      </c>
      <c r="L2255" s="873" t="s">
        <v>1416</v>
      </c>
      <c r="M2255" s="873" t="s">
        <v>1420</v>
      </c>
      <c r="N2255" s="874">
        <v>1</v>
      </c>
      <c r="O2255" s="875">
        <v>374</v>
      </c>
      <c r="P2255" s="875">
        <v>374</v>
      </c>
      <c r="Q2255" s="876">
        <v>1</v>
      </c>
      <c r="R2255" s="876" t="s">
        <v>1418</v>
      </c>
      <c r="S2255" s="877"/>
    </row>
    <row r="2256" spans="4:19" x14ac:dyDescent="0.25">
      <c r="D2256" s="868" t="s">
        <v>5275</v>
      </c>
      <c r="E2256" s="869">
        <v>45502</v>
      </c>
      <c r="F2256" s="870">
        <v>0.56805555555555554</v>
      </c>
      <c r="G2256" s="869">
        <v>45502</v>
      </c>
      <c r="H2256" s="870">
        <v>0.63680555555555551</v>
      </c>
      <c r="I2256" s="871" t="s">
        <v>1789</v>
      </c>
      <c r="J2256" s="871" t="s">
        <v>1790</v>
      </c>
      <c r="K2256" s="872" t="s">
        <v>1435</v>
      </c>
      <c r="L2256" s="873" t="s">
        <v>1410</v>
      </c>
      <c r="M2256" s="873" t="s">
        <v>1411</v>
      </c>
      <c r="N2256" s="874">
        <v>1</v>
      </c>
      <c r="O2256" s="875">
        <v>99</v>
      </c>
      <c r="P2256" s="875">
        <v>99</v>
      </c>
      <c r="Q2256" s="876">
        <v>1</v>
      </c>
      <c r="R2256" s="876" t="s">
        <v>1418</v>
      </c>
      <c r="S2256" s="877"/>
    </row>
    <row r="2257" spans="4:19" x14ac:dyDescent="0.25">
      <c r="D2257" s="868" t="s">
        <v>5276</v>
      </c>
      <c r="E2257" s="869">
        <v>45502</v>
      </c>
      <c r="F2257" s="870">
        <v>0.58263888888888893</v>
      </c>
      <c r="G2257" s="869">
        <v>45502</v>
      </c>
      <c r="H2257" s="870">
        <v>0.59375</v>
      </c>
      <c r="I2257" s="871" t="s">
        <v>3132</v>
      </c>
      <c r="J2257" s="871" t="s">
        <v>3133</v>
      </c>
      <c r="K2257" s="872" t="s">
        <v>1435</v>
      </c>
      <c r="L2257" s="873" t="s">
        <v>1416</v>
      </c>
      <c r="M2257" s="873" t="s">
        <v>1417</v>
      </c>
      <c r="N2257" s="874">
        <v>1</v>
      </c>
      <c r="O2257" s="875">
        <v>16</v>
      </c>
      <c r="P2257" s="875">
        <v>16</v>
      </c>
      <c r="Q2257" s="876">
        <v>1</v>
      </c>
      <c r="R2257" s="876" t="s">
        <v>1418</v>
      </c>
      <c r="S2257" s="877"/>
    </row>
    <row r="2258" spans="4:19" x14ac:dyDescent="0.25">
      <c r="D2258" s="868" t="s">
        <v>5277</v>
      </c>
      <c r="E2258" s="869">
        <v>45502</v>
      </c>
      <c r="F2258" s="870">
        <v>0.58680555555555558</v>
      </c>
      <c r="G2258" s="869">
        <v>45502</v>
      </c>
      <c r="H2258" s="870">
        <v>0.59791666666666665</v>
      </c>
      <c r="I2258" s="871" t="s">
        <v>1745</v>
      </c>
      <c r="J2258" s="871" t="s">
        <v>1746</v>
      </c>
      <c r="K2258" s="872" t="s">
        <v>1435</v>
      </c>
      <c r="L2258" s="873" t="s">
        <v>1416</v>
      </c>
      <c r="M2258" s="873" t="s">
        <v>1417</v>
      </c>
      <c r="N2258" s="874">
        <v>2</v>
      </c>
      <c r="O2258" s="875">
        <v>32</v>
      </c>
      <c r="P2258" s="875">
        <v>16</v>
      </c>
      <c r="Q2258" s="876">
        <v>1</v>
      </c>
      <c r="R2258" s="876" t="s">
        <v>1418</v>
      </c>
      <c r="S2258" s="877"/>
    </row>
    <row r="2259" spans="4:19" x14ac:dyDescent="0.25">
      <c r="D2259" s="868" t="s">
        <v>5278</v>
      </c>
      <c r="E2259" s="869">
        <v>45502</v>
      </c>
      <c r="F2259" s="870">
        <v>0.58958333333333335</v>
      </c>
      <c r="G2259" s="869">
        <v>45502</v>
      </c>
      <c r="H2259" s="870">
        <v>0.68958333333333333</v>
      </c>
      <c r="I2259" s="871" t="s">
        <v>1621</v>
      </c>
      <c r="J2259" s="871" t="s">
        <v>1622</v>
      </c>
      <c r="K2259" s="872" t="s">
        <v>1435</v>
      </c>
      <c r="L2259" s="873" t="s">
        <v>1416</v>
      </c>
      <c r="M2259" s="873" t="s">
        <v>1417</v>
      </c>
      <c r="N2259" s="874">
        <v>1</v>
      </c>
      <c r="O2259" s="875">
        <v>144</v>
      </c>
      <c r="P2259" s="875">
        <v>144</v>
      </c>
      <c r="Q2259" s="876">
        <v>1</v>
      </c>
      <c r="R2259" s="876" t="s">
        <v>1418</v>
      </c>
      <c r="S2259" s="877"/>
    </row>
    <row r="2260" spans="4:19" x14ac:dyDescent="0.25">
      <c r="D2260" s="868" t="s">
        <v>5279</v>
      </c>
      <c r="E2260" s="869">
        <v>45502</v>
      </c>
      <c r="F2260" s="870">
        <v>0.59236111111111112</v>
      </c>
      <c r="G2260" s="869">
        <v>45502</v>
      </c>
      <c r="H2260" s="870">
        <v>0.63472222222222219</v>
      </c>
      <c r="I2260" s="871" t="s">
        <v>1539</v>
      </c>
      <c r="J2260" s="871" t="s">
        <v>1540</v>
      </c>
      <c r="K2260" s="872" t="s">
        <v>1435</v>
      </c>
      <c r="L2260" s="873" t="s">
        <v>1416</v>
      </c>
      <c r="M2260" s="873" t="s">
        <v>1417</v>
      </c>
      <c r="N2260" s="874">
        <v>56</v>
      </c>
      <c r="O2260" s="875">
        <v>3416</v>
      </c>
      <c r="P2260" s="875">
        <v>61</v>
      </c>
      <c r="Q2260" s="876">
        <v>1</v>
      </c>
      <c r="R2260" s="876" t="s">
        <v>1418</v>
      </c>
      <c r="S2260" s="877"/>
    </row>
    <row r="2261" spans="4:19" x14ac:dyDescent="0.25">
      <c r="D2261" s="868" t="s">
        <v>5280</v>
      </c>
      <c r="E2261" s="869">
        <v>45502</v>
      </c>
      <c r="F2261" s="870">
        <v>0.60277777777777775</v>
      </c>
      <c r="G2261" s="869">
        <v>45502</v>
      </c>
      <c r="H2261" s="870">
        <v>0.77222222222222225</v>
      </c>
      <c r="I2261" s="871" t="s">
        <v>1840</v>
      </c>
      <c r="J2261" s="871" t="s">
        <v>1841</v>
      </c>
      <c r="K2261" s="872" t="s">
        <v>1415</v>
      </c>
      <c r="L2261" s="873" t="s">
        <v>1416</v>
      </c>
      <c r="M2261" s="873" t="s">
        <v>1417</v>
      </c>
      <c r="N2261" s="874">
        <v>4</v>
      </c>
      <c r="O2261" s="875">
        <v>976</v>
      </c>
      <c r="P2261" s="875">
        <v>244</v>
      </c>
      <c r="Q2261" s="876">
        <v>1</v>
      </c>
      <c r="R2261" s="876" t="s">
        <v>1418</v>
      </c>
      <c r="S2261" s="877"/>
    </row>
    <row r="2262" spans="4:19" x14ac:dyDescent="0.25">
      <c r="D2262" s="868" t="s">
        <v>5281</v>
      </c>
      <c r="E2262" s="869">
        <v>45502</v>
      </c>
      <c r="F2262" s="870">
        <v>0.61388888888888893</v>
      </c>
      <c r="G2262" s="869">
        <v>45503</v>
      </c>
      <c r="H2262" s="870">
        <v>0.5625</v>
      </c>
      <c r="I2262" s="871" t="s">
        <v>2354</v>
      </c>
      <c r="J2262" s="871" t="s">
        <v>2355</v>
      </c>
      <c r="K2262" s="872" t="s">
        <v>1415</v>
      </c>
      <c r="L2262" s="873" t="s">
        <v>1427</v>
      </c>
      <c r="M2262" s="873" t="s">
        <v>1429</v>
      </c>
      <c r="N2262" s="874">
        <v>23</v>
      </c>
      <c r="O2262" s="875">
        <v>2930</v>
      </c>
      <c r="P2262" s="875">
        <v>1366</v>
      </c>
      <c r="Q2262" s="876">
        <v>1</v>
      </c>
      <c r="R2262" s="876" t="s">
        <v>1418</v>
      </c>
      <c r="S2262" s="877"/>
    </row>
    <row r="2263" spans="4:19" x14ac:dyDescent="0.25">
      <c r="D2263" s="868" t="s">
        <v>5282</v>
      </c>
      <c r="E2263" s="869">
        <v>45502</v>
      </c>
      <c r="F2263" s="870">
        <v>0.61597222222222225</v>
      </c>
      <c r="G2263" s="869">
        <v>45502</v>
      </c>
      <c r="H2263" s="870">
        <v>0.65208333333333335</v>
      </c>
      <c r="I2263" s="871" t="s">
        <v>5283</v>
      </c>
      <c r="J2263" s="871" t="s">
        <v>5284</v>
      </c>
      <c r="K2263" s="872" t="s">
        <v>1415</v>
      </c>
      <c r="L2263" s="873" t="s">
        <v>1416</v>
      </c>
      <c r="M2263" s="873" t="s">
        <v>1417</v>
      </c>
      <c r="N2263" s="874">
        <v>13</v>
      </c>
      <c r="O2263" s="875">
        <v>676</v>
      </c>
      <c r="P2263" s="875">
        <v>52</v>
      </c>
      <c r="Q2263" s="876">
        <v>1</v>
      </c>
      <c r="R2263" s="876" t="s">
        <v>1418</v>
      </c>
      <c r="S2263" s="877"/>
    </row>
    <row r="2264" spans="4:19" x14ac:dyDescent="0.25">
      <c r="D2264" s="868" t="s">
        <v>5285</v>
      </c>
      <c r="E2264" s="869">
        <v>45502</v>
      </c>
      <c r="F2264" s="870">
        <v>0.62986111111111109</v>
      </c>
      <c r="G2264" s="869">
        <v>45502</v>
      </c>
      <c r="H2264" s="870">
        <v>0.64583333333333337</v>
      </c>
      <c r="I2264" s="871" t="s">
        <v>3551</v>
      </c>
      <c r="J2264" s="871" t="s">
        <v>3552</v>
      </c>
      <c r="K2264" s="872" t="s">
        <v>1435</v>
      </c>
      <c r="L2264" s="873" t="s">
        <v>1416</v>
      </c>
      <c r="M2264" s="873" t="s">
        <v>1417</v>
      </c>
      <c r="N2264" s="874">
        <v>1</v>
      </c>
      <c r="O2264" s="875">
        <v>23</v>
      </c>
      <c r="P2264" s="875">
        <v>23</v>
      </c>
      <c r="Q2264" s="876">
        <v>1</v>
      </c>
      <c r="R2264" s="876" t="s">
        <v>1418</v>
      </c>
      <c r="S2264" s="877"/>
    </row>
    <row r="2265" spans="4:19" x14ac:dyDescent="0.25">
      <c r="D2265" s="868" t="s">
        <v>5286</v>
      </c>
      <c r="E2265" s="869">
        <v>45502</v>
      </c>
      <c r="F2265" s="870">
        <v>0.6333333333333333</v>
      </c>
      <c r="G2265" s="869">
        <v>45502</v>
      </c>
      <c r="H2265" s="870">
        <v>0.68263888888888891</v>
      </c>
      <c r="I2265" s="871" t="s">
        <v>2354</v>
      </c>
      <c r="J2265" s="871" t="s">
        <v>2355</v>
      </c>
      <c r="K2265" s="872" t="s">
        <v>1415</v>
      </c>
      <c r="L2265" s="873" t="s">
        <v>1427</v>
      </c>
      <c r="M2265" s="873" t="s">
        <v>1429</v>
      </c>
      <c r="N2265" s="874">
        <v>10</v>
      </c>
      <c r="O2265" s="875">
        <v>710</v>
      </c>
      <c r="P2265" s="875">
        <v>71</v>
      </c>
      <c r="Q2265" s="876">
        <v>1</v>
      </c>
      <c r="R2265" s="876" t="s">
        <v>1418</v>
      </c>
      <c r="S2265" s="877"/>
    </row>
    <row r="2266" spans="4:19" x14ac:dyDescent="0.25">
      <c r="D2266" s="868" t="s">
        <v>5287</v>
      </c>
      <c r="E2266" s="869">
        <v>45502</v>
      </c>
      <c r="F2266" s="870">
        <v>0.70486111111111116</v>
      </c>
      <c r="G2266" s="869">
        <v>45502</v>
      </c>
      <c r="H2266" s="870">
        <v>0.76041666666666663</v>
      </c>
      <c r="I2266" s="871" t="s">
        <v>1697</v>
      </c>
      <c r="J2266" s="871" t="s">
        <v>1698</v>
      </c>
      <c r="K2266" s="872" t="s">
        <v>1435</v>
      </c>
      <c r="L2266" s="873" t="s">
        <v>1430</v>
      </c>
      <c r="M2266" s="873" t="s">
        <v>1439</v>
      </c>
      <c r="N2266" s="874">
        <v>6</v>
      </c>
      <c r="O2266" s="875">
        <v>480</v>
      </c>
      <c r="P2266" s="875">
        <v>80</v>
      </c>
      <c r="Q2266" s="876">
        <v>1</v>
      </c>
      <c r="R2266" s="876" t="s">
        <v>1418</v>
      </c>
      <c r="S2266" s="877"/>
    </row>
    <row r="2267" spans="4:19" x14ac:dyDescent="0.25">
      <c r="D2267" s="868" t="s">
        <v>5288</v>
      </c>
      <c r="E2267" s="869">
        <v>45502</v>
      </c>
      <c r="F2267" s="870">
        <v>0.70833333333333337</v>
      </c>
      <c r="G2267" s="869">
        <v>45502</v>
      </c>
      <c r="H2267" s="870">
        <v>0.84513888888888888</v>
      </c>
      <c r="I2267" s="871" t="s">
        <v>2307</v>
      </c>
      <c r="J2267" s="871" t="s">
        <v>2308</v>
      </c>
      <c r="K2267" s="872" t="s">
        <v>1415</v>
      </c>
      <c r="L2267" s="873" t="s">
        <v>1416</v>
      </c>
      <c r="M2267" s="873" t="s">
        <v>1420</v>
      </c>
      <c r="N2267" s="874">
        <v>8</v>
      </c>
      <c r="O2267" s="875">
        <v>1576</v>
      </c>
      <c r="P2267" s="875">
        <v>197</v>
      </c>
      <c r="Q2267" s="876">
        <v>1</v>
      </c>
      <c r="R2267" s="876" t="s">
        <v>1418</v>
      </c>
      <c r="S2267" s="877"/>
    </row>
    <row r="2268" spans="4:19" x14ac:dyDescent="0.25">
      <c r="D2268" s="868" t="s">
        <v>5289</v>
      </c>
      <c r="E2268" s="869">
        <v>45502</v>
      </c>
      <c r="F2268" s="870">
        <v>0.70902777777777781</v>
      </c>
      <c r="G2268" s="869">
        <v>45502</v>
      </c>
      <c r="H2268" s="870">
        <v>0.78819444444444442</v>
      </c>
      <c r="I2268" s="871" t="s">
        <v>5290</v>
      </c>
      <c r="J2268" s="871" t="s">
        <v>5291</v>
      </c>
      <c r="K2268" s="872" t="s">
        <v>1415</v>
      </c>
      <c r="L2268" s="873" t="s">
        <v>1424</v>
      </c>
      <c r="M2268" s="873"/>
      <c r="N2268" s="874">
        <v>1</v>
      </c>
      <c r="O2268" s="875">
        <v>114</v>
      </c>
      <c r="P2268" s="875">
        <v>114</v>
      </c>
      <c r="Q2268" s="876">
        <v>1</v>
      </c>
      <c r="R2268" s="876" t="s">
        <v>1418</v>
      </c>
      <c r="S2268" s="877"/>
    </row>
    <row r="2269" spans="4:19" x14ac:dyDescent="0.25">
      <c r="D2269" s="868" t="s">
        <v>5292</v>
      </c>
      <c r="E2269" s="869">
        <v>45502</v>
      </c>
      <c r="F2269" s="870">
        <v>0.74027777777777781</v>
      </c>
      <c r="G2269" s="869">
        <v>45502</v>
      </c>
      <c r="H2269" s="870">
        <v>0.78541666666666665</v>
      </c>
      <c r="I2269" s="871" t="s">
        <v>4076</v>
      </c>
      <c r="J2269" s="871" t="s">
        <v>4077</v>
      </c>
      <c r="K2269" s="872" t="s">
        <v>1415</v>
      </c>
      <c r="L2269" s="873" t="s">
        <v>1416</v>
      </c>
      <c r="M2269" s="873" t="s">
        <v>1420</v>
      </c>
      <c r="N2269" s="874">
        <v>21</v>
      </c>
      <c r="O2269" s="875">
        <v>1365</v>
      </c>
      <c r="P2269" s="875">
        <v>65</v>
      </c>
      <c r="Q2269" s="876">
        <v>1</v>
      </c>
      <c r="R2269" s="876" t="s">
        <v>1418</v>
      </c>
      <c r="S2269" s="877"/>
    </row>
    <row r="2270" spans="4:19" x14ac:dyDescent="0.25">
      <c r="D2270" s="868" t="s">
        <v>5293</v>
      </c>
      <c r="E2270" s="869">
        <v>45502</v>
      </c>
      <c r="F2270" s="870">
        <v>0.7631944444444444</v>
      </c>
      <c r="G2270" s="869">
        <v>45502</v>
      </c>
      <c r="H2270" s="870">
        <v>0.81597222222222221</v>
      </c>
      <c r="I2270" s="871" t="s">
        <v>2998</v>
      </c>
      <c r="J2270" s="871" t="s">
        <v>2999</v>
      </c>
      <c r="K2270" s="872" t="s">
        <v>458</v>
      </c>
      <c r="L2270" s="873" t="s">
        <v>1424</v>
      </c>
      <c r="M2270" s="873"/>
      <c r="N2270" s="874">
        <v>42</v>
      </c>
      <c r="O2270" s="875">
        <v>3192</v>
      </c>
      <c r="P2270" s="875">
        <v>76</v>
      </c>
      <c r="Q2270" s="876">
        <v>1</v>
      </c>
      <c r="R2270" s="876" t="s">
        <v>1418</v>
      </c>
      <c r="S2270" s="877"/>
    </row>
    <row r="2271" spans="4:19" x14ac:dyDescent="0.25">
      <c r="D2271" s="868" t="s">
        <v>5294</v>
      </c>
      <c r="E2271" s="869">
        <v>45502</v>
      </c>
      <c r="F2271" s="870">
        <v>0.77430555555555558</v>
      </c>
      <c r="G2271" s="869">
        <v>45502</v>
      </c>
      <c r="H2271" s="870">
        <v>0.80555555555555558</v>
      </c>
      <c r="I2271" s="871" t="s">
        <v>5295</v>
      </c>
      <c r="J2271" s="871" t="s">
        <v>5296</v>
      </c>
      <c r="K2271" s="872" t="s">
        <v>1415</v>
      </c>
      <c r="L2271" s="873" t="s">
        <v>1416</v>
      </c>
      <c r="M2271" s="873" t="s">
        <v>1420</v>
      </c>
      <c r="N2271" s="874">
        <v>9</v>
      </c>
      <c r="O2271" s="875">
        <v>405</v>
      </c>
      <c r="P2271" s="875">
        <v>45</v>
      </c>
      <c r="Q2271" s="876">
        <v>1</v>
      </c>
      <c r="R2271" s="876" t="s">
        <v>1418</v>
      </c>
      <c r="S2271" s="877"/>
    </row>
    <row r="2272" spans="4:19" x14ac:dyDescent="0.25">
      <c r="D2272" s="868" t="s">
        <v>5297</v>
      </c>
      <c r="E2272" s="869">
        <v>45502</v>
      </c>
      <c r="F2272" s="870">
        <v>0.77708333333333335</v>
      </c>
      <c r="G2272" s="869">
        <v>45502</v>
      </c>
      <c r="H2272" s="870">
        <v>0.79374999999999996</v>
      </c>
      <c r="I2272" s="871" t="s">
        <v>4458</v>
      </c>
      <c r="J2272" s="871" t="s">
        <v>4459</v>
      </c>
      <c r="K2272" s="872" t="s">
        <v>1435</v>
      </c>
      <c r="L2272" s="873" t="s">
        <v>1430</v>
      </c>
      <c r="M2272" s="873" t="s">
        <v>1439</v>
      </c>
      <c r="N2272" s="874">
        <v>4</v>
      </c>
      <c r="O2272" s="875">
        <v>96</v>
      </c>
      <c r="P2272" s="875">
        <v>24</v>
      </c>
      <c r="Q2272" s="876">
        <v>1</v>
      </c>
      <c r="R2272" s="876" t="s">
        <v>1418</v>
      </c>
      <c r="S2272" s="877"/>
    </row>
    <row r="2273" spans="4:19" x14ac:dyDescent="0.25">
      <c r="D2273" s="868" t="s">
        <v>5298</v>
      </c>
      <c r="E2273" s="869">
        <v>45502</v>
      </c>
      <c r="F2273" s="870">
        <v>0.77708333333333335</v>
      </c>
      <c r="G2273" s="869">
        <v>45502</v>
      </c>
      <c r="H2273" s="870">
        <v>0.80625000000000002</v>
      </c>
      <c r="I2273" s="871" t="s">
        <v>3391</v>
      </c>
      <c r="J2273" s="871" t="s">
        <v>3392</v>
      </c>
      <c r="K2273" s="872" t="s">
        <v>458</v>
      </c>
      <c r="L2273" s="873" t="s">
        <v>1424</v>
      </c>
      <c r="M2273" s="873"/>
      <c r="N2273" s="874">
        <v>50</v>
      </c>
      <c r="O2273" s="875">
        <v>2100</v>
      </c>
      <c r="P2273" s="875">
        <v>42</v>
      </c>
      <c r="Q2273" s="876">
        <v>1</v>
      </c>
      <c r="R2273" s="876" t="s">
        <v>1418</v>
      </c>
      <c r="S2273" s="877"/>
    </row>
    <row r="2274" spans="4:19" x14ac:dyDescent="0.25">
      <c r="D2274" s="868" t="s">
        <v>5299</v>
      </c>
      <c r="E2274" s="869">
        <v>45502</v>
      </c>
      <c r="F2274" s="870">
        <v>0.79166666666666663</v>
      </c>
      <c r="G2274" s="869">
        <v>45502</v>
      </c>
      <c r="H2274" s="870">
        <v>0.83819444444444446</v>
      </c>
      <c r="I2274" s="871" t="s">
        <v>3972</v>
      </c>
      <c r="J2274" s="871" t="s">
        <v>3973</v>
      </c>
      <c r="K2274" s="872" t="s">
        <v>1415</v>
      </c>
      <c r="L2274" s="873" t="s">
        <v>1424</v>
      </c>
      <c r="M2274" s="873"/>
      <c r="N2274" s="874">
        <v>14</v>
      </c>
      <c r="O2274" s="875">
        <v>938</v>
      </c>
      <c r="P2274" s="875">
        <v>67</v>
      </c>
      <c r="Q2274" s="876">
        <v>1</v>
      </c>
      <c r="R2274" s="876" t="s">
        <v>1418</v>
      </c>
      <c r="S2274" s="877"/>
    </row>
    <row r="2275" spans="4:19" x14ac:dyDescent="0.25">
      <c r="D2275" s="868" t="s">
        <v>5300</v>
      </c>
      <c r="E2275" s="869">
        <v>45502</v>
      </c>
      <c r="F2275" s="870">
        <v>0.83194444444444449</v>
      </c>
      <c r="G2275" s="869">
        <v>45502</v>
      </c>
      <c r="H2275" s="870">
        <v>0.89236111111111116</v>
      </c>
      <c r="I2275" s="871" t="s">
        <v>2913</v>
      </c>
      <c r="J2275" s="871" t="s">
        <v>2914</v>
      </c>
      <c r="K2275" s="872" t="s">
        <v>1415</v>
      </c>
      <c r="L2275" s="873" t="s">
        <v>1424</v>
      </c>
      <c r="M2275" s="873"/>
      <c r="N2275" s="874">
        <v>10</v>
      </c>
      <c r="O2275" s="875">
        <v>870</v>
      </c>
      <c r="P2275" s="875">
        <v>87</v>
      </c>
      <c r="Q2275" s="876">
        <v>1</v>
      </c>
      <c r="R2275" s="876" t="s">
        <v>1418</v>
      </c>
      <c r="S2275" s="877"/>
    </row>
    <row r="2276" spans="4:19" x14ac:dyDescent="0.25">
      <c r="D2276" s="868" t="s">
        <v>5301</v>
      </c>
      <c r="E2276" s="869">
        <v>45502</v>
      </c>
      <c r="F2276" s="870">
        <v>0.83750000000000002</v>
      </c>
      <c r="G2276" s="869">
        <v>45502</v>
      </c>
      <c r="H2276" s="870">
        <v>0.85416666666666663</v>
      </c>
      <c r="I2276" s="871" t="s">
        <v>3333</v>
      </c>
      <c r="J2276" s="871" t="s">
        <v>3334</v>
      </c>
      <c r="K2276" s="872" t="s">
        <v>1415</v>
      </c>
      <c r="L2276" s="873" t="s">
        <v>1416</v>
      </c>
      <c r="M2276" s="873" t="s">
        <v>1417</v>
      </c>
      <c r="N2276" s="874">
        <v>60</v>
      </c>
      <c r="O2276" s="875">
        <v>1440</v>
      </c>
      <c r="P2276" s="875">
        <v>24</v>
      </c>
      <c r="Q2276" s="876">
        <v>1</v>
      </c>
      <c r="R2276" s="876" t="s">
        <v>1418</v>
      </c>
      <c r="S2276" s="877"/>
    </row>
    <row r="2277" spans="4:19" x14ac:dyDescent="0.25">
      <c r="D2277" s="868" t="s">
        <v>5302</v>
      </c>
      <c r="E2277" s="869">
        <v>45502</v>
      </c>
      <c r="F2277" s="870">
        <v>0.84652777777777777</v>
      </c>
      <c r="G2277" s="869">
        <v>45502</v>
      </c>
      <c r="H2277" s="870">
        <v>0.98472222222222228</v>
      </c>
      <c r="I2277" s="871" t="s">
        <v>5303</v>
      </c>
      <c r="J2277" s="871" t="s">
        <v>5304</v>
      </c>
      <c r="K2277" s="872" t="s">
        <v>1415</v>
      </c>
      <c r="L2277" s="873" t="s">
        <v>1416</v>
      </c>
      <c r="M2277" s="873" t="s">
        <v>1417</v>
      </c>
      <c r="N2277" s="874">
        <v>138</v>
      </c>
      <c r="O2277" s="875">
        <v>27462</v>
      </c>
      <c r="P2277" s="875">
        <v>199</v>
      </c>
      <c r="Q2277" s="876">
        <v>1</v>
      </c>
      <c r="R2277" s="876" t="s">
        <v>1418</v>
      </c>
      <c r="S2277" s="877"/>
    </row>
    <row r="2278" spans="4:19" x14ac:dyDescent="0.25">
      <c r="D2278" s="868" t="s">
        <v>5305</v>
      </c>
      <c r="E2278" s="869">
        <v>45502</v>
      </c>
      <c r="F2278" s="870">
        <v>0.84930555555555554</v>
      </c>
      <c r="G2278" s="869">
        <v>45502</v>
      </c>
      <c r="H2278" s="870">
        <v>0.89444444444444449</v>
      </c>
      <c r="I2278" s="871" t="s">
        <v>5306</v>
      </c>
      <c r="J2278" s="871" t="s">
        <v>5307</v>
      </c>
      <c r="K2278" s="872" t="s">
        <v>1435</v>
      </c>
      <c r="L2278" s="873" t="s">
        <v>1416</v>
      </c>
      <c r="M2278" s="873" t="s">
        <v>1417</v>
      </c>
      <c r="N2278" s="874">
        <v>1</v>
      </c>
      <c r="O2278" s="875">
        <v>65</v>
      </c>
      <c r="P2278" s="875">
        <v>65</v>
      </c>
      <c r="Q2278" s="876">
        <v>1</v>
      </c>
      <c r="R2278" s="876" t="s">
        <v>1418</v>
      </c>
      <c r="S2278" s="877"/>
    </row>
    <row r="2279" spans="4:19" x14ac:dyDescent="0.25">
      <c r="D2279" s="868" t="s">
        <v>5308</v>
      </c>
      <c r="E2279" s="869">
        <v>45502</v>
      </c>
      <c r="F2279" s="870">
        <v>0.95763888888888893</v>
      </c>
      <c r="G2279" s="869">
        <v>45503</v>
      </c>
      <c r="H2279" s="870">
        <v>9.0277777777777769E-3</v>
      </c>
      <c r="I2279" s="871" t="s">
        <v>5309</v>
      </c>
      <c r="J2279" s="871" t="s">
        <v>5310</v>
      </c>
      <c r="K2279" s="872" t="s">
        <v>1415</v>
      </c>
      <c r="L2279" s="873" t="s">
        <v>1424</v>
      </c>
      <c r="M2279" s="873"/>
      <c r="N2279" s="874">
        <v>44</v>
      </c>
      <c r="O2279" s="875">
        <v>3256</v>
      </c>
      <c r="P2279" s="875">
        <v>74</v>
      </c>
      <c r="Q2279" s="876">
        <v>1</v>
      </c>
      <c r="R2279" s="876" t="s">
        <v>1418</v>
      </c>
      <c r="S2279" s="877"/>
    </row>
    <row r="2280" spans="4:19" x14ac:dyDescent="0.25">
      <c r="D2280" s="868" t="s">
        <v>5311</v>
      </c>
      <c r="E2280" s="869">
        <v>45503</v>
      </c>
      <c r="F2280" s="870">
        <v>0</v>
      </c>
      <c r="G2280" s="869">
        <v>45503</v>
      </c>
      <c r="H2280" s="870">
        <v>0.3923611111111111</v>
      </c>
      <c r="I2280" s="871" t="s">
        <v>4299</v>
      </c>
      <c r="J2280" s="871" t="s">
        <v>4300</v>
      </c>
      <c r="K2280" s="872" t="s">
        <v>1415</v>
      </c>
      <c r="L2280" s="873" t="s">
        <v>1416</v>
      </c>
      <c r="M2280" s="873" t="s">
        <v>1420</v>
      </c>
      <c r="N2280" s="874">
        <v>1</v>
      </c>
      <c r="O2280" s="875">
        <v>565</v>
      </c>
      <c r="P2280" s="875">
        <v>565</v>
      </c>
      <c r="Q2280" s="876">
        <v>1</v>
      </c>
      <c r="R2280" s="876" t="s">
        <v>1418</v>
      </c>
      <c r="S2280" s="877"/>
    </row>
    <row r="2281" spans="4:19" x14ac:dyDescent="0.25">
      <c r="D2281" s="868" t="s">
        <v>5312</v>
      </c>
      <c r="E2281" s="869">
        <v>45503</v>
      </c>
      <c r="F2281" s="870">
        <v>9.7222222222222224E-3</v>
      </c>
      <c r="G2281" s="869">
        <v>45503</v>
      </c>
      <c r="H2281" s="870">
        <v>0.19236111111111112</v>
      </c>
      <c r="I2281" s="871" t="s">
        <v>2894</v>
      </c>
      <c r="J2281" s="871" t="s">
        <v>2895</v>
      </c>
      <c r="K2281" s="872" t="s">
        <v>1415</v>
      </c>
      <c r="L2281" s="873" t="s">
        <v>1430</v>
      </c>
      <c r="M2281" s="873" t="s">
        <v>1439</v>
      </c>
      <c r="N2281" s="874">
        <v>565</v>
      </c>
      <c r="O2281" s="875">
        <v>127394</v>
      </c>
      <c r="P2281" s="875">
        <v>263</v>
      </c>
      <c r="Q2281" s="876">
        <v>1</v>
      </c>
      <c r="R2281" s="876" t="s">
        <v>1418</v>
      </c>
      <c r="S2281" s="877"/>
    </row>
    <row r="2282" spans="4:19" x14ac:dyDescent="0.25">
      <c r="D2282" s="868" t="s">
        <v>5313</v>
      </c>
      <c r="E2282" s="869">
        <v>45503</v>
      </c>
      <c r="F2282" s="870">
        <v>0.27638888888888891</v>
      </c>
      <c r="G2282" s="869">
        <v>45503</v>
      </c>
      <c r="H2282" s="870">
        <v>0.42986111111111114</v>
      </c>
      <c r="I2282" s="871" t="s">
        <v>5314</v>
      </c>
      <c r="J2282" s="871" t="s">
        <v>5315</v>
      </c>
      <c r="K2282" s="872" t="s">
        <v>1415</v>
      </c>
      <c r="L2282" s="873" t="s">
        <v>1416</v>
      </c>
      <c r="M2282" s="873" t="s">
        <v>1417</v>
      </c>
      <c r="N2282" s="874">
        <v>2</v>
      </c>
      <c r="O2282" s="875">
        <v>442</v>
      </c>
      <c r="P2282" s="875">
        <v>221</v>
      </c>
      <c r="Q2282" s="876">
        <v>1</v>
      </c>
      <c r="R2282" s="876" t="s">
        <v>1418</v>
      </c>
      <c r="S2282" s="877"/>
    </row>
    <row r="2283" spans="4:19" x14ac:dyDescent="0.25">
      <c r="D2283" s="868" t="s">
        <v>5316</v>
      </c>
      <c r="E2283" s="869">
        <v>45503</v>
      </c>
      <c r="F2283" s="870">
        <v>0.30208333333333331</v>
      </c>
      <c r="G2283" s="869">
        <v>45503</v>
      </c>
      <c r="H2283" s="870">
        <v>0.37638888888888888</v>
      </c>
      <c r="I2283" s="871" t="s">
        <v>4529</v>
      </c>
      <c r="J2283" s="871" t="s">
        <v>4530</v>
      </c>
      <c r="K2283" s="872" t="s">
        <v>1415</v>
      </c>
      <c r="L2283" s="873" t="s">
        <v>1431</v>
      </c>
      <c r="M2283" s="873"/>
      <c r="N2283" s="874">
        <v>1</v>
      </c>
      <c r="O2283" s="875">
        <v>107</v>
      </c>
      <c r="P2283" s="875">
        <v>107</v>
      </c>
      <c r="Q2283" s="876">
        <v>1</v>
      </c>
      <c r="R2283" s="876" t="s">
        <v>1418</v>
      </c>
      <c r="S2283" s="877"/>
    </row>
    <row r="2284" spans="4:19" x14ac:dyDescent="0.25">
      <c r="D2284" s="868" t="s">
        <v>5317</v>
      </c>
      <c r="E2284" s="869">
        <v>45503</v>
      </c>
      <c r="F2284" s="870">
        <v>0.32916666666666666</v>
      </c>
      <c r="G2284" s="869">
        <v>45503</v>
      </c>
      <c r="H2284" s="870">
        <v>0.40555555555555556</v>
      </c>
      <c r="I2284" s="871" t="s">
        <v>3220</v>
      </c>
      <c r="J2284" s="871" t="s">
        <v>3221</v>
      </c>
      <c r="K2284" s="872" t="s">
        <v>1415</v>
      </c>
      <c r="L2284" s="873" t="s">
        <v>1424</v>
      </c>
      <c r="M2284" s="873"/>
      <c r="N2284" s="874">
        <v>1</v>
      </c>
      <c r="O2284" s="875">
        <v>110</v>
      </c>
      <c r="P2284" s="875">
        <v>110</v>
      </c>
      <c r="Q2284" s="876">
        <v>1</v>
      </c>
      <c r="R2284" s="876" t="s">
        <v>1418</v>
      </c>
      <c r="S2284" s="877"/>
    </row>
    <row r="2285" spans="4:19" x14ac:dyDescent="0.25">
      <c r="D2285" s="868" t="s">
        <v>5318</v>
      </c>
      <c r="E2285" s="869">
        <v>45503</v>
      </c>
      <c r="F2285" s="870">
        <v>0.33263888888888887</v>
      </c>
      <c r="G2285" s="869">
        <v>45503</v>
      </c>
      <c r="H2285" s="870">
        <v>0.36666666666666664</v>
      </c>
      <c r="I2285" s="871" t="s">
        <v>5319</v>
      </c>
      <c r="J2285" s="871" t="s">
        <v>5320</v>
      </c>
      <c r="K2285" s="872" t="s">
        <v>458</v>
      </c>
      <c r="L2285" s="873" t="s">
        <v>1424</v>
      </c>
      <c r="M2285" s="873"/>
      <c r="N2285" s="874">
        <v>36</v>
      </c>
      <c r="O2285" s="875">
        <v>1764</v>
      </c>
      <c r="P2285" s="875">
        <v>49</v>
      </c>
      <c r="Q2285" s="876">
        <v>1</v>
      </c>
      <c r="R2285" s="876" t="s">
        <v>1418</v>
      </c>
      <c r="S2285" s="877"/>
    </row>
    <row r="2286" spans="4:19" x14ac:dyDescent="0.25">
      <c r="D2286" s="868" t="s">
        <v>5321</v>
      </c>
      <c r="E2286" s="869">
        <v>45503</v>
      </c>
      <c r="F2286" s="870">
        <v>0.33680555555555558</v>
      </c>
      <c r="G2286" s="869">
        <v>45503</v>
      </c>
      <c r="H2286" s="870">
        <v>0.70277777777777772</v>
      </c>
      <c r="I2286" s="871" t="s">
        <v>3851</v>
      </c>
      <c r="J2286" s="871" t="s">
        <v>3852</v>
      </c>
      <c r="K2286" s="872" t="s">
        <v>1415</v>
      </c>
      <c r="L2286" s="873" t="s">
        <v>1425</v>
      </c>
      <c r="M2286" s="873"/>
      <c r="N2286" s="874">
        <v>42</v>
      </c>
      <c r="O2286" s="875">
        <v>21601</v>
      </c>
      <c r="P2286" s="875">
        <v>527</v>
      </c>
      <c r="Q2286" s="876">
        <v>1</v>
      </c>
      <c r="R2286" s="876" t="s">
        <v>1418</v>
      </c>
      <c r="S2286" s="877"/>
    </row>
    <row r="2287" spans="4:19" x14ac:dyDescent="0.25">
      <c r="D2287" s="868" t="s">
        <v>5322</v>
      </c>
      <c r="E2287" s="869">
        <v>45503</v>
      </c>
      <c r="F2287" s="870">
        <v>0.33750000000000002</v>
      </c>
      <c r="G2287" s="869">
        <v>45503</v>
      </c>
      <c r="H2287" s="870">
        <v>0.46875</v>
      </c>
      <c r="I2287" s="871" t="s">
        <v>2070</v>
      </c>
      <c r="J2287" s="871" t="s">
        <v>2071</v>
      </c>
      <c r="K2287" s="872" t="s">
        <v>1415</v>
      </c>
      <c r="L2287" s="873" t="s">
        <v>1425</v>
      </c>
      <c r="M2287" s="873"/>
      <c r="N2287" s="874">
        <v>69</v>
      </c>
      <c r="O2287" s="875">
        <v>13041</v>
      </c>
      <c r="P2287" s="875">
        <v>189</v>
      </c>
      <c r="Q2287" s="876">
        <v>1</v>
      </c>
      <c r="R2287" s="876" t="s">
        <v>1418</v>
      </c>
      <c r="S2287" s="877"/>
    </row>
    <row r="2288" spans="4:19" x14ac:dyDescent="0.25">
      <c r="D2288" s="868" t="s">
        <v>5323</v>
      </c>
      <c r="E2288" s="869">
        <v>45503</v>
      </c>
      <c r="F2288" s="870">
        <v>0.34652777777777777</v>
      </c>
      <c r="G2288" s="869">
        <v>45503</v>
      </c>
      <c r="H2288" s="870">
        <v>0.49722222222222223</v>
      </c>
      <c r="I2288" s="871" t="s">
        <v>3841</v>
      </c>
      <c r="J2288" s="871" t="s">
        <v>3842</v>
      </c>
      <c r="K2288" s="872" t="s">
        <v>458</v>
      </c>
      <c r="L2288" s="873" t="s">
        <v>1416</v>
      </c>
      <c r="M2288" s="873" t="s">
        <v>1420</v>
      </c>
      <c r="N2288" s="874">
        <v>8</v>
      </c>
      <c r="O2288" s="875">
        <v>1736</v>
      </c>
      <c r="P2288" s="875">
        <v>217</v>
      </c>
      <c r="Q2288" s="876">
        <v>1</v>
      </c>
      <c r="R2288" s="876" t="s">
        <v>1418</v>
      </c>
      <c r="S2288" s="877"/>
    </row>
    <row r="2289" spans="4:19" x14ac:dyDescent="0.25">
      <c r="D2289" s="868" t="s">
        <v>5324</v>
      </c>
      <c r="E2289" s="869">
        <v>45503</v>
      </c>
      <c r="F2289" s="870">
        <v>0.35069444444444442</v>
      </c>
      <c r="G2289" s="869">
        <v>45503</v>
      </c>
      <c r="H2289" s="870">
        <v>0.48402777777777778</v>
      </c>
      <c r="I2289" s="871" t="s">
        <v>5221</v>
      </c>
      <c r="J2289" s="871" t="s">
        <v>5222</v>
      </c>
      <c r="K2289" s="872" t="s">
        <v>1415</v>
      </c>
      <c r="L2289" s="873" t="s">
        <v>337</v>
      </c>
      <c r="M2289" s="873"/>
      <c r="N2289" s="874">
        <v>1</v>
      </c>
      <c r="O2289" s="875">
        <v>192</v>
      </c>
      <c r="P2289" s="875">
        <v>192</v>
      </c>
      <c r="Q2289" s="876">
        <v>1</v>
      </c>
      <c r="R2289" s="876" t="s">
        <v>1418</v>
      </c>
      <c r="S2289" s="877"/>
    </row>
    <row r="2290" spans="4:19" x14ac:dyDescent="0.25">
      <c r="D2290" s="868" t="s">
        <v>5325</v>
      </c>
      <c r="E2290" s="869">
        <v>45503</v>
      </c>
      <c r="F2290" s="870">
        <v>0.35208333333333336</v>
      </c>
      <c r="G2290" s="869">
        <v>45503</v>
      </c>
      <c r="H2290" s="870">
        <v>0.47291666666666665</v>
      </c>
      <c r="I2290" s="871" t="s">
        <v>3312</v>
      </c>
      <c r="J2290" s="871" t="s">
        <v>3313</v>
      </c>
      <c r="K2290" s="872" t="s">
        <v>1435</v>
      </c>
      <c r="L2290" s="873" t="s">
        <v>1410</v>
      </c>
      <c r="M2290" s="873" t="s">
        <v>1411</v>
      </c>
      <c r="N2290" s="874">
        <v>1</v>
      </c>
      <c r="O2290" s="875">
        <v>174</v>
      </c>
      <c r="P2290" s="875">
        <v>174</v>
      </c>
      <c r="Q2290" s="876">
        <v>1</v>
      </c>
      <c r="R2290" s="876" t="s">
        <v>1418</v>
      </c>
      <c r="S2290" s="877"/>
    </row>
    <row r="2291" spans="4:19" x14ac:dyDescent="0.25">
      <c r="D2291" s="868" t="s">
        <v>5326</v>
      </c>
      <c r="E2291" s="869">
        <v>45503</v>
      </c>
      <c r="F2291" s="870">
        <v>0.35486111111111113</v>
      </c>
      <c r="G2291" s="869">
        <v>45503</v>
      </c>
      <c r="H2291" s="870">
        <v>0.58194444444444449</v>
      </c>
      <c r="I2291" s="871" t="s">
        <v>5327</v>
      </c>
      <c r="J2291" s="871" t="s">
        <v>5328</v>
      </c>
      <c r="K2291" s="872" t="s">
        <v>1415</v>
      </c>
      <c r="L2291" s="873" t="s">
        <v>1425</v>
      </c>
      <c r="M2291" s="873"/>
      <c r="N2291" s="874">
        <v>46</v>
      </c>
      <c r="O2291" s="875">
        <v>15042</v>
      </c>
      <c r="P2291" s="875">
        <v>327</v>
      </c>
      <c r="Q2291" s="876">
        <v>1</v>
      </c>
      <c r="R2291" s="876" t="s">
        <v>1418</v>
      </c>
      <c r="S2291" s="877"/>
    </row>
    <row r="2292" spans="4:19" x14ac:dyDescent="0.25">
      <c r="D2292" s="868" t="s">
        <v>5329</v>
      </c>
      <c r="E2292" s="869">
        <v>45503</v>
      </c>
      <c r="F2292" s="870">
        <v>0.35694444444444445</v>
      </c>
      <c r="G2292" s="869">
        <v>45503</v>
      </c>
      <c r="H2292" s="870">
        <v>0.69097222222222221</v>
      </c>
      <c r="I2292" s="871" t="s">
        <v>4279</v>
      </c>
      <c r="J2292" s="871" t="s">
        <v>4280</v>
      </c>
      <c r="K2292" s="872" t="s">
        <v>1415</v>
      </c>
      <c r="L2292" s="873" t="s">
        <v>1425</v>
      </c>
      <c r="M2292" s="873"/>
      <c r="N2292" s="874">
        <v>40</v>
      </c>
      <c r="O2292" s="875">
        <v>17641</v>
      </c>
      <c r="P2292" s="875">
        <v>481</v>
      </c>
      <c r="Q2292" s="876">
        <v>1</v>
      </c>
      <c r="R2292" s="876" t="s">
        <v>1418</v>
      </c>
      <c r="S2292" s="877"/>
    </row>
    <row r="2293" spans="4:19" x14ac:dyDescent="0.25">
      <c r="D2293" s="868" t="s">
        <v>5330</v>
      </c>
      <c r="E2293" s="869">
        <v>45503</v>
      </c>
      <c r="F2293" s="870">
        <v>0.36458333333333331</v>
      </c>
      <c r="G2293" s="869">
        <v>45503</v>
      </c>
      <c r="H2293" s="870">
        <v>0.59652777777777777</v>
      </c>
      <c r="I2293" s="871" t="s">
        <v>1633</v>
      </c>
      <c r="J2293" s="871" t="s">
        <v>1634</v>
      </c>
      <c r="K2293" s="872" t="s">
        <v>1435</v>
      </c>
      <c r="L2293" s="873" t="s">
        <v>1425</v>
      </c>
      <c r="M2293" s="873"/>
      <c r="N2293" s="874">
        <v>18</v>
      </c>
      <c r="O2293" s="875">
        <v>6012</v>
      </c>
      <c r="P2293" s="875">
        <v>334</v>
      </c>
      <c r="Q2293" s="876">
        <v>1</v>
      </c>
      <c r="R2293" s="876" t="s">
        <v>1418</v>
      </c>
      <c r="S2293" s="877"/>
    </row>
    <row r="2294" spans="4:19" x14ac:dyDescent="0.25">
      <c r="D2294" s="868" t="s">
        <v>5331</v>
      </c>
      <c r="E2294" s="869">
        <v>45503</v>
      </c>
      <c r="F2294" s="870">
        <v>0.36666666666666664</v>
      </c>
      <c r="G2294" s="869">
        <v>45503</v>
      </c>
      <c r="H2294" s="870">
        <v>0.67361111111111116</v>
      </c>
      <c r="I2294" s="871" t="s">
        <v>2266</v>
      </c>
      <c r="J2294" s="871" t="s">
        <v>2267</v>
      </c>
      <c r="K2294" s="872" t="s">
        <v>1435</v>
      </c>
      <c r="L2294" s="873" t="s">
        <v>1425</v>
      </c>
      <c r="M2294" s="873"/>
      <c r="N2294" s="874">
        <v>34</v>
      </c>
      <c r="O2294" s="875">
        <v>15644</v>
      </c>
      <c r="P2294" s="875">
        <v>442</v>
      </c>
      <c r="Q2294" s="876">
        <v>1</v>
      </c>
      <c r="R2294" s="876" t="s">
        <v>1418</v>
      </c>
      <c r="S2294" s="877"/>
    </row>
    <row r="2295" spans="4:19" x14ac:dyDescent="0.25">
      <c r="D2295" s="868" t="s">
        <v>5332</v>
      </c>
      <c r="E2295" s="869">
        <v>45503</v>
      </c>
      <c r="F2295" s="870">
        <v>0.37013888888888891</v>
      </c>
      <c r="G2295" s="869">
        <v>45503</v>
      </c>
      <c r="H2295" s="870">
        <v>0.65</v>
      </c>
      <c r="I2295" s="871" t="s">
        <v>4378</v>
      </c>
      <c r="J2295" s="871" t="s">
        <v>4379</v>
      </c>
      <c r="K2295" s="872" t="s">
        <v>1415</v>
      </c>
      <c r="L2295" s="873" t="s">
        <v>1425</v>
      </c>
      <c r="M2295" s="873"/>
      <c r="N2295" s="874">
        <v>10</v>
      </c>
      <c r="O2295" s="875">
        <v>6808</v>
      </c>
      <c r="P2295" s="875">
        <v>403</v>
      </c>
      <c r="Q2295" s="876">
        <v>1</v>
      </c>
      <c r="R2295" s="876" t="s">
        <v>1418</v>
      </c>
      <c r="S2295" s="877"/>
    </row>
    <row r="2296" spans="4:19" x14ac:dyDescent="0.25">
      <c r="D2296" s="868" t="s">
        <v>5333</v>
      </c>
      <c r="E2296" s="869">
        <v>45503</v>
      </c>
      <c r="F2296" s="870">
        <v>0.37013888888888891</v>
      </c>
      <c r="G2296" s="869">
        <v>45503</v>
      </c>
      <c r="H2296" s="870">
        <v>0.47291666666666665</v>
      </c>
      <c r="I2296" s="871" t="s">
        <v>2534</v>
      </c>
      <c r="J2296" s="871" t="s">
        <v>2535</v>
      </c>
      <c r="K2296" s="872" t="s">
        <v>1435</v>
      </c>
      <c r="L2296" s="873" t="s">
        <v>1416</v>
      </c>
      <c r="M2296" s="873" t="s">
        <v>1417</v>
      </c>
      <c r="N2296" s="874">
        <v>152</v>
      </c>
      <c r="O2296" s="875">
        <v>21893</v>
      </c>
      <c r="P2296" s="875">
        <v>148</v>
      </c>
      <c r="Q2296" s="876">
        <v>1</v>
      </c>
      <c r="R2296" s="876" t="s">
        <v>1418</v>
      </c>
      <c r="S2296" s="877"/>
    </row>
    <row r="2297" spans="4:19" x14ac:dyDescent="0.25">
      <c r="D2297" s="868" t="s">
        <v>5334</v>
      </c>
      <c r="E2297" s="869">
        <v>45503</v>
      </c>
      <c r="F2297" s="870">
        <v>0.37361111111111112</v>
      </c>
      <c r="G2297" s="869">
        <v>45503</v>
      </c>
      <c r="H2297" s="870">
        <v>0.47569444444444442</v>
      </c>
      <c r="I2297" s="871" t="s">
        <v>2772</v>
      </c>
      <c r="J2297" s="871" t="s">
        <v>2773</v>
      </c>
      <c r="K2297" s="872" t="s">
        <v>1415</v>
      </c>
      <c r="L2297" s="873" t="s">
        <v>1425</v>
      </c>
      <c r="M2297" s="873"/>
      <c r="N2297" s="874">
        <v>77</v>
      </c>
      <c r="O2297" s="875">
        <v>11319</v>
      </c>
      <c r="P2297" s="875">
        <v>147</v>
      </c>
      <c r="Q2297" s="876">
        <v>1</v>
      </c>
      <c r="R2297" s="876" t="s">
        <v>1418</v>
      </c>
      <c r="S2297" s="877"/>
    </row>
    <row r="2298" spans="4:19" x14ac:dyDescent="0.25">
      <c r="D2298" s="868" t="s">
        <v>5335</v>
      </c>
      <c r="E2298" s="869">
        <v>45503</v>
      </c>
      <c r="F2298" s="870">
        <v>0.375</v>
      </c>
      <c r="G2298" s="869">
        <v>45503</v>
      </c>
      <c r="H2298" s="870">
        <v>0.61250000000000004</v>
      </c>
      <c r="I2298" s="871" t="s">
        <v>2527</v>
      </c>
      <c r="J2298" s="871" t="s">
        <v>2528</v>
      </c>
      <c r="K2298" s="872" t="s">
        <v>1415</v>
      </c>
      <c r="L2298" s="873" t="s">
        <v>1425</v>
      </c>
      <c r="M2298" s="873"/>
      <c r="N2298" s="874">
        <v>19</v>
      </c>
      <c r="O2298" s="875">
        <v>6116</v>
      </c>
      <c r="P2298" s="875">
        <v>342</v>
      </c>
      <c r="Q2298" s="876">
        <v>1</v>
      </c>
      <c r="R2298" s="876" t="s">
        <v>1418</v>
      </c>
      <c r="S2298" s="877"/>
    </row>
    <row r="2299" spans="4:19" x14ac:dyDescent="0.25">
      <c r="D2299" s="868" t="s">
        <v>5336</v>
      </c>
      <c r="E2299" s="869">
        <v>45503</v>
      </c>
      <c r="F2299" s="870">
        <v>0.375</v>
      </c>
      <c r="G2299" s="869">
        <v>45503</v>
      </c>
      <c r="H2299" s="870">
        <v>0.5229166666666667</v>
      </c>
      <c r="I2299" s="871" t="s">
        <v>2787</v>
      </c>
      <c r="J2299" s="871" t="s">
        <v>2788</v>
      </c>
      <c r="K2299" s="872" t="s">
        <v>1435</v>
      </c>
      <c r="L2299" s="873" t="s">
        <v>1425</v>
      </c>
      <c r="M2299" s="873"/>
      <c r="N2299" s="874">
        <v>4</v>
      </c>
      <c r="O2299" s="875">
        <v>852</v>
      </c>
      <c r="P2299" s="875">
        <v>213</v>
      </c>
      <c r="Q2299" s="876">
        <v>1</v>
      </c>
      <c r="R2299" s="876" t="s">
        <v>1418</v>
      </c>
      <c r="S2299" s="877"/>
    </row>
    <row r="2300" spans="4:19" x14ac:dyDescent="0.25">
      <c r="D2300" s="868" t="s">
        <v>5337</v>
      </c>
      <c r="E2300" s="869">
        <v>45503</v>
      </c>
      <c r="F2300" s="870">
        <v>0.375</v>
      </c>
      <c r="G2300" s="869">
        <v>45503</v>
      </c>
      <c r="H2300" s="870">
        <v>0.60416666666666663</v>
      </c>
      <c r="I2300" s="871" t="s">
        <v>1685</v>
      </c>
      <c r="J2300" s="871" t="s">
        <v>1686</v>
      </c>
      <c r="K2300" s="872" t="s">
        <v>1435</v>
      </c>
      <c r="L2300" s="873" t="s">
        <v>1425</v>
      </c>
      <c r="M2300" s="873"/>
      <c r="N2300" s="874">
        <v>63</v>
      </c>
      <c r="O2300" s="875">
        <v>20790</v>
      </c>
      <c r="P2300" s="875">
        <v>330</v>
      </c>
      <c r="Q2300" s="876">
        <v>1</v>
      </c>
      <c r="R2300" s="876" t="s">
        <v>1418</v>
      </c>
      <c r="S2300" s="877"/>
    </row>
    <row r="2301" spans="4:19" x14ac:dyDescent="0.25">
      <c r="D2301" s="868" t="s">
        <v>5338</v>
      </c>
      <c r="E2301" s="869">
        <v>45503</v>
      </c>
      <c r="F2301" s="870">
        <v>0.375</v>
      </c>
      <c r="G2301" s="869">
        <v>45503</v>
      </c>
      <c r="H2301" s="870">
        <v>0.57847222222222228</v>
      </c>
      <c r="I2301" s="871" t="s">
        <v>1846</v>
      </c>
      <c r="J2301" s="871" t="s">
        <v>1847</v>
      </c>
      <c r="K2301" s="872" t="s">
        <v>1415</v>
      </c>
      <c r="L2301" s="873" t="s">
        <v>1425</v>
      </c>
      <c r="M2301" s="873"/>
      <c r="N2301" s="874">
        <v>102</v>
      </c>
      <c r="O2301" s="875">
        <v>29886</v>
      </c>
      <c r="P2301" s="875">
        <v>293</v>
      </c>
      <c r="Q2301" s="876">
        <v>1</v>
      </c>
      <c r="R2301" s="876" t="s">
        <v>1418</v>
      </c>
      <c r="S2301" s="877"/>
    </row>
    <row r="2302" spans="4:19" x14ac:dyDescent="0.25">
      <c r="D2302" s="868" t="s">
        <v>5339</v>
      </c>
      <c r="E2302" s="869">
        <v>45503</v>
      </c>
      <c r="F2302" s="870">
        <v>0.375</v>
      </c>
      <c r="G2302" s="869">
        <v>45503</v>
      </c>
      <c r="H2302" s="870">
        <v>0.55069444444444449</v>
      </c>
      <c r="I2302" s="871" t="s">
        <v>4704</v>
      </c>
      <c r="J2302" s="871" t="s">
        <v>4705</v>
      </c>
      <c r="K2302" s="872" t="s">
        <v>1415</v>
      </c>
      <c r="L2302" s="873" t="s">
        <v>1425</v>
      </c>
      <c r="M2302" s="873"/>
      <c r="N2302" s="874">
        <v>27</v>
      </c>
      <c r="O2302" s="875">
        <v>6831</v>
      </c>
      <c r="P2302" s="875">
        <v>253</v>
      </c>
      <c r="Q2302" s="876">
        <v>1</v>
      </c>
      <c r="R2302" s="876" t="s">
        <v>1418</v>
      </c>
      <c r="S2302" s="877"/>
    </row>
    <row r="2303" spans="4:19" x14ac:dyDescent="0.25">
      <c r="D2303" s="868" t="s">
        <v>5340</v>
      </c>
      <c r="E2303" s="869">
        <v>45503</v>
      </c>
      <c r="F2303" s="870">
        <v>0.375</v>
      </c>
      <c r="G2303" s="869">
        <v>45503</v>
      </c>
      <c r="H2303" s="870">
        <v>0.63541666666666663</v>
      </c>
      <c r="I2303" s="871" t="s">
        <v>5341</v>
      </c>
      <c r="J2303" s="871" t="s">
        <v>5342</v>
      </c>
      <c r="K2303" s="872" t="s">
        <v>1415</v>
      </c>
      <c r="L2303" s="873" t="s">
        <v>1425</v>
      </c>
      <c r="M2303" s="873"/>
      <c r="N2303" s="874">
        <v>284</v>
      </c>
      <c r="O2303" s="875">
        <v>102171</v>
      </c>
      <c r="P2303" s="875">
        <v>375</v>
      </c>
      <c r="Q2303" s="876">
        <v>1</v>
      </c>
      <c r="R2303" s="876" t="s">
        <v>1418</v>
      </c>
      <c r="S2303" s="877"/>
    </row>
    <row r="2304" spans="4:19" x14ac:dyDescent="0.25">
      <c r="D2304" s="868" t="s">
        <v>5343</v>
      </c>
      <c r="E2304" s="869">
        <v>45503</v>
      </c>
      <c r="F2304" s="870">
        <v>0.375</v>
      </c>
      <c r="G2304" s="869">
        <v>45503</v>
      </c>
      <c r="H2304" s="870">
        <v>0.59791666666666665</v>
      </c>
      <c r="I2304" s="871" t="s">
        <v>4501</v>
      </c>
      <c r="J2304" s="871" t="s">
        <v>4502</v>
      </c>
      <c r="K2304" s="872" t="s">
        <v>1415</v>
      </c>
      <c r="L2304" s="873" t="s">
        <v>1425</v>
      </c>
      <c r="M2304" s="873"/>
      <c r="N2304" s="874">
        <v>1</v>
      </c>
      <c r="O2304" s="875">
        <v>321</v>
      </c>
      <c r="P2304" s="875">
        <v>321</v>
      </c>
      <c r="Q2304" s="876">
        <v>1</v>
      </c>
      <c r="R2304" s="876" t="s">
        <v>1418</v>
      </c>
      <c r="S2304" s="877"/>
    </row>
    <row r="2305" spans="4:19" x14ac:dyDescent="0.25">
      <c r="D2305" s="868" t="s">
        <v>5344</v>
      </c>
      <c r="E2305" s="869">
        <v>45503</v>
      </c>
      <c r="F2305" s="870">
        <v>0.37569444444444444</v>
      </c>
      <c r="G2305" s="869">
        <v>45503</v>
      </c>
      <c r="H2305" s="870">
        <v>0.51666666666666672</v>
      </c>
      <c r="I2305" s="871" t="s">
        <v>4704</v>
      </c>
      <c r="J2305" s="871" t="s">
        <v>4705</v>
      </c>
      <c r="K2305" s="872" t="s">
        <v>1415</v>
      </c>
      <c r="L2305" s="873" t="s">
        <v>1425</v>
      </c>
      <c r="M2305" s="873"/>
      <c r="N2305" s="874">
        <v>21</v>
      </c>
      <c r="O2305" s="875">
        <v>4263</v>
      </c>
      <c r="P2305" s="875">
        <v>203</v>
      </c>
      <c r="Q2305" s="876">
        <v>1</v>
      </c>
      <c r="R2305" s="876" t="s">
        <v>1418</v>
      </c>
      <c r="S2305" s="877"/>
    </row>
    <row r="2306" spans="4:19" x14ac:dyDescent="0.25">
      <c r="D2306" s="868" t="s">
        <v>5345</v>
      </c>
      <c r="E2306" s="869">
        <v>45503</v>
      </c>
      <c r="F2306" s="870">
        <v>0.37638888888888888</v>
      </c>
      <c r="G2306" s="869">
        <v>45503</v>
      </c>
      <c r="H2306" s="870">
        <v>0.52430555555555558</v>
      </c>
      <c r="I2306" s="871" t="s">
        <v>1502</v>
      </c>
      <c r="J2306" s="871" t="s">
        <v>1503</v>
      </c>
      <c r="K2306" s="872" t="s">
        <v>1435</v>
      </c>
      <c r="L2306" s="873" t="s">
        <v>1425</v>
      </c>
      <c r="M2306" s="873"/>
      <c r="N2306" s="874">
        <v>8</v>
      </c>
      <c r="O2306" s="875">
        <v>1704</v>
      </c>
      <c r="P2306" s="875">
        <v>213</v>
      </c>
      <c r="Q2306" s="876">
        <v>1</v>
      </c>
      <c r="R2306" s="876" t="s">
        <v>1418</v>
      </c>
      <c r="S2306" s="877"/>
    </row>
    <row r="2307" spans="4:19" x14ac:dyDescent="0.25">
      <c r="D2307" s="868" t="s">
        <v>5346</v>
      </c>
      <c r="E2307" s="869">
        <v>45503</v>
      </c>
      <c r="F2307" s="870">
        <v>0.37708333333333333</v>
      </c>
      <c r="G2307" s="869">
        <v>45503</v>
      </c>
      <c r="H2307" s="870">
        <v>0.51666666666666672</v>
      </c>
      <c r="I2307" s="871" t="s">
        <v>2569</v>
      </c>
      <c r="J2307" s="871" t="s">
        <v>2570</v>
      </c>
      <c r="K2307" s="872" t="s">
        <v>1435</v>
      </c>
      <c r="L2307" s="873" t="s">
        <v>1425</v>
      </c>
      <c r="M2307" s="873"/>
      <c r="N2307" s="874">
        <v>16</v>
      </c>
      <c r="O2307" s="875">
        <v>3216</v>
      </c>
      <c r="P2307" s="875">
        <v>201</v>
      </c>
      <c r="Q2307" s="876">
        <v>1</v>
      </c>
      <c r="R2307" s="876" t="s">
        <v>1418</v>
      </c>
      <c r="S2307" s="877"/>
    </row>
    <row r="2308" spans="4:19" x14ac:dyDescent="0.25">
      <c r="D2308" s="868" t="s">
        <v>5347</v>
      </c>
      <c r="E2308" s="869">
        <v>45503</v>
      </c>
      <c r="F2308" s="870">
        <v>0.37708333333333333</v>
      </c>
      <c r="G2308" s="869">
        <v>45503</v>
      </c>
      <c r="H2308" s="870">
        <v>0.49027777777777776</v>
      </c>
      <c r="I2308" s="871" t="s">
        <v>1539</v>
      </c>
      <c r="J2308" s="871" t="s">
        <v>1540</v>
      </c>
      <c r="K2308" s="872" t="s">
        <v>1435</v>
      </c>
      <c r="L2308" s="873" t="s">
        <v>1425</v>
      </c>
      <c r="M2308" s="873"/>
      <c r="N2308" s="874">
        <v>1</v>
      </c>
      <c r="O2308" s="875">
        <v>163</v>
      </c>
      <c r="P2308" s="875">
        <v>163</v>
      </c>
      <c r="Q2308" s="876">
        <v>1</v>
      </c>
      <c r="R2308" s="876" t="s">
        <v>1418</v>
      </c>
      <c r="S2308" s="877"/>
    </row>
    <row r="2309" spans="4:19" x14ac:dyDescent="0.25">
      <c r="D2309" s="868" t="s">
        <v>5348</v>
      </c>
      <c r="E2309" s="869">
        <v>45503</v>
      </c>
      <c r="F2309" s="870">
        <v>0.37777777777777777</v>
      </c>
      <c r="G2309" s="869">
        <v>45503</v>
      </c>
      <c r="H2309" s="870">
        <v>0.61111111111111116</v>
      </c>
      <c r="I2309" s="871" t="s">
        <v>5349</v>
      </c>
      <c r="J2309" s="871" t="s">
        <v>5350</v>
      </c>
      <c r="K2309" s="872" t="s">
        <v>1435</v>
      </c>
      <c r="L2309" s="873" t="s">
        <v>1425</v>
      </c>
      <c r="M2309" s="873"/>
      <c r="N2309" s="874">
        <v>2</v>
      </c>
      <c r="O2309" s="875">
        <v>672</v>
      </c>
      <c r="P2309" s="875">
        <v>336</v>
      </c>
      <c r="Q2309" s="876">
        <v>1</v>
      </c>
      <c r="R2309" s="876" t="s">
        <v>1418</v>
      </c>
      <c r="S2309" s="877"/>
    </row>
    <row r="2310" spans="4:19" x14ac:dyDescent="0.25">
      <c r="D2310" s="868" t="s">
        <v>5351</v>
      </c>
      <c r="E2310" s="869">
        <v>45503</v>
      </c>
      <c r="F2310" s="870">
        <v>0.37777777777777777</v>
      </c>
      <c r="G2310" s="869">
        <v>45503</v>
      </c>
      <c r="H2310" s="870">
        <v>0.60347222222222219</v>
      </c>
      <c r="I2310" s="871" t="s">
        <v>1919</v>
      </c>
      <c r="J2310" s="871" t="s">
        <v>1920</v>
      </c>
      <c r="K2310" s="872" t="s">
        <v>458</v>
      </c>
      <c r="L2310" s="873" t="s">
        <v>1425</v>
      </c>
      <c r="M2310" s="873"/>
      <c r="N2310" s="874">
        <v>108</v>
      </c>
      <c r="O2310" s="875">
        <v>35100</v>
      </c>
      <c r="P2310" s="875">
        <v>325</v>
      </c>
      <c r="Q2310" s="876">
        <v>1</v>
      </c>
      <c r="R2310" s="876" t="s">
        <v>1418</v>
      </c>
      <c r="S2310" s="877"/>
    </row>
    <row r="2311" spans="4:19" x14ac:dyDescent="0.25">
      <c r="D2311" s="868" t="s">
        <v>5352</v>
      </c>
      <c r="E2311" s="869">
        <v>45503</v>
      </c>
      <c r="F2311" s="870">
        <v>0.37777777777777777</v>
      </c>
      <c r="G2311" s="869">
        <v>45503</v>
      </c>
      <c r="H2311" s="870">
        <v>0.43055555555555558</v>
      </c>
      <c r="I2311" s="871" t="s">
        <v>1745</v>
      </c>
      <c r="J2311" s="871" t="s">
        <v>1746</v>
      </c>
      <c r="K2311" s="872" t="s">
        <v>1435</v>
      </c>
      <c r="L2311" s="873" t="s">
        <v>1425</v>
      </c>
      <c r="M2311" s="873"/>
      <c r="N2311" s="874">
        <v>3</v>
      </c>
      <c r="O2311" s="875">
        <v>228</v>
      </c>
      <c r="P2311" s="875">
        <v>76</v>
      </c>
      <c r="Q2311" s="876">
        <v>1</v>
      </c>
      <c r="R2311" s="876" t="s">
        <v>1418</v>
      </c>
      <c r="S2311" s="877"/>
    </row>
    <row r="2312" spans="4:19" x14ac:dyDescent="0.25">
      <c r="D2312" s="868" t="s">
        <v>5353</v>
      </c>
      <c r="E2312" s="869">
        <v>45503</v>
      </c>
      <c r="F2312" s="870">
        <v>0.37847222222222221</v>
      </c>
      <c r="G2312" s="869">
        <v>45503</v>
      </c>
      <c r="H2312" s="870">
        <v>0.39374999999999999</v>
      </c>
      <c r="I2312" s="871" t="s">
        <v>3855</v>
      </c>
      <c r="J2312" s="871" t="s">
        <v>3856</v>
      </c>
      <c r="K2312" s="872" t="s">
        <v>1435</v>
      </c>
      <c r="L2312" s="873" t="s">
        <v>1425</v>
      </c>
      <c r="M2312" s="873"/>
      <c r="N2312" s="874">
        <v>13</v>
      </c>
      <c r="O2312" s="875">
        <v>286</v>
      </c>
      <c r="P2312" s="875">
        <v>22</v>
      </c>
      <c r="Q2312" s="876">
        <v>1</v>
      </c>
      <c r="R2312" s="876" t="s">
        <v>1418</v>
      </c>
      <c r="S2312" s="877"/>
    </row>
    <row r="2313" spans="4:19" x14ac:dyDescent="0.25">
      <c r="D2313" s="868" t="s">
        <v>5354</v>
      </c>
      <c r="E2313" s="869">
        <v>45503</v>
      </c>
      <c r="F2313" s="870">
        <v>0.37847222222222221</v>
      </c>
      <c r="G2313" s="869">
        <v>45503</v>
      </c>
      <c r="H2313" s="870">
        <v>0.58888888888888891</v>
      </c>
      <c r="I2313" s="871" t="s">
        <v>2765</v>
      </c>
      <c r="J2313" s="871" t="s">
        <v>2766</v>
      </c>
      <c r="K2313" s="872" t="s">
        <v>1435</v>
      </c>
      <c r="L2313" s="873" t="s">
        <v>1425</v>
      </c>
      <c r="M2313" s="873"/>
      <c r="N2313" s="874">
        <v>134</v>
      </c>
      <c r="O2313" s="875">
        <v>39021</v>
      </c>
      <c r="P2313" s="875">
        <v>303</v>
      </c>
      <c r="Q2313" s="876">
        <v>1</v>
      </c>
      <c r="R2313" s="876" t="s">
        <v>1418</v>
      </c>
      <c r="S2313" s="877"/>
    </row>
    <row r="2314" spans="4:19" x14ac:dyDescent="0.25">
      <c r="D2314" s="868" t="s">
        <v>5355</v>
      </c>
      <c r="E2314" s="869">
        <v>45503</v>
      </c>
      <c r="F2314" s="870">
        <v>0.37847222222222221</v>
      </c>
      <c r="G2314" s="869">
        <v>45503</v>
      </c>
      <c r="H2314" s="870">
        <v>0.61458333333333337</v>
      </c>
      <c r="I2314" s="871" t="s">
        <v>2940</v>
      </c>
      <c r="J2314" s="871" t="s">
        <v>2941</v>
      </c>
      <c r="K2314" s="872" t="s">
        <v>1435</v>
      </c>
      <c r="L2314" s="873" t="s">
        <v>1425</v>
      </c>
      <c r="M2314" s="873"/>
      <c r="N2314" s="874">
        <v>2</v>
      </c>
      <c r="O2314" s="875">
        <v>680</v>
      </c>
      <c r="P2314" s="875">
        <v>340</v>
      </c>
      <c r="Q2314" s="876">
        <v>1</v>
      </c>
      <c r="R2314" s="876" t="s">
        <v>1418</v>
      </c>
      <c r="S2314" s="877"/>
    </row>
    <row r="2315" spans="4:19" x14ac:dyDescent="0.25">
      <c r="D2315" s="868" t="s">
        <v>5356</v>
      </c>
      <c r="E2315" s="869">
        <v>45503</v>
      </c>
      <c r="F2315" s="870">
        <v>0.37847222222222221</v>
      </c>
      <c r="G2315" s="869">
        <v>45503</v>
      </c>
      <c r="H2315" s="870">
        <v>0.62430555555555556</v>
      </c>
      <c r="I2315" s="871" t="s">
        <v>2442</v>
      </c>
      <c r="J2315" s="871" t="s">
        <v>2443</v>
      </c>
      <c r="K2315" s="872" t="s">
        <v>1435</v>
      </c>
      <c r="L2315" s="873" t="s">
        <v>1425</v>
      </c>
      <c r="M2315" s="873"/>
      <c r="N2315" s="874">
        <v>14</v>
      </c>
      <c r="O2315" s="875">
        <v>4848</v>
      </c>
      <c r="P2315" s="875">
        <v>354</v>
      </c>
      <c r="Q2315" s="876">
        <v>1</v>
      </c>
      <c r="R2315" s="876" t="s">
        <v>1418</v>
      </c>
      <c r="S2315" s="877"/>
    </row>
    <row r="2316" spans="4:19" x14ac:dyDescent="0.25">
      <c r="D2316" s="868" t="s">
        <v>5357</v>
      </c>
      <c r="E2316" s="869">
        <v>45503</v>
      </c>
      <c r="F2316" s="870">
        <v>0.37847222222222221</v>
      </c>
      <c r="G2316" s="869">
        <v>45503</v>
      </c>
      <c r="H2316" s="870">
        <v>0.59236111111111112</v>
      </c>
      <c r="I2316" s="871" t="s">
        <v>2246</v>
      </c>
      <c r="J2316" s="871" t="s">
        <v>2247</v>
      </c>
      <c r="K2316" s="872" t="s">
        <v>1415</v>
      </c>
      <c r="L2316" s="873" t="s">
        <v>337</v>
      </c>
      <c r="M2316" s="873"/>
      <c r="N2316" s="874">
        <v>29</v>
      </c>
      <c r="O2316" s="875">
        <v>8932</v>
      </c>
      <c r="P2316" s="875">
        <v>308</v>
      </c>
      <c r="Q2316" s="876">
        <v>1</v>
      </c>
      <c r="R2316" s="876" t="s">
        <v>1418</v>
      </c>
      <c r="S2316" s="877"/>
    </row>
    <row r="2317" spans="4:19" x14ac:dyDescent="0.25">
      <c r="D2317" s="868" t="s">
        <v>5358</v>
      </c>
      <c r="E2317" s="869">
        <v>45503</v>
      </c>
      <c r="F2317" s="870">
        <v>0.37916666666666665</v>
      </c>
      <c r="G2317" s="869">
        <v>45503</v>
      </c>
      <c r="H2317" s="870">
        <v>0.62777777777777777</v>
      </c>
      <c r="I2317" s="871" t="s">
        <v>3687</v>
      </c>
      <c r="J2317" s="871" t="s">
        <v>3688</v>
      </c>
      <c r="K2317" s="872" t="s">
        <v>1415</v>
      </c>
      <c r="L2317" s="873" t="s">
        <v>1425</v>
      </c>
      <c r="M2317" s="873"/>
      <c r="N2317" s="874">
        <v>24</v>
      </c>
      <c r="O2317" s="875">
        <v>8818</v>
      </c>
      <c r="P2317" s="875">
        <v>357</v>
      </c>
      <c r="Q2317" s="876">
        <v>1</v>
      </c>
      <c r="R2317" s="876" t="s">
        <v>1418</v>
      </c>
      <c r="S2317" s="877"/>
    </row>
    <row r="2318" spans="4:19" x14ac:dyDescent="0.25">
      <c r="D2318" s="868" t="s">
        <v>5359</v>
      </c>
      <c r="E2318" s="869">
        <v>45503</v>
      </c>
      <c r="F2318" s="870">
        <v>0.37986111111111109</v>
      </c>
      <c r="G2318" s="869">
        <v>45503</v>
      </c>
      <c r="H2318" s="870">
        <v>0.53749999999999998</v>
      </c>
      <c r="I2318" s="871" t="s">
        <v>3132</v>
      </c>
      <c r="J2318" s="871" t="s">
        <v>3133</v>
      </c>
      <c r="K2318" s="872" t="s">
        <v>1435</v>
      </c>
      <c r="L2318" s="873" t="s">
        <v>1425</v>
      </c>
      <c r="M2318" s="873"/>
      <c r="N2318" s="874">
        <v>3</v>
      </c>
      <c r="O2318" s="875">
        <v>661</v>
      </c>
      <c r="P2318" s="875">
        <v>227</v>
      </c>
      <c r="Q2318" s="876">
        <v>1</v>
      </c>
      <c r="R2318" s="876" t="s">
        <v>1418</v>
      </c>
      <c r="S2318" s="877"/>
    </row>
    <row r="2319" spans="4:19" x14ac:dyDescent="0.25">
      <c r="D2319" s="868" t="s">
        <v>5360</v>
      </c>
      <c r="E2319" s="869">
        <v>45503</v>
      </c>
      <c r="F2319" s="870">
        <v>0.38333333333333336</v>
      </c>
      <c r="G2319" s="869">
        <v>45503</v>
      </c>
      <c r="H2319" s="870">
        <v>0.52569444444444446</v>
      </c>
      <c r="I2319" s="871" t="s">
        <v>2215</v>
      </c>
      <c r="J2319" s="871" t="s">
        <v>2216</v>
      </c>
      <c r="K2319" s="872" t="s">
        <v>1435</v>
      </c>
      <c r="L2319" s="873" t="s">
        <v>1425</v>
      </c>
      <c r="M2319" s="873"/>
      <c r="N2319" s="874">
        <v>1</v>
      </c>
      <c r="O2319" s="875">
        <v>205</v>
      </c>
      <c r="P2319" s="875">
        <v>205</v>
      </c>
      <c r="Q2319" s="876">
        <v>1</v>
      </c>
      <c r="R2319" s="876" t="s">
        <v>1418</v>
      </c>
      <c r="S2319" s="877"/>
    </row>
    <row r="2320" spans="4:19" x14ac:dyDescent="0.25">
      <c r="D2320" s="868" t="s">
        <v>5361</v>
      </c>
      <c r="E2320" s="869">
        <v>45503</v>
      </c>
      <c r="F2320" s="870">
        <v>0.38472222222222224</v>
      </c>
      <c r="G2320" s="869">
        <v>45503</v>
      </c>
      <c r="H2320" s="870">
        <v>0.57361111111111107</v>
      </c>
      <c r="I2320" s="871" t="s">
        <v>1799</v>
      </c>
      <c r="J2320" s="871" t="s">
        <v>1800</v>
      </c>
      <c r="K2320" s="872" t="s">
        <v>1435</v>
      </c>
      <c r="L2320" s="873" t="s">
        <v>1425</v>
      </c>
      <c r="M2320" s="873"/>
      <c r="N2320" s="874">
        <v>1</v>
      </c>
      <c r="O2320" s="875">
        <v>272</v>
      </c>
      <c r="P2320" s="875">
        <v>272</v>
      </c>
      <c r="Q2320" s="876">
        <v>1</v>
      </c>
      <c r="R2320" s="876" t="s">
        <v>1418</v>
      </c>
      <c r="S2320" s="877"/>
    </row>
    <row r="2321" spans="4:19" x14ac:dyDescent="0.25">
      <c r="D2321" s="868" t="s">
        <v>5362</v>
      </c>
      <c r="E2321" s="869">
        <v>45503</v>
      </c>
      <c r="F2321" s="870">
        <v>0.38611111111111113</v>
      </c>
      <c r="G2321" s="869">
        <v>45503</v>
      </c>
      <c r="H2321" s="870">
        <v>0.47708333333333336</v>
      </c>
      <c r="I2321" s="871" t="s">
        <v>2157</v>
      </c>
      <c r="J2321" s="871" t="s">
        <v>2158</v>
      </c>
      <c r="K2321" s="872" t="s">
        <v>1415</v>
      </c>
      <c r="L2321" s="873" t="s">
        <v>1425</v>
      </c>
      <c r="M2321" s="873"/>
      <c r="N2321" s="874">
        <v>2</v>
      </c>
      <c r="O2321" s="875">
        <v>262</v>
      </c>
      <c r="P2321" s="875">
        <v>131</v>
      </c>
      <c r="Q2321" s="876">
        <v>1</v>
      </c>
      <c r="R2321" s="876" t="s">
        <v>1418</v>
      </c>
      <c r="S2321" s="877"/>
    </row>
    <row r="2322" spans="4:19" x14ac:dyDescent="0.25">
      <c r="D2322" s="868" t="s">
        <v>5363</v>
      </c>
      <c r="E2322" s="869">
        <v>45503</v>
      </c>
      <c r="F2322" s="870">
        <v>0.3888888888888889</v>
      </c>
      <c r="G2322" s="869">
        <v>45503</v>
      </c>
      <c r="H2322" s="870">
        <v>0.40555555555555556</v>
      </c>
      <c r="I2322" s="871" t="s">
        <v>5364</v>
      </c>
      <c r="J2322" s="871" t="s">
        <v>5365</v>
      </c>
      <c r="K2322" s="872" t="s">
        <v>458</v>
      </c>
      <c r="L2322" s="873" t="s">
        <v>1425</v>
      </c>
      <c r="M2322" s="873"/>
      <c r="N2322" s="874">
        <v>112</v>
      </c>
      <c r="O2322" s="875">
        <v>2688</v>
      </c>
      <c r="P2322" s="875">
        <v>24</v>
      </c>
      <c r="Q2322" s="876">
        <v>1</v>
      </c>
      <c r="R2322" s="876" t="s">
        <v>1418</v>
      </c>
      <c r="S2322" s="877"/>
    </row>
    <row r="2323" spans="4:19" x14ac:dyDescent="0.25">
      <c r="D2323" s="868" t="s">
        <v>5366</v>
      </c>
      <c r="E2323" s="869">
        <v>45503</v>
      </c>
      <c r="F2323" s="870">
        <v>0.39027777777777778</v>
      </c>
      <c r="G2323" s="869">
        <v>45503</v>
      </c>
      <c r="H2323" s="870">
        <v>0.59375</v>
      </c>
      <c r="I2323" s="871" t="s">
        <v>3112</v>
      </c>
      <c r="J2323" s="871" t="s">
        <v>3113</v>
      </c>
      <c r="K2323" s="872" t="s">
        <v>1435</v>
      </c>
      <c r="L2323" s="873" t="s">
        <v>1425</v>
      </c>
      <c r="M2323" s="873"/>
      <c r="N2323" s="874">
        <v>6</v>
      </c>
      <c r="O2323" s="875">
        <v>1758</v>
      </c>
      <c r="P2323" s="875">
        <v>293</v>
      </c>
      <c r="Q2323" s="876">
        <v>1</v>
      </c>
      <c r="R2323" s="876" t="s">
        <v>1418</v>
      </c>
      <c r="S2323" s="877"/>
    </row>
    <row r="2324" spans="4:19" x14ac:dyDescent="0.25">
      <c r="D2324" s="868" t="s">
        <v>5367</v>
      </c>
      <c r="E2324" s="869">
        <v>45503</v>
      </c>
      <c r="F2324" s="870">
        <v>0.3923611111111111</v>
      </c>
      <c r="G2324" s="869">
        <v>45503</v>
      </c>
      <c r="H2324" s="870">
        <v>0.45347222222222222</v>
      </c>
      <c r="I2324" s="871" t="s">
        <v>2541</v>
      </c>
      <c r="J2324" s="871" t="s">
        <v>2542</v>
      </c>
      <c r="K2324" s="872" t="s">
        <v>1415</v>
      </c>
      <c r="L2324" s="873" t="s">
        <v>1416</v>
      </c>
      <c r="M2324" s="873" t="s">
        <v>1417</v>
      </c>
      <c r="N2324" s="874">
        <v>1</v>
      </c>
      <c r="O2324" s="875">
        <v>88</v>
      </c>
      <c r="P2324" s="875">
        <v>88</v>
      </c>
      <c r="Q2324" s="876">
        <v>1</v>
      </c>
      <c r="R2324" s="876" t="s">
        <v>1418</v>
      </c>
      <c r="S2324" s="877"/>
    </row>
    <row r="2325" spans="4:19" x14ac:dyDescent="0.25">
      <c r="D2325" s="868" t="s">
        <v>5368</v>
      </c>
      <c r="E2325" s="869">
        <v>45503</v>
      </c>
      <c r="F2325" s="870">
        <v>0.39444444444444443</v>
      </c>
      <c r="G2325" s="869">
        <v>45503</v>
      </c>
      <c r="H2325" s="870">
        <v>0.61736111111111114</v>
      </c>
      <c r="I2325" s="871" t="s">
        <v>2913</v>
      </c>
      <c r="J2325" s="871" t="s">
        <v>2914</v>
      </c>
      <c r="K2325" s="872" t="s">
        <v>1415</v>
      </c>
      <c r="L2325" s="873" t="s">
        <v>1425</v>
      </c>
      <c r="M2325" s="873"/>
      <c r="N2325" s="874">
        <v>52</v>
      </c>
      <c r="O2325" s="875">
        <v>16193</v>
      </c>
      <c r="P2325" s="875">
        <v>321</v>
      </c>
      <c r="Q2325" s="876">
        <v>1</v>
      </c>
      <c r="R2325" s="876" t="s">
        <v>1418</v>
      </c>
      <c r="S2325" s="877"/>
    </row>
    <row r="2326" spans="4:19" x14ac:dyDescent="0.25">
      <c r="D2326" s="868" t="s">
        <v>5369</v>
      </c>
      <c r="E2326" s="869">
        <v>45503</v>
      </c>
      <c r="F2326" s="870">
        <v>0.39583333333333331</v>
      </c>
      <c r="G2326" s="869">
        <v>45503</v>
      </c>
      <c r="H2326" s="870">
        <v>0.58472222222222225</v>
      </c>
      <c r="I2326" s="871" t="s">
        <v>2913</v>
      </c>
      <c r="J2326" s="871" t="s">
        <v>2914</v>
      </c>
      <c r="K2326" s="872" t="s">
        <v>1415</v>
      </c>
      <c r="L2326" s="873" t="s">
        <v>1425</v>
      </c>
      <c r="M2326" s="873"/>
      <c r="N2326" s="874">
        <v>31</v>
      </c>
      <c r="O2326" s="875">
        <v>8432</v>
      </c>
      <c r="P2326" s="875">
        <v>272</v>
      </c>
      <c r="Q2326" s="876">
        <v>1</v>
      </c>
      <c r="R2326" s="876" t="s">
        <v>1418</v>
      </c>
      <c r="S2326" s="877"/>
    </row>
    <row r="2327" spans="4:19" x14ac:dyDescent="0.25">
      <c r="D2327" s="868" t="s">
        <v>5370</v>
      </c>
      <c r="E2327" s="869">
        <v>45503</v>
      </c>
      <c r="F2327" s="870">
        <v>0.39652777777777776</v>
      </c>
      <c r="G2327" s="869">
        <v>45503</v>
      </c>
      <c r="H2327" s="870">
        <v>0.48749999999999999</v>
      </c>
      <c r="I2327" s="871" t="s">
        <v>3471</v>
      </c>
      <c r="J2327" s="871" t="s">
        <v>3472</v>
      </c>
      <c r="K2327" s="872" t="s">
        <v>1415</v>
      </c>
      <c r="L2327" s="873" t="s">
        <v>1425</v>
      </c>
      <c r="M2327" s="873"/>
      <c r="N2327" s="874">
        <v>85</v>
      </c>
      <c r="O2327" s="875">
        <v>11135</v>
      </c>
      <c r="P2327" s="875">
        <v>131</v>
      </c>
      <c r="Q2327" s="876">
        <v>1</v>
      </c>
      <c r="R2327" s="876" t="s">
        <v>1418</v>
      </c>
      <c r="S2327" s="877"/>
    </row>
    <row r="2328" spans="4:19" x14ac:dyDescent="0.25">
      <c r="D2328" s="868" t="s">
        <v>5371</v>
      </c>
      <c r="E2328" s="869">
        <v>45503</v>
      </c>
      <c r="F2328" s="870">
        <v>0.39791666666666664</v>
      </c>
      <c r="G2328" s="869">
        <v>45503</v>
      </c>
      <c r="H2328" s="870">
        <v>0.55555555555555558</v>
      </c>
      <c r="I2328" s="871" t="s">
        <v>1433</v>
      </c>
      <c r="J2328" s="871" t="s">
        <v>1434</v>
      </c>
      <c r="K2328" s="872" t="s">
        <v>1435</v>
      </c>
      <c r="L2328" s="873" t="s">
        <v>1425</v>
      </c>
      <c r="M2328" s="873"/>
      <c r="N2328" s="874">
        <v>22</v>
      </c>
      <c r="O2328" s="875">
        <v>4994</v>
      </c>
      <c r="P2328" s="875">
        <v>227</v>
      </c>
      <c r="Q2328" s="876">
        <v>1</v>
      </c>
      <c r="R2328" s="876" t="s">
        <v>1418</v>
      </c>
      <c r="S2328" s="877"/>
    </row>
    <row r="2329" spans="4:19" x14ac:dyDescent="0.25">
      <c r="D2329" s="868" t="s">
        <v>5372</v>
      </c>
      <c r="E2329" s="869">
        <v>45503</v>
      </c>
      <c r="F2329" s="870">
        <v>0.39791666666666664</v>
      </c>
      <c r="G2329" s="869">
        <v>45503</v>
      </c>
      <c r="H2329" s="870">
        <v>0.68680555555555556</v>
      </c>
      <c r="I2329" s="871" t="s">
        <v>1995</v>
      </c>
      <c r="J2329" s="871" t="s">
        <v>1996</v>
      </c>
      <c r="K2329" s="872" t="s">
        <v>1435</v>
      </c>
      <c r="L2329" s="873" t="s">
        <v>1425</v>
      </c>
      <c r="M2329" s="873"/>
      <c r="N2329" s="874">
        <v>269</v>
      </c>
      <c r="O2329" s="875">
        <v>110500</v>
      </c>
      <c r="P2329" s="875">
        <v>412</v>
      </c>
      <c r="Q2329" s="876">
        <v>1</v>
      </c>
      <c r="R2329" s="876" t="s">
        <v>1418</v>
      </c>
      <c r="S2329" s="877"/>
    </row>
    <row r="2330" spans="4:19" x14ac:dyDescent="0.25">
      <c r="D2330" s="868" t="s">
        <v>5373</v>
      </c>
      <c r="E2330" s="869">
        <v>45503</v>
      </c>
      <c r="F2330" s="870">
        <v>0.40208333333333335</v>
      </c>
      <c r="G2330" s="869">
        <v>45503</v>
      </c>
      <c r="H2330" s="870">
        <v>0.53541666666666665</v>
      </c>
      <c r="I2330" s="871" t="s">
        <v>3422</v>
      </c>
      <c r="J2330" s="871" t="s">
        <v>3423</v>
      </c>
      <c r="K2330" s="872" t="s">
        <v>1415</v>
      </c>
      <c r="L2330" s="873" t="s">
        <v>1425</v>
      </c>
      <c r="M2330" s="873"/>
      <c r="N2330" s="874">
        <v>2</v>
      </c>
      <c r="O2330" s="875">
        <v>384</v>
      </c>
      <c r="P2330" s="875">
        <v>192</v>
      </c>
      <c r="Q2330" s="876">
        <v>1</v>
      </c>
      <c r="R2330" s="876" t="s">
        <v>1418</v>
      </c>
      <c r="S2330" s="877"/>
    </row>
    <row r="2331" spans="4:19" x14ac:dyDescent="0.25">
      <c r="D2331" s="868" t="s">
        <v>5374</v>
      </c>
      <c r="E2331" s="869">
        <v>45503</v>
      </c>
      <c r="F2331" s="870">
        <v>0.41458333333333336</v>
      </c>
      <c r="G2331" s="869">
        <v>45503</v>
      </c>
      <c r="H2331" s="870">
        <v>0.45416666666666666</v>
      </c>
      <c r="I2331" s="871" t="s">
        <v>2077</v>
      </c>
      <c r="J2331" s="871" t="s">
        <v>2078</v>
      </c>
      <c r="K2331" s="872" t="s">
        <v>1415</v>
      </c>
      <c r="L2331" s="873" t="s">
        <v>337</v>
      </c>
      <c r="M2331" s="873"/>
      <c r="N2331" s="874">
        <v>1</v>
      </c>
      <c r="O2331" s="875">
        <v>57</v>
      </c>
      <c r="P2331" s="875">
        <v>57</v>
      </c>
      <c r="Q2331" s="876">
        <v>1</v>
      </c>
      <c r="R2331" s="876" t="s">
        <v>1418</v>
      </c>
      <c r="S2331" s="877"/>
    </row>
    <row r="2332" spans="4:19" x14ac:dyDescent="0.25">
      <c r="D2332" s="868" t="s">
        <v>5375</v>
      </c>
      <c r="E2332" s="869">
        <v>45503</v>
      </c>
      <c r="F2332" s="870">
        <v>0.41666666666666669</v>
      </c>
      <c r="G2332" s="869">
        <v>45503</v>
      </c>
      <c r="H2332" s="870">
        <v>0.52152777777777781</v>
      </c>
      <c r="I2332" s="871" t="s">
        <v>3029</v>
      </c>
      <c r="J2332" s="871" t="s">
        <v>3030</v>
      </c>
      <c r="K2332" s="872" t="s">
        <v>1415</v>
      </c>
      <c r="L2332" s="873" t="s">
        <v>1430</v>
      </c>
      <c r="M2332" s="873" t="s">
        <v>1756</v>
      </c>
      <c r="N2332" s="874">
        <v>5</v>
      </c>
      <c r="O2332" s="875">
        <v>755</v>
      </c>
      <c r="P2332" s="875">
        <v>151</v>
      </c>
      <c r="Q2332" s="876">
        <v>1</v>
      </c>
      <c r="R2332" s="876" t="s">
        <v>1418</v>
      </c>
      <c r="S2332" s="877"/>
    </row>
    <row r="2333" spans="4:19" x14ac:dyDescent="0.25">
      <c r="D2333" s="868" t="s">
        <v>5376</v>
      </c>
      <c r="E2333" s="869">
        <v>45503</v>
      </c>
      <c r="F2333" s="870">
        <v>0.41736111111111113</v>
      </c>
      <c r="G2333" s="869">
        <v>45503</v>
      </c>
      <c r="H2333" s="870">
        <v>0.48055555555555557</v>
      </c>
      <c r="I2333" s="871" t="s">
        <v>2193</v>
      </c>
      <c r="J2333" s="871" t="s">
        <v>2194</v>
      </c>
      <c r="K2333" s="872" t="s">
        <v>1435</v>
      </c>
      <c r="L2333" s="873" t="s">
        <v>1425</v>
      </c>
      <c r="M2333" s="873"/>
      <c r="N2333" s="874">
        <v>6</v>
      </c>
      <c r="O2333" s="875">
        <v>516</v>
      </c>
      <c r="P2333" s="875">
        <v>91</v>
      </c>
      <c r="Q2333" s="876">
        <v>1</v>
      </c>
      <c r="R2333" s="876" t="s">
        <v>1418</v>
      </c>
      <c r="S2333" s="877"/>
    </row>
    <row r="2334" spans="4:19" x14ac:dyDescent="0.25">
      <c r="D2334" s="868" t="s">
        <v>5377</v>
      </c>
      <c r="E2334" s="869">
        <v>45503</v>
      </c>
      <c r="F2334" s="870">
        <v>0.43055555555555558</v>
      </c>
      <c r="G2334" s="869">
        <v>45503</v>
      </c>
      <c r="H2334" s="870">
        <v>0.4909722222222222</v>
      </c>
      <c r="I2334" s="871" t="s">
        <v>3294</v>
      </c>
      <c r="J2334" s="871" t="s">
        <v>3295</v>
      </c>
      <c r="K2334" s="872" t="s">
        <v>1415</v>
      </c>
      <c r="L2334" s="873" t="s">
        <v>1410</v>
      </c>
      <c r="M2334" s="873" t="s">
        <v>1411</v>
      </c>
      <c r="N2334" s="874">
        <v>6</v>
      </c>
      <c r="O2334" s="875">
        <v>522</v>
      </c>
      <c r="P2334" s="875">
        <v>87</v>
      </c>
      <c r="Q2334" s="876">
        <v>1</v>
      </c>
      <c r="R2334" s="876" t="s">
        <v>1418</v>
      </c>
      <c r="S2334" s="877"/>
    </row>
    <row r="2335" spans="4:19" x14ac:dyDescent="0.25">
      <c r="D2335" s="868" t="s">
        <v>5378</v>
      </c>
      <c r="E2335" s="869">
        <v>45503</v>
      </c>
      <c r="F2335" s="870">
        <v>0.4465277777777778</v>
      </c>
      <c r="G2335" s="869">
        <v>45503</v>
      </c>
      <c r="H2335" s="870">
        <v>0.48888888888888887</v>
      </c>
      <c r="I2335" s="871" t="s">
        <v>1529</v>
      </c>
      <c r="J2335" s="871" t="s">
        <v>1530</v>
      </c>
      <c r="K2335" s="872" t="s">
        <v>1435</v>
      </c>
      <c r="L2335" s="873" t="s">
        <v>1425</v>
      </c>
      <c r="M2335" s="873"/>
      <c r="N2335" s="874">
        <v>2</v>
      </c>
      <c r="O2335" s="875">
        <v>122</v>
      </c>
      <c r="P2335" s="875">
        <v>61</v>
      </c>
      <c r="Q2335" s="876">
        <v>1</v>
      </c>
      <c r="R2335" s="876" t="s">
        <v>1418</v>
      </c>
      <c r="S2335" s="877"/>
    </row>
    <row r="2336" spans="4:19" x14ac:dyDescent="0.25">
      <c r="D2336" s="868" t="s">
        <v>5379</v>
      </c>
      <c r="E2336" s="869">
        <v>45503</v>
      </c>
      <c r="F2336" s="870">
        <v>0.45277777777777778</v>
      </c>
      <c r="G2336" s="869">
        <v>45503</v>
      </c>
      <c r="H2336" s="870">
        <v>0.49236111111111114</v>
      </c>
      <c r="I2336" s="871" t="s">
        <v>4889</v>
      </c>
      <c r="J2336" s="871" t="s">
        <v>4890</v>
      </c>
      <c r="K2336" s="872" t="s">
        <v>1415</v>
      </c>
      <c r="L2336" s="873" t="s">
        <v>1424</v>
      </c>
      <c r="M2336" s="873"/>
      <c r="N2336" s="874">
        <v>13</v>
      </c>
      <c r="O2336" s="875">
        <v>741</v>
      </c>
      <c r="P2336" s="875">
        <v>57</v>
      </c>
      <c r="Q2336" s="876">
        <v>1</v>
      </c>
      <c r="R2336" s="876" t="s">
        <v>1418</v>
      </c>
      <c r="S2336" s="877"/>
    </row>
    <row r="2337" spans="4:19" x14ac:dyDescent="0.25">
      <c r="D2337" s="868" t="s">
        <v>5380</v>
      </c>
      <c r="E2337" s="869">
        <v>45503</v>
      </c>
      <c r="F2337" s="870">
        <v>0.45347222222222222</v>
      </c>
      <c r="G2337" s="869">
        <v>45503</v>
      </c>
      <c r="H2337" s="870">
        <v>0.60833333333333328</v>
      </c>
      <c r="I2337" s="871" t="s">
        <v>1916</v>
      </c>
      <c r="J2337" s="871" t="s">
        <v>1917</v>
      </c>
      <c r="K2337" s="872" t="s">
        <v>1435</v>
      </c>
      <c r="L2337" s="873" t="s">
        <v>1416</v>
      </c>
      <c r="M2337" s="873" t="s">
        <v>1420</v>
      </c>
      <c r="N2337" s="874">
        <v>1</v>
      </c>
      <c r="O2337" s="875">
        <v>223</v>
      </c>
      <c r="P2337" s="875">
        <v>223</v>
      </c>
      <c r="Q2337" s="876">
        <v>1</v>
      </c>
      <c r="R2337" s="876" t="s">
        <v>1418</v>
      </c>
      <c r="S2337" s="877"/>
    </row>
    <row r="2338" spans="4:19" x14ac:dyDescent="0.25">
      <c r="D2338" s="868" t="s">
        <v>5381</v>
      </c>
      <c r="E2338" s="869">
        <v>45503</v>
      </c>
      <c r="F2338" s="870">
        <v>0.45833333333333331</v>
      </c>
      <c r="G2338" s="869">
        <v>45503</v>
      </c>
      <c r="H2338" s="870">
        <v>0.52083333333333337</v>
      </c>
      <c r="I2338" s="871" t="s">
        <v>1745</v>
      </c>
      <c r="J2338" s="871" t="s">
        <v>1746</v>
      </c>
      <c r="K2338" s="872" t="s">
        <v>1435</v>
      </c>
      <c r="L2338" s="873" t="s">
        <v>1425</v>
      </c>
      <c r="M2338" s="873"/>
      <c r="N2338" s="874">
        <v>3</v>
      </c>
      <c r="O2338" s="875">
        <v>270</v>
      </c>
      <c r="P2338" s="875">
        <v>90</v>
      </c>
      <c r="Q2338" s="876">
        <v>1</v>
      </c>
      <c r="R2338" s="876" t="s">
        <v>1418</v>
      </c>
      <c r="S2338" s="877"/>
    </row>
    <row r="2339" spans="4:19" x14ac:dyDescent="0.25">
      <c r="D2339" s="868" t="s">
        <v>5382</v>
      </c>
      <c r="E2339" s="869">
        <v>45503</v>
      </c>
      <c r="F2339" s="870">
        <v>0.47847222222222224</v>
      </c>
      <c r="G2339" s="869">
        <v>45503</v>
      </c>
      <c r="H2339" s="870">
        <v>0.52013888888888893</v>
      </c>
      <c r="I2339" s="871" t="s">
        <v>2115</v>
      </c>
      <c r="J2339" s="871" t="s">
        <v>2116</v>
      </c>
      <c r="K2339" s="872" t="s">
        <v>1435</v>
      </c>
      <c r="L2339" s="873" t="s">
        <v>1424</v>
      </c>
      <c r="M2339" s="873"/>
      <c r="N2339" s="874">
        <v>2</v>
      </c>
      <c r="O2339" s="875">
        <v>120</v>
      </c>
      <c r="P2339" s="875">
        <v>60</v>
      </c>
      <c r="Q2339" s="876">
        <v>1</v>
      </c>
      <c r="R2339" s="876" t="s">
        <v>1418</v>
      </c>
      <c r="S2339" s="877"/>
    </row>
    <row r="2340" spans="4:19" x14ac:dyDescent="0.25">
      <c r="D2340" s="868" t="s">
        <v>5383</v>
      </c>
      <c r="E2340" s="869">
        <v>45503</v>
      </c>
      <c r="F2340" s="870">
        <v>0.49722222222222223</v>
      </c>
      <c r="G2340" s="869">
        <v>45503</v>
      </c>
      <c r="H2340" s="870">
        <v>0.71736111111111112</v>
      </c>
      <c r="I2340" s="871" t="s">
        <v>1545</v>
      </c>
      <c r="J2340" s="871" t="s">
        <v>1546</v>
      </c>
      <c r="K2340" s="872" t="s">
        <v>1435</v>
      </c>
      <c r="L2340" s="873" t="s">
        <v>1416</v>
      </c>
      <c r="M2340" s="873" t="s">
        <v>1417</v>
      </c>
      <c r="N2340" s="874">
        <v>1</v>
      </c>
      <c r="O2340" s="875">
        <v>317</v>
      </c>
      <c r="P2340" s="875">
        <v>317</v>
      </c>
      <c r="Q2340" s="876">
        <v>1</v>
      </c>
      <c r="R2340" s="876" t="s">
        <v>1418</v>
      </c>
      <c r="S2340" s="877"/>
    </row>
    <row r="2341" spans="4:19" x14ac:dyDescent="0.25">
      <c r="D2341" s="868" t="s">
        <v>5384</v>
      </c>
      <c r="E2341" s="869">
        <v>45503</v>
      </c>
      <c r="F2341" s="870">
        <v>0.51875000000000004</v>
      </c>
      <c r="G2341" s="869">
        <v>45504</v>
      </c>
      <c r="H2341" s="870">
        <v>0.54374999999999996</v>
      </c>
      <c r="I2341" s="871" t="s">
        <v>3072</v>
      </c>
      <c r="J2341" s="871" t="s">
        <v>3073</v>
      </c>
      <c r="K2341" s="872" t="s">
        <v>1435</v>
      </c>
      <c r="L2341" s="873" t="s">
        <v>1416</v>
      </c>
      <c r="M2341" s="873" t="s">
        <v>1417</v>
      </c>
      <c r="N2341" s="874">
        <v>1</v>
      </c>
      <c r="O2341" s="875">
        <v>1476</v>
      </c>
      <c r="P2341" s="875">
        <v>1476</v>
      </c>
      <c r="Q2341" s="876">
        <v>1</v>
      </c>
      <c r="R2341" s="876" t="s">
        <v>1418</v>
      </c>
      <c r="S2341" s="877"/>
    </row>
    <row r="2342" spans="4:19" x14ac:dyDescent="0.25">
      <c r="D2342" s="868" t="s">
        <v>5385</v>
      </c>
      <c r="E2342" s="869">
        <v>45503</v>
      </c>
      <c r="F2342" s="870">
        <v>0.51944444444444449</v>
      </c>
      <c r="G2342" s="869">
        <v>45503</v>
      </c>
      <c r="H2342" s="870">
        <v>0.5493055555555556</v>
      </c>
      <c r="I2342" s="871" t="s">
        <v>5386</v>
      </c>
      <c r="J2342" s="871" t="s">
        <v>5387</v>
      </c>
      <c r="K2342" s="872" t="s">
        <v>1415</v>
      </c>
      <c r="L2342" s="873" t="s">
        <v>1416</v>
      </c>
      <c r="M2342" s="873" t="s">
        <v>1417</v>
      </c>
      <c r="N2342" s="874">
        <v>1531</v>
      </c>
      <c r="O2342" s="875">
        <v>71293</v>
      </c>
      <c r="P2342" s="875">
        <v>43</v>
      </c>
      <c r="Q2342" s="876">
        <v>1</v>
      </c>
      <c r="R2342" s="876" t="s">
        <v>1418</v>
      </c>
      <c r="S2342" s="877"/>
    </row>
    <row r="2343" spans="4:19" x14ac:dyDescent="0.25">
      <c r="D2343" s="868" t="s">
        <v>5388</v>
      </c>
      <c r="E2343" s="869">
        <v>45503</v>
      </c>
      <c r="F2343" s="870">
        <v>0.52083333333333337</v>
      </c>
      <c r="G2343" s="869">
        <v>45503</v>
      </c>
      <c r="H2343" s="870">
        <v>0.61041666666666672</v>
      </c>
      <c r="I2343" s="871" t="s">
        <v>3166</v>
      </c>
      <c r="J2343" s="871" t="s">
        <v>3167</v>
      </c>
      <c r="K2343" s="872" t="s">
        <v>1435</v>
      </c>
      <c r="L2343" s="873" t="s">
        <v>1416</v>
      </c>
      <c r="M2343" s="873" t="s">
        <v>1417</v>
      </c>
      <c r="N2343" s="874">
        <v>1</v>
      </c>
      <c r="O2343" s="875">
        <v>129</v>
      </c>
      <c r="P2343" s="875">
        <v>129</v>
      </c>
      <c r="Q2343" s="876">
        <v>1</v>
      </c>
      <c r="R2343" s="876" t="s">
        <v>1418</v>
      </c>
      <c r="S2343" s="877"/>
    </row>
    <row r="2344" spans="4:19" x14ac:dyDescent="0.25">
      <c r="D2344" s="868" t="s">
        <v>5389</v>
      </c>
      <c r="E2344" s="869">
        <v>45503</v>
      </c>
      <c r="F2344" s="870">
        <v>0.52222222222222225</v>
      </c>
      <c r="G2344" s="869">
        <v>45503</v>
      </c>
      <c r="H2344" s="870">
        <v>0.57013888888888886</v>
      </c>
      <c r="I2344" s="871" t="s">
        <v>2357</v>
      </c>
      <c r="J2344" s="871" t="s">
        <v>2358</v>
      </c>
      <c r="K2344" s="872" t="s">
        <v>1435</v>
      </c>
      <c r="L2344" s="873" t="s">
        <v>1416</v>
      </c>
      <c r="M2344" s="873" t="s">
        <v>1417</v>
      </c>
      <c r="N2344" s="874">
        <v>3</v>
      </c>
      <c r="O2344" s="875">
        <v>207</v>
      </c>
      <c r="P2344" s="875">
        <v>69</v>
      </c>
      <c r="Q2344" s="876">
        <v>1</v>
      </c>
      <c r="R2344" s="876" t="s">
        <v>1418</v>
      </c>
      <c r="S2344" s="877"/>
    </row>
    <row r="2345" spans="4:19" x14ac:dyDescent="0.25">
      <c r="D2345" s="868" t="s">
        <v>5390</v>
      </c>
      <c r="E2345" s="869">
        <v>45503</v>
      </c>
      <c r="F2345" s="870">
        <v>0.5229166666666667</v>
      </c>
      <c r="G2345" s="869">
        <v>45503</v>
      </c>
      <c r="H2345" s="870">
        <v>0.59791666666666665</v>
      </c>
      <c r="I2345" s="871" t="s">
        <v>2772</v>
      </c>
      <c r="J2345" s="871" t="s">
        <v>2773</v>
      </c>
      <c r="K2345" s="872" t="s">
        <v>1415</v>
      </c>
      <c r="L2345" s="873" t="s">
        <v>337</v>
      </c>
      <c r="M2345" s="873"/>
      <c r="N2345" s="874">
        <v>2</v>
      </c>
      <c r="O2345" s="875">
        <v>216</v>
      </c>
      <c r="P2345" s="875">
        <v>108</v>
      </c>
      <c r="Q2345" s="876">
        <v>1</v>
      </c>
      <c r="R2345" s="876" t="s">
        <v>1418</v>
      </c>
      <c r="S2345" s="877"/>
    </row>
    <row r="2346" spans="4:19" x14ac:dyDescent="0.25">
      <c r="D2346" s="868" t="s">
        <v>5391</v>
      </c>
      <c r="E2346" s="869">
        <v>45503</v>
      </c>
      <c r="F2346" s="870">
        <v>0.53263888888888888</v>
      </c>
      <c r="G2346" s="869">
        <v>45503</v>
      </c>
      <c r="H2346" s="870">
        <v>0.60486111111111107</v>
      </c>
      <c r="I2346" s="871" t="s">
        <v>1989</v>
      </c>
      <c r="J2346" s="871" t="s">
        <v>1990</v>
      </c>
      <c r="K2346" s="872" t="s">
        <v>1415</v>
      </c>
      <c r="L2346" s="873" t="s">
        <v>1431</v>
      </c>
      <c r="M2346" s="873"/>
      <c r="N2346" s="874">
        <v>1</v>
      </c>
      <c r="O2346" s="875">
        <v>104</v>
      </c>
      <c r="P2346" s="875">
        <v>104</v>
      </c>
      <c r="Q2346" s="876">
        <v>1</v>
      </c>
      <c r="R2346" s="876" t="s">
        <v>1418</v>
      </c>
      <c r="S2346" s="877"/>
    </row>
    <row r="2347" spans="4:19" x14ac:dyDescent="0.25">
      <c r="D2347" s="868" t="s">
        <v>5392</v>
      </c>
      <c r="E2347" s="869">
        <v>45503</v>
      </c>
      <c r="F2347" s="870">
        <v>0.55625000000000002</v>
      </c>
      <c r="G2347" s="869">
        <v>45503</v>
      </c>
      <c r="H2347" s="870">
        <v>0.64513888888888893</v>
      </c>
      <c r="I2347" s="871" t="s">
        <v>3422</v>
      </c>
      <c r="J2347" s="871" t="s">
        <v>3423</v>
      </c>
      <c r="K2347" s="872" t="s">
        <v>1415</v>
      </c>
      <c r="L2347" s="873" t="s">
        <v>1425</v>
      </c>
      <c r="M2347" s="873"/>
      <c r="N2347" s="874">
        <v>3</v>
      </c>
      <c r="O2347" s="875">
        <v>384</v>
      </c>
      <c r="P2347" s="875">
        <v>128</v>
      </c>
      <c r="Q2347" s="876">
        <v>1</v>
      </c>
      <c r="R2347" s="876" t="s">
        <v>1418</v>
      </c>
      <c r="S2347" s="877"/>
    </row>
    <row r="2348" spans="4:19" x14ac:dyDescent="0.25">
      <c r="D2348" s="868" t="s">
        <v>5393</v>
      </c>
      <c r="E2348" s="869">
        <v>45503</v>
      </c>
      <c r="F2348" s="870">
        <v>0.56736111111111109</v>
      </c>
      <c r="G2348" s="869">
        <v>45503</v>
      </c>
      <c r="H2348" s="870">
        <v>0.73124999999999996</v>
      </c>
      <c r="I2348" s="871" t="s">
        <v>2456</v>
      </c>
      <c r="J2348" s="871" t="s">
        <v>2457</v>
      </c>
      <c r="K2348" s="872" t="s">
        <v>1435</v>
      </c>
      <c r="L2348" s="873" t="s">
        <v>1410</v>
      </c>
      <c r="M2348" s="873" t="s">
        <v>1411</v>
      </c>
      <c r="N2348" s="874">
        <v>26</v>
      </c>
      <c r="O2348" s="875">
        <v>6136</v>
      </c>
      <c r="P2348" s="875">
        <v>236</v>
      </c>
      <c r="Q2348" s="876">
        <v>1</v>
      </c>
      <c r="R2348" s="876" t="s">
        <v>1418</v>
      </c>
      <c r="S2348" s="877"/>
    </row>
    <row r="2349" spans="4:19" x14ac:dyDescent="0.25">
      <c r="D2349" s="868" t="s">
        <v>5394</v>
      </c>
      <c r="E2349" s="869">
        <v>45503</v>
      </c>
      <c r="F2349" s="870">
        <v>0.57222222222222219</v>
      </c>
      <c r="G2349" s="869">
        <v>45503</v>
      </c>
      <c r="H2349" s="870">
        <v>0.60069444444444442</v>
      </c>
      <c r="I2349" s="871" t="s">
        <v>2031</v>
      </c>
      <c r="J2349" s="871" t="s">
        <v>2032</v>
      </c>
      <c r="K2349" s="872" t="s">
        <v>1435</v>
      </c>
      <c r="L2349" s="873" t="s">
        <v>1410</v>
      </c>
      <c r="M2349" s="873" t="s">
        <v>1411</v>
      </c>
      <c r="N2349" s="874">
        <v>1</v>
      </c>
      <c r="O2349" s="875">
        <v>41</v>
      </c>
      <c r="P2349" s="875">
        <v>41</v>
      </c>
      <c r="Q2349" s="876">
        <v>1</v>
      </c>
      <c r="R2349" s="876" t="s">
        <v>1418</v>
      </c>
      <c r="S2349" s="877"/>
    </row>
    <row r="2350" spans="4:19" x14ac:dyDescent="0.25">
      <c r="D2350" s="868" t="s">
        <v>5395</v>
      </c>
      <c r="E2350" s="869">
        <v>45503</v>
      </c>
      <c r="F2350" s="870">
        <v>0.60277777777777775</v>
      </c>
      <c r="G2350" s="869">
        <v>45503</v>
      </c>
      <c r="H2350" s="870">
        <v>0.74930555555555556</v>
      </c>
      <c r="I2350" s="871" t="s">
        <v>5386</v>
      </c>
      <c r="J2350" s="871" t="s">
        <v>5387</v>
      </c>
      <c r="K2350" s="872" t="s">
        <v>1415</v>
      </c>
      <c r="L2350" s="873" t="s">
        <v>1416</v>
      </c>
      <c r="M2350" s="873" t="s">
        <v>1420</v>
      </c>
      <c r="N2350" s="874">
        <v>21</v>
      </c>
      <c r="O2350" s="875">
        <v>4431</v>
      </c>
      <c r="P2350" s="875">
        <v>211</v>
      </c>
      <c r="Q2350" s="876">
        <v>1</v>
      </c>
      <c r="R2350" s="876" t="s">
        <v>1418</v>
      </c>
      <c r="S2350" s="877"/>
    </row>
    <row r="2351" spans="4:19" x14ac:dyDescent="0.25">
      <c r="D2351" s="868" t="s">
        <v>5396</v>
      </c>
      <c r="E2351" s="869">
        <v>45503</v>
      </c>
      <c r="F2351" s="870">
        <v>0.60763888888888884</v>
      </c>
      <c r="G2351" s="869">
        <v>45503</v>
      </c>
      <c r="H2351" s="870">
        <v>0.63749999999999996</v>
      </c>
      <c r="I2351" s="871" t="s">
        <v>2318</v>
      </c>
      <c r="J2351" s="871" t="s">
        <v>2319</v>
      </c>
      <c r="K2351" s="872" t="s">
        <v>1415</v>
      </c>
      <c r="L2351" s="873" t="s">
        <v>1416</v>
      </c>
      <c r="M2351" s="873" t="s">
        <v>1417</v>
      </c>
      <c r="N2351" s="874">
        <v>123</v>
      </c>
      <c r="O2351" s="875">
        <v>5289</v>
      </c>
      <c r="P2351" s="875">
        <v>43</v>
      </c>
      <c r="Q2351" s="876">
        <v>1</v>
      </c>
      <c r="R2351" s="876" t="s">
        <v>1418</v>
      </c>
      <c r="S2351" s="877"/>
    </row>
    <row r="2352" spans="4:19" x14ac:dyDescent="0.25">
      <c r="D2352" s="868" t="s">
        <v>5397</v>
      </c>
      <c r="E2352" s="869">
        <v>45503</v>
      </c>
      <c r="F2352" s="870">
        <v>0.62638888888888888</v>
      </c>
      <c r="G2352" s="869">
        <v>45503</v>
      </c>
      <c r="H2352" s="870">
        <v>0.68402777777777779</v>
      </c>
      <c r="I2352" s="871" t="s">
        <v>2091</v>
      </c>
      <c r="J2352" s="871" t="s">
        <v>2092</v>
      </c>
      <c r="K2352" s="872" t="s">
        <v>1435</v>
      </c>
      <c r="L2352" s="873" t="s">
        <v>1416</v>
      </c>
      <c r="M2352" s="873" t="s">
        <v>1420</v>
      </c>
      <c r="N2352" s="874">
        <v>1</v>
      </c>
      <c r="O2352" s="875">
        <v>83</v>
      </c>
      <c r="P2352" s="875">
        <v>83</v>
      </c>
      <c r="Q2352" s="876">
        <v>1</v>
      </c>
      <c r="R2352" s="876" t="s">
        <v>1418</v>
      </c>
      <c r="S2352" s="877"/>
    </row>
    <row r="2353" spans="4:19" x14ac:dyDescent="0.25">
      <c r="D2353" s="868" t="s">
        <v>5398</v>
      </c>
      <c r="E2353" s="869">
        <v>45503</v>
      </c>
      <c r="F2353" s="870">
        <v>0.63888888888888884</v>
      </c>
      <c r="G2353" s="869">
        <v>45503</v>
      </c>
      <c r="H2353" s="870">
        <v>0.69652777777777775</v>
      </c>
      <c r="I2353" s="871" t="s">
        <v>2534</v>
      </c>
      <c r="J2353" s="871" t="s">
        <v>2535</v>
      </c>
      <c r="K2353" s="872" t="s">
        <v>1435</v>
      </c>
      <c r="L2353" s="873" t="s">
        <v>1416</v>
      </c>
      <c r="M2353" s="873" t="s">
        <v>1417</v>
      </c>
      <c r="N2353" s="874">
        <v>1</v>
      </c>
      <c r="O2353" s="875">
        <v>83</v>
      </c>
      <c r="P2353" s="875">
        <v>83</v>
      </c>
      <c r="Q2353" s="876">
        <v>1</v>
      </c>
      <c r="R2353" s="876" t="s">
        <v>1418</v>
      </c>
      <c r="S2353" s="877"/>
    </row>
    <row r="2354" spans="4:19" x14ac:dyDescent="0.25">
      <c r="D2354" s="868" t="s">
        <v>5399</v>
      </c>
      <c r="E2354" s="869">
        <v>45503</v>
      </c>
      <c r="F2354" s="870">
        <v>0.65069444444444446</v>
      </c>
      <c r="G2354" s="869">
        <v>45503</v>
      </c>
      <c r="H2354" s="870">
        <v>0.72152777777777777</v>
      </c>
      <c r="I2354" s="871" t="s">
        <v>2527</v>
      </c>
      <c r="J2354" s="871" t="s">
        <v>2528</v>
      </c>
      <c r="K2354" s="872" t="s">
        <v>1415</v>
      </c>
      <c r="L2354" s="873" t="s">
        <v>1416</v>
      </c>
      <c r="M2354" s="873" t="s">
        <v>1420</v>
      </c>
      <c r="N2354" s="874">
        <v>2</v>
      </c>
      <c r="O2354" s="875">
        <v>204</v>
      </c>
      <c r="P2354" s="875">
        <v>102</v>
      </c>
      <c r="Q2354" s="876">
        <v>1</v>
      </c>
      <c r="R2354" s="876" t="s">
        <v>1418</v>
      </c>
      <c r="S2354" s="877"/>
    </row>
    <row r="2355" spans="4:19" x14ac:dyDescent="0.25">
      <c r="D2355" s="868" t="s">
        <v>5400</v>
      </c>
      <c r="E2355" s="869">
        <v>45503</v>
      </c>
      <c r="F2355" s="870">
        <v>0.65347222222222223</v>
      </c>
      <c r="G2355" s="869">
        <v>45503</v>
      </c>
      <c r="H2355" s="870">
        <v>0.8</v>
      </c>
      <c r="I2355" s="871" t="s">
        <v>2765</v>
      </c>
      <c r="J2355" s="871" t="s">
        <v>2766</v>
      </c>
      <c r="K2355" s="872" t="s">
        <v>1435</v>
      </c>
      <c r="L2355" s="873" t="s">
        <v>1416</v>
      </c>
      <c r="M2355" s="873" t="s">
        <v>1420</v>
      </c>
      <c r="N2355" s="874">
        <v>27</v>
      </c>
      <c r="O2355" s="875">
        <v>5697</v>
      </c>
      <c r="P2355" s="875">
        <v>211</v>
      </c>
      <c r="Q2355" s="876">
        <v>1</v>
      </c>
      <c r="R2355" s="876" t="s">
        <v>1418</v>
      </c>
      <c r="S2355" s="877"/>
    </row>
    <row r="2356" spans="4:19" x14ac:dyDescent="0.25">
      <c r="D2356" s="868" t="s">
        <v>5401</v>
      </c>
      <c r="E2356" s="869">
        <v>45503</v>
      </c>
      <c r="F2356" s="870">
        <v>0.66736111111111107</v>
      </c>
      <c r="G2356" s="869">
        <v>45503</v>
      </c>
      <c r="H2356" s="870">
        <v>0.69097222222222221</v>
      </c>
      <c r="I2356" s="871" t="s">
        <v>5402</v>
      </c>
      <c r="J2356" s="871" t="s">
        <v>5403</v>
      </c>
      <c r="K2356" s="872" t="s">
        <v>1415</v>
      </c>
      <c r="L2356" s="873" t="s">
        <v>1410</v>
      </c>
      <c r="M2356" s="873" t="s">
        <v>1411</v>
      </c>
      <c r="N2356" s="874">
        <v>1</v>
      </c>
      <c r="O2356" s="875">
        <v>34</v>
      </c>
      <c r="P2356" s="875">
        <v>34</v>
      </c>
      <c r="Q2356" s="876">
        <v>1</v>
      </c>
      <c r="R2356" s="876" t="s">
        <v>1418</v>
      </c>
      <c r="S2356" s="877"/>
    </row>
    <row r="2357" spans="4:19" x14ac:dyDescent="0.25">
      <c r="D2357" s="868" t="s">
        <v>5404</v>
      </c>
      <c r="E2357" s="869">
        <v>45503</v>
      </c>
      <c r="F2357" s="870">
        <v>0.67291666666666672</v>
      </c>
      <c r="G2357" s="869">
        <v>45503</v>
      </c>
      <c r="H2357" s="870">
        <v>0.75138888888888888</v>
      </c>
      <c r="I2357" s="871" t="s">
        <v>5405</v>
      </c>
      <c r="J2357" s="871" t="s">
        <v>5406</v>
      </c>
      <c r="K2357" s="872" t="s">
        <v>1415</v>
      </c>
      <c r="L2357" s="873" t="s">
        <v>1416</v>
      </c>
      <c r="M2357" s="873" t="s">
        <v>1420</v>
      </c>
      <c r="N2357" s="874">
        <v>1</v>
      </c>
      <c r="O2357" s="875">
        <v>113</v>
      </c>
      <c r="P2357" s="875">
        <v>113</v>
      </c>
      <c r="Q2357" s="876">
        <v>1</v>
      </c>
      <c r="R2357" s="876" t="s">
        <v>1418</v>
      </c>
      <c r="S2357" s="877"/>
    </row>
    <row r="2358" spans="4:19" x14ac:dyDescent="0.25">
      <c r="D2358" s="868" t="s">
        <v>5407</v>
      </c>
      <c r="E2358" s="869">
        <v>45503</v>
      </c>
      <c r="F2358" s="870">
        <v>0.69791666666666663</v>
      </c>
      <c r="G2358" s="869">
        <v>45504</v>
      </c>
      <c r="H2358" s="870">
        <v>0.69930555555555551</v>
      </c>
      <c r="I2358" s="871" t="s">
        <v>1796</v>
      </c>
      <c r="J2358" s="871" t="s">
        <v>1797</v>
      </c>
      <c r="K2358" s="872" t="s">
        <v>1415</v>
      </c>
      <c r="L2358" s="873" t="s">
        <v>1410</v>
      </c>
      <c r="M2358" s="873" t="s">
        <v>1411</v>
      </c>
      <c r="N2358" s="874">
        <v>1</v>
      </c>
      <c r="O2358" s="875">
        <v>1442</v>
      </c>
      <c r="P2358" s="875">
        <v>1442</v>
      </c>
      <c r="Q2358" s="876">
        <v>1</v>
      </c>
      <c r="R2358" s="876" t="s">
        <v>1418</v>
      </c>
      <c r="S2358" s="877"/>
    </row>
    <row r="2359" spans="4:19" x14ac:dyDescent="0.25">
      <c r="D2359" s="868" t="s">
        <v>5408</v>
      </c>
      <c r="E2359" s="869">
        <v>45503</v>
      </c>
      <c r="F2359" s="870">
        <v>0.70416666666666672</v>
      </c>
      <c r="G2359" s="869">
        <v>45503</v>
      </c>
      <c r="H2359" s="870">
        <v>0.71875</v>
      </c>
      <c r="I2359" s="871" t="s">
        <v>4889</v>
      </c>
      <c r="J2359" s="871" t="s">
        <v>4890</v>
      </c>
      <c r="K2359" s="872" t="s">
        <v>1415</v>
      </c>
      <c r="L2359" s="873" t="s">
        <v>1416</v>
      </c>
      <c r="M2359" s="873" t="s">
        <v>1420</v>
      </c>
      <c r="N2359" s="874">
        <v>13</v>
      </c>
      <c r="O2359" s="875">
        <v>273</v>
      </c>
      <c r="P2359" s="875">
        <v>21</v>
      </c>
      <c r="Q2359" s="876">
        <v>1</v>
      </c>
      <c r="R2359" s="876" t="s">
        <v>1418</v>
      </c>
      <c r="S2359" s="877"/>
    </row>
    <row r="2360" spans="4:19" x14ac:dyDescent="0.25">
      <c r="D2360" s="868" t="s">
        <v>5409</v>
      </c>
      <c r="E2360" s="869">
        <v>45503</v>
      </c>
      <c r="F2360" s="870">
        <v>0.71944444444444444</v>
      </c>
      <c r="G2360" s="869">
        <v>45503</v>
      </c>
      <c r="H2360" s="870">
        <v>0.72638888888888886</v>
      </c>
      <c r="I2360" s="871" t="s">
        <v>1529</v>
      </c>
      <c r="J2360" s="871" t="s">
        <v>1530</v>
      </c>
      <c r="K2360" s="872" t="s">
        <v>1435</v>
      </c>
      <c r="L2360" s="873" t="s">
        <v>1431</v>
      </c>
      <c r="M2360" s="873"/>
      <c r="N2360" s="874">
        <v>1</v>
      </c>
      <c r="O2360" s="875">
        <v>10</v>
      </c>
      <c r="P2360" s="875">
        <v>10</v>
      </c>
      <c r="Q2360" s="876">
        <v>1</v>
      </c>
      <c r="R2360" s="876" t="s">
        <v>1418</v>
      </c>
      <c r="S2360" s="877"/>
    </row>
    <row r="2361" spans="4:19" x14ac:dyDescent="0.25">
      <c r="D2361" s="868" t="s">
        <v>5410</v>
      </c>
      <c r="E2361" s="869">
        <v>45503</v>
      </c>
      <c r="F2361" s="870">
        <v>0.72013888888888888</v>
      </c>
      <c r="G2361" s="869">
        <v>45503</v>
      </c>
      <c r="H2361" s="870">
        <v>0.77708333333333335</v>
      </c>
      <c r="I2361" s="871" t="s">
        <v>2096</v>
      </c>
      <c r="J2361" s="871" t="s">
        <v>2097</v>
      </c>
      <c r="K2361" s="872" t="s">
        <v>1435</v>
      </c>
      <c r="L2361" s="873" t="s">
        <v>1410</v>
      </c>
      <c r="M2361" s="873" t="s">
        <v>1411</v>
      </c>
      <c r="N2361" s="874">
        <v>1</v>
      </c>
      <c r="O2361" s="875">
        <v>82</v>
      </c>
      <c r="P2361" s="875">
        <v>82</v>
      </c>
      <c r="Q2361" s="876">
        <v>1</v>
      </c>
      <c r="R2361" s="876" t="s">
        <v>1418</v>
      </c>
      <c r="S2361" s="877"/>
    </row>
    <row r="2362" spans="4:19" x14ac:dyDescent="0.25">
      <c r="D2362" s="868" t="s">
        <v>5411</v>
      </c>
      <c r="E2362" s="869">
        <v>45503</v>
      </c>
      <c r="F2362" s="870">
        <v>0.72291666666666665</v>
      </c>
      <c r="G2362" s="869">
        <v>45503</v>
      </c>
      <c r="H2362" s="870">
        <v>0.8618055555555556</v>
      </c>
      <c r="I2362" s="871" t="s">
        <v>3993</v>
      </c>
      <c r="J2362" s="871" t="s">
        <v>3994</v>
      </c>
      <c r="K2362" s="872" t="s">
        <v>458</v>
      </c>
      <c r="L2362" s="873" t="s">
        <v>1416</v>
      </c>
      <c r="M2362" s="873" t="s">
        <v>1420</v>
      </c>
      <c r="N2362" s="874">
        <v>30</v>
      </c>
      <c r="O2362" s="875">
        <v>5280</v>
      </c>
      <c r="P2362" s="875">
        <v>144</v>
      </c>
      <c r="Q2362" s="876">
        <v>1</v>
      </c>
      <c r="R2362" s="876" t="s">
        <v>1418</v>
      </c>
      <c r="S2362" s="877"/>
    </row>
    <row r="2363" spans="4:19" x14ac:dyDescent="0.25">
      <c r="D2363" s="868" t="s">
        <v>5412</v>
      </c>
      <c r="E2363" s="869">
        <v>45503</v>
      </c>
      <c r="F2363" s="870">
        <v>0.7368055555555556</v>
      </c>
      <c r="G2363" s="869">
        <v>45503</v>
      </c>
      <c r="H2363" s="870">
        <v>0.80694444444444446</v>
      </c>
      <c r="I2363" s="871" t="s">
        <v>4889</v>
      </c>
      <c r="J2363" s="871" t="s">
        <v>4890</v>
      </c>
      <c r="K2363" s="872" t="s">
        <v>1415</v>
      </c>
      <c r="L2363" s="873" t="s">
        <v>1424</v>
      </c>
      <c r="M2363" s="873"/>
      <c r="N2363" s="874">
        <v>1</v>
      </c>
      <c r="O2363" s="875">
        <v>101</v>
      </c>
      <c r="P2363" s="875">
        <v>101</v>
      </c>
      <c r="Q2363" s="876">
        <v>1</v>
      </c>
      <c r="R2363" s="876" t="s">
        <v>1418</v>
      </c>
      <c r="S2363" s="877"/>
    </row>
    <row r="2364" spans="4:19" x14ac:dyDescent="0.25">
      <c r="D2364" s="868" t="s">
        <v>5413</v>
      </c>
      <c r="E2364" s="869">
        <v>45503</v>
      </c>
      <c r="F2364" s="870">
        <v>0.75347222222222221</v>
      </c>
      <c r="G2364" s="869">
        <v>45503</v>
      </c>
      <c r="H2364" s="870">
        <v>0.77708333333333335</v>
      </c>
      <c r="I2364" s="871" t="s">
        <v>3391</v>
      </c>
      <c r="J2364" s="871" t="s">
        <v>3392</v>
      </c>
      <c r="K2364" s="872" t="s">
        <v>458</v>
      </c>
      <c r="L2364" s="873" t="s">
        <v>1424</v>
      </c>
      <c r="M2364" s="873"/>
      <c r="N2364" s="874">
        <v>50</v>
      </c>
      <c r="O2364" s="875">
        <v>1700</v>
      </c>
      <c r="P2364" s="875">
        <v>34</v>
      </c>
      <c r="Q2364" s="876">
        <v>1</v>
      </c>
      <c r="R2364" s="876" t="s">
        <v>1418</v>
      </c>
      <c r="S2364" s="877"/>
    </row>
    <row r="2365" spans="4:19" x14ac:dyDescent="0.25">
      <c r="D2365" s="868" t="s">
        <v>5414</v>
      </c>
      <c r="E2365" s="869">
        <v>45503</v>
      </c>
      <c r="F2365" s="870">
        <v>0.8</v>
      </c>
      <c r="G2365" s="869">
        <v>45503</v>
      </c>
      <c r="H2365" s="870">
        <v>0.88263888888888886</v>
      </c>
      <c r="I2365" s="871" t="s">
        <v>3294</v>
      </c>
      <c r="J2365" s="871" t="s">
        <v>3295</v>
      </c>
      <c r="K2365" s="872" t="s">
        <v>1415</v>
      </c>
      <c r="L2365" s="873" t="s">
        <v>1410</v>
      </c>
      <c r="M2365" s="873" t="s">
        <v>1411</v>
      </c>
      <c r="N2365" s="874">
        <v>1</v>
      </c>
      <c r="O2365" s="875">
        <v>119</v>
      </c>
      <c r="P2365" s="875">
        <v>119</v>
      </c>
      <c r="Q2365" s="876">
        <v>1</v>
      </c>
      <c r="R2365" s="876" t="s">
        <v>1418</v>
      </c>
      <c r="S2365" s="877"/>
    </row>
    <row r="2366" spans="4:19" x14ac:dyDescent="0.25">
      <c r="D2366" s="868" t="s">
        <v>5415</v>
      </c>
      <c r="E2366" s="869">
        <v>45503</v>
      </c>
      <c r="F2366" s="870">
        <v>0.80972222222222223</v>
      </c>
      <c r="G2366" s="869">
        <v>45503</v>
      </c>
      <c r="H2366" s="870">
        <v>0.94513888888888886</v>
      </c>
      <c r="I2366" s="871" t="s">
        <v>3198</v>
      </c>
      <c r="J2366" s="871" t="s">
        <v>3199</v>
      </c>
      <c r="K2366" s="872" t="s">
        <v>1415</v>
      </c>
      <c r="L2366" s="873" t="s">
        <v>1416</v>
      </c>
      <c r="M2366" s="873" t="s">
        <v>1417</v>
      </c>
      <c r="N2366" s="874">
        <v>1</v>
      </c>
      <c r="O2366" s="875">
        <v>195</v>
      </c>
      <c r="P2366" s="875">
        <v>195</v>
      </c>
      <c r="Q2366" s="876">
        <v>1</v>
      </c>
      <c r="R2366" s="876" t="s">
        <v>1418</v>
      </c>
      <c r="S2366" s="877"/>
    </row>
    <row r="2367" spans="4:19" x14ac:dyDescent="0.25">
      <c r="D2367" s="868" t="s">
        <v>5416</v>
      </c>
      <c r="E2367" s="869">
        <v>45503</v>
      </c>
      <c r="F2367" s="870">
        <v>0.84444444444444444</v>
      </c>
      <c r="G2367" s="869">
        <v>45503</v>
      </c>
      <c r="H2367" s="870">
        <v>0.93541666666666667</v>
      </c>
      <c r="I2367" s="871" t="s">
        <v>5417</v>
      </c>
      <c r="J2367" s="871" t="s">
        <v>5418</v>
      </c>
      <c r="K2367" s="872" t="s">
        <v>1415</v>
      </c>
      <c r="L2367" s="873" t="s">
        <v>1416</v>
      </c>
      <c r="M2367" s="873" t="s">
        <v>1420</v>
      </c>
      <c r="N2367" s="874">
        <v>1</v>
      </c>
      <c r="O2367" s="875">
        <v>131</v>
      </c>
      <c r="P2367" s="875">
        <v>131</v>
      </c>
      <c r="Q2367" s="876">
        <v>1</v>
      </c>
      <c r="R2367" s="876" t="s">
        <v>1418</v>
      </c>
      <c r="S2367" s="877"/>
    </row>
    <row r="2368" spans="4:19" x14ac:dyDescent="0.25">
      <c r="D2368" s="868" t="s">
        <v>5419</v>
      </c>
      <c r="E2368" s="869">
        <v>45503</v>
      </c>
      <c r="F2368" s="870">
        <v>0.85138888888888886</v>
      </c>
      <c r="G2368" s="869">
        <v>45503</v>
      </c>
      <c r="H2368" s="870">
        <v>0.85833333333333328</v>
      </c>
      <c r="I2368" s="871" t="s">
        <v>3294</v>
      </c>
      <c r="J2368" s="871" t="s">
        <v>3295</v>
      </c>
      <c r="K2368" s="872" t="s">
        <v>1415</v>
      </c>
      <c r="L2368" s="873" t="s">
        <v>1410</v>
      </c>
      <c r="M2368" s="873" t="s">
        <v>1411</v>
      </c>
      <c r="N2368" s="874">
        <v>3</v>
      </c>
      <c r="O2368" s="875">
        <v>30</v>
      </c>
      <c r="P2368" s="875">
        <v>10</v>
      </c>
      <c r="Q2368" s="876">
        <v>1</v>
      </c>
      <c r="R2368" s="876" t="s">
        <v>1418</v>
      </c>
      <c r="S2368" s="877"/>
    </row>
    <row r="2369" spans="4:19" x14ac:dyDescent="0.25">
      <c r="D2369" s="868" t="s">
        <v>5420</v>
      </c>
      <c r="E2369" s="869">
        <v>45503</v>
      </c>
      <c r="F2369" s="870">
        <v>0.87083333333333335</v>
      </c>
      <c r="G2369" s="869">
        <v>45503</v>
      </c>
      <c r="H2369" s="870">
        <v>0.97777777777777775</v>
      </c>
      <c r="I2369" s="871" t="s">
        <v>3132</v>
      </c>
      <c r="J2369" s="871" t="s">
        <v>3133</v>
      </c>
      <c r="K2369" s="872" t="s">
        <v>1435</v>
      </c>
      <c r="L2369" s="873" t="s">
        <v>1416</v>
      </c>
      <c r="M2369" s="873" t="s">
        <v>1417</v>
      </c>
      <c r="N2369" s="874">
        <v>3</v>
      </c>
      <c r="O2369" s="875">
        <v>458</v>
      </c>
      <c r="P2369" s="875">
        <v>154</v>
      </c>
      <c r="Q2369" s="876">
        <v>1</v>
      </c>
      <c r="R2369" s="876" t="s">
        <v>1418</v>
      </c>
      <c r="S2369" s="877"/>
    </row>
    <row r="2370" spans="4:19" x14ac:dyDescent="0.25">
      <c r="D2370" s="868" t="s">
        <v>5421</v>
      </c>
      <c r="E2370" s="869">
        <v>45503</v>
      </c>
      <c r="F2370" s="870">
        <v>0.90694444444444444</v>
      </c>
      <c r="G2370" s="869">
        <v>45504</v>
      </c>
      <c r="H2370" s="870">
        <v>0.11944444444444445</v>
      </c>
      <c r="I2370" s="871" t="s">
        <v>5422</v>
      </c>
      <c r="J2370" s="871" t="s">
        <v>5423</v>
      </c>
      <c r="K2370" s="872" t="s">
        <v>1415</v>
      </c>
      <c r="L2370" s="873" t="s">
        <v>1425</v>
      </c>
      <c r="M2370" s="873"/>
      <c r="N2370" s="874">
        <v>756</v>
      </c>
      <c r="O2370" s="875">
        <v>231336</v>
      </c>
      <c r="P2370" s="875">
        <v>306</v>
      </c>
      <c r="Q2370" s="876">
        <v>1</v>
      </c>
      <c r="R2370" s="876" t="s">
        <v>1418</v>
      </c>
      <c r="S2370" s="877"/>
    </row>
    <row r="2371" spans="4:19" x14ac:dyDescent="0.25">
      <c r="D2371" s="868" t="s">
        <v>5424</v>
      </c>
      <c r="E2371" s="869">
        <v>45504</v>
      </c>
      <c r="F2371" s="870">
        <v>9.8611111111111108E-2</v>
      </c>
      <c r="G2371" s="869">
        <v>45504</v>
      </c>
      <c r="H2371" s="870">
        <v>0.12986111111111112</v>
      </c>
      <c r="I2371" s="871" t="s">
        <v>5425</v>
      </c>
      <c r="J2371" s="871" t="s">
        <v>5426</v>
      </c>
      <c r="K2371" s="872" t="s">
        <v>458</v>
      </c>
      <c r="L2371" s="873" t="s">
        <v>1430</v>
      </c>
      <c r="M2371" s="873" t="s">
        <v>1439</v>
      </c>
      <c r="N2371" s="874">
        <v>206</v>
      </c>
      <c r="O2371" s="875">
        <v>9270</v>
      </c>
      <c r="P2371" s="875">
        <v>45</v>
      </c>
      <c r="Q2371" s="876">
        <v>1</v>
      </c>
      <c r="R2371" s="876" t="s">
        <v>1418</v>
      </c>
      <c r="S2371" s="877"/>
    </row>
    <row r="2372" spans="4:19" x14ac:dyDescent="0.25">
      <c r="D2372" s="868" t="s">
        <v>5427</v>
      </c>
      <c r="E2372" s="869">
        <v>45504</v>
      </c>
      <c r="F2372" s="870">
        <v>0.10416666666666667</v>
      </c>
      <c r="G2372" s="869">
        <v>45504</v>
      </c>
      <c r="H2372" s="870">
        <v>0.3611111111111111</v>
      </c>
      <c r="I2372" s="871" t="s">
        <v>2442</v>
      </c>
      <c r="J2372" s="871" t="s">
        <v>2443</v>
      </c>
      <c r="K2372" s="872" t="s">
        <v>1435</v>
      </c>
      <c r="L2372" s="873" t="s">
        <v>1416</v>
      </c>
      <c r="M2372" s="873" t="s">
        <v>1417</v>
      </c>
      <c r="N2372" s="874">
        <v>269</v>
      </c>
      <c r="O2372" s="875">
        <v>50247</v>
      </c>
      <c r="P2372" s="875">
        <v>370</v>
      </c>
      <c r="Q2372" s="876">
        <v>1</v>
      </c>
      <c r="R2372" s="876" t="s">
        <v>1418</v>
      </c>
      <c r="S2372" s="877"/>
    </row>
    <row r="2373" spans="4:19" x14ac:dyDescent="0.25">
      <c r="D2373" s="868" t="s">
        <v>5428</v>
      </c>
      <c r="E2373" s="869">
        <v>45504</v>
      </c>
      <c r="F2373" s="870">
        <v>0.21805555555555556</v>
      </c>
      <c r="G2373" s="869">
        <v>45504</v>
      </c>
      <c r="H2373" s="870">
        <v>0.28472222222222221</v>
      </c>
      <c r="I2373" s="871" t="s">
        <v>2049</v>
      </c>
      <c r="J2373" s="871" t="s">
        <v>2050</v>
      </c>
      <c r="K2373" s="872" t="s">
        <v>1415</v>
      </c>
      <c r="L2373" s="873" t="s">
        <v>1424</v>
      </c>
      <c r="M2373" s="873"/>
      <c r="N2373" s="874">
        <v>1</v>
      </c>
      <c r="O2373" s="875">
        <v>96</v>
      </c>
      <c r="P2373" s="875">
        <v>96</v>
      </c>
      <c r="Q2373" s="876">
        <v>1</v>
      </c>
      <c r="R2373" s="876" t="s">
        <v>1418</v>
      </c>
      <c r="S2373" s="877"/>
    </row>
    <row r="2374" spans="4:19" x14ac:dyDescent="0.25">
      <c r="D2374" s="868" t="s">
        <v>5429</v>
      </c>
      <c r="E2374" s="869">
        <v>45504</v>
      </c>
      <c r="F2374" s="870">
        <v>0.22708333333333333</v>
      </c>
      <c r="G2374" s="869">
        <v>45504</v>
      </c>
      <c r="H2374" s="870">
        <v>0.32013888888888886</v>
      </c>
      <c r="I2374" s="871" t="s">
        <v>5430</v>
      </c>
      <c r="J2374" s="871" t="s">
        <v>5431</v>
      </c>
      <c r="K2374" s="872" t="s">
        <v>1415</v>
      </c>
      <c r="L2374" s="873" t="s">
        <v>1416</v>
      </c>
      <c r="M2374" s="873" t="s">
        <v>1420</v>
      </c>
      <c r="N2374" s="874">
        <v>4</v>
      </c>
      <c r="O2374" s="875">
        <v>536</v>
      </c>
      <c r="P2374" s="875">
        <v>134</v>
      </c>
      <c r="Q2374" s="876">
        <v>1</v>
      </c>
      <c r="R2374" s="876" t="s">
        <v>1418</v>
      </c>
      <c r="S2374" s="877"/>
    </row>
    <row r="2375" spans="4:19" x14ac:dyDescent="0.25">
      <c r="D2375" s="868" t="s">
        <v>5432</v>
      </c>
      <c r="E2375" s="869">
        <v>45504</v>
      </c>
      <c r="F2375" s="870">
        <v>0.26666666666666666</v>
      </c>
      <c r="G2375" s="869">
        <v>45504</v>
      </c>
      <c r="H2375" s="870">
        <v>0.34791666666666665</v>
      </c>
      <c r="I2375" s="871" t="s">
        <v>2019</v>
      </c>
      <c r="J2375" s="871" t="s">
        <v>2020</v>
      </c>
      <c r="K2375" s="872" t="s">
        <v>1415</v>
      </c>
      <c r="L2375" s="873" t="s">
        <v>1416</v>
      </c>
      <c r="M2375" s="873" t="s">
        <v>1420</v>
      </c>
      <c r="N2375" s="874">
        <v>1</v>
      </c>
      <c r="O2375" s="875">
        <v>117</v>
      </c>
      <c r="P2375" s="875">
        <v>117</v>
      </c>
      <c r="Q2375" s="876">
        <v>1</v>
      </c>
      <c r="R2375" s="876" t="s">
        <v>1418</v>
      </c>
      <c r="S2375" s="877"/>
    </row>
    <row r="2376" spans="4:19" x14ac:dyDescent="0.25">
      <c r="D2376" s="868" t="s">
        <v>5433</v>
      </c>
      <c r="E2376" s="869">
        <v>45504</v>
      </c>
      <c r="F2376" s="870">
        <v>0.33541666666666664</v>
      </c>
      <c r="G2376" s="869">
        <v>45504</v>
      </c>
      <c r="H2376" s="870">
        <v>0.57013888888888886</v>
      </c>
      <c r="I2376" s="871" t="s">
        <v>2865</v>
      </c>
      <c r="J2376" s="871" t="s">
        <v>2866</v>
      </c>
      <c r="K2376" s="872" t="s">
        <v>1415</v>
      </c>
      <c r="L2376" s="873" t="s">
        <v>1416</v>
      </c>
      <c r="M2376" s="873" t="s">
        <v>1420</v>
      </c>
      <c r="N2376" s="874">
        <v>1</v>
      </c>
      <c r="O2376" s="875">
        <v>338</v>
      </c>
      <c r="P2376" s="875">
        <v>338</v>
      </c>
      <c r="Q2376" s="876">
        <v>1</v>
      </c>
      <c r="R2376" s="876" t="s">
        <v>1418</v>
      </c>
      <c r="S2376" s="877"/>
    </row>
    <row r="2377" spans="4:19" x14ac:dyDescent="0.25">
      <c r="D2377" s="868" t="s">
        <v>5434</v>
      </c>
      <c r="E2377" s="869">
        <v>45504</v>
      </c>
      <c r="F2377" s="870">
        <v>0.33750000000000002</v>
      </c>
      <c r="G2377" s="869">
        <v>45504</v>
      </c>
      <c r="H2377" s="870">
        <v>0.70972222222222225</v>
      </c>
      <c r="I2377" s="871" t="s">
        <v>5435</v>
      </c>
      <c r="J2377" s="871" t="s">
        <v>5436</v>
      </c>
      <c r="K2377" s="872" t="s">
        <v>1415</v>
      </c>
      <c r="L2377" s="873" t="s">
        <v>1425</v>
      </c>
      <c r="M2377" s="873"/>
      <c r="N2377" s="874">
        <v>70</v>
      </c>
      <c r="O2377" s="875">
        <v>62566</v>
      </c>
      <c r="P2377" s="875">
        <v>534</v>
      </c>
      <c r="Q2377" s="876">
        <v>1</v>
      </c>
      <c r="R2377" s="876" t="s">
        <v>1418</v>
      </c>
      <c r="S2377" s="877"/>
    </row>
    <row r="2378" spans="4:19" x14ac:dyDescent="0.25">
      <c r="D2378" s="868" t="s">
        <v>5437</v>
      </c>
      <c r="E2378" s="869">
        <v>45504</v>
      </c>
      <c r="F2378" s="870">
        <v>0.33750000000000002</v>
      </c>
      <c r="G2378" s="869">
        <v>45504</v>
      </c>
      <c r="H2378" s="870">
        <v>0.61736111111111114</v>
      </c>
      <c r="I2378" s="871" t="s">
        <v>5255</v>
      </c>
      <c r="J2378" s="871" t="s">
        <v>5256</v>
      </c>
      <c r="K2378" s="872" t="s">
        <v>1435</v>
      </c>
      <c r="L2378" s="873" t="s">
        <v>1425</v>
      </c>
      <c r="M2378" s="873"/>
      <c r="N2378" s="874">
        <v>28</v>
      </c>
      <c r="O2378" s="875">
        <v>10564</v>
      </c>
      <c r="P2378" s="875">
        <v>403</v>
      </c>
      <c r="Q2378" s="876">
        <v>1</v>
      </c>
      <c r="R2378" s="876" t="s">
        <v>1418</v>
      </c>
      <c r="S2378" s="877"/>
    </row>
    <row r="2379" spans="4:19" x14ac:dyDescent="0.25">
      <c r="D2379" s="868" t="s">
        <v>5438</v>
      </c>
      <c r="E2379" s="869">
        <v>45504</v>
      </c>
      <c r="F2379" s="870">
        <v>0.34097222222222223</v>
      </c>
      <c r="G2379" s="869">
        <v>45504</v>
      </c>
      <c r="H2379" s="870">
        <v>0.71111111111111114</v>
      </c>
      <c r="I2379" s="871" t="s">
        <v>5439</v>
      </c>
      <c r="J2379" s="871" t="s">
        <v>5440</v>
      </c>
      <c r="K2379" s="872" t="s">
        <v>1415</v>
      </c>
      <c r="L2379" s="873" t="s">
        <v>1425</v>
      </c>
      <c r="M2379" s="873"/>
      <c r="N2379" s="874">
        <v>238</v>
      </c>
      <c r="O2379" s="875">
        <v>260843</v>
      </c>
      <c r="P2379" s="875">
        <v>533</v>
      </c>
      <c r="Q2379" s="876">
        <v>1</v>
      </c>
      <c r="R2379" s="876" t="s">
        <v>1418</v>
      </c>
      <c r="S2379" s="877"/>
    </row>
    <row r="2380" spans="4:19" x14ac:dyDescent="0.25">
      <c r="D2380" s="868" t="s">
        <v>5441</v>
      </c>
      <c r="E2380" s="869">
        <v>45504</v>
      </c>
      <c r="F2380" s="870">
        <v>0.35416666666666669</v>
      </c>
      <c r="G2380" s="869">
        <v>45504</v>
      </c>
      <c r="H2380" s="870">
        <v>0.65555555555555556</v>
      </c>
      <c r="I2380" s="871" t="s">
        <v>2286</v>
      </c>
      <c r="J2380" s="871" t="s">
        <v>2287</v>
      </c>
      <c r="K2380" s="872" t="s">
        <v>1415</v>
      </c>
      <c r="L2380" s="873" t="s">
        <v>1425</v>
      </c>
      <c r="M2380" s="873"/>
      <c r="N2380" s="874">
        <v>90</v>
      </c>
      <c r="O2380" s="875">
        <v>30634</v>
      </c>
      <c r="P2380" s="875">
        <v>366</v>
      </c>
      <c r="Q2380" s="876">
        <v>1</v>
      </c>
      <c r="R2380" s="876" t="s">
        <v>1418</v>
      </c>
      <c r="S2380" s="877"/>
    </row>
    <row r="2381" spans="4:19" x14ac:dyDescent="0.25">
      <c r="D2381" s="868" t="s">
        <v>5442</v>
      </c>
      <c r="E2381" s="869">
        <v>45504</v>
      </c>
      <c r="F2381" s="870">
        <v>0.35416666666666669</v>
      </c>
      <c r="G2381" s="869">
        <v>45504</v>
      </c>
      <c r="H2381" s="870">
        <v>0.68333333333333335</v>
      </c>
      <c r="I2381" s="871" t="s">
        <v>5443</v>
      </c>
      <c r="J2381" s="871" t="s">
        <v>5444</v>
      </c>
      <c r="K2381" s="872" t="s">
        <v>458</v>
      </c>
      <c r="L2381" s="873" t="s">
        <v>1425</v>
      </c>
      <c r="M2381" s="873"/>
      <c r="N2381" s="874">
        <v>392</v>
      </c>
      <c r="O2381" s="875">
        <v>227707</v>
      </c>
      <c r="P2381" s="875">
        <v>474</v>
      </c>
      <c r="Q2381" s="876">
        <v>1</v>
      </c>
      <c r="R2381" s="876" t="s">
        <v>1418</v>
      </c>
      <c r="S2381" s="877"/>
    </row>
    <row r="2382" spans="4:19" x14ac:dyDescent="0.25">
      <c r="D2382" s="868" t="s">
        <v>5445</v>
      </c>
      <c r="E2382" s="869">
        <v>45504</v>
      </c>
      <c r="F2382" s="870">
        <v>0.35416666666666669</v>
      </c>
      <c r="G2382" s="869">
        <v>45504</v>
      </c>
      <c r="H2382" s="870">
        <v>0.58333333333333337</v>
      </c>
      <c r="I2382" s="871" t="s">
        <v>1890</v>
      </c>
      <c r="J2382" s="871" t="s">
        <v>1891</v>
      </c>
      <c r="K2382" s="872" t="s">
        <v>1435</v>
      </c>
      <c r="L2382" s="873" t="s">
        <v>1425</v>
      </c>
      <c r="M2382" s="873"/>
      <c r="N2382" s="874">
        <v>15</v>
      </c>
      <c r="O2382" s="875">
        <v>4950</v>
      </c>
      <c r="P2382" s="875">
        <v>330</v>
      </c>
      <c r="Q2382" s="876">
        <v>1</v>
      </c>
      <c r="R2382" s="876" t="s">
        <v>1418</v>
      </c>
      <c r="S2382" s="877"/>
    </row>
    <row r="2383" spans="4:19" x14ac:dyDescent="0.25">
      <c r="D2383" s="868" t="s">
        <v>5446</v>
      </c>
      <c r="E2383" s="869">
        <v>45504</v>
      </c>
      <c r="F2383" s="870">
        <v>0.35416666666666669</v>
      </c>
      <c r="G2383" s="869">
        <v>45504</v>
      </c>
      <c r="H2383" s="870">
        <v>0.54652777777777772</v>
      </c>
      <c r="I2383" s="871" t="s">
        <v>5447</v>
      </c>
      <c r="J2383" s="871" t="s">
        <v>5448</v>
      </c>
      <c r="K2383" s="872" t="s">
        <v>1415</v>
      </c>
      <c r="L2383" s="873" t="s">
        <v>1425</v>
      </c>
      <c r="M2383" s="873"/>
      <c r="N2383" s="874">
        <v>46</v>
      </c>
      <c r="O2383" s="875">
        <v>12742</v>
      </c>
      <c r="P2383" s="875">
        <v>277</v>
      </c>
      <c r="Q2383" s="876">
        <v>1</v>
      </c>
      <c r="R2383" s="876" t="s">
        <v>1418</v>
      </c>
      <c r="S2383" s="877"/>
    </row>
    <row r="2384" spans="4:19" x14ac:dyDescent="0.25">
      <c r="D2384" s="868" t="s">
        <v>5449</v>
      </c>
      <c r="E2384" s="869">
        <v>45504</v>
      </c>
      <c r="F2384" s="870">
        <v>0.35486111111111113</v>
      </c>
      <c r="G2384" s="869">
        <v>45504</v>
      </c>
      <c r="H2384" s="870">
        <v>0.62083333333333335</v>
      </c>
      <c r="I2384" s="871" t="s">
        <v>5450</v>
      </c>
      <c r="J2384" s="871" t="s">
        <v>5451</v>
      </c>
      <c r="K2384" s="872" t="s">
        <v>458</v>
      </c>
      <c r="L2384" s="873" t="s">
        <v>1425</v>
      </c>
      <c r="M2384" s="873"/>
      <c r="N2384" s="874">
        <v>22</v>
      </c>
      <c r="O2384" s="875">
        <v>9566</v>
      </c>
      <c r="P2384" s="875">
        <v>383</v>
      </c>
      <c r="Q2384" s="876">
        <v>1</v>
      </c>
      <c r="R2384" s="876" t="s">
        <v>1418</v>
      </c>
      <c r="S2384" s="877"/>
    </row>
    <row r="2385" spans="4:19" x14ac:dyDescent="0.25">
      <c r="D2385" s="868" t="s">
        <v>5452</v>
      </c>
      <c r="E2385" s="869">
        <v>45504</v>
      </c>
      <c r="F2385" s="870">
        <v>0.35486111111111113</v>
      </c>
      <c r="G2385" s="869">
        <v>45504</v>
      </c>
      <c r="H2385" s="870">
        <v>0.55277777777777781</v>
      </c>
      <c r="I2385" s="871" t="s">
        <v>5453</v>
      </c>
      <c r="J2385" s="871" t="s">
        <v>5454</v>
      </c>
      <c r="K2385" s="872" t="s">
        <v>1415</v>
      </c>
      <c r="L2385" s="873" t="s">
        <v>1425</v>
      </c>
      <c r="M2385" s="873"/>
      <c r="N2385" s="874">
        <v>97</v>
      </c>
      <c r="O2385" s="875">
        <v>27645</v>
      </c>
      <c r="P2385" s="875">
        <v>285</v>
      </c>
      <c r="Q2385" s="876">
        <v>1</v>
      </c>
      <c r="R2385" s="876" t="s">
        <v>1418</v>
      </c>
      <c r="S2385" s="877"/>
    </row>
    <row r="2386" spans="4:19" x14ac:dyDescent="0.25">
      <c r="D2386" s="868" t="s">
        <v>5455</v>
      </c>
      <c r="E2386" s="869">
        <v>45504</v>
      </c>
      <c r="F2386" s="870">
        <v>0.35625000000000001</v>
      </c>
      <c r="G2386" s="869">
        <v>45504</v>
      </c>
      <c r="H2386" s="870">
        <v>0.67291666666666672</v>
      </c>
      <c r="I2386" s="871" t="s">
        <v>1928</v>
      </c>
      <c r="J2386" s="871" t="s">
        <v>1929</v>
      </c>
      <c r="K2386" s="872" t="s">
        <v>1435</v>
      </c>
      <c r="L2386" s="873" t="s">
        <v>1425</v>
      </c>
      <c r="M2386" s="873"/>
      <c r="N2386" s="874">
        <v>6</v>
      </c>
      <c r="O2386" s="875">
        <v>2141</v>
      </c>
      <c r="P2386" s="875">
        <v>456</v>
      </c>
      <c r="Q2386" s="876">
        <v>1</v>
      </c>
      <c r="R2386" s="876" t="s">
        <v>1418</v>
      </c>
      <c r="S2386" s="877"/>
    </row>
    <row r="2387" spans="4:19" x14ac:dyDescent="0.25">
      <c r="D2387" s="868" t="s">
        <v>5456</v>
      </c>
      <c r="E2387" s="869">
        <v>45504</v>
      </c>
      <c r="F2387" s="870">
        <v>0.35902777777777778</v>
      </c>
      <c r="G2387" s="869">
        <v>45504</v>
      </c>
      <c r="H2387" s="870">
        <v>0.47708333333333336</v>
      </c>
      <c r="I2387" s="871" t="s">
        <v>3347</v>
      </c>
      <c r="J2387" s="871" t="s">
        <v>3348</v>
      </c>
      <c r="K2387" s="872" t="s">
        <v>1415</v>
      </c>
      <c r="L2387" s="873" t="s">
        <v>1425</v>
      </c>
      <c r="M2387" s="873"/>
      <c r="N2387" s="874">
        <v>137</v>
      </c>
      <c r="O2387" s="875">
        <v>23290</v>
      </c>
      <c r="P2387" s="875">
        <v>170</v>
      </c>
      <c r="Q2387" s="876">
        <v>1</v>
      </c>
      <c r="R2387" s="876" t="s">
        <v>1418</v>
      </c>
      <c r="S2387" s="877"/>
    </row>
    <row r="2388" spans="4:19" x14ac:dyDescent="0.25">
      <c r="D2388" s="868" t="s">
        <v>5457</v>
      </c>
      <c r="E2388" s="869">
        <v>45504</v>
      </c>
      <c r="F2388" s="870">
        <v>0.35972222222222222</v>
      </c>
      <c r="G2388" s="869">
        <v>45504</v>
      </c>
      <c r="H2388" s="870">
        <v>0.59444444444444444</v>
      </c>
      <c r="I2388" s="871" t="s">
        <v>1520</v>
      </c>
      <c r="J2388" s="871" t="s">
        <v>1521</v>
      </c>
      <c r="K2388" s="872" t="s">
        <v>1415</v>
      </c>
      <c r="L2388" s="873" t="s">
        <v>1425</v>
      </c>
      <c r="M2388" s="873"/>
      <c r="N2388" s="874">
        <v>14</v>
      </c>
      <c r="O2388" s="875">
        <v>4512</v>
      </c>
      <c r="P2388" s="875">
        <v>338</v>
      </c>
      <c r="Q2388" s="876">
        <v>1</v>
      </c>
      <c r="R2388" s="876" t="s">
        <v>1418</v>
      </c>
      <c r="S2388" s="877"/>
    </row>
    <row r="2389" spans="4:19" x14ac:dyDescent="0.25">
      <c r="D2389" s="868" t="s">
        <v>5458</v>
      </c>
      <c r="E2389" s="869">
        <v>45504</v>
      </c>
      <c r="F2389" s="870">
        <v>0.36249999999999999</v>
      </c>
      <c r="G2389" s="869">
        <v>45504</v>
      </c>
      <c r="H2389" s="870">
        <v>0.59583333333333333</v>
      </c>
      <c r="I2389" s="871" t="s">
        <v>2947</v>
      </c>
      <c r="J2389" s="871" t="s">
        <v>2948</v>
      </c>
      <c r="K2389" s="872" t="s">
        <v>1435</v>
      </c>
      <c r="L2389" s="873" t="s">
        <v>1425</v>
      </c>
      <c r="M2389" s="873"/>
      <c r="N2389" s="874">
        <v>2</v>
      </c>
      <c r="O2389" s="875">
        <v>672</v>
      </c>
      <c r="P2389" s="875">
        <v>336</v>
      </c>
      <c r="Q2389" s="876">
        <v>1</v>
      </c>
      <c r="R2389" s="876" t="s">
        <v>1418</v>
      </c>
      <c r="S2389" s="877"/>
    </row>
    <row r="2390" spans="4:19" x14ac:dyDescent="0.25">
      <c r="D2390" s="868" t="s">
        <v>5459</v>
      </c>
      <c r="E2390" s="869">
        <v>45504</v>
      </c>
      <c r="F2390" s="870">
        <v>0.36527777777777776</v>
      </c>
      <c r="G2390" s="869">
        <v>45504</v>
      </c>
      <c r="H2390" s="870">
        <v>0.48055555555555557</v>
      </c>
      <c r="I2390" s="871" t="s">
        <v>1621</v>
      </c>
      <c r="J2390" s="871" t="s">
        <v>1622</v>
      </c>
      <c r="K2390" s="872" t="s">
        <v>1435</v>
      </c>
      <c r="L2390" s="873" t="s">
        <v>1425</v>
      </c>
      <c r="M2390" s="873"/>
      <c r="N2390" s="874">
        <v>8</v>
      </c>
      <c r="O2390" s="875">
        <v>1328</v>
      </c>
      <c r="P2390" s="875">
        <v>166</v>
      </c>
      <c r="Q2390" s="876">
        <v>1</v>
      </c>
      <c r="R2390" s="876" t="s">
        <v>1418</v>
      </c>
      <c r="S2390" s="877"/>
    </row>
    <row r="2391" spans="4:19" x14ac:dyDescent="0.25">
      <c r="D2391" s="868" t="s">
        <v>5460</v>
      </c>
      <c r="E2391" s="869">
        <v>45504</v>
      </c>
      <c r="F2391" s="870">
        <v>0.3659722222222222</v>
      </c>
      <c r="G2391" s="869">
        <v>45504</v>
      </c>
      <c r="H2391" s="870">
        <v>0.56736111111111109</v>
      </c>
      <c r="I2391" s="871" t="s">
        <v>4289</v>
      </c>
      <c r="J2391" s="871" t="s">
        <v>4290</v>
      </c>
      <c r="K2391" s="872" t="s">
        <v>1435</v>
      </c>
      <c r="L2391" s="873" t="s">
        <v>1425</v>
      </c>
      <c r="M2391" s="873"/>
      <c r="N2391" s="874">
        <v>10</v>
      </c>
      <c r="O2391" s="875">
        <v>2900</v>
      </c>
      <c r="P2391" s="875">
        <v>290</v>
      </c>
      <c r="Q2391" s="876">
        <v>1</v>
      </c>
      <c r="R2391" s="876" t="s">
        <v>1418</v>
      </c>
      <c r="S2391" s="877"/>
    </row>
    <row r="2392" spans="4:19" x14ac:dyDescent="0.25">
      <c r="D2392" s="868" t="s">
        <v>5461</v>
      </c>
      <c r="E2392" s="869">
        <v>45504</v>
      </c>
      <c r="F2392" s="870">
        <v>0.36805555555555558</v>
      </c>
      <c r="G2392" s="869">
        <v>45504</v>
      </c>
      <c r="H2392" s="870">
        <v>0.47361111111111109</v>
      </c>
      <c r="I2392" s="871" t="s">
        <v>3483</v>
      </c>
      <c r="J2392" s="871" t="s">
        <v>3484</v>
      </c>
      <c r="K2392" s="872" t="s">
        <v>1415</v>
      </c>
      <c r="L2392" s="873" t="s">
        <v>1425</v>
      </c>
      <c r="M2392" s="873"/>
      <c r="N2392" s="874">
        <v>1</v>
      </c>
      <c r="O2392" s="875">
        <v>152</v>
      </c>
      <c r="P2392" s="875">
        <v>152</v>
      </c>
      <c r="Q2392" s="876">
        <v>1</v>
      </c>
      <c r="R2392" s="876" t="s">
        <v>1418</v>
      </c>
      <c r="S2392" s="877"/>
    </row>
    <row r="2393" spans="4:19" x14ac:dyDescent="0.25">
      <c r="D2393" s="868" t="s">
        <v>5462</v>
      </c>
      <c r="E2393" s="869">
        <v>45504</v>
      </c>
      <c r="F2393" s="870">
        <v>0.36805555555555558</v>
      </c>
      <c r="G2393" s="869">
        <v>45504</v>
      </c>
      <c r="H2393" s="870">
        <v>0.58611111111111114</v>
      </c>
      <c r="I2393" s="871" t="s">
        <v>1688</v>
      </c>
      <c r="J2393" s="871" t="s">
        <v>1689</v>
      </c>
      <c r="K2393" s="872" t="s">
        <v>1415</v>
      </c>
      <c r="L2393" s="873" t="s">
        <v>1425</v>
      </c>
      <c r="M2393" s="873"/>
      <c r="N2393" s="874">
        <v>24</v>
      </c>
      <c r="O2393" s="875">
        <v>7491</v>
      </c>
      <c r="P2393" s="875">
        <v>314</v>
      </c>
      <c r="Q2393" s="876">
        <v>1</v>
      </c>
      <c r="R2393" s="876" t="s">
        <v>1418</v>
      </c>
      <c r="S2393" s="877"/>
    </row>
    <row r="2394" spans="4:19" x14ac:dyDescent="0.25">
      <c r="D2394" s="868" t="s">
        <v>5463</v>
      </c>
      <c r="E2394" s="869">
        <v>45504</v>
      </c>
      <c r="F2394" s="870">
        <v>0.36944444444444446</v>
      </c>
      <c r="G2394" s="869">
        <v>45504</v>
      </c>
      <c r="H2394" s="870">
        <v>0.61388888888888893</v>
      </c>
      <c r="I2394" s="871" t="s">
        <v>1799</v>
      </c>
      <c r="J2394" s="871" t="s">
        <v>1800</v>
      </c>
      <c r="K2394" s="872" t="s">
        <v>1435</v>
      </c>
      <c r="L2394" s="873" t="s">
        <v>1425</v>
      </c>
      <c r="M2394" s="873"/>
      <c r="N2394" s="874">
        <v>107</v>
      </c>
      <c r="O2394" s="875">
        <v>33953</v>
      </c>
      <c r="P2394" s="875">
        <v>322</v>
      </c>
      <c r="Q2394" s="876">
        <v>1</v>
      </c>
      <c r="R2394" s="876" t="s">
        <v>1418</v>
      </c>
      <c r="S2394" s="877"/>
    </row>
    <row r="2395" spans="4:19" x14ac:dyDescent="0.25">
      <c r="D2395" s="868" t="s">
        <v>5464</v>
      </c>
      <c r="E2395" s="869">
        <v>45504</v>
      </c>
      <c r="F2395" s="870">
        <v>0.37222222222222223</v>
      </c>
      <c r="G2395" s="869">
        <v>45504</v>
      </c>
      <c r="H2395" s="870">
        <v>0.65</v>
      </c>
      <c r="I2395" s="871" t="s">
        <v>1608</v>
      </c>
      <c r="J2395" s="871" t="s">
        <v>1609</v>
      </c>
      <c r="K2395" s="872" t="s">
        <v>1415</v>
      </c>
      <c r="L2395" s="873" t="s">
        <v>1425</v>
      </c>
      <c r="M2395" s="873"/>
      <c r="N2395" s="874">
        <v>49</v>
      </c>
      <c r="O2395" s="875">
        <v>18424</v>
      </c>
      <c r="P2395" s="875">
        <v>376</v>
      </c>
      <c r="Q2395" s="876">
        <v>1</v>
      </c>
      <c r="R2395" s="876" t="s">
        <v>1418</v>
      </c>
      <c r="S2395" s="877"/>
    </row>
    <row r="2396" spans="4:19" x14ac:dyDescent="0.25">
      <c r="D2396" s="868" t="s">
        <v>5464</v>
      </c>
      <c r="E2396" s="869">
        <v>45504</v>
      </c>
      <c r="F2396" s="870">
        <v>0.37222222222222223</v>
      </c>
      <c r="G2396" s="869">
        <v>45504</v>
      </c>
      <c r="H2396" s="870">
        <v>0.65</v>
      </c>
      <c r="I2396" s="871" t="s">
        <v>4552</v>
      </c>
      <c r="J2396" s="871" t="s">
        <v>4553</v>
      </c>
      <c r="K2396" s="872" t="s">
        <v>1415</v>
      </c>
      <c r="L2396" s="873" t="s">
        <v>1425</v>
      </c>
      <c r="M2396" s="873"/>
      <c r="N2396" s="874">
        <v>40</v>
      </c>
      <c r="O2396" s="875">
        <v>14920</v>
      </c>
      <c r="P2396" s="875">
        <v>373</v>
      </c>
      <c r="Q2396" s="876">
        <v>1</v>
      </c>
      <c r="R2396" s="876" t="s">
        <v>1418</v>
      </c>
      <c r="S2396" s="877"/>
    </row>
    <row r="2397" spans="4:19" x14ac:dyDescent="0.25">
      <c r="D2397" s="868" t="s">
        <v>5465</v>
      </c>
      <c r="E2397" s="869">
        <v>45504</v>
      </c>
      <c r="F2397" s="870">
        <v>0.37291666666666667</v>
      </c>
      <c r="G2397" s="869">
        <v>45504</v>
      </c>
      <c r="H2397" s="870">
        <v>0.45069444444444445</v>
      </c>
      <c r="I2397" s="871" t="s">
        <v>1806</v>
      </c>
      <c r="J2397" s="871" t="s">
        <v>1807</v>
      </c>
      <c r="K2397" s="872" t="s">
        <v>1435</v>
      </c>
      <c r="L2397" s="873" t="s">
        <v>1425</v>
      </c>
      <c r="M2397" s="873"/>
      <c r="N2397" s="874">
        <v>46</v>
      </c>
      <c r="O2397" s="875">
        <v>5152</v>
      </c>
      <c r="P2397" s="875">
        <v>112</v>
      </c>
      <c r="Q2397" s="876">
        <v>1</v>
      </c>
      <c r="R2397" s="876" t="s">
        <v>1418</v>
      </c>
      <c r="S2397" s="877"/>
    </row>
    <row r="2398" spans="4:19" x14ac:dyDescent="0.25">
      <c r="D2398" s="868" t="s">
        <v>5466</v>
      </c>
      <c r="E2398" s="869">
        <v>45504</v>
      </c>
      <c r="F2398" s="870">
        <v>0.375</v>
      </c>
      <c r="G2398" s="869">
        <v>45504</v>
      </c>
      <c r="H2398" s="870">
        <v>0.62083333333333335</v>
      </c>
      <c r="I2398" s="871" t="s">
        <v>2639</v>
      </c>
      <c r="J2398" s="871" t="s">
        <v>2640</v>
      </c>
      <c r="K2398" s="872" t="s">
        <v>1415</v>
      </c>
      <c r="L2398" s="873" t="s">
        <v>1425</v>
      </c>
      <c r="M2398" s="873"/>
      <c r="N2398" s="874">
        <v>46</v>
      </c>
      <c r="O2398" s="875">
        <v>4746</v>
      </c>
      <c r="P2398" s="875">
        <v>354</v>
      </c>
      <c r="Q2398" s="876">
        <v>1</v>
      </c>
      <c r="R2398" s="876" t="s">
        <v>1418</v>
      </c>
      <c r="S2398" s="877"/>
    </row>
    <row r="2399" spans="4:19" x14ac:dyDescent="0.25">
      <c r="D2399" s="868" t="s">
        <v>5467</v>
      </c>
      <c r="E2399" s="869">
        <v>45504</v>
      </c>
      <c r="F2399" s="870">
        <v>0.375</v>
      </c>
      <c r="G2399" s="869">
        <v>45504</v>
      </c>
      <c r="H2399" s="870">
        <v>0.6166666666666667</v>
      </c>
      <c r="I2399" s="871" t="s">
        <v>5468</v>
      </c>
      <c r="J2399" s="871" t="s">
        <v>5469</v>
      </c>
      <c r="K2399" s="872" t="s">
        <v>458</v>
      </c>
      <c r="L2399" s="873" t="s">
        <v>1425</v>
      </c>
      <c r="M2399" s="873"/>
      <c r="N2399" s="874">
        <v>327</v>
      </c>
      <c r="O2399" s="875">
        <v>176637</v>
      </c>
      <c r="P2399" s="875">
        <v>345</v>
      </c>
      <c r="Q2399" s="876">
        <v>1</v>
      </c>
      <c r="R2399" s="876" t="s">
        <v>1418</v>
      </c>
      <c r="S2399" s="877"/>
    </row>
    <row r="2400" spans="4:19" x14ac:dyDescent="0.25">
      <c r="D2400" s="868" t="s">
        <v>5470</v>
      </c>
      <c r="E2400" s="869">
        <v>45504</v>
      </c>
      <c r="F2400" s="870">
        <v>0.375</v>
      </c>
      <c r="G2400" s="869">
        <v>45504</v>
      </c>
      <c r="H2400" s="870">
        <v>0.50277777777777777</v>
      </c>
      <c r="I2400" s="871" t="s">
        <v>1806</v>
      </c>
      <c r="J2400" s="871" t="s">
        <v>1807</v>
      </c>
      <c r="K2400" s="872" t="s">
        <v>1435</v>
      </c>
      <c r="L2400" s="873" t="s">
        <v>1425</v>
      </c>
      <c r="M2400" s="873"/>
      <c r="N2400" s="874">
        <v>25</v>
      </c>
      <c r="O2400" s="875">
        <v>4600</v>
      </c>
      <c r="P2400" s="875">
        <v>184</v>
      </c>
      <c r="Q2400" s="876">
        <v>1</v>
      </c>
      <c r="R2400" s="876" t="s">
        <v>1418</v>
      </c>
      <c r="S2400" s="877"/>
    </row>
    <row r="2401" spans="4:19" x14ac:dyDescent="0.25">
      <c r="D2401" s="868" t="s">
        <v>5471</v>
      </c>
      <c r="E2401" s="869">
        <v>45504</v>
      </c>
      <c r="F2401" s="870">
        <v>0.375</v>
      </c>
      <c r="G2401" s="869">
        <v>45504</v>
      </c>
      <c r="H2401" s="870">
        <v>0.49930555555555556</v>
      </c>
      <c r="I2401" s="871" t="s">
        <v>5472</v>
      </c>
      <c r="J2401" s="871" t="s">
        <v>5473</v>
      </c>
      <c r="K2401" s="872" t="s">
        <v>1415</v>
      </c>
      <c r="L2401" s="873" t="s">
        <v>337</v>
      </c>
      <c r="M2401" s="873"/>
      <c r="N2401" s="874">
        <v>38</v>
      </c>
      <c r="O2401" s="875">
        <v>6175</v>
      </c>
      <c r="P2401" s="875">
        <v>179</v>
      </c>
      <c r="Q2401" s="876">
        <v>1</v>
      </c>
      <c r="R2401" s="876" t="s">
        <v>1418</v>
      </c>
      <c r="S2401" s="877"/>
    </row>
    <row r="2402" spans="4:19" x14ac:dyDescent="0.25">
      <c r="D2402" s="868" t="s">
        <v>5474</v>
      </c>
      <c r="E2402" s="869">
        <v>45504</v>
      </c>
      <c r="F2402" s="870">
        <v>0.37569444444444444</v>
      </c>
      <c r="G2402" s="869">
        <v>45504</v>
      </c>
      <c r="H2402" s="870">
        <v>0.51944444444444449</v>
      </c>
      <c r="I2402" s="871" t="s">
        <v>1919</v>
      </c>
      <c r="J2402" s="871" t="s">
        <v>1920</v>
      </c>
      <c r="K2402" s="872" t="s">
        <v>458</v>
      </c>
      <c r="L2402" s="873" t="s">
        <v>1425</v>
      </c>
      <c r="M2402" s="873"/>
      <c r="N2402" s="874">
        <v>50</v>
      </c>
      <c r="O2402" s="875">
        <v>10350</v>
      </c>
      <c r="P2402" s="875">
        <v>207</v>
      </c>
      <c r="Q2402" s="876">
        <v>1</v>
      </c>
      <c r="R2402" s="876" t="s">
        <v>1418</v>
      </c>
      <c r="S2402" s="877"/>
    </row>
    <row r="2403" spans="4:19" x14ac:dyDescent="0.25">
      <c r="D2403" s="868" t="s">
        <v>5475</v>
      </c>
      <c r="E2403" s="869">
        <v>45504</v>
      </c>
      <c r="F2403" s="870">
        <v>0.37569444444444444</v>
      </c>
      <c r="G2403" s="869">
        <v>45504</v>
      </c>
      <c r="H2403" s="870">
        <v>0.58888888888888891</v>
      </c>
      <c r="I2403" s="871" t="s">
        <v>1490</v>
      </c>
      <c r="J2403" s="871" t="s">
        <v>1491</v>
      </c>
      <c r="K2403" s="872" t="s">
        <v>1435</v>
      </c>
      <c r="L2403" s="873" t="s">
        <v>1425</v>
      </c>
      <c r="M2403" s="873"/>
      <c r="N2403" s="874">
        <v>17</v>
      </c>
      <c r="O2403" s="875">
        <v>5155</v>
      </c>
      <c r="P2403" s="875">
        <v>307</v>
      </c>
      <c r="Q2403" s="876">
        <v>1</v>
      </c>
      <c r="R2403" s="876" t="s">
        <v>1418</v>
      </c>
      <c r="S2403" s="877"/>
    </row>
    <row r="2404" spans="4:19" x14ac:dyDescent="0.25">
      <c r="D2404" s="868" t="s">
        <v>5476</v>
      </c>
      <c r="E2404" s="869">
        <v>45504</v>
      </c>
      <c r="F2404" s="870">
        <v>0.37569444444444444</v>
      </c>
      <c r="G2404" s="869">
        <v>45504</v>
      </c>
      <c r="H2404" s="870">
        <v>0.60069444444444442</v>
      </c>
      <c r="I2404" s="871" t="s">
        <v>3107</v>
      </c>
      <c r="J2404" s="871" t="s">
        <v>3108</v>
      </c>
      <c r="K2404" s="872" t="s">
        <v>1415</v>
      </c>
      <c r="L2404" s="873" t="s">
        <v>337</v>
      </c>
      <c r="M2404" s="873"/>
      <c r="N2404" s="874">
        <v>36</v>
      </c>
      <c r="O2404" s="875">
        <v>11664</v>
      </c>
      <c r="P2404" s="875">
        <v>324</v>
      </c>
      <c r="Q2404" s="876">
        <v>1</v>
      </c>
      <c r="R2404" s="876" t="s">
        <v>1418</v>
      </c>
      <c r="S2404" s="877"/>
    </row>
    <row r="2405" spans="4:19" x14ac:dyDescent="0.25">
      <c r="D2405" s="868" t="s">
        <v>5477</v>
      </c>
      <c r="E2405" s="869">
        <v>45504</v>
      </c>
      <c r="F2405" s="870">
        <v>0.37638888888888888</v>
      </c>
      <c r="G2405" s="869">
        <v>45504</v>
      </c>
      <c r="H2405" s="870">
        <v>0.61736111111111114</v>
      </c>
      <c r="I2405" s="871" t="s">
        <v>2769</v>
      </c>
      <c r="J2405" s="871" t="s">
        <v>2770</v>
      </c>
      <c r="K2405" s="872" t="s">
        <v>1435</v>
      </c>
      <c r="L2405" s="873" t="s">
        <v>1425</v>
      </c>
      <c r="M2405" s="873"/>
      <c r="N2405" s="874">
        <v>3</v>
      </c>
      <c r="O2405" s="875">
        <v>1041</v>
      </c>
      <c r="P2405" s="875">
        <v>347</v>
      </c>
      <c r="Q2405" s="876">
        <v>1</v>
      </c>
      <c r="R2405" s="876" t="s">
        <v>1418</v>
      </c>
      <c r="S2405" s="877"/>
    </row>
    <row r="2406" spans="4:19" x14ac:dyDescent="0.25">
      <c r="D2406" s="868" t="s">
        <v>5478</v>
      </c>
      <c r="E2406" s="869">
        <v>45504</v>
      </c>
      <c r="F2406" s="870">
        <v>0.37638888888888888</v>
      </c>
      <c r="G2406" s="869">
        <v>45504</v>
      </c>
      <c r="H2406" s="870">
        <v>0.61458333333333337</v>
      </c>
      <c r="I2406" s="871" t="s">
        <v>1505</v>
      </c>
      <c r="J2406" s="871" t="s">
        <v>1506</v>
      </c>
      <c r="K2406" s="872" t="s">
        <v>1435</v>
      </c>
      <c r="L2406" s="873" t="s">
        <v>1425</v>
      </c>
      <c r="M2406" s="873"/>
      <c r="N2406" s="874">
        <v>15</v>
      </c>
      <c r="O2406" s="875">
        <v>5145</v>
      </c>
      <c r="P2406" s="875">
        <v>343</v>
      </c>
      <c r="Q2406" s="876">
        <v>1</v>
      </c>
      <c r="R2406" s="876" t="s">
        <v>1418</v>
      </c>
      <c r="S2406" s="877"/>
    </row>
    <row r="2407" spans="4:19" x14ac:dyDescent="0.25">
      <c r="D2407" s="868" t="s">
        <v>5479</v>
      </c>
      <c r="E2407" s="869">
        <v>45504</v>
      </c>
      <c r="F2407" s="870">
        <v>0.37638888888888888</v>
      </c>
      <c r="G2407" s="869">
        <v>45504</v>
      </c>
      <c r="H2407" s="870">
        <v>0.62291666666666667</v>
      </c>
      <c r="I2407" s="871" t="s">
        <v>1951</v>
      </c>
      <c r="J2407" s="871" t="s">
        <v>1952</v>
      </c>
      <c r="K2407" s="872" t="s">
        <v>1415</v>
      </c>
      <c r="L2407" s="873" t="s">
        <v>1425</v>
      </c>
      <c r="M2407" s="873"/>
      <c r="N2407" s="874">
        <v>42</v>
      </c>
      <c r="O2407" s="875">
        <v>14910</v>
      </c>
      <c r="P2407" s="875">
        <v>355</v>
      </c>
      <c r="Q2407" s="876">
        <v>1</v>
      </c>
      <c r="R2407" s="876" t="s">
        <v>1418</v>
      </c>
      <c r="S2407" s="877"/>
    </row>
    <row r="2408" spans="4:19" x14ac:dyDescent="0.25">
      <c r="D2408" s="868" t="s">
        <v>5480</v>
      </c>
      <c r="E2408" s="869">
        <v>45504</v>
      </c>
      <c r="F2408" s="870">
        <v>0.37708333333333333</v>
      </c>
      <c r="G2408" s="869">
        <v>45504</v>
      </c>
      <c r="H2408" s="870">
        <v>0.53402777777777777</v>
      </c>
      <c r="I2408" s="871" t="s">
        <v>2019</v>
      </c>
      <c r="J2408" s="871" t="s">
        <v>2020</v>
      </c>
      <c r="K2408" s="872" t="s">
        <v>1415</v>
      </c>
      <c r="L2408" s="873" t="s">
        <v>1425</v>
      </c>
      <c r="M2408" s="873"/>
      <c r="N2408" s="874">
        <v>108</v>
      </c>
      <c r="O2408" s="875">
        <v>24408</v>
      </c>
      <c r="P2408" s="875">
        <v>226</v>
      </c>
      <c r="Q2408" s="876">
        <v>1</v>
      </c>
      <c r="R2408" s="876" t="s">
        <v>1418</v>
      </c>
      <c r="S2408" s="877"/>
    </row>
    <row r="2409" spans="4:19" x14ac:dyDescent="0.25">
      <c r="D2409" s="868" t="s">
        <v>5481</v>
      </c>
      <c r="E2409" s="869">
        <v>45504</v>
      </c>
      <c r="F2409" s="870">
        <v>0.37777777777777777</v>
      </c>
      <c r="G2409" s="869">
        <v>45504</v>
      </c>
      <c r="H2409" s="870">
        <v>0.58472222222222225</v>
      </c>
      <c r="I2409" s="871" t="s">
        <v>5482</v>
      </c>
      <c r="J2409" s="871" t="s">
        <v>5483</v>
      </c>
      <c r="K2409" s="872" t="s">
        <v>1415</v>
      </c>
      <c r="L2409" s="873" t="s">
        <v>1425</v>
      </c>
      <c r="M2409" s="873"/>
      <c r="N2409" s="874">
        <v>11</v>
      </c>
      <c r="O2409" s="875">
        <v>3278</v>
      </c>
      <c r="P2409" s="875">
        <v>298</v>
      </c>
      <c r="Q2409" s="876">
        <v>1</v>
      </c>
      <c r="R2409" s="876" t="s">
        <v>1418</v>
      </c>
      <c r="S2409" s="877"/>
    </row>
    <row r="2410" spans="4:19" x14ac:dyDescent="0.25">
      <c r="D2410" s="868" t="s">
        <v>5484</v>
      </c>
      <c r="E2410" s="869">
        <v>45504</v>
      </c>
      <c r="F2410" s="870">
        <v>0.37847222222222221</v>
      </c>
      <c r="G2410" s="869">
        <v>45504</v>
      </c>
      <c r="H2410" s="870">
        <v>0.59583333333333333</v>
      </c>
      <c r="I2410" s="871" t="s">
        <v>1934</v>
      </c>
      <c r="J2410" s="871" t="s">
        <v>1935</v>
      </c>
      <c r="K2410" s="872" t="s">
        <v>1435</v>
      </c>
      <c r="L2410" s="873" t="s">
        <v>1425</v>
      </c>
      <c r="M2410" s="873"/>
      <c r="N2410" s="874">
        <v>18</v>
      </c>
      <c r="O2410" s="875">
        <v>5634</v>
      </c>
      <c r="P2410" s="875">
        <v>313</v>
      </c>
      <c r="Q2410" s="876">
        <v>1</v>
      </c>
      <c r="R2410" s="876" t="s">
        <v>1418</v>
      </c>
      <c r="S2410" s="877"/>
    </row>
    <row r="2411" spans="4:19" x14ac:dyDescent="0.25">
      <c r="D2411" s="868" t="s">
        <v>5485</v>
      </c>
      <c r="E2411" s="869">
        <v>45504</v>
      </c>
      <c r="F2411" s="870">
        <v>0.38055555555555554</v>
      </c>
      <c r="G2411" s="869">
        <v>45504</v>
      </c>
      <c r="H2411" s="870">
        <v>0.62708333333333333</v>
      </c>
      <c r="I2411" s="871" t="s">
        <v>2131</v>
      </c>
      <c r="J2411" s="871" t="s">
        <v>2132</v>
      </c>
      <c r="K2411" s="872" t="s">
        <v>1415</v>
      </c>
      <c r="L2411" s="873" t="s">
        <v>1425</v>
      </c>
      <c r="M2411" s="873"/>
      <c r="N2411" s="874">
        <v>15</v>
      </c>
      <c r="O2411" s="875">
        <v>5255</v>
      </c>
      <c r="P2411" s="875">
        <v>355</v>
      </c>
      <c r="Q2411" s="876">
        <v>1</v>
      </c>
      <c r="R2411" s="876" t="s">
        <v>1418</v>
      </c>
      <c r="S2411" s="877"/>
    </row>
    <row r="2412" spans="4:19" x14ac:dyDescent="0.25">
      <c r="D2412" s="868" t="s">
        <v>5486</v>
      </c>
      <c r="E2412" s="869">
        <v>45504</v>
      </c>
      <c r="F2412" s="870">
        <v>0.38055555555555554</v>
      </c>
      <c r="G2412" s="869">
        <v>45504</v>
      </c>
      <c r="H2412" s="870">
        <v>0.45833333333333331</v>
      </c>
      <c r="I2412" s="871" t="s">
        <v>1734</v>
      </c>
      <c r="J2412" s="871" t="s">
        <v>1735</v>
      </c>
      <c r="K2412" s="872" t="s">
        <v>1415</v>
      </c>
      <c r="L2412" s="873" t="s">
        <v>1425</v>
      </c>
      <c r="M2412" s="873"/>
      <c r="N2412" s="874">
        <v>8</v>
      </c>
      <c r="O2412" s="875">
        <v>896</v>
      </c>
      <c r="P2412" s="875">
        <v>112</v>
      </c>
      <c r="Q2412" s="876">
        <v>1</v>
      </c>
      <c r="R2412" s="876" t="s">
        <v>1418</v>
      </c>
      <c r="S2412" s="877"/>
    </row>
    <row r="2413" spans="4:19" x14ac:dyDescent="0.25">
      <c r="D2413" s="868" t="s">
        <v>5487</v>
      </c>
      <c r="E2413" s="869">
        <v>45504</v>
      </c>
      <c r="F2413" s="870">
        <v>0.38055555555555554</v>
      </c>
      <c r="G2413" s="869">
        <v>45504</v>
      </c>
      <c r="H2413" s="870">
        <v>0.54722222222222228</v>
      </c>
      <c r="I2413" s="871" t="s">
        <v>4501</v>
      </c>
      <c r="J2413" s="871" t="s">
        <v>4502</v>
      </c>
      <c r="K2413" s="872" t="s">
        <v>1415</v>
      </c>
      <c r="L2413" s="873" t="s">
        <v>1425</v>
      </c>
      <c r="M2413" s="873"/>
      <c r="N2413" s="874">
        <v>71</v>
      </c>
      <c r="O2413" s="875">
        <v>17040</v>
      </c>
      <c r="P2413" s="875">
        <v>240</v>
      </c>
      <c r="Q2413" s="876">
        <v>1</v>
      </c>
      <c r="R2413" s="876" t="s">
        <v>1418</v>
      </c>
      <c r="S2413" s="877"/>
    </row>
    <row r="2414" spans="4:19" x14ac:dyDescent="0.25">
      <c r="D2414" s="868" t="s">
        <v>5488</v>
      </c>
      <c r="E2414" s="869">
        <v>45504</v>
      </c>
      <c r="F2414" s="870">
        <v>0.38124999999999998</v>
      </c>
      <c r="G2414" s="869">
        <v>45504</v>
      </c>
      <c r="H2414" s="870">
        <v>0.4861111111111111</v>
      </c>
      <c r="I2414" s="871" t="s">
        <v>3672</v>
      </c>
      <c r="J2414" s="871" t="s">
        <v>3673</v>
      </c>
      <c r="K2414" s="872" t="s">
        <v>1435</v>
      </c>
      <c r="L2414" s="873" t="s">
        <v>337</v>
      </c>
      <c r="M2414" s="873"/>
      <c r="N2414" s="874">
        <v>4</v>
      </c>
      <c r="O2414" s="875">
        <v>604</v>
      </c>
      <c r="P2414" s="875">
        <v>151</v>
      </c>
      <c r="Q2414" s="876">
        <v>1</v>
      </c>
      <c r="R2414" s="876" t="s">
        <v>1418</v>
      </c>
      <c r="S2414" s="877"/>
    </row>
    <row r="2415" spans="4:19" x14ac:dyDescent="0.25">
      <c r="D2415" s="868" t="s">
        <v>5489</v>
      </c>
      <c r="E2415" s="869">
        <v>45504</v>
      </c>
      <c r="F2415" s="870">
        <v>0.38263888888888886</v>
      </c>
      <c r="G2415" s="869">
        <v>45504</v>
      </c>
      <c r="H2415" s="870">
        <v>0.58819444444444446</v>
      </c>
      <c r="I2415" s="871" t="s">
        <v>3445</v>
      </c>
      <c r="J2415" s="871" t="s">
        <v>3446</v>
      </c>
      <c r="K2415" s="872" t="s">
        <v>1415</v>
      </c>
      <c r="L2415" s="873" t="s">
        <v>1425</v>
      </c>
      <c r="M2415" s="873"/>
      <c r="N2415" s="874">
        <v>158</v>
      </c>
      <c r="O2415" s="875">
        <v>46768</v>
      </c>
      <c r="P2415" s="875">
        <v>296</v>
      </c>
      <c r="Q2415" s="876">
        <v>1</v>
      </c>
      <c r="R2415" s="876" t="s">
        <v>1418</v>
      </c>
      <c r="S2415" s="877"/>
    </row>
    <row r="2416" spans="4:19" x14ac:dyDescent="0.25">
      <c r="D2416" s="868" t="s">
        <v>5490</v>
      </c>
      <c r="E2416" s="869">
        <v>45504</v>
      </c>
      <c r="F2416" s="870">
        <v>0.38263888888888886</v>
      </c>
      <c r="G2416" s="869">
        <v>45504</v>
      </c>
      <c r="H2416" s="870">
        <v>0.54583333333333328</v>
      </c>
      <c r="I2416" s="871" t="s">
        <v>1975</v>
      </c>
      <c r="J2416" s="871" t="s">
        <v>1976</v>
      </c>
      <c r="K2416" s="872" t="s">
        <v>1435</v>
      </c>
      <c r="L2416" s="873" t="s">
        <v>1425</v>
      </c>
      <c r="M2416" s="873"/>
      <c r="N2416" s="874">
        <v>160</v>
      </c>
      <c r="O2416" s="875">
        <v>37600</v>
      </c>
      <c r="P2416" s="875">
        <v>235</v>
      </c>
      <c r="Q2416" s="876">
        <v>1</v>
      </c>
      <c r="R2416" s="876" t="s">
        <v>1418</v>
      </c>
      <c r="S2416" s="877"/>
    </row>
    <row r="2417" spans="4:19" x14ac:dyDescent="0.25">
      <c r="D2417" s="868" t="s">
        <v>5491</v>
      </c>
      <c r="E2417" s="869">
        <v>45504</v>
      </c>
      <c r="F2417" s="870">
        <v>0.38333333333333336</v>
      </c>
      <c r="G2417" s="869">
        <v>45504</v>
      </c>
      <c r="H2417" s="870">
        <v>0.40833333333333333</v>
      </c>
      <c r="I2417" s="871" t="s">
        <v>1748</v>
      </c>
      <c r="J2417" s="871" t="s">
        <v>1749</v>
      </c>
      <c r="K2417" s="872" t="s">
        <v>458</v>
      </c>
      <c r="L2417" s="873" t="s">
        <v>1424</v>
      </c>
      <c r="M2417" s="873"/>
      <c r="N2417" s="874">
        <v>31</v>
      </c>
      <c r="O2417" s="875">
        <v>1116</v>
      </c>
      <c r="P2417" s="875">
        <v>36</v>
      </c>
      <c r="Q2417" s="876">
        <v>1</v>
      </c>
      <c r="R2417" s="876" t="s">
        <v>1418</v>
      </c>
      <c r="S2417" s="877"/>
    </row>
    <row r="2418" spans="4:19" x14ac:dyDescent="0.25">
      <c r="D2418" s="868" t="s">
        <v>5492</v>
      </c>
      <c r="E2418" s="869">
        <v>45504</v>
      </c>
      <c r="F2418" s="870">
        <v>0.38472222222222224</v>
      </c>
      <c r="G2418" s="869">
        <v>45504</v>
      </c>
      <c r="H2418" s="870">
        <v>0.63749999999999996</v>
      </c>
      <c r="I2418" s="871" t="s">
        <v>5493</v>
      </c>
      <c r="J2418" s="871" t="s">
        <v>5494</v>
      </c>
      <c r="K2418" s="872" t="s">
        <v>458</v>
      </c>
      <c r="L2418" s="873" t="s">
        <v>1425</v>
      </c>
      <c r="M2418" s="873"/>
      <c r="N2418" s="874">
        <v>46</v>
      </c>
      <c r="O2418" s="875">
        <v>16744</v>
      </c>
      <c r="P2418" s="875">
        <v>364</v>
      </c>
      <c r="Q2418" s="876">
        <v>1</v>
      </c>
      <c r="R2418" s="876" t="s">
        <v>1418</v>
      </c>
      <c r="S2418" s="877"/>
    </row>
    <row r="2419" spans="4:19" x14ac:dyDescent="0.25">
      <c r="D2419" s="868" t="s">
        <v>5495</v>
      </c>
      <c r="E2419" s="869">
        <v>45504</v>
      </c>
      <c r="F2419" s="870">
        <v>0.3888888888888889</v>
      </c>
      <c r="G2419" s="869">
        <v>45504</v>
      </c>
      <c r="H2419" s="870">
        <v>0.52569444444444446</v>
      </c>
      <c r="I2419" s="871" t="s">
        <v>1758</v>
      </c>
      <c r="J2419" s="871" t="s">
        <v>1759</v>
      </c>
      <c r="K2419" s="872" t="s">
        <v>1435</v>
      </c>
      <c r="L2419" s="873" t="s">
        <v>1425</v>
      </c>
      <c r="M2419" s="873"/>
      <c r="N2419" s="874">
        <v>5</v>
      </c>
      <c r="O2419" s="875">
        <v>985</v>
      </c>
      <c r="P2419" s="875">
        <v>197</v>
      </c>
      <c r="Q2419" s="876">
        <v>1</v>
      </c>
      <c r="R2419" s="876" t="s">
        <v>1418</v>
      </c>
      <c r="S2419" s="877"/>
    </row>
    <row r="2420" spans="4:19" x14ac:dyDescent="0.25">
      <c r="D2420" s="868" t="s">
        <v>5496</v>
      </c>
      <c r="E2420" s="869">
        <v>45504</v>
      </c>
      <c r="F2420" s="870">
        <v>0.3888888888888889</v>
      </c>
      <c r="G2420" s="869">
        <v>45504</v>
      </c>
      <c r="H2420" s="870">
        <v>0.5805555555555556</v>
      </c>
      <c r="I2420" s="871" t="s">
        <v>1433</v>
      </c>
      <c r="J2420" s="871" t="s">
        <v>1434</v>
      </c>
      <c r="K2420" s="872" t="s">
        <v>1435</v>
      </c>
      <c r="L2420" s="873" t="s">
        <v>1425</v>
      </c>
      <c r="M2420" s="873"/>
      <c r="N2420" s="874">
        <v>1</v>
      </c>
      <c r="O2420" s="875">
        <v>276</v>
      </c>
      <c r="P2420" s="875">
        <v>276</v>
      </c>
      <c r="Q2420" s="876">
        <v>1</v>
      </c>
      <c r="R2420" s="876" t="s">
        <v>1418</v>
      </c>
      <c r="S2420" s="877"/>
    </row>
    <row r="2421" spans="4:19" x14ac:dyDescent="0.25">
      <c r="D2421" s="868" t="s">
        <v>5497</v>
      </c>
      <c r="E2421" s="869">
        <v>45504</v>
      </c>
      <c r="F2421" s="870">
        <v>0.38958333333333334</v>
      </c>
      <c r="G2421" s="869">
        <v>45504</v>
      </c>
      <c r="H2421" s="870">
        <v>0.6</v>
      </c>
      <c r="I2421" s="871" t="s">
        <v>3220</v>
      </c>
      <c r="J2421" s="871" t="s">
        <v>3221</v>
      </c>
      <c r="K2421" s="872" t="s">
        <v>1415</v>
      </c>
      <c r="L2421" s="873" t="s">
        <v>1425</v>
      </c>
      <c r="M2421" s="873"/>
      <c r="N2421" s="874">
        <v>5</v>
      </c>
      <c r="O2421" s="875">
        <v>1778</v>
      </c>
      <c r="P2421" s="875">
        <v>303</v>
      </c>
      <c r="Q2421" s="876">
        <v>1</v>
      </c>
      <c r="R2421" s="876" t="s">
        <v>1418</v>
      </c>
      <c r="S2421" s="877"/>
    </row>
    <row r="2422" spans="4:19" x14ac:dyDescent="0.25">
      <c r="D2422" s="868" t="s">
        <v>5498</v>
      </c>
      <c r="E2422" s="869">
        <v>45504</v>
      </c>
      <c r="F2422" s="870">
        <v>0.39305555555555555</v>
      </c>
      <c r="G2422" s="869">
        <v>45504</v>
      </c>
      <c r="H2422" s="870">
        <v>0.48680555555555555</v>
      </c>
      <c r="I2422" s="871" t="s">
        <v>5499</v>
      </c>
      <c r="J2422" s="871" t="s">
        <v>5500</v>
      </c>
      <c r="K2422" s="872" t="s">
        <v>1415</v>
      </c>
      <c r="L2422" s="873" t="s">
        <v>1416</v>
      </c>
      <c r="M2422" s="873" t="s">
        <v>1420</v>
      </c>
      <c r="N2422" s="874">
        <v>24</v>
      </c>
      <c r="O2422" s="875">
        <v>3240</v>
      </c>
      <c r="P2422" s="875">
        <v>135</v>
      </c>
      <c r="Q2422" s="876">
        <v>1</v>
      </c>
      <c r="R2422" s="876" t="s">
        <v>1418</v>
      </c>
      <c r="S2422" s="877"/>
    </row>
    <row r="2423" spans="4:19" x14ac:dyDescent="0.25">
      <c r="D2423" s="868" t="s">
        <v>5501</v>
      </c>
      <c r="E2423" s="869">
        <v>45504</v>
      </c>
      <c r="F2423" s="870">
        <v>0.39374999999999999</v>
      </c>
      <c r="G2423" s="869">
        <v>45504</v>
      </c>
      <c r="H2423" s="870">
        <v>0.66597222222222219</v>
      </c>
      <c r="I2423" s="871" t="s">
        <v>1633</v>
      </c>
      <c r="J2423" s="871" t="s">
        <v>1634</v>
      </c>
      <c r="K2423" s="872" t="s">
        <v>1435</v>
      </c>
      <c r="L2423" s="873" t="s">
        <v>1425</v>
      </c>
      <c r="M2423" s="873"/>
      <c r="N2423" s="874">
        <v>4</v>
      </c>
      <c r="O2423" s="875">
        <v>1568</v>
      </c>
      <c r="P2423" s="875">
        <v>392</v>
      </c>
      <c r="Q2423" s="876">
        <v>1</v>
      </c>
      <c r="R2423" s="876" t="s">
        <v>1418</v>
      </c>
      <c r="S2423" s="877"/>
    </row>
    <row r="2424" spans="4:19" x14ac:dyDescent="0.25">
      <c r="D2424" s="868" t="s">
        <v>5502</v>
      </c>
      <c r="E2424" s="869">
        <v>45504</v>
      </c>
      <c r="F2424" s="870">
        <v>0.39374999999999999</v>
      </c>
      <c r="G2424" s="869">
        <v>45504</v>
      </c>
      <c r="H2424" s="870">
        <v>0.57708333333333328</v>
      </c>
      <c r="I2424" s="871" t="s">
        <v>4273</v>
      </c>
      <c r="J2424" s="871" t="s">
        <v>4274</v>
      </c>
      <c r="K2424" s="872" t="s">
        <v>1415</v>
      </c>
      <c r="L2424" s="873" t="s">
        <v>337</v>
      </c>
      <c r="M2424" s="873"/>
      <c r="N2424" s="874">
        <v>46</v>
      </c>
      <c r="O2424" s="875">
        <v>12072</v>
      </c>
      <c r="P2424" s="875">
        <v>264</v>
      </c>
      <c r="Q2424" s="876">
        <v>1</v>
      </c>
      <c r="R2424" s="876" t="s">
        <v>1418</v>
      </c>
      <c r="S2424" s="877"/>
    </row>
    <row r="2425" spans="4:19" x14ac:dyDescent="0.25">
      <c r="D2425" s="868" t="s">
        <v>5503</v>
      </c>
      <c r="E2425" s="869">
        <v>45504</v>
      </c>
      <c r="F2425" s="870">
        <v>0.39513888888888887</v>
      </c>
      <c r="G2425" s="869">
        <v>45504</v>
      </c>
      <c r="H2425" s="870">
        <v>0.61250000000000004</v>
      </c>
      <c r="I2425" s="871" t="s">
        <v>5221</v>
      </c>
      <c r="J2425" s="871" t="s">
        <v>5222</v>
      </c>
      <c r="K2425" s="872" t="s">
        <v>1415</v>
      </c>
      <c r="L2425" s="873" t="s">
        <v>1425</v>
      </c>
      <c r="M2425" s="873"/>
      <c r="N2425" s="874">
        <v>3</v>
      </c>
      <c r="O2425" s="875">
        <v>939</v>
      </c>
      <c r="P2425" s="875">
        <v>313</v>
      </c>
      <c r="Q2425" s="876">
        <v>1</v>
      </c>
      <c r="R2425" s="876" t="s">
        <v>1418</v>
      </c>
      <c r="S2425" s="877"/>
    </row>
    <row r="2426" spans="4:19" x14ac:dyDescent="0.25">
      <c r="D2426" s="868" t="s">
        <v>5504</v>
      </c>
      <c r="E2426" s="869">
        <v>45504</v>
      </c>
      <c r="F2426" s="870">
        <v>0.39583333333333331</v>
      </c>
      <c r="G2426" s="869">
        <v>45504</v>
      </c>
      <c r="H2426" s="870">
        <v>0.49375000000000002</v>
      </c>
      <c r="I2426" s="871" t="s">
        <v>3186</v>
      </c>
      <c r="J2426" s="871" t="s">
        <v>3187</v>
      </c>
      <c r="K2426" s="872" t="s">
        <v>1435</v>
      </c>
      <c r="L2426" s="873" t="s">
        <v>1425</v>
      </c>
      <c r="M2426" s="873"/>
      <c r="N2426" s="874">
        <v>1</v>
      </c>
      <c r="O2426" s="875">
        <v>141</v>
      </c>
      <c r="P2426" s="875">
        <v>141</v>
      </c>
      <c r="Q2426" s="876">
        <v>1</v>
      </c>
      <c r="R2426" s="876" t="s">
        <v>1418</v>
      </c>
      <c r="S2426" s="877"/>
    </row>
    <row r="2427" spans="4:19" x14ac:dyDescent="0.25">
      <c r="D2427" s="868" t="s">
        <v>5505</v>
      </c>
      <c r="E2427" s="869">
        <v>45504</v>
      </c>
      <c r="F2427" s="870">
        <v>0.39583333333333331</v>
      </c>
      <c r="G2427" s="869">
        <v>45504</v>
      </c>
      <c r="H2427" s="870">
        <v>0.61250000000000004</v>
      </c>
      <c r="I2427" s="871" t="s">
        <v>2426</v>
      </c>
      <c r="J2427" s="871" t="s">
        <v>2427</v>
      </c>
      <c r="K2427" s="872" t="s">
        <v>1415</v>
      </c>
      <c r="L2427" s="873" t="s">
        <v>1425</v>
      </c>
      <c r="M2427" s="873"/>
      <c r="N2427" s="874">
        <v>356</v>
      </c>
      <c r="O2427" s="875">
        <v>52936</v>
      </c>
      <c r="P2427" s="875">
        <v>286</v>
      </c>
      <c r="Q2427" s="876">
        <v>1</v>
      </c>
      <c r="R2427" s="876" t="s">
        <v>1418</v>
      </c>
      <c r="S2427" s="877"/>
    </row>
    <row r="2428" spans="4:19" x14ac:dyDescent="0.25">
      <c r="D2428" s="868" t="s">
        <v>5506</v>
      </c>
      <c r="E2428" s="869">
        <v>45504</v>
      </c>
      <c r="F2428" s="870">
        <v>0.39652777777777776</v>
      </c>
      <c r="G2428" s="869">
        <v>45504</v>
      </c>
      <c r="H2428" s="870">
        <v>0.64166666666666672</v>
      </c>
      <c r="I2428" s="871" t="s">
        <v>4243</v>
      </c>
      <c r="J2428" s="871" t="s">
        <v>4244</v>
      </c>
      <c r="K2428" s="872" t="s">
        <v>1415</v>
      </c>
      <c r="L2428" s="873" t="s">
        <v>1425</v>
      </c>
      <c r="M2428" s="873"/>
      <c r="N2428" s="874">
        <v>9</v>
      </c>
      <c r="O2428" s="875">
        <v>3177</v>
      </c>
      <c r="P2428" s="875">
        <v>353</v>
      </c>
      <c r="Q2428" s="876">
        <v>1</v>
      </c>
      <c r="R2428" s="876" t="s">
        <v>1418</v>
      </c>
      <c r="S2428" s="877"/>
    </row>
    <row r="2429" spans="4:19" x14ac:dyDescent="0.25">
      <c r="D2429" s="868" t="s">
        <v>5507</v>
      </c>
      <c r="E2429" s="869">
        <v>45504</v>
      </c>
      <c r="F2429" s="870">
        <v>0.3972222222222222</v>
      </c>
      <c r="G2429" s="869">
        <v>45504</v>
      </c>
      <c r="H2429" s="870">
        <v>0.45624999999999999</v>
      </c>
      <c r="I2429" s="871" t="s">
        <v>4144</v>
      </c>
      <c r="J2429" s="871" t="s">
        <v>4145</v>
      </c>
      <c r="K2429" s="872" t="s">
        <v>1435</v>
      </c>
      <c r="L2429" s="873" t="s">
        <v>1425</v>
      </c>
      <c r="M2429" s="873"/>
      <c r="N2429" s="874">
        <v>1</v>
      </c>
      <c r="O2429" s="875">
        <v>85</v>
      </c>
      <c r="P2429" s="875">
        <v>85</v>
      </c>
      <c r="Q2429" s="876">
        <v>1</v>
      </c>
      <c r="R2429" s="876" t="s">
        <v>1418</v>
      </c>
      <c r="S2429" s="877"/>
    </row>
    <row r="2430" spans="4:19" x14ac:dyDescent="0.25">
      <c r="D2430" s="868" t="s">
        <v>5508</v>
      </c>
      <c r="E2430" s="869">
        <v>45504</v>
      </c>
      <c r="F2430" s="870">
        <v>0.39791666666666664</v>
      </c>
      <c r="G2430" s="869">
        <v>45504</v>
      </c>
      <c r="H2430" s="870">
        <v>0.56388888888888888</v>
      </c>
      <c r="I2430" s="871" t="s">
        <v>1539</v>
      </c>
      <c r="J2430" s="871" t="s">
        <v>1540</v>
      </c>
      <c r="K2430" s="872" t="s">
        <v>1435</v>
      </c>
      <c r="L2430" s="873" t="s">
        <v>1425</v>
      </c>
      <c r="M2430" s="873"/>
      <c r="N2430" s="874">
        <v>6</v>
      </c>
      <c r="O2430" s="875">
        <v>1434</v>
      </c>
      <c r="P2430" s="875">
        <v>239</v>
      </c>
      <c r="Q2430" s="876">
        <v>1</v>
      </c>
      <c r="R2430" s="876" t="s">
        <v>1418</v>
      </c>
      <c r="S2430" s="877"/>
    </row>
    <row r="2431" spans="4:19" x14ac:dyDescent="0.25">
      <c r="D2431" s="868" t="s">
        <v>5509</v>
      </c>
      <c r="E2431" s="869">
        <v>45504</v>
      </c>
      <c r="F2431" s="870">
        <v>0.39861111111111114</v>
      </c>
      <c r="G2431" s="869">
        <v>45504</v>
      </c>
      <c r="H2431" s="870">
        <v>0.51597222222222228</v>
      </c>
      <c r="I2431" s="871" t="s">
        <v>3312</v>
      </c>
      <c r="J2431" s="871" t="s">
        <v>3313</v>
      </c>
      <c r="K2431" s="872" t="s">
        <v>1435</v>
      </c>
      <c r="L2431" s="873" t="s">
        <v>1425</v>
      </c>
      <c r="M2431" s="873"/>
      <c r="N2431" s="874">
        <v>32</v>
      </c>
      <c r="O2431" s="875">
        <v>5384</v>
      </c>
      <c r="P2431" s="875">
        <v>169</v>
      </c>
      <c r="Q2431" s="876">
        <v>1</v>
      </c>
      <c r="R2431" s="876" t="s">
        <v>1418</v>
      </c>
      <c r="S2431" s="877"/>
    </row>
    <row r="2432" spans="4:19" x14ac:dyDescent="0.25">
      <c r="D2432" s="868" t="s">
        <v>5510</v>
      </c>
      <c r="E2432" s="869">
        <v>45504</v>
      </c>
      <c r="F2432" s="870">
        <v>0.39861111111111114</v>
      </c>
      <c r="G2432" s="869">
        <v>45504</v>
      </c>
      <c r="H2432" s="870">
        <v>0.56944444444444442</v>
      </c>
      <c r="I2432" s="871" t="s">
        <v>2178</v>
      </c>
      <c r="J2432" s="871" t="s">
        <v>2179</v>
      </c>
      <c r="K2432" s="872" t="s">
        <v>1435</v>
      </c>
      <c r="L2432" s="873" t="s">
        <v>1425</v>
      </c>
      <c r="M2432" s="873"/>
      <c r="N2432" s="874">
        <v>3</v>
      </c>
      <c r="O2432" s="875">
        <v>706</v>
      </c>
      <c r="P2432" s="875">
        <v>246</v>
      </c>
      <c r="Q2432" s="876">
        <v>1</v>
      </c>
      <c r="R2432" s="876" t="s">
        <v>1418</v>
      </c>
      <c r="S2432" s="877"/>
    </row>
    <row r="2433" spans="4:19" x14ac:dyDescent="0.25">
      <c r="D2433" s="868" t="s">
        <v>5511</v>
      </c>
      <c r="E2433" s="869">
        <v>45504</v>
      </c>
      <c r="F2433" s="870">
        <v>0.40138888888888891</v>
      </c>
      <c r="G2433" s="869">
        <v>45504</v>
      </c>
      <c r="H2433" s="870">
        <v>0.58680555555555558</v>
      </c>
      <c r="I2433" s="871" t="s">
        <v>2056</v>
      </c>
      <c r="J2433" s="871" t="s">
        <v>2057</v>
      </c>
      <c r="K2433" s="872" t="s">
        <v>1435</v>
      </c>
      <c r="L2433" s="873" t="s">
        <v>1425</v>
      </c>
      <c r="M2433" s="873"/>
      <c r="N2433" s="874">
        <v>9</v>
      </c>
      <c r="O2433" s="875">
        <v>2403</v>
      </c>
      <c r="P2433" s="875">
        <v>267</v>
      </c>
      <c r="Q2433" s="876">
        <v>1</v>
      </c>
      <c r="R2433" s="876" t="s">
        <v>1418</v>
      </c>
      <c r="S2433" s="877"/>
    </row>
    <row r="2434" spans="4:19" x14ac:dyDescent="0.25">
      <c r="D2434" s="868" t="s">
        <v>5512</v>
      </c>
      <c r="E2434" s="869">
        <v>45504</v>
      </c>
      <c r="F2434" s="870">
        <v>0.40208333333333335</v>
      </c>
      <c r="G2434" s="869">
        <v>45504</v>
      </c>
      <c r="H2434" s="870">
        <v>0.58888888888888891</v>
      </c>
      <c r="I2434" s="871" t="s">
        <v>1691</v>
      </c>
      <c r="J2434" s="871" t="s">
        <v>1692</v>
      </c>
      <c r="K2434" s="872" t="s">
        <v>1435</v>
      </c>
      <c r="L2434" s="873" t="s">
        <v>337</v>
      </c>
      <c r="M2434" s="873"/>
      <c r="N2434" s="874">
        <v>2</v>
      </c>
      <c r="O2434" s="875">
        <v>538</v>
      </c>
      <c r="P2434" s="875">
        <v>269</v>
      </c>
      <c r="Q2434" s="876">
        <v>1</v>
      </c>
      <c r="R2434" s="876" t="s">
        <v>1418</v>
      </c>
      <c r="S2434" s="877"/>
    </row>
    <row r="2435" spans="4:19" x14ac:dyDescent="0.25">
      <c r="D2435" s="868" t="s">
        <v>5513</v>
      </c>
      <c r="E2435" s="869">
        <v>45504</v>
      </c>
      <c r="F2435" s="870">
        <v>0.40277777777777779</v>
      </c>
      <c r="G2435" s="869">
        <v>45504</v>
      </c>
      <c r="H2435" s="870">
        <v>0.48541666666666666</v>
      </c>
      <c r="I2435" s="871" t="s">
        <v>1903</v>
      </c>
      <c r="J2435" s="871" t="s">
        <v>1904</v>
      </c>
      <c r="K2435" s="872" t="s">
        <v>1415</v>
      </c>
      <c r="L2435" s="873" t="s">
        <v>1416</v>
      </c>
      <c r="M2435" s="873" t="s">
        <v>1420</v>
      </c>
      <c r="N2435" s="874">
        <v>1</v>
      </c>
      <c r="O2435" s="875">
        <v>119</v>
      </c>
      <c r="P2435" s="875">
        <v>119</v>
      </c>
      <c r="Q2435" s="876">
        <v>1</v>
      </c>
      <c r="R2435" s="876" t="s">
        <v>1418</v>
      </c>
      <c r="S2435" s="877"/>
    </row>
    <row r="2436" spans="4:19" x14ac:dyDescent="0.25">
      <c r="D2436" s="868" t="s">
        <v>5514</v>
      </c>
      <c r="E2436" s="869">
        <v>45504</v>
      </c>
      <c r="F2436" s="870">
        <v>0.40277777777777779</v>
      </c>
      <c r="G2436" s="869">
        <v>45504</v>
      </c>
      <c r="H2436" s="870">
        <v>0.62986111111111109</v>
      </c>
      <c r="I2436" s="871" t="s">
        <v>2053</v>
      </c>
      <c r="J2436" s="871" t="s">
        <v>2054</v>
      </c>
      <c r="K2436" s="872" t="s">
        <v>1415</v>
      </c>
      <c r="L2436" s="873" t="s">
        <v>1425</v>
      </c>
      <c r="M2436" s="873"/>
      <c r="N2436" s="874">
        <v>2</v>
      </c>
      <c r="O2436" s="875">
        <v>654</v>
      </c>
      <c r="P2436" s="875">
        <v>327</v>
      </c>
      <c r="Q2436" s="876">
        <v>1</v>
      </c>
      <c r="R2436" s="876" t="s">
        <v>1418</v>
      </c>
      <c r="S2436" s="877"/>
    </row>
    <row r="2437" spans="4:19" x14ac:dyDescent="0.25">
      <c r="D2437" s="868" t="s">
        <v>5515</v>
      </c>
      <c r="E2437" s="869">
        <v>45504</v>
      </c>
      <c r="F2437" s="870">
        <v>0.40486111111111112</v>
      </c>
      <c r="G2437" s="869">
        <v>45504</v>
      </c>
      <c r="H2437" s="870">
        <v>0.51388888888888884</v>
      </c>
      <c r="I2437" s="871" t="s">
        <v>4047</v>
      </c>
      <c r="J2437" s="871" t="s">
        <v>4048</v>
      </c>
      <c r="K2437" s="872" t="s">
        <v>1435</v>
      </c>
      <c r="L2437" s="873" t="s">
        <v>1425</v>
      </c>
      <c r="M2437" s="873"/>
      <c r="N2437" s="874">
        <v>1</v>
      </c>
      <c r="O2437" s="875">
        <v>157</v>
      </c>
      <c r="P2437" s="875">
        <v>157</v>
      </c>
      <c r="Q2437" s="876">
        <v>1</v>
      </c>
      <c r="R2437" s="876" t="s">
        <v>1418</v>
      </c>
      <c r="S2437" s="877"/>
    </row>
    <row r="2438" spans="4:19" x14ac:dyDescent="0.25">
      <c r="D2438" s="868" t="s">
        <v>5516</v>
      </c>
      <c r="E2438" s="869">
        <v>45504</v>
      </c>
      <c r="F2438" s="870">
        <v>0.40486111111111112</v>
      </c>
      <c r="G2438" s="869">
        <v>45504</v>
      </c>
      <c r="H2438" s="870">
        <v>0.60486111111111107</v>
      </c>
      <c r="I2438" s="871" t="s">
        <v>1590</v>
      </c>
      <c r="J2438" s="871" t="s">
        <v>1591</v>
      </c>
      <c r="K2438" s="872" t="s">
        <v>1435</v>
      </c>
      <c r="L2438" s="873" t="s">
        <v>1425</v>
      </c>
      <c r="M2438" s="873"/>
      <c r="N2438" s="874">
        <v>157</v>
      </c>
      <c r="O2438" s="875">
        <v>42738</v>
      </c>
      <c r="P2438" s="875">
        <v>276</v>
      </c>
      <c r="Q2438" s="876">
        <v>1</v>
      </c>
      <c r="R2438" s="876" t="s">
        <v>1418</v>
      </c>
      <c r="S2438" s="877"/>
    </row>
    <row r="2439" spans="4:19" x14ac:dyDescent="0.25">
      <c r="D2439" s="868" t="s">
        <v>5517</v>
      </c>
      <c r="E2439" s="869">
        <v>45504</v>
      </c>
      <c r="F2439" s="870">
        <v>0.40972222222222221</v>
      </c>
      <c r="G2439" s="869">
        <v>45504</v>
      </c>
      <c r="H2439" s="870">
        <v>0.46597222222222223</v>
      </c>
      <c r="I2439" s="871" t="s">
        <v>4689</v>
      </c>
      <c r="J2439" s="871" t="s">
        <v>4690</v>
      </c>
      <c r="K2439" s="872" t="s">
        <v>1435</v>
      </c>
      <c r="L2439" s="873" t="s">
        <v>1416</v>
      </c>
      <c r="M2439" s="873" t="s">
        <v>1417</v>
      </c>
      <c r="N2439" s="874">
        <v>7</v>
      </c>
      <c r="O2439" s="875">
        <v>567</v>
      </c>
      <c r="P2439" s="875">
        <v>81</v>
      </c>
      <c r="Q2439" s="876">
        <v>1</v>
      </c>
      <c r="R2439" s="876" t="s">
        <v>1418</v>
      </c>
      <c r="S2439" s="877"/>
    </row>
    <row r="2440" spans="4:19" x14ac:dyDescent="0.25">
      <c r="D2440" s="868" t="s">
        <v>5518</v>
      </c>
      <c r="E2440" s="869">
        <v>45504</v>
      </c>
      <c r="F2440" s="870">
        <v>0.41249999999999998</v>
      </c>
      <c r="G2440" s="869">
        <v>45504</v>
      </c>
      <c r="H2440" s="870">
        <v>0.56736111111111109</v>
      </c>
      <c r="I2440" s="871" t="s">
        <v>3243</v>
      </c>
      <c r="J2440" s="871" t="s">
        <v>3244</v>
      </c>
      <c r="K2440" s="872" t="s">
        <v>1415</v>
      </c>
      <c r="L2440" s="873" t="s">
        <v>1425</v>
      </c>
      <c r="M2440" s="873"/>
      <c r="N2440" s="874">
        <v>3</v>
      </c>
      <c r="O2440" s="875">
        <v>669</v>
      </c>
      <c r="P2440" s="875">
        <v>223</v>
      </c>
      <c r="Q2440" s="876">
        <v>1</v>
      </c>
      <c r="R2440" s="876" t="s">
        <v>1418</v>
      </c>
      <c r="S2440" s="877"/>
    </row>
    <row r="2441" spans="4:19" x14ac:dyDescent="0.25">
      <c r="D2441" s="868" t="s">
        <v>5519</v>
      </c>
      <c r="E2441" s="869">
        <v>45504</v>
      </c>
      <c r="F2441" s="870">
        <v>0.41666666666666669</v>
      </c>
      <c r="G2441" s="869">
        <v>45504</v>
      </c>
      <c r="H2441" s="870">
        <v>0.58333333333333337</v>
      </c>
      <c r="I2441" s="871" t="s">
        <v>5520</v>
      </c>
      <c r="J2441" s="871" t="s">
        <v>5521</v>
      </c>
      <c r="K2441" s="872" t="s">
        <v>1415</v>
      </c>
      <c r="L2441" s="873" t="s">
        <v>1425</v>
      </c>
      <c r="M2441" s="873"/>
      <c r="N2441" s="874">
        <v>1</v>
      </c>
      <c r="O2441" s="875">
        <v>240</v>
      </c>
      <c r="P2441" s="875">
        <v>240</v>
      </c>
      <c r="Q2441" s="876">
        <v>1</v>
      </c>
      <c r="R2441" s="876" t="s">
        <v>1418</v>
      </c>
      <c r="S2441" s="877"/>
    </row>
    <row r="2442" spans="4:19" x14ac:dyDescent="0.25">
      <c r="D2442" s="868" t="s">
        <v>5522</v>
      </c>
      <c r="E2442" s="869">
        <v>45504</v>
      </c>
      <c r="F2442" s="870">
        <v>0.41944444444444445</v>
      </c>
      <c r="G2442" s="869">
        <v>45504</v>
      </c>
      <c r="H2442" s="870">
        <v>0.44722222222222224</v>
      </c>
      <c r="I2442" s="871" t="s">
        <v>2964</v>
      </c>
      <c r="J2442" s="871" t="s">
        <v>2965</v>
      </c>
      <c r="K2442" s="872" t="s">
        <v>1435</v>
      </c>
      <c r="L2442" s="873" t="s">
        <v>1425</v>
      </c>
      <c r="M2442" s="873"/>
      <c r="N2442" s="874">
        <v>178</v>
      </c>
      <c r="O2442" s="875">
        <v>5517</v>
      </c>
      <c r="P2442" s="875">
        <v>40</v>
      </c>
      <c r="Q2442" s="876">
        <v>1</v>
      </c>
      <c r="R2442" s="876" t="s">
        <v>1418</v>
      </c>
      <c r="S2442" s="877"/>
    </row>
    <row r="2443" spans="4:19" x14ac:dyDescent="0.25">
      <c r="D2443" s="868" t="s">
        <v>5523</v>
      </c>
      <c r="E2443" s="869">
        <v>45504</v>
      </c>
      <c r="F2443" s="870">
        <v>0.43611111111111112</v>
      </c>
      <c r="G2443" s="869">
        <v>45504</v>
      </c>
      <c r="H2443" s="870">
        <v>0.80277777777777781</v>
      </c>
      <c r="I2443" s="871" t="s">
        <v>3347</v>
      </c>
      <c r="J2443" s="871" t="s">
        <v>3348</v>
      </c>
      <c r="K2443" s="872" t="s">
        <v>1415</v>
      </c>
      <c r="L2443" s="873" t="s">
        <v>1427</v>
      </c>
      <c r="M2443" s="873" t="s">
        <v>1429</v>
      </c>
      <c r="N2443" s="874">
        <v>97</v>
      </c>
      <c r="O2443" s="875">
        <v>7953</v>
      </c>
      <c r="P2443" s="875">
        <v>528</v>
      </c>
      <c r="Q2443" s="876">
        <v>1</v>
      </c>
      <c r="R2443" s="876" t="s">
        <v>1418</v>
      </c>
      <c r="S2443" s="877"/>
    </row>
    <row r="2444" spans="4:19" x14ac:dyDescent="0.25">
      <c r="D2444" s="868" t="s">
        <v>5524</v>
      </c>
      <c r="E2444" s="869">
        <v>45504</v>
      </c>
      <c r="F2444" s="870">
        <v>0.44722222222222224</v>
      </c>
      <c r="G2444" s="869">
        <v>45504</v>
      </c>
      <c r="H2444" s="870">
        <v>0.74583333333333335</v>
      </c>
      <c r="I2444" s="871" t="s">
        <v>2040</v>
      </c>
      <c r="J2444" s="871" t="s">
        <v>2041</v>
      </c>
      <c r="K2444" s="872" t="s">
        <v>1435</v>
      </c>
      <c r="L2444" s="873" t="s">
        <v>1416</v>
      </c>
      <c r="M2444" s="873" t="s">
        <v>1417</v>
      </c>
      <c r="N2444" s="874">
        <v>1</v>
      </c>
      <c r="O2444" s="875">
        <v>430</v>
      </c>
      <c r="P2444" s="875">
        <v>430</v>
      </c>
      <c r="Q2444" s="876">
        <v>1</v>
      </c>
      <c r="R2444" s="876" t="s">
        <v>1418</v>
      </c>
      <c r="S2444" s="877"/>
    </row>
    <row r="2445" spans="4:19" x14ac:dyDescent="0.25">
      <c r="D2445" s="868" t="s">
        <v>5525</v>
      </c>
      <c r="E2445" s="869">
        <v>45504</v>
      </c>
      <c r="F2445" s="870">
        <v>0.45208333333333334</v>
      </c>
      <c r="G2445" s="869">
        <v>45504</v>
      </c>
      <c r="H2445" s="870">
        <v>0.60347222222222219</v>
      </c>
      <c r="I2445" s="871" t="s">
        <v>4969</v>
      </c>
      <c r="J2445" s="871" t="s">
        <v>4970</v>
      </c>
      <c r="K2445" s="872" t="s">
        <v>1415</v>
      </c>
      <c r="L2445" s="873" t="s">
        <v>337</v>
      </c>
      <c r="M2445" s="873"/>
      <c r="N2445" s="874">
        <v>63</v>
      </c>
      <c r="O2445" s="875">
        <v>13734</v>
      </c>
      <c r="P2445" s="875">
        <v>218</v>
      </c>
      <c r="Q2445" s="876">
        <v>1</v>
      </c>
      <c r="R2445" s="876" t="s">
        <v>1418</v>
      </c>
      <c r="S2445" s="877"/>
    </row>
    <row r="2446" spans="4:19" x14ac:dyDescent="0.25">
      <c r="D2446" s="868" t="s">
        <v>5526</v>
      </c>
      <c r="E2446" s="869">
        <v>45504</v>
      </c>
      <c r="F2446" s="870">
        <v>0.46041666666666664</v>
      </c>
      <c r="G2446" s="869">
        <v>45504</v>
      </c>
      <c r="H2446" s="870">
        <v>0.4909722222222222</v>
      </c>
      <c r="I2446" s="871" t="s">
        <v>1731</v>
      </c>
      <c r="J2446" s="871" t="s">
        <v>1732</v>
      </c>
      <c r="K2446" s="872" t="s">
        <v>1415</v>
      </c>
      <c r="L2446" s="873" t="s">
        <v>337</v>
      </c>
      <c r="M2446" s="873"/>
      <c r="N2446" s="874">
        <v>4</v>
      </c>
      <c r="O2446" s="875">
        <v>176</v>
      </c>
      <c r="P2446" s="875">
        <v>44</v>
      </c>
      <c r="Q2446" s="876">
        <v>1</v>
      </c>
      <c r="R2446" s="876" t="s">
        <v>1418</v>
      </c>
      <c r="S2446" s="877"/>
    </row>
    <row r="2447" spans="4:19" x14ac:dyDescent="0.25">
      <c r="D2447" s="868" t="s">
        <v>5527</v>
      </c>
      <c r="E2447" s="869">
        <v>45504</v>
      </c>
      <c r="F2447" s="870">
        <v>0.46458333333333335</v>
      </c>
      <c r="G2447" s="869">
        <v>45504</v>
      </c>
      <c r="H2447" s="870">
        <v>0.50277777777777777</v>
      </c>
      <c r="I2447" s="871" t="s">
        <v>1437</v>
      </c>
      <c r="J2447" s="871" t="s">
        <v>1438</v>
      </c>
      <c r="K2447" s="872" t="s">
        <v>1415</v>
      </c>
      <c r="L2447" s="873" t="s">
        <v>1430</v>
      </c>
      <c r="M2447" s="873" t="s">
        <v>1439</v>
      </c>
      <c r="N2447" s="874">
        <v>4</v>
      </c>
      <c r="O2447" s="875">
        <v>220</v>
      </c>
      <c r="P2447" s="875">
        <v>55</v>
      </c>
      <c r="Q2447" s="876">
        <v>1</v>
      </c>
      <c r="R2447" s="876" t="s">
        <v>1418</v>
      </c>
      <c r="S2447" s="877"/>
    </row>
    <row r="2448" spans="4:19" x14ac:dyDescent="0.25">
      <c r="D2448" s="868" t="s">
        <v>5528</v>
      </c>
      <c r="E2448" s="869">
        <v>45504</v>
      </c>
      <c r="F2448" s="870">
        <v>0.47430555555555554</v>
      </c>
      <c r="G2448" s="869">
        <v>45504</v>
      </c>
      <c r="H2448" s="870">
        <v>0.59861111111111109</v>
      </c>
      <c r="I2448" s="871" t="s">
        <v>3771</v>
      </c>
      <c r="J2448" s="871" t="s">
        <v>3772</v>
      </c>
      <c r="K2448" s="872" t="s">
        <v>1415</v>
      </c>
      <c r="L2448" s="873" t="s">
        <v>1416</v>
      </c>
      <c r="M2448" s="873" t="s">
        <v>1420</v>
      </c>
      <c r="N2448" s="874">
        <v>1</v>
      </c>
      <c r="O2448" s="875">
        <v>179</v>
      </c>
      <c r="P2448" s="875">
        <v>179</v>
      </c>
      <c r="Q2448" s="876">
        <v>1</v>
      </c>
      <c r="R2448" s="876" t="s">
        <v>1418</v>
      </c>
      <c r="S2448" s="877"/>
    </row>
    <row r="2449" spans="4:19" x14ac:dyDescent="0.25">
      <c r="D2449" s="868" t="s">
        <v>5529</v>
      </c>
      <c r="E2449" s="869">
        <v>45504</v>
      </c>
      <c r="F2449" s="870">
        <v>0.48472222222222222</v>
      </c>
      <c r="G2449" s="869">
        <v>45504</v>
      </c>
      <c r="H2449" s="870">
        <v>0.54305555555555551</v>
      </c>
      <c r="I2449" s="871" t="s">
        <v>2230</v>
      </c>
      <c r="J2449" s="871" t="s">
        <v>2231</v>
      </c>
      <c r="K2449" s="872" t="s">
        <v>1435</v>
      </c>
      <c r="L2449" s="873" t="s">
        <v>337</v>
      </c>
      <c r="M2449" s="873"/>
      <c r="N2449" s="874">
        <v>1</v>
      </c>
      <c r="O2449" s="875">
        <v>84</v>
      </c>
      <c r="P2449" s="875">
        <v>84</v>
      </c>
      <c r="Q2449" s="876">
        <v>1</v>
      </c>
      <c r="R2449" s="876" t="s">
        <v>1418</v>
      </c>
      <c r="S2449" s="877"/>
    </row>
    <row r="2450" spans="4:19" x14ac:dyDescent="0.25">
      <c r="D2450" s="868" t="s">
        <v>5530</v>
      </c>
      <c r="E2450" s="869">
        <v>45504</v>
      </c>
      <c r="F2450" s="870">
        <v>0.49027777777777776</v>
      </c>
      <c r="G2450" s="869">
        <v>45504</v>
      </c>
      <c r="H2450" s="870">
        <v>0.53472222222222221</v>
      </c>
      <c r="I2450" s="871" t="s">
        <v>5531</v>
      </c>
      <c r="J2450" s="871" t="s">
        <v>5532</v>
      </c>
      <c r="K2450" s="872" t="s">
        <v>1415</v>
      </c>
      <c r="L2450" s="873" t="s">
        <v>1416</v>
      </c>
      <c r="M2450" s="873" t="s">
        <v>1417</v>
      </c>
      <c r="N2450" s="874">
        <v>10</v>
      </c>
      <c r="O2450" s="875">
        <v>640</v>
      </c>
      <c r="P2450" s="875">
        <v>64</v>
      </c>
      <c r="Q2450" s="876">
        <v>1</v>
      </c>
      <c r="R2450" s="876" t="s">
        <v>1418</v>
      </c>
      <c r="S2450" s="877"/>
    </row>
    <row r="2451" spans="4:19" x14ac:dyDescent="0.25">
      <c r="D2451" s="868" t="s">
        <v>5533</v>
      </c>
      <c r="E2451" s="869">
        <v>45504</v>
      </c>
      <c r="F2451" s="870">
        <v>0.49652777777777779</v>
      </c>
      <c r="G2451" s="869">
        <v>45504</v>
      </c>
      <c r="H2451" s="870">
        <v>0.55000000000000004</v>
      </c>
      <c r="I2451" s="871" t="s">
        <v>1448</v>
      </c>
      <c r="J2451" s="871" t="s">
        <v>1449</v>
      </c>
      <c r="K2451" s="872" t="s">
        <v>1435</v>
      </c>
      <c r="L2451" s="873" t="s">
        <v>1416</v>
      </c>
      <c r="M2451" s="873" t="s">
        <v>1420</v>
      </c>
      <c r="N2451" s="874">
        <v>1</v>
      </c>
      <c r="O2451" s="875">
        <v>77</v>
      </c>
      <c r="P2451" s="875">
        <v>77</v>
      </c>
      <c r="Q2451" s="876">
        <v>1</v>
      </c>
      <c r="R2451" s="876" t="s">
        <v>1418</v>
      </c>
      <c r="S2451" s="877"/>
    </row>
    <row r="2452" spans="4:19" x14ac:dyDescent="0.25">
      <c r="D2452" s="868" t="s">
        <v>5534</v>
      </c>
      <c r="E2452" s="869">
        <v>45504</v>
      </c>
      <c r="F2452" s="870">
        <v>0.51041666666666663</v>
      </c>
      <c r="G2452" s="869">
        <v>45504</v>
      </c>
      <c r="H2452" s="870">
        <v>0.5805555555555556</v>
      </c>
      <c r="I2452" s="871" t="s">
        <v>2744</v>
      </c>
      <c r="J2452" s="871" t="s">
        <v>2745</v>
      </c>
      <c r="K2452" s="872" t="s">
        <v>1415</v>
      </c>
      <c r="L2452" s="873" t="s">
        <v>1425</v>
      </c>
      <c r="M2452" s="873"/>
      <c r="N2452" s="874">
        <v>190</v>
      </c>
      <c r="O2452" s="875">
        <v>950</v>
      </c>
      <c r="P2452" s="875">
        <v>2</v>
      </c>
      <c r="Q2452" s="876">
        <v>1</v>
      </c>
      <c r="R2452" s="876" t="s">
        <v>1418</v>
      </c>
      <c r="S2452" s="877"/>
    </row>
    <row r="2453" spans="4:19" x14ac:dyDescent="0.25">
      <c r="D2453" s="868" t="s">
        <v>5534</v>
      </c>
      <c r="E2453" s="869">
        <v>45504</v>
      </c>
      <c r="F2453" s="870">
        <v>0.51041666666666663</v>
      </c>
      <c r="G2453" s="869">
        <v>45504</v>
      </c>
      <c r="H2453" s="870">
        <v>0.5805555555555556</v>
      </c>
      <c r="I2453" s="871" t="s">
        <v>3677</v>
      </c>
      <c r="J2453" s="871" t="s">
        <v>3678</v>
      </c>
      <c r="K2453" s="872" t="s">
        <v>1435</v>
      </c>
      <c r="L2453" s="873" t="s">
        <v>1425</v>
      </c>
      <c r="M2453" s="873"/>
      <c r="N2453" s="874">
        <v>54</v>
      </c>
      <c r="O2453" s="875">
        <v>5346</v>
      </c>
      <c r="P2453" s="875">
        <v>99</v>
      </c>
      <c r="Q2453" s="876">
        <v>1</v>
      </c>
      <c r="R2453" s="876" t="s">
        <v>1418</v>
      </c>
      <c r="S2453" s="877"/>
    </row>
    <row r="2454" spans="4:19" x14ac:dyDescent="0.25">
      <c r="D2454" s="868" t="s">
        <v>5534</v>
      </c>
      <c r="E2454" s="869">
        <v>45504</v>
      </c>
      <c r="F2454" s="870">
        <v>0.51041666666666663</v>
      </c>
      <c r="G2454" s="869">
        <v>45504</v>
      </c>
      <c r="H2454" s="870">
        <v>0.5805555555555556</v>
      </c>
      <c r="I2454" s="871" t="s">
        <v>3679</v>
      </c>
      <c r="J2454" s="871" t="s">
        <v>3680</v>
      </c>
      <c r="K2454" s="872" t="s">
        <v>1435</v>
      </c>
      <c r="L2454" s="873" t="s">
        <v>1425</v>
      </c>
      <c r="M2454" s="873"/>
      <c r="N2454" s="874">
        <v>40</v>
      </c>
      <c r="O2454" s="875">
        <v>4040</v>
      </c>
      <c r="P2454" s="875">
        <v>101</v>
      </c>
      <c r="Q2454" s="876">
        <v>1</v>
      </c>
      <c r="R2454" s="876" t="s">
        <v>1418</v>
      </c>
      <c r="S2454" s="877"/>
    </row>
    <row r="2455" spans="4:19" x14ac:dyDescent="0.25">
      <c r="D2455" s="868" t="s">
        <v>5534</v>
      </c>
      <c r="E2455" s="869">
        <v>45504</v>
      </c>
      <c r="F2455" s="870">
        <v>0.51041666666666663</v>
      </c>
      <c r="G2455" s="869">
        <v>45504</v>
      </c>
      <c r="H2455" s="870">
        <v>0.5805555555555556</v>
      </c>
      <c r="I2455" s="871" t="s">
        <v>3681</v>
      </c>
      <c r="J2455" s="871" t="s">
        <v>3682</v>
      </c>
      <c r="K2455" s="872" t="s">
        <v>1435</v>
      </c>
      <c r="L2455" s="873" t="s">
        <v>1425</v>
      </c>
      <c r="M2455" s="873"/>
      <c r="N2455" s="874">
        <v>36</v>
      </c>
      <c r="O2455" s="875">
        <v>3636</v>
      </c>
      <c r="P2455" s="875">
        <v>101</v>
      </c>
      <c r="Q2455" s="876">
        <v>1</v>
      </c>
      <c r="R2455" s="876" t="s">
        <v>1418</v>
      </c>
      <c r="S2455" s="877"/>
    </row>
    <row r="2456" spans="4:19" x14ac:dyDescent="0.25">
      <c r="D2456" s="868" t="s">
        <v>5534</v>
      </c>
      <c r="E2456" s="869">
        <v>45504</v>
      </c>
      <c r="F2456" s="870">
        <v>0.51041666666666663</v>
      </c>
      <c r="G2456" s="869">
        <v>45504</v>
      </c>
      <c r="H2456" s="870">
        <v>0.5805555555555556</v>
      </c>
      <c r="I2456" s="871" t="s">
        <v>3683</v>
      </c>
      <c r="J2456" s="871" t="s">
        <v>3684</v>
      </c>
      <c r="K2456" s="872" t="s">
        <v>1415</v>
      </c>
      <c r="L2456" s="873" t="s">
        <v>1425</v>
      </c>
      <c r="M2456" s="873"/>
      <c r="N2456" s="874">
        <v>26</v>
      </c>
      <c r="O2456" s="875">
        <v>2600</v>
      </c>
      <c r="P2456" s="875">
        <v>100</v>
      </c>
      <c r="Q2456" s="876">
        <v>1</v>
      </c>
      <c r="R2456" s="876" t="s">
        <v>1418</v>
      </c>
      <c r="S2456" s="877"/>
    </row>
    <row r="2457" spans="4:19" x14ac:dyDescent="0.25">
      <c r="D2457" s="868" t="s">
        <v>5535</v>
      </c>
      <c r="E2457" s="869">
        <v>45504</v>
      </c>
      <c r="F2457" s="870">
        <v>0.51736111111111116</v>
      </c>
      <c r="G2457" s="869">
        <v>45504</v>
      </c>
      <c r="H2457" s="870">
        <v>0.56458333333333333</v>
      </c>
      <c r="I2457" s="871" t="s">
        <v>4310</v>
      </c>
      <c r="J2457" s="871" t="s">
        <v>4311</v>
      </c>
      <c r="K2457" s="872" t="s">
        <v>1415</v>
      </c>
      <c r="L2457" s="873" t="s">
        <v>1425</v>
      </c>
      <c r="M2457" s="873"/>
      <c r="N2457" s="874">
        <v>33</v>
      </c>
      <c r="O2457" s="875">
        <v>2244</v>
      </c>
      <c r="P2457" s="875">
        <v>68</v>
      </c>
      <c r="Q2457" s="876">
        <v>1</v>
      </c>
      <c r="R2457" s="876" t="s">
        <v>1418</v>
      </c>
      <c r="S2457" s="877"/>
    </row>
    <row r="2458" spans="4:19" x14ac:dyDescent="0.25">
      <c r="D2458" s="868" t="s">
        <v>5536</v>
      </c>
      <c r="E2458" s="869">
        <v>45504</v>
      </c>
      <c r="F2458" s="870">
        <v>0.52569444444444446</v>
      </c>
      <c r="G2458" s="869">
        <v>45504</v>
      </c>
      <c r="H2458" s="870">
        <v>0.65555555555555556</v>
      </c>
      <c r="I2458" s="871" t="s">
        <v>1975</v>
      </c>
      <c r="J2458" s="871" t="s">
        <v>1976</v>
      </c>
      <c r="K2458" s="872" t="s">
        <v>1435</v>
      </c>
      <c r="L2458" s="873" t="s">
        <v>1416</v>
      </c>
      <c r="M2458" s="873" t="s">
        <v>1420</v>
      </c>
      <c r="N2458" s="874">
        <v>1</v>
      </c>
      <c r="O2458" s="875">
        <v>187</v>
      </c>
      <c r="P2458" s="875">
        <v>187</v>
      </c>
      <c r="Q2458" s="876">
        <v>1</v>
      </c>
      <c r="R2458" s="876" t="s">
        <v>1418</v>
      </c>
      <c r="S2458" s="877"/>
    </row>
    <row r="2459" spans="4:19" x14ac:dyDescent="0.25">
      <c r="D2459" s="868" t="s">
        <v>5537</v>
      </c>
      <c r="E2459" s="869">
        <v>45504</v>
      </c>
      <c r="F2459" s="870">
        <v>0.55347222222222225</v>
      </c>
      <c r="G2459" s="869">
        <v>45504</v>
      </c>
      <c r="H2459" s="870">
        <v>0.59166666666666667</v>
      </c>
      <c r="I2459" s="871" t="s">
        <v>4673</v>
      </c>
      <c r="J2459" s="871" t="s">
        <v>4674</v>
      </c>
      <c r="K2459" s="872" t="s">
        <v>1415</v>
      </c>
      <c r="L2459" s="873" t="s">
        <v>1424</v>
      </c>
      <c r="M2459" s="873"/>
      <c r="N2459" s="874">
        <v>9</v>
      </c>
      <c r="O2459" s="875">
        <v>495</v>
      </c>
      <c r="P2459" s="875">
        <v>55</v>
      </c>
      <c r="Q2459" s="876">
        <v>1</v>
      </c>
      <c r="R2459" s="876" t="s">
        <v>1418</v>
      </c>
      <c r="S2459" s="877"/>
    </row>
    <row r="2460" spans="4:19" x14ac:dyDescent="0.25">
      <c r="D2460" s="868" t="s">
        <v>5538</v>
      </c>
      <c r="E2460" s="869">
        <v>45504</v>
      </c>
      <c r="F2460" s="870">
        <v>0.56111111111111112</v>
      </c>
      <c r="G2460" s="869">
        <v>45504</v>
      </c>
      <c r="H2460" s="870">
        <v>0.71527777777777779</v>
      </c>
      <c r="I2460" s="871" t="s">
        <v>1866</v>
      </c>
      <c r="J2460" s="871" t="s">
        <v>1867</v>
      </c>
      <c r="K2460" s="872" t="s">
        <v>1435</v>
      </c>
      <c r="L2460" s="873" t="s">
        <v>1416</v>
      </c>
      <c r="M2460" s="873" t="s">
        <v>1417</v>
      </c>
      <c r="N2460" s="874">
        <v>10</v>
      </c>
      <c r="O2460" s="875">
        <v>2220</v>
      </c>
      <c r="P2460" s="875">
        <v>222</v>
      </c>
      <c r="Q2460" s="876">
        <v>1</v>
      </c>
      <c r="R2460" s="876" t="s">
        <v>1418</v>
      </c>
      <c r="S2460" s="877"/>
    </row>
    <row r="2461" spans="4:19" x14ac:dyDescent="0.25">
      <c r="D2461" s="868" t="s">
        <v>5539</v>
      </c>
      <c r="E2461" s="869">
        <v>45504</v>
      </c>
      <c r="F2461" s="870">
        <v>0.58263888888888893</v>
      </c>
      <c r="G2461" s="869">
        <v>45504</v>
      </c>
      <c r="H2461" s="870">
        <v>0.73402777777777772</v>
      </c>
      <c r="I2461" s="871" t="s">
        <v>5221</v>
      </c>
      <c r="J2461" s="871" t="s">
        <v>5222</v>
      </c>
      <c r="K2461" s="872" t="s">
        <v>1415</v>
      </c>
      <c r="L2461" s="873" t="s">
        <v>1424</v>
      </c>
      <c r="M2461" s="873"/>
      <c r="N2461" s="874">
        <v>2</v>
      </c>
      <c r="O2461" s="875">
        <v>436</v>
      </c>
      <c r="P2461" s="875">
        <v>218</v>
      </c>
      <c r="Q2461" s="876">
        <v>1</v>
      </c>
      <c r="R2461" s="876" t="s">
        <v>1418</v>
      </c>
      <c r="S2461" s="877"/>
    </row>
    <row r="2462" spans="4:19" x14ac:dyDescent="0.25">
      <c r="D2462" s="868" t="s">
        <v>5540</v>
      </c>
      <c r="E2462" s="869">
        <v>45504</v>
      </c>
      <c r="F2462" s="870">
        <v>0.60069444444444442</v>
      </c>
      <c r="G2462" s="869">
        <v>45504</v>
      </c>
      <c r="H2462" s="870">
        <v>0.61875000000000002</v>
      </c>
      <c r="I2462" s="871" t="s">
        <v>2495</v>
      </c>
      <c r="J2462" s="871" t="s">
        <v>2496</v>
      </c>
      <c r="K2462" s="872" t="s">
        <v>1415</v>
      </c>
      <c r="L2462" s="873" t="s">
        <v>1416</v>
      </c>
      <c r="M2462" s="873" t="s">
        <v>1420</v>
      </c>
      <c r="N2462" s="874">
        <v>1</v>
      </c>
      <c r="O2462" s="875">
        <v>26</v>
      </c>
      <c r="P2462" s="875">
        <v>26</v>
      </c>
      <c r="Q2462" s="876">
        <v>1</v>
      </c>
      <c r="R2462" s="876" t="s">
        <v>1418</v>
      </c>
      <c r="S2462" s="877"/>
    </row>
    <row r="2463" spans="4:19" x14ac:dyDescent="0.25">
      <c r="D2463" s="868" t="s">
        <v>5541</v>
      </c>
      <c r="E2463" s="869">
        <v>45504</v>
      </c>
      <c r="F2463" s="870">
        <v>0.65347222222222223</v>
      </c>
      <c r="G2463" s="869">
        <v>45504</v>
      </c>
      <c r="H2463" s="870">
        <v>0.68125000000000002</v>
      </c>
      <c r="I2463" s="871" t="s">
        <v>3090</v>
      </c>
      <c r="J2463" s="871" t="s">
        <v>3091</v>
      </c>
      <c r="K2463" s="872" t="s">
        <v>1435</v>
      </c>
      <c r="L2463" s="873" t="s">
        <v>1410</v>
      </c>
      <c r="M2463" s="873" t="s">
        <v>1411</v>
      </c>
      <c r="N2463" s="874">
        <v>53</v>
      </c>
      <c r="O2463" s="875">
        <v>2120</v>
      </c>
      <c r="P2463" s="875">
        <v>40</v>
      </c>
      <c r="Q2463" s="876">
        <v>1</v>
      </c>
      <c r="R2463" s="876" t="s">
        <v>1418</v>
      </c>
      <c r="S2463" s="877"/>
    </row>
    <row r="2464" spans="4:19" x14ac:dyDescent="0.25">
      <c r="D2464" s="868" t="s">
        <v>5542</v>
      </c>
      <c r="E2464" s="869">
        <v>45504</v>
      </c>
      <c r="F2464" s="870">
        <v>0.66805555555555551</v>
      </c>
      <c r="G2464" s="869">
        <v>45505</v>
      </c>
      <c r="H2464" s="870">
        <v>8.1250000000000003E-2</v>
      </c>
      <c r="I2464" s="871" t="s">
        <v>4166</v>
      </c>
      <c r="J2464" s="871" t="s">
        <v>4167</v>
      </c>
      <c r="K2464" s="872" t="s">
        <v>1415</v>
      </c>
      <c r="L2464" s="873" t="s">
        <v>1416</v>
      </c>
      <c r="M2464" s="873" t="s">
        <v>1417</v>
      </c>
      <c r="N2464" s="874">
        <v>117</v>
      </c>
      <c r="O2464" s="875">
        <v>53626</v>
      </c>
      <c r="P2464" s="875">
        <v>595</v>
      </c>
      <c r="Q2464" s="876">
        <v>1</v>
      </c>
      <c r="R2464" s="876" t="s">
        <v>1418</v>
      </c>
      <c r="S2464" s="877"/>
    </row>
    <row r="2465" spans="4:19" x14ac:dyDescent="0.25">
      <c r="D2465" s="868" t="s">
        <v>5543</v>
      </c>
      <c r="E2465" s="869">
        <v>45504</v>
      </c>
      <c r="F2465" s="870">
        <v>0.6743055555555556</v>
      </c>
      <c r="G2465" s="869">
        <v>45505</v>
      </c>
      <c r="H2465" s="870">
        <v>8.9583333333333334E-2</v>
      </c>
      <c r="I2465" s="871" t="s">
        <v>4166</v>
      </c>
      <c r="J2465" s="871" t="s">
        <v>4167</v>
      </c>
      <c r="K2465" s="872" t="s">
        <v>1415</v>
      </c>
      <c r="L2465" s="873" t="s">
        <v>1416</v>
      </c>
      <c r="M2465" s="873" t="s">
        <v>1417</v>
      </c>
      <c r="N2465" s="874">
        <v>1</v>
      </c>
      <c r="O2465" s="875">
        <v>598</v>
      </c>
      <c r="P2465" s="875">
        <v>598</v>
      </c>
      <c r="Q2465" s="876">
        <v>1</v>
      </c>
      <c r="R2465" s="876" t="s">
        <v>1418</v>
      </c>
      <c r="S2465" s="877"/>
    </row>
    <row r="2466" spans="4:19" x14ac:dyDescent="0.25">
      <c r="D2466" s="868" t="s">
        <v>5544</v>
      </c>
      <c r="E2466" s="869">
        <v>45504</v>
      </c>
      <c r="F2466" s="870">
        <v>0.67777777777777781</v>
      </c>
      <c r="G2466" s="869">
        <v>45505</v>
      </c>
      <c r="H2466" s="870">
        <v>0.6743055555555556</v>
      </c>
      <c r="I2466" s="871" t="s">
        <v>4166</v>
      </c>
      <c r="J2466" s="871" t="s">
        <v>4167</v>
      </c>
      <c r="K2466" s="872" t="s">
        <v>1415</v>
      </c>
      <c r="L2466" s="873" t="s">
        <v>1416</v>
      </c>
      <c r="M2466" s="873" t="s">
        <v>1417</v>
      </c>
      <c r="N2466" s="874">
        <v>1</v>
      </c>
      <c r="O2466" s="875">
        <v>1435</v>
      </c>
      <c r="P2466" s="875">
        <v>1435</v>
      </c>
      <c r="Q2466" s="876">
        <v>1</v>
      </c>
      <c r="R2466" s="876" t="s">
        <v>1418</v>
      </c>
      <c r="S2466" s="877"/>
    </row>
    <row r="2467" spans="4:19" x14ac:dyDescent="0.25">
      <c r="D2467" s="868" t="s">
        <v>5545</v>
      </c>
      <c r="E2467" s="869">
        <v>45504</v>
      </c>
      <c r="F2467" s="870">
        <v>0.68055555555555558</v>
      </c>
      <c r="G2467" s="869">
        <v>45504</v>
      </c>
      <c r="H2467" s="870">
        <v>0.875</v>
      </c>
      <c r="I2467" s="871" t="s">
        <v>2070</v>
      </c>
      <c r="J2467" s="871" t="s">
        <v>2071</v>
      </c>
      <c r="K2467" s="872" t="s">
        <v>1415</v>
      </c>
      <c r="L2467" s="873" t="s">
        <v>1575</v>
      </c>
      <c r="M2467" s="873"/>
      <c r="N2467" s="874">
        <v>1</v>
      </c>
      <c r="O2467" s="875">
        <v>280</v>
      </c>
      <c r="P2467" s="875">
        <v>280</v>
      </c>
      <c r="Q2467" s="876">
        <v>1</v>
      </c>
      <c r="R2467" s="876" t="s">
        <v>1418</v>
      </c>
      <c r="S2467" s="877" t="s">
        <v>3777</v>
      </c>
    </row>
    <row r="2468" spans="4:19" x14ac:dyDescent="0.25">
      <c r="D2468" s="868" t="s">
        <v>5546</v>
      </c>
      <c r="E2468" s="869">
        <v>45504</v>
      </c>
      <c r="F2468" s="870">
        <v>0.68472222222222223</v>
      </c>
      <c r="G2468" s="869">
        <v>45505</v>
      </c>
      <c r="H2468" s="870">
        <v>0.51875000000000004</v>
      </c>
      <c r="I2468" s="871" t="s">
        <v>4166</v>
      </c>
      <c r="J2468" s="871" t="s">
        <v>4167</v>
      </c>
      <c r="K2468" s="872" t="s">
        <v>1415</v>
      </c>
      <c r="L2468" s="873" t="s">
        <v>1431</v>
      </c>
      <c r="M2468" s="873"/>
      <c r="N2468" s="874">
        <v>1</v>
      </c>
      <c r="O2468" s="875">
        <v>1201</v>
      </c>
      <c r="P2468" s="875">
        <v>1201</v>
      </c>
      <c r="Q2468" s="876">
        <v>1</v>
      </c>
      <c r="R2468" s="876" t="s">
        <v>1418</v>
      </c>
      <c r="S2468" s="877"/>
    </row>
    <row r="2469" spans="4:19" x14ac:dyDescent="0.25">
      <c r="D2469" s="868" t="s">
        <v>5547</v>
      </c>
      <c r="E2469" s="869">
        <v>45504</v>
      </c>
      <c r="F2469" s="870">
        <v>0.68611111111111112</v>
      </c>
      <c r="G2469" s="869">
        <v>45505</v>
      </c>
      <c r="H2469" s="870">
        <v>0.49513888888888891</v>
      </c>
      <c r="I2469" s="871" t="s">
        <v>4166</v>
      </c>
      <c r="J2469" s="871" t="s">
        <v>4167</v>
      </c>
      <c r="K2469" s="872" t="s">
        <v>1415</v>
      </c>
      <c r="L2469" s="873" t="s">
        <v>1431</v>
      </c>
      <c r="M2469" s="873"/>
      <c r="N2469" s="874">
        <v>1</v>
      </c>
      <c r="O2469" s="875">
        <v>1165</v>
      </c>
      <c r="P2469" s="875">
        <v>1165</v>
      </c>
      <c r="Q2469" s="876">
        <v>1</v>
      </c>
      <c r="R2469" s="876" t="s">
        <v>1418</v>
      </c>
      <c r="S2469" s="877"/>
    </row>
    <row r="2470" spans="4:19" x14ac:dyDescent="0.25">
      <c r="D2470" s="868" t="s">
        <v>5548</v>
      </c>
      <c r="E2470" s="869">
        <v>45504</v>
      </c>
      <c r="F2470" s="870">
        <v>0.69027777777777777</v>
      </c>
      <c r="G2470" s="869">
        <v>45505</v>
      </c>
      <c r="H2470" s="870">
        <v>0.5395833333333333</v>
      </c>
      <c r="I2470" s="871" t="s">
        <v>4166</v>
      </c>
      <c r="J2470" s="871" t="s">
        <v>4167</v>
      </c>
      <c r="K2470" s="872" t="s">
        <v>1415</v>
      </c>
      <c r="L2470" s="873" t="s">
        <v>1431</v>
      </c>
      <c r="M2470" s="873"/>
      <c r="N2470" s="874">
        <v>1</v>
      </c>
      <c r="O2470" s="875">
        <v>1223</v>
      </c>
      <c r="P2470" s="875">
        <v>1223</v>
      </c>
      <c r="Q2470" s="876">
        <v>1</v>
      </c>
      <c r="R2470" s="876" t="s">
        <v>1418</v>
      </c>
      <c r="S2470" s="877"/>
    </row>
    <row r="2471" spans="4:19" x14ac:dyDescent="0.25">
      <c r="D2471" s="868" t="s">
        <v>5549</v>
      </c>
      <c r="E2471" s="869">
        <v>45504</v>
      </c>
      <c r="F2471" s="870">
        <v>0.71319444444444446</v>
      </c>
      <c r="G2471" s="869">
        <v>45504</v>
      </c>
      <c r="H2471" s="870">
        <v>0.73472222222222228</v>
      </c>
      <c r="I2471" s="871" t="s">
        <v>4655</v>
      </c>
      <c r="J2471" s="871" t="s">
        <v>4656</v>
      </c>
      <c r="K2471" s="872" t="s">
        <v>1415</v>
      </c>
      <c r="L2471" s="873" t="s">
        <v>1416</v>
      </c>
      <c r="M2471" s="873" t="s">
        <v>1420</v>
      </c>
      <c r="N2471" s="874">
        <v>3</v>
      </c>
      <c r="O2471" s="875">
        <v>93</v>
      </c>
      <c r="P2471" s="875">
        <v>31</v>
      </c>
      <c r="Q2471" s="876">
        <v>1</v>
      </c>
      <c r="R2471" s="876" t="s">
        <v>1418</v>
      </c>
      <c r="S2471" s="877"/>
    </row>
    <row r="2472" spans="4:19" x14ac:dyDescent="0.25">
      <c r="D2472" s="868" t="s">
        <v>5550</v>
      </c>
      <c r="E2472" s="869">
        <v>45504</v>
      </c>
      <c r="F2472" s="870">
        <v>0.74583333333333335</v>
      </c>
      <c r="G2472" s="869">
        <v>45504</v>
      </c>
      <c r="H2472" s="870">
        <v>0.82291666666666663</v>
      </c>
      <c r="I2472" s="871" t="s">
        <v>2426</v>
      </c>
      <c r="J2472" s="871" t="s">
        <v>2427</v>
      </c>
      <c r="K2472" s="872" t="s">
        <v>1415</v>
      </c>
      <c r="L2472" s="873" t="s">
        <v>1424</v>
      </c>
      <c r="M2472" s="873"/>
      <c r="N2472" s="874">
        <v>6</v>
      </c>
      <c r="O2472" s="875">
        <v>666</v>
      </c>
      <c r="P2472" s="875">
        <v>111</v>
      </c>
      <c r="Q2472" s="876">
        <v>1</v>
      </c>
      <c r="R2472" s="876" t="s">
        <v>1418</v>
      </c>
      <c r="S2472" s="877"/>
    </row>
    <row r="2473" spans="4:19" x14ac:dyDescent="0.25">
      <c r="D2473" s="868" t="s">
        <v>5551</v>
      </c>
      <c r="E2473" s="869">
        <v>45504</v>
      </c>
      <c r="F2473" s="870">
        <v>0.75624999999999998</v>
      </c>
      <c r="G2473" s="869">
        <v>45504</v>
      </c>
      <c r="H2473" s="870">
        <v>0.78263888888888888</v>
      </c>
      <c r="I2473" s="871" t="s">
        <v>1685</v>
      </c>
      <c r="J2473" s="871" t="s">
        <v>1686</v>
      </c>
      <c r="K2473" s="872" t="s">
        <v>1435</v>
      </c>
      <c r="L2473" s="873" t="s">
        <v>1431</v>
      </c>
      <c r="M2473" s="873"/>
      <c r="N2473" s="874">
        <v>6</v>
      </c>
      <c r="O2473" s="875">
        <v>228</v>
      </c>
      <c r="P2473" s="875">
        <v>38</v>
      </c>
      <c r="Q2473" s="876">
        <v>1</v>
      </c>
      <c r="R2473" s="876" t="s">
        <v>1418</v>
      </c>
      <c r="S2473" s="877"/>
    </row>
    <row r="2474" spans="4:19" x14ac:dyDescent="0.25">
      <c r="D2474" s="868" t="s">
        <v>5552</v>
      </c>
      <c r="E2474" s="869">
        <v>45504</v>
      </c>
      <c r="F2474" s="870">
        <v>0.75902777777777775</v>
      </c>
      <c r="G2474" s="869">
        <v>45504</v>
      </c>
      <c r="H2474" s="870">
        <v>0.87916666666666665</v>
      </c>
      <c r="I2474" s="871" t="s">
        <v>5553</v>
      </c>
      <c r="J2474" s="871" t="s">
        <v>5554</v>
      </c>
      <c r="K2474" s="872" t="s">
        <v>1415</v>
      </c>
      <c r="L2474" s="873" t="s">
        <v>337</v>
      </c>
      <c r="M2474" s="873"/>
      <c r="N2474" s="874">
        <v>32</v>
      </c>
      <c r="O2474" s="875">
        <v>5536</v>
      </c>
      <c r="P2474" s="875">
        <v>173</v>
      </c>
      <c r="Q2474" s="876">
        <v>1</v>
      </c>
      <c r="R2474" s="876" t="s">
        <v>1418</v>
      </c>
      <c r="S2474" s="877"/>
    </row>
    <row r="2475" spans="4:19" x14ac:dyDescent="0.25">
      <c r="D2475" s="868" t="s">
        <v>5555</v>
      </c>
      <c r="E2475" s="869">
        <v>45504</v>
      </c>
      <c r="F2475" s="870">
        <v>0.79097222222222219</v>
      </c>
      <c r="G2475" s="869">
        <v>45504</v>
      </c>
      <c r="H2475" s="870">
        <v>0.89236111111111116</v>
      </c>
      <c r="I2475" s="871" t="s">
        <v>1523</v>
      </c>
      <c r="J2475" s="871" t="s">
        <v>1524</v>
      </c>
      <c r="K2475" s="872" t="s">
        <v>1415</v>
      </c>
      <c r="L2475" s="873" t="s">
        <v>1416</v>
      </c>
      <c r="M2475" s="873" t="s">
        <v>1420</v>
      </c>
      <c r="N2475" s="874">
        <v>11</v>
      </c>
      <c r="O2475" s="875">
        <v>1606</v>
      </c>
      <c r="P2475" s="875">
        <v>146</v>
      </c>
      <c r="Q2475" s="876">
        <v>1</v>
      </c>
      <c r="R2475" s="876" t="s">
        <v>1418</v>
      </c>
      <c r="S2475" s="877"/>
    </row>
    <row r="2476" spans="4:19" x14ac:dyDescent="0.25">
      <c r="D2476" s="868" t="s">
        <v>5556</v>
      </c>
      <c r="E2476" s="869">
        <v>45504</v>
      </c>
      <c r="F2476" s="870">
        <v>0.87916666666666665</v>
      </c>
      <c r="G2476" s="869">
        <v>45505</v>
      </c>
      <c r="H2476" s="870">
        <v>0.54861111111111116</v>
      </c>
      <c r="I2476" s="871" t="s">
        <v>5553</v>
      </c>
      <c r="J2476" s="871" t="s">
        <v>5554</v>
      </c>
      <c r="K2476" s="872" t="s">
        <v>1415</v>
      </c>
      <c r="L2476" s="873" t="s">
        <v>337</v>
      </c>
      <c r="M2476" s="873"/>
      <c r="N2476" s="874">
        <v>9</v>
      </c>
      <c r="O2476" s="875">
        <v>8676</v>
      </c>
      <c r="P2476" s="875">
        <v>964</v>
      </c>
      <c r="Q2476" s="876">
        <v>1</v>
      </c>
      <c r="R2476" s="876" t="s">
        <v>1418</v>
      </c>
      <c r="S2476" s="877"/>
    </row>
    <row r="2477" spans="4:19" x14ac:dyDescent="0.25">
      <c r="D2477" s="868" t="s">
        <v>5557</v>
      </c>
      <c r="E2477" s="869">
        <v>45504</v>
      </c>
      <c r="F2477" s="870">
        <v>0.93611111111111112</v>
      </c>
      <c r="G2477" s="869">
        <v>45505</v>
      </c>
      <c r="H2477" s="870">
        <v>0.6069444444444444</v>
      </c>
      <c r="I2477" s="871" t="s">
        <v>1529</v>
      </c>
      <c r="J2477" s="871" t="s">
        <v>1530</v>
      </c>
      <c r="K2477" s="872" t="s">
        <v>1435</v>
      </c>
      <c r="L2477" s="873" t="s">
        <v>1416</v>
      </c>
      <c r="M2477" s="873" t="s">
        <v>1417</v>
      </c>
      <c r="N2477" s="874">
        <v>1</v>
      </c>
      <c r="O2477" s="875">
        <v>966</v>
      </c>
      <c r="P2477" s="875">
        <v>966</v>
      </c>
      <c r="Q2477" s="876">
        <v>1</v>
      </c>
      <c r="R2477" s="876" t="s">
        <v>1418</v>
      </c>
      <c r="S2477" s="877"/>
    </row>
    <row r="2478" spans="4:19" x14ac:dyDescent="0.25">
      <c r="D2478" s="868" t="s">
        <v>5558</v>
      </c>
      <c r="E2478" s="869">
        <v>45504</v>
      </c>
      <c r="F2478" s="870">
        <v>0.97569444444444442</v>
      </c>
      <c r="G2478" s="869">
        <v>45505</v>
      </c>
      <c r="H2478" s="870">
        <v>0.17222222222222222</v>
      </c>
      <c r="I2478" s="871" t="s">
        <v>1564</v>
      </c>
      <c r="J2478" s="871" t="s">
        <v>1565</v>
      </c>
      <c r="K2478" s="872" t="s">
        <v>1415</v>
      </c>
      <c r="L2478" s="873" t="s">
        <v>1410</v>
      </c>
      <c r="M2478" s="873" t="s">
        <v>1411</v>
      </c>
      <c r="N2478" s="874">
        <v>1326</v>
      </c>
      <c r="O2478" s="875">
        <v>364771</v>
      </c>
      <c r="P2478" s="875">
        <v>283</v>
      </c>
      <c r="Q2478" s="876">
        <v>1</v>
      </c>
      <c r="R2478" s="876" t="s">
        <v>1418</v>
      </c>
      <c r="S2478" s="877"/>
    </row>
    <row r="2479" spans="4:19" x14ac:dyDescent="0.25">
      <c r="D2479" s="868" t="s">
        <v>5559</v>
      </c>
      <c r="E2479" s="869">
        <v>45505</v>
      </c>
      <c r="F2479" s="870">
        <v>0.10694444444444444</v>
      </c>
      <c r="G2479" s="869">
        <v>45505</v>
      </c>
      <c r="H2479" s="870">
        <v>0.17777777777777778</v>
      </c>
      <c r="I2479" s="871" t="s">
        <v>4037</v>
      </c>
      <c r="J2479" s="871" t="s">
        <v>4038</v>
      </c>
      <c r="K2479" s="872" t="s">
        <v>1415</v>
      </c>
      <c r="L2479" s="873" t="s">
        <v>1416</v>
      </c>
      <c r="M2479" s="873" t="s">
        <v>1417</v>
      </c>
      <c r="N2479" s="874">
        <v>204</v>
      </c>
      <c r="O2479" s="875">
        <v>2754</v>
      </c>
      <c r="P2479" s="875">
        <v>102</v>
      </c>
      <c r="Q2479" s="876">
        <v>1</v>
      </c>
      <c r="R2479" s="876" t="s">
        <v>1418</v>
      </c>
      <c r="S2479" s="877"/>
    </row>
    <row r="2480" spans="4:19" x14ac:dyDescent="0.25">
      <c r="D2480" s="868" t="s">
        <v>5560</v>
      </c>
      <c r="E2480" s="869">
        <v>45505</v>
      </c>
      <c r="F2480" s="870">
        <v>0.23819444444444443</v>
      </c>
      <c r="G2480" s="869">
        <v>45505</v>
      </c>
      <c r="H2480" s="870">
        <v>0.41249999999999998</v>
      </c>
      <c r="I2480" s="871" t="s">
        <v>5561</v>
      </c>
      <c r="J2480" s="871" t="s">
        <v>5562</v>
      </c>
      <c r="K2480" s="872" t="s">
        <v>1415</v>
      </c>
      <c r="L2480" s="873" t="s">
        <v>1416</v>
      </c>
      <c r="M2480" s="873" t="s">
        <v>1420</v>
      </c>
      <c r="N2480" s="874">
        <v>17</v>
      </c>
      <c r="O2480" s="875">
        <v>4267</v>
      </c>
      <c r="P2480" s="875">
        <v>251</v>
      </c>
      <c r="Q2480" s="876">
        <v>1</v>
      </c>
      <c r="R2480" s="876" t="s">
        <v>1418</v>
      </c>
      <c r="S2480" s="877"/>
    </row>
    <row r="2481" spans="4:19" x14ac:dyDescent="0.25">
      <c r="D2481" s="868" t="s">
        <v>5563</v>
      </c>
      <c r="E2481" s="869">
        <v>45505</v>
      </c>
      <c r="F2481" s="870">
        <v>0.24236111111111111</v>
      </c>
      <c r="G2481" s="869">
        <v>45505</v>
      </c>
      <c r="H2481" s="870">
        <v>0.31805555555555554</v>
      </c>
      <c r="I2481" s="871" t="s">
        <v>4921</v>
      </c>
      <c r="J2481" s="871" t="s">
        <v>4922</v>
      </c>
      <c r="K2481" s="872" t="s">
        <v>458</v>
      </c>
      <c r="L2481" s="873" t="s">
        <v>337</v>
      </c>
      <c r="M2481" s="873"/>
      <c r="N2481" s="874">
        <v>2</v>
      </c>
      <c r="O2481" s="875">
        <v>218</v>
      </c>
      <c r="P2481" s="875">
        <v>109</v>
      </c>
      <c r="Q2481" s="876">
        <v>1</v>
      </c>
      <c r="R2481" s="876" t="s">
        <v>1418</v>
      </c>
      <c r="S2481" s="877"/>
    </row>
    <row r="2482" spans="4:19" x14ac:dyDescent="0.25">
      <c r="D2482" s="868" t="s">
        <v>5564</v>
      </c>
      <c r="E2482" s="869">
        <v>45505</v>
      </c>
      <c r="F2482" s="870">
        <v>0.25208333333333333</v>
      </c>
      <c r="G2482" s="869">
        <v>45506</v>
      </c>
      <c r="H2482" s="870">
        <v>0.51111111111111107</v>
      </c>
      <c r="I2482" s="871" t="s">
        <v>3483</v>
      </c>
      <c r="J2482" s="871" t="s">
        <v>3484</v>
      </c>
      <c r="K2482" s="872" t="s">
        <v>1415</v>
      </c>
      <c r="L2482" s="873" t="s">
        <v>1410</v>
      </c>
      <c r="M2482" s="873" t="s">
        <v>1411</v>
      </c>
      <c r="N2482" s="874">
        <v>44</v>
      </c>
      <c r="O2482" s="875">
        <v>7436</v>
      </c>
      <c r="P2482" s="875">
        <v>106</v>
      </c>
      <c r="Q2482" s="876">
        <v>1</v>
      </c>
      <c r="R2482" s="876" t="s">
        <v>1418</v>
      </c>
      <c r="S2482" s="877"/>
    </row>
    <row r="2483" spans="4:19" x14ac:dyDescent="0.25">
      <c r="D2483" s="868" t="s">
        <v>5565</v>
      </c>
      <c r="E2483" s="869">
        <v>45505</v>
      </c>
      <c r="F2483" s="870">
        <v>0.26458333333333334</v>
      </c>
      <c r="G2483" s="869">
        <v>45505</v>
      </c>
      <c r="H2483" s="870">
        <v>0.50555555555555554</v>
      </c>
      <c r="I2483" s="871" t="s">
        <v>1526</v>
      </c>
      <c r="J2483" s="871" t="s">
        <v>1527</v>
      </c>
      <c r="K2483" s="872" t="s">
        <v>1435</v>
      </c>
      <c r="L2483" s="873" t="s">
        <v>1416</v>
      </c>
      <c r="M2483" s="873" t="s">
        <v>1417</v>
      </c>
      <c r="N2483" s="874">
        <v>259</v>
      </c>
      <c r="O2483" s="875">
        <v>46182</v>
      </c>
      <c r="P2483" s="875">
        <v>347</v>
      </c>
      <c r="Q2483" s="876">
        <v>1</v>
      </c>
      <c r="R2483" s="876" t="s">
        <v>1418</v>
      </c>
      <c r="S2483" s="877"/>
    </row>
    <row r="2484" spans="4:19" x14ac:dyDescent="0.25">
      <c r="D2484" s="868" t="s">
        <v>5566</v>
      </c>
      <c r="E2484" s="869">
        <v>45505</v>
      </c>
      <c r="F2484" s="870">
        <v>0.29652777777777778</v>
      </c>
      <c r="G2484" s="869">
        <v>45505</v>
      </c>
      <c r="H2484" s="870">
        <v>0.39583333333333331</v>
      </c>
      <c r="I2484" s="871" t="s">
        <v>2170</v>
      </c>
      <c r="J2484" s="871" t="s">
        <v>2171</v>
      </c>
      <c r="K2484" s="872" t="s">
        <v>1435</v>
      </c>
      <c r="L2484" s="873" t="s">
        <v>1410</v>
      </c>
      <c r="M2484" s="873" t="s">
        <v>1411</v>
      </c>
      <c r="N2484" s="874">
        <v>3</v>
      </c>
      <c r="O2484" s="875">
        <v>429</v>
      </c>
      <c r="P2484" s="875">
        <v>143</v>
      </c>
      <c r="Q2484" s="876">
        <v>1</v>
      </c>
      <c r="R2484" s="876" t="s">
        <v>1418</v>
      </c>
      <c r="S2484" s="877"/>
    </row>
    <row r="2485" spans="4:19" x14ac:dyDescent="0.25">
      <c r="D2485" s="868" t="s">
        <v>5567</v>
      </c>
      <c r="E2485" s="869">
        <v>45505</v>
      </c>
      <c r="F2485" s="870">
        <v>0.30416666666666664</v>
      </c>
      <c r="G2485" s="869">
        <v>45505</v>
      </c>
      <c r="H2485" s="870">
        <v>0.37152777777777779</v>
      </c>
      <c r="I2485" s="871" t="s">
        <v>2178</v>
      </c>
      <c r="J2485" s="871" t="s">
        <v>2179</v>
      </c>
      <c r="K2485" s="872" t="s">
        <v>1435</v>
      </c>
      <c r="L2485" s="873" t="s">
        <v>1424</v>
      </c>
      <c r="M2485" s="873"/>
      <c r="N2485" s="874">
        <v>1</v>
      </c>
      <c r="O2485" s="875">
        <v>97</v>
      </c>
      <c r="P2485" s="875">
        <v>97</v>
      </c>
      <c r="Q2485" s="876">
        <v>1</v>
      </c>
      <c r="R2485" s="876" t="s">
        <v>1418</v>
      </c>
      <c r="S2485" s="877"/>
    </row>
    <row r="2486" spans="4:19" x14ac:dyDescent="0.25">
      <c r="D2486" s="868" t="s">
        <v>5568</v>
      </c>
      <c r="E2486" s="869">
        <v>45505</v>
      </c>
      <c r="F2486" s="870">
        <v>0.30763888888888891</v>
      </c>
      <c r="G2486" s="869">
        <v>45505</v>
      </c>
      <c r="H2486" s="870">
        <v>0.39861111111111114</v>
      </c>
      <c r="I2486" s="871" t="s">
        <v>2661</v>
      </c>
      <c r="J2486" s="871" t="s">
        <v>2662</v>
      </c>
      <c r="K2486" s="872" t="s">
        <v>1415</v>
      </c>
      <c r="L2486" s="873" t="s">
        <v>1410</v>
      </c>
      <c r="M2486" s="873" t="s">
        <v>1411</v>
      </c>
      <c r="N2486" s="874">
        <v>7</v>
      </c>
      <c r="O2486" s="875">
        <v>917</v>
      </c>
      <c r="P2486" s="875">
        <v>131</v>
      </c>
      <c r="Q2486" s="876">
        <v>1</v>
      </c>
      <c r="R2486" s="876" t="s">
        <v>1418</v>
      </c>
      <c r="S2486" s="877"/>
    </row>
    <row r="2487" spans="4:19" x14ac:dyDescent="0.25">
      <c r="D2487" s="868" t="s">
        <v>5569</v>
      </c>
      <c r="E2487" s="869">
        <v>45505</v>
      </c>
      <c r="F2487" s="870">
        <v>0.31111111111111112</v>
      </c>
      <c r="G2487" s="869">
        <v>45505</v>
      </c>
      <c r="H2487" s="870">
        <v>0.42569444444444443</v>
      </c>
      <c r="I2487" s="871" t="s">
        <v>3427</v>
      </c>
      <c r="J2487" s="871" t="s">
        <v>3428</v>
      </c>
      <c r="K2487" s="872" t="s">
        <v>1415</v>
      </c>
      <c r="L2487" s="873" t="s">
        <v>1424</v>
      </c>
      <c r="M2487" s="873"/>
      <c r="N2487" s="874">
        <v>5</v>
      </c>
      <c r="O2487" s="875">
        <v>825</v>
      </c>
      <c r="P2487" s="875">
        <v>165</v>
      </c>
      <c r="Q2487" s="876">
        <v>1</v>
      </c>
      <c r="R2487" s="876" t="s">
        <v>1418</v>
      </c>
      <c r="S2487" s="877"/>
    </row>
    <row r="2488" spans="4:19" x14ac:dyDescent="0.25">
      <c r="D2488" s="868" t="s">
        <v>5570</v>
      </c>
      <c r="E2488" s="869">
        <v>45505</v>
      </c>
      <c r="F2488" s="870">
        <v>0.31388888888888888</v>
      </c>
      <c r="G2488" s="869">
        <v>45505</v>
      </c>
      <c r="H2488" s="870">
        <v>0.36666666666666664</v>
      </c>
      <c r="I2488" s="871" t="s">
        <v>3333</v>
      </c>
      <c r="J2488" s="871" t="s">
        <v>3334</v>
      </c>
      <c r="K2488" s="872" t="s">
        <v>1415</v>
      </c>
      <c r="L2488" s="873" t="s">
        <v>1416</v>
      </c>
      <c r="M2488" s="873" t="s">
        <v>1417</v>
      </c>
      <c r="N2488" s="874">
        <v>2</v>
      </c>
      <c r="O2488" s="875">
        <v>152</v>
      </c>
      <c r="P2488" s="875">
        <v>76</v>
      </c>
      <c r="Q2488" s="876">
        <v>1</v>
      </c>
      <c r="R2488" s="876" t="s">
        <v>1418</v>
      </c>
      <c r="S2488" s="877"/>
    </row>
    <row r="2489" spans="4:19" x14ac:dyDescent="0.25">
      <c r="D2489" s="868" t="s">
        <v>5571</v>
      </c>
      <c r="E2489" s="869">
        <v>45505</v>
      </c>
      <c r="F2489" s="870">
        <v>0.32430555555555557</v>
      </c>
      <c r="G2489" s="869">
        <v>45505</v>
      </c>
      <c r="H2489" s="870">
        <v>0.5756944444444444</v>
      </c>
      <c r="I2489" s="871" t="s">
        <v>4166</v>
      </c>
      <c r="J2489" s="871" t="s">
        <v>4167</v>
      </c>
      <c r="K2489" s="872" t="s">
        <v>1415</v>
      </c>
      <c r="L2489" s="873" t="s">
        <v>1431</v>
      </c>
      <c r="M2489" s="873"/>
      <c r="N2489" s="874">
        <v>1</v>
      </c>
      <c r="O2489" s="875">
        <v>362</v>
      </c>
      <c r="P2489" s="875">
        <v>362</v>
      </c>
      <c r="Q2489" s="876">
        <v>1</v>
      </c>
      <c r="R2489" s="876" t="s">
        <v>1418</v>
      </c>
      <c r="S2489" s="877"/>
    </row>
    <row r="2490" spans="4:19" x14ac:dyDescent="0.25">
      <c r="D2490" s="868" t="s">
        <v>5572</v>
      </c>
      <c r="E2490" s="869">
        <v>45505</v>
      </c>
      <c r="F2490" s="870">
        <v>0.32777777777777778</v>
      </c>
      <c r="G2490" s="869">
        <v>45505</v>
      </c>
      <c r="H2490" s="870">
        <v>0.44513888888888886</v>
      </c>
      <c r="I2490" s="871" t="s">
        <v>3871</v>
      </c>
      <c r="J2490" s="871" t="s">
        <v>3872</v>
      </c>
      <c r="K2490" s="872" t="s">
        <v>1415</v>
      </c>
      <c r="L2490" s="873" t="s">
        <v>1416</v>
      </c>
      <c r="M2490" s="873" t="s">
        <v>1420</v>
      </c>
      <c r="N2490" s="874">
        <v>1</v>
      </c>
      <c r="O2490" s="875">
        <v>169</v>
      </c>
      <c r="P2490" s="875">
        <v>169</v>
      </c>
      <c r="Q2490" s="876">
        <v>1</v>
      </c>
      <c r="R2490" s="876" t="s">
        <v>1418</v>
      </c>
      <c r="S2490" s="877"/>
    </row>
    <row r="2491" spans="4:19" x14ac:dyDescent="0.25">
      <c r="D2491" s="868" t="s">
        <v>5573</v>
      </c>
      <c r="E2491" s="869">
        <v>45505</v>
      </c>
      <c r="F2491" s="870">
        <v>0.33541666666666664</v>
      </c>
      <c r="G2491" s="869">
        <v>45505</v>
      </c>
      <c r="H2491" s="870">
        <v>0.65138888888888891</v>
      </c>
      <c r="I2491" s="871" t="s">
        <v>3672</v>
      </c>
      <c r="J2491" s="871" t="s">
        <v>3673</v>
      </c>
      <c r="K2491" s="872" t="s">
        <v>1435</v>
      </c>
      <c r="L2491" s="873" t="s">
        <v>1425</v>
      </c>
      <c r="M2491" s="873"/>
      <c r="N2491" s="874">
        <v>40</v>
      </c>
      <c r="O2491" s="875">
        <v>18200</v>
      </c>
      <c r="P2491" s="875">
        <v>455</v>
      </c>
      <c r="Q2491" s="876">
        <v>1</v>
      </c>
      <c r="R2491" s="876" t="s">
        <v>1418</v>
      </c>
      <c r="S2491" s="877"/>
    </row>
    <row r="2492" spans="4:19" x14ac:dyDescent="0.25">
      <c r="D2492" s="868" t="s">
        <v>5574</v>
      </c>
      <c r="E2492" s="869">
        <v>45505</v>
      </c>
      <c r="F2492" s="870">
        <v>0.33541666666666664</v>
      </c>
      <c r="G2492" s="869">
        <v>45505</v>
      </c>
      <c r="H2492" s="870">
        <v>0.55625000000000002</v>
      </c>
      <c r="I2492" s="871" t="s">
        <v>4166</v>
      </c>
      <c r="J2492" s="871" t="s">
        <v>4167</v>
      </c>
      <c r="K2492" s="872" t="s">
        <v>1415</v>
      </c>
      <c r="L2492" s="873" t="s">
        <v>1431</v>
      </c>
      <c r="M2492" s="873"/>
      <c r="N2492" s="874">
        <v>1</v>
      </c>
      <c r="O2492" s="875">
        <v>318</v>
      </c>
      <c r="P2492" s="875">
        <v>318</v>
      </c>
      <c r="Q2492" s="876">
        <v>1</v>
      </c>
      <c r="R2492" s="876" t="s">
        <v>1418</v>
      </c>
      <c r="S2492" s="877"/>
    </row>
    <row r="2493" spans="4:19" x14ac:dyDescent="0.25">
      <c r="D2493" s="868" t="s">
        <v>5575</v>
      </c>
      <c r="E2493" s="869">
        <v>45505</v>
      </c>
      <c r="F2493" s="870">
        <v>0.33611111111111114</v>
      </c>
      <c r="G2493" s="869">
        <v>45505</v>
      </c>
      <c r="H2493" s="870">
        <v>0.54097222222222219</v>
      </c>
      <c r="I2493" s="871" t="s">
        <v>5576</v>
      </c>
      <c r="J2493" s="871" t="s">
        <v>5577</v>
      </c>
      <c r="K2493" s="872" t="s">
        <v>458</v>
      </c>
      <c r="L2493" s="873" t="s">
        <v>1425</v>
      </c>
      <c r="M2493" s="873"/>
      <c r="N2493" s="874">
        <v>60</v>
      </c>
      <c r="O2493" s="875">
        <v>17400</v>
      </c>
      <c r="P2493" s="875">
        <v>280</v>
      </c>
      <c r="Q2493" s="876">
        <v>1</v>
      </c>
      <c r="R2493" s="876" t="s">
        <v>1418</v>
      </c>
      <c r="S2493" s="877"/>
    </row>
    <row r="2494" spans="4:19" x14ac:dyDescent="0.25">
      <c r="D2494" s="868" t="s">
        <v>5578</v>
      </c>
      <c r="E2494" s="869">
        <v>45505</v>
      </c>
      <c r="F2494" s="870">
        <v>0.33680555555555558</v>
      </c>
      <c r="G2494" s="869">
        <v>45505</v>
      </c>
      <c r="H2494" s="870">
        <v>0.60972222222222228</v>
      </c>
      <c r="I2494" s="871" t="s">
        <v>4166</v>
      </c>
      <c r="J2494" s="871" t="s">
        <v>4167</v>
      </c>
      <c r="K2494" s="872" t="s">
        <v>1415</v>
      </c>
      <c r="L2494" s="873" t="s">
        <v>1424</v>
      </c>
      <c r="M2494" s="873"/>
      <c r="N2494" s="874">
        <v>1</v>
      </c>
      <c r="O2494" s="875">
        <v>393</v>
      </c>
      <c r="P2494" s="875">
        <v>393</v>
      </c>
      <c r="Q2494" s="876">
        <v>1</v>
      </c>
      <c r="R2494" s="876" t="s">
        <v>1418</v>
      </c>
      <c r="S2494" s="877"/>
    </row>
    <row r="2495" spans="4:19" x14ac:dyDescent="0.25">
      <c r="D2495" s="868" t="s">
        <v>5579</v>
      </c>
      <c r="E2495" s="869">
        <v>45505</v>
      </c>
      <c r="F2495" s="870">
        <v>0.33888888888888891</v>
      </c>
      <c r="G2495" s="869">
        <v>45505</v>
      </c>
      <c r="H2495" s="870">
        <v>0.52013888888888893</v>
      </c>
      <c r="I2495" s="871" t="s">
        <v>2080</v>
      </c>
      <c r="J2495" s="871" t="s">
        <v>2081</v>
      </c>
      <c r="K2495" s="872" t="s">
        <v>1435</v>
      </c>
      <c r="L2495" s="873" t="s">
        <v>1430</v>
      </c>
      <c r="M2495" s="873" t="s">
        <v>1439</v>
      </c>
      <c r="N2495" s="874">
        <v>3</v>
      </c>
      <c r="O2495" s="875">
        <v>783</v>
      </c>
      <c r="P2495" s="875">
        <v>261</v>
      </c>
      <c r="Q2495" s="876">
        <v>1</v>
      </c>
      <c r="R2495" s="876" t="s">
        <v>1418</v>
      </c>
      <c r="S2495" s="877"/>
    </row>
    <row r="2496" spans="4:19" x14ac:dyDescent="0.25">
      <c r="D2496" s="868" t="s">
        <v>5580</v>
      </c>
      <c r="E2496" s="869">
        <v>45505</v>
      </c>
      <c r="F2496" s="870">
        <v>0.34027777777777779</v>
      </c>
      <c r="G2496" s="869">
        <v>45505</v>
      </c>
      <c r="H2496" s="870">
        <v>0.4597222222222222</v>
      </c>
      <c r="I2496" s="871" t="s">
        <v>2031</v>
      </c>
      <c r="J2496" s="871" t="s">
        <v>2032</v>
      </c>
      <c r="K2496" s="872" t="s">
        <v>1435</v>
      </c>
      <c r="L2496" s="873" t="s">
        <v>1410</v>
      </c>
      <c r="M2496" s="873" t="s">
        <v>1411</v>
      </c>
      <c r="N2496" s="874">
        <v>1</v>
      </c>
      <c r="O2496" s="875">
        <v>172</v>
      </c>
      <c r="P2496" s="875">
        <v>172</v>
      </c>
      <c r="Q2496" s="876">
        <v>1</v>
      </c>
      <c r="R2496" s="876" t="s">
        <v>1418</v>
      </c>
      <c r="S2496" s="877"/>
    </row>
    <row r="2497" spans="4:19" x14ac:dyDescent="0.25">
      <c r="D2497" s="868" t="s">
        <v>5581</v>
      </c>
      <c r="E2497" s="869">
        <v>45505</v>
      </c>
      <c r="F2497" s="870">
        <v>0.35138888888888886</v>
      </c>
      <c r="G2497" s="869">
        <v>45505</v>
      </c>
      <c r="H2497" s="870">
        <v>0.65</v>
      </c>
      <c r="I2497" s="871" t="s">
        <v>2430</v>
      </c>
      <c r="J2497" s="871" t="s">
        <v>2431</v>
      </c>
      <c r="K2497" s="872" t="s">
        <v>1435</v>
      </c>
      <c r="L2497" s="873" t="s">
        <v>1425</v>
      </c>
      <c r="M2497" s="873"/>
      <c r="N2497" s="874">
        <v>206</v>
      </c>
      <c r="O2497" s="875">
        <v>44149</v>
      </c>
      <c r="P2497" s="875">
        <v>416</v>
      </c>
      <c r="Q2497" s="876">
        <v>1</v>
      </c>
      <c r="R2497" s="876" t="s">
        <v>1418</v>
      </c>
      <c r="S2497" s="877"/>
    </row>
    <row r="2498" spans="4:19" x14ac:dyDescent="0.25">
      <c r="D2498" s="868" t="s">
        <v>5582</v>
      </c>
      <c r="E2498" s="869">
        <v>45505</v>
      </c>
      <c r="F2498" s="870">
        <v>0.35416666666666669</v>
      </c>
      <c r="G2498" s="869">
        <v>45505</v>
      </c>
      <c r="H2498" s="870">
        <v>0.56736111111111109</v>
      </c>
      <c r="I2498" s="871" t="s">
        <v>5583</v>
      </c>
      <c r="J2498" s="871" t="s">
        <v>5584</v>
      </c>
      <c r="K2498" s="872" t="s">
        <v>1415</v>
      </c>
      <c r="L2498" s="873" t="s">
        <v>1425</v>
      </c>
      <c r="M2498" s="873"/>
      <c r="N2498" s="874">
        <v>47</v>
      </c>
      <c r="O2498" s="875">
        <v>13574</v>
      </c>
      <c r="P2498" s="875">
        <v>307</v>
      </c>
      <c r="Q2498" s="876">
        <v>1</v>
      </c>
      <c r="R2498" s="876" t="s">
        <v>1418</v>
      </c>
      <c r="S2498" s="877"/>
    </row>
    <row r="2499" spans="4:19" x14ac:dyDescent="0.25">
      <c r="D2499" s="868" t="s">
        <v>5585</v>
      </c>
      <c r="E2499" s="869">
        <v>45505</v>
      </c>
      <c r="F2499" s="870">
        <v>0.35416666666666669</v>
      </c>
      <c r="G2499" s="869">
        <v>45505</v>
      </c>
      <c r="H2499" s="870">
        <v>0.64375000000000004</v>
      </c>
      <c r="I2499" s="871" t="s">
        <v>1596</v>
      </c>
      <c r="J2499" s="871" t="s">
        <v>1597</v>
      </c>
      <c r="K2499" s="872" t="s">
        <v>1435</v>
      </c>
      <c r="L2499" s="873" t="s">
        <v>1425</v>
      </c>
      <c r="M2499" s="873"/>
      <c r="N2499" s="874">
        <v>143</v>
      </c>
      <c r="O2499" s="875">
        <v>38772</v>
      </c>
      <c r="P2499" s="875">
        <v>396</v>
      </c>
      <c r="Q2499" s="876">
        <v>1</v>
      </c>
      <c r="R2499" s="876" t="s">
        <v>1418</v>
      </c>
      <c r="S2499" s="877"/>
    </row>
    <row r="2500" spans="4:19" x14ac:dyDescent="0.25">
      <c r="D2500" s="868" t="s">
        <v>5586</v>
      </c>
      <c r="E2500" s="869">
        <v>45505</v>
      </c>
      <c r="F2500" s="870">
        <v>0.35486111111111113</v>
      </c>
      <c r="G2500" s="869">
        <v>45505</v>
      </c>
      <c r="H2500" s="870">
        <v>0.6333333333333333</v>
      </c>
      <c r="I2500" s="871" t="s">
        <v>4354</v>
      </c>
      <c r="J2500" s="871" t="s">
        <v>4355</v>
      </c>
      <c r="K2500" s="872" t="s">
        <v>1415</v>
      </c>
      <c r="L2500" s="873" t="s">
        <v>1425</v>
      </c>
      <c r="M2500" s="873"/>
      <c r="N2500" s="874">
        <v>12</v>
      </c>
      <c r="O2500" s="875">
        <v>4449</v>
      </c>
      <c r="P2500" s="875">
        <v>401</v>
      </c>
      <c r="Q2500" s="876">
        <v>1</v>
      </c>
      <c r="R2500" s="876" t="s">
        <v>1418</v>
      </c>
      <c r="S2500" s="877"/>
    </row>
    <row r="2501" spans="4:19" x14ac:dyDescent="0.25">
      <c r="D2501" s="868" t="s">
        <v>5587</v>
      </c>
      <c r="E2501" s="869">
        <v>45505</v>
      </c>
      <c r="F2501" s="870">
        <v>0.35486111111111113</v>
      </c>
      <c r="G2501" s="869">
        <v>45505</v>
      </c>
      <c r="H2501" s="870">
        <v>0.62986111111111109</v>
      </c>
      <c r="I2501" s="871" t="s">
        <v>2852</v>
      </c>
      <c r="J2501" s="871" t="s">
        <v>2853</v>
      </c>
      <c r="K2501" s="872" t="s">
        <v>1415</v>
      </c>
      <c r="L2501" s="873" t="s">
        <v>1425</v>
      </c>
      <c r="M2501" s="873"/>
      <c r="N2501" s="874">
        <v>15</v>
      </c>
      <c r="O2501" s="875">
        <v>5940</v>
      </c>
      <c r="P2501" s="875">
        <v>396</v>
      </c>
      <c r="Q2501" s="876">
        <v>1</v>
      </c>
      <c r="R2501" s="876" t="s">
        <v>1418</v>
      </c>
      <c r="S2501" s="877"/>
    </row>
    <row r="2502" spans="4:19" x14ac:dyDescent="0.25">
      <c r="D2502" s="868" t="s">
        <v>5588</v>
      </c>
      <c r="E2502" s="869">
        <v>45505</v>
      </c>
      <c r="F2502" s="870">
        <v>0.35902777777777778</v>
      </c>
      <c r="G2502" s="869">
        <v>45505</v>
      </c>
      <c r="H2502" s="870">
        <v>0.55138888888888893</v>
      </c>
      <c r="I2502" s="871" t="s">
        <v>5309</v>
      </c>
      <c r="J2502" s="871" t="s">
        <v>5310</v>
      </c>
      <c r="K2502" s="872" t="s">
        <v>1415</v>
      </c>
      <c r="L2502" s="873" t="s">
        <v>1425</v>
      </c>
      <c r="M2502" s="873"/>
      <c r="N2502" s="874">
        <v>107</v>
      </c>
      <c r="O2502" s="875">
        <v>29639</v>
      </c>
      <c r="P2502" s="875">
        <v>277</v>
      </c>
      <c r="Q2502" s="876">
        <v>1</v>
      </c>
      <c r="R2502" s="876" t="s">
        <v>1418</v>
      </c>
      <c r="S2502" s="877"/>
    </row>
    <row r="2503" spans="4:19" x14ac:dyDescent="0.25">
      <c r="D2503" s="868" t="s">
        <v>5589</v>
      </c>
      <c r="E2503" s="869">
        <v>45505</v>
      </c>
      <c r="F2503" s="870">
        <v>0.35972222222222222</v>
      </c>
      <c r="G2503" s="869">
        <v>45505</v>
      </c>
      <c r="H2503" s="870">
        <v>0.59791666666666665</v>
      </c>
      <c r="I2503" s="871" t="s">
        <v>2511</v>
      </c>
      <c r="J2503" s="871" t="s">
        <v>2512</v>
      </c>
      <c r="K2503" s="872" t="s">
        <v>1415</v>
      </c>
      <c r="L2503" s="873" t="s">
        <v>2337</v>
      </c>
      <c r="M2503" s="873"/>
      <c r="N2503" s="874">
        <v>86</v>
      </c>
      <c r="O2503" s="875">
        <v>29483</v>
      </c>
      <c r="P2503" s="875">
        <v>343</v>
      </c>
      <c r="Q2503" s="876">
        <v>1</v>
      </c>
      <c r="R2503" s="876" t="s">
        <v>1418</v>
      </c>
      <c r="S2503" s="877" t="s">
        <v>5590</v>
      </c>
    </row>
    <row r="2504" spans="4:19" x14ac:dyDescent="0.25">
      <c r="D2504" s="868" t="s">
        <v>5591</v>
      </c>
      <c r="E2504" s="869">
        <v>45505</v>
      </c>
      <c r="F2504" s="870">
        <v>0.36041666666666666</v>
      </c>
      <c r="G2504" s="869">
        <v>45505</v>
      </c>
      <c r="H2504" s="870">
        <v>0.62152777777777779</v>
      </c>
      <c r="I2504" s="871" t="s">
        <v>1593</v>
      </c>
      <c r="J2504" s="871" t="s">
        <v>1594</v>
      </c>
      <c r="K2504" s="872" t="s">
        <v>1435</v>
      </c>
      <c r="L2504" s="873" t="s">
        <v>1425</v>
      </c>
      <c r="M2504" s="873"/>
      <c r="N2504" s="874">
        <v>2</v>
      </c>
      <c r="O2504" s="875">
        <v>768</v>
      </c>
      <c r="P2504" s="875">
        <v>376</v>
      </c>
      <c r="Q2504" s="876">
        <v>1</v>
      </c>
      <c r="R2504" s="876" t="s">
        <v>1418</v>
      </c>
      <c r="S2504" s="877"/>
    </row>
    <row r="2505" spans="4:19" x14ac:dyDescent="0.25">
      <c r="D2505" s="868" t="s">
        <v>5592</v>
      </c>
      <c r="E2505" s="869">
        <v>45505</v>
      </c>
      <c r="F2505" s="870">
        <v>0.36041666666666666</v>
      </c>
      <c r="G2505" s="869">
        <v>45505</v>
      </c>
      <c r="H2505" s="870">
        <v>0.70486111111111116</v>
      </c>
      <c r="I2505" s="871" t="s">
        <v>3972</v>
      </c>
      <c r="J2505" s="871" t="s">
        <v>3973</v>
      </c>
      <c r="K2505" s="872" t="s">
        <v>1415</v>
      </c>
      <c r="L2505" s="873" t="s">
        <v>1425</v>
      </c>
      <c r="M2505" s="873"/>
      <c r="N2505" s="874">
        <v>122</v>
      </c>
      <c r="O2505" s="875">
        <v>60512</v>
      </c>
      <c r="P2505" s="875">
        <v>496</v>
      </c>
      <c r="Q2505" s="876">
        <v>1</v>
      </c>
      <c r="R2505" s="876" t="s">
        <v>1418</v>
      </c>
      <c r="S2505" s="877"/>
    </row>
    <row r="2506" spans="4:19" x14ac:dyDescent="0.25">
      <c r="D2506" s="868" t="s">
        <v>5593</v>
      </c>
      <c r="E2506" s="869">
        <v>45505</v>
      </c>
      <c r="F2506" s="870">
        <v>0.36249999999999999</v>
      </c>
      <c r="G2506" s="869">
        <v>45505</v>
      </c>
      <c r="H2506" s="870">
        <v>0.51388888888888884</v>
      </c>
      <c r="I2506" s="871" t="s">
        <v>3633</v>
      </c>
      <c r="J2506" s="871" t="s">
        <v>3634</v>
      </c>
      <c r="K2506" s="872" t="s">
        <v>1415</v>
      </c>
      <c r="L2506" s="873" t="s">
        <v>1425</v>
      </c>
      <c r="M2506" s="873"/>
      <c r="N2506" s="874">
        <v>42</v>
      </c>
      <c r="O2506" s="875">
        <v>9156</v>
      </c>
      <c r="P2506" s="875">
        <v>218</v>
      </c>
      <c r="Q2506" s="876">
        <v>1</v>
      </c>
      <c r="R2506" s="876" t="s">
        <v>1418</v>
      </c>
      <c r="S2506" s="877"/>
    </row>
    <row r="2507" spans="4:19" x14ac:dyDescent="0.25">
      <c r="D2507" s="868" t="s">
        <v>5594</v>
      </c>
      <c r="E2507" s="869">
        <v>45505</v>
      </c>
      <c r="F2507" s="870">
        <v>0.36388888888888887</v>
      </c>
      <c r="G2507" s="869">
        <v>45505</v>
      </c>
      <c r="H2507" s="870">
        <v>0.59027777777777779</v>
      </c>
      <c r="I2507" s="871" t="s">
        <v>2153</v>
      </c>
      <c r="J2507" s="871" t="s">
        <v>2154</v>
      </c>
      <c r="K2507" s="872" t="s">
        <v>1415</v>
      </c>
      <c r="L2507" s="873" t="s">
        <v>1425</v>
      </c>
      <c r="M2507" s="873"/>
      <c r="N2507" s="874">
        <v>13</v>
      </c>
      <c r="O2507" s="875">
        <v>4118</v>
      </c>
      <c r="P2507" s="875">
        <v>326</v>
      </c>
      <c r="Q2507" s="876">
        <v>1</v>
      </c>
      <c r="R2507" s="876" t="s">
        <v>1418</v>
      </c>
      <c r="S2507" s="877"/>
    </row>
    <row r="2508" spans="4:19" x14ac:dyDescent="0.25">
      <c r="D2508" s="868" t="s">
        <v>5595</v>
      </c>
      <c r="E2508" s="869">
        <v>45505</v>
      </c>
      <c r="F2508" s="870">
        <v>0.3659722222222222</v>
      </c>
      <c r="G2508" s="869">
        <v>45505</v>
      </c>
      <c r="H2508" s="870">
        <v>0.59861111111111109</v>
      </c>
      <c r="I2508" s="871" t="s">
        <v>1460</v>
      </c>
      <c r="J2508" s="871" t="s">
        <v>1461</v>
      </c>
      <c r="K2508" s="872" t="s">
        <v>1435</v>
      </c>
      <c r="L2508" s="873" t="s">
        <v>1425</v>
      </c>
      <c r="M2508" s="873"/>
      <c r="N2508" s="874">
        <v>8</v>
      </c>
      <c r="O2508" s="875">
        <v>2644</v>
      </c>
      <c r="P2508" s="875">
        <v>335</v>
      </c>
      <c r="Q2508" s="876">
        <v>1</v>
      </c>
      <c r="R2508" s="876" t="s">
        <v>1418</v>
      </c>
      <c r="S2508" s="877"/>
    </row>
    <row r="2509" spans="4:19" x14ac:dyDescent="0.25">
      <c r="D2509" s="868" t="s">
        <v>5596</v>
      </c>
      <c r="E2509" s="869">
        <v>45505</v>
      </c>
      <c r="F2509" s="870">
        <v>0.36666666666666664</v>
      </c>
      <c r="G2509" s="869">
        <v>45505</v>
      </c>
      <c r="H2509" s="870">
        <v>0.46527777777777779</v>
      </c>
      <c r="I2509" s="871" t="s">
        <v>5597</v>
      </c>
      <c r="J2509" s="871" t="s">
        <v>5598</v>
      </c>
      <c r="K2509" s="872" t="s">
        <v>1415</v>
      </c>
      <c r="L2509" s="873" t="s">
        <v>1425</v>
      </c>
      <c r="M2509" s="873"/>
      <c r="N2509" s="874">
        <v>85</v>
      </c>
      <c r="O2509" s="875">
        <v>12070</v>
      </c>
      <c r="P2509" s="875">
        <v>142</v>
      </c>
      <c r="Q2509" s="876">
        <v>1</v>
      </c>
      <c r="R2509" s="876" t="s">
        <v>1418</v>
      </c>
      <c r="S2509" s="877"/>
    </row>
    <row r="2510" spans="4:19" x14ac:dyDescent="0.25">
      <c r="D2510" s="868" t="s">
        <v>5599</v>
      </c>
      <c r="E2510" s="869">
        <v>45505</v>
      </c>
      <c r="F2510" s="870">
        <v>0.36944444444444446</v>
      </c>
      <c r="G2510" s="869">
        <v>45505</v>
      </c>
      <c r="H2510" s="870">
        <v>0.66041666666666665</v>
      </c>
      <c r="I2510" s="871" t="s">
        <v>1593</v>
      </c>
      <c r="J2510" s="871" t="s">
        <v>1594</v>
      </c>
      <c r="K2510" s="872" t="s">
        <v>1435</v>
      </c>
      <c r="L2510" s="873" t="s">
        <v>1425</v>
      </c>
      <c r="M2510" s="873"/>
      <c r="N2510" s="874">
        <v>2</v>
      </c>
      <c r="O2510" s="875">
        <v>838</v>
      </c>
      <c r="P2510" s="875">
        <v>419</v>
      </c>
      <c r="Q2510" s="876">
        <v>1</v>
      </c>
      <c r="R2510" s="876" t="s">
        <v>1418</v>
      </c>
      <c r="S2510" s="877"/>
    </row>
    <row r="2511" spans="4:19" x14ac:dyDescent="0.25">
      <c r="D2511" s="868" t="s">
        <v>5600</v>
      </c>
      <c r="E2511" s="869">
        <v>45505</v>
      </c>
      <c r="F2511" s="870">
        <v>0.37013888888888891</v>
      </c>
      <c r="G2511" s="869">
        <v>45505</v>
      </c>
      <c r="H2511" s="870">
        <v>0.38541666666666669</v>
      </c>
      <c r="I2511" s="871" t="s">
        <v>1809</v>
      </c>
      <c r="J2511" s="871" t="s">
        <v>1810</v>
      </c>
      <c r="K2511" s="872" t="s">
        <v>1435</v>
      </c>
      <c r="L2511" s="873" t="s">
        <v>1431</v>
      </c>
      <c r="M2511" s="873"/>
      <c r="N2511" s="874">
        <v>1</v>
      </c>
      <c r="O2511" s="875">
        <v>22</v>
      </c>
      <c r="P2511" s="875">
        <v>22</v>
      </c>
      <c r="Q2511" s="876">
        <v>1</v>
      </c>
      <c r="R2511" s="876" t="s">
        <v>1418</v>
      </c>
      <c r="S2511" s="877"/>
    </row>
    <row r="2512" spans="4:19" x14ac:dyDescent="0.25">
      <c r="D2512" s="868" t="s">
        <v>5601</v>
      </c>
      <c r="E2512" s="869">
        <v>45505</v>
      </c>
      <c r="F2512" s="870">
        <v>0.37013888888888891</v>
      </c>
      <c r="G2512" s="869">
        <v>45505</v>
      </c>
      <c r="H2512" s="870">
        <v>0.60833333333333328</v>
      </c>
      <c r="I2512" s="871" t="s">
        <v>1928</v>
      </c>
      <c r="J2512" s="871" t="s">
        <v>1929</v>
      </c>
      <c r="K2512" s="872" t="s">
        <v>1435</v>
      </c>
      <c r="L2512" s="873" t="s">
        <v>1425</v>
      </c>
      <c r="M2512" s="873"/>
      <c r="N2512" s="874">
        <v>7</v>
      </c>
      <c r="O2512" s="875">
        <v>2401</v>
      </c>
      <c r="P2512" s="875">
        <v>343</v>
      </c>
      <c r="Q2512" s="876">
        <v>1</v>
      </c>
      <c r="R2512" s="876" t="s">
        <v>1418</v>
      </c>
      <c r="S2512" s="877"/>
    </row>
    <row r="2513" spans="4:19" x14ac:dyDescent="0.25">
      <c r="D2513" s="868" t="s">
        <v>5602</v>
      </c>
      <c r="E2513" s="869">
        <v>45505</v>
      </c>
      <c r="F2513" s="870">
        <v>0.37152777777777779</v>
      </c>
      <c r="G2513" s="869">
        <v>45505</v>
      </c>
      <c r="H2513" s="870">
        <v>0.55833333333333335</v>
      </c>
      <c r="I2513" s="871" t="s">
        <v>2718</v>
      </c>
      <c r="J2513" s="871" t="s">
        <v>2719</v>
      </c>
      <c r="K2513" s="872" t="s">
        <v>1415</v>
      </c>
      <c r="L2513" s="873" t="s">
        <v>1410</v>
      </c>
      <c r="M2513" s="873" t="s">
        <v>1411</v>
      </c>
      <c r="N2513" s="874">
        <v>6</v>
      </c>
      <c r="O2513" s="875">
        <v>1614</v>
      </c>
      <c r="P2513" s="875">
        <v>269</v>
      </c>
      <c r="Q2513" s="876">
        <v>1</v>
      </c>
      <c r="R2513" s="876" t="s">
        <v>1418</v>
      </c>
      <c r="S2513" s="877"/>
    </row>
    <row r="2514" spans="4:19" x14ac:dyDescent="0.25">
      <c r="D2514" s="868" t="s">
        <v>5603</v>
      </c>
      <c r="E2514" s="869">
        <v>45505</v>
      </c>
      <c r="F2514" s="870">
        <v>0.37152777777777779</v>
      </c>
      <c r="G2514" s="869">
        <v>45505</v>
      </c>
      <c r="H2514" s="870">
        <v>0.61458333333333337</v>
      </c>
      <c r="I2514" s="871" t="s">
        <v>5604</v>
      </c>
      <c r="J2514" s="871" t="s">
        <v>5605</v>
      </c>
      <c r="K2514" s="872" t="s">
        <v>1415</v>
      </c>
      <c r="L2514" s="873" t="s">
        <v>1425</v>
      </c>
      <c r="M2514" s="873"/>
      <c r="N2514" s="874">
        <v>47</v>
      </c>
      <c r="O2514" s="875">
        <v>16450</v>
      </c>
      <c r="P2514" s="875">
        <v>350</v>
      </c>
      <c r="Q2514" s="876">
        <v>1</v>
      </c>
      <c r="R2514" s="876" t="s">
        <v>1418</v>
      </c>
      <c r="S2514" s="877"/>
    </row>
    <row r="2515" spans="4:19" x14ac:dyDescent="0.25">
      <c r="D2515" s="868" t="s">
        <v>5606</v>
      </c>
      <c r="E2515" s="869">
        <v>45505</v>
      </c>
      <c r="F2515" s="870">
        <v>0.37222222222222223</v>
      </c>
      <c r="G2515" s="869">
        <v>45505</v>
      </c>
      <c r="H2515" s="870">
        <v>0.66666666666666663</v>
      </c>
      <c r="I2515" s="871" t="s">
        <v>1633</v>
      </c>
      <c r="J2515" s="871" t="s">
        <v>1634</v>
      </c>
      <c r="K2515" s="872" t="s">
        <v>1435</v>
      </c>
      <c r="L2515" s="873" t="s">
        <v>1425</v>
      </c>
      <c r="M2515" s="873"/>
      <c r="N2515" s="874">
        <v>12</v>
      </c>
      <c r="O2515" s="875">
        <v>5088</v>
      </c>
      <c r="P2515" s="875">
        <v>424</v>
      </c>
      <c r="Q2515" s="876">
        <v>1</v>
      </c>
      <c r="R2515" s="876" t="s">
        <v>1418</v>
      </c>
      <c r="S2515" s="877"/>
    </row>
    <row r="2516" spans="4:19" x14ac:dyDescent="0.25">
      <c r="D2516" s="868" t="s">
        <v>5607</v>
      </c>
      <c r="E2516" s="869">
        <v>45505</v>
      </c>
      <c r="F2516" s="870">
        <v>0.37291666666666667</v>
      </c>
      <c r="G2516" s="869">
        <v>45505</v>
      </c>
      <c r="H2516" s="870">
        <v>0.48402777777777778</v>
      </c>
      <c r="I2516" s="871" t="s">
        <v>2246</v>
      </c>
      <c r="J2516" s="871" t="s">
        <v>2247</v>
      </c>
      <c r="K2516" s="872" t="s">
        <v>1415</v>
      </c>
      <c r="L2516" s="873" t="s">
        <v>1425</v>
      </c>
      <c r="M2516" s="873"/>
      <c r="N2516" s="874">
        <v>21</v>
      </c>
      <c r="O2516" s="875">
        <v>3360</v>
      </c>
      <c r="P2516" s="875">
        <v>160</v>
      </c>
      <c r="Q2516" s="876">
        <v>1</v>
      </c>
      <c r="R2516" s="876" t="s">
        <v>1418</v>
      </c>
      <c r="S2516" s="877"/>
    </row>
    <row r="2517" spans="4:19" x14ac:dyDescent="0.25">
      <c r="D2517" s="868" t="s">
        <v>5608</v>
      </c>
      <c r="E2517" s="869">
        <v>45505</v>
      </c>
      <c r="F2517" s="870">
        <v>0.375</v>
      </c>
      <c r="G2517" s="869">
        <v>45505</v>
      </c>
      <c r="H2517" s="870">
        <v>0.58333333333333337</v>
      </c>
      <c r="I2517" s="871" t="s">
        <v>3534</v>
      </c>
      <c r="J2517" s="871" t="s">
        <v>3535</v>
      </c>
      <c r="K2517" s="872" t="s">
        <v>1415</v>
      </c>
      <c r="L2517" s="873" t="s">
        <v>1425</v>
      </c>
      <c r="M2517" s="873"/>
      <c r="N2517" s="874">
        <v>2</v>
      </c>
      <c r="O2517" s="875">
        <v>600</v>
      </c>
      <c r="P2517" s="875">
        <v>300</v>
      </c>
      <c r="Q2517" s="876">
        <v>1</v>
      </c>
      <c r="R2517" s="876" t="s">
        <v>1418</v>
      </c>
      <c r="S2517" s="877"/>
    </row>
    <row r="2518" spans="4:19" x14ac:dyDescent="0.25">
      <c r="D2518" s="868" t="s">
        <v>5609</v>
      </c>
      <c r="E2518" s="869">
        <v>45505</v>
      </c>
      <c r="F2518" s="870">
        <v>0.375</v>
      </c>
      <c r="G2518" s="869">
        <v>45505</v>
      </c>
      <c r="H2518" s="870">
        <v>0.65625</v>
      </c>
      <c r="I2518" s="871" t="s">
        <v>1884</v>
      </c>
      <c r="J2518" s="871" t="s">
        <v>1885</v>
      </c>
      <c r="K2518" s="872" t="s">
        <v>1435</v>
      </c>
      <c r="L2518" s="873" t="s">
        <v>1425</v>
      </c>
      <c r="M2518" s="873"/>
      <c r="N2518" s="874">
        <v>27</v>
      </c>
      <c r="O2518" s="875">
        <v>10753</v>
      </c>
      <c r="P2518" s="875">
        <v>405</v>
      </c>
      <c r="Q2518" s="876">
        <v>1</v>
      </c>
      <c r="R2518" s="876" t="s">
        <v>1418</v>
      </c>
      <c r="S2518" s="877"/>
    </row>
    <row r="2519" spans="4:19" x14ac:dyDescent="0.25">
      <c r="D2519" s="868" t="s">
        <v>5610</v>
      </c>
      <c r="E2519" s="869">
        <v>45505</v>
      </c>
      <c r="F2519" s="870">
        <v>0.375</v>
      </c>
      <c r="G2519" s="869">
        <v>45505</v>
      </c>
      <c r="H2519" s="870">
        <v>0.74652777777777779</v>
      </c>
      <c r="I2519" s="871" t="s">
        <v>2639</v>
      </c>
      <c r="J2519" s="871" t="s">
        <v>2640</v>
      </c>
      <c r="K2519" s="872" t="s">
        <v>1415</v>
      </c>
      <c r="L2519" s="873" t="s">
        <v>1425</v>
      </c>
      <c r="M2519" s="873"/>
      <c r="N2519" s="874">
        <v>214</v>
      </c>
      <c r="O2519" s="875">
        <v>94718</v>
      </c>
      <c r="P2519" s="875">
        <v>346</v>
      </c>
      <c r="Q2519" s="876">
        <v>1</v>
      </c>
      <c r="R2519" s="876" t="s">
        <v>1418</v>
      </c>
      <c r="S2519" s="877"/>
    </row>
    <row r="2520" spans="4:19" x14ac:dyDescent="0.25">
      <c r="D2520" s="868" t="s">
        <v>5611</v>
      </c>
      <c r="E2520" s="869">
        <v>45505</v>
      </c>
      <c r="F2520" s="870">
        <v>0.375</v>
      </c>
      <c r="G2520" s="869">
        <v>45505</v>
      </c>
      <c r="H2520" s="870">
        <v>0.62430555555555556</v>
      </c>
      <c r="I2520" s="871" t="s">
        <v>2524</v>
      </c>
      <c r="J2520" s="871" t="s">
        <v>2525</v>
      </c>
      <c r="K2520" s="872" t="s">
        <v>1435</v>
      </c>
      <c r="L2520" s="873" t="s">
        <v>1425</v>
      </c>
      <c r="M2520" s="873"/>
      <c r="N2520" s="874">
        <v>58</v>
      </c>
      <c r="O2520" s="875">
        <v>20822</v>
      </c>
      <c r="P2520" s="875">
        <v>359</v>
      </c>
      <c r="Q2520" s="876">
        <v>1</v>
      </c>
      <c r="R2520" s="876" t="s">
        <v>1418</v>
      </c>
      <c r="S2520" s="877"/>
    </row>
    <row r="2521" spans="4:19" x14ac:dyDescent="0.25">
      <c r="D2521" s="868" t="s">
        <v>5612</v>
      </c>
      <c r="E2521" s="869">
        <v>45505</v>
      </c>
      <c r="F2521" s="870">
        <v>0.37569444444444444</v>
      </c>
      <c r="G2521" s="869">
        <v>45505</v>
      </c>
      <c r="H2521" s="870">
        <v>0.63749999999999996</v>
      </c>
      <c r="I2521" s="871" t="s">
        <v>1954</v>
      </c>
      <c r="J2521" s="871" t="s">
        <v>1955</v>
      </c>
      <c r="K2521" s="872" t="s">
        <v>1415</v>
      </c>
      <c r="L2521" s="873" t="s">
        <v>1425</v>
      </c>
      <c r="M2521" s="873"/>
      <c r="N2521" s="874">
        <v>102</v>
      </c>
      <c r="O2521" s="875">
        <v>38454</v>
      </c>
      <c r="P2521" s="875">
        <v>377</v>
      </c>
      <c r="Q2521" s="876">
        <v>1</v>
      </c>
      <c r="R2521" s="876" t="s">
        <v>1418</v>
      </c>
      <c r="S2521" s="877"/>
    </row>
    <row r="2522" spans="4:19" x14ac:dyDescent="0.25">
      <c r="D2522" s="868" t="s">
        <v>5613</v>
      </c>
      <c r="E2522" s="869">
        <v>45505</v>
      </c>
      <c r="F2522" s="870">
        <v>0.37569444444444444</v>
      </c>
      <c r="G2522" s="869">
        <v>45505</v>
      </c>
      <c r="H2522" s="870">
        <v>0.47708333333333336</v>
      </c>
      <c r="I2522" s="871" t="s">
        <v>1529</v>
      </c>
      <c r="J2522" s="871" t="s">
        <v>1530</v>
      </c>
      <c r="K2522" s="872" t="s">
        <v>1435</v>
      </c>
      <c r="L2522" s="873" t="s">
        <v>1425</v>
      </c>
      <c r="M2522" s="873"/>
      <c r="N2522" s="874">
        <v>3</v>
      </c>
      <c r="O2522" s="875">
        <v>438</v>
      </c>
      <c r="P2522" s="875">
        <v>146</v>
      </c>
      <c r="Q2522" s="876">
        <v>1</v>
      </c>
      <c r="R2522" s="876" t="s">
        <v>1418</v>
      </c>
      <c r="S2522" s="877"/>
    </row>
    <row r="2523" spans="4:19" x14ac:dyDescent="0.25">
      <c r="D2523" s="868" t="s">
        <v>5614</v>
      </c>
      <c r="E2523" s="869">
        <v>45505</v>
      </c>
      <c r="F2523" s="870">
        <v>0.37638888888888888</v>
      </c>
      <c r="G2523" s="869">
        <v>45505</v>
      </c>
      <c r="H2523" s="870">
        <v>0.41666666666666669</v>
      </c>
      <c r="I2523" s="871" t="s">
        <v>1567</v>
      </c>
      <c r="J2523" s="871" t="s">
        <v>1568</v>
      </c>
      <c r="K2523" s="872" t="s">
        <v>1415</v>
      </c>
      <c r="L2523" s="873" t="s">
        <v>1425</v>
      </c>
      <c r="M2523" s="873"/>
      <c r="N2523" s="874">
        <v>5</v>
      </c>
      <c r="O2523" s="875">
        <v>290</v>
      </c>
      <c r="P2523" s="875">
        <v>58</v>
      </c>
      <c r="Q2523" s="876">
        <v>1</v>
      </c>
      <c r="R2523" s="876" t="s">
        <v>1418</v>
      </c>
      <c r="S2523" s="877"/>
    </row>
    <row r="2524" spans="4:19" x14ac:dyDescent="0.25">
      <c r="D2524" s="868" t="s">
        <v>5615</v>
      </c>
      <c r="E2524" s="869">
        <v>45505</v>
      </c>
      <c r="F2524" s="870">
        <v>0.37638888888888888</v>
      </c>
      <c r="G2524" s="869">
        <v>45505</v>
      </c>
      <c r="H2524" s="870">
        <v>0.57361111111111107</v>
      </c>
      <c r="I2524" s="871" t="s">
        <v>2115</v>
      </c>
      <c r="J2524" s="871" t="s">
        <v>2116</v>
      </c>
      <c r="K2524" s="872" t="s">
        <v>1435</v>
      </c>
      <c r="L2524" s="873" t="s">
        <v>1425</v>
      </c>
      <c r="M2524" s="873"/>
      <c r="N2524" s="874">
        <v>9</v>
      </c>
      <c r="O2524" s="875">
        <v>2556</v>
      </c>
      <c r="P2524" s="875">
        <v>284</v>
      </c>
      <c r="Q2524" s="876">
        <v>1</v>
      </c>
      <c r="R2524" s="876" t="s">
        <v>1418</v>
      </c>
      <c r="S2524" s="877"/>
    </row>
    <row r="2525" spans="4:19" x14ac:dyDescent="0.25">
      <c r="D2525" s="868" t="s">
        <v>5616</v>
      </c>
      <c r="E2525" s="869">
        <v>45505</v>
      </c>
      <c r="F2525" s="870">
        <v>0.37638888888888888</v>
      </c>
      <c r="G2525" s="869">
        <v>45505</v>
      </c>
      <c r="H2525" s="870">
        <v>0.53402777777777777</v>
      </c>
      <c r="I2525" s="871" t="s">
        <v>1919</v>
      </c>
      <c r="J2525" s="871" t="s">
        <v>1920</v>
      </c>
      <c r="K2525" s="872" t="s">
        <v>458</v>
      </c>
      <c r="L2525" s="873" t="s">
        <v>1425</v>
      </c>
      <c r="M2525" s="873"/>
      <c r="N2525" s="874">
        <v>119</v>
      </c>
      <c r="O2525" s="875">
        <v>27013</v>
      </c>
      <c r="P2525" s="875">
        <v>227</v>
      </c>
      <c r="Q2525" s="876">
        <v>1</v>
      </c>
      <c r="R2525" s="876" t="s">
        <v>1418</v>
      </c>
      <c r="S2525" s="877"/>
    </row>
    <row r="2526" spans="4:19" x14ac:dyDescent="0.25">
      <c r="D2526" s="868" t="s">
        <v>5617</v>
      </c>
      <c r="E2526" s="869">
        <v>45505</v>
      </c>
      <c r="F2526" s="870">
        <v>0.37638888888888888</v>
      </c>
      <c r="G2526" s="869">
        <v>45505</v>
      </c>
      <c r="H2526" s="870">
        <v>0.61111111111111116</v>
      </c>
      <c r="I2526" s="871" t="s">
        <v>2167</v>
      </c>
      <c r="J2526" s="871" t="s">
        <v>2168</v>
      </c>
      <c r="K2526" s="872" t="s">
        <v>1435</v>
      </c>
      <c r="L2526" s="873" t="s">
        <v>1425</v>
      </c>
      <c r="M2526" s="873"/>
      <c r="N2526" s="874">
        <v>59</v>
      </c>
      <c r="O2526" s="875">
        <v>36262</v>
      </c>
      <c r="P2526" s="875">
        <v>338</v>
      </c>
      <c r="Q2526" s="876">
        <v>1</v>
      </c>
      <c r="R2526" s="876" t="s">
        <v>1418</v>
      </c>
      <c r="S2526" s="877"/>
    </row>
    <row r="2527" spans="4:19" x14ac:dyDescent="0.25">
      <c r="D2527" s="868" t="s">
        <v>5618</v>
      </c>
      <c r="E2527" s="869">
        <v>45505</v>
      </c>
      <c r="F2527" s="870">
        <v>0.37638888888888888</v>
      </c>
      <c r="G2527" s="869">
        <v>45505</v>
      </c>
      <c r="H2527" s="870">
        <v>0.48333333333333334</v>
      </c>
      <c r="I2527" s="871" t="s">
        <v>5619</v>
      </c>
      <c r="J2527" s="871" t="s">
        <v>5620</v>
      </c>
      <c r="K2527" s="872" t="s">
        <v>1415</v>
      </c>
      <c r="L2527" s="873" t="s">
        <v>1425</v>
      </c>
      <c r="M2527" s="873"/>
      <c r="N2527" s="874">
        <v>4</v>
      </c>
      <c r="O2527" s="875">
        <v>613</v>
      </c>
      <c r="P2527" s="875">
        <v>154</v>
      </c>
      <c r="Q2527" s="876">
        <v>1</v>
      </c>
      <c r="R2527" s="876" t="s">
        <v>1418</v>
      </c>
      <c r="S2527" s="877"/>
    </row>
    <row r="2528" spans="4:19" x14ac:dyDescent="0.25">
      <c r="D2528" s="868" t="s">
        <v>5621</v>
      </c>
      <c r="E2528" s="869">
        <v>45505</v>
      </c>
      <c r="F2528" s="870">
        <v>0.37638888888888888</v>
      </c>
      <c r="G2528" s="869">
        <v>45505</v>
      </c>
      <c r="H2528" s="870">
        <v>0.60416666666666663</v>
      </c>
      <c r="I2528" s="871" t="s">
        <v>2108</v>
      </c>
      <c r="J2528" s="871" t="s">
        <v>2109</v>
      </c>
      <c r="K2528" s="872" t="s">
        <v>1415</v>
      </c>
      <c r="L2528" s="873" t="s">
        <v>1425</v>
      </c>
      <c r="M2528" s="873"/>
      <c r="N2528" s="874">
        <v>69</v>
      </c>
      <c r="O2528" s="875">
        <v>18936</v>
      </c>
      <c r="P2528" s="875">
        <v>328</v>
      </c>
      <c r="Q2528" s="876">
        <v>1</v>
      </c>
      <c r="R2528" s="876" t="s">
        <v>1418</v>
      </c>
      <c r="S2528" s="877"/>
    </row>
    <row r="2529" spans="4:19" x14ac:dyDescent="0.25">
      <c r="D2529" s="868" t="s">
        <v>5622</v>
      </c>
      <c r="E2529" s="869">
        <v>45505</v>
      </c>
      <c r="F2529" s="870">
        <v>0.37638888888888888</v>
      </c>
      <c r="G2529" s="869">
        <v>45505</v>
      </c>
      <c r="H2529" s="870">
        <v>0.64930555555555558</v>
      </c>
      <c r="I2529" s="871" t="s">
        <v>5623</v>
      </c>
      <c r="J2529" s="871" t="s">
        <v>5624</v>
      </c>
      <c r="K2529" s="872" t="s">
        <v>458</v>
      </c>
      <c r="L2529" s="873" t="s">
        <v>1425</v>
      </c>
      <c r="M2529" s="873"/>
      <c r="N2529" s="874">
        <v>72</v>
      </c>
      <c r="O2529" s="875">
        <v>28296</v>
      </c>
      <c r="P2529" s="875">
        <v>393</v>
      </c>
      <c r="Q2529" s="876">
        <v>1</v>
      </c>
      <c r="R2529" s="876" t="s">
        <v>1418</v>
      </c>
      <c r="S2529" s="877"/>
    </row>
    <row r="2530" spans="4:19" x14ac:dyDescent="0.25">
      <c r="D2530" s="868" t="s">
        <v>5625</v>
      </c>
      <c r="E2530" s="869">
        <v>45505</v>
      </c>
      <c r="F2530" s="870">
        <v>0.37638888888888888</v>
      </c>
      <c r="G2530" s="869">
        <v>45505</v>
      </c>
      <c r="H2530" s="870">
        <v>0.44374999999999998</v>
      </c>
      <c r="I2530" s="871" t="s">
        <v>2964</v>
      </c>
      <c r="J2530" s="871" t="s">
        <v>2965</v>
      </c>
      <c r="K2530" s="872" t="s">
        <v>1435</v>
      </c>
      <c r="L2530" s="873" t="s">
        <v>1425</v>
      </c>
      <c r="M2530" s="873"/>
      <c r="N2530" s="874">
        <v>1</v>
      </c>
      <c r="O2530" s="875">
        <v>97</v>
      </c>
      <c r="P2530" s="875">
        <v>97</v>
      </c>
      <c r="Q2530" s="876">
        <v>1</v>
      </c>
      <c r="R2530" s="876" t="s">
        <v>1418</v>
      </c>
      <c r="S2530" s="877"/>
    </row>
    <row r="2531" spans="4:19" x14ac:dyDescent="0.25">
      <c r="D2531" s="868" t="s">
        <v>5626</v>
      </c>
      <c r="E2531" s="869">
        <v>45505</v>
      </c>
      <c r="F2531" s="870">
        <v>0.37708333333333333</v>
      </c>
      <c r="G2531" s="869">
        <v>45505</v>
      </c>
      <c r="H2531" s="870">
        <v>0.59027777777777779</v>
      </c>
      <c r="I2531" s="871" t="s">
        <v>2569</v>
      </c>
      <c r="J2531" s="871" t="s">
        <v>2570</v>
      </c>
      <c r="K2531" s="872" t="s">
        <v>1435</v>
      </c>
      <c r="L2531" s="873" t="s">
        <v>1425</v>
      </c>
      <c r="M2531" s="873"/>
      <c r="N2531" s="874">
        <v>216</v>
      </c>
      <c r="O2531" s="875">
        <v>66296</v>
      </c>
      <c r="P2531" s="875">
        <v>307</v>
      </c>
      <c r="Q2531" s="876">
        <v>1</v>
      </c>
      <c r="R2531" s="876" t="s">
        <v>1418</v>
      </c>
      <c r="S2531" s="877"/>
    </row>
    <row r="2532" spans="4:19" x14ac:dyDescent="0.25">
      <c r="D2532" s="868" t="s">
        <v>5627</v>
      </c>
      <c r="E2532" s="869">
        <v>45505</v>
      </c>
      <c r="F2532" s="870">
        <v>0.37916666666666665</v>
      </c>
      <c r="G2532" s="869">
        <v>45505</v>
      </c>
      <c r="H2532" s="870">
        <v>0.57430555555555551</v>
      </c>
      <c r="I2532" s="871" t="s">
        <v>2187</v>
      </c>
      <c r="J2532" s="871" t="s">
        <v>2188</v>
      </c>
      <c r="K2532" s="872" t="s">
        <v>1435</v>
      </c>
      <c r="L2532" s="873" t="s">
        <v>1425</v>
      </c>
      <c r="M2532" s="873"/>
      <c r="N2532" s="874">
        <v>11</v>
      </c>
      <c r="O2532" s="875">
        <v>3091</v>
      </c>
      <c r="P2532" s="875">
        <v>281</v>
      </c>
      <c r="Q2532" s="876">
        <v>1</v>
      </c>
      <c r="R2532" s="876" t="s">
        <v>1418</v>
      </c>
      <c r="S2532" s="877"/>
    </row>
    <row r="2533" spans="4:19" x14ac:dyDescent="0.25">
      <c r="D2533" s="868" t="s">
        <v>5628</v>
      </c>
      <c r="E2533" s="869">
        <v>45505</v>
      </c>
      <c r="F2533" s="870">
        <v>0.37916666666666665</v>
      </c>
      <c r="G2533" s="869">
        <v>45505</v>
      </c>
      <c r="H2533" s="870">
        <v>0.62569444444444444</v>
      </c>
      <c r="I2533" s="871" t="s">
        <v>3687</v>
      </c>
      <c r="J2533" s="871" t="s">
        <v>3688</v>
      </c>
      <c r="K2533" s="872" t="s">
        <v>1415</v>
      </c>
      <c r="L2533" s="873" t="s">
        <v>1425</v>
      </c>
      <c r="M2533" s="873"/>
      <c r="N2533" s="874">
        <v>8</v>
      </c>
      <c r="O2533" s="875">
        <v>2828</v>
      </c>
      <c r="P2533" s="875">
        <v>355</v>
      </c>
      <c r="Q2533" s="876">
        <v>1</v>
      </c>
      <c r="R2533" s="876" t="s">
        <v>1418</v>
      </c>
      <c r="S2533" s="877"/>
    </row>
    <row r="2534" spans="4:19" x14ac:dyDescent="0.25">
      <c r="D2534" s="868" t="s">
        <v>5629</v>
      </c>
      <c r="E2534" s="869">
        <v>45505</v>
      </c>
      <c r="F2534" s="870">
        <v>0.37986111111111109</v>
      </c>
      <c r="G2534" s="869">
        <v>45505</v>
      </c>
      <c r="H2534" s="870">
        <v>0.6479166666666667</v>
      </c>
      <c r="I2534" s="871" t="s">
        <v>1951</v>
      </c>
      <c r="J2534" s="871" t="s">
        <v>1952</v>
      </c>
      <c r="K2534" s="872" t="s">
        <v>1415</v>
      </c>
      <c r="L2534" s="873" t="s">
        <v>1425</v>
      </c>
      <c r="M2534" s="873"/>
      <c r="N2534" s="874">
        <v>14</v>
      </c>
      <c r="O2534" s="875">
        <v>4975</v>
      </c>
      <c r="P2534" s="875">
        <v>386</v>
      </c>
      <c r="Q2534" s="876">
        <v>1</v>
      </c>
      <c r="R2534" s="876" t="s">
        <v>1418</v>
      </c>
      <c r="S2534" s="877"/>
    </row>
    <row r="2535" spans="4:19" x14ac:dyDescent="0.25">
      <c r="D2535" s="868" t="s">
        <v>5630</v>
      </c>
      <c r="E2535" s="869">
        <v>45505</v>
      </c>
      <c r="F2535" s="870">
        <v>0.38055555555555554</v>
      </c>
      <c r="G2535" s="869">
        <v>45505</v>
      </c>
      <c r="H2535" s="870">
        <v>0.65416666666666667</v>
      </c>
      <c r="I2535" s="871" t="s">
        <v>4483</v>
      </c>
      <c r="J2535" s="871" t="s">
        <v>4484</v>
      </c>
      <c r="K2535" s="872" t="s">
        <v>1435</v>
      </c>
      <c r="L2535" s="873" t="s">
        <v>1425</v>
      </c>
      <c r="M2535" s="873"/>
      <c r="N2535" s="874">
        <v>9</v>
      </c>
      <c r="O2535" s="875">
        <v>3338</v>
      </c>
      <c r="P2535" s="875">
        <v>394</v>
      </c>
      <c r="Q2535" s="876">
        <v>1</v>
      </c>
      <c r="R2535" s="876" t="s">
        <v>1418</v>
      </c>
      <c r="S2535" s="877"/>
    </row>
    <row r="2536" spans="4:19" x14ac:dyDescent="0.25">
      <c r="D2536" s="868" t="s">
        <v>5631</v>
      </c>
      <c r="E2536" s="869">
        <v>45505</v>
      </c>
      <c r="F2536" s="870">
        <v>0.3840277777777778</v>
      </c>
      <c r="G2536" s="869">
        <v>45505</v>
      </c>
      <c r="H2536" s="870">
        <v>0.62569444444444444</v>
      </c>
      <c r="I2536" s="871" t="s">
        <v>1685</v>
      </c>
      <c r="J2536" s="871" t="s">
        <v>1686</v>
      </c>
      <c r="K2536" s="872" t="s">
        <v>1435</v>
      </c>
      <c r="L2536" s="873" t="s">
        <v>1425</v>
      </c>
      <c r="M2536" s="873"/>
      <c r="N2536" s="874">
        <v>104</v>
      </c>
      <c r="O2536" s="875">
        <v>36162</v>
      </c>
      <c r="P2536" s="875">
        <v>348</v>
      </c>
      <c r="Q2536" s="876">
        <v>1</v>
      </c>
      <c r="R2536" s="876" t="s">
        <v>1418</v>
      </c>
      <c r="S2536" s="877"/>
    </row>
    <row r="2537" spans="4:19" x14ac:dyDescent="0.25">
      <c r="D2537" s="868" t="s">
        <v>5632</v>
      </c>
      <c r="E2537" s="869">
        <v>45505</v>
      </c>
      <c r="F2537" s="870">
        <v>0.38541666666666669</v>
      </c>
      <c r="G2537" s="869">
        <v>45505</v>
      </c>
      <c r="H2537" s="870">
        <v>0.64166666666666672</v>
      </c>
      <c r="I2537" s="871" t="s">
        <v>3939</v>
      </c>
      <c r="J2537" s="871" t="s">
        <v>3940</v>
      </c>
      <c r="K2537" s="872" t="s">
        <v>1415</v>
      </c>
      <c r="L2537" s="873" t="s">
        <v>1425</v>
      </c>
      <c r="M2537" s="873"/>
      <c r="N2537" s="874">
        <v>3</v>
      </c>
      <c r="O2537" s="875">
        <v>1107</v>
      </c>
      <c r="P2537" s="875">
        <v>369</v>
      </c>
      <c r="Q2537" s="876">
        <v>1</v>
      </c>
      <c r="R2537" s="876" t="s">
        <v>1418</v>
      </c>
      <c r="S2537" s="877"/>
    </row>
    <row r="2538" spans="4:19" x14ac:dyDescent="0.25">
      <c r="D2538" s="868" t="s">
        <v>5633</v>
      </c>
      <c r="E2538" s="869">
        <v>45505</v>
      </c>
      <c r="F2538" s="870">
        <v>0.38541666666666669</v>
      </c>
      <c r="G2538" s="869">
        <v>45505</v>
      </c>
      <c r="H2538" s="870">
        <v>0.50277777777777777</v>
      </c>
      <c r="I2538" s="871" t="s">
        <v>5634</v>
      </c>
      <c r="J2538" s="871" t="s">
        <v>5635</v>
      </c>
      <c r="K2538" s="872" t="s">
        <v>1435</v>
      </c>
      <c r="L2538" s="873" t="s">
        <v>1416</v>
      </c>
      <c r="M2538" s="873" t="s">
        <v>1417</v>
      </c>
      <c r="N2538" s="874">
        <v>92</v>
      </c>
      <c r="O2538" s="875">
        <v>15548</v>
      </c>
      <c r="P2538" s="875">
        <v>169</v>
      </c>
      <c r="Q2538" s="876">
        <v>1</v>
      </c>
      <c r="R2538" s="876" t="s">
        <v>1418</v>
      </c>
      <c r="S2538" s="877"/>
    </row>
    <row r="2539" spans="4:19" x14ac:dyDescent="0.25">
      <c r="D2539" s="868" t="s">
        <v>5636</v>
      </c>
      <c r="E2539" s="869">
        <v>45505</v>
      </c>
      <c r="F2539" s="870">
        <v>0.38541666666666669</v>
      </c>
      <c r="G2539" s="869">
        <v>45505</v>
      </c>
      <c r="H2539" s="870">
        <v>0.6166666666666667</v>
      </c>
      <c r="I2539" s="871" t="s">
        <v>2134</v>
      </c>
      <c r="J2539" s="871" t="s">
        <v>2135</v>
      </c>
      <c r="K2539" s="872" t="s">
        <v>1415</v>
      </c>
      <c r="L2539" s="873" t="s">
        <v>1425</v>
      </c>
      <c r="M2539" s="873"/>
      <c r="N2539" s="874">
        <v>64</v>
      </c>
      <c r="O2539" s="875">
        <v>21634</v>
      </c>
      <c r="P2539" s="875">
        <v>333</v>
      </c>
      <c r="Q2539" s="876">
        <v>1</v>
      </c>
      <c r="R2539" s="876" t="s">
        <v>1418</v>
      </c>
      <c r="S2539" s="877"/>
    </row>
    <row r="2540" spans="4:19" x14ac:dyDescent="0.25">
      <c r="D2540" s="868" t="s">
        <v>5637</v>
      </c>
      <c r="E2540" s="869">
        <v>45505</v>
      </c>
      <c r="F2540" s="870">
        <v>0.38680555555555557</v>
      </c>
      <c r="G2540" s="869">
        <v>45505</v>
      </c>
      <c r="H2540" s="870">
        <v>0.4826388888888889</v>
      </c>
      <c r="I2540" s="871" t="s">
        <v>2300</v>
      </c>
      <c r="J2540" s="871" t="s">
        <v>2301</v>
      </c>
      <c r="K2540" s="872" t="s">
        <v>1435</v>
      </c>
      <c r="L2540" s="873" t="s">
        <v>1425</v>
      </c>
      <c r="M2540" s="873"/>
      <c r="N2540" s="874">
        <v>1</v>
      </c>
      <c r="O2540" s="875">
        <v>138</v>
      </c>
      <c r="P2540" s="875">
        <v>138</v>
      </c>
      <c r="Q2540" s="876">
        <v>1</v>
      </c>
      <c r="R2540" s="876" t="s">
        <v>1418</v>
      </c>
      <c r="S2540" s="877"/>
    </row>
    <row r="2541" spans="4:19" x14ac:dyDescent="0.25">
      <c r="D2541" s="868" t="s">
        <v>5638</v>
      </c>
      <c r="E2541" s="869">
        <v>45505</v>
      </c>
      <c r="F2541" s="870">
        <v>0.38680555555555557</v>
      </c>
      <c r="G2541" s="869">
        <v>45505</v>
      </c>
      <c r="H2541" s="870">
        <v>0.61944444444444446</v>
      </c>
      <c r="I2541" s="871" t="s">
        <v>2835</v>
      </c>
      <c r="J2541" s="871" t="s">
        <v>2836</v>
      </c>
      <c r="K2541" s="872" t="s">
        <v>1415</v>
      </c>
      <c r="L2541" s="873" t="s">
        <v>1425</v>
      </c>
      <c r="M2541" s="873"/>
      <c r="N2541" s="874">
        <v>2</v>
      </c>
      <c r="O2541" s="875">
        <v>670</v>
      </c>
      <c r="P2541" s="875">
        <v>335</v>
      </c>
      <c r="Q2541" s="876">
        <v>1</v>
      </c>
      <c r="R2541" s="876" t="s">
        <v>1418</v>
      </c>
      <c r="S2541" s="877"/>
    </row>
    <row r="2542" spans="4:19" x14ac:dyDescent="0.25">
      <c r="D2542" s="868" t="s">
        <v>5639</v>
      </c>
      <c r="E2542" s="869">
        <v>45505</v>
      </c>
      <c r="F2542" s="870">
        <v>0.3888888888888889</v>
      </c>
      <c r="G2542" s="869">
        <v>45505</v>
      </c>
      <c r="H2542" s="870">
        <v>0.63680555555555551</v>
      </c>
      <c r="I2542" s="871" t="s">
        <v>2091</v>
      </c>
      <c r="J2542" s="871" t="s">
        <v>2092</v>
      </c>
      <c r="K2542" s="872" t="s">
        <v>1435</v>
      </c>
      <c r="L2542" s="873" t="s">
        <v>1425</v>
      </c>
      <c r="M2542" s="873"/>
      <c r="N2542" s="874">
        <v>1</v>
      </c>
      <c r="O2542" s="875">
        <v>357</v>
      </c>
      <c r="P2542" s="875">
        <v>357</v>
      </c>
      <c r="Q2542" s="876">
        <v>1</v>
      </c>
      <c r="R2542" s="876" t="s">
        <v>1418</v>
      </c>
      <c r="S2542" s="877"/>
    </row>
    <row r="2543" spans="4:19" x14ac:dyDescent="0.25">
      <c r="D2543" s="868" t="s">
        <v>5640</v>
      </c>
      <c r="E2543" s="869">
        <v>45505</v>
      </c>
      <c r="F2543" s="870">
        <v>0.3888888888888889</v>
      </c>
      <c r="G2543" s="869">
        <v>45505</v>
      </c>
      <c r="H2543" s="870">
        <v>0.62916666666666665</v>
      </c>
      <c r="I2543" s="871" t="s">
        <v>1532</v>
      </c>
      <c r="J2543" s="871" t="s">
        <v>1533</v>
      </c>
      <c r="K2543" s="872" t="s">
        <v>1435</v>
      </c>
      <c r="L2543" s="873" t="s">
        <v>1425</v>
      </c>
      <c r="M2543" s="873"/>
      <c r="N2543" s="874">
        <v>11</v>
      </c>
      <c r="O2543" s="875">
        <v>3806</v>
      </c>
      <c r="P2543" s="875">
        <v>346</v>
      </c>
      <c r="Q2543" s="876">
        <v>1</v>
      </c>
      <c r="R2543" s="876" t="s">
        <v>1418</v>
      </c>
      <c r="S2543" s="877"/>
    </row>
    <row r="2544" spans="4:19" x14ac:dyDescent="0.25">
      <c r="D2544" s="868" t="s">
        <v>5641</v>
      </c>
      <c r="E2544" s="869">
        <v>45505</v>
      </c>
      <c r="F2544" s="870">
        <v>0.38958333333333334</v>
      </c>
      <c r="G2544" s="869">
        <v>45505</v>
      </c>
      <c r="H2544" s="870">
        <v>0.61597222222222225</v>
      </c>
      <c r="I2544" s="871" t="s">
        <v>2226</v>
      </c>
      <c r="J2544" s="871" t="s">
        <v>2227</v>
      </c>
      <c r="K2544" s="872" t="s">
        <v>1435</v>
      </c>
      <c r="L2544" s="873" t="s">
        <v>1431</v>
      </c>
      <c r="M2544" s="873"/>
      <c r="N2544" s="874">
        <v>1</v>
      </c>
      <c r="O2544" s="875">
        <v>326</v>
      </c>
      <c r="P2544" s="875">
        <v>326</v>
      </c>
      <c r="Q2544" s="876">
        <v>1</v>
      </c>
      <c r="R2544" s="876" t="s">
        <v>1418</v>
      </c>
      <c r="S2544" s="877"/>
    </row>
    <row r="2545" spans="4:19" x14ac:dyDescent="0.25">
      <c r="D2545" s="868" t="s">
        <v>5642</v>
      </c>
      <c r="E2545" s="869">
        <v>45505</v>
      </c>
      <c r="F2545" s="870">
        <v>0.39444444444444443</v>
      </c>
      <c r="G2545" s="869">
        <v>45505</v>
      </c>
      <c r="H2545" s="870">
        <v>0.59513888888888888</v>
      </c>
      <c r="I2545" s="871" t="s">
        <v>1564</v>
      </c>
      <c r="J2545" s="871" t="s">
        <v>1565</v>
      </c>
      <c r="K2545" s="872" t="s">
        <v>1415</v>
      </c>
      <c r="L2545" s="873" t="s">
        <v>1425</v>
      </c>
      <c r="M2545" s="873"/>
      <c r="N2545" s="874">
        <v>32</v>
      </c>
      <c r="O2545" s="875">
        <v>9248</v>
      </c>
      <c r="P2545" s="875">
        <v>289</v>
      </c>
      <c r="Q2545" s="876">
        <v>1</v>
      </c>
      <c r="R2545" s="876" t="s">
        <v>1418</v>
      </c>
      <c r="S2545" s="877"/>
    </row>
    <row r="2546" spans="4:19" x14ac:dyDescent="0.25">
      <c r="D2546" s="868" t="s">
        <v>5643</v>
      </c>
      <c r="E2546" s="869">
        <v>45505</v>
      </c>
      <c r="F2546" s="870">
        <v>0.39583333333333331</v>
      </c>
      <c r="G2546" s="869">
        <v>45505</v>
      </c>
      <c r="H2546" s="870">
        <v>0.5625</v>
      </c>
      <c r="I2546" s="871" t="s">
        <v>2669</v>
      </c>
      <c r="J2546" s="871" t="s">
        <v>2670</v>
      </c>
      <c r="K2546" s="872" t="s">
        <v>1415</v>
      </c>
      <c r="L2546" s="873" t="s">
        <v>1425</v>
      </c>
      <c r="M2546" s="873"/>
      <c r="N2546" s="874">
        <v>1</v>
      </c>
      <c r="O2546" s="875">
        <v>240</v>
      </c>
      <c r="P2546" s="875">
        <v>240</v>
      </c>
      <c r="Q2546" s="876">
        <v>1</v>
      </c>
      <c r="R2546" s="876" t="s">
        <v>1418</v>
      </c>
      <c r="S2546" s="877"/>
    </row>
    <row r="2547" spans="4:19" x14ac:dyDescent="0.25">
      <c r="D2547" s="868" t="s">
        <v>5644</v>
      </c>
      <c r="E2547" s="869">
        <v>45505</v>
      </c>
      <c r="F2547" s="870">
        <v>0.39583333333333331</v>
      </c>
      <c r="G2547" s="869">
        <v>45505</v>
      </c>
      <c r="H2547" s="870">
        <v>0.61597222222222225</v>
      </c>
      <c r="I2547" s="871" t="s">
        <v>1806</v>
      </c>
      <c r="J2547" s="871" t="s">
        <v>1807</v>
      </c>
      <c r="K2547" s="872" t="s">
        <v>1435</v>
      </c>
      <c r="L2547" s="873" t="s">
        <v>1425</v>
      </c>
      <c r="M2547" s="873"/>
      <c r="N2547" s="874">
        <v>54</v>
      </c>
      <c r="O2547" s="875">
        <v>16087</v>
      </c>
      <c r="P2547" s="875">
        <v>317</v>
      </c>
      <c r="Q2547" s="876">
        <v>1</v>
      </c>
      <c r="R2547" s="876" t="s">
        <v>1418</v>
      </c>
      <c r="S2547" s="877"/>
    </row>
    <row r="2548" spans="4:19" x14ac:dyDescent="0.25">
      <c r="D2548" s="868" t="s">
        <v>5645</v>
      </c>
      <c r="E2548" s="869">
        <v>45505</v>
      </c>
      <c r="F2548" s="870">
        <v>0.39583333333333331</v>
      </c>
      <c r="G2548" s="869">
        <v>45505</v>
      </c>
      <c r="H2548" s="870">
        <v>0.43611111111111112</v>
      </c>
      <c r="I2548" s="871" t="s">
        <v>4219</v>
      </c>
      <c r="J2548" s="871" t="s">
        <v>4220</v>
      </c>
      <c r="K2548" s="872" t="s">
        <v>1415</v>
      </c>
      <c r="L2548" s="873" t="s">
        <v>1410</v>
      </c>
      <c r="M2548" s="873" t="s">
        <v>1411</v>
      </c>
      <c r="N2548" s="874">
        <v>4</v>
      </c>
      <c r="O2548" s="875">
        <v>232</v>
      </c>
      <c r="P2548" s="875">
        <v>58</v>
      </c>
      <c r="Q2548" s="876">
        <v>1</v>
      </c>
      <c r="R2548" s="876" t="s">
        <v>1418</v>
      </c>
      <c r="S2548" s="877"/>
    </row>
    <row r="2549" spans="4:19" x14ac:dyDescent="0.25">
      <c r="D2549" s="868" t="s">
        <v>5646</v>
      </c>
      <c r="E2549" s="869">
        <v>45505</v>
      </c>
      <c r="F2549" s="870">
        <v>0.39652777777777776</v>
      </c>
      <c r="G2549" s="869">
        <v>45505</v>
      </c>
      <c r="H2549" s="870">
        <v>0.60833333333333328</v>
      </c>
      <c r="I2549" s="871" t="s">
        <v>2711</v>
      </c>
      <c r="J2549" s="871" t="s">
        <v>2712</v>
      </c>
      <c r="K2549" s="872" t="s">
        <v>1415</v>
      </c>
      <c r="L2549" s="873" t="s">
        <v>1425</v>
      </c>
      <c r="M2549" s="873"/>
      <c r="N2549" s="874">
        <v>24</v>
      </c>
      <c r="O2549" s="875">
        <v>8348</v>
      </c>
      <c r="P2549" s="875">
        <v>305</v>
      </c>
      <c r="Q2549" s="876">
        <v>1</v>
      </c>
      <c r="R2549" s="876" t="s">
        <v>1418</v>
      </c>
      <c r="S2549" s="877"/>
    </row>
    <row r="2550" spans="4:19" x14ac:dyDescent="0.25">
      <c r="D2550" s="868" t="s">
        <v>5647</v>
      </c>
      <c r="E2550" s="869">
        <v>45505</v>
      </c>
      <c r="F2550" s="870">
        <v>0.39652777777777776</v>
      </c>
      <c r="G2550" s="869">
        <v>45505</v>
      </c>
      <c r="H2550" s="870">
        <v>0.51111111111111107</v>
      </c>
      <c r="I2550" s="871" t="s">
        <v>2240</v>
      </c>
      <c r="J2550" s="871" t="s">
        <v>2241</v>
      </c>
      <c r="K2550" s="872" t="s">
        <v>1435</v>
      </c>
      <c r="L2550" s="873" t="s">
        <v>1425</v>
      </c>
      <c r="M2550" s="873"/>
      <c r="N2550" s="874">
        <v>12</v>
      </c>
      <c r="O2550" s="875">
        <v>1815</v>
      </c>
      <c r="P2550" s="875">
        <v>165</v>
      </c>
      <c r="Q2550" s="876">
        <v>1</v>
      </c>
      <c r="R2550" s="876" t="s">
        <v>1418</v>
      </c>
      <c r="S2550" s="877"/>
    </row>
    <row r="2551" spans="4:19" x14ac:dyDescent="0.25">
      <c r="D2551" s="868" t="s">
        <v>5648</v>
      </c>
      <c r="E2551" s="869">
        <v>45505</v>
      </c>
      <c r="F2551" s="870">
        <v>0.39652777777777776</v>
      </c>
      <c r="G2551" s="869">
        <v>45505</v>
      </c>
      <c r="H2551" s="870">
        <v>0.50069444444444444</v>
      </c>
      <c r="I2551" s="871" t="s">
        <v>1768</v>
      </c>
      <c r="J2551" s="871" t="s">
        <v>1769</v>
      </c>
      <c r="K2551" s="872" t="s">
        <v>1415</v>
      </c>
      <c r="L2551" s="873" t="s">
        <v>1425</v>
      </c>
      <c r="M2551" s="873"/>
      <c r="N2551" s="874">
        <v>1</v>
      </c>
      <c r="O2551" s="875">
        <v>150</v>
      </c>
      <c r="P2551" s="875">
        <v>150</v>
      </c>
      <c r="Q2551" s="876">
        <v>1</v>
      </c>
      <c r="R2551" s="876" t="s">
        <v>1418</v>
      </c>
      <c r="S2551" s="877"/>
    </row>
    <row r="2552" spans="4:19" x14ac:dyDescent="0.25">
      <c r="D2552" s="868" t="s">
        <v>5649</v>
      </c>
      <c r="E2552" s="869">
        <v>45505</v>
      </c>
      <c r="F2552" s="870">
        <v>0.3972222222222222</v>
      </c>
      <c r="G2552" s="869">
        <v>45505</v>
      </c>
      <c r="H2552" s="870">
        <v>0.48125000000000001</v>
      </c>
      <c r="I2552" s="871" t="s">
        <v>4501</v>
      </c>
      <c r="J2552" s="871" t="s">
        <v>4502</v>
      </c>
      <c r="K2552" s="872" t="s">
        <v>1415</v>
      </c>
      <c r="L2552" s="873" t="s">
        <v>1425</v>
      </c>
      <c r="M2552" s="873"/>
      <c r="N2552" s="874">
        <v>37</v>
      </c>
      <c r="O2552" s="875">
        <v>4981</v>
      </c>
      <c r="P2552" s="875">
        <v>121</v>
      </c>
      <c r="Q2552" s="876">
        <v>1</v>
      </c>
      <c r="R2552" s="876" t="s">
        <v>1418</v>
      </c>
      <c r="S2552" s="877"/>
    </row>
    <row r="2553" spans="4:19" x14ac:dyDescent="0.25">
      <c r="D2553" s="868" t="s">
        <v>5650</v>
      </c>
      <c r="E2553" s="869">
        <v>45505</v>
      </c>
      <c r="F2553" s="870">
        <v>0.3972222222222222</v>
      </c>
      <c r="G2553" s="869">
        <v>45505</v>
      </c>
      <c r="H2553" s="870">
        <v>0.54652777777777772</v>
      </c>
      <c r="I2553" s="871" t="s">
        <v>1986</v>
      </c>
      <c r="J2553" s="871" t="s">
        <v>1987</v>
      </c>
      <c r="K2553" s="872" t="s">
        <v>1435</v>
      </c>
      <c r="L2553" s="873" t="s">
        <v>1425</v>
      </c>
      <c r="M2553" s="873"/>
      <c r="N2553" s="874">
        <v>1</v>
      </c>
      <c r="O2553" s="875">
        <v>215</v>
      </c>
      <c r="P2553" s="875">
        <v>215</v>
      </c>
      <c r="Q2553" s="876">
        <v>1</v>
      </c>
      <c r="R2553" s="876" t="s">
        <v>1418</v>
      </c>
      <c r="S2553" s="877"/>
    </row>
    <row r="2554" spans="4:19" x14ac:dyDescent="0.25">
      <c r="D2554" s="868" t="s">
        <v>5651</v>
      </c>
      <c r="E2554" s="869">
        <v>45505</v>
      </c>
      <c r="F2554" s="870">
        <v>0.3972222222222222</v>
      </c>
      <c r="G2554" s="869">
        <v>45505</v>
      </c>
      <c r="H2554" s="870">
        <v>0.46041666666666664</v>
      </c>
      <c r="I2554" s="871" t="s">
        <v>5652</v>
      </c>
      <c r="J2554" s="871" t="s">
        <v>5653</v>
      </c>
      <c r="K2554" s="872" t="s">
        <v>1415</v>
      </c>
      <c r="L2554" s="873" t="s">
        <v>1425</v>
      </c>
      <c r="M2554" s="873"/>
      <c r="N2554" s="874">
        <v>6</v>
      </c>
      <c r="O2554" s="875">
        <v>546</v>
      </c>
      <c r="P2554" s="875">
        <v>91</v>
      </c>
      <c r="Q2554" s="876">
        <v>1</v>
      </c>
      <c r="R2554" s="876" t="s">
        <v>1418</v>
      </c>
      <c r="S2554" s="877"/>
    </row>
    <row r="2555" spans="4:19" x14ac:dyDescent="0.25">
      <c r="D2555" s="868" t="s">
        <v>5654</v>
      </c>
      <c r="E2555" s="869">
        <v>45505</v>
      </c>
      <c r="F2555" s="870">
        <v>0.39791666666666664</v>
      </c>
      <c r="G2555" s="869">
        <v>45505</v>
      </c>
      <c r="H2555" s="870">
        <v>0.47916666666666669</v>
      </c>
      <c r="I2555" s="871" t="s">
        <v>2636</v>
      </c>
      <c r="J2555" s="871" t="s">
        <v>2637</v>
      </c>
      <c r="K2555" s="872" t="s">
        <v>1435</v>
      </c>
      <c r="L2555" s="873" t="s">
        <v>337</v>
      </c>
      <c r="M2555" s="873"/>
      <c r="N2555" s="874">
        <v>3</v>
      </c>
      <c r="O2555" s="875">
        <v>351</v>
      </c>
      <c r="P2555" s="875">
        <v>117</v>
      </c>
      <c r="Q2555" s="876">
        <v>1</v>
      </c>
      <c r="R2555" s="876" t="s">
        <v>1418</v>
      </c>
      <c r="S2555" s="877"/>
    </row>
    <row r="2556" spans="4:19" x14ac:dyDescent="0.25">
      <c r="D2556" s="868" t="s">
        <v>5655</v>
      </c>
      <c r="E2556" s="869">
        <v>45505</v>
      </c>
      <c r="F2556" s="870">
        <v>0.39791666666666664</v>
      </c>
      <c r="G2556" s="869">
        <v>45505</v>
      </c>
      <c r="H2556" s="870">
        <v>0.55277777777777781</v>
      </c>
      <c r="I2556" s="871" t="s">
        <v>5656</v>
      </c>
      <c r="J2556" s="871" t="s">
        <v>5657</v>
      </c>
      <c r="K2556" s="872" t="s">
        <v>1415</v>
      </c>
      <c r="L2556" s="873" t="s">
        <v>1425</v>
      </c>
      <c r="M2556" s="873"/>
      <c r="N2556" s="874">
        <v>51</v>
      </c>
      <c r="O2556" s="875">
        <v>18802</v>
      </c>
      <c r="P2556" s="875">
        <v>223</v>
      </c>
      <c r="Q2556" s="876">
        <v>1</v>
      </c>
      <c r="R2556" s="876" t="s">
        <v>1418</v>
      </c>
      <c r="S2556" s="877"/>
    </row>
    <row r="2557" spans="4:19" x14ac:dyDescent="0.25">
      <c r="D2557" s="868" t="s">
        <v>5658</v>
      </c>
      <c r="E2557" s="869">
        <v>45505</v>
      </c>
      <c r="F2557" s="870">
        <v>0.39791666666666664</v>
      </c>
      <c r="G2557" s="869">
        <v>45505</v>
      </c>
      <c r="H2557" s="870">
        <v>0.45694444444444443</v>
      </c>
      <c r="I2557" s="871" t="s">
        <v>2269</v>
      </c>
      <c r="J2557" s="871" t="s">
        <v>2270</v>
      </c>
      <c r="K2557" s="872" t="s">
        <v>1415</v>
      </c>
      <c r="L2557" s="873" t="s">
        <v>1416</v>
      </c>
      <c r="M2557" s="873" t="s">
        <v>1420</v>
      </c>
      <c r="N2557" s="874">
        <v>3</v>
      </c>
      <c r="O2557" s="875">
        <v>255</v>
      </c>
      <c r="P2557" s="875">
        <v>85</v>
      </c>
      <c r="Q2557" s="876">
        <v>1</v>
      </c>
      <c r="R2557" s="876" t="s">
        <v>1418</v>
      </c>
      <c r="S2557" s="877"/>
    </row>
    <row r="2558" spans="4:19" x14ac:dyDescent="0.25">
      <c r="D2558" s="868" t="s">
        <v>5659</v>
      </c>
      <c r="E2558" s="869">
        <v>45505</v>
      </c>
      <c r="F2558" s="870">
        <v>0.39861111111111114</v>
      </c>
      <c r="G2558" s="869">
        <v>45505</v>
      </c>
      <c r="H2558" s="870">
        <v>0.63541666666666663</v>
      </c>
      <c r="I2558" s="871" t="s">
        <v>5364</v>
      </c>
      <c r="J2558" s="871" t="s">
        <v>5365</v>
      </c>
      <c r="K2558" s="872" t="s">
        <v>458</v>
      </c>
      <c r="L2558" s="873" t="s">
        <v>1425</v>
      </c>
      <c r="M2558" s="873"/>
      <c r="N2558" s="874">
        <v>168</v>
      </c>
      <c r="O2558" s="875">
        <v>57288</v>
      </c>
      <c r="P2558" s="875">
        <v>341</v>
      </c>
      <c r="Q2558" s="876">
        <v>1</v>
      </c>
      <c r="R2558" s="876" t="s">
        <v>1418</v>
      </c>
      <c r="S2558" s="877"/>
    </row>
    <row r="2559" spans="4:19" x14ac:dyDescent="0.25">
      <c r="D2559" s="868" t="s">
        <v>5660</v>
      </c>
      <c r="E2559" s="869">
        <v>45505</v>
      </c>
      <c r="F2559" s="870">
        <v>0.39930555555555558</v>
      </c>
      <c r="G2559" s="869">
        <v>45505</v>
      </c>
      <c r="H2559" s="870">
        <v>0.4909722222222222</v>
      </c>
      <c r="I2559" s="871" t="s">
        <v>5661</v>
      </c>
      <c r="J2559" s="871" t="s">
        <v>5662</v>
      </c>
      <c r="K2559" s="872" t="s">
        <v>1415</v>
      </c>
      <c r="L2559" s="873" t="s">
        <v>1425</v>
      </c>
      <c r="M2559" s="873"/>
      <c r="N2559" s="874">
        <v>65</v>
      </c>
      <c r="O2559" s="875">
        <v>8580</v>
      </c>
      <c r="P2559" s="875">
        <v>132</v>
      </c>
      <c r="Q2559" s="876">
        <v>1</v>
      </c>
      <c r="R2559" s="876" t="s">
        <v>1418</v>
      </c>
      <c r="S2559" s="877"/>
    </row>
    <row r="2560" spans="4:19" x14ac:dyDescent="0.25">
      <c r="D2560" s="868" t="s">
        <v>5663</v>
      </c>
      <c r="E2560" s="869">
        <v>45505</v>
      </c>
      <c r="F2560" s="870">
        <v>0.4</v>
      </c>
      <c r="G2560" s="869">
        <v>45505</v>
      </c>
      <c r="H2560" s="870">
        <v>0.59861111111111109</v>
      </c>
      <c r="I2560" s="871" t="s">
        <v>1940</v>
      </c>
      <c r="J2560" s="871" t="s">
        <v>1941</v>
      </c>
      <c r="K2560" s="872" t="s">
        <v>1415</v>
      </c>
      <c r="L2560" s="873" t="s">
        <v>1425</v>
      </c>
      <c r="M2560" s="873"/>
      <c r="N2560" s="874">
        <v>1</v>
      </c>
      <c r="O2560" s="875">
        <v>286</v>
      </c>
      <c r="P2560" s="875">
        <v>286</v>
      </c>
      <c r="Q2560" s="876">
        <v>1</v>
      </c>
      <c r="R2560" s="876" t="s">
        <v>1418</v>
      </c>
      <c r="S2560" s="877"/>
    </row>
    <row r="2561" spans="4:19" x14ac:dyDescent="0.25">
      <c r="D2561" s="868" t="s">
        <v>5664</v>
      </c>
      <c r="E2561" s="869">
        <v>45505</v>
      </c>
      <c r="F2561" s="870">
        <v>0.40069444444444446</v>
      </c>
      <c r="G2561" s="869">
        <v>45505</v>
      </c>
      <c r="H2561" s="870">
        <v>0.4201388888888889</v>
      </c>
      <c r="I2561" s="871" t="s">
        <v>5665</v>
      </c>
      <c r="J2561" s="871" t="s">
        <v>5666</v>
      </c>
      <c r="K2561" s="872" t="s">
        <v>1415</v>
      </c>
      <c r="L2561" s="873" t="s">
        <v>1430</v>
      </c>
      <c r="M2561" s="873" t="s">
        <v>1756</v>
      </c>
      <c r="N2561" s="874">
        <v>278</v>
      </c>
      <c r="O2561" s="875">
        <v>7784</v>
      </c>
      <c r="P2561" s="875">
        <v>28</v>
      </c>
      <c r="Q2561" s="876">
        <v>1</v>
      </c>
      <c r="R2561" s="876" t="s">
        <v>1418</v>
      </c>
      <c r="S2561" s="877"/>
    </row>
    <row r="2562" spans="4:19" x14ac:dyDescent="0.25">
      <c r="D2562" s="868" t="s">
        <v>5667</v>
      </c>
      <c r="E2562" s="869">
        <v>45505</v>
      </c>
      <c r="F2562" s="870">
        <v>0.40069444444444446</v>
      </c>
      <c r="G2562" s="869">
        <v>45505</v>
      </c>
      <c r="H2562" s="870">
        <v>0.56180555555555556</v>
      </c>
      <c r="I2562" s="871" t="s">
        <v>1551</v>
      </c>
      <c r="J2562" s="871" t="s">
        <v>1552</v>
      </c>
      <c r="K2562" s="872" t="s">
        <v>1435</v>
      </c>
      <c r="L2562" s="873" t="s">
        <v>1425</v>
      </c>
      <c r="M2562" s="873"/>
      <c r="N2562" s="874">
        <v>3</v>
      </c>
      <c r="O2562" s="875">
        <v>688</v>
      </c>
      <c r="P2562" s="875">
        <v>232</v>
      </c>
      <c r="Q2562" s="876">
        <v>1</v>
      </c>
      <c r="R2562" s="876" t="s">
        <v>1418</v>
      </c>
      <c r="S2562" s="877"/>
    </row>
    <row r="2563" spans="4:19" x14ac:dyDescent="0.25">
      <c r="D2563" s="868" t="s">
        <v>5668</v>
      </c>
      <c r="E2563" s="869">
        <v>45505</v>
      </c>
      <c r="F2563" s="870">
        <v>0.40416666666666667</v>
      </c>
      <c r="G2563" s="869">
        <v>45505</v>
      </c>
      <c r="H2563" s="870">
        <v>0.51944444444444449</v>
      </c>
      <c r="I2563" s="871" t="s">
        <v>2234</v>
      </c>
      <c r="J2563" s="871" t="s">
        <v>2235</v>
      </c>
      <c r="K2563" s="872" t="s">
        <v>1435</v>
      </c>
      <c r="L2563" s="873" t="s">
        <v>1425</v>
      </c>
      <c r="M2563" s="873"/>
      <c r="N2563" s="874">
        <v>1</v>
      </c>
      <c r="O2563" s="875">
        <v>166</v>
      </c>
      <c r="P2563" s="875">
        <v>166</v>
      </c>
      <c r="Q2563" s="876">
        <v>1</v>
      </c>
      <c r="R2563" s="876" t="s">
        <v>1418</v>
      </c>
      <c r="S2563" s="877"/>
    </row>
    <row r="2564" spans="4:19" x14ac:dyDescent="0.25">
      <c r="D2564" s="868" t="s">
        <v>5669</v>
      </c>
      <c r="E2564" s="869">
        <v>45505</v>
      </c>
      <c r="F2564" s="870">
        <v>0.40625</v>
      </c>
      <c r="G2564" s="869">
        <v>45505</v>
      </c>
      <c r="H2564" s="870">
        <v>0.52847222222222223</v>
      </c>
      <c r="I2564" s="871" t="s">
        <v>2240</v>
      </c>
      <c r="J2564" s="871" t="s">
        <v>2241</v>
      </c>
      <c r="K2564" s="872" t="s">
        <v>1435</v>
      </c>
      <c r="L2564" s="873" t="s">
        <v>1425</v>
      </c>
      <c r="M2564" s="873"/>
      <c r="N2564" s="874">
        <v>1</v>
      </c>
      <c r="O2564" s="875">
        <v>176</v>
      </c>
      <c r="P2564" s="875">
        <v>176</v>
      </c>
      <c r="Q2564" s="876">
        <v>1</v>
      </c>
      <c r="R2564" s="876" t="s">
        <v>1418</v>
      </c>
      <c r="S2564" s="877"/>
    </row>
    <row r="2565" spans="4:19" x14ac:dyDescent="0.25">
      <c r="D2565" s="868" t="s">
        <v>5670</v>
      </c>
      <c r="E2565" s="869">
        <v>45505</v>
      </c>
      <c r="F2565" s="870">
        <v>0.40694444444444444</v>
      </c>
      <c r="G2565" s="869">
        <v>45505</v>
      </c>
      <c r="H2565" s="870">
        <v>0.56319444444444444</v>
      </c>
      <c r="I2565" s="871" t="s">
        <v>2619</v>
      </c>
      <c r="J2565" s="871" t="s">
        <v>2620</v>
      </c>
      <c r="K2565" s="872" t="s">
        <v>1415</v>
      </c>
      <c r="L2565" s="873" t="s">
        <v>1425</v>
      </c>
      <c r="M2565" s="873"/>
      <c r="N2565" s="874">
        <v>43</v>
      </c>
      <c r="O2565" s="875">
        <v>9675</v>
      </c>
      <c r="P2565" s="875">
        <v>225</v>
      </c>
      <c r="Q2565" s="876">
        <v>1</v>
      </c>
      <c r="R2565" s="876" t="s">
        <v>1418</v>
      </c>
      <c r="S2565" s="877"/>
    </row>
    <row r="2566" spans="4:19" x14ac:dyDescent="0.25">
      <c r="D2566" s="868" t="s">
        <v>5671</v>
      </c>
      <c r="E2566" s="869">
        <v>45505</v>
      </c>
      <c r="F2566" s="870">
        <v>0.40833333333333333</v>
      </c>
      <c r="G2566" s="869">
        <v>45505</v>
      </c>
      <c r="H2566" s="870">
        <v>0.50138888888888888</v>
      </c>
      <c r="I2566" s="871" t="s">
        <v>1505</v>
      </c>
      <c r="J2566" s="871" t="s">
        <v>1506</v>
      </c>
      <c r="K2566" s="872" t="s">
        <v>1435</v>
      </c>
      <c r="L2566" s="873" t="s">
        <v>1425</v>
      </c>
      <c r="M2566" s="873"/>
      <c r="N2566" s="874">
        <v>5</v>
      </c>
      <c r="O2566" s="875">
        <v>670</v>
      </c>
      <c r="P2566" s="875">
        <v>134</v>
      </c>
      <c r="Q2566" s="876">
        <v>1</v>
      </c>
      <c r="R2566" s="876" t="s">
        <v>1418</v>
      </c>
      <c r="S2566" s="877"/>
    </row>
    <row r="2567" spans="4:19" x14ac:dyDescent="0.25">
      <c r="D2567" s="868" t="s">
        <v>5672</v>
      </c>
      <c r="E2567" s="869">
        <v>45505</v>
      </c>
      <c r="F2567" s="870">
        <v>0.40833333333333333</v>
      </c>
      <c r="G2567" s="869">
        <v>45505</v>
      </c>
      <c r="H2567" s="870">
        <v>0.45</v>
      </c>
      <c r="I2567" s="871" t="s">
        <v>2031</v>
      </c>
      <c r="J2567" s="871" t="s">
        <v>2032</v>
      </c>
      <c r="K2567" s="872" t="s">
        <v>1435</v>
      </c>
      <c r="L2567" s="873" t="s">
        <v>1410</v>
      </c>
      <c r="M2567" s="873" t="s">
        <v>1411</v>
      </c>
      <c r="N2567" s="874">
        <v>4</v>
      </c>
      <c r="O2567" s="875">
        <v>240</v>
      </c>
      <c r="P2567" s="875">
        <v>60</v>
      </c>
      <c r="Q2567" s="876">
        <v>1</v>
      </c>
      <c r="R2567" s="876" t="s">
        <v>1418</v>
      </c>
      <c r="S2567" s="877"/>
    </row>
    <row r="2568" spans="4:19" x14ac:dyDescent="0.25">
      <c r="D2568" s="868" t="s">
        <v>5673</v>
      </c>
      <c r="E2568" s="869">
        <v>45505</v>
      </c>
      <c r="F2568" s="870">
        <v>0.41249999999999998</v>
      </c>
      <c r="G2568" s="869">
        <v>45505</v>
      </c>
      <c r="H2568" s="870">
        <v>0.55138888888888893</v>
      </c>
      <c r="I2568" s="871" t="s">
        <v>2170</v>
      </c>
      <c r="J2568" s="871" t="s">
        <v>2171</v>
      </c>
      <c r="K2568" s="872" t="s">
        <v>1435</v>
      </c>
      <c r="L2568" s="873" t="s">
        <v>1425</v>
      </c>
      <c r="M2568" s="873"/>
      <c r="N2568" s="874">
        <v>1</v>
      </c>
      <c r="O2568" s="875">
        <v>200</v>
      </c>
      <c r="P2568" s="875">
        <v>200</v>
      </c>
      <c r="Q2568" s="876">
        <v>1</v>
      </c>
      <c r="R2568" s="876" t="s">
        <v>1418</v>
      </c>
      <c r="S2568" s="877"/>
    </row>
    <row r="2569" spans="4:19" x14ac:dyDescent="0.25">
      <c r="D2569" s="868" t="s">
        <v>5674</v>
      </c>
      <c r="E2569" s="869">
        <v>45505</v>
      </c>
      <c r="F2569" s="870">
        <v>0.41319444444444442</v>
      </c>
      <c r="G2569" s="869">
        <v>45505</v>
      </c>
      <c r="H2569" s="870">
        <v>0.5756944444444444</v>
      </c>
      <c r="I2569" s="871" t="s">
        <v>1662</v>
      </c>
      <c r="J2569" s="871" t="s">
        <v>1663</v>
      </c>
      <c r="K2569" s="872" t="s">
        <v>1435</v>
      </c>
      <c r="L2569" s="873" t="s">
        <v>1425</v>
      </c>
      <c r="M2569" s="873"/>
      <c r="N2569" s="874">
        <v>108</v>
      </c>
      <c r="O2569" s="875">
        <v>25272</v>
      </c>
      <c r="P2569" s="875">
        <v>234</v>
      </c>
      <c r="Q2569" s="876">
        <v>1</v>
      </c>
      <c r="R2569" s="876" t="s">
        <v>1418</v>
      </c>
      <c r="S2569" s="877"/>
    </row>
    <row r="2570" spans="4:19" x14ac:dyDescent="0.25">
      <c r="D2570" s="868" t="s">
        <v>5675</v>
      </c>
      <c r="E2570" s="869">
        <v>45505</v>
      </c>
      <c r="F2570" s="870">
        <v>0.4152777777777778</v>
      </c>
      <c r="G2570" s="869">
        <v>45505</v>
      </c>
      <c r="H2570" s="870">
        <v>0.6020833333333333</v>
      </c>
      <c r="I2570" s="871" t="s">
        <v>3701</v>
      </c>
      <c r="J2570" s="871" t="s">
        <v>3702</v>
      </c>
      <c r="K2570" s="872" t="s">
        <v>1415</v>
      </c>
      <c r="L2570" s="873" t="s">
        <v>1425</v>
      </c>
      <c r="M2570" s="873"/>
      <c r="N2570" s="874">
        <v>5</v>
      </c>
      <c r="O2570" s="875">
        <v>1345</v>
      </c>
      <c r="P2570" s="875">
        <v>269</v>
      </c>
      <c r="Q2570" s="876">
        <v>1</v>
      </c>
      <c r="R2570" s="876" t="s">
        <v>1418</v>
      </c>
      <c r="S2570" s="877"/>
    </row>
    <row r="2571" spans="4:19" x14ac:dyDescent="0.25">
      <c r="D2571" s="868" t="s">
        <v>5676</v>
      </c>
      <c r="E2571" s="869">
        <v>45505</v>
      </c>
      <c r="F2571" s="870">
        <v>0.47291666666666665</v>
      </c>
      <c r="G2571" s="869">
        <v>45505</v>
      </c>
      <c r="H2571" s="870">
        <v>0.52222222222222225</v>
      </c>
      <c r="I2571" s="871" t="s">
        <v>5677</v>
      </c>
      <c r="J2571" s="871" t="s">
        <v>5678</v>
      </c>
      <c r="K2571" s="872" t="s">
        <v>1415</v>
      </c>
      <c r="L2571" s="873" t="s">
        <v>1427</v>
      </c>
      <c r="M2571" s="873" t="s">
        <v>1429</v>
      </c>
      <c r="N2571" s="874">
        <v>1</v>
      </c>
      <c r="O2571" s="875">
        <v>71</v>
      </c>
      <c r="P2571" s="875">
        <v>71</v>
      </c>
      <c r="Q2571" s="876">
        <v>1</v>
      </c>
      <c r="R2571" s="876" t="s">
        <v>1418</v>
      </c>
      <c r="S2571" s="877"/>
    </row>
    <row r="2572" spans="4:19" x14ac:dyDescent="0.25">
      <c r="D2572" s="868" t="s">
        <v>5679</v>
      </c>
      <c r="E2572" s="869">
        <v>45505</v>
      </c>
      <c r="F2572" s="870">
        <v>0.47916666666666669</v>
      </c>
      <c r="G2572" s="869">
        <v>45505</v>
      </c>
      <c r="H2572" s="870">
        <v>0.51666666666666672</v>
      </c>
      <c r="I2572" s="871" t="s">
        <v>2053</v>
      </c>
      <c r="J2572" s="871" t="s">
        <v>2054</v>
      </c>
      <c r="K2572" s="872" t="s">
        <v>1415</v>
      </c>
      <c r="L2572" s="873" t="s">
        <v>337</v>
      </c>
      <c r="M2572" s="873"/>
      <c r="N2572" s="874">
        <v>1</v>
      </c>
      <c r="O2572" s="875">
        <v>54</v>
      </c>
      <c r="P2572" s="875">
        <v>54</v>
      </c>
      <c r="Q2572" s="876">
        <v>1</v>
      </c>
      <c r="R2572" s="876" t="s">
        <v>1418</v>
      </c>
      <c r="S2572" s="877"/>
    </row>
    <row r="2573" spans="4:19" x14ac:dyDescent="0.25">
      <c r="D2573" s="868" t="s">
        <v>5680</v>
      </c>
      <c r="E2573" s="869">
        <v>45505</v>
      </c>
      <c r="F2573" s="870">
        <v>0.49791666666666667</v>
      </c>
      <c r="G2573" s="869">
        <v>45505</v>
      </c>
      <c r="H2573" s="870">
        <v>0.57222222222222219</v>
      </c>
      <c r="I2573" s="871" t="s">
        <v>5597</v>
      </c>
      <c r="J2573" s="871" t="s">
        <v>5598</v>
      </c>
      <c r="K2573" s="872" t="s">
        <v>1415</v>
      </c>
      <c r="L2573" s="873" t="s">
        <v>1425</v>
      </c>
      <c r="M2573" s="873"/>
      <c r="N2573" s="874">
        <v>97</v>
      </c>
      <c r="O2573" s="875">
        <v>10379</v>
      </c>
      <c r="P2573" s="875">
        <v>107</v>
      </c>
      <c r="Q2573" s="876">
        <v>1</v>
      </c>
      <c r="R2573" s="876" t="s">
        <v>1418</v>
      </c>
      <c r="S2573" s="877"/>
    </row>
    <row r="2574" spans="4:19" x14ac:dyDescent="0.25">
      <c r="D2574" s="868" t="s">
        <v>5681</v>
      </c>
      <c r="E2574" s="869">
        <v>45505</v>
      </c>
      <c r="F2574" s="870">
        <v>0.50416666666666665</v>
      </c>
      <c r="G2574" s="869">
        <v>45505</v>
      </c>
      <c r="H2574" s="870">
        <v>0.53611111111111109</v>
      </c>
      <c r="I2574" s="871" t="s">
        <v>2246</v>
      </c>
      <c r="J2574" s="871" t="s">
        <v>2247</v>
      </c>
      <c r="K2574" s="872" t="s">
        <v>1415</v>
      </c>
      <c r="L2574" s="873" t="s">
        <v>1430</v>
      </c>
      <c r="M2574" s="873" t="s">
        <v>1756</v>
      </c>
      <c r="N2574" s="874">
        <v>7</v>
      </c>
      <c r="O2574" s="875">
        <v>322</v>
      </c>
      <c r="P2574" s="875">
        <v>46</v>
      </c>
      <c r="Q2574" s="876">
        <v>1</v>
      </c>
      <c r="R2574" s="876" t="s">
        <v>1418</v>
      </c>
      <c r="S2574" s="877"/>
    </row>
    <row r="2575" spans="4:19" x14ac:dyDescent="0.25">
      <c r="D2575" s="868" t="s">
        <v>5682</v>
      </c>
      <c r="E2575" s="869">
        <v>45505</v>
      </c>
      <c r="F2575" s="870">
        <v>0.5541666666666667</v>
      </c>
      <c r="G2575" s="869">
        <v>45505</v>
      </c>
      <c r="H2575" s="870">
        <v>0.63749999999999996</v>
      </c>
      <c r="I2575" s="871" t="s">
        <v>5652</v>
      </c>
      <c r="J2575" s="871" t="s">
        <v>5653</v>
      </c>
      <c r="K2575" s="872" t="s">
        <v>1415</v>
      </c>
      <c r="L2575" s="873" t="s">
        <v>1425</v>
      </c>
      <c r="M2575" s="873"/>
      <c r="N2575" s="874">
        <v>9</v>
      </c>
      <c r="O2575" s="875">
        <v>1080</v>
      </c>
      <c r="P2575" s="875">
        <v>120</v>
      </c>
      <c r="Q2575" s="876">
        <v>1</v>
      </c>
      <c r="R2575" s="876" t="s">
        <v>1418</v>
      </c>
      <c r="S2575" s="877"/>
    </row>
    <row r="2576" spans="4:19" x14ac:dyDescent="0.25">
      <c r="D2576" s="868" t="s">
        <v>5683</v>
      </c>
      <c r="E2576" s="869">
        <v>45505</v>
      </c>
      <c r="F2576" s="870">
        <v>0.55486111111111114</v>
      </c>
      <c r="G2576" s="869">
        <v>45505</v>
      </c>
      <c r="H2576" s="870">
        <v>0.56388888888888888</v>
      </c>
      <c r="I2576" s="871" t="s">
        <v>1943</v>
      </c>
      <c r="J2576" s="871" t="s">
        <v>1944</v>
      </c>
      <c r="K2576" s="872" t="s">
        <v>458</v>
      </c>
      <c r="L2576" s="873" t="s">
        <v>337</v>
      </c>
      <c r="M2576" s="873"/>
      <c r="N2576" s="874">
        <v>57</v>
      </c>
      <c r="O2576" s="875">
        <v>741</v>
      </c>
      <c r="P2576" s="875">
        <v>13</v>
      </c>
      <c r="Q2576" s="876">
        <v>1</v>
      </c>
      <c r="R2576" s="876" t="s">
        <v>1418</v>
      </c>
      <c r="S2576" s="877"/>
    </row>
    <row r="2577" spans="4:19" x14ac:dyDescent="0.25">
      <c r="D2577" s="868" t="s">
        <v>5684</v>
      </c>
      <c r="E2577" s="869">
        <v>45505</v>
      </c>
      <c r="F2577" s="870">
        <v>0.56388888888888888</v>
      </c>
      <c r="G2577" s="869">
        <v>45505</v>
      </c>
      <c r="H2577" s="870">
        <v>0.64930555555555558</v>
      </c>
      <c r="I2577" s="871" t="s">
        <v>3407</v>
      </c>
      <c r="J2577" s="871" t="s">
        <v>3408</v>
      </c>
      <c r="K2577" s="872" t="s">
        <v>1415</v>
      </c>
      <c r="L2577" s="873" t="s">
        <v>1416</v>
      </c>
      <c r="M2577" s="873" t="s">
        <v>1417</v>
      </c>
      <c r="N2577" s="874">
        <v>63</v>
      </c>
      <c r="O2577" s="875">
        <v>7749</v>
      </c>
      <c r="P2577" s="875">
        <v>123</v>
      </c>
      <c r="Q2577" s="876">
        <v>1</v>
      </c>
      <c r="R2577" s="876" t="s">
        <v>1418</v>
      </c>
      <c r="S2577" s="877"/>
    </row>
    <row r="2578" spans="4:19" x14ac:dyDescent="0.25">
      <c r="D2578" s="868" t="s">
        <v>5685</v>
      </c>
      <c r="E2578" s="869">
        <v>45505</v>
      </c>
      <c r="F2578" s="870">
        <v>0.60972222222222228</v>
      </c>
      <c r="G2578" s="869">
        <v>45505</v>
      </c>
      <c r="H2578" s="870">
        <v>0.61388888888888893</v>
      </c>
      <c r="I2578" s="871" t="s">
        <v>2527</v>
      </c>
      <c r="J2578" s="871" t="s">
        <v>2528</v>
      </c>
      <c r="K2578" s="872" t="s">
        <v>1415</v>
      </c>
      <c r="L2578" s="873" t="s">
        <v>1416</v>
      </c>
      <c r="M2578" s="873" t="s">
        <v>1420</v>
      </c>
      <c r="N2578" s="874">
        <v>2</v>
      </c>
      <c r="O2578" s="875">
        <v>12</v>
      </c>
      <c r="P2578" s="875">
        <v>6</v>
      </c>
      <c r="Q2578" s="876">
        <v>1</v>
      </c>
      <c r="R2578" s="876" t="s">
        <v>1418</v>
      </c>
      <c r="S2578" s="877"/>
    </row>
    <row r="2579" spans="4:19" x14ac:dyDescent="0.25">
      <c r="D2579" s="868" t="s">
        <v>5686</v>
      </c>
      <c r="E2579" s="869">
        <v>45505</v>
      </c>
      <c r="F2579" s="870">
        <v>0.6118055555555556</v>
      </c>
      <c r="G2579" s="869">
        <v>45505</v>
      </c>
      <c r="H2579" s="870">
        <v>0.6166666666666667</v>
      </c>
      <c r="I2579" s="871" t="s">
        <v>2101</v>
      </c>
      <c r="J2579" s="871" t="s">
        <v>2102</v>
      </c>
      <c r="K2579" s="872" t="s">
        <v>1435</v>
      </c>
      <c r="L2579" s="873" t="s">
        <v>1431</v>
      </c>
      <c r="M2579" s="873"/>
      <c r="N2579" s="874">
        <v>1</v>
      </c>
      <c r="O2579" s="875">
        <v>7</v>
      </c>
      <c r="P2579" s="875">
        <v>7</v>
      </c>
      <c r="Q2579" s="876">
        <v>1</v>
      </c>
      <c r="R2579" s="876" t="s">
        <v>1418</v>
      </c>
      <c r="S2579" s="877"/>
    </row>
    <row r="2580" spans="4:19" x14ac:dyDescent="0.25">
      <c r="D2580" s="868" t="s">
        <v>5687</v>
      </c>
      <c r="E2580" s="869">
        <v>45505</v>
      </c>
      <c r="F2580" s="870">
        <v>0.64375000000000004</v>
      </c>
      <c r="G2580" s="869">
        <v>45505</v>
      </c>
      <c r="H2580" s="870">
        <v>0.81388888888888888</v>
      </c>
      <c r="I2580" s="871" t="s">
        <v>3712</v>
      </c>
      <c r="J2580" s="871" t="s">
        <v>3713</v>
      </c>
      <c r="K2580" s="872" t="s">
        <v>1435</v>
      </c>
      <c r="L2580" s="873" t="s">
        <v>1416</v>
      </c>
      <c r="M2580" s="873" t="s">
        <v>1417</v>
      </c>
      <c r="N2580" s="874">
        <v>2</v>
      </c>
      <c r="O2580" s="875">
        <v>490</v>
      </c>
      <c r="P2580" s="875">
        <v>245</v>
      </c>
      <c r="Q2580" s="876">
        <v>1</v>
      </c>
      <c r="R2580" s="876" t="s">
        <v>1418</v>
      </c>
      <c r="S2580" s="877"/>
    </row>
    <row r="2581" spans="4:19" x14ac:dyDescent="0.25">
      <c r="D2581" s="868" t="s">
        <v>5688</v>
      </c>
      <c r="E2581" s="869">
        <v>45505</v>
      </c>
      <c r="F2581" s="870">
        <v>0.65138888888888891</v>
      </c>
      <c r="G2581" s="869">
        <v>45505</v>
      </c>
      <c r="H2581" s="870">
        <v>0.75277777777777777</v>
      </c>
      <c r="I2581" s="871" t="s">
        <v>4166</v>
      </c>
      <c r="J2581" s="871" t="s">
        <v>4167</v>
      </c>
      <c r="K2581" s="872" t="s">
        <v>1415</v>
      </c>
      <c r="L2581" s="873" t="s">
        <v>1416</v>
      </c>
      <c r="M2581" s="873" t="s">
        <v>1417</v>
      </c>
      <c r="N2581" s="874">
        <v>3</v>
      </c>
      <c r="O2581" s="875">
        <v>438</v>
      </c>
      <c r="P2581" s="875">
        <v>146</v>
      </c>
      <c r="Q2581" s="876">
        <v>1</v>
      </c>
      <c r="R2581" s="876" t="s">
        <v>1418</v>
      </c>
      <c r="S2581" s="877"/>
    </row>
    <row r="2582" spans="4:19" x14ac:dyDescent="0.25">
      <c r="D2582" s="868" t="s">
        <v>5689</v>
      </c>
      <c r="E2582" s="869">
        <v>45505</v>
      </c>
      <c r="F2582" s="870">
        <v>0.66319444444444442</v>
      </c>
      <c r="G2582" s="869">
        <v>45505</v>
      </c>
      <c r="H2582" s="870">
        <v>0.70138888888888884</v>
      </c>
      <c r="I2582" s="871" t="s">
        <v>4480</v>
      </c>
      <c r="J2582" s="871" t="s">
        <v>4481</v>
      </c>
      <c r="K2582" s="872" t="s">
        <v>1415</v>
      </c>
      <c r="L2582" s="873" t="s">
        <v>1424</v>
      </c>
      <c r="M2582" s="873"/>
      <c r="N2582" s="874">
        <v>6</v>
      </c>
      <c r="O2582" s="875">
        <v>330</v>
      </c>
      <c r="P2582" s="875">
        <v>55</v>
      </c>
      <c r="Q2582" s="876">
        <v>1</v>
      </c>
      <c r="R2582" s="876" t="s">
        <v>1418</v>
      </c>
      <c r="S2582" s="877"/>
    </row>
    <row r="2583" spans="4:19" x14ac:dyDescent="0.25">
      <c r="D2583" s="868" t="s">
        <v>5690</v>
      </c>
      <c r="E2583" s="869">
        <v>45505</v>
      </c>
      <c r="F2583" s="870">
        <v>0.66666666666666663</v>
      </c>
      <c r="G2583" s="869">
        <v>45505</v>
      </c>
      <c r="H2583" s="870">
        <v>0.67222222222222228</v>
      </c>
      <c r="I2583" s="871" t="s">
        <v>2430</v>
      </c>
      <c r="J2583" s="871" t="s">
        <v>2431</v>
      </c>
      <c r="K2583" s="872" t="s">
        <v>1435</v>
      </c>
      <c r="L2583" s="873" t="s">
        <v>1425</v>
      </c>
      <c r="M2583" s="873"/>
      <c r="N2583" s="874">
        <v>96</v>
      </c>
      <c r="O2583" s="875">
        <v>768</v>
      </c>
      <c r="P2583" s="875">
        <v>8</v>
      </c>
      <c r="Q2583" s="876">
        <v>1</v>
      </c>
      <c r="R2583" s="876" t="s">
        <v>1418</v>
      </c>
      <c r="S2583" s="877"/>
    </row>
    <row r="2584" spans="4:19" x14ac:dyDescent="0.25">
      <c r="D2584" s="868" t="s">
        <v>5691</v>
      </c>
      <c r="E2584" s="869">
        <v>45505</v>
      </c>
      <c r="F2584" s="870">
        <v>0.70694444444444449</v>
      </c>
      <c r="G2584" s="869">
        <v>45505</v>
      </c>
      <c r="H2584" s="870">
        <v>0.81805555555555554</v>
      </c>
      <c r="I2584" s="871" t="s">
        <v>5692</v>
      </c>
      <c r="J2584" s="871" t="s">
        <v>5693</v>
      </c>
      <c r="K2584" s="872" t="s">
        <v>1415</v>
      </c>
      <c r="L2584" s="873" t="s">
        <v>1431</v>
      </c>
      <c r="M2584" s="873"/>
      <c r="N2584" s="874">
        <v>3</v>
      </c>
      <c r="O2584" s="875">
        <v>678</v>
      </c>
      <c r="P2584" s="875">
        <v>85</v>
      </c>
      <c r="Q2584" s="876">
        <v>1</v>
      </c>
      <c r="R2584" s="876" t="s">
        <v>1418</v>
      </c>
      <c r="S2584" s="877"/>
    </row>
    <row r="2585" spans="4:19" x14ac:dyDescent="0.25">
      <c r="D2585" s="868" t="s">
        <v>5694</v>
      </c>
      <c r="E2585" s="869">
        <v>45505</v>
      </c>
      <c r="F2585" s="870">
        <v>0.74791666666666667</v>
      </c>
      <c r="G2585" s="869">
        <v>45505</v>
      </c>
      <c r="H2585" s="870">
        <v>0.88611111111111107</v>
      </c>
      <c r="I2585" s="871" t="s">
        <v>2442</v>
      </c>
      <c r="J2585" s="871" t="s">
        <v>2443</v>
      </c>
      <c r="K2585" s="872" t="s">
        <v>1435</v>
      </c>
      <c r="L2585" s="873" t="s">
        <v>1410</v>
      </c>
      <c r="M2585" s="873" t="s">
        <v>1411</v>
      </c>
      <c r="N2585" s="874">
        <v>4</v>
      </c>
      <c r="O2585" s="875">
        <v>796</v>
      </c>
      <c r="P2585" s="875">
        <v>199</v>
      </c>
      <c r="Q2585" s="876">
        <v>1</v>
      </c>
      <c r="R2585" s="876" t="s">
        <v>1418</v>
      </c>
      <c r="S2585" s="877"/>
    </row>
    <row r="2586" spans="4:19" x14ac:dyDescent="0.25">
      <c r="D2586" s="868" t="s">
        <v>5695</v>
      </c>
      <c r="E2586" s="869">
        <v>45505</v>
      </c>
      <c r="F2586" s="870">
        <v>0.75138888888888888</v>
      </c>
      <c r="G2586" s="869">
        <v>45505</v>
      </c>
      <c r="H2586" s="870">
        <v>0.81111111111111112</v>
      </c>
      <c r="I2586" s="871" t="s">
        <v>4921</v>
      </c>
      <c r="J2586" s="871" t="s">
        <v>4922</v>
      </c>
      <c r="K2586" s="872" t="s">
        <v>458</v>
      </c>
      <c r="L2586" s="873" t="s">
        <v>337</v>
      </c>
      <c r="M2586" s="873"/>
      <c r="N2586" s="874">
        <v>2</v>
      </c>
      <c r="O2586" s="875">
        <v>172</v>
      </c>
      <c r="P2586" s="875">
        <v>86</v>
      </c>
      <c r="Q2586" s="876">
        <v>1</v>
      </c>
      <c r="R2586" s="876" t="s">
        <v>1418</v>
      </c>
      <c r="S2586" s="877"/>
    </row>
    <row r="2587" spans="4:19" x14ac:dyDescent="0.25">
      <c r="D2587" s="868" t="s">
        <v>5696</v>
      </c>
      <c r="E2587" s="869">
        <v>45505</v>
      </c>
      <c r="F2587" s="870">
        <v>0.78611111111111109</v>
      </c>
      <c r="G2587" s="869">
        <v>45505</v>
      </c>
      <c r="H2587" s="870">
        <v>0.82499999999999996</v>
      </c>
      <c r="I2587" s="871" t="s">
        <v>4313</v>
      </c>
      <c r="J2587" s="871" t="s">
        <v>4314</v>
      </c>
      <c r="K2587" s="872" t="s">
        <v>1415</v>
      </c>
      <c r="L2587" s="873" t="s">
        <v>1416</v>
      </c>
      <c r="M2587" s="873" t="s">
        <v>1420</v>
      </c>
      <c r="N2587" s="874">
        <v>1</v>
      </c>
      <c r="O2587" s="875">
        <v>56</v>
      </c>
      <c r="P2587" s="875">
        <v>56</v>
      </c>
      <c r="Q2587" s="876">
        <v>1</v>
      </c>
      <c r="R2587" s="876" t="s">
        <v>1418</v>
      </c>
      <c r="S2587" s="877"/>
    </row>
    <row r="2588" spans="4:19" x14ac:dyDescent="0.25">
      <c r="D2588" s="868" t="s">
        <v>5697</v>
      </c>
      <c r="E2588" s="869">
        <v>45505</v>
      </c>
      <c r="F2588" s="870">
        <v>0.7895833333333333</v>
      </c>
      <c r="G2588" s="869">
        <v>45505</v>
      </c>
      <c r="H2588" s="870">
        <v>0.82152777777777775</v>
      </c>
      <c r="I2588" s="871" t="s">
        <v>5698</v>
      </c>
      <c r="J2588" s="871" t="s">
        <v>5699</v>
      </c>
      <c r="K2588" s="872" t="s">
        <v>1415</v>
      </c>
      <c r="L2588" s="873" t="s">
        <v>1424</v>
      </c>
      <c r="M2588" s="873"/>
      <c r="N2588" s="874">
        <v>7</v>
      </c>
      <c r="O2588" s="875">
        <v>322</v>
      </c>
      <c r="P2588" s="875">
        <v>46</v>
      </c>
      <c r="Q2588" s="876">
        <v>1</v>
      </c>
      <c r="R2588" s="876" t="s">
        <v>1418</v>
      </c>
      <c r="S2588" s="877"/>
    </row>
    <row r="2589" spans="4:19" x14ac:dyDescent="0.25">
      <c r="D2589" s="868" t="s">
        <v>5700</v>
      </c>
      <c r="E2589" s="869">
        <v>45505</v>
      </c>
      <c r="F2589" s="870">
        <v>0.80625000000000002</v>
      </c>
      <c r="G2589" s="869">
        <v>45505</v>
      </c>
      <c r="H2589" s="870">
        <v>0.86041666666666672</v>
      </c>
      <c r="I2589" s="871" t="s">
        <v>2196</v>
      </c>
      <c r="J2589" s="871" t="s">
        <v>2197</v>
      </c>
      <c r="K2589" s="872" t="s">
        <v>1435</v>
      </c>
      <c r="L2589" s="873" t="s">
        <v>1416</v>
      </c>
      <c r="M2589" s="873" t="s">
        <v>1420</v>
      </c>
      <c r="N2589" s="874">
        <v>1</v>
      </c>
      <c r="O2589" s="875">
        <v>78</v>
      </c>
      <c r="P2589" s="875">
        <v>78</v>
      </c>
      <c r="Q2589" s="876">
        <v>1</v>
      </c>
      <c r="R2589" s="876" t="s">
        <v>1418</v>
      </c>
      <c r="S2589" s="877"/>
    </row>
    <row r="2590" spans="4:19" x14ac:dyDescent="0.25">
      <c r="D2590" s="868" t="s">
        <v>5701</v>
      </c>
      <c r="E2590" s="869">
        <v>45505</v>
      </c>
      <c r="F2590" s="870">
        <v>0.81597222222222221</v>
      </c>
      <c r="G2590" s="869">
        <v>45505</v>
      </c>
      <c r="H2590" s="870">
        <v>0.86527777777777781</v>
      </c>
      <c r="I2590" s="871" t="s">
        <v>3819</v>
      </c>
      <c r="J2590" s="871" t="s">
        <v>3820</v>
      </c>
      <c r="K2590" s="872" t="s">
        <v>458</v>
      </c>
      <c r="L2590" s="873" t="s">
        <v>1424</v>
      </c>
      <c r="M2590" s="873"/>
      <c r="N2590" s="874">
        <v>60</v>
      </c>
      <c r="O2590" s="875">
        <v>4260</v>
      </c>
      <c r="P2590" s="875">
        <v>71</v>
      </c>
      <c r="Q2590" s="876">
        <v>1</v>
      </c>
      <c r="R2590" s="876" t="s">
        <v>1418</v>
      </c>
      <c r="S2590" s="877"/>
    </row>
    <row r="2591" spans="4:19" x14ac:dyDescent="0.25">
      <c r="D2591" s="868" t="s">
        <v>5702</v>
      </c>
      <c r="E2591" s="869">
        <v>45505</v>
      </c>
      <c r="F2591" s="870">
        <v>0.88194444444444442</v>
      </c>
      <c r="G2591" s="869">
        <v>45505</v>
      </c>
      <c r="H2591" s="870">
        <v>0.96250000000000002</v>
      </c>
      <c r="I2591" s="871" t="s">
        <v>2445</v>
      </c>
      <c r="J2591" s="871" t="s">
        <v>2446</v>
      </c>
      <c r="K2591" s="872" t="s">
        <v>1435</v>
      </c>
      <c r="L2591" s="873" t="s">
        <v>1416</v>
      </c>
      <c r="M2591" s="873" t="s">
        <v>1420</v>
      </c>
      <c r="N2591" s="874">
        <v>1</v>
      </c>
      <c r="O2591" s="875">
        <v>116</v>
      </c>
      <c r="P2591" s="875">
        <v>116</v>
      </c>
      <c r="Q2591" s="876">
        <v>1</v>
      </c>
      <c r="R2591" s="876" t="s">
        <v>1418</v>
      </c>
      <c r="S2591" s="877"/>
    </row>
    <row r="2592" spans="4:19" x14ac:dyDescent="0.25">
      <c r="D2592" s="868" t="s">
        <v>5703</v>
      </c>
      <c r="E2592" s="869">
        <v>45505</v>
      </c>
      <c r="F2592" s="870">
        <v>0.90208333333333335</v>
      </c>
      <c r="G2592" s="869">
        <v>45505</v>
      </c>
      <c r="H2592" s="870">
        <v>0.97916666666666663</v>
      </c>
      <c r="I2592" s="871" t="s">
        <v>5704</v>
      </c>
      <c r="J2592" s="871" t="s">
        <v>5705</v>
      </c>
      <c r="K2592" s="872" t="s">
        <v>458</v>
      </c>
      <c r="L2592" s="873" t="s">
        <v>1424</v>
      </c>
      <c r="M2592" s="873"/>
      <c r="N2592" s="874">
        <v>1</v>
      </c>
      <c r="O2592" s="875">
        <v>111</v>
      </c>
      <c r="P2592" s="875">
        <v>111</v>
      </c>
      <c r="Q2592" s="876">
        <v>1</v>
      </c>
      <c r="R2592" s="876" t="s">
        <v>1418</v>
      </c>
      <c r="S2592" s="877"/>
    </row>
    <row r="2593" spans="4:19" x14ac:dyDescent="0.25">
      <c r="D2593" s="868" t="s">
        <v>5706</v>
      </c>
      <c r="E2593" s="869">
        <v>45505</v>
      </c>
      <c r="F2593" s="870">
        <v>0.91666666666666663</v>
      </c>
      <c r="G2593" s="869">
        <v>45506</v>
      </c>
      <c r="H2593" s="870">
        <v>0.16319444444444445</v>
      </c>
      <c r="I2593" s="871" t="s">
        <v>3486</v>
      </c>
      <c r="J2593" s="871" t="s">
        <v>3487</v>
      </c>
      <c r="K2593" s="872" t="s">
        <v>1415</v>
      </c>
      <c r="L2593" s="873" t="s">
        <v>1425</v>
      </c>
      <c r="M2593" s="873"/>
      <c r="N2593" s="874">
        <v>56</v>
      </c>
      <c r="O2593" s="875">
        <v>19712</v>
      </c>
      <c r="P2593" s="875">
        <v>352</v>
      </c>
      <c r="Q2593" s="876">
        <v>1</v>
      </c>
      <c r="R2593" s="876" t="s">
        <v>1418</v>
      </c>
      <c r="S2593" s="877"/>
    </row>
    <row r="2594" spans="4:19" x14ac:dyDescent="0.25">
      <c r="D2594" s="868" t="s">
        <v>5706</v>
      </c>
      <c r="E2594" s="869">
        <v>45505</v>
      </c>
      <c r="F2594" s="870">
        <v>0.91666666666666663</v>
      </c>
      <c r="G2594" s="869">
        <v>45506</v>
      </c>
      <c r="H2594" s="870">
        <v>0.16319444444444445</v>
      </c>
      <c r="I2594" s="871" t="s">
        <v>3411</v>
      </c>
      <c r="J2594" s="871" t="s">
        <v>3412</v>
      </c>
      <c r="K2594" s="872" t="s">
        <v>1415</v>
      </c>
      <c r="L2594" s="873" t="s">
        <v>1425</v>
      </c>
      <c r="M2594" s="873"/>
      <c r="N2594" s="874">
        <v>750</v>
      </c>
      <c r="O2594" s="875">
        <v>264000</v>
      </c>
      <c r="P2594" s="875">
        <v>352</v>
      </c>
      <c r="Q2594" s="876">
        <v>1</v>
      </c>
      <c r="R2594" s="876" t="s">
        <v>1418</v>
      </c>
      <c r="S2594" s="877"/>
    </row>
    <row r="2595" spans="4:19" x14ac:dyDescent="0.25">
      <c r="D2595" s="868" t="s">
        <v>5707</v>
      </c>
      <c r="E2595" s="869">
        <v>45505</v>
      </c>
      <c r="F2595" s="870">
        <v>0.9243055555555556</v>
      </c>
      <c r="G2595" s="869">
        <v>45506</v>
      </c>
      <c r="H2595" s="870">
        <v>4.9305555555555554E-2</v>
      </c>
      <c r="I2595" s="871" t="s">
        <v>2174</v>
      </c>
      <c r="J2595" s="871" t="s">
        <v>2175</v>
      </c>
      <c r="K2595" s="872" t="s">
        <v>1415</v>
      </c>
      <c r="L2595" s="873" t="s">
        <v>1425</v>
      </c>
      <c r="M2595" s="873"/>
      <c r="N2595" s="874">
        <v>233</v>
      </c>
      <c r="O2595" s="875">
        <v>80419</v>
      </c>
      <c r="P2595" s="875">
        <v>175</v>
      </c>
      <c r="Q2595" s="876">
        <v>1</v>
      </c>
      <c r="R2595" s="876" t="s">
        <v>1418</v>
      </c>
      <c r="S2595" s="877"/>
    </row>
    <row r="2596" spans="4:19" x14ac:dyDescent="0.25">
      <c r="D2596" s="868" t="s">
        <v>5708</v>
      </c>
      <c r="E2596" s="869">
        <v>45505</v>
      </c>
      <c r="F2596" s="870">
        <v>0.92638888888888893</v>
      </c>
      <c r="G2596" s="869">
        <v>45505</v>
      </c>
      <c r="H2596" s="870">
        <v>0.99652777777777779</v>
      </c>
      <c r="I2596" s="871" t="s">
        <v>4166</v>
      </c>
      <c r="J2596" s="871" t="s">
        <v>4167</v>
      </c>
      <c r="K2596" s="872" t="s">
        <v>1415</v>
      </c>
      <c r="L2596" s="873" t="s">
        <v>1416</v>
      </c>
      <c r="M2596" s="873" t="s">
        <v>1417</v>
      </c>
      <c r="N2596" s="874">
        <v>1</v>
      </c>
      <c r="O2596" s="875">
        <v>101</v>
      </c>
      <c r="P2596" s="875">
        <v>101</v>
      </c>
      <c r="Q2596" s="876">
        <v>1</v>
      </c>
      <c r="R2596" s="876" t="s">
        <v>1418</v>
      </c>
      <c r="S2596" s="877"/>
    </row>
    <row r="2597" spans="4:19" x14ac:dyDescent="0.25">
      <c r="D2597" s="868" t="s">
        <v>5709</v>
      </c>
      <c r="E2597" s="869">
        <v>45505</v>
      </c>
      <c r="F2597" s="870">
        <v>0.96319444444444446</v>
      </c>
      <c r="G2597" s="869">
        <v>45506</v>
      </c>
      <c r="H2597" s="870">
        <v>1.9444444444444445E-2</v>
      </c>
      <c r="I2597" s="871" t="s">
        <v>5710</v>
      </c>
      <c r="J2597" s="871" t="s">
        <v>5711</v>
      </c>
      <c r="K2597" s="872" t="s">
        <v>1415</v>
      </c>
      <c r="L2597" s="873" t="s">
        <v>1416</v>
      </c>
      <c r="M2597" s="873" t="s">
        <v>1420</v>
      </c>
      <c r="N2597" s="874">
        <v>1</v>
      </c>
      <c r="O2597" s="875">
        <v>81</v>
      </c>
      <c r="P2597" s="875">
        <v>81</v>
      </c>
      <c r="Q2597" s="876">
        <v>1</v>
      </c>
      <c r="R2597" s="876" t="s">
        <v>1418</v>
      </c>
      <c r="S2597" s="877"/>
    </row>
    <row r="2598" spans="4:19" x14ac:dyDescent="0.25">
      <c r="D2598" s="868" t="s">
        <v>5712</v>
      </c>
      <c r="E2598" s="869">
        <v>45505</v>
      </c>
      <c r="F2598" s="870">
        <v>0.98055555555555551</v>
      </c>
      <c r="G2598" s="869">
        <v>45506</v>
      </c>
      <c r="H2598" s="870">
        <v>6.1805555555555558E-2</v>
      </c>
      <c r="I2598" s="871" t="s">
        <v>2143</v>
      </c>
      <c r="J2598" s="871" t="s">
        <v>2144</v>
      </c>
      <c r="K2598" s="872" t="s">
        <v>1435</v>
      </c>
      <c r="L2598" s="873" t="s">
        <v>1416</v>
      </c>
      <c r="M2598" s="873" t="s">
        <v>1420</v>
      </c>
      <c r="N2598" s="874">
        <v>3</v>
      </c>
      <c r="O2598" s="875">
        <v>351</v>
      </c>
      <c r="P2598" s="875">
        <v>117</v>
      </c>
      <c r="Q2598" s="876">
        <v>1</v>
      </c>
      <c r="R2598" s="876" t="s">
        <v>1418</v>
      </c>
      <c r="S2598" s="877"/>
    </row>
    <row r="2599" spans="4:19" x14ac:dyDescent="0.25">
      <c r="D2599" s="868" t="s">
        <v>5713</v>
      </c>
      <c r="E2599" s="869">
        <v>45505</v>
      </c>
      <c r="F2599" s="870">
        <v>0.99027777777777781</v>
      </c>
      <c r="G2599" s="869">
        <v>45506</v>
      </c>
      <c r="H2599" s="870">
        <v>7.6388888888888886E-3</v>
      </c>
      <c r="I2599" s="871" t="s">
        <v>4012</v>
      </c>
      <c r="J2599" s="871" t="s">
        <v>4013</v>
      </c>
      <c r="K2599" s="872" t="s">
        <v>1435</v>
      </c>
      <c r="L2599" s="873" t="s">
        <v>1575</v>
      </c>
      <c r="M2599" s="873"/>
      <c r="N2599" s="874">
        <v>1</v>
      </c>
      <c r="O2599" s="875">
        <v>25</v>
      </c>
      <c r="P2599" s="875">
        <v>25</v>
      </c>
      <c r="Q2599" s="876">
        <v>1</v>
      </c>
      <c r="R2599" s="876" t="s">
        <v>1418</v>
      </c>
      <c r="S2599" s="877" t="s">
        <v>5714</v>
      </c>
    </row>
    <row r="2600" spans="4:19" x14ac:dyDescent="0.25">
      <c r="D2600" s="868" t="s">
        <v>5715</v>
      </c>
      <c r="E2600" s="869">
        <v>45506</v>
      </c>
      <c r="F2600" s="870">
        <v>0.11527777777777778</v>
      </c>
      <c r="G2600" s="869">
        <v>45506</v>
      </c>
      <c r="H2600" s="870">
        <v>0.30069444444444443</v>
      </c>
      <c r="I2600" s="871" t="s">
        <v>2066</v>
      </c>
      <c r="J2600" s="871" t="s">
        <v>2067</v>
      </c>
      <c r="K2600" s="872" t="s">
        <v>1415</v>
      </c>
      <c r="L2600" s="873" t="s">
        <v>1431</v>
      </c>
      <c r="M2600" s="873"/>
      <c r="N2600" s="874">
        <v>11</v>
      </c>
      <c r="O2600" s="875">
        <v>2937</v>
      </c>
      <c r="P2600" s="875">
        <v>267</v>
      </c>
      <c r="Q2600" s="876">
        <v>1</v>
      </c>
      <c r="R2600" s="876" t="s">
        <v>1418</v>
      </c>
      <c r="S2600" s="877"/>
    </row>
    <row r="2601" spans="4:19" x14ac:dyDescent="0.25">
      <c r="D2601" s="868" t="s">
        <v>5716</v>
      </c>
      <c r="E2601" s="869">
        <v>45506</v>
      </c>
      <c r="F2601" s="870">
        <v>0.15347222222222223</v>
      </c>
      <c r="G2601" s="869">
        <v>45506</v>
      </c>
      <c r="H2601" s="870">
        <v>0.41388888888888886</v>
      </c>
      <c r="I2601" s="871" t="s">
        <v>1535</v>
      </c>
      <c r="J2601" s="871" t="s">
        <v>1536</v>
      </c>
      <c r="K2601" s="872" t="s">
        <v>1435</v>
      </c>
      <c r="L2601" s="873" t="s">
        <v>1416</v>
      </c>
      <c r="M2601" s="873" t="s">
        <v>1417</v>
      </c>
      <c r="N2601" s="874">
        <v>39</v>
      </c>
      <c r="O2601" s="875">
        <v>11405</v>
      </c>
      <c r="P2601" s="875">
        <v>375</v>
      </c>
      <c r="Q2601" s="876">
        <v>1</v>
      </c>
      <c r="R2601" s="876" t="s">
        <v>1418</v>
      </c>
      <c r="S2601" s="877"/>
    </row>
    <row r="2602" spans="4:19" x14ac:dyDescent="0.25">
      <c r="D2602" s="868" t="s">
        <v>5717</v>
      </c>
      <c r="E2602" s="869">
        <v>45506</v>
      </c>
      <c r="F2602" s="870">
        <v>0.33680555555555558</v>
      </c>
      <c r="G2602" s="869">
        <v>45506</v>
      </c>
      <c r="H2602" s="870">
        <v>0.38611111111111113</v>
      </c>
      <c r="I2602" s="871" t="s">
        <v>4508</v>
      </c>
      <c r="J2602" s="871" t="s">
        <v>4509</v>
      </c>
      <c r="K2602" s="872" t="s">
        <v>1435</v>
      </c>
      <c r="L2602" s="873" t="s">
        <v>1416</v>
      </c>
      <c r="M2602" s="873" t="s">
        <v>1417</v>
      </c>
      <c r="N2602" s="874">
        <v>2</v>
      </c>
      <c r="O2602" s="875">
        <v>142</v>
      </c>
      <c r="P2602" s="875">
        <v>71</v>
      </c>
      <c r="Q2602" s="876">
        <v>1</v>
      </c>
      <c r="R2602" s="876" t="s">
        <v>1418</v>
      </c>
      <c r="S2602" s="877"/>
    </row>
    <row r="2603" spans="4:19" x14ac:dyDescent="0.25">
      <c r="D2603" s="868" t="s">
        <v>5718</v>
      </c>
      <c r="E2603" s="869">
        <v>45506</v>
      </c>
      <c r="F2603" s="870">
        <v>0.35555555555555557</v>
      </c>
      <c r="G2603" s="869">
        <v>45506</v>
      </c>
      <c r="H2603" s="870">
        <v>0.46944444444444444</v>
      </c>
      <c r="I2603" s="871" t="s">
        <v>2894</v>
      </c>
      <c r="J2603" s="871" t="s">
        <v>2895</v>
      </c>
      <c r="K2603" s="872" t="s">
        <v>1415</v>
      </c>
      <c r="L2603" s="873" t="s">
        <v>1425</v>
      </c>
      <c r="M2603" s="873"/>
      <c r="N2603" s="874">
        <v>18</v>
      </c>
      <c r="O2603" s="875">
        <v>2952</v>
      </c>
      <c r="P2603" s="875">
        <v>164</v>
      </c>
      <c r="Q2603" s="876">
        <v>1</v>
      </c>
      <c r="R2603" s="876" t="s">
        <v>1418</v>
      </c>
      <c r="S2603" s="877"/>
    </row>
    <row r="2604" spans="4:19" x14ac:dyDescent="0.25">
      <c r="D2604" s="868" t="s">
        <v>5719</v>
      </c>
      <c r="E2604" s="869">
        <v>45506</v>
      </c>
      <c r="F2604" s="870">
        <v>0.35555555555555557</v>
      </c>
      <c r="G2604" s="869">
        <v>45506</v>
      </c>
      <c r="H2604" s="870">
        <v>0.5229166666666667</v>
      </c>
      <c r="I2604" s="871" t="s">
        <v>5255</v>
      </c>
      <c r="J2604" s="871" t="s">
        <v>5256</v>
      </c>
      <c r="K2604" s="872" t="s">
        <v>1435</v>
      </c>
      <c r="L2604" s="873" t="s">
        <v>1425</v>
      </c>
      <c r="M2604" s="873"/>
      <c r="N2604" s="874">
        <v>15</v>
      </c>
      <c r="O2604" s="875">
        <v>3615</v>
      </c>
      <c r="P2604" s="875">
        <v>241</v>
      </c>
      <c r="Q2604" s="876">
        <v>1</v>
      </c>
      <c r="R2604" s="876" t="s">
        <v>1418</v>
      </c>
      <c r="S2604" s="877"/>
    </row>
    <row r="2605" spans="4:19" x14ac:dyDescent="0.25">
      <c r="D2605" s="868" t="s">
        <v>5720</v>
      </c>
      <c r="E2605" s="869">
        <v>45506</v>
      </c>
      <c r="F2605" s="870">
        <v>0.3611111111111111</v>
      </c>
      <c r="G2605" s="869">
        <v>45506</v>
      </c>
      <c r="H2605" s="870">
        <v>0.46875</v>
      </c>
      <c r="I2605" s="871" t="s">
        <v>4750</v>
      </c>
      <c r="J2605" s="871" t="s">
        <v>4751</v>
      </c>
      <c r="K2605" s="872" t="s">
        <v>1415</v>
      </c>
      <c r="L2605" s="873" t="s">
        <v>1425</v>
      </c>
      <c r="M2605" s="873"/>
      <c r="N2605" s="874">
        <v>42</v>
      </c>
      <c r="O2605" s="875">
        <v>6510</v>
      </c>
      <c r="P2605" s="875">
        <v>155</v>
      </c>
      <c r="Q2605" s="876">
        <v>1</v>
      </c>
      <c r="R2605" s="876" t="s">
        <v>1418</v>
      </c>
      <c r="S2605" s="877"/>
    </row>
    <row r="2606" spans="4:19" x14ac:dyDescent="0.25">
      <c r="D2606" s="868" t="s">
        <v>5721</v>
      </c>
      <c r="E2606" s="869">
        <v>45506</v>
      </c>
      <c r="F2606" s="870">
        <v>0.36736111111111114</v>
      </c>
      <c r="G2606" s="869">
        <v>45506</v>
      </c>
      <c r="H2606" s="870">
        <v>0.52361111111111114</v>
      </c>
      <c r="I2606" s="871" t="s">
        <v>2430</v>
      </c>
      <c r="J2606" s="871" t="s">
        <v>2431</v>
      </c>
      <c r="K2606" s="872" t="s">
        <v>1435</v>
      </c>
      <c r="L2606" s="873" t="s">
        <v>1425</v>
      </c>
      <c r="M2606" s="873"/>
      <c r="N2606" s="874">
        <v>42</v>
      </c>
      <c r="O2606" s="875">
        <v>9450</v>
      </c>
      <c r="P2606" s="875">
        <v>225</v>
      </c>
      <c r="Q2606" s="876">
        <v>1</v>
      </c>
      <c r="R2606" s="876" t="s">
        <v>1418</v>
      </c>
      <c r="S2606" s="877"/>
    </row>
    <row r="2607" spans="4:19" x14ac:dyDescent="0.25">
      <c r="D2607" s="868" t="s">
        <v>5722</v>
      </c>
      <c r="E2607" s="869">
        <v>45506</v>
      </c>
      <c r="F2607" s="870">
        <v>0.36805555555555558</v>
      </c>
      <c r="G2607" s="869">
        <v>45506</v>
      </c>
      <c r="H2607" s="870">
        <v>0.42499999999999999</v>
      </c>
      <c r="I2607" s="871" t="s">
        <v>2787</v>
      </c>
      <c r="J2607" s="871" t="s">
        <v>2788</v>
      </c>
      <c r="K2607" s="872" t="s">
        <v>1435</v>
      </c>
      <c r="L2607" s="873" t="s">
        <v>1425</v>
      </c>
      <c r="M2607" s="873"/>
      <c r="N2607" s="874">
        <v>2</v>
      </c>
      <c r="O2607" s="875">
        <v>164</v>
      </c>
      <c r="P2607" s="875">
        <v>82</v>
      </c>
      <c r="Q2607" s="876">
        <v>1</v>
      </c>
      <c r="R2607" s="876" t="s">
        <v>1418</v>
      </c>
      <c r="S2607" s="877"/>
    </row>
    <row r="2608" spans="4:19" x14ac:dyDescent="0.25">
      <c r="D2608" s="868" t="s">
        <v>5723</v>
      </c>
      <c r="E2608" s="869">
        <v>45506</v>
      </c>
      <c r="F2608" s="870">
        <v>0.37013888888888891</v>
      </c>
      <c r="G2608" s="869">
        <v>45506</v>
      </c>
      <c r="H2608" s="870">
        <v>0.67013888888888884</v>
      </c>
      <c r="I2608" s="871" t="s">
        <v>1633</v>
      </c>
      <c r="J2608" s="871" t="s">
        <v>1634</v>
      </c>
      <c r="K2608" s="872" t="s">
        <v>1435</v>
      </c>
      <c r="L2608" s="873" t="s">
        <v>1425</v>
      </c>
      <c r="M2608" s="873"/>
      <c r="N2608" s="874">
        <v>2</v>
      </c>
      <c r="O2608" s="875">
        <v>1237</v>
      </c>
      <c r="P2608" s="875">
        <v>417</v>
      </c>
      <c r="Q2608" s="876">
        <v>1</v>
      </c>
      <c r="R2608" s="876" t="s">
        <v>1418</v>
      </c>
      <c r="S2608" s="877"/>
    </row>
    <row r="2609" spans="4:19" x14ac:dyDescent="0.25">
      <c r="D2609" s="868" t="s">
        <v>5724</v>
      </c>
      <c r="E2609" s="869">
        <v>45506</v>
      </c>
      <c r="F2609" s="870">
        <v>0.375</v>
      </c>
      <c r="G2609" s="869">
        <v>45506</v>
      </c>
      <c r="H2609" s="870">
        <v>0.49236111111111114</v>
      </c>
      <c r="I2609" s="871" t="s">
        <v>1539</v>
      </c>
      <c r="J2609" s="871" t="s">
        <v>1540</v>
      </c>
      <c r="K2609" s="872" t="s">
        <v>1435</v>
      </c>
      <c r="L2609" s="873" t="s">
        <v>1425</v>
      </c>
      <c r="M2609" s="873"/>
      <c r="N2609" s="874">
        <v>27</v>
      </c>
      <c r="O2609" s="875">
        <v>4463</v>
      </c>
      <c r="P2609" s="875">
        <v>169</v>
      </c>
      <c r="Q2609" s="876">
        <v>1</v>
      </c>
      <c r="R2609" s="876" t="s">
        <v>1418</v>
      </c>
      <c r="S2609" s="877"/>
    </row>
    <row r="2610" spans="4:19" x14ac:dyDescent="0.25">
      <c r="D2610" s="868" t="s">
        <v>5725</v>
      </c>
      <c r="E2610" s="869">
        <v>45506</v>
      </c>
      <c r="F2610" s="870">
        <v>0.375</v>
      </c>
      <c r="G2610" s="869">
        <v>45506</v>
      </c>
      <c r="H2610" s="870">
        <v>0.63611111111111107</v>
      </c>
      <c r="I2610" s="871" t="s">
        <v>5726</v>
      </c>
      <c r="J2610" s="871" t="s">
        <v>5727</v>
      </c>
      <c r="K2610" s="872" t="s">
        <v>1415</v>
      </c>
      <c r="L2610" s="873" t="s">
        <v>1425</v>
      </c>
      <c r="M2610" s="873"/>
      <c r="N2610" s="874">
        <v>102</v>
      </c>
      <c r="O2610" s="875">
        <v>38352</v>
      </c>
      <c r="P2610" s="875">
        <v>376</v>
      </c>
      <c r="Q2610" s="876">
        <v>1</v>
      </c>
      <c r="R2610" s="876" t="s">
        <v>1418</v>
      </c>
      <c r="S2610" s="877"/>
    </row>
    <row r="2611" spans="4:19" x14ac:dyDescent="0.25">
      <c r="D2611" s="868" t="s">
        <v>5728</v>
      </c>
      <c r="E2611" s="869">
        <v>45506</v>
      </c>
      <c r="F2611" s="870">
        <v>0.375</v>
      </c>
      <c r="G2611" s="869">
        <v>45506</v>
      </c>
      <c r="H2611" s="870">
        <v>0.62638888888888888</v>
      </c>
      <c r="I2611" s="871" t="s">
        <v>1511</v>
      </c>
      <c r="J2611" s="871" t="s">
        <v>1512</v>
      </c>
      <c r="K2611" s="872" t="s">
        <v>1415</v>
      </c>
      <c r="L2611" s="873" t="s">
        <v>1425</v>
      </c>
      <c r="M2611" s="873"/>
      <c r="N2611" s="874">
        <v>2</v>
      </c>
      <c r="O2611" s="875">
        <v>724</v>
      </c>
      <c r="P2611" s="875">
        <v>362</v>
      </c>
      <c r="Q2611" s="876">
        <v>1</v>
      </c>
      <c r="R2611" s="876" t="s">
        <v>1418</v>
      </c>
      <c r="S2611" s="877"/>
    </row>
    <row r="2612" spans="4:19" x14ac:dyDescent="0.25">
      <c r="D2612" s="868" t="s">
        <v>5729</v>
      </c>
      <c r="E2612" s="869">
        <v>45506</v>
      </c>
      <c r="F2612" s="870">
        <v>0.375</v>
      </c>
      <c r="G2612" s="869">
        <v>45506</v>
      </c>
      <c r="H2612" s="870">
        <v>0.5131944444444444</v>
      </c>
      <c r="I2612" s="871" t="s">
        <v>5730</v>
      </c>
      <c r="J2612" s="871" t="s">
        <v>5731</v>
      </c>
      <c r="K2612" s="872" t="s">
        <v>1415</v>
      </c>
      <c r="L2612" s="873" t="s">
        <v>1425</v>
      </c>
      <c r="M2612" s="873"/>
      <c r="N2612" s="874">
        <v>26</v>
      </c>
      <c r="O2612" s="875">
        <v>5174</v>
      </c>
      <c r="P2612" s="875">
        <v>199</v>
      </c>
      <c r="Q2612" s="876">
        <v>1</v>
      </c>
      <c r="R2612" s="876" t="s">
        <v>1418</v>
      </c>
      <c r="S2612" s="877"/>
    </row>
    <row r="2613" spans="4:19" x14ac:dyDescent="0.25">
      <c r="D2613" s="868" t="s">
        <v>5732</v>
      </c>
      <c r="E2613" s="869">
        <v>45506</v>
      </c>
      <c r="F2613" s="870">
        <v>0.37708333333333333</v>
      </c>
      <c r="G2613" s="869">
        <v>45506</v>
      </c>
      <c r="H2613" s="870">
        <v>0.49652777777777779</v>
      </c>
      <c r="I2613" s="871" t="s">
        <v>2894</v>
      </c>
      <c r="J2613" s="871" t="s">
        <v>2895</v>
      </c>
      <c r="K2613" s="872" t="s">
        <v>1415</v>
      </c>
      <c r="L2613" s="873" t="s">
        <v>1425</v>
      </c>
      <c r="M2613" s="873"/>
      <c r="N2613" s="874">
        <v>13</v>
      </c>
      <c r="O2613" s="875">
        <v>2236</v>
      </c>
      <c r="P2613" s="875">
        <v>172</v>
      </c>
      <c r="Q2613" s="876">
        <v>1</v>
      </c>
      <c r="R2613" s="876" t="s">
        <v>1418</v>
      </c>
      <c r="S2613" s="877"/>
    </row>
    <row r="2614" spans="4:19" x14ac:dyDescent="0.25">
      <c r="D2614" s="868" t="s">
        <v>5733</v>
      </c>
      <c r="E2614" s="869">
        <v>45506</v>
      </c>
      <c r="F2614" s="870">
        <v>0.37708333333333333</v>
      </c>
      <c r="G2614" s="869">
        <v>45506</v>
      </c>
      <c r="H2614" s="870">
        <v>0.5180555555555556</v>
      </c>
      <c r="I2614" s="871" t="s">
        <v>1621</v>
      </c>
      <c r="J2614" s="871" t="s">
        <v>1622</v>
      </c>
      <c r="K2614" s="872" t="s">
        <v>1435</v>
      </c>
      <c r="L2614" s="873" t="s">
        <v>1425</v>
      </c>
      <c r="M2614" s="873"/>
      <c r="N2614" s="874">
        <v>17</v>
      </c>
      <c r="O2614" s="875">
        <v>3451</v>
      </c>
      <c r="P2614" s="875">
        <v>203</v>
      </c>
      <c r="Q2614" s="876">
        <v>1</v>
      </c>
      <c r="R2614" s="876" t="s">
        <v>1418</v>
      </c>
      <c r="S2614" s="877"/>
    </row>
    <row r="2615" spans="4:19" x14ac:dyDescent="0.25">
      <c r="D2615" s="868" t="s">
        <v>5734</v>
      </c>
      <c r="E2615" s="869">
        <v>45506</v>
      </c>
      <c r="F2615" s="870">
        <v>0.37777777777777777</v>
      </c>
      <c r="G2615" s="869">
        <v>45506</v>
      </c>
      <c r="H2615" s="870">
        <v>0.47986111111111113</v>
      </c>
      <c r="I2615" s="871" t="s">
        <v>2477</v>
      </c>
      <c r="J2615" s="871" t="s">
        <v>2478</v>
      </c>
      <c r="K2615" s="872" t="s">
        <v>1435</v>
      </c>
      <c r="L2615" s="873" t="s">
        <v>337</v>
      </c>
      <c r="M2615" s="873"/>
      <c r="N2615" s="874">
        <v>2</v>
      </c>
      <c r="O2615" s="875">
        <v>294</v>
      </c>
      <c r="P2615" s="875">
        <v>147</v>
      </c>
      <c r="Q2615" s="876">
        <v>1</v>
      </c>
      <c r="R2615" s="876" t="s">
        <v>1418</v>
      </c>
      <c r="S2615" s="877"/>
    </row>
    <row r="2616" spans="4:19" x14ac:dyDescent="0.25">
      <c r="D2616" s="868" t="s">
        <v>5735</v>
      </c>
      <c r="E2616" s="869">
        <v>45506</v>
      </c>
      <c r="F2616" s="870">
        <v>0.38055555555555554</v>
      </c>
      <c r="G2616" s="869">
        <v>45506</v>
      </c>
      <c r="H2616" s="870">
        <v>0.54722222222222228</v>
      </c>
      <c r="I2616" s="871" t="s">
        <v>4037</v>
      </c>
      <c r="J2616" s="871" t="s">
        <v>4038</v>
      </c>
      <c r="K2616" s="872" t="s">
        <v>1415</v>
      </c>
      <c r="L2616" s="873" t="s">
        <v>1425</v>
      </c>
      <c r="M2616" s="873"/>
      <c r="N2616" s="874">
        <v>1</v>
      </c>
      <c r="O2616" s="875">
        <v>240</v>
      </c>
      <c r="P2616" s="875">
        <v>240</v>
      </c>
      <c r="Q2616" s="876">
        <v>1</v>
      </c>
      <c r="R2616" s="876" t="s">
        <v>1418</v>
      </c>
      <c r="S2616" s="877"/>
    </row>
    <row r="2617" spans="4:19" x14ac:dyDescent="0.25">
      <c r="D2617" s="868" t="s">
        <v>5736</v>
      </c>
      <c r="E2617" s="869">
        <v>45506</v>
      </c>
      <c r="F2617" s="870">
        <v>0.38263888888888886</v>
      </c>
      <c r="G2617" s="869">
        <v>45506</v>
      </c>
      <c r="H2617" s="870">
        <v>0.54652777777777772</v>
      </c>
      <c r="I2617" s="871" t="s">
        <v>1688</v>
      </c>
      <c r="J2617" s="871" t="s">
        <v>1689</v>
      </c>
      <c r="K2617" s="872" t="s">
        <v>1415</v>
      </c>
      <c r="L2617" s="873" t="s">
        <v>1425</v>
      </c>
      <c r="M2617" s="873"/>
      <c r="N2617" s="874">
        <v>33</v>
      </c>
      <c r="O2617" s="875">
        <v>7788</v>
      </c>
      <c r="P2617" s="875">
        <v>236</v>
      </c>
      <c r="Q2617" s="876">
        <v>1</v>
      </c>
      <c r="R2617" s="876" t="s">
        <v>1418</v>
      </c>
      <c r="S2617" s="877"/>
    </row>
    <row r="2618" spans="4:19" x14ac:dyDescent="0.25">
      <c r="D2618" s="868" t="s">
        <v>5737</v>
      </c>
      <c r="E2618" s="869">
        <v>45506</v>
      </c>
      <c r="F2618" s="870">
        <v>0.38263888888888886</v>
      </c>
      <c r="G2618" s="869">
        <v>45506</v>
      </c>
      <c r="H2618" s="870">
        <v>0.6430555555555556</v>
      </c>
      <c r="I2618" s="871" t="s">
        <v>5482</v>
      </c>
      <c r="J2618" s="871" t="s">
        <v>5483</v>
      </c>
      <c r="K2618" s="872" t="s">
        <v>1415</v>
      </c>
      <c r="L2618" s="873" t="s">
        <v>1425</v>
      </c>
      <c r="M2618" s="873"/>
      <c r="N2618" s="874">
        <v>9</v>
      </c>
      <c r="O2618" s="875">
        <v>3375</v>
      </c>
      <c r="P2618" s="875">
        <v>375</v>
      </c>
      <c r="Q2618" s="876">
        <v>1</v>
      </c>
      <c r="R2618" s="876" t="s">
        <v>1418</v>
      </c>
      <c r="S2618" s="877"/>
    </row>
    <row r="2619" spans="4:19" x14ac:dyDescent="0.25">
      <c r="D2619" s="868" t="s">
        <v>5738</v>
      </c>
      <c r="E2619" s="869">
        <v>45506</v>
      </c>
      <c r="F2619" s="870">
        <v>0.38333333333333336</v>
      </c>
      <c r="G2619" s="869">
        <v>45506</v>
      </c>
      <c r="H2619" s="870">
        <v>0.64166666666666672</v>
      </c>
      <c r="I2619" s="871" t="s">
        <v>4712</v>
      </c>
      <c r="J2619" s="871" t="s">
        <v>4713</v>
      </c>
      <c r="K2619" s="872" t="s">
        <v>1415</v>
      </c>
      <c r="L2619" s="873" t="s">
        <v>1425</v>
      </c>
      <c r="M2619" s="873"/>
      <c r="N2619" s="874">
        <v>239</v>
      </c>
      <c r="O2619" s="875">
        <v>85469</v>
      </c>
      <c r="P2619" s="875">
        <v>372</v>
      </c>
      <c r="Q2619" s="876">
        <v>1</v>
      </c>
      <c r="R2619" s="876" t="s">
        <v>1418</v>
      </c>
      <c r="S2619" s="877"/>
    </row>
    <row r="2620" spans="4:19" x14ac:dyDescent="0.25">
      <c r="D2620" s="868" t="s">
        <v>5739</v>
      </c>
      <c r="E2620" s="869">
        <v>45506</v>
      </c>
      <c r="F2620" s="870">
        <v>0.3840277777777778</v>
      </c>
      <c r="G2620" s="869">
        <v>45506</v>
      </c>
      <c r="H2620" s="870">
        <v>0.5541666666666667</v>
      </c>
      <c r="I2620" s="871" t="s">
        <v>4766</v>
      </c>
      <c r="J2620" s="871" t="s">
        <v>4767</v>
      </c>
      <c r="K2620" s="872" t="s">
        <v>1415</v>
      </c>
      <c r="L2620" s="873" t="s">
        <v>1425</v>
      </c>
      <c r="M2620" s="873"/>
      <c r="N2620" s="874">
        <v>32</v>
      </c>
      <c r="O2620" s="875">
        <v>7840</v>
      </c>
      <c r="P2620" s="875">
        <v>245</v>
      </c>
      <c r="Q2620" s="876">
        <v>1</v>
      </c>
      <c r="R2620" s="876" t="s">
        <v>1418</v>
      </c>
      <c r="S2620" s="877"/>
    </row>
    <row r="2621" spans="4:19" x14ac:dyDescent="0.25">
      <c r="D2621" s="868" t="s">
        <v>5740</v>
      </c>
      <c r="E2621" s="869">
        <v>45506</v>
      </c>
      <c r="F2621" s="870">
        <v>0.38472222222222224</v>
      </c>
      <c r="G2621" s="869">
        <v>45506</v>
      </c>
      <c r="H2621" s="870">
        <v>0.50277777777777777</v>
      </c>
      <c r="I2621" s="871" t="s">
        <v>4458</v>
      </c>
      <c r="J2621" s="871" t="s">
        <v>4459</v>
      </c>
      <c r="K2621" s="872" t="s">
        <v>1435</v>
      </c>
      <c r="L2621" s="873" t="s">
        <v>1425</v>
      </c>
      <c r="M2621" s="873"/>
      <c r="N2621" s="874">
        <v>1</v>
      </c>
      <c r="O2621" s="875">
        <v>170</v>
      </c>
      <c r="P2621" s="875">
        <v>170</v>
      </c>
      <c r="Q2621" s="876">
        <v>1</v>
      </c>
      <c r="R2621" s="876" t="s">
        <v>1418</v>
      </c>
      <c r="S2621" s="877"/>
    </row>
    <row r="2622" spans="4:19" x14ac:dyDescent="0.25">
      <c r="D2622" s="868" t="s">
        <v>5741</v>
      </c>
      <c r="E2622" s="869">
        <v>45506</v>
      </c>
      <c r="F2622" s="870">
        <v>0.38958333333333334</v>
      </c>
      <c r="G2622" s="869">
        <v>45506</v>
      </c>
      <c r="H2622" s="870">
        <v>0.48958333333333331</v>
      </c>
      <c r="I2622" s="871" t="s">
        <v>2080</v>
      </c>
      <c r="J2622" s="871" t="s">
        <v>2081</v>
      </c>
      <c r="K2622" s="872" t="s">
        <v>1435</v>
      </c>
      <c r="L2622" s="873" t="s">
        <v>337</v>
      </c>
      <c r="M2622" s="873"/>
      <c r="N2622" s="874">
        <v>2</v>
      </c>
      <c r="O2622" s="875">
        <v>288</v>
      </c>
      <c r="P2622" s="875">
        <v>144</v>
      </c>
      <c r="Q2622" s="876">
        <v>1</v>
      </c>
      <c r="R2622" s="876" t="s">
        <v>1418</v>
      </c>
      <c r="S2622" s="877"/>
    </row>
    <row r="2623" spans="4:19" x14ac:dyDescent="0.25">
      <c r="D2623" s="868" t="s">
        <v>5742</v>
      </c>
      <c r="E2623" s="869">
        <v>45506</v>
      </c>
      <c r="F2623" s="870">
        <v>0.39305555555555555</v>
      </c>
      <c r="G2623" s="869">
        <v>45506</v>
      </c>
      <c r="H2623" s="870">
        <v>0.6020833333333333</v>
      </c>
      <c r="I2623" s="871" t="s">
        <v>2091</v>
      </c>
      <c r="J2623" s="871" t="s">
        <v>2092</v>
      </c>
      <c r="K2623" s="872" t="s">
        <v>1435</v>
      </c>
      <c r="L2623" s="873" t="s">
        <v>1425</v>
      </c>
      <c r="M2623" s="873"/>
      <c r="N2623" s="874">
        <v>6</v>
      </c>
      <c r="O2623" s="875">
        <v>1806</v>
      </c>
      <c r="P2623" s="875">
        <v>301</v>
      </c>
      <c r="Q2623" s="876">
        <v>1</v>
      </c>
      <c r="R2623" s="876" t="s">
        <v>1418</v>
      </c>
      <c r="S2623" s="877"/>
    </row>
    <row r="2624" spans="4:19" x14ac:dyDescent="0.25">
      <c r="D2624" s="868" t="s">
        <v>5743</v>
      </c>
      <c r="E2624" s="869">
        <v>45506</v>
      </c>
      <c r="F2624" s="870">
        <v>0.39444444444444443</v>
      </c>
      <c r="G2624" s="869">
        <v>45506</v>
      </c>
      <c r="H2624" s="870">
        <v>0.58750000000000002</v>
      </c>
      <c r="I2624" s="871" t="s">
        <v>4620</v>
      </c>
      <c r="J2624" s="871" t="s">
        <v>4621</v>
      </c>
      <c r="K2624" s="872" t="s">
        <v>1415</v>
      </c>
      <c r="L2624" s="873" t="s">
        <v>1425</v>
      </c>
      <c r="M2624" s="873"/>
      <c r="N2624" s="874">
        <v>121</v>
      </c>
      <c r="O2624" s="875">
        <v>33638</v>
      </c>
      <c r="P2624" s="875">
        <v>278</v>
      </c>
      <c r="Q2624" s="876">
        <v>1</v>
      </c>
      <c r="R2624" s="876" t="s">
        <v>1418</v>
      </c>
      <c r="S2624" s="877"/>
    </row>
    <row r="2625" spans="4:19" x14ac:dyDescent="0.25">
      <c r="D2625" s="868" t="s">
        <v>5744</v>
      </c>
      <c r="E2625" s="869">
        <v>45506</v>
      </c>
      <c r="F2625" s="870">
        <v>0.39583333333333331</v>
      </c>
      <c r="G2625" s="869">
        <v>45506</v>
      </c>
      <c r="H2625" s="870">
        <v>0.57499999999999996</v>
      </c>
      <c r="I2625" s="871" t="s">
        <v>4194</v>
      </c>
      <c r="J2625" s="871" t="s">
        <v>4195</v>
      </c>
      <c r="K2625" s="872" t="s">
        <v>1415</v>
      </c>
      <c r="L2625" s="873" t="s">
        <v>1425</v>
      </c>
      <c r="M2625" s="873"/>
      <c r="N2625" s="874">
        <v>93</v>
      </c>
      <c r="O2625" s="875">
        <v>23994</v>
      </c>
      <c r="P2625" s="875">
        <v>258</v>
      </c>
      <c r="Q2625" s="876">
        <v>1</v>
      </c>
      <c r="R2625" s="876" t="s">
        <v>1418</v>
      </c>
      <c r="S2625" s="877"/>
    </row>
    <row r="2626" spans="4:19" x14ac:dyDescent="0.25">
      <c r="D2626" s="868" t="s">
        <v>5745</v>
      </c>
      <c r="E2626" s="869">
        <v>45506</v>
      </c>
      <c r="F2626" s="870">
        <v>0.39652777777777776</v>
      </c>
      <c r="G2626" s="869">
        <v>45506</v>
      </c>
      <c r="H2626" s="870">
        <v>0.45902777777777776</v>
      </c>
      <c r="I2626" s="871" t="s">
        <v>3132</v>
      </c>
      <c r="J2626" s="871" t="s">
        <v>3133</v>
      </c>
      <c r="K2626" s="872" t="s">
        <v>1435</v>
      </c>
      <c r="L2626" s="873" t="s">
        <v>1425</v>
      </c>
      <c r="M2626" s="873"/>
      <c r="N2626" s="874">
        <v>1</v>
      </c>
      <c r="O2626" s="875">
        <v>90</v>
      </c>
      <c r="P2626" s="875">
        <v>90</v>
      </c>
      <c r="Q2626" s="876">
        <v>1</v>
      </c>
      <c r="R2626" s="876" t="s">
        <v>1418</v>
      </c>
      <c r="S2626" s="877"/>
    </row>
    <row r="2627" spans="4:19" x14ac:dyDescent="0.25">
      <c r="D2627" s="868" t="s">
        <v>5746</v>
      </c>
      <c r="E2627" s="869">
        <v>45506</v>
      </c>
      <c r="F2627" s="870">
        <v>0.3972222222222222</v>
      </c>
      <c r="G2627" s="869">
        <v>45506</v>
      </c>
      <c r="H2627" s="870">
        <v>0.49652777777777779</v>
      </c>
      <c r="I2627" s="871" t="s">
        <v>2300</v>
      </c>
      <c r="J2627" s="871" t="s">
        <v>2301</v>
      </c>
      <c r="K2627" s="872" t="s">
        <v>1435</v>
      </c>
      <c r="L2627" s="873" t="s">
        <v>1425</v>
      </c>
      <c r="M2627" s="873"/>
      <c r="N2627" s="874">
        <v>6</v>
      </c>
      <c r="O2627" s="875">
        <v>858</v>
      </c>
      <c r="P2627" s="875">
        <v>143</v>
      </c>
      <c r="Q2627" s="876">
        <v>1</v>
      </c>
      <c r="R2627" s="876" t="s">
        <v>1418</v>
      </c>
      <c r="S2627" s="877"/>
    </row>
    <row r="2628" spans="4:19" x14ac:dyDescent="0.25">
      <c r="D2628" s="868" t="s">
        <v>5747</v>
      </c>
      <c r="E2628" s="869">
        <v>45506</v>
      </c>
      <c r="F2628" s="870">
        <v>0.39791666666666664</v>
      </c>
      <c r="G2628" s="869">
        <v>45506</v>
      </c>
      <c r="H2628" s="870">
        <v>0.45347222222222222</v>
      </c>
      <c r="I2628" s="871" t="s">
        <v>4130</v>
      </c>
      <c r="J2628" s="871" t="s">
        <v>4131</v>
      </c>
      <c r="K2628" s="872" t="s">
        <v>1415</v>
      </c>
      <c r="L2628" s="873" t="s">
        <v>1425</v>
      </c>
      <c r="M2628" s="873"/>
      <c r="N2628" s="874">
        <v>9</v>
      </c>
      <c r="O2628" s="875">
        <v>720</v>
      </c>
      <c r="P2628" s="875">
        <v>80</v>
      </c>
      <c r="Q2628" s="876">
        <v>1</v>
      </c>
      <c r="R2628" s="876" t="s">
        <v>1418</v>
      </c>
      <c r="S2628" s="877"/>
    </row>
    <row r="2629" spans="4:19" x14ac:dyDescent="0.25">
      <c r="D2629" s="868" t="s">
        <v>5748</v>
      </c>
      <c r="E2629" s="869">
        <v>45506</v>
      </c>
      <c r="F2629" s="870">
        <v>0.39791666666666664</v>
      </c>
      <c r="G2629" s="869">
        <v>45506</v>
      </c>
      <c r="H2629" s="870">
        <v>0.52916666666666667</v>
      </c>
      <c r="I2629" s="871" t="s">
        <v>4194</v>
      </c>
      <c r="J2629" s="871" t="s">
        <v>4195</v>
      </c>
      <c r="K2629" s="872" t="s">
        <v>1415</v>
      </c>
      <c r="L2629" s="873" t="s">
        <v>1425</v>
      </c>
      <c r="M2629" s="873"/>
      <c r="N2629" s="874">
        <v>39</v>
      </c>
      <c r="O2629" s="875">
        <v>7371</v>
      </c>
      <c r="P2629" s="875">
        <v>189</v>
      </c>
      <c r="Q2629" s="876">
        <v>1</v>
      </c>
      <c r="R2629" s="876" t="s">
        <v>1418</v>
      </c>
      <c r="S2629" s="877"/>
    </row>
    <row r="2630" spans="4:19" x14ac:dyDescent="0.25">
      <c r="D2630" s="868" t="s">
        <v>5749</v>
      </c>
      <c r="E2630" s="869">
        <v>45506</v>
      </c>
      <c r="F2630" s="870">
        <v>0.39861111111111114</v>
      </c>
      <c r="G2630" s="869">
        <v>45506</v>
      </c>
      <c r="H2630" s="870">
        <v>0.55069444444444449</v>
      </c>
      <c r="I2630" s="871" t="s">
        <v>4666</v>
      </c>
      <c r="J2630" s="871" t="s">
        <v>4667</v>
      </c>
      <c r="K2630" s="872" t="s">
        <v>1415</v>
      </c>
      <c r="L2630" s="873" t="s">
        <v>1425</v>
      </c>
      <c r="M2630" s="873"/>
      <c r="N2630" s="874">
        <v>8</v>
      </c>
      <c r="O2630" s="875">
        <v>1661</v>
      </c>
      <c r="P2630" s="875">
        <v>219</v>
      </c>
      <c r="Q2630" s="876">
        <v>1</v>
      </c>
      <c r="R2630" s="876" t="s">
        <v>1418</v>
      </c>
      <c r="S2630" s="877"/>
    </row>
    <row r="2631" spans="4:19" x14ac:dyDescent="0.25">
      <c r="D2631" s="868" t="s">
        <v>5750</v>
      </c>
      <c r="E2631" s="869">
        <v>45506</v>
      </c>
      <c r="F2631" s="870">
        <v>0.39930555555555558</v>
      </c>
      <c r="G2631" s="869">
        <v>45506</v>
      </c>
      <c r="H2631" s="870">
        <v>0.57916666666666672</v>
      </c>
      <c r="I2631" s="871" t="s">
        <v>3094</v>
      </c>
      <c r="J2631" s="871" t="s">
        <v>3095</v>
      </c>
      <c r="K2631" s="872" t="s">
        <v>1435</v>
      </c>
      <c r="L2631" s="873" t="s">
        <v>337</v>
      </c>
      <c r="M2631" s="873"/>
      <c r="N2631" s="874">
        <v>25</v>
      </c>
      <c r="O2631" s="875">
        <v>6475</v>
      </c>
      <c r="P2631" s="875">
        <v>259</v>
      </c>
      <c r="Q2631" s="876">
        <v>1</v>
      </c>
      <c r="R2631" s="876" t="s">
        <v>1418</v>
      </c>
      <c r="S2631" s="877"/>
    </row>
    <row r="2632" spans="4:19" x14ac:dyDescent="0.25">
      <c r="D2632" s="868" t="s">
        <v>5751</v>
      </c>
      <c r="E2632" s="869">
        <v>45506</v>
      </c>
      <c r="F2632" s="870">
        <v>0.39930555555555558</v>
      </c>
      <c r="G2632" s="869">
        <v>45506</v>
      </c>
      <c r="H2632" s="870">
        <v>0.48749999999999999</v>
      </c>
      <c r="I2632" s="871" t="s">
        <v>5101</v>
      </c>
      <c r="J2632" s="871" t="s">
        <v>5102</v>
      </c>
      <c r="K2632" s="872" t="s">
        <v>1415</v>
      </c>
      <c r="L2632" s="873" t="s">
        <v>1425</v>
      </c>
      <c r="M2632" s="873"/>
      <c r="N2632" s="874">
        <v>40</v>
      </c>
      <c r="O2632" s="875">
        <v>5080</v>
      </c>
      <c r="P2632" s="875">
        <v>127</v>
      </c>
      <c r="Q2632" s="876">
        <v>1</v>
      </c>
      <c r="R2632" s="876" t="s">
        <v>1418</v>
      </c>
      <c r="S2632" s="877"/>
    </row>
    <row r="2633" spans="4:19" x14ac:dyDescent="0.25">
      <c r="D2633" s="868" t="s">
        <v>5752</v>
      </c>
      <c r="E2633" s="869">
        <v>45506</v>
      </c>
      <c r="F2633" s="870">
        <v>0.4</v>
      </c>
      <c r="G2633" s="869">
        <v>45506</v>
      </c>
      <c r="H2633" s="870">
        <v>0.59652777777777777</v>
      </c>
      <c r="I2633" s="871" t="s">
        <v>2906</v>
      </c>
      <c r="J2633" s="871" t="s">
        <v>2907</v>
      </c>
      <c r="K2633" s="872" t="s">
        <v>1435</v>
      </c>
      <c r="L2633" s="873" t="s">
        <v>1425</v>
      </c>
      <c r="M2633" s="873"/>
      <c r="N2633" s="874">
        <v>1</v>
      </c>
      <c r="O2633" s="875">
        <v>283</v>
      </c>
      <c r="P2633" s="875">
        <v>283</v>
      </c>
      <c r="Q2633" s="876">
        <v>1</v>
      </c>
      <c r="R2633" s="876" t="s">
        <v>1418</v>
      </c>
      <c r="S2633" s="877"/>
    </row>
    <row r="2634" spans="4:19" x14ac:dyDescent="0.25">
      <c r="D2634" s="868" t="s">
        <v>5753</v>
      </c>
      <c r="E2634" s="869">
        <v>45506</v>
      </c>
      <c r="F2634" s="870">
        <v>0.40486111111111112</v>
      </c>
      <c r="G2634" s="869">
        <v>45506</v>
      </c>
      <c r="H2634" s="870">
        <v>0.50208333333333333</v>
      </c>
      <c r="I2634" s="871" t="s">
        <v>2970</v>
      </c>
      <c r="J2634" s="871" t="s">
        <v>2971</v>
      </c>
      <c r="K2634" s="872" t="s">
        <v>1435</v>
      </c>
      <c r="L2634" s="873" t="s">
        <v>1416</v>
      </c>
      <c r="M2634" s="873" t="s">
        <v>1417</v>
      </c>
      <c r="N2634" s="874">
        <v>38</v>
      </c>
      <c r="O2634" s="875">
        <v>5320</v>
      </c>
      <c r="P2634" s="875">
        <v>140</v>
      </c>
      <c r="Q2634" s="876">
        <v>1</v>
      </c>
      <c r="R2634" s="876" t="s">
        <v>1418</v>
      </c>
      <c r="S2634" s="877"/>
    </row>
    <row r="2635" spans="4:19" x14ac:dyDescent="0.25">
      <c r="D2635" s="868" t="s">
        <v>5754</v>
      </c>
      <c r="E2635" s="869">
        <v>45506</v>
      </c>
      <c r="F2635" s="870">
        <v>0.40555555555555556</v>
      </c>
      <c r="G2635" s="869">
        <v>45506</v>
      </c>
      <c r="H2635" s="870">
        <v>0.53125</v>
      </c>
      <c r="I2635" s="871" t="s">
        <v>1505</v>
      </c>
      <c r="J2635" s="871" t="s">
        <v>1506</v>
      </c>
      <c r="K2635" s="872" t="s">
        <v>1435</v>
      </c>
      <c r="L2635" s="873" t="s">
        <v>1425</v>
      </c>
      <c r="M2635" s="873"/>
      <c r="N2635" s="874">
        <v>5</v>
      </c>
      <c r="O2635" s="875">
        <v>905</v>
      </c>
      <c r="P2635" s="875">
        <v>181</v>
      </c>
      <c r="Q2635" s="876">
        <v>1</v>
      </c>
      <c r="R2635" s="876" t="s">
        <v>1418</v>
      </c>
      <c r="S2635" s="877"/>
    </row>
    <row r="2636" spans="4:19" x14ac:dyDescent="0.25">
      <c r="D2636" s="868" t="s">
        <v>5755</v>
      </c>
      <c r="E2636" s="869">
        <v>45506</v>
      </c>
      <c r="F2636" s="870">
        <v>0.40763888888888888</v>
      </c>
      <c r="G2636" s="869">
        <v>45506</v>
      </c>
      <c r="H2636" s="870">
        <v>0.55486111111111114</v>
      </c>
      <c r="I2636" s="871" t="s">
        <v>3087</v>
      </c>
      <c r="J2636" s="871" t="s">
        <v>3088</v>
      </c>
      <c r="K2636" s="872" t="s">
        <v>1435</v>
      </c>
      <c r="L2636" s="873" t="s">
        <v>337</v>
      </c>
      <c r="M2636" s="873"/>
      <c r="N2636" s="874">
        <v>2</v>
      </c>
      <c r="O2636" s="875">
        <v>424</v>
      </c>
      <c r="P2636" s="875">
        <v>212</v>
      </c>
      <c r="Q2636" s="876">
        <v>1</v>
      </c>
      <c r="R2636" s="876" t="s">
        <v>1418</v>
      </c>
      <c r="S2636" s="877"/>
    </row>
    <row r="2637" spans="4:19" x14ac:dyDescent="0.25">
      <c r="D2637" s="868" t="s">
        <v>5756</v>
      </c>
      <c r="E2637" s="869">
        <v>45506</v>
      </c>
      <c r="F2637" s="870">
        <v>0.41180555555555554</v>
      </c>
      <c r="G2637" s="869">
        <v>45506</v>
      </c>
      <c r="H2637" s="870">
        <v>0.60138888888888886</v>
      </c>
      <c r="I2637" s="871" t="s">
        <v>1433</v>
      </c>
      <c r="J2637" s="871" t="s">
        <v>1434</v>
      </c>
      <c r="K2637" s="872" t="s">
        <v>1435</v>
      </c>
      <c r="L2637" s="873" t="s">
        <v>1425</v>
      </c>
      <c r="M2637" s="873"/>
      <c r="N2637" s="874">
        <v>1</v>
      </c>
      <c r="O2637" s="875">
        <v>273</v>
      </c>
      <c r="P2637" s="875">
        <v>273</v>
      </c>
      <c r="Q2637" s="876">
        <v>1</v>
      </c>
      <c r="R2637" s="876" t="s">
        <v>1418</v>
      </c>
      <c r="S2637" s="877"/>
    </row>
    <row r="2638" spans="4:19" x14ac:dyDescent="0.25">
      <c r="D2638" s="868" t="s">
        <v>5757</v>
      </c>
      <c r="E2638" s="869">
        <v>45506</v>
      </c>
      <c r="F2638" s="870">
        <v>0.41249999999999998</v>
      </c>
      <c r="G2638" s="869">
        <v>45506</v>
      </c>
      <c r="H2638" s="870">
        <v>0.44097222222222221</v>
      </c>
      <c r="I2638" s="871" t="s">
        <v>2608</v>
      </c>
      <c r="J2638" s="871" t="s">
        <v>2609</v>
      </c>
      <c r="K2638" s="872" t="s">
        <v>458</v>
      </c>
      <c r="L2638" s="873" t="s">
        <v>337</v>
      </c>
      <c r="M2638" s="873"/>
      <c r="N2638" s="874">
        <v>60</v>
      </c>
      <c r="O2638" s="875">
        <v>2460</v>
      </c>
      <c r="P2638" s="875">
        <v>41</v>
      </c>
      <c r="Q2638" s="876">
        <v>1</v>
      </c>
      <c r="R2638" s="876" t="s">
        <v>1418</v>
      </c>
      <c r="S2638" s="877"/>
    </row>
    <row r="2639" spans="4:19" x14ac:dyDescent="0.25">
      <c r="D2639" s="868" t="s">
        <v>5758</v>
      </c>
      <c r="E2639" s="869">
        <v>45506</v>
      </c>
      <c r="F2639" s="870">
        <v>0.41875000000000001</v>
      </c>
      <c r="G2639" s="869">
        <v>45506</v>
      </c>
      <c r="H2639" s="870">
        <v>0.45833333333333331</v>
      </c>
      <c r="I2639" s="871" t="s">
        <v>3581</v>
      </c>
      <c r="J2639" s="871" t="s">
        <v>3582</v>
      </c>
      <c r="K2639" s="872" t="s">
        <v>1435</v>
      </c>
      <c r="L2639" s="873" t="s">
        <v>337</v>
      </c>
      <c r="M2639" s="873"/>
      <c r="N2639" s="874">
        <v>1</v>
      </c>
      <c r="O2639" s="875">
        <v>57</v>
      </c>
      <c r="P2639" s="875">
        <v>57</v>
      </c>
      <c r="Q2639" s="876">
        <v>1</v>
      </c>
      <c r="R2639" s="876" t="s">
        <v>1418</v>
      </c>
      <c r="S2639" s="877"/>
    </row>
    <row r="2640" spans="4:19" x14ac:dyDescent="0.25">
      <c r="D2640" s="868" t="s">
        <v>5759</v>
      </c>
      <c r="E2640" s="869">
        <v>45506</v>
      </c>
      <c r="F2640" s="870">
        <v>0.43819444444444444</v>
      </c>
      <c r="G2640" s="869">
        <v>45506</v>
      </c>
      <c r="H2640" s="870">
        <v>0.51527777777777772</v>
      </c>
      <c r="I2640" s="871" t="s">
        <v>2787</v>
      </c>
      <c r="J2640" s="871" t="s">
        <v>2788</v>
      </c>
      <c r="K2640" s="872" t="s">
        <v>1435</v>
      </c>
      <c r="L2640" s="873" t="s">
        <v>1425</v>
      </c>
      <c r="M2640" s="873"/>
      <c r="N2640" s="874">
        <v>1</v>
      </c>
      <c r="O2640" s="875">
        <v>111</v>
      </c>
      <c r="P2640" s="875">
        <v>111</v>
      </c>
      <c r="Q2640" s="876">
        <v>1</v>
      </c>
      <c r="R2640" s="876" t="s">
        <v>1418</v>
      </c>
      <c r="S2640" s="877"/>
    </row>
    <row r="2641" spans="4:19" x14ac:dyDescent="0.25">
      <c r="D2641" s="868" t="s">
        <v>5760</v>
      </c>
      <c r="E2641" s="869">
        <v>45506</v>
      </c>
      <c r="F2641" s="870">
        <v>0.44236111111111109</v>
      </c>
      <c r="G2641" s="869">
        <v>45506</v>
      </c>
      <c r="H2641" s="870">
        <v>0.60347222222222219</v>
      </c>
      <c r="I2641" s="871" t="s">
        <v>5230</v>
      </c>
      <c r="J2641" s="871" t="s">
        <v>5231</v>
      </c>
      <c r="K2641" s="872" t="s">
        <v>1415</v>
      </c>
      <c r="L2641" s="873" t="s">
        <v>1425</v>
      </c>
      <c r="M2641" s="873"/>
      <c r="N2641" s="874">
        <v>340</v>
      </c>
      <c r="O2641" s="875">
        <v>78840</v>
      </c>
      <c r="P2641" s="875">
        <v>232</v>
      </c>
      <c r="Q2641" s="876">
        <v>1</v>
      </c>
      <c r="R2641" s="876" t="s">
        <v>1418</v>
      </c>
      <c r="S2641" s="877"/>
    </row>
    <row r="2642" spans="4:19" x14ac:dyDescent="0.25">
      <c r="D2642" s="868" t="s">
        <v>5761</v>
      </c>
      <c r="E2642" s="869">
        <v>45506</v>
      </c>
      <c r="F2642" s="870">
        <v>0.45763888888888887</v>
      </c>
      <c r="G2642" s="869">
        <v>45506</v>
      </c>
      <c r="H2642" s="870">
        <v>0.66805555555555551</v>
      </c>
      <c r="I2642" s="871" t="s">
        <v>5762</v>
      </c>
      <c r="J2642" s="871" t="s">
        <v>5763</v>
      </c>
      <c r="K2642" s="872" t="s">
        <v>1415</v>
      </c>
      <c r="L2642" s="873" t="s">
        <v>1425</v>
      </c>
      <c r="M2642" s="873"/>
      <c r="N2642" s="874">
        <v>61</v>
      </c>
      <c r="O2642" s="875">
        <v>18483</v>
      </c>
      <c r="P2642" s="875">
        <v>303</v>
      </c>
      <c r="Q2642" s="876">
        <v>1</v>
      </c>
      <c r="R2642" s="876" t="s">
        <v>1418</v>
      </c>
      <c r="S2642" s="877"/>
    </row>
    <row r="2643" spans="4:19" x14ac:dyDescent="0.25">
      <c r="D2643" s="868" t="s">
        <v>5764</v>
      </c>
      <c r="E2643" s="869">
        <v>45506</v>
      </c>
      <c r="F2643" s="870">
        <v>0.47499999999999998</v>
      </c>
      <c r="G2643" s="869">
        <v>45506</v>
      </c>
      <c r="H2643" s="870">
        <v>0.58194444444444449</v>
      </c>
      <c r="I2643" s="871" t="s">
        <v>1493</v>
      </c>
      <c r="J2643" s="871" t="s">
        <v>1494</v>
      </c>
      <c r="K2643" s="872" t="s">
        <v>1415</v>
      </c>
      <c r="L2643" s="873" t="s">
        <v>1427</v>
      </c>
      <c r="M2643" s="873" t="s">
        <v>1429</v>
      </c>
      <c r="N2643" s="874">
        <v>1</v>
      </c>
      <c r="O2643" s="875">
        <v>154</v>
      </c>
      <c r="P2643" s="875">
        <v>154</v>
      </c>
      <c r="Q2643" s="876">
        <v>1</v>
      </c>
      <c r="R2643" s="876" t="s">
        <v>1418</v>
      </c>
      <c r="S2643" s="877"/>
    </row>
    <row r="2644" spans="4:19" x14ac:dyDescent="0.25">
      <c r="D2644" s="868" t="s">
        <v>5765</v>
      </c>
      <c r="E2644" s="869">
        <v>45506</v>
      </c>
      <c r="F2644" s="870">
        <v>0.48472222222222222</v>
      </c>
      <c r="G2644" s="869">
        <v>45506</v>
      </c>
      <c r="H2644" s="870">
        <v>0.55972222222222223</v>
      </c>
      <c r="I2644" s="871" t="s">
        <v>1934</v>
      </c>
      <c r="J2644" s="871" t="s">
        <v>1935</v>
      </c>
      <c r="K2644" s="872" t="s">
        <v>1435</v>
      </c>
      <c r="L2644" s="873" t="s">
        <v>1410</v>
      </c>
      <c r="M2644" s="873" t="s">
        <v>1411</v>
      </c>
      <c r="N2644" s="874">
        <v>31</v>
      </c>
      <c r="O2644" s="875">
        <v>3341</v>
      </c>
      <c r="P2644" s="875">
        <v>108</v>
      </c>
      <c r="Q2644" s="876">
        <v>1</v>
      </c>
      <c r="R2644" s="876" t="s">
        <v>1418</v>
      </c>
      <c r="S2644" s="877"/>
    </row>
    <row r="2645" spans="4:19" x14ac:dyDescent="0.25">
      <c r="D2645" s="868" t="s">
        <v>5766</v>
      </c>
      <c r="E2645" s="869">
        <v>45506</v>
      </c>
      <c r="F2645" s="870">
        <v>0.51388888888888884</v>
      </c>
      <c r="G2645" s="869">
        <v>45506</v>
      </c>
      <c r="H2645" s="870">
        <v>0.52638888888888891</v>
      </c>
      <c r="I2645" s="871" t="s">
        <v>2734</v>
      </c>
      <c r="J2645" s="871" t="s">
        <v>2735</v>
      </c>
      <c r="K2645" s="872" t="s">
        <v>1415</v>
      </c>
      <c r="L2645" s="873" t="s">
        <v>1427</v>
      </c>
      <c r="M2645" s="873" t="s">
        <v>1429</v>
      </c>
      <c r="N2645" s="874">
        <v>1</v>
      </c>
      <c r="O2645" s="875">
        <v>18</v>
      </c>
      <c r="P2645" s="875">
        <v>18</v>
      </c>
      <c r="Q2645" s="876">
        <v>1</v>
      </c>
      <c r="R2645" s="876" t="s">
        <v>1418</v>
      </c>
      <c r="S2645" s="877"/>
    </row>
    <row r="2646" spans="4:19" x14ac:dyDescent="0.25">
      <c r="D2646" s="868" t="s">
        <v>5767</v>
      </c>
      <c r="E2646" s="869">
        <v>45506</v>
      </c>
      <c r="F2646" s="870">
        <v>0.53888888888888886</v>
      </c>
      <c r="G2646" s="869">
        <v>45506</v>
      </c>
      <c r="H2646" s="870">
        <v>0.55694444444444446</v>
      </c>
      <c r="I2646" s="871" t="s">
        <v>4458</v>
      </c>
      <c r="J2646" s="871" t="s">
        <v>4459</v>
      </c>
      <c r="K2646" s="872" t="s">
        <v>1435</v>
      </c>
      <c r="L2646" s="873" t="s">
        <v>1425</v>
      </c>
      <c r="M2646" s="873"/>
      <c r="N2646" s="874">
        <v>1</v>
      </c>
      <c r="O2646" s="875">
        <v>26</v>
      </c>
      <c r="P2646" s="875">
        <v>26</v>
      </c>
      <c r="Q2646" s="876">
        <v>1</v>
      </c>
      <c r="R2646" s="876" t="s">
        <v>1418</v>
      </c>
      <c r="S2646" s="877"/>
    </row>
    <row r="2647" spans="4:19" x14ac:dyDescent="0.25">
      <c r="D2647" s="868" t="s">
        <v>5768</v>
      </c>
      <c r="E2647" s="869">
        <v>45506</v>
      </c>
      <c r="F2647" s="870">
        <v>0.54791666666666672</v>
      </c>
      <c r="G2647" s="869">
        <v>45506</v>
      </c>
      <c r="H2647" s="870">
        <v>0.70138888888888884</v>
      </c>
      <c r="I2647" s="871" t="s">
        <v>5769</v>
      </c>
      <c r="J2647" s="871" t="s">
        <v>5770</v>
      </c>
      <c r="K2647" s="872" t="s">
        <v>1435</v>
      </c>
      <c r="L2647" s="873" t="s">
        <v>1431</v>
      </c>
      <c r="M2647" s="873"/>
      <c r="N2647" s="874">
        <v>1</v>
      </c>
      <c r="O2647" s="875">
        <v>221</v>
      </c>
      <c r="P2647" s="875">
        <v>221</v>
      </c>
      <c r="Q2647" s="876">
        <v>1</v>
      </c>
      <c r="R2647" s="876" t="s">
        <v>1418</v>
      </c>
      <c r="S2647" s="877"/>
    </row>
    <row r="2648" spans="4:19" x14ac:dyDescent="0.25">
      <c r="D2648" s="868" t="s">
        <v>5771</v>
      </c>
      <c r="E2648" s="869">
        <v>45506</v>
      </c>
      <c r="F2648" s="870">
        <v>0.55069444444444449</v>
      </c>
      <c r="G2648" s="869">
        <v>45506</v>
      </c>
      <c r="H2648" s="870">
        <v>0.55694444444444446</v>
      </c>
      <c r="I2648" s="871" t="s">
        <v>2636</v>
      </c>
      <c r="J2648" s="871" t="s">
        <v>2637</v>
      </c>
      <c r="K2648" s="872" t="s">
        <v>1435</v>
      </c>
      <c r="L2648" s="873" t="s">
        <v>1416</v>
      </c>
      <c r="M2648" s="873" t="s">
        <v>1417</v>
      </c>
      <c r="N2648" s="874">
        <v>1</v>
      </c>
      <c r="O2648" s="875">
        <v>9</v>
      </c>
      <c r="P2648" s="875">
        <v>9</v>
      </c>
      <c r="Q2648" s="876">
        <v>1</v>
      </c>
      <c r="R2648" s="876" t="s">
        <v>1418</v>
      </c>
      <c r="S2648" s="877"/>
    </row>
    <row r="2649" spans="4:19" x14ac:dyDescent="0.25">
      <c r="D2649" s="868" t="s">
        <v>5772</v>
      </c>
      <c r="E2649" s="869">
        <v>45506</v>
      </c>
      <c r="F2649" s="870">
        <v>0.56388888888888888</v>
      </c>
      <c r="G2649" s="869">
        <v>45506</v>
      </c>
      <c r="H2649" s="870">
        <v>0.61597222222222225</v>
      </c>
      <c r="I2649" s="871" t="s">
        <v>1621</v>
      </c>
      <c r="J2649" s="871" t="s">
        <v>1622</v>
      </c>
      <c r="K2649" s="872" t="s">
        <v>1435</v>
      </c>
      <c r="L2649" s="873" t="s">
        <v>1425</v>
      </c>
      <c r="M2649" s="873"/>
      <c r="N2649" s="874">
        <v>4</v>
      </c>
      <c r="O2649" s="875">
        <v>300</v>
      </c>
      <c r="P2649" s="875">
        <v>75</v>
      </c>
      <c r="Q2649" s="876">
        <v>1</v>
      </c>
      <c r="R2649" s="876" t="s">
        <v>1418</v>
      </c>
      <c r="S2649" s="877"/>
    </row>
    <row r="2650" spans="4:19" x14ac:dyDescent="0.25">
      <c r="D2650" s="868" t="s">
        <v>5773</v>
      </c>
      <c r="E2650" s="869">
        <v>45506</v>
      </c>
      <c r="F2650" s="870">
        <v>0.57291666666666663</v>
      </c>
      <c r="G2650" s="869">
        <v>45506</v>
      </c>
      <c r="H2650" s="870">
        <v>0.58472222222222225</v>
      </c>
      <c r="I2650" s="871" t="s">
        <v>4716</v>
      </c>
      <c r="J2650" s="871" t="s">
        <v>4717</v>
      </c>
      <c r="K2650" s="872" t="s">
        <v>1435</v>
      </c>
      <c r="L2650" s="873" t="s">
        <v>1416</v>
      </c>
      <c r="M2650" s="873" t="s">
        <v>1417</v>
      </c>
      <c r="N2650" s="874">
        <v>1</v>
      </c>
      <c r="O2650" s="875">
        <v>17</v>
      </c>
      <c r="P2650" s="875">
        <v>17</v>
      </c>
      <c r="Q2650" s="876">
        <v>1</v>
      </c>
      <c r="R2650" s="876" t="s">
        <v>1418</v>
      </c>
      <c r="S2650" s="877"/>
    </row>
    <row r="2651" spans="4:19" x14ac:dyDescent="0.25">
      <c r="D2651" s="868" t="s">
        <v>5774</v>
      </c>
      <c r="E2651" s="869">
        <v>45506</v>
      </c>
      <c r="F2651" s="870">
        <v>0.62222222222222223</v>
      </c>
      <c r="G2651" s="869">
        <v>45506</v>
      </c>
      <c r="H2651" s="870">
        <v>0.69444444444444442</v>
      </c>
      <c r="I2651" s="871" t="s">
        <v>4886</v>
      </c>
      <c r="J2651" s="871" t="s">
        <v>4887</v>
      </c>
      <c r="K2651" s="872" t="s">
        <v>1415</v>
      </c>
      <c r="L2651" s="873" t="s">
        <v>1431</v>
      </c>
      <c r="M2651" s="873"/>
      <c r="N2651" s="874">
        <v>1</v>
      </c>
      <c r="O2651" s="875">
        <v>104</v>
      </c>
      <c r="P2651" s="875">
        <v>104</v>
      </c>
      <c r="Q2651" s="876">
        <v>1</v>
      </c>
      <c r="R2651" s="876" t="s">
        <v>1418</v>
      </c>
      <c r="S2651" s="877"/>
    </row>
    <row r="2652" spans="4:19" x14ac:dyDescent="0.25">
      <c r="D2652" s="868" t="s">
        <v>5775</v>
      </c>
      <c r="E2652" s="869">
        <v>45506</v>
      </c>
      <c r="F2652" s="870">
        <v>0.62361111111111112</v>
      </c>
      <c r="G2652" s="869">
        <v>45506</v>
      </c>
      <c r="H2652" s="870">
        <v>0.71458333333333335</v>
      </c>
      <c r="I2652" s="871" t="s">
        <v>3786</v>
      </c>
      <c r="J2652" s="871" t="s">
        <v>3787</v>
      </c>
      <c r="K2652" s="872" t="s">
        <v>1415</v>
      </c>
      <c r="L2652" s="873" t="s">
        <v>1427</v>
      </c>
      <c r="M2652" s="873" t="s">
        <v>1429</v>
      </c>
      <c r="N2652" s="874">
        <v>1</v>
      </c>
      <c r="O2652" s="875">
        <v>131</v>
      </c>
      <c r="P2652" s="875">
        <v>131</v>
      </c>
      <c r="Q2652" s="876">
        <v>1</v>
      </c>
      <c r="R2652" s="876" t="s">
        <v>1418</v>
      </c>
      <c r="S2652" s="877"/>
    </row>
    <row r="2653" spans="4:19" x14ac:dyDescent="0.25">
      <c r="D2653" s="868" t="s">
        <v>5776</v>
      </c>
      <c r="E2653" s="869">
        <v>45506</v>
      </c>
      <c r="F2653" s="870">
        <v>0.65</v>
      </c>
      <c r="G2653" s="869">
        <v>45506</v>
      </c>
      <c r="H2653" s="870">
        <v>0.79166666666666663</v>
      </c>
      <c r="I2653" s="871" t="s">
        <v>1823</v>
      </c>
      <c r="J2653" s="871" t="s">
        <v>1824</v>
      </c>
      <c r="K2653" s="872" t="s">
        <v>1415</v>
      </c>
      <c r="L2653" s="873" t="s">
        <v>1410</v>
      </c>
      <c r="M2653" s="873" t="s">
        <v>1411</v>
      </c>
      <c r="N2653" s="874">
        <v>1</v>
      </c>
      <c r="O2653" s="875">
        <v>204</v>
      </c>
      <c r="P2653" s="875">
        <v>204</v>
      </c>
      <c r="Q2653" s="876">
        <v>1</v>
      </c>
      <c r="R2653" s="876" t="s">
        <v>1418</v>
      </c>
      <c r="S2653" s="877"/>
    </row>
    <row r="2654" spans="4:19" x14ac:dyDescent="0.25">
      <c r="D2654" s="868" t="s">
        <v>5777</v>
      </c>
      <c r="E2654" s="869">
        <v>45506</v>
      </c>
      <c r="F2654" s="870">
        <v>0.6791666666666667</v>
      </c>
      <c r="G2654" s="869">
        <v>45506</v>
      </c>
      <c r="H2654" s="870">
        <v>0.79097222222222219</v>
      </c>
      <c r="I2654" s="871" t="s">
        <v>5778</v>
      </c>
      <c r="J2654" s="871" t="s">
        <v>5779</v>
      </c>
      <c r="K2654" s="872" t="s">
        <v>1415</v>
      </c>
      <c r="L2654" s="873" t="s">
        <v>1416</v>
      </c>
      <c r="M2654" s="873" t="s">
        <v>1420</v>
      </c>
      <c r="N2654" s="874">
        <v>1</v>
      </c>
      <c r="O2654" s="875">
        <v>161</v>
      </c>
      <c r="P2654" s="875">
        <v>161</v>
      </c>
      <c r="Q2654" s="876">
        <v>1</v>
      </c>
      <c r="R2654" s="876" t="s">
        <v>1418</v>
      </c>
      <c r="S2654" s="877"/>
    </row>
    <row r="2655" spans="4:19" x14ac:dyDescent="0.25">
      <c r="D2655" s="868" t="s">
        <v>5780</v>
      </c>
      <c r="E2655" s="869">
        <v>45506</v>
      </c>
      <c r="F2655" s="870">
        <v>0.69236111111111109</v>
      </c>
      <c r="G2655" s="869">
        <v>45506</v>
      </c>
      <c r="H2655" s="870">
        <v>0.74513888888888891</v>
      </c>
      <c r="I2655" s="871" t="s">
        <v>1916</v>
      </c>
      <c r="J2655" s="871" t="s">
        <v>1917</v>
      </c>
      <c r="K2655" s="872" t="s">
        <v>1435</v>
      </c>
      <c r="L2655" s="873" t="s">
        <v>1431</v>
      </c>
      <c r="M2655" s="873"/>
      <c r="N2655" s="874">
        <v>1</v>
      </c>
      <c r="O2655" s="875">
        <v>76</v>
      </c>
      <c r="P2655" s="875">
        <v>76</v>
      </c>
      <c r="Q2655" s="876">
        <v>1</v>
      </c>
      <c r="R2655" s="876" t="s">
        <v>1418</v>
      </c>
      <c r="S2655" s="877"/>
    </row>
    <row r="2656" spans="4:19" x14ac:dyDescent="0.25">
      <c r="D2656" s="868" t="s">
        <v>5781</v>
      </c>
      <c r="E2656" s="869">
        <v>45506</v>
      </c>
      <c r="F2656" s="870">
        <v>0.69305555555555554</v>
      </c>
      <c r="G2656" s="869">
        <v>45506</v>
      </c>
      <c r="H2656" s="870">
        <v>0.74791666666666667</v>
      </c>
      <c r="I2656" s="871" t="s">
        <v>2787</v>
      </c>
      <c r="J2656" s="871" t="s">
        <v>2788</v>
      </c>
      <c r="K2656" s="872" t="s">
        <v>1435</v>
      </c>
      <c r="L2656" s="873" t="s">
        <v>1427</v>
      </c>
      <c r="M2656" s="873" t="s">
        <v>1429</v>
      </c>
      <c r="N2656" s="874">
        <v>323</v>
      </c>
      <c r="O2656" s="875">
        <v>25517</v>
      </c>
      <c r="P2656" s="875">
        <v>79</v>
      </c>
      <c r="Q2656" s="876">
        <v>1</v>
      </c>
      <c r="R2656" s="876" t="s">
        <v>1418</v>
      </c>
      <c r="S2656" s="877"/>
    </row>
    <row r="2657" spans="4:19" x14ac:dyDescent="0.25">
      <c r="D2657" s="868" t="s">
        <v>5782</v>
      </c>
      <c r="E2657" s="869">
        <v>45506</v>
      </c>
      <c r="F2657" s="870">
        <v>0.82152777777777775</v>
      </c>
      <c r="G2657" s="869">
        <v>45507</v>
      </c>
      <c r="H2657" s="870">
        <v>5.347222222222222E-2</v>
      </c>
      <c r="I2657" s="871" t="s">
        <v>5783</v>
      </c>
      <c r="J2657" s="871" t="s">
        <v>5784</v>
      </c>
      <c r="K2657" s="872" t="s">
        <v>1415</v>
      </c>
      <c r="L2657" s="873" t="s">
        <v>1416</v>
      </c>
      <c r="M2657" s="873" t="s">
        <v>1420</v>
      </c>
      <c r="N2657" s="874">
        <v>14</v>
      </c>
      <c r="O2657" s="875">
        <v>4676</v>
      </c>
      <c r="P2657" s="875">
        <v>334</v>
      </c>
      <c r="Q2657" s="876">
        <v>1</v>
      </c>
      <c r="R2657" s="876" t="s">
        <v>1418</v>
      </c>
      <c r="S2657" s="877"/>
    </row>
    <row r="2658" spans="4:19" x14ac:dyDescent="0.25">
      <c r="D2658" s="868" t="s">
        <v>5785</v>
      </c>
      <c r="E2658" s="869">
        <v>45506</v>
      </c>
      <c r="F2658" s="870">
        <v>0.92986111111111114</v>
      </c>
      <c r="G2658" s="869">
        <v>45507</v>
      </c>
      <c r="H2658" s="870">
        <v>6.2500000000000003E-3</v>
      </c>
      <c r="I2658" s="871" t="s">
        <v>2913</v>
      </c>
      <c r="J2658" s="871" t="s">
        <v>2914</v>
      </c>
      <c r="K2658" s="872" t="s">
        <v>1415</v>
      </c>
      <c r="L2658" s="873" t="s">
        <v>1424</v>
      </c>
      <c r="M2658" s="873"/>
      <c r="N2658" s="874">
        <v>10</v>
      </c>
      <c r="O2658" s="875">
        <v>1100</v>
      </c>
      <c r="P2658" s="875">
        <v>110</v>
      </c>
      <c r="Q2658" s="876">
        <v>1</v>
      </c>
      <c r="R2658" s="876" t="s">
        <v>1418</v>
      </c>
      <c r="S2658" s="877"/>
    </row>
    <row r="2659" spans="4:19" x14ac:dyDescent="0.25">
      <c r="D2659" s="868" t="s">
        <v>5786</v>
      </c>
      <c r="E2659" s="869">
        <v>45507</v>
      </c>
      <c r="F2659" s="870">
        <v>0.25486111111111109</v>
      </c>
      <c r="G2659" s="869">
        <v>45507</v>
      </c>
      <c r="H2659" s="870">
        <v>0.34236111111111112</v>
      </c>
      <c r="I2659" s="871" t="s">
        <v>4704</v>
      </c>
      <c r="J2659" s="871" t="s">
        <v>4705</v>
      </c>
      <c r="K2659" s="872" t="s">
        <v>1415</v>
      </c>
      <c r="L2659" s="873" t="s">
        <v>1430</v>
      </c>
      <c r="M2659" s="873" t="s">
        <v>1439</v>
      </c>
      <c r="N2659" s="874">
        <v>31</v>
      </c>
      <c r="O2659" s="875">
        <v>3587</v>
      </c>
      <c r="P2659" s="875">
        <v>126</v>
      </c>
      <c r="Q2659" s="876">
        <v>1</v>
      </c>
      <c r="R2659" s="876" t="s">
        <v>1418</v>
      </c>
      <c r="S2659" s="877"/>
    </row>
    <row r="2660" spans="4:19" x14ac:dyDescent="0.25">
      <c r="D2660" s="868" t="s">
        <v>5787</v>
      </c>
      <c r="E2660" s="869">
        <v>45507</v>
      </c>
      <c r="F2660" s="870">
        <v>0.27569444444444446</v>
      </c>
      <c r="G2660" s="869">
        <v>45507</v>
      </c>
      <c r="H2660" s="870">
        <v>0.69791666666666663</v>
      </c>
      <c r="I2660" s="871" t="s">
        <v>2913</v>
      </c>
      <c r="J2660" s="871" t="s">
        <v>2914</v>
      </c>
      <c r="K2660" s="872" t="s">
        <v>1415</v>
      </c>
      <c r="L2660" s="873" t="s">
        <v>1416</v>
      </c>
      <c r="M2660" s="873" t="s">
        <v>1420</v>
      </c>
      <c r="N2660" s="874">
        <v>10</v>
      </c>
      <c r="O2660" s="875">
        <v>2940</v>
      </c>
      <c r="P2660" s="875">
        <v>247</v>
      </c>
      <c r="Q2660" s="876">
        <v>1</v>
      </c>
      <c r="R2660" s="876" t="s">
        <v>1418</v>
      </c>
      <c r="S2660" s="877"/>
    </row>
    <row r="2661" spans="4:19" x14ac:dyDescent="0.25">
      <c r="D2661" s="868" t="s">
        <v>5788</v>
      </c>
      <c r="E2661" s="869">
        <v>45507</v>
      </c>
      <c r="F2661" s="870">
        <v>0.30833333333333335</v>
      </c>
      <c r="G2661" s="869">
        <v>45507</v>
      </c>
      <c r="H2661" s="870">
        <v>0.3527777777777778</v>
      </c>
      <c r="I2661" s="871" t="s">
        <v>3483</v>
      </c>
      <c r="J2661" s="871" t="s">
        <v>3484</v>
      </c>
      <c r="K2661" s="872" t="s">
        <v>1415</v>
      </c>
      <c r="L2661" s="873" t="s">
        <v>1416</v>
      </c>
      <c r="M2661" s="873" t="s">
        <v>1420</v>
      </c>
      <c r="N2661" s="874">
        <v>1</v>
      </c>
      <c r="O2661" s="875">
        <v>64</v>
      </c>
      <c r="P2661" s="875">
        <v>64</v>
      </c>
      <c r="Q2661" s="876">
        <v>1</v>
      </c>
      <c r="R2661" s="876" t="s">
        <v>1418</v>
      </c>
      <c r="S2661" s="877"/>
    </row>
    <row r="2662" spans="4:19" x14ac:dyDescent="0.25">
      <c r="D2662" s="868" t="s">
        <v>5789</v>
      </c>
      <c r="E2662" s="869">
        <v>45507</v>
      </c>
      <c r="F2662" s="870">
        <v>0.31458333333333333</v>
      </c>
      <c r="G2662" s="869">
        <v>45507</v>
      </c>
      <c r="H2662" s="870">
        <v>0.60138888888888886</v>
      </c>
      <c r="I2662" s="871" t="s">
        <v>5790</v>
      </c>
      <c r="J2662" s="871" t="s">
        <v>5791</v>
      </c>
      <c r="K2662" s="872" t="s">
        <v>1415</v>
      </c>
      <c r="L2662" s="873" t="s">
        <v>2337</v>
      </c>
      <c r="M2662" s="873"/>
      <c r="N2662" s="874">
        <v>6</v>
      </c>
      <c r="O2662" s="875">
        <v>2478</v>
      </c>
      <c r="P2662" s="875">
        <v>413</v>
      </c>
      <c r="Q2662" s="876">
        <v>1</v>
      </c>
      <c r="R2662" s="876" t="s">
        <v>1418</v>
      </c>
      <c r="S2662" s="877" t="s">
        <v>5590</v>
      </c>
    </row>
    <row r="2663" spans="4:19" x14ac:dyDescent="0.25">
      <c r="D2663" s="868" t="s">
        <v>5792</v>
      </c>
      <c r="E2663" s="869">
        <v>45507</v>
      </c>
      <c r="F2663" s="870">
        <v>0.32916666666666666</v>
      </c>
      <c r="G2663" s="869">
        <v>45507</v>
      </c>
      <c r="H2663" s="870">
        <v>0.58611111111111114</v>
      </c>
      <c r="I2663" s="871" t="s">
        <v>5793</v>
      </c>
      <c r="J2663" s="871" t="s">
        <v>5794</v>
      </c>
      <c r="K2663" s="872" t="s">
        <v>1415</v>
      </c>
      <c r="L2663" s="873" t="s">
        <v>1425</v>
      </c>
      <c r="M2663" s="873"/>
      <c r="N2663" s="874">
        <v>1</v>
      </c>
      <c r="O2663" s="875">
        <v>370</v>
      </c>
      <c r="P2663" s="875">
        <v>370</v>
      </c>
      <c r="Q2663" s="876">
        <v>1</v>
      </c>
      <c r="R2663" s="876" t="s">
        <v>1418</v>
      </c>
      <c r="S2663" s="877"/>
    </row>
    <row r="2664" spans="4:19" x14ac:dyDescent="0.25">
      <c r="D2664" s="868" t="s">
        <v>5795</v>
      </c>
      <c r="E2664" s="869">
        <v>45507</v>
      </c>
      <c r="F2664" s="870">
        <v>0.375</v>
      </c>
      <c r="G2664" s="869">
        <v>45507</v>
      </c>
      <c r="H2664" s="870">
        <v>0.47222222222222221</v>
      </c>
      <c r="I2664" s="871" t="s">
        <v>1884</v>
      </c>
      <c r="J2664" s="871" t="s">
        <v>1885</v>
      </c>
      <c r="K2664" s="872" t="s">
        <v>1435</v>
      </c>
      <c r="L2664" s="873" t="s">
        <v>1431</v>
      </c>
      <c r="M2664" s="873"/>
      <c r="N2664" s="874">
        <v>1</v>
      </c>
      <c r="O2664" s="875">
        <v>140</v>
      </c>
      <c r="P2664" s="875">
        <v>140</v>
      </c>
      <c r="Q2664" s="876">
        <v>1</v>
      </c>
      <c r="R2664" s="876" t="s">
        <v>1418</v>
      </c>
      <c r="S2664" s="877"/>
    </row>
    <row r="2665" spans="4:19" x14ac:dyDescent="0.25">
      <c r="D2665" s="868" t="s">
        <v>5796</v>
      </c>
      <c r="E2665" s="869">
        <v>45507</v>
      </c>
      <c r="F2665" s="870">
        <v>0.37569444444444444</v>
      </c>
      <c r="G2665" s="869">
        <v>45507</v>
      </c>
      <c r="H2665" s="870">
        <v>0.58611111111111114</v>
      </c>
      <c r="I2665" s="871" t="s">
        <v>3354</v>
      </c>
      <c r="J2665" s="871" t="s">
        <v>3355</v>
      </c>
      <c r="K2665" s="872" t="s">
        <v>1415</v>
      </c>
      <c r="L2665" s="873" t="s">
        <v>1425</v>
      </c>
      <c r="M2665" s="873"/>
      <c r="N2665" s="874">
        <v>292</v>
      </c>
      <c r="O2665" s="875">
        <v>88409</v>
      </c>
      <c r="P2665" s="875">
        <v>303</v>
      </c>
      <c r="Q2665" s="876">
        <v>1</v>
      </c>
      <c r="R2665" s="876" t="s">
        <v>1418</v>
      </c>
      <c r="S2665" s="877"/>
    </row>
    <row r="2666" spans="4:19" x14ac:dyDescent="0.25">
      <c r="D2666" s="868" t="s">
        <v>5797</v>
      </c>
      <c r="E2666" s="869">
        <v>45507</v>
      </c>
      <c r="F2666" s="870">
        <v>0.37569444444444444</v>
      </c>
      <c r="G2666" s="869">
        <v>45507</v>
      </c>
      <c r="H2666" s="870">
        <v>0.59375</v>
      </c>
      <c r="I2666" s="871" t="s">
        <v>1849</v>
      </c>
      <c r="J2666" s="871" t="s">
        <v>1850</v>
      </c>
      <c r="K2666" s="872" t="s">
        <v>1415</v>
      </c>
      <c r="L2666" s="873" t="s">
        <v>1425</v>
      </c>
      <c r="M2666" s="873"/>
      <c r="N2666" s="874">
        <v>163</v>
      </c>
      <c r="O2666" s="875">
        <v>51182</v>
      </c>
      <c r="P2666" s="875">
        <v>314</v>
      </c>
      <c r="Q2666" s="876">
        <v>1</v>
      </c>
      <c r="R2666" s="876" t="s">
        <v>1418</v>
      </c>
      <c r="S2666" s="877"/>
    </row>
    <row r="2667" spans="4:19" x14ac:dyDescent="0.25">
      <c r="D2667" s="868" t="s">
        <v>5798</v>
      </c>
      <c r="E2667" s="869">
        <v>45507</v>
      </c>
      <c r="F2667" s="870">
        <v>0.38055555555555554</v>
      </c>
      <c r="G2667" s="869">
        <v>45507</v>
      </c>
      <c r="H2667" s="870">
        <v>0.47708333333333336</v>
      </c>
      <c r="I2667" s="871" t="s">
        <v>4336</v>
      </c>
      <c r="J2667" s="871" t="s">
        <v>4337</v>
      </c>
      <c r="K2667" s="872" t="s">
        <v>1415</v>
      </c>
      <c r="L2667" s="873" t="s">
        <v>337</v>
      </c>
      <c r="M2667" s="873"/>
      <c r="N2667" s="874">
        <v>6</v>
      </c>
      <c r="O2667" s="875">
        <v>834</v>
      </c>
      <c r="P2667" s="875">
        <v>139</v>
      </c>
      <c r="Q2667" s="876">
        <v>1</v>
      </c>
      <c r="R2667" s="876" t="s">
        <v>1418</v>
      </c>
      <c r="S2667" s="877"/>
    </row>
    <row r="2668" spans="4:19" x14ac:dyDescent="0.25">
      <c r="D2668" s="868" t="s">
        <v>5799</v>
      </c>
      <c r="E2668" s="869">
        <v>45507</v>
      </c>
      <c r="F2668" s="870">
        <v>0.4465277777777778</v>
      </c>
      <c r="G2668" s="869">
        <v>45507</v>
      </c>
      <c r="H2668" s="870">
        <v>0.57777777777777772</v>
      </c>
      <c r="I2668" s="871" t="s">
        <v>3090</v>
      </c>
      <c r="J2668" s="871" t="s">
        <v>3091</v>
      </c>
      <c r="K2668" s="872" t="s">
        <v>1435</v>
      </c>
      <c r="L2668" s="873" t="s">
        <v>1416</v>
      </c>
      <c r="M2668" s="873" t="s">
        <v>1417</v>
      </c>
      <c r="N2668" s="874">
        <v>1</v>
      </c>
      <c r="O2668" s="875">
        <v>189</v>
      </c>
      <c r="P2668" s="875">
        <v>189</v>
      </c>
      <c r="Q2668" s="876">
        <v>1</v>
      </c>
      <c r="R2668" s="876" t="s">
        <v>1418</v>
      </c>
      <c r="S2668" s="877"/>
    </row>
    <row r="2669" spans="4:19" x14ac:dyDescent="0.25">
      <c r="D2669" s="868" t="s">
        <v>5800</v>
      </c>
      <c r="E2669" s="869">
        <v>45507</v>
      </c>
      <c r="F2669" s="870">
        <v>0.44930555555555557</v>
      </c>
      <c r="G2669" s="869">
        <v>45507</v>
      </c>
      <c r="H2669" s="870">
        <v>0.56180555555555556</v>
      </c>
      <c r="I2669" s="871" t="s">
        <v>3608</v>
      </c>
      <c r="J2669" s="871" t="s">
        <v>3609</v>
      </c>
      <c r="K2669" s="872" t="s">
        <v>1415</v>
      </c>
      <c r="L2669" s="873" t="s">
        <v>1416</v>
      </c>
      <c r="M2669" s="873" t="s">
        <v>1420</v>
      </c>
      <c r="N2669" s="874">
        <v>2</v>
      </c>
      <c r="O2669" s="875">
        <v>324</v>
      </c>
      <c r="P2669" s="875">
        <v>162</v>
      </c>
      <c r="Q2669" s="876">
        <v>1</v>
      </c>
      <c r="R2669" s="876" t="s">
        <v>1418</v>
      </c>
      <c r="S2669" s="877"/>
    </row>
    <row r="2670" spans="4:19" x14ac:dyDescent="0.25">
      <c r="D2670" s="868" t="s">
        <v>5801</v>
      </c>
      <c r="E2670" s="869">
        <v>45507</v>
      </c>
      <c r="F2670" s="870">
        <v>0.46527777777777779</v>
      </c>
      <c r="G2670" s="869">
        <v>45507</v>
      </c>
      <c r="H2670" s="870">
        <v>0.57708333333333328</v>
      </c>
      <c r="I2670" s="871" t="s">
        <v>3581</v>
      </c>
      <c r="J2670" s="871" t="s">
        <v>3582</v>
      </c>
      <c r="K2670" s="872" t="s">
        <v>1435</v>
      </c>
      <c r="L2670" s="873" t="s">
        <v>1416</v>
      </c>
      <c r="M2670" s="873" t="s">
        <v>1417</v>
      </c>
      <c r="N2670" s="874">
        <v>2</v>
      </c>
      <c r="O2670" s="875">
        <v>126</v>
      </c>
      <c r="P2670" s="875">
        <v>120</v>
      </c>
      <c r="Q2670" s="876">
        <v>1</v>
      </c>
      <c r="R2670" s="876" t="s">
        <v>1418</v>
      </c>
      <c r="S2670" s="877"/>
    </row>
    <row r="2671" spans="4:19" x14ac:dyDescent="0.25">
      <c r="D2671" s="868" t="s">
        <v>5802</v>
      </c>
      <c r="E2671" s="869">
        <v>45507</v>
      </c>
      <c r="F2671" s="870">
        <v>0.47569444444444442</v>
      </c>
      <c r="G2671" s="869">
        <v>45507</v>
      </c>
      <c r="H2671" s="870">
        <v>0.61111111111111116</v>
      </c>
      <c r="I2671" s="871" t="s">
        <v>2718</v>
      </c>
      <c r="J2671" s="871" t="s">
        <v>2719</v>
      </c>
      <c r="K2671" s="872" t="s">
        <v>1415</v>
      </c>
      <c r="L2671" s="873" t="s">
        <v>1416</v>
      </c>
      <c r="M2671" s="873" t="s">
        <v>1420</v>
      </c>
      <c r="N2671" s="874">
        <v>1</v>
      </c>
      <c r="O2671" s="875">
        <v>195</v>
      </c>
      <c r="P2671" s="875">
        <v>195</v>
      </c>
      <c r="Q2671" s="876">
        <v>1</v>
      </c>
      <c r="R2671" s="876" t="s">
        <v>1418</v>
      </c>
      <c r="S2671" s="877"/>
    </row>
    <row r="2672" spans="4:19" x14ac:dyDescent="0.25">
      <c r="D2672" s="868" t="s">
        <v>5803</v>
      </c>
      <c r="E2672" s="869">
        <v>45507</v>
      </c>
      <c r="F2672" s="870">
        <v>0.49861111111111112</v>
      </c>
      <c r="G2672" s="869">
        <v>45507</v>
      </c>
      <c r="H2672" s="870">
        <v>0.6</v>
      </c>
      <c r="I2672" s="871" t="s">
        <v>1928</v>
      </c>
      <c r="J2672" s="871" t="s">
        <v>1929</v>
      </c>
      <c r="K2672" s="872" t="s">
        <v>1435</v>
      </c>
      <c r="L2672" s="873" t="s">
        <v>1410</v>
      </c>
      <c r="M2672" s="873" t="s">
        <v>1411</v>
      </c>
      <c r="N2672" s="874">
        <v>1</v>
      </c>
      <c r="O2672" s="875">
        <v>146</v>
      </c>
      <c r="P2672" s="875">
        <v>146</v>
      </c>
      <c r="Q2672" s="876">
        <v>1</v>
      </c>
      <c r="R2672" s="876" t="s">
        <v>1418</v>
      </c>
      <c r="S2672" s="877"/>
    </row>
    <row r="2673" spans="4:19" x14ac:dyDescent="0.25">
      <c r="D2673" s="868" t="s">
        <v>5804</v>
      </c>
      <c r="E2673" s="869">
        <v>45507</v>
      </c>
      <c r="F2673" s="870">
        <v>0.51527777777777772</v>
      </c>
      <c r="G2673" s="869">
        <v>45507</v>
      </c>
      <c r="H2673" s="870">
        <v>0.60972222222222228</v>
      </c>
      <c r="I2673" s="871" t="s">
        <v>1445</v>
      </c>
      <c r="J2673" s="871" t="s">
        <v>1446</v>
      </c>
      <c r="K2673" s="872" t="s">
        <v>1415</v>
      </c>
      <c r="L2673" s="873" t="s">
        <v>1416</v>
      </c>
      <c r="M2673" s="873" t="s">
        <v>1417</v>
      </c>
      <c r="N2673" s="874">
        <v>2</v>
      </c>
      <c r="O2673" s="875">
        <v>272</v>
      </c>
      <c r="P2673" s="875">
        <v>136</v>
      </c>
      <c r="Q2673" s="876">
        <v>1</v>
      </c>
      <c r="R2673" s="876" t="s">
        <v>1418</v>
      </c>
      <c r="S2673" s="877"/>
    </row>
    <row r="2674" spans="4:19" x14ac:dyDescent="0.25">
      <c r="D2674" s="868" t="s">
        <v>5805</v>
      </c>
      <c r="E2674" s="869">
        <v>45507</v>
      </c>
      <c r="F2674" s="870">
        <v>0.52638888888888891</v>
      </c>
      <c r="G2674" s="869">
        <v>45507</v>
      </c>
      <c r="H2674" s="870">
        <v>0.59791666666666665</v>
      </c>
      <c r="I2674" s="871" t="s">
        <v>2347</v>
      </c>
      <c r="J2674" s="871" t="s">
        <v>2348</v>
      </c>
      <c r="K2674" s="872" t="s">
        <v>1415</v>
      </c>
      <c r="L2674" s="873" t="s">
        <v>1416</v>
      </c>
      <c r="M2674" s="873" t="s">
        <v>1420</v>
      </c>
      <c r="N2674" s="874">
        <v>1</v>
      </c>
      <c r="O2674" s="875">
        <v>103</v>
      </c>
      <c r="P2674" s="875">
        <v>103</v>
      </c>
      <c r="Q2674" s="876">
        <v>1</v>
      </c>
      <c r="R2674" s="876" t="s">
        <v>1418</v>
      </c>
      <c r="S2674" s="877"/>
    </row>
    <row r="2675" spans="4:19" x14ac:dyDescent="0.25">
      <c r="D2675" s="868" t="s">
        <v>5806</v>
      </c>
      <c r="E2675" s="869">
        <v>45507</v>
      </c>
      <c r="F2675" s="870">
        <v>0.57430555555555551</v>
      </c>
      <c r="G2675" s="869">
        <v>45507</v>
      </c>
      <c r="H2675" s="870">
        <v>0.74652777777777779</v>
      </c>
      <c r="I2675" s="871" t="s">
        <v>1457</v>
      </c>
      <c r="J2675" s="871" t="s">
        <v>1458</v>
      </c>
      <c r="K2675" s="872" t="s">
        <v>1435</v>
      </c>
      <c r="L2675" s="873" t="s">
        <v>1430</v>
      </c>
      <c r="M2675" s="873" t="s">
        <v>1756</v>
      </c>
      <c r="N2675" s="874">
        <v>192</v>
      </c>
      <c r="O2675" s="875">
        <v>34872</v>
      </c>
      <c r="P2675" s="875">
        <v>248</v>
      </c>
      <c r="Q2675" s="876">
        <v>1</v>
      </c>
      <c r="R2675" s="876" t="s">
        <v>1418</v>
      </c>
      <c r="S2675" s="877"/>
    </row>
    <row r="2676" spans="4:19" x14ac:dyDescent="0.25">
      <c r="D2676" s="868" t="s">
        <v>5807</v>
      </c>
      <c r="E2676" s="869">
        <v>45507</v>
      </c>
      <c r="F2676" s="870">
        <v>0.61041666666666672</v>
      </c>
      <c r="G2676" s="869">
        <v>45507</v>
      </c>
      <c r="H2676" s="870">
        <v>0.73819444444444449</v>
      </c>
      <c r="I2676" s="871" t="s">
        <v>4755</v>
      </c>
      <c r="J2676" s="871" t="s">
        <v>4756</v>
      </c>
      <c r="K2676" s="872" t="s">
        <v>1415</v>
      </c>
      <c r="L2676" s="873" t="s">
        <v>1424</v>
      </c>
      <c r="M2676" s="873"/>
      <c r="N2676" s="874">
        <v>1</v>
      </c>
      <c r="O2676" s="875">
        <v>184</v>
      </c>
      <c r="P2676" s="875">
        <v>184</v>
      </c>
      <c r="Q2676" s="876">
        <v>1</v>
      </c>
      <c r="R2676" s="876" t="s">
        <v>1418</v>
      </c>
      <c r="S2676" s="877"/>
    </row>
    <row r="2677" spans="4:19" x14ac:dyDescent="0.25">
      <c r="D2677" s="868" t="s">
        <v>5808</v>
      </c>
      <c r="E2677" s="869">
        <v>45507</v>
      </c>
      <c r="F2677" s="870">
        <v>0.61111111111111116</v>
      </c>
      <c r="G2677" s="869">
        <v>45507</v>
      </c>
      <c r="H2677" s="870">
        <v>0.70625000000000004</v>
      </c>
      <c r="I2677" s="871" t="s">
        <v>3762</v>
      </c>
      <c r="J2677" s="871" t="s">
        <v>3763</v>
      </c>
      <c r="K2677" s="872" t="s">
        <v>1415</v>
      </c>
      <c r="L2677" s="873" t="s">
        <v>1416</v>
      </c>
      <c r="M2677" s="873" t="s">
        <v>1417</v>
      </c>
      <c r="N2677" s="874">
        <v>1</v>
      </c>
      <c r="O2677" s="875">
        <v>137</v>
      </c>
      <c r="P2677" s="875">
        <v>137</v>
      </c>
      <c r="Q2677" s="876">
        <v>1</v>
      </c>
      <c r="R2677" s="876" t="s">
        <v>1418</v>
      </c>
      <c r="S2677" s="877"/>
    </row>
    <row r="2678" spans="4:19" x14ac:dyDescent="0.25">
      <c r="D2678" s="868" t="s">
        <v>5809</v>
      </c>
      <c r="E2678" s="869">
        <v>45507</v>
      </c>
      <c r="F2678" s="870">
        <v>0.63958333333333328</v>
      </c>
      <c r="G2678" s="869">
        <v>45507</v>
      </c>
      <c r="H2678" s="870">
        <v>0.65486111111111112</v>
      </c>
      <c r="I2678" s="871" t="s">
        <v>2490</v>
      </c>
      <c r="J2678" s="871" t="s">
        <v>2491</v>
      </c>
      <c r="K2678" s="872" t="s">
        <v>1415</v>
      </c>
      <c r="L2678" s="873" t="s">
        <v>1416</v>
      </c>
      <c r="M2678" s="873" t="s">
        <v>1417</v>
      </c>
      <c r="N2678" s="874">
        <v>47</v>
      </c>
      <c r="O2678" s="875">
        <v>1034</v>
      </c>
      <c r="P2678" s="875">
        <v>22</v>
      </c>
      <c r="Q2678" s="876">
        <v>1</v>
      </c>
      <c r="R2678" s="876" t="s">
        <v>1418</v>
      </c>
      <c r="S2678" s="877"/>
    </row>
    <row r="2679" spans="4:19" x14ac:dyDescent="0.25">
      <c r="D2679" s="868" t="s">
        <v>5810</v>
      </c>
      <c r="E2679" s="869">
        <v>45507</v>
      </c>
      <c r="F2679" s="870">
        <v>0.64375000000000004</v>
      </c>
      <c r="G2679" s="869">
        <v>45507</v>
      </c>
      <c r="H2679" s="870">
        <v>0.80833333333333335</v>
      </c>
      <c r="I2679" s="871" t="s">
        <v>1799</v>
      </c>
      <c r="J2679" s="871" t="s">
        <v>1800</v>
      </c>
      <c r="K2679" s="872" t="s">
        <v>1435</v>
      </c>
      <c r="L2679" s="873" t="s">
        <v>1416</v>
      </c>
      <c r="M2679" s="873" t="s">
        <v>1420</v>
      </c>
      <c r="N2679" s="874">
        <v>30</v>
      </c>
      <c r="O2679" s="875">
        <v>7110</v>
      </c>
      <c r="P2679" s="875">
        <v>237</v>
      </c>
      <c r="Q2679" s="876">
        <v>1</v>
      </c>
      <c r="R2679" s="876" t="s">
        <v>1418</v>
      </c>
      <c r="S2679" s="877"/>
    </row>
    <row r="2680" spans="4:19" x14ac:dyDescent="0.25">
      <c r="D2680" s="868" t="s">
        <v>5811</v>
      </c>
      <c r="E2680" s="869">
        <v>45507</v>
      </c>
      <c r="F2680" s="870">
        <v>0.65138888888888891</v>
      </c>
      <c r="G2680" s="869">
        <v>45508</v>
      </c>
      <c r="H2680" s="870">
        <v>0.39930555555555558</v>
      </c>
      <c r="I2680" s="871" t="s">
        <v>1765</v>
      </c>
      <c r="J2680" s="871" t="s">
        <v>1766</v>
      </c>
      <c r="K2680" s="872" t="s">
        <v>1435</v>
      </c>
      <c r="L2680" s="873" t="s">
        <v>1416</v>
      </c>
      <c r="M2680" s="873" t="s">
        <v>1420</v>
      </c>
      <c r="N2680" s="874">
        <v>1</v>
      </c>
      <c r="O2680" s="875">
        <v>1077</v>
      </c>
      <c r="P2680" s="875">
        <v>1077</v>
      </c>
      <c r="Q2680" s="876">
        <v>1</v>
      </c>
      <c r="R2680" s="876" t="s">
        <v>1418</v>
      </c>
      <c r="S2680" s="877"/>
    </row>
    <row r="2681" spans="4:19" x14ac:dyDescent="0.25">
      <c r="D2681" s="868" t="s">
        <v>5812</v>
      </c>
      <c r="E2681" s="869">
        <v>45507</v>
      </c>
      <c r="F2681" s="870">
        <v>0.66319444444444442</v>
      </c>
      <c r="G2681" s="869">
        <v>45507</v>
      </c>
      <c r="H2681" s="870">
        <v>0.70694444444444449</v>
      </c>
      <c r="I2681" s="871" t="s">
        <v>3712</v>
      </c>
      <c r="J2681" s="871" t="s">
        <v>3713</v>
      </c>
      <c r="K2681" s="872" t="s">
        <v>1435</v>
      </c>
      <c r="L2681" s="873" t="s">
        <v>1416</v>
      </c>
      <c r="M2681" s="873" t="s">
        <v>1417</v>
      </c>
      <c r="N2681" s="874">
        <v>161</v>
      </c>
      <c r="O2681" s="875">
        <v>10143</v>
      </c>
      <c r="P2681" s="875">
        <v>63</v>
      </c>
      <c r="Q2681" s="876">
        <v>1</v>
      </c>
      <c r="R2681" s="876" t="s">
        <v>1418</v>
      </c>
      <c r="S2681" s="877"/>
    </row>
    <row r="2682" spans="4:19" x14ac:dyDescent="0.25">
      <c r="D2682" s="868" t="s">
        <v>5813</v>
      </c>
      <c r="E2682" s="869">
        <v>45507</v>
      </c>
      <c r="F2682" s="870">
        <v>0.68472222222222223</v>
      </c>
      <c r="G2682" s="869">
        <v>45507</v>
      </c>
      <c r="H2682" s="870">
        <v>0.80763888888888891</v>
      </c>
      <c r="I2682" s="871" t="s">
        <v>3475</v>
      </c>
      <c r="J2682" s="871" t="s">
        <v>3476</v>
      </c>
      <c r="K2682" s="872" t="s">
        <v>1415</v>
      </c>
      <c r="L2682" s="873" t="s">
        <v>1427</v>
      </c>
      <c r="M2682" s="873" t="s">
        <v>1429</v>
      </c>
      <c r="N2682" s="874">
        <v>1</v>
      </c>
      <c r="O2682" s="875">
        <v>177</v>
      </c>
      <c r="P2682" s="875">
        <v>177</v>
      </c>
      <c r="Q2682" s="876">
        <v>1</v>
      </c>
      <c r="R2682" s="876" t="s">
        <v>1418</v>
      </c>
      <c r="S2682" s="877"/>
    </row>
    <row r="2683" spans="4:19" x14ac:dyDescent="0.25">
      <c r="D2683" s="868" t="s">
        <v>5814</v>
      </c>
      <c r="E2683" s="869">
        <v>45507</v>
      </c>
      <c r="F2683" s="870">
        <v>0.69722222222222219</v>
      </c>
      <c r="G2683" s="869">
        <v>45507</v>
      </c>
      <c r="H2683" s="870">
        <v>0.73472222222222228</v>
      </c>
      <c r="I2683" s="871" t="s">
        <v>1823</v>
      </c>
      <c r="J2683" s="871" t="s">
        <v>1824</v>
      </c>
      <c r="K2683" s="872" t="s">
        <v>1415</v>
      </c>
      <c r="L2683" s="873" t="s">
        <v>1410</v>
      </c>
      <c r="M2683" s="873" t="s">
        <v>1411</v>
      </c>
      <c r="N2683" s="874">
        <v>4</v>
      </c>
      <c r="O2683" s="875">
        <v>216</v>
      </c>
      <c r="P2683" s="875">
        <v>54</v>
      </c>
      <c r="Q2683" s="876">
        <v>1</v>
      </c>
      <c r="R2683" s="876" t="s">
        <v>1418</v>
      </c>
      <c r="S2683" s="877"/>
    </row>
    <row r="2684" spans="4:19" x14ac:dyDescent="0.25">
      <c r="D2684" s="868" t="s">
        <v>5815</v>
      </c>
      <c r="E2684" s="869">
        <v>45507</v>
      </c>
      <c r="F2684" s="870">
        <v>0.69722222222222219</v>
      </c>
      <c r="G2684" s="869">
        <v>45507</v>
      </c>
      <c r="H2684" s="870">
        <v>0.77777777777777779</v>
      </c>
      <c r="I2684" s="871" t="s">
        <v>1745</v>
      </c>
      <c r="J2684" s="871" t="s">
        <v>1746</v>
      </c>
      <c r="K2684" s="872" t="s">
        <v>1435</v>
      </c>
      <c r="L2684" s="873" t="s">
        <v>1431</v>
      </c>
      <c r="M2684" s="873"/>
      <c r="N2684" s="874">
        <v>1</v>
      </c>
      <c r="O2684" s="875">
        <v>116</v>
      </c>
      <c r="P2684" s="875">
        <v>116</v>
      </c>
      <c r="Q2684" s="876">
        <v>1</v>
      </c>
      <c r="R2684" s="876" t="s">
        <v>1418</v>
      </c>
      <c r="S2684" s="877"/>
    </row>
    <row r="2685" spans="4:19" x14ac:dyDescent="0.25">
      <c r="D2685" s="868" t="s">
        <v>5816</v>
      </c>
      <c r="E2685" s="869">
        <v>45507</v>
      </c>
      <c r="F2685" s="870">
        <v>0.70763888888888893</v>
      </c>
      <c r="G2685" s="869">
        <v>45508</v>
      </c>
      <c r="H2685" s="870">
        <v>0.50208333333333333</v>
      </c>
      <c r="I2685" s="871" t="s">
        <v>1758</v>
      </c>
      <c r="J2685" s="871" t="s">
        <v>1759</v>
      </c>
      <c r="K2685" s="872" t="s">
        <v>1435</v>
      </c>
      <c r="L2685" s="873" t="s">
        <v>1416</v>
      </c>
      <c r="M2685" s="873" t="s">
        <v>1420</v>
      </c>
      <c r="N2685" s="874">
        <v>71</v>
      </c>
      <c r="O2685" s="875">
        <v>57200</v>
      </c>
      <c r="P2685" s="875">
        <v>1144</v>
      </c>
      <c r="Q2685" s="876">
        <v>1</v>
      </c>
      <c r="R2685" s="876" t="s">
        <v>1418</v>
      </c>
      <c r="S2685" s="877"/>
    </row>
    <row r="2686" spans="4:19" x14ac:dyDescent="0.25">
      <c r="D2686" s="868" t="s">
        <v>5817</v>
      </c>
      <c r="E2686" s="869">
        <v>45507</v>
      </c>
      <c r="F2686" s="870">
        <v>0.71527777777777779</v>
      </c>
      <c r="G2686" s="869">
        <v>45507</v>
      </c>
      <c r="H2686" s="870">
        <v>0.80555555555555558</v>
      </c>
      <c r="I2686" s="871" t="s">
        <v>2894</v>
      </c>
      <c r="J2686" s="871" t="s">
        <v>2895</v>
      </c>
      <c r="K2686" s="872" t="s">
        <v>1415</v>
      </c>
      <c r="L2686" s="873" t="s">
        <v>1416</v>
      </c>
      <c r="M2686" s="873" t="s">
        <v>1420</v>
      </c>
      <c r="N2686" s="874">
        <v>1</v>
      </c>
      <c r="O2686" s="875">
        <v>130</v>
      </c>
      <c r="P2686" s="875">
        <v>130</v>
      </c>
      <c r="Q2686" s="876">
        <v>1</v>
      </c>
      <c r="R2686" s="876" t="s">
        <v>1418</v>
      </c>
      <c r="S2686" s="877"/>
    </row>
    <row r="2687" spans="4:19" x14ac:dyDescent="0.25">
      <c r="D2687" s="868" t="s">
        <v>5818</v>
      </c>
      <c r="E2687" s="869">
        <v>45507</v>
      </c>
      <c r="F2687" s="870">
        <v>0.7270833333333333</v>
      </c>
      <c r="G2687" s="869">
        <v>45507</v>
      </c>
      <c r="H2687" s="870">
        <v>0.95</v>
      </c>
      <c r="I2687" s="871" t="s">
        <v>4389</v>
      </c>
      <c r="J2687" s="871" t="s">
        <v>4390</v>
      </c>
      <c r="K2687" s="872" t="s">
        <v>1415</v>
      </c>
      <c r="L2687" s="873" t="s">
        <v>1424</v>
      </c>
      <c r="M2687" s="873"/>
      <c r="N2687" s="874">
        <v>35</v>
      </c>
      <c r="O2687" s="875">
        <v>11235</v>
      </c>
      <c r="P2687" s="875">
        <v>321</v>
      </c>
      <c r="Q2687" s="876">
        <v>1</v>
      </c>
      <c r="R2687" s="876" t="s">
        <v>1418</v>
      </c>
      <c r="S2687" s="877"/>
    </row>
    <row r="2688" spans="4:19" x14ac:dyDescent="0.25">
      <c r="D2688" s="868" t="s">
        <v>5819</v>
      </c>
      <c r="E2688" s="869">
        <v>45507</v>
      </c>
      <c r="F2688" s="870">
        <v>0.73611111111111116</v>
      </c>
      <c r="G2688" s="869">
        <v>45507</v>
      </c>
      <c r="H2688" s="870">
        <v>0.83125000000000004</v>
      </c>
      <c r="I2688" s="871" t="s">
        <v>5820</v>
      </c>
      <c r="J2688" s="871" t="s">
        <v>5821</v>
      </c>
      <c r="K2688" s="872" t="s">
        <v>458</v>
      </c>
      <c r="L2688" s="873" t="s">
        <v>1416</v>
      </c>
      <c r="M2688" s="873" t="s">
        <v>1420</v>
      </c>
      <c r="N2688" s="874">
        <v>20</v>
      </c>
      <c r="O2688" s="875">
        <v>2740</v>
      </c>
      <c r="P2688" s="875">
        <v>137</v>
      </c>
      <c r="Q2688" s="876">
        <v>1</v>
      </c>
      <c r="R2688" s="876" t="s">
        <v>1418</v>
      </c>
      <c r="S2688" s="877"/>
    </row>
    <row r="2689" spans="4:19" x14ac:dyDescent="0.25">
      <c r="D2689" s="868" t="s">
        <v>5822</v>
      </c>
      <c r="E2689" s="869">
        <v>45507</v>
      </c>
      <c r="F2689" s="870">
        <v>0.75277777777777777</v>
      </c>
      <c r="G2689" s="869">
        <v>45507</v>
      </c>
      <c r="H2689" s="870">
        <v>0.80069444444444449</v>
      </c>
      <c r="I2689" s="871" t="s">
        <v>5823</v>
      </c>
      <c r="J2689" s="871" t="s">
        <v>5824</v>
      </c>
      <c r="K2689" s="872" t="s">
        <v>1415</v>
      </c>
      <c r="L2689" s="873" t="s">
        <v>1430</v>
      </c>
      <c r="M2689" s="873" t="s">
        <v>1756</v>
      </c>
      <c r="N2689" s="874">
        <v>1</v>
      </c>
      <c r="O2689" s="875">
        <v>69</v>
      </c>
      <c r="P2689" s="875">
        <v>69</v>
      </c>
      <c r="Q2689" s="876">
        <v>1</v>
      </c>
      <c r="R2689" s="876" t="s">
        <v>1418</v>
      </c>
      <c r="S2689" s="877"/>
    </row>
    <row r="2690" spans="4:19" x14ac:dyDescent="0.25">
      <c r="D2690" s="868" t="s">
        <v>5825</v>
      </c>
      <c r="E2690" s="869">
        <v>45507</v>
      </c>
      <c r="F2690" s="870">
        <v>0.78125</v>
      </c>
      <c r="G2690" s="869">
        <v>45507</v>
      </c>
      <c r="H2690" s="870">
        <v>0.78680555555555554</v>
      </c>
      <c r="I2690" s="871" t="s">
        <v>3374</v>
      </c>
      <c r="J2690" s="871" t="s">
        <v>3375</v>
      </c>
      <c r="K2690" s="872" t="s">
        <v>1415</v>
      </c>
      <c r="L2690" s="873" t="s">
        <v>1410</v>
      </c>
      <c r="M2690" s="873" t="s">
        <v>1411</v>
      </c>
      <c r="N2690" s="874">
        <v>1</v>
      </c>
      <c r="O2690" s="875">
        <v>8</v>
      </c>
      <c r="P2690" s="875">
        <v>8</v>
      </c>
      <c r="Q2690" s="876">
        <v>1</v>
      </c>
      <c r="R2690" s="876" t="s">
        <v>1418</v>
      </c>
      <c r="S2690" s="877"/>
    </row>
    <row r="2691" spans="4:19" x14ac:dyDescent="0.25">
      <c r="D2691" s="868" t="s">
        <v>5826</v>
      </c>
      <c r="E2691" s="869">
        <v>45507</v>
      </c>
      <c r="F2691" s="870">
        <v>0.81527777777777777</v>
      </c>
      <c r="G2691" s="869">
        <v>45507</v>
      </c>
      <c r="H2691" s="870">
        <v>0.87708333333333333</v>
      </c>
      <c r="I2691" s="871" t="s">
        <v>2569</v>
      </c>
      <c r="J2691" s="871" t="s">
        <v>2570</v>
      </c>
      <c r="K2691" s="872" t="s">
        <v>1435</v>
      </c>
      <c r="L2691" s="873" t="s">
        <v>1416</v>
      </c>
      <c r="M2691" s="873" t="s">
        <v>1417</v>
      </c>
      <c r="N2691" s="874">
        <v>14</v>
      </c>
      <c r="O2691" s="875">
        <v>1246</v>
      </c>
      <c r="P2691" s="875">
        <v>89</v>
      </c>
      <c r="Q2691" s="876">
        <v>1</v>
      </c>
      <c r="R2691" s="876" t="s">
        <v>1418</v>
      </c>
      <c r="S2691" s="877"/>
    </row>
    <row r="2692" spans="4:19" x14ac:dyDescent="0.25">
      <c r="D2692" s="868" t="s">
        <v>5827</v>
      </c>
      <c r="E2692" s="869">
        <v>45507</v>
      </c>
      <c r="F2692" s="870">
        <v>0.82708333333333328</v>
      </c>
      <c r="G2692" s="869">
        <v>45507</v>
      </c>
      <c r="H2692" s="870">
        <v>0.96319444444444446</v>
      </c>
      <c r="I2692" s="871" t="s">
        <v>2459</v>
      </c>
      <c r="J2692" s="871" t="s">
        <v>2460</v>
      </c>
      <c r="K2692" s="872" t="s">
        <v>1435</v>
      </c>
      <c r="L2692" s="873" t="s">
        <v>1410</v>
      </c>
      <c r="M2692" s="873" t="s">
        <v>1411</v>
      </c>
      <c r="N2692" s="874">
        <v>1</v>
      </c>
      <c r="O2692" s="875">
        <v>326</v>
      </c>
      <c r="P2692" s="875">
        <v>196</v>
      </c>
      <c r="Q2692" s="876">
        <v>1</v>
      </c>
      <c r="R2692" s="876" t="s">
        <v>1418</v>
      </c>
      <c r="S2692" s="877"/>
    </row>
    <row r="2693" spans="4:19" x14ac:dyDescent="0.25">
      <c r="D2693" s="868" t="s">
        <v>5828</v>
      </c>
      <c r="E2693" s="869">
        <v>45508</v>
      </c>
      <c r="F2693" s="870">
        <v>0.10555555555555556</v>
      </c>
      <c r="G2693" s="869">
        <v>45508</v>
      </c>
      <c r="H2693" s="870">
        <v>0.30069444444444443</v>
      </c>
      <c r="I2693" s="871" t="s">
        <v>5829</v>
      </c>
      <c r="J2693" s="871" t="s">
        <v>5830</v>
      </c>
      <c r="K2693" s="872" t="s">
        <v>1415</v>
      </c>
      <c r="L2693" s="873" t="s">
        <v>1410</v>
      </c>
      <c r="M2693" s="873" t="s">
        <v>1411</v>
      </c>
      <c r="N2693" s="874">
        <v>433</v>
      </c>
      <c r="O2693" s="875">
        <v>121580</v>
      </c>
      <c r="P2693" s="875">
        <v>281</v>
      </c>
      <c r="Q2693" s="876">
        <v>1</v>
      </c>
      <c r="R2693" s="876" t="s">
        <v>1418</v>
      </c>
      <c r="S2693" s="877"/>
    </row>
    <row r="2694" spans="4:19" x14ac:dyDescent="0.25">
      <c r="D2694" s="868" t="s">
        <v>5831</v>
      </c>
      <c r="E2694" s="869">
        <v>45508</v>
      </c>
      <c r="F2694" s="870">
        <v>0.2951388888888889</v>
      </c>
      <c r="G2694" s="869">
        <v>45508</v>
      </c>
      <c r="H2694" s="870">
        <v>0.3576388888888889</v>
      </c>
      <c r="I2694" s="871" t="s">
        <v>5832</v>
      </c>
      <c r="J2694" s="871" t="s">
        <v>5833</v>
      </c>
      <c r="K2694" s="872" t="s">
        <v>458</v>
      </c>
      <c r="L2694" s="873" t="s">
        <v>1410</v>
      </c>
      <c r="M2694" s="873" t="s">
        <v>1411</v>
      </c>
      <c r="N2694" s="874">
        <v>7</v>
      </c>
      <c r="O2694" s="875">
        <v>609</v>
      </c>
      <c r="P2694" s="875">
        <v>85</v>
      </c>
      <c r="Q2694" s="876">
        <v>1</v>
      </c>
      <c r="R2694" s="876" t="s">
        <v>1418</v>
      </c>
      <c r="S2694" s="877"/>
    </row>
    <row r="2695" spans="4:19" x14ac:dyDescent="0.25">
      <c r="D2695" s="868" t="s">
        <v>5834</v>
      </c>
      <c r="E2695" s="869">
        <v>45508</v>
      </c>
      <c r="F2695" s="870">
        <v>0.30069444444444443</v>
      </c>
      <c r="G2695" s="869">
        <v>45508</v>
      </c>
      <c r="H2695" s="870">
        <v>0.4513888888888889</v>
      </c>
      <c r="I2695" s="871" t="s">
        <v>3333</v>
      </c>
      <c r="J2695" s="871" t="s">
        <v>3334</v>
      </c>
      <c r="K2695" s="872" t="s">
        <v>1415</v>
      </c>
      <c r="L2695" s="873" t="s">
        <v>1425</v>
      </c>
      <c r="M2695" s="873"/>
      <c r="N2695" s="874">
        <v>1</v>
      </c>
      <c r="O2695" s="875">
        <v>217</v>
      </c>
      <c r="P2695" s="875">
        <v>217</v>
      </c>
      <c r="Q2695" s="876">
        <v>1</v>
      </c>
      <c r="R2695" s="876" t="s">
        <v>1418</v>
      </c>
      <c r="S2695" s="877"/>
    </row>
    <row r="2696" spans="4:19" x14ac:dyDescent="0.25">
      <c r="D2696" s="868" t="s">
        <v>5835</v>
      </c>
      <c r="E2696" s="869">
        <v>45508</v>
      </c>
      <c r="F2696" s="870">
        <v>0.30694444444444446</v>
      </c>
      <c r="G2696" s="869">
        <v>45508</v>
      </c>
      <c r="H2696" s="870">
        <v>0.50902777777777775</v>
      </c>
      <c r="I2696" s="871" t="s">
        <v>5836</v>
      </c>
      <c r="J2696" s="871" t="s">
        <v>5837</v>
      </c>
      <c r="K2696" s="872" t="s">
        <v>1435</v>
      </c>
      <c r="L2696" s="873" t="s">
        <v>1410</v>
      </c>
      <c r="M2696" s="873" t="s">
        <v>1411</v>
      </c>
      <c r="N2696" s="874">
        <v>5</v>
      </c>
      <c r="O2696" s="875">
        <v>1373</v>
      </c>
      <c r="P2696" s="875">
        <v>273</v>
      </c>
      <c r="Q2696" s="876">
        <v>1</v>
      </c>
      <c r="R2696" s="876" t="s">
        <v>1418</v>
      </c>
      <c r="S2696" s="877"/>
    </row>
    <row r="2697" spans="4:19" x14ac:dyDescent="0.25">
      <c r="D2697" s="868" t="s">
        <v>5838</v>
      </c>
      <c r="E2697" s="869">
        <v>45508</v>
      </c>
      <c r="F2697" s="870">
        <v>0.3125</v>
      </c>
      <c r="G2697" s="869">
        <v>45508</v>
      </c>
      <c r="H2697" s="870">
        <v>0.53749999999999998</v>
      </c>
      <c r="I2697" s="871" t="s">
        <v>5790</v>
      </c>
      <c r="J2697" s="871" t="s">
        <v>5791</v>
      </c>
      <c r="K2697" s="872" t="s">
        <v>1415</v>
      </c>
      <c r="L2697" s="873" t="s">
        <v>2337</v>
      </c>
      <c r="M2697" s="873"/>
      <c r="N2697" s="874">
        <v>2</v>
      </c>
      <c r="O2697" s="875">
        <v>648</v>
      </c>
      <c r="P2697" s="875">
        <v>324</v>
      </c>
      <c r="Q2697" s="876">
        <v>1</v>
      </c>
      <c r="R2697" s="876" t="s">
        <v>1418</v>
      </c>
      <c r="S2697" s="877" t="s">
        <v>2338</v>
      </c>
    </row>
    <row r="2698" spans="4:19" x14ac:dyDescent="0.25">
      <c r="D2698" s="868" t="s">
        <v>5839</v>
      </c>
      <c r="E2698" s="869">
        <v>45508</v>
      </c>
      <c r="F2698" s="870">
        <v>0.32708333333333334</v>
      </c>
      <c r="G2698" s="869">
        <v>45508</v>
      </c>
      <c r="H2698" s="870">
        <v>0.51944444444444449</v>
      </c>
      <c r="I2698" s="871" t="s">
        <v>3333</v>
      </c>
      <c r="J2698" s="871" t="s">
        <v>3334</v>
      </c>
      <c r="K2698" s="872" t="s">
        <v>1415</v>
      </c>
      <c r="L2698" s="873" t="s">
        <v>1425</v>
      </c>
      <c r="M2698" s="873"/>
      <c r="N2698" s="874">
        <v>1</v>
      </c>
      <c r="O2698" s="875">
        <v>277</v>
      </c>
      <c r="P2698" s="875">
        <v>277</v>
      </c>
      <c r="Q2698" s="876">
        <v>1</v>
      </c>
      <c r="R2698" s="876" t="s">
        <v>1418</v>
      </c>
      <c r="S2698" s="877"/>
    </row>
    <row r="2699" spans="4:19" x14ac:dyDescent="0.25">
      <c r="D2699" s="868" t="s">
        <v>5840</v>
      </c>
      <c r="E2699" s="869">
        <v>45508</v>
      </c>
      <c r="F2699" s="870">
        <v>0.34305555555555556</v>
      </c>
      <c r="G2699" s="869">
        <v>45508</v>
      </c>
      <c r="H2699" s="870">
        <v>0.52083333333333337</v>
      </c>
      <c r="I2699" s="871" t="s">
        <v>5790</v>
      </c>
      <c r="J2699" s="871" t="s">
        <v>5791</v>
      </c>
      <c r="K2699" s="872" t="s">
        <v>1415</v>
      </c>
      <c r="L2699" s="873" t="s">
        <v>1416</v>
      </c>
      <c r="M2699" s="873" t="s">
        <v>1417</v>
      </c>
      <c r="N2699" s="874">
        <v>4</v>
      </c>
      <c r="O2699" s="875">
        <v>1024</v>
      </c>
      <c r="P2699" s="875">
        <v>256</v>
      </c>
      <c r="Q2699" s="876">
        <v>1</v>
      </c>
      <c r="R2699" s="876" t="s">
        <v>1418</v>
      </c>
      <c r="S2699" s="877"/>
    </row>
    <row r="2700" spans="4:19" x14ac:dyDescent="0.25">
      <c r="D2700" s="868" t="s">
        <v>5841</v>
      </c>
      <c r="E2700" s="869">
        <v>45508</v>
      </c>
      <c r="F2700" s="870">
        <v>0.34375</v>
      </c>
      <c r="G2700" s="869">
        <v>45508</v>
      </c>
      <c r="H2700" s="870">
        <v>0.45833333333333331</v>
      </c>
      <c r="I2700" s="871" t="s">
        <v>5265</v>
      </c>
      <c r="J2700" s="871" t="s">
        <v>5266</v>
      </c>
      <c r="K2700" s="872" t="s">
        <v>1415</v>
      </c>
      <c r="L2700" s="873" t="s">
        <v>1416</v>
      </c>
      <c r="M2700" s="873" t="s">
        <v>1420</v>
      </c>
      <c r="N2700" s="874">
        <v>1</v>
      </c>
      <c r="O2700" s="875">
        <v>165</v>
      </c>
      <c r="P2700" s="875">
        <v>165</v>
      </c>
      <c r="Q2700" s="876">
        <v>1</v>
      </c>
      <c r="R2700" s="876" t="s">
        <v>1418</v>
      </c>
      <c r="S2700" s="877"/>
    </row>
    <row r="2701" spans="4:19" x14ac:dyDescent="0.25">
      <c r="D2701" s="868" t="s">
        <v>5842</v>
      </c>
      <c r="E2701" s="869">
        <v>45508</v>
      </c>
      <c r="F2701" s="870">
        <v>0.35416666666666669</v>
      </c>
      <c r="G2701" s="869">
        <v>45508</v>
      </c>
      <c r="H2701" s="870">
        <v>0.66666666666666663</v>
      </c>
      <c r="I2701" s="871" t="s">
        <v>1954</v>
      </c>
      <c r="J2701" s="871" t="s">
        <v>1955</v>
      </c>
      <c r="K2701" s="872" t="s">
        <v>1415</v>
      </c>
      <c r="L2701" s="873" t="s">
        <v>1425</v>
      </c>
      <c r="M2701" s="873"/>
      <c r="N2701" s="874">
        <v>3</v>
      </c>
      <c r="O2701" s="875">
        <v>1350</v>
      </c>
      <c r="P2701" s="875">
        <v>450</v>
      </c>
      <c r="Q2701" s="876">
        <v>1</v>
      </c>
      <c r="R2701" s="876" t="s">
        <v>1418</v>
      </c>
      <c r="S2701" s="877"/>
    </row>
    <row r="2702" spans="4:19" x14ac:dyDescent="0.25">
      <c r="D2702" s="868" t="s">
        <v>5843</v>
      </c>
      <c r="E2702" s="869">
        <v>45508</v>
      </c>
      <c r="F2702" s="870">
        <v>0.35416666666666669</v>
      </c>
      <c r="G2702" s="869">
        <v>45508</v>
      </c>
      <c r="H2702" s="870">
        <v>0.6166666666666667</v>
      </c>
      <c r="I2702" s="871" t="s">
        <v>5844</v>
      </c>
      <c r="J2702" s="871" t="s">
        <v>5845</v>
      </c>
      <c r="K2702" s="872" t="s">
        <v>1415</v>
      </c>
      <c r="L2702" s="873" t="s">
        <v>1425</v>
      </c>
      <c r="M2702" s="873"/>
      <c r="N2702" s="874">
        <v>181</v>
      </c>
      <c r="O2702" s="875">
        <v>66737</v>
      </c>
      <c r="P2702" s="875">
        <v>378</v>
      </c>
      <c r="Q2702" s="876">
        <v>1</v>
      </c>
      <c r="R2702" s="876" t="s">
        <v>1418</v>
      </c>
      <c r="S2702" s="877"/>
    </row>
    <row r="2703" spans="4:19" x14ac:dyDescent="0.25">
      <c r="D2703" s="868" t="s">
        <v>5846</v>
      </c>
      <c r="E2703" s="869">
        <v>45508</v>
      </c>
      <c r="F2703" s="870">
        <v>0.35486111111111113</v>
      </c>
      <c r="G2703" s="869">
        <v>45508</v>
      </c>
      <c r="H2703" s="870">
        <v>0.37222222222222223</v>
      </c>
      <c r="I2703" s="871" t="s">
        <v>5847</v>
      </c>
      <c r="J2703" s="871" t="s">
        <v>5848</v>
      </c>
      <c r="K2703" s="872" t="s">
        <v>1415</v>
      </c>
      <c r="L2703" s="873" t="s">
        <v>337</v>
      </c>
      <c r="M2703" s="873"/>
      <c r="N2703" s="874">
        <v>38</v>
      </c>
      <c r="O2703" s="875">
        <v>950</v>
      </c>
      <c r="P2703" s="875">
        <v>25</v>
      </c>
      <c r="Q2703" s="876">
        <v>1</v>
      </c>
      <c r="R2703" s="876" t="s">
        <v>1418</v>
      </c>
      <c r="S2703" s="877"/>
    </row>
    <row r="2704" spans="4:19" x14ac:dyDescent="0.25">
      <c r="D2704" s="868" t="s">
        <v>5849</v>
      </c>
      <c r="E2704" s="869">
        <v>45508</v>
      </c>
      <c r="F2704" s="870">
        <v>0.36180555555555555</v>
      </c>
      <c r="G2704" s="869">
        <v>45508</v>
      </c>
      <c r="H2704" s="870">
        <v>0.60763888888888884</v>
      </c>
      <c r="I2704" s="871" t="s">
        <v>5850</v>
      </c>
      <c r="J2704" s="871" t="s">
        <v>5851</v>
      </c>
      <c r="K2704" s="872" t="s">
        <v>458</v>
      </c>
      <c r="L2704" s="873" t="s">
        <v>1425</v>
      </c>
      <c r="M2704" s="873"/>
      <c r="N2704" s="874">
        <v>45</v>
      </c>
      <c r="O2704" s="875">
        <v>15705</v>
      </c>
      <c r="P2704" s="875">
        <v>349</v>
      </c>
      <c r="Q2704" s="876">
        <v>1</v>
      </c>
      <c r="R2704" s="876" t="s">
        <v>1418</v>
      </c>
      <c r="S2704" s="877"/>
    </row>
    <row r="2705" spans="4:19" x14ac:dyDescent="0.25">
      <c r="D2705" s="868" t="s">
        <v>5849</v>
      </c>
      <c r="E2705" s="869">
        <v>45508</v>
      </c>
      <c r="F2705" s="870">
        <v>0.36180555555555555</v>
      </c>
      <c r="G2705" s="869">
        <v>45508</v>
      </c>
      <c r="H2705" s="870">
        <v>0.60763888888888884</v>
      </c>
      <c r="I2705" s="871" t="s">
        <v>5450</v>
      </c>
      <c r="J2705" s="871" t="s">
        <v>5451</v>
      </c>
      <c r="K2705" s="872" t="s">
        <v>458</v>
      </c>
      <c r="L2705" s="873" t="s">
        <v>1425</v>
      </c>
      <c r="M2705" s="873"/>
      <c r="N2705" s="874">
        <v>23</v>
      </c>
      <c r="O2705" s="875">
        <v>8142</v>
      </c>
      <c r="P2705" s="875">
        <v>354</v>
      </c>
      <c r="Q2705" s="876">
        <v>1</v>
      </c>
      <c r="R2705" s="876" t="s">
        <v>1418</v>
      </c>
      <c r="S2705" s="877"/>
    </row>
    <row r="2706" spans="4:19" x14ac:dyDescent="0.25">
      <c r="D2706" s="868" t="s">
        <v>5852</v>
      </c>
      <c r="E2706" s="869">
        <v>45508</v>
      </c>
      <c r="F2706" s="870">
        <v>0.36736111111111114</v>
      </c>
      <c r="G2706" s="869">
        <v>45508</v>
      </c>
      <c r="H2706" s="870">
        <v>0.67222222222222228</v>
      </c>
      <c r="I2706" s="871" t="s">
        <v>1581</v>
      </c>
      <c r="J2706" s="871" t="s">
        <v>1582</v>
      </c>
      <c r="K2706" s="872" t="s">
        <v>1435</v>
      </c>
      <c r="L2706" s="873" t="s">
        <v>1425</v>
      </c>
      <c r="M2706" s="873"/>
      <c r="N2706" s="874">
        <v>30</v>
      </c>
      <c r="O2706" s="875">
        <v>13170</v>
      </c>
      <c r="P2706" s="875">
        <v>439</v>
      </c>
      <c r="Q2706" s="876">
        <v>1</v>
      </c>
      <c r="R2706" s="876" t="s">
        <v>1418</v>
      </c>
      <c r="S2706" s="877"/>
    </row>
    <row r="2707" spans="4:19" x14ac:dyDescent="0.25">
      <c r="D2707" s="868" t="s">
        <v>5852</v>
      </c>
      <c r="E2707" s="869">
        <v>45508</v>
      </c>
      <c r="F2707" s="870">
        <v>0.36736111111111114</v>
      </c>
      <c r="G2707" s="869">
        <v>45508</v>
      </c>
      <c r="H2707" s="870">
        <v>0.67222222222222228</v>
      </c>
      <c r="I2707" s="871" t="s">
        <v>1954</v>
      </c>
      <c r="J2707" s="871" t="s">
        <v>1955</v>
      </c>
      <c r="K2707" s="872" t="s">
        <v>1415</v>
      </c>
      <c r="L2707" s="873" t="s">
        <v>1425</v>
      </c>
      <c r="M2707" s="873"/>
      <c r="N2707" s="874">
        <v>4</v>
      </c>
      <c r="O2707" s="875">
        <v>3732</v>
      </c>
      <c r="P2707" s="875">
        <v>426</v>
      </c>
      <c r="Q2707" s="876">
        <v>1</v>
      </c>
      <c r="R2707" s="876" t="s">
        <v>1418</v>
      </c>
      <c r="S2707" s="877"/>
    </row>
    <row r="2708" spans="4:19" x14ac:dyDescent="0.25">
      <c r="D2708" s="868" t="s">
        <v>5853</v>
      </c>
      <c r="E2708" s="869">
        <v>45508</v>
      </c>
      <c r="F2708" s="870">
        <v>0.375</v>
      </c>
      <c r="G2708" s="869">
        <v>45508</v>
      </c>
      <c r="H2708" s="870">
        <v>0.60347222222222219</v>
      </c>
      <c r="I2708" s="871" t="s">
        <v>3023</v>
      </c>
      <c r="J2708" s="871" t="s">
        <v>3024</v>
      </c>
      <c r="K2708" s="872" t="s">
        <v>1415</v>
      </c>
      <c r="L2708" s="873" t="s">
        <v>1425</v>
      </c>
      <c r="M2708" s="873"/>
      <c r="N2708" s="874">
        <v>11</v>
      </c>
      <c r="O2708" s="875">
        <v>3579</v>
      </c>
      <c r="P2708" s="875">
        <v>329</v>
      </c>
      <c r="Q2708" s="876">
        <v>1</v>
      </c>
      <c r="R2708" s="876" t="s">
        <v>1418</v>
      </c>
      <c r="S2708" s="877"/>
    </row>
    <row r="2709" spans="4:19" x14ac:dyDescent="0.25">
      <c r="D2709" s="868" t="s">
        <v>5854</v>
      </c>
      <c r="E2709" s="869">
        <v>45508</v>
      </c>
      <c r="F2709" s="870">
        <v>0.375</v>
      </c>
      <c r="G2709" s="869">
        <v>45508</v>
      </c>
      <c r="H2709" s="870">
        <v>0.58194444444444449</v>
      </c>
      <c r="I2709" s="871" t="s">
        <v>2913</v>
      </c>
      <c r="J2709" s="871" t="s">
        <v>2914</v>
      </c>
      <c r="K2709" s="872" t="s">
        <v>1415</v>
      </c>
      <c r="L2709" s="873" t="s">
        <v>1425</v>
      </c>
      <c r="M2709" s="873"/>
      <c r="N2709" s="874">
        <v>3</v>
      </c>
      <c r="O2709" s="875">
        <v>894</v>
      </c>
      <c r="P2709" s="875">
        <v>298</v>
      </c>
      <c r="Q2709" s="876">
        <v>1</v>
      </c>
      <c r="R2709" s="876" t="s">
        <v>1418</v>
      </c>
      <c r="S2709" s="877"/>
    </row>
    <row r="2710" spans="4:19" x14ac:dyDescent="0.25">
      <c r="D2710" s="868" t="s">
        <v>5855</v>
      </c>
      <c r="E2710" s="869">
        <v>45508</v>
      </c>
      <c r="F2710" s="870">
        <v>0.375</v>
      </c>
      <c r="G2710" s="869">
        <v>45508</v>
      </c>
      <c r="H2710" s="870">
        <v>0.66874999999999996</v>
      </c>
      <c r="I2710" s="871" t="s">
        <v>2511</v>
      </c>
      <c r="J2710" s="871" t="s">
        <v>2512</v>
      </c>
      <c r="K2710" s="872" t="s">
        <v>1415</v>
      </c>
      <c r="L2710" s="873" t="s">
        <v>1425</v>
      </c>
      <c r="M2710" s="873"/>
      <c r="N2710" s="874">
        <v>7</v>
      </c>
      <c r="O2710" s="875">
        <v>2933</v>
      </c>
      <c r="P2710" s="875">
        <v>419</v>
      </c>
      <c r="Q2710" s="876">
        <v>1</v>
      </c>
      <c r="R2710" s="876" t="s">
        <v>1418</v>
      </c>
      <c r="S2710" s="877"/>
    </row>
    <row r="2711" spans="4:19" x14ac:dyDescent="0.25">
      <c r="D2711" s="868" t="s">
        <v>5855</v>
      </c>
      <c r="E2711" s="869">
        <v>45508</v>
      </c>
      <c r="F2711" s="870">
        <v>0.375</v>
      </c>
      <c r="G2711" s="869">
        <v>45508</v>
      </c>
      <c r="H2711" s="870">
        <v>0.66874999999999996</v>
      </c>
      <c r="I2711" s="871" t="s">
        <v>2321</v>
      </c>
      <c r="J2711" s="871" t="s">
        <v>2322</v>
      </c>
      <c r="K2711" s="872" t="s">
        <v>1415</v>
      </c>
      <c r="L2711" s="873" t="s">
        <v>1425</v>
      </c>
      <c r="M2711" s="873"/>
      <c r="N2711" s="874">
        <v>18</v>
      </c>
      <c r="O2711" s="875">
        <v>7614</v>
      </c>
      <c r="P2711" s="875">
        <v>423</v>
      </c>
      <c r="Q2711" s="876">
        <v>1</v>
      </c>
      <c r="R2711" s="876" t="s">
        <v>1418</v>
      </c>
      <c r="S2711" s="877"/>
    </row>
    <row r="2712" spans="4:19" x14ac:dyDescent="0.25">
      <c r="D2712" s="868" t="s">
        <v>5856</v>
      </c>
      <c r="E2712" s="869">
        <v>45508</v>
      </c>
      <c r="F2712" s="870">
        <v>0.37638888888888888</v>
      </c>
      <c r="G2712" s="869">
        <v>45508</v>
      </c>
      <c r="H2712" s="870">
        <v>0.49236111111111114</v>
      </c>
      <c r="I2712" s="871" t="s">
        <v>1814</v>
      </c>
      <c r="J2712" s="871" t="s">
        <v>1815</v>
      </c>
      <c r="K2712" s="872" t="s">
        <v>458</v>
      </c>
      <c r="L2712" s="873" t="s">
        <v>1425</v>
      </c>
      <c r="M2712" s="873"/>
      <c r="N2712" s="874">
        <v>87</v>
      </c>
      <c r="O2712" s="875">
        <v>14529</v>
      </c>
      <c r="P2712" s="875">
        <v>167</v>
      </c>
      <c r="Q2712" s="876">
        <v>1</v>
      </c>
      <c r="R2712" s="876" t="s">
        <v>1418</v>
      </c>
      <c r="S2712" s="877"/>
    </row>
    <row r="2713" spans="4:19" x14ac:dyDescent="0.25">
      <c r="D2713" s="868" t="s">
        <v>5857</v>
      </c>
      <c r="E2713" s="869">
        <v>45508</v>
      </c>
      <c r="F2713" s="870">
        <v>0.37638888888888888</v>
      </c>
      <c r="G2713" s="869">
        <v>45508</v>
      </c>
      <c r="H2713" s="870">
        <v>0.64513888888888893</v>
      </c>
      <c r="I2713" s="871" t="s">
        <v>1962</v>
      </c>
      <c r="J2713" s="871" t="s">
        <v>1963</v>
      </c>
      <c r="K2713" s="872" t="s">
        <v>1415</v>
      </c>
      <c r="L2713" s="873" t="s">
        <v>1425</v>
      </c>
      <c r="M2713" s="873"/>
      <c r="N2713" s="874">
        <v>82</v>
      </c>
      <c r="O2713" s="875">
        <v>32482</v>
      </c>
      <c r="P2713" s="875">
        <v>387</v>
      </c>
      <c r="Q2713" s="876">
        <v>1</v>
      </c>
      <c r="R2713" s="876" t="s">
        <v>1418</v>
      </c>
      <c r="S2713" s="877"/>
    </row>
    <row r="2714" spans="4:19" x14ac:dyDescent="0.25">
      <c r="D2714" s="868" t="s">
        <v>5858</v>
      </c>
      <c r="E2714" s="869">
        <v>45508</v>
      </c>
      <c r="F2714" s="870">
        <v>0.37708333333333333</v>
      </c>
      <c r="G2714" s="869">
        <v>45508</v>
      </c>
      <c r="H2714" s="870">
        <v>0.48402777777777778</v>
      </c>
      <c r="I2714" s="871" t="s">
        <v>1615</v>
      </c>
      <c r="J2714" s="871" t="s">
        <v>1616</v>
      </c>
      <c r="K2714" s="872" t="s">
        <v>1415</v>
      </c>
      <c r="L2714" s="873" t="s">
        <v>1425</v>
      </c>
      <c r="M2714" s="873"/>
      <c r="N2714" s="874">
        <v>67</v>
      </c>
      <c r="O2714" s="875">
        <v>10318</v>
      </c>
      <c r="P2714" s="875">
        <v>154</v>
      </c>
      <c r="Q2714" s="876">
        <v>1</v>
      </c>
      <c r="R2714" s="876" t="s">
        <v>1418</v>
      </c>
      <c r="S2714" s="877"/>
    </row>
    <row r="2715" spans="4:19" x14ac:dyDescent="0.25">
      <c r="D2715" s="868" t="s">
        <v>5859</v>
      </c>
      <c r="E2715" s="869">
        <v>45508</v>
      </c>
      <c r="F2715" s="870">
        <v>0.38194444444444442</v>
      </c>
      <c r="G2715" s="869">
        <v>45508</v>
      </c>
      <c r="H2715" s="870">
        <v>0.42916666666666664</v>
      </c>
      <c r="I2715" s="871" t="s">
        <v>5860</v>
      </c>
      <c r="J2715" s="871" t="s">
        <v>5861</v>
      </c>
      <c r="K2715" s="872" t="s">
        <v>1415</v>
      </c>
      <c r="L2715" s="873" t="s">
        <v>1427</v>
      </c>
      <c r="M2715" s="873" t="s">
        <v>1429</v>
      </c>
      <c r="N2715" s="874">
        <v>2</v>
      </c>
      <c r="O2715" s="875">
        <v>136</v>
      </c>
      <c r="P2715" s="875">
        <v>68</v>
      </c>
      <c r="Q2715" s="876">
        <v>1</v>
      </c>
      <c r="R2715" s="876" t="s">
        <v>1418</v>
      </c>
      <c r="S2715" s="877"/>
    </row>
    <row r="2716" spans="4:19" x14ac:dyDescent="0.25">
      <c r="D2716" s="868" t="s">
        <v>5862</v>
      </c>
      <c r="E2716" s="869">
        <v>45508</v>
      </c>
      <c r="F2716" s="870">
        <v>0.38263888888888886</v>
      </c>
      <c r="G2716" s="869">
        <v>45508</v>
      </c>
      <c r="H2716" s="870">
        <v>0.56041666666666667</v>
      </c>
      <c r="I2716" s="871" t="s">
        <v>2781</v>
      </c>
      <c r="J2716" s="871" t="s">
        <v>2782</v>
      </c>
      <c r="K2716" s="872" t="s">
        <v>1415</v>
      </c>
      <c r="L2716" s="873" t="s">
        <v>1425</v>
      </c>
      <c r="M2716" s="873"/>
      <c r="N2716" s="874">
        <v>2</v>
      </c>
      <c r="O2716" s="875">
        <v>512</v>
      </c>
      <c r="P2716" s="875">
        <v>256</v>
      </c>
      <c r="Q2716" s="876">
        <v>1</v>
      </c>
      <c r="R2716" s="876" t="s">
        <v>1418</v>
      </c>
      <c r="S2716" s="877"/>
    </row>
    <row r="2717" spans="4:19" x14ac:dyDescent="0.25">
      <c r="D2717" s="868" t="s">
        <v>5863</v>
      </c>
      <c r="E2717" s="869">
        <v>45508</v>
      </c>
      <c r="F2717" s="870">
        <v>0.38263888888888886</v>
      </c>
      <c r="G2717" s="869">
        <v>45508</v>
      </c>
      <c r="H2717" s="870">
        <v>0.50694444444444442</v>
      </c>
      <c r="I2717" s="871" t="s">
        <v>5864</v>
      </c>
      <c r="J2717" s="871" t="s">
        <v>5865</v>
      </c>
      <c r="K2717" s="872" t="s">
        <v>1415</v>
      </c>
      <c r="L2717" s="873" t="s">
        <v>337</v>
      </c>
      <c r="M2717" s="873"/>
      <c r="N2717" s="874">
        <v>30</v>
      </c>
      <c r="O2717" s="875">
        <v>5370</v>
      </c>
      <c r="P2717" s="875">
        <v>179</v>
      </c>
      <c r="Q2717" s="876">
        <v>1</v>
      </c>
      <c r="R2717" s="876" t="s">
        <v>1418</v>
      </c>
      <c r="S2717" s="877"/>
    </row>
    <row r="2718" spans="4:19" x14ac:dyDescent="0.25">
      <c r="D2718" s="868" t="s">
        <v>5866</v>
      </c>
      <c r="E2718" s="869">
        <v>45508</v>
      </c>
      <c r="F2718" s="870">
        <v>0.41597222222222224</v>
      </c>
      <c r="G2718" s="869">
        <v>45508</v>
      </c>
      <c r="H2718" s="870">
        <v>0.5805555555555556</v>
      </c>
      <c r="I2718" s="871" t="s">
        <v>4093</v>
      </c>
      <c r="J2718" s="871" t="s">
        <v>4094</v>
      </c>
      <c r="K2718" s="872" t="s">
        <v>458</v>
      </c>
      <c r="L2718" s="873" t="s">
        <v>1416</v>
      </c>
      <c r="M2718" s="873" t="s">
        <v>1420</v>
      </c>
      <c r="N2718" s="874">
        <v>1</v>
      </c>
      <c r="O2718" s="875">
        <v>237</v>
      </c>
      <c r="P2718" s="875">
        <v>237</v>
      </c>
      <c r="Q2718" s="876">
        <v>1</v>
      </c>
      <c r="R2718" s="876" t="s">
        <v>1418</v>
      </c>
      <c r="S2718" s="877"/>
    </row>
    <row r="2719" spans="4:19" x14ac:dyDescent="0.25">
      <c r="D2719" s="868" t="s">
        <v>5867</v>
      </c>
      <c r="E2719" s="869">
        <v>45508</v>
      </c>
      <c r="F2719" s="870">
        <v>0.41875000000000001</v>
      </c>
      <c r="G2719" s="869">
        <v>45508</v>
      </c>
      <c r="H2719" s="870">
        <v>0.47916666666666669</v>
      </c>
      <c r="I2719" s="871" t="s">
        <v>1529</v>
      </c>
      <c r="J2719" s="871" t="s">
        <v>1530</v>
      </c>
      <c r="K2719" s="872" t="s">
        <v>1435</v>
      </c>
      <c r="L2719" s="873" t="s">
        <v>1425</v>
      </c>
      <c r="M2719" s="873"/>
      <c r="N2719" s="874">
        <v>3</v>
      </c>
      <c r="O2719" s="875">
        <v>261</v>
      </c>
      <c r="P2719" s="875">
        <v>87</v>
      </c>
      <c r="Q2719" s="876">
        <v>1</v>
      </c>
      <c r="R2719" s="876" t="s">
        <v>1418</v>
      </c>
      <c r="S2719" s="877"/>
    </row>
    <row r="2720" spans="4:19" x14ac:dyDescent="0.25">
      <c r="D2720" s="868" t="s">
        <v>5868</v>
      </c>
      <c r="E2720" s="869">
        <v>45508</v>
      </c>
      <c r="F2720" s="870">
        <v>0.44583333333333336</v>
      </c>
      <c r="G2720" s="869">
        <v>45508</v>
      </c>
      <c r="H2720" s="870">
        <v>0.56111111111111112</v>
      </c>
      <c r="I2720" s="871" t="s">
        <v>2722</v>
      </c>
      <c r="J2720" s="871" t="s">
        <v>2723</v>
      </c>
      <c r="K2720" s="872" t="s">
        <v>1415</v>
      </c>
      <c r="L2720" s="873" t="s">
        <v>1430</v>
      </c>
      <c r="M2720" s="873" t="s">
        <v>1439</v>
      </c>
      <c r="N2720" s="874">
        <v>49</v>
      </c>
      <c r="O2720" s="875">
        <v>3958</v>
      </c>
      <c r="P2720" s="875">
        <v>166</v>
      </c>
      <c r="Q2720" s="876">
        <v>1</v>
      </c>
      <c r="R2720" s="876" t="s">
        <v>1418</v>
      </c>
      <c r="S2720" s="877"/>
    </row>
    <row r="2721" spans="4:19" x14ac:dyDescent="0.25">
      <c r="D2721" s="868" t="s">
        <v>5869</v>
      </c>
      <c r="E2721" s="869">
        <v>45508</v>
      </c>
      <c r="F2721" s="870">
        <v>0.4548611111111111</v>
      </c>
      <c r="G2721" s="869">
        <v>45508</v>
      </c>
      <c r="H2721" s="870">
        <v>0.59027777777777779</v>
      </c>
      <c r="I2721" s="871" t="s">
        <v>1852</v>
      </c>
      <c r="J2721" s="871" t="s">
        <v>1853</v>
      </c>
      <c r="K2721" s="872" t="s">
        <v>1435</v>
      </c>
      <c r="L2721" s="873" t="s">
        <v>1416</v>
      </c>
      <c r="M2721" s="873" t="s">
        <v>1417</v>
      </c>
      <c r="N2721" s="874">
        <v>1</v>
      </c>
      <c r="O2721" s="875">
        <v>195</v>
      </c>
      <c r="P2721" s="875">
        <v>195</v>
      </c>
      <c r="Q2721" s="876">
        <v>1</v>
      </c>
      <c r="R2721" s="876" t="s">
        <v>1418</v>
      </c>
      <c r="S2721" s="877"/>
    </row>
    <row r="2722" spans="4:19" x14ac:dyDescent="0.25">
      <c r="D2722" s="868" t="s">
        <v>5870</v>
      </c>
      <c r="E2722" s="869">
        <v>45508</v>
      </c>
      <c r="F2722" s="870">
        <v>0.47986111111111113</v>
      </c>
      <c r="G2722" s="869">
        <v>45508</v>
      </c>
      <c r="H2722" s="870">
        <v>0.59305555555555556</v>
      </c>
      <c r="I2722" s="871" t="s">
        <v>3132</v>
      </c>
      <c r="J2722" s="871" t="s">
        <v>3133</v>
      </c>
      <c r="K2722" s="872" t="s">
        <v>1435</v>
      </c>
      <c r="L2722" s="873" t="s">
        <v>1410</v>
      </c>
      <c r="M2722" s="873" t="s">
        <v>1411</v>
      </c>
      <c r="N2722" s="874">
        <v>1</v>
      </c>
      <c r="O2722" s="875">
        <v>163</v>
      </c>
      <c r="P2722" s="875">
        <v>163</v>
      </c>
      <c r="Q2722" s="876">
        <v>1</v>
      </c>
      <c r="R2722" s="876" t="s">
        <v>1418</v>
      </c>
      <c r="S2722" s="877"/>
    </row>
    <row r="2723" spans="4:19" x14ac:dyDescent="0.25">
      <c r="D2723" s="868" t="s">
        <v>5871</v>
      </c>
      <c r="E2723" s="869">
        <v>45508</v>
      </c>
      <c r="F2723" s="870">
        <v>0.49791666666666667</v>
      </c>
      <c r="G2723" s="869">
        <v>45508</v>
      </c>
      <c r="H2723" s="870">
        <v>0.54097222222222219</v>
      </c>
      <c r="I2723" s="871" t="s">
        <v>1627</v>
      </c>
      <c r="J2723" s="871" t="s">
        <v>1628</v>
      </c>
      <c r="K2723" s="872" t="s">
        <v>1435</v>
      </c>
      <c r="L2723" s="873" t="s">
        <v>1431</v>
      </c>
      <c r="M2723" s="873"/>
      <c r="N2723" s="874">
        <v>1</v>
      </c>
      <c r="O2723" s="875">
        <v>62</v>
      </c>
      <c r="P2723" s="875">
        <v>62</v>
      </c>
      <c r="Q2723" s="876">
        <v>1</v>
      </c>
      <c r="R2723" s="876" t="s">
        <v>1418</v>
      </c>
      <c r="S2723" s="877"/>
    </row>
    <row r="2724" spans="4:19" x14ac:dyDescent="0.25">
      <c r="D2724" s="868" t="s">
        <v>5872</v>
      </c>
      <c r="E2724" s="869">
        <v>45508</v>
      </c>
      <c r="F2724" s="870">
        <v>0.51944444444444449</v>
      </c>
      <c r="G2724" s="869">
        <v>45508</v>
      </c>
      <c r="H2724" s="870">
        <v>0.56041666666666667</v>
      </c>
      <c r="I2724" s="871" t="s">
        <v>4219</v>
      </c>
      <c r="J2724" s="871" t="s">
        <v>4220</v>
      </c>
      <c r="K2724" s="872" t="s">
        <v>1415</v>
      </c>
      <c r="L2724" s="873" t="s">
        <v>1410</v>
      </c>
      <c r="M2724" s="873" t="s">
        <v>1411</v>
      </c>
      <c r="N2724" s="874">
        <v>3</v>
      </c>
      <c r="O2724" s="875">
        <v>177</v>
      </c>
      <c r="P2724" s="875">
        <v>59</v>
      </c>
      <c r="Q2724" s="876">
        <v>1</v>
      </c>
      <c r="R2724" s="876" t="s">
        <v>1418</v>
      </c>
      <c r="S2724" s="877"/>
    </row>
    <row r="2725" spans="4:19" x14ac:dyDescent="0.25">
      <c r="D2725" s="868" t="s">
        <v>5873</v>
      </c>
      <c r="E2725" s="869">
        <v>45508</v>
      </c>
      <c r="F2725" s="870">
        <v>0.53263888888888888</v>
      </c>
      <c r="G2725" s="869">
        <v>45508</v>
      </c>
      <c r="H2725" s="870">
        <v>0.60347222222222219</v>
      </c>
      <c r="I2725" s="871" t="s">
        <v>5874</v>
      </c>
      <c r="J2725" s="871" t="s">
        <v>5875</v>
      </c>
      <c r="K2725" s="872" t="s">
        <v>1415</v>
      </c>
      <c r="L2725" s="873" t="s">
        <v>1416</v>
      </c>
      <c r="M2725" s="873" t="s">
        <v>1417</v>
      </c>
      <c r="N2725" s="874">
        <v>5</v>
      </c>
      <c r="O2725" s="875">
        <v>510</v>
      </c>
      <c r="P2725" s="875">
        <v>102</v>
      </c>
      <c r="Q2725" s="876">
        <v>1</v>
      </c>
      <c r="R2725" s="876" t="s">
        <v>1418</v>
      </c>
      <c r="S2725" s="877"/>
    </row>
    <row r="2726" spans="4:19" x14ac:dyDescent="0.25">
      <c r="D2726" s="868" t="s">
        <v>5876</v>
      </c>
      <c r="E2726" s="869">
        <v>45508</v>
      </c>
      <c r="F2726" s="870">
        <v>0.57361111111111107</v>
      </c>
      <c r="G2726" s="869">
        <v>45508</v>
      </c>
      <c r="H2726" s="870">
        <v>0.67152777777777772</v>
      </c>
      <c r="I2726" s="871" t="s">
        <v>2979</v>
      </c>
      <c r="J2726" s="871" t="s">
        <v>2980</v>
      </c>
      <c r="K2726" s="872" t="s">
        <v>1435</v>
      </c>
      <c r="L2726" s="873" t="s">
        <v>1410</v>
      </c>
      <c r="M2726" s="873" t="s">
        <v>1411</v>
      </c>
      <c r="N2726" s="874">
        <v>5</v>
      </c>
      <c r="O2726" s="875">
        <v>591</v>
      </c>
      <c r="P2726" s="875">
        <v>141</v>
      </c>
      <c r="Q2726" s="876">
        <v>1</v>
      </c>
      <c r="R2726" s="876" t="s">
        <v>1418</v>
      </c>
      <c r="S2726" s="877"/>
    </row>
    <row r="2727" spans="4:19" x14ac:dyDescent="0.25">
      <c r="D2727" s="868" t="s">
        <v>5877</v>
      </c>
      <c r="E2727" s="869">
        <v>45508</v>
      </c>
      <c r="F2727" s="870">
        <v>0.58333333333333337</v>
      </c>
      <c r="G2727" s="869">
        <v>45508</v>
      </c>
      <c r="H2727" s="870">
        <v>0.61875000000000002</v>
      </c>
      <c r="I2727" s="871" t="s">
        <v>5878</v>
      </c>
      <c r="J2727" s="871" t="s">
        <v>5879</v>
      </c>
      <c r="K2727" s="872" t="s">
        <v>1415</v>
      </c>
      <c r="L2727" s="873" t="s">
        <v>1427</v>
      </c>
      <c r="M2727" s="873" t="s">
        <v>337</v>
      </c>
      <c r="N2727" s="874">
        <v>932</v>
      </c>
      <c r="O2727" s="875">
        <v>47532</v>
      </c>
      <c r="P2727" s="875">
        <v>51</v>
      </c>
      <c r="Q2727" s="876">
        <v>1</v>
      </c>
      <c r="R2727" s="876" t="s">
        <v>1418</v>
      </c>
      <c r="S2727" s="877"/>
    </row>
    <row r="2728" spans="4:19" x14ac:dyDescent="0.25">
      <c r="D2728" s="868" t="s">
        <v>5880</v>
      </c>
      <c r="E2728" s="869">
        <v>45508</v>
      </c>
      <c r="F2728" s="870">
        <v>0.65625</v>
      </c>
      <c r="G2728" s="869">
        <v>45508</v>
      </c>
      <c r="H2728" s="870">
        <v>0.87152777777777779</v>
      </c>
      <c r="I2728" s="871" t="s">
        <v>1809</v>
      </c>
      <c r="J2728" s="871" t="s">
        <v>1810</v>
      </c>
      <c r="K2728" s="872" t="s">
        <v>1435</v>
      </c>
      <c r="L2728" s="873" t="s">
        <v>1416</v>
      </c>
      <c r="M2728" s="873" t="s">
        <v>1417</v>
      </c>
      <c r="N2728" s="874">
        <v>12</v>
      </c>
      <c r="O2728" s="875">
        <v>3720</v>
      </c>
      <c r="P2728" s="875">
        <v>310</v>
      </c>
      <c r="Q2728" s="876">
        <v>1</v>
      </c>
      <c r="R2728" s="876" t="s">
        <v>1418</v>
      </c>
      <c r="S2728" s="877"/>
    </row>
    <row r="2729" spans="4:19" x14ac:dyDescent="0.25">
      <c r="D2729" s="868" t="s">
        <v>5881</v>
      </c>
      <c r="E2729" s="869">
        <v>45508</v>
      </c>
      <c r="F2729" s="870">
        <v>0.68263888888888891</v>
      </c>
      <c r="G2729" s="869">
        <v>45508</v>
      </c>
      <c r="H2729" s="870">
        <v>0.78055555555555556</v>
      </c>
      <c r="I2729" s="871" t="s">
        <v>5882</v>
      </c>
      <c r="J2729" s="871" t="s">
        <v>5883</v>
      </c>
      <c r="K2729" s="872" t="s">
        <v>458</v>
      </c>
      <c r="L2729" s="873" t="s">
        <v>1416</v>
      </c>
      <c r="M2729" s="873" t="s">
        <v>1420</v>
      </c>
      <c r="N2729" s="874">
        <v>38</v>
      </c>
      <c r="O2729" s="875">
        <v>5358</v>
      </c>
      <c r="P2729" s="875">
        <v>141</v>
      </c>
      <c r="Q2729" s="876">
        <v>1</v>
      </c>
      <c r="R2729" s="876" t="s">
        <v>1418</v>
      </c>
      <c r="S2729" s="877"/>
    </row>
    <row r="2730" spans="4:19" x14ac:dyDescent="0.25">
      <c r="D2730" s="868" t="s">
        <v>5884</v>
      </c>
      <c r="E2730" s="869">
        <v>45508</v>
      </c>
      <c r="F2730" s="870">
        <v>0.70972222222222225</v>
      </c>
      <c r="G2730" s="869">
        <v>45508</v>
      </c>
      <c r="H2730" s="870">
        <v>0.89513888888888893</v>
      </c>
      <c r="I2730" s="871" t="s">
        <v>5885</v>
      </c>
      <c r="J2730" s="871" t="s">
        <v>5886</v>
      </c>
      <c r="K2730" s="872" t="s">
        <v>458</v>
      </c>
      <c r="L2730" s="873" t="s">
        <v>1416</v>
      </c>
      <c r="M2730" s="873" t="s">
        <v>1417</v>
      </c>
      <c r="N2730" s="874">
        <v>467</v>
      </c>
      <c r="O2730" s="875">
        <v>70641</v>
      </c>
      <c r="P2730" s="875">
        <v>267</v>
      </c>
      <c r="Q2730" s="876">
        <v>1</v>
      </c>
      <c r="R2730" s="876" t="s">
        <v>1418</v>
      </c>
      <c r="S2730" s="877"/>
    </row>
    <row r="2731" spans="4:19" x14ac:dyDescent="0.25">
      <c r="D2731" s="868" t="s">
        <v>5887</v>
      </c>
      <c r="E2731" s="869">
        <v>45508</v>
      </c>
      <c r="F2731" s="870">
        <v>0.71458333333333335</v>
      </c>
      <c r="G2731" s="869">
        <v>45508</v>
      </c>
      <c r="H2731" s="870">
        <v>0.75208333333333333</v>
      </c>
      <c r="I2731" s="871" t="s">
        <v>3985</v>
      </c>
      <c r="J2731" s="871" t="s">
        <v>3986</v>
      </c>
      <c r="K2731" s="872" t="s">
        <v>1435</v>
      </c>
      <c r="L2731" s="873" t="s">
        <v>1410</v>
      </c>
      <c r="M2731" s="873" t="s">
        <v>1411</v>
      </c>
      <c r="N2731" s="874">
        <v>1</v>
      </c>
      <c r="O2731" s="875">
        <v>54</v>
      </c>
      <c r="P2731" s="875">
        <v>54</v>
      </c>
      <c r="Q2731" s="876">
        <v>1</v>
      </c>
      <c r="R2731" s="876" t="s">
        <v>1418</v>
      </c>
      <c r="S2731" s="877"/>
    </row>
    <row r="2732" spans="4:19" x14ac:dyDescent="0.25">
      <c r="D2732" s="868" t="s">
        <v>5888</v>
      </c>
      <c r="E2732" s="869">
        <v>45508</v>
      </c>
      <c r="F2732" s="870">
        <v>0.72638888888888886</v>
      </c>
      <c r="G2732" s="869">
        <v>45508</v>
      </c>
      <c r="H2732" s="870">
        <v>0.87430555555555556</v>
      </c>
      <c r="I2732" s="871" t="s">
        <v>2049</v>
      </c>
      <c r="J2732" s="871" t="s">
        <v>2050</v>
      </c>
      <c r="K2732" s="872" t="s">
        <v>1415</v>
      </c>
      <c r="L2732" s="873" t="s">
        <v>1416</v>
      </c>
      <c r="M2732" s="873" t="s">
        <v>1417</v>
      </c>
      <c r="N2732" s="874">
        <v>18</v>
      </c>
      <c r="O2732" s="875">
        <v>3834</v>
      </c>
      <c r="P2732" s="875">
        <v>213</v>
      </c>
      <c r="Q2732" s="876">
        <v>1</v>
      </c>
      <c r="R2732" s="876" t="s">
        <v>1418</v>
      </c>
      <c r="S2732" s="877"/>
    </row>
    <row r="2733" spans="4:19" x14ac:dyDescent="0.25">
      <c r="D2733" s="868" t="s">
        <v>5889</v>
      </c>
      <c r="E2733" s="869">
        <v>45508</v>
      </c>
      <c r="F2733" s="870">
        <v>0.79583333333333328</v>
      </c>
      <c r="G2733" s="869">
        <v>45508</v>
      </c>
      <c r="H2733" s="870">
        <v>0.90555555555555556</v>
      </c>
      <c r="I2733" s="871" t="s">
        <v>1451</v>
      </c>
      <c r="J2733" s="871" t="s">
        <v>1452</v>
      </c>
      <c r="K2733" s="872" t="s">
        <v>1415</v>
      </c>
      <c r="L2733" s="873" t="s">
        <v>1416</v>
      </c>
      <c r="M2733" s="873" t="s">
        <v>1417</v>
      </c>
      <c r="N2733" s="874">
        <v>3</v>
      </c>
      <c r="O2733" s="875">
        <v>474</v>
      </c>
      <c r="P2733" s="875">
        <v>158</v>
      </c>
      <c r="Q2733" s="876">
        <v>1</v>
      </c>
      <c r="R2733" s="876" t="s">
        <v>1418</v>
      </c>
      <c r="S2733" s="877"/>
    </row>
    <row r="2734" spans="4:19" x14ac:dyDescent="0.25">
      <c r="D2734" s="868" t="s">
        <v>5890</v>
      </c>
      <c r="E2734" s="869">
        <v>45508</v>
      </c>
      <c r="F2734" s="870">
        <v>0.81805555555555554</v>
      </c>
      <c r="G2734" s="869">
        <v>45508</v>
      </c>
      <c r="H2734" s="870">
        <v>0.87291666666666667</v>
      </c>
      <c r="I2734" s="871" t="s">
        <v>1624</v>
      </c>
      <c r="J2734" s="871" t="s">
        <v>1625</v>
      </c>
      <c r="K2734" s="872" t="s">
        <v>458</v>
      </c>
      <c r="L2734" s="873" t="s">
        <v>1416</v>
      </c>
      <c r="M2734" s="873" t="s">
        <v>1420</v>
      </c>
      <c r="N2734" s="874">
        <v>3</v>
      </c>
      <c r="O2734" s="875">
        <v>237</v>
      </c>
      <c r="P2734" s="875">
        <v>79</v>
      </c>
      <c r="Q2734" s="876">
        <v>1</v>
      </c>
      <c r="R2734" s="876" t="s">
        <v>1418</v>
      </c>
      <c r="S2734" s="877"/>
    </row>
    <row r="2735" spans="4:19" x14ac:dyDescent="0.25">
      <c r="D2735" s="868" t="s">
        <v>5891</v>
      </c>
      <c r="E2735" s="869">
        <v>45508</v>
      </c>
      <c r="F2735" s="870">
        <v>0.81874999999999998</v>
      </c>
      <c r="G2735" s="869">
        <v>45508</v>
      </c>
      <c r="H2735" s="870">
        <v>0.9194444444444444</v>
      </c>
      <c r="I2735" s="871" t="s">
        <v>2101</v>
      </c>
      <c r="J2735" s="871" t="s">
        <v>2102</v>
      </c>
      <c r="K2735" s="872" t="s">
        <v>1435</v>
      </c>
      <c r="L2735" s="873" t="s">
        <v>1410</v>
      </c>
      <c r="M2735" s="873" t="s">
        <v>1411</v>
      </c>
      <c r="N2735" s="874">
        <v>1</v>
      </c>
      <c r="O2735" s="875">
        <v>145</v>
      </c>
      <c r="P2735" s="875">
        <v>145</v>
      </c>
      <c r="Q2735" s="876">
        <v>1</v>
      </c>
      <c r="R2735" s="876" t="s">
        <v>1418</v>
      </c>
      <c r="S2735" s="877"/>
    </row>
    <row r="2736" spans="4:19" x14ac:dyDescent="0.25">
      <c r="D2736" s="868" t="s">
        <v>5892</v>
      </c>
      <c r="E2736" s="869">
        <v>45508</v>
      </c>
      <c r="F2736" s="870">
        <v>0.87708333333333333</v>
      </c>
      <c r="G2736" s="869">
        <v>45509</v>
      </c>
      <c r="H2736" s="870">
        <v>1.3194444444444444E-2</v>
      </c>
      <c r="I2736" s="871" t="s">
        <v>4163</v>
      </c>
      <c r="J2736" s="871" t="s">
        <v>4164</v>
      </c>
      <c r="K2736" s="872" t="s">
        <v>458</v>
      </c>
      <c r="L2736" s="873" t="s">
        <v>1575</v>
      </c>
      <c r="M2736" s="873"/>
      <c r="N2736" s="874">
        <v>769</v>
      </c>
      <c r="O2736" s="875">
        <v>147133</v>
      </c>
      <c r="P2736" s="875">
        <v>196</v>
      </c>
      <c r="Q2736" s="876">
        <v>1</v>
      </c>
      <c r="R2736" s="876" t="s">
        <v>1418</v>
      </c>
      <c r="S2736" s="877" t="s">
        <v>2396</v>
      </c>
    </row>
    <row r="2737" spans="4:19" x14ac:dyDescent="0.25">
      <c r="D2737" s="868" t="s">
        <v>5893</v>
      </c>
      <c r="E2737" s="869">
        <v>45508</v>
      </c>
      <c r="F2737" s="870">
        <v>0.89583333333333337</v>
      </c>
      <c r="G2737" s="869">
        <v>45509</v>
      </c>
      <c r="H2737" s="870">
        <v>6.2500000000000003E-3</v>
      </c>
      <c r="I2737" s="871" t="s">
        <v>5894</v>
      </c>
      <c r="J2737" s="871" t="s">
        <v>5895</v>
      </c>
      <c r="K2737" s="872" t="s">
        <v>1415</v>
      </c>
      <c r="L2737" s="873" t="s">
        <v>1425</v>
      </c>
      <c r="M2737" s="873"/>
      <c r="N2737" s="874">
        <v>127</v>
      </c>
      <c r="O2737" s="875">
        <v>20193</v>
      </c>
      <c r="P2737" s="875">
        <v>159</v>
      </c>
      <c r="Q2737" s="876">
        <v>1</v>
      </c>
      <c r="R2737" s="876" t="s">
        <v>1418</v>
      </c>
      <c r="S2737" s="877"/>
    </row>
    <row r="2738" spans="4:19" x14ac:dyDescent="0.25">
      <c r="D2738" s="868" t="s">
        <v>5896</v>
      </c>
      <c r="E2738" s="869">
        <v>45508</v>
      </c>
      <c r="F2738" s="870">
        <v>0.97013888888888888</v>
      </c>
      <c r="G2738" s="869">
        <v>45509</v>
      </c>
      <c r="H2738" s="870">
        <v>8.1944444444444445E-2</v>
      </c>
      <c r="I2738" s="871" t="s">
        <v>3555</v>
      </c>
      <c r="J2738" s="871" t="s">
        <v>3556</v>
      </c>
      <c r="K2738" s="872" t="s">
        <v>458</v>
      </c>
      <c r="L2738" s="873" t="s">
        <v>1416</v>
      </c>
      <c r="M2738" s="873" t="s">
        <v>1420</v>
      </c>
      <c r="N2738" s="874">
        <v>41</v>
      </c>
      <c r="O2738" s="875">
        <v>6601</v>
      </c>
      <c r="P2738" s="875">
        <v>161</v>
      </c>
      <c r="Q2738" s="876">
        <v>1</v>
      </c>
      <c r="R2738" s="876" t="s">
        <v>1418</v>
      </c>
      <c r="S2738" s="877"/>
    </row>
    <row r="2739" spans="4:19" x14ac:dyDescent="0.25">
      <c r="D2739" s="868" t="s">
        <v>5897</v>
      </c>
      <c r="E2739" s="869">
        <v>45508</v>
      </c>
      <c r="F2739" s="870">
        <v>0.99583333333333335</v>
      </c>
      <c r="G2739" s="869">
        <v>45509</v>
      </c>
      <c r="H2739" s="870">
        <v>5.0694444444444445E-2</v>
      </c>
      <c r="I2739" s="871" t="s">
        <v>2608</v>
      </c>
      <c r="J2739" s="871" t="s">
        <v>2609</v>
      </c>
      <c r="K2739" s="872" t="s">
        <v>458</v>
      </c>
      <c r="L2739" s="873" t="s">
        <v>1416</v>
      </c>
      <c r="M2739" s="873" t="s">
        <v>1420</v>
      </c>
      <c r="N2739" s="874">
        <v>1</v>
      </c>
      <c r="O2739" s="875">
        <v>79</v>
      </c>
      <c r="P2739" s="875">
        <v>79</v>
      </c>
      <c r="Q2739" s="876">
        <v>1</v>
      </c>
      <c r="R2739" s="876" t="s">
        <v>1418</v>
      </c>
      <c r="S2739" s="877"/>
    </row>
    <row r="2740" spans="4:19" x14ac:dyDescent="0.25">
      <c r="D2740" s="868" t="s">
        <v>5898</v>
      </c>
      <c r="E2740" s="869">
        <v>45509</v>
      </c>
      <c r="F2740" s="870">
        <v>0.28402777777777777</v>
      </c>
      <c r="G2740" s="869">
        <v>45509</v>
      </c>
      <c r="H2740" s="870">
        <v>0.48333333333333334</v>
      </c>
      <c r="I2740" s="871" t="s">
        <v>2143</v>
      </c>
      <c r="J2740" s="871" t="s">
        <v>2144</v>
      </c>
      <c r="K2740" s="872" t="s">
        <v>1435</v>
      </c>
      <c r="L2740" s="873" t="s">
        <v>1416</v>
      </c>
      <c r="M2740" s="873" t="s">
        <v>1417</v>
      </c>
      <c r="N2740" s="874">
        <v>13</v>
      </c>
      <c r="O2740" s="875">
        <v>3087</v>
      </c>
      <c r="P2740" s="875">
        <v>287</v>
      </c>
      <c r="Q2740" s="876">
        <v>1</v>
      </c>
      <c r="R2740" s="876" t="s">
        <v>1418</v>
      </c>
      <c r="S2740" s="877"/>
    </row>
    <row r="2741" spans="4:19" x14ac:dyDescent="0.25">
      <c r="D2741" s="868" t="s">
        <v>5899</v>
      </c>
      <c r="E2741" s="869">
        <v>45509</v>
      </c>
      <c r="F2741" s="870">
        <v>0.28402777777777777</v>
      </c>
      <c r="G2741" s="869">
        <v>45510</v>
      </c>
      <c r="H2741" s="870">
        <v>0.55902777777777779</v>
      </c>
      <c r="I2741" s="871" t="s">
        <v>2143</v>
      </c>
      <c r="J2741" s="871" t="s">
        <v>2144</v>
      </c>
      <c r="K2741" s="872" t="s">
        <v>1435</v>
      </c>
      <c r="L2741" s="873" t="s">
        <v>1416</v>
      </c>
      <c r="M2741" s="873" t="s">
        <v>1417</v>
      </c>
      <c r="N2741" s="874">
        <v>6</v>
      </c>
      <c r="O2741" s="875">
        <v>2952</v>
      </c>
      <c r="P2741" s="875">
        <v>1836</v>
      </c>
      <c r="Q2741" s="876">
        <v>1</v>
      </c>
      <c r="R2741" s="876" t="s">
        <v>1418</v>
      </c>
      <c r="S2741" s="877"/>
    </row>
    <row r="2742" spans="4:19" x14ac:dyDescent="0.25">
      <c r="D2742" s="868" t="s">
        <v>5900</v>
      </c>
      <c r="E2742" s="869">
        <v>45509</v>
      </c>
      <c r="F2742" s="870">
        <v>0.31180555555555556</v>
      </c>
      <c r="G2742" s="869">
        <v>45509</v>
      </c>
      <c r="H2742" s="870">
        <v>0.36180555555555555</v>
      </c>
      <c r="I2742" s="871" t="s">
        <v>1532</v>
      </c>
      <c r="J2742" s="871" t="s">
        <v>1533</v>
      </c>
      <c r="K2742" s="872" t="s">
        <v>1435</v>
      </c>
      <c r="L2742" s="873" t="s">
        <v>1410</v>
      </c>
      <c r="M2742" s="873" t="s">
        <v>1411</v>
      </c>
      <c r="N2742" s="874">
        <v>33</v>
      </c>
      <c r="O2742" s="875">
        <v>2376</v>
      </c>
      <c r="P2742" s="875">
        <v>72</v>
      </c>
      <c r="Q2742" s="876">
        <v>1</v>
      </c>
      <c r="R2742" s="876" t="s">
        <v>1418</v>
      </c>
      <c r="S2742" s="877"/>
    </row>
    <row r="2743" spans="4:19" x14ac:dyDescent="0.25">
      <c r="D2743" s="868" t="s">
        <v>5901</v>
      </c>
      <c r="E2743" s="869">
        <v>45509</v>
      </c>
      <c r="F2743" s="870">
        <v>0.33333333333333331</v>
      </c>
      <c r="G2743" s="869">
        <v>45509</v>
      </c>
      <c r="H2743" s="870">
        <v>0.54722222222222228</v>
      </c>
      <c r="I2743" s="871" t="s">
        <v>1558</v>
      </c>
      <c r="J2743" s="871" t="s">
        <v>1559</v>
      </c>
      <c r="K2743" s="872" t="s">
        <v>1415</v>
      </c>
      <c r="L2743" s="873" t="s">
        <v>1425</v>
      </c>
      <c r="M2743" s="873"/>
      <c r="N2743" s="874">
        <v>1</v>
      </c>
      <c r="O2743" s="875">
        <v>594</v>
      </c>
      <c r="P2743" s="875">
        <v>308</v>
      </c>
      <c r="Q2743" s="876">
        <v>1</v>
      </c>
      <c r="R2743" s="876" t="s">
        <v>1418</v>
      </c>
      <c r="S2743" s="877"/>
    </row>
    <row r="2744" spans="4:19" x14ac:dyDescent="0.25">
      <c r="D2744" s="868" t="s">
        <v>5902</v>
      </c>
      <c r="E2744" s="869">
        <v>45509</v>
      </c>
      <c r="F2744" s="870">
        <v>0.35416666666666669</v>
      </c>
      <c r="G2744" s="869">
        <v>45509</v>
      </c>
      <c r="H2744" s="870">
        <v>0.64583333333333337</v>
      </c>
      <c r="I2744" s="871" t="s">
        <v>3540</v>
      </c>
      <c r="J2744" s="871" t="s">
        <v>3541</v>
      </c>
      <c r="K2744" s="872" t="s">
        <v>1435</v>
      </c>
      <c r="L2744" s="873" t="s">
        <v>1425</v>
      </c>
      <c r="M2744" s="873"/>
      <c r="N2744" s="874">
        <v>7</v>
      </c>
      <c r="O2744" s="875">
        <v>2940</v>
      </c>
      <c r="P2744" s="875">
        <v>420</v>
      </c>
      <c r="Q2744" s="876">
        <v>1</v>
      </c>
      <c r="R2744" s="876" t="s">
        <v>1418</v>
      </c>
      <c r="S2744" s="877"/>
    </row>
    <row r="2745" spans="4:19" x14ac:dyDescent="0.25">
      <c r="D2745" s="868" t="s">
        <v>5903</v>
      </c>
      <c r="E2745" s="869">
        <v>45509</v>
      </c>
      <c r="F2745" s="870">
        <v>0.35416666666666669</v>
      </c>
      <c r="G2745" s="869">
        <v>45509</v>
      </c>
      <c r="H2745" s="870">
        <v>0.64583333333333337</v>
      </c>
      <c r="I2745" s="871" t="s">
        <v>3540</v>
      </c>
      <c r="J2745" s="871" t="s">
        <v>3541</v>
      </c>
      <c r="K2745" s="872" t="s">
        <v>1435</v>
      </c>
      <c r="L2745" s="873" t="s">
        <v>1425</v>
      </c>
      <c r="M2745" s="873"/>
      <c r="N2745" s="874">
        <v>2</v>
      </c>
      <c r="O2745" s="875">
        <v>840</v>
      </c>
      <c r="P2745" s="875">
        <v>420</v>
      </c>
      <c r="Q2745" s="876">
        <v>1</v>
      </c>
      <c r="R2745" s="876" t="s">
        <v>1418</v>
      </c>
      <c r="S2745" s="877"/>
    </row>
    <row r="2746" spans="4:19" x14ac:dyDescent="0.25">
      <c r="D2746" s="868" t="s">
        <v>5904</v>
      </c>
      <c r="E2746" s="869">
        <v>45509</v>
      </c>
      <c r="F2746" s="870">
        <v>0.35486111111111113</v>
      </c>
      <c r="G2746" s="869">
        <v>45509</v>
      </c>
      <c r="H2746" s="870">
        <v>0.45833333333333331</v>
      </c>
      <c r="I2746" s="871" t="s">
        <v>2751</v>
      </c>
      <c r="J2746" s="871" t="s">
        <v>2752</v>
      </c>
      <c r="K2746" s="872" t="s">
        <v>1415</v>
      </c>
      <c r="L2746" s="873" t="s">
        <v>1425</v>
      </c>
      <c r="M2746" s="873"/>
      <c r="N2746" s="874">
        <v>2</v>
      </c>
      <c r="O2746" s="875">
        <v>298</v>
      </c>
      <c r="P2746" s="875">
        <v>149</v>
      </c>
      <c r="Q2746" s="876">
        <v>1</v>
      </c>
      <c r="R2746" s="876" t="s">
        <v>1418</v>
      </c>
      <c r="S2746" s="877"/>
    </row>
    <row r="2747" spans="4:19" x14ac:dyDescent="0.25">
      <c r="D2747" s="868" t="s">
        <v>5905</v>
      </c>
      <c r="E2747" s="869">
        <v>45509</v>
      </c>
      <c r="F2747" s="870">
        <v>0.37013888888888891</v>
      </c>
      <c r="G2747" s="869">
        <v>45509</v>
      </c>
      <c r="H2747" s="870">
        <v>0.56388888888888888</v>
      </c>
      <c r="I2747" s="871" t="s">
        <v>1772</v>
      </c>
      <c r="J2747" s="871" t="s">
        <v>1773</v>
      </c>
      <c r="K2747" s="872" t="s">
        <v>1415</v>
      </c>
      <c r="L2747" s="873" t="s">
        <v>1425</v>
      </c>
      <c r="M2747" s="873"/>
      <c r="N2747" s="874">
        <v>16</v>
      </c>
      <c r="O2747" s="875">
        <v>4464</v>
      </c>
      <c r="P2747" s="875">
        <v>279</v>
      </c>
      <c r="Q2747" s="876">
        <v>1</v>
      </c>
      <c r="R2747" s="876" t="s">
        <v>1418</v>
      </c>
      <c r="S2747" s="877"/>
    </row>
    <row r="2748" spans="4:19" x14ac:dyDescent="0.25">
      <c r="D2748" s="868" t="s">
        <v>5906</v>
      </c>
      <c r="E2748" s="869">
        <v>45509</v>
      </c>
      <c r="F2748" s="870">
        <v>0.37430555555555556</v>
      </c>
      <c r="G2748" s="869">
        <v>45509</v>
      </c>
      <c r="H2748" s="870">
        <v>0.49791666666666667</v>
      </c>
      <c r="I2748" s="871" t="s">
        <v>1508</v>
      </c>
      <c r="J2748" s="871" t="s">
        <v>1509</v>
      </c>
      <c r="K2748" s="872" t="s">
        <v>1415</v>
      </c>
      <c r="L2748" s="873" t="s">
        <v>1425</v>
      </c>
      <c r="M2748" s="873"/>
      <c r="N2748" s="874">
        <v>82</v>
      </c>
      <c r="O2748" s="875">
        <v>14596</v>
      </c>
      <c r="P2748" s="875">
        <v>178</v>
      </c>
      <c r="Q2748" s="876">
        <v>1</v>
      </c>
      <c r="R2748" s="876" t="s">
        <v>1418</v>
      </c>
      <c r="S2748" s="877"/>
    </row>
    <row r="2749" spans="4:19" x14ac:dyDescent="0.25">
      <c r="D2749" s="868" t="s">
        <v>5907</v>
      </c>
      <c r="E2749" s="869">
        <v>45509</v>
      </c>
      <c r="F2749" s="870">
        <v>0.375</v>
      </c>
      <c r="G2749" s="869">
        <v>45509</v>
      </c>
      <c r="H2749" s="870">
        <v>0.55763888888888891</v>
      </c>
      <c r="I2749" s="871" t="s">
        <v>1799</v>
      </c>
      <c r="J2749" s="871" t="s">
        <v>1800</v>
      </c>
      <c r="K2749" s="872" t="s">
        <v>1435</v>
      </c>
      <c r="L2749" s="873" t="s">
        <v>1425</v>
      </c>
      <c r="M2749" s="873"/>
      <c r="N2749" s="874">
        <v>71</v>
      </c>
      <c r="O2749" s="875">
        <v>18673</v>
      </c>
      <c r="P2749" s="875">
        <v>263</v>
      </c>
      <c r="Q2749" s="876">
        <v>1</v>
      </c>
      <c r="R2749" s="876" t="s">
        <v>1418</v>
      </c>
      <c r="S2749" s="877"/>
    </row>
    <row r="2750" spans="4:19" x14ac:dyDescent="0.25">
      <c r="D2750" s="868" t="s">
        <v>5908</v>
      </c>
      <c r="E2750" s="869">
        <v>45509</v>
      </c>
      <c r="F2750" s="870">
        <v>0.37569444444444444</v>
      </c>
      <c r="G2750" s="869">
        <v>45509</v>
      </c>
      <c r="H2750" s="870">
        <v>0.45694444444444443</v>
      </c>
      <c r="I2750" s="871" t="s">
        <v>5597</v>
      </c>
      <c r="J2750" s="871" t="s">
        <v>5598</v>
      </c>
      <c r="K2750" s="872" t="s">
        <v>1415</v>
      </c>
      <c r="L2750" s="873" t="s">
        <v>1425</v>
      </c>
      <c r="M2750" s="873"/>
      <c r="N2750" s="874">
        <v>44</v>
      </c>
      <c r="O2750" s="875">
        <v>5148</v>
      </c>
      <c r="P2750" s="875">
        <v>117</v>
      </c>
      <c r="Q2750" s="876">
        <v>1</v>
      </c>
      <c r="R2750" s="876" t="s">
        <v>1418</v>
      </c>
      <c r="S2750" s="877"/>
    </row>
    <row r="2751" spans="4:19" x14ac:dyDescent="0.25">
      <c r="D2751" s="868" t="s">
        <v>5909</v>
      </c>
      <c r="E2751" s="869">
        <v>45509</v>
      </c>
      <c r="F2751" s="870">
        <v>0.37638888888888888</v>
      </c>
      <c r="G2751" s="869">
        <v>45509</v>
      </c>
      <c r="H2751" s="870">
        <v>0.41875000000000001</v>
      </c>
      <c r="I2751" s="871" t="s">
        <v>2534</v>
      </c>
      <c r="J2751" s="871" t="s">
        <v>2535</v>
      </c>
      <c r="K2751" s="872" t="s">
        <v>1435</v>
      </c>
      <c r="L2751" s="873" t="s">
        <v>1425</v>
      </c>
      <c r="M2751" s="873"/>
      <c r="N2751" s="874">
        <v>11</v>
      </c>
      <c r="O2751" s="875">
        <v>671</v>
      </c>
      <c r="P2751" s="875">
        <v>61</v>
      </c>
      <c r="Q2751" s="876">
        <v>1</v>
      </c>
      <c r="R2751" s="876" t="s">
        <v>1418</v>
      </c>
      <c r="S2751" s="877"/>
    </row>
    <row r="2752" spans="4:19" x14ac:dyDescent="0.25">
      <c r="D2752" s="868" t="s">
        <v>5910</v>
      </c>
      <c r="E2752" s="869">
        <v>45509</v>
      </c>
      <c r="F2752" s="870">
        <v>0.38055555555555554</v>
      </c>
      <c r="G2752" s="869">
        <v>45509</v>
      </c>
      <c r="H2752" s="870">
        <v>0.49027777777777776</v>
      </c>
      <c r="I2752" s="871" t="s">
        <v>1962</v>
      </c>
      <c r="J2752" s="871" t="s">
        <v>1963</v>
      </c>
      <c r="K2752" s="872" t="s">
        <v>1415</v>
      </c>
      <c r="L2752" s="873" t="s">
        <v>1425</v>
      </c>
      <c r="M2752" s="873"/>
      <c r="N2752" s="874">
        <v>82</v>
      </c>
      <c r="O2752" s="875">
        <v>12956</v>
      </c>
      <c r="P2752" s="875">
        <v>158</v>
      </c>
      <c r="Q2752" s="876">
        <v>1</v>
      </c>
      <c r="R2752" s="876" t="s">
        <v>1418</v>
      </c>
      <c r="S2752" s="877"/>
    </row>
    <row r="2753" spans="4:19" x14ac:dyDescent="0.25">
      <c r="D2753" s="868" t="s">
        <v>5911</v>
      </c>
      <c r="E2753" s="869">
        <v>45509</v>
      </c>
      <c r="F2753" s="870">
        <v>0.38611111111111113</v>
      </c>
      <c r="G2753" s="869">
        <v>45509</v>
      </c>
      <c r="H2753" s="870">
        <v>0.42986111111111114</v>
      </c>
      <c r="I2753" s="871" t="s">
        <v>2527</v>
      </c>
      <c r="J2753" s="871" t="s">
        <v>2528</v>
      </c>
      <c r="K2753" s="872" t="s">
        <v>1415</v>
      </c>
      <c r="L2753" s="873" t="s">
        <v>1425</v>
      </c>
      <c r="M2753" s="873"/>
      <c r="N2753" s="874">
        <v>7</v>
      </c>
      <c r="O2753" s="875">
        <v>441</v>
      </c>
      <c r="P2753" s="875">
        <v>63</v>
      </c>
      <c r="Q2753" s="876">
        <v>1</v>
      </c>
      <c r="R2753" s="876" t="s">
        <v>1418</v>
      </c>
      <c r="S2753" s="877"/>
    </row>
    <row r="2754" spans="4:19" x14ac:dyDescent="0.25">
      <c r="D2754" s="868" t="s">
        <v>5912</v>
      </c>
      <c r="E2754" s="869">
        <v>45509</v>
      </c>
      <c r="F2754" s="870">
        <v>0.3888888888888889</v>
      </c>
      <c r="G2754" s="869">
        <v>45509</v>
      </c>
      <c r="H2754" s="870">
        <v>0.5131944444444444</v>
      </c>
      <c r="I2754" s="871" t="s">
        <v>4909</v>
      </c>
      <c r="J2754" s="871" t="s">
        <v>4910</v>
      </c>
      <c r="K2754" s="872" t="s">
        <v>458</v>
      </c>
      <c r="L2754" s="873" t="s">
        <v>1425</v>
      </c>
      <c r="M2754" s="873"/>
      <c r="N2754" s="874">
        <v>51</v>
      </c>
      <c r="O2754" s="875">
        <v>9129</v>
      </c>
      <c r="P2754" s="875">
        <v>179</v>
      </c>
      <c r="Q2754" s="876">
        <v>1</v>
      </c>
      <c r="R2754" s="876" t="s">
        <v>1418</v>
      </c>
      <c r="S2754" s="877"/>
    </row>
    <row r="2755" spans="4:19" x14ac:dyDescent="0.25">
      <c r="D2755" s="868" t="s">
        <v>5913</v>
      </c>
      <c r="E2755" s="869">
        <v>45509</v>
      </c>
      <c r="F2755" s="870">
        <v>0.39583333333333331</v>
      </c>
      <c r="G2755" s="869">
        <v>45509</v>
      </c>
      <c r="H2755" s="870">
        <v>0.43680555555555556</v>
      </c>
      <c r="I2755" s="871" t="s">
        <v>3510</v>
      </c>
      <c r="J2755" s="871" t="s">
        <v>3511</v>
      </c>
      <c r="K2755" s="872" t="s">
        <v>1435</v>
      </c>
      <c r="L2755" s="873" t="s">
        <v>1416</v>
      </c>
      <c r="M2755" s="873" t="s">
        <v>1420</v>
      </c>
      <c r="N2755" s="874">
        <v>1</v>
      </c>
      <c r="O2755" s="875">
        <v>59</v>
      </c>
      <c r="P2755" s="875">
        <v>59</v>
      </c>
      <c r="Q2755" s="876">
        <v>1</v>
      </c>
      <c r="R2755" s="876" t="s">
        <v>1418</v>
      </c>
      <c r="S2755" s="877"/>
    </row>
    <row r="2756" spans="4:19" x14ac:dyDescent="0.25">
      <c r="D2756" s="868" t="s">
        <v>5914</v>
      </c>
      <c r="E2756" s="869">
        <v>45509</v>
      </c>
      <c r="F2756" s="870">
        <v>0.39652777777777776</v>
      </c>
      <c r="G2756" s="869">
        <v>45509</v>
      </c>
      <c r="H2756" s="870">
        <v>0.46736111111111112</v>
      </c>
      <c r="I2756" s="871" t="s">
        <v>2787</v>
      </c>
      <c r="J2756" s="871" t="s">
        <v>2788</v>
      </c>
      <c r="K2756" s="872" t="s">
        <v>1435</v>
      </c>
      <c r="L2756" s="873" t="s">
        <v>1425</v>
      </c>
      <c r="M2756" s="873"/>
      <c r="N2756" s="874">
        <v>3</v>
      </c>
      <c r="O2756" s="875">
        <v>306</v>
      </c>
      <c r="P2756" s="875">
        <v>102</v>
      </c>
      <c r="Q2756" s="876">
        <v>1</v>
      </c>
      <c r="R2756" s="876" t="s">
        <v>1418</v>
      </c>
      <c r="S2756" s="877"/>
    </row>
    <row r="2757" spans="4:19" x14ac:dyDescent="0.25">
      <c r="D2757" s="868" t="s">
        <v>5915</v>
      </c>
      <c r="E2757" s="869">
        <v>45509</v>
      </c>
      <c r="F2757" s="870">
        <v>0.39652777777777776</v>
      </c>
      <c r="G2757" s="869">
        <v>45509</v>
      </c>
      <c r="H2757" s="870">
        <v>0.57638888888888884</v>
      </c>
      <c r="I2757" s="871" t="s">
        <v>5435</v>
      </c>
      <c r="J2757" s="871" t="s">
        <v>5436</v>
      </c>
      <c r="K2757" s="872" t="s">
        <v>1415</v>
      </c>
      <c r="L2757" s="873" t="s">
        <v>337</v>
      </c>
      <c r="M2757" s="873"/>
      <c r="N2757" s="874">
        <v>183</v>
      </c>
      <c r="O2757" s="875">
        <v>47397</v>
      </c>
      <c r="P2757" s="875">
        <v>259</v>
      </c>
      <c r="Q2757" s="876">
        <v>1</v>
      </c>
      <c r="R2757" s="876" t="s">
        <v>1418</v>
      </c>
      <c r="S2757" s="877"/>
    </row>
    <row r="2758" spans="4:19" x14ac:dyDescent="0.25">
      <c r="D2758" s="868" t="s">
        <v>5916</v>
      </c>
      <c r="E2758" s="869">
        <v>45509</v>
      </c>
      <c r="F2758" s="870">
        <v>0.3972222222222222</v>
      </c>
      <c r="G2758" s="869">
        <v>45509</v>
      </c>
      <c r="H2758" s="870">
        <v>0.4465277777777778</v>
      </c>
      <c r="I2758" s="871" t="s">
        <v>1551</v>
      </c>
      <c r="J2758" s="871" t="s">
        <v>1552</v>
      </c>
      <c r="K2758" s="872" t="s">
        <v>1435</v>
      </c>
      <c r="L2758" s="873" t="s">
        <v>1425</v>
      </c>
      <c r="M2758" s="873"/>
      <c r="N2758" s="874">
        <v>1</v>
      </c>
      <c r="O2758" s="875">
        <v>71</v>
      </c>
      <c r="P2758" s="875">
        <v>71</v>
      </c>
      <c r="Q2758" s="876">
        <v>1</v>
      </c>
      <c r="R2758" s="876" t="s">
        <v>1418</v>
      </c>
      <c r="S2758" s="877"/>
    </row>
    <row r="2759" spans="4:19" x14ac:dyDescent="0.25">
      <c r="D2759" s="868" t="s">
        <v>5917</v>
      </c>
      <c r="E2759" s="869">
        <v>45509</v>
      </c>
      <c r="F2759" s="870">
        <v>0.3972222222222222</v>
      </c>
      <c r="G2759" s="869">
        <v>45509</v>
      </c>
      <c r="H2759" s="870">
        <v>0.51111111111111107</v>
      </c>
      <c r="I2759" s="871" t="s">
        <v>5918</v>
      </c>
      <c r="J2759" s="871" t="s">
        <v>5919</v>
      </c>
      <c r="K2759" s="872" t="s">
        <v>1435</v>
      </c>
      <c r="L2759" s="873" t="s">
        <v>1425</v>
      </c>
      <c r="M2759" s="873"/>
      <c r="N2759" s="874">
        <v>2</v>
      </c>
      <c r="O2759" s="875">
        <v>328</v>
      </c>
      <c r="P2759" s="875">
        <v>164</v>
      </c>
      <c r="Q2759" s="876">
        <v>1</v>
      </c>
      <c r="R2759" s="876" t="s">
        <v>1418</v>
      </c>
      <c r="S2759" s="877"/>
    </row>
    <row r="2760" spans="4:19" x14ac:dyDescent="0.25">
      <c r="D2760" s="868" t="s">
        <v>5920</v>
      </c>
      <c r="E2760" s="869">
        <v>45509</v>
      </c>
      <c r="F2760" s="870">
        <v>0.39791666666666664</v>
      </c>
      <c r="G2760" s="869">
        <v>45509</v>
      </c>
      <c r="H2760" s="870">
        <v>0.43402777777777779</v>
      </c>
      <c r="I2760" s="871" t="s">
        <v>4712</v>
      </c>
      <c r="J2760" s="871" t="s">
        <v>4713</v>
      </c>
      <c r="K2760" s="872" t="s">
        <v>1415</v>
      </c>
      <c r="L2760" s="873" t="s">
        <v>1425</v>
      </c>
      <c r="M2760" s="873"/>
      <c r="N2760" s="874">
        <v>7</v>
      </c>
      <c r="O2760" s="875">
        <v>364</v>
      </c>
      <c r="P2760" s="875">
        <v>52</v>
      </c>
      <c r="Q2760" s="876">
        <v>1</v>
      </c>
      <c r="R2760" s="876" t="s">
        <v>1418</v>
      </c>
      <c r="S2760" s="877"/>
    </row>
    <row r="2761" spans="4:19" x14ac:dyDescent="0.25">
      <c r="D2761" s="868" t="s">
        <v>5921</v>
      </c>
      <c r="E2761" s="869">
        <v>45509</v>
      </c>
      <c r="F2761" s="870">
        <v>0.39791666666666664</v>
      </c>
      <c r="G2761" s="869">
        <v>45509</v>
      </c>
      <c r="H2761" s="870">
        <v>0.46458333333333335</v>
      </c>
      <c r="I2761" s="871" t="s">
        <v>1454</v>
      </c>
      <c r="J2761" s="871" t="s">
        <v>1455</v>
      </c>
      <c r="K2761" s="872" t="s">
        <v>1415</v>
      </c>
      <c r="L2761" s="873" t="s">
        <v>1425</v>
      </c>
      <c r="M2761" s="873"/>
      <c r="N2761" s="874">
        <v>3</v>
      </c>
      <c r="O2761" s="875">
        <v>288</v>
      </c>
      <c r="P2761" s="875">
        <v>96</v>
      </c>
      <c r="Q2761" s="876">
        <v>1</v>
      </c>
      <c r="R2761" s="876" t="s">
        <v>1418</v>
      </c>
      <c r="S2761" s="877"/>
    </row>
    <row r="2762" spans="4:19" x14ac:dyDescent="0.25">
      <c r="D2762" s="868" t="s">
        <v>5922</v>
      </c>
      <c r="E2762" s="869">
        <v>45509</v>
      </c>
      <c r="F2762" s="870">
        <v>0.39930555555555558</v>
      </c>
      <c r="G2762" s="869">
        <v>45509</v>
      </c>
      <c r="H2762" s="870">
        <v>0.47013888888888888</v>
      </c>
      <c r="I2762" s="871" t="s">
        <v>5923</v>
      </c>
      <c r="J2762" s="871" t="s">
        <v>5924</v>
      </c>
      <c r="K2762" s="872" t="s">
        <v>458</v>
      </c>
      <c r="L2762" s="873" t="s">
        <v>1425</v>
      </c>
      <c r="M2762" s="873"/>
      <c r="N2762" s="874">
        <v>53</v>
      </c>
      <c r="O2762" s="875">
        <v>5406</v>
      </c>
      <c r="P2762" s="875">
        <v>102</v>
      </c>
      <c r="Q2762" s="876">
        <v>1</v>
      </c>
      <c r="R2762" s="876" t="s">
        <v>1418</v>
      </c>
      <c r="S2762" s="877"/>
    </row>
    <row r="2763" spans="4:19" x14ac:dyDescent="0.25">
      <c r="D2763" s="868" t="s">
        <v>5925</v>
      </c>
      <c r="E2763" s="869">
        <v>45509</v>
      </c>
      <c r="F2763" s="870">
        <v>0.40486111111111112</v>
      </c>
      <c r="G2763" s="869">
        <v>45509</v>
      </c>
      <c r="H2763" s="870">
        <v>0.5625</v>
      </c>
      <c r="I2763" s="871" t="s">
        <v>3407</v>
      </c>
      <c r="J2763" s="871" t="s">
        <v>3408</v>
      </c>
      <c r="K2763" s="872" t="s">
        <v>1415</v>
      </c>
      <c r="L2763" s="873" t="s">
        <v>1410</v>
      </c>
      <c r="M2763" s="873" t="s">
        <v>1411</v>
      </c>
      <c r="N2763" s="874">
        <v>182</v>
      </c>
      <c r="O2763" s="875">
        <v>15546</v>
      </c>
      <c r="P2763" s="875">
        <v>227</v>
      </c>
      <c r="Q2763" s="876">
        <v>1</v>
      </c>
      <c r="R2763" s="876" t="s">
        <v>1418</v>
      </c>
      <c r="S2763" s="877"/>
    </row>
    <row r="2764" spans="4:19" x14ac:dyDescent="0.25">
      <c r="D2764" s="868" t="s">
        <v>5926</v>
      </c>
      <c r="E2764" s="869">
        <v>45509</v>
      </c>
      <c r="F2764" s="870">
        <v>0.40763888888888888</v>
      </c>
      <c r="G2764" s="869">
        <v>45509</v>
      </c>
      <c r="H2764" s="870">
        <v>0.4597222222222222</v>
      </c>
      <c r="I2764" s="871" t="s">
        <v>1529</v>
      </c>
      <c r="J2764" s="871" t="s">
        <v>1530</v>
      </c>
      <c r="K2764" s="872" t="s">
        <v>1435</v>
      </c>
      <c r="L2764" s="873" t="s">
        <v>1425</v>
      </c>
      <c r="M2764" s="873"/>
      <c r="N2764" s="874">
        <v>2</v>
      </c>
      <c r="O2764" s="875">
        <v>150</v>
      </c>
      <c r="P2764" s="875">
        <v>75</v>
      </c>
      <c r="Q2764" s="876">
        <v>1</v>
      </c>
      <c r="R2764" s="876" t="s">
        <v>1418</v>
      </c>
      <c r="S2764" s="877"/>
    </row>
    <row r="2765" spans="4:19" x14ac:dyDescent="0.25">
      <c r="D2765" s="868" t="s">
        <v>5927</v>
      </c>
      <c r="E2765" s="869">
        <v>45509</v>
      </c>
      <c r="F2765" s="870">
        <v>0.41805555555555557</v>
      </c>
      <c r="G2765" s="869">
        <v>45509</v>
      </c>
      <c r="H2765" s="870">
        <v>0.50763888888888886</v>
      </c>
      <c r="I2765" s="871" t="s">
        <v>2167</v>
      </c>
      <c r="J2765" s="871" t="s">
        <v>2168</v>
      </c>
      <c r="K2765" s="872" t="s">
        <v>1435</v>
      </c>
      <c r="L2765" s="873" t="s">
        <v>1425</v>
      </c>
      <c r="M2765" s="873"/>
      <c r="N2765" s="874">
        <v>1</v>
      </c>
      <c r="O2765" s="875">
        <v>129</v>
      </c>
      <c r="P2765" s="875">
        <v>129</v>
      </c>
      <c r="Q2765" s="876">
        <v>1</v>
      </c>
      <c r="R2765" s="876" t="s">
        <v>1418</v>
      </c>
      <c r="S2765" s="877"/>
    </row>
    <row r="2766" spans="4:19" x14ac:dyDescent="0.25">
      <c r="D2766" s="868" t="s">
        <v>5928</v>
      </c>
      <c r="E2766" s="869">
        <v>45509</v>
      </c>
      <c r="F2766" s="870">
        <v>0.41875000000000001</v>
      </c>
      <c r="G2766" s="869">
        <v>45509</v>
      </c>
      <c r="H2766" s="870">
        <v>0.59444444444444444</v>
      </c>
      <c r="I2766" s="871" t="s">
        <v>4144</v>
      </c>
      <c r="J2766" s="871" t="s">
        <v>4145</v>
      </c>
      <c r="K2766" s="872" t="s">
        <v>1435</v>
      </c>
      <c r="L2766" s="873" t="s">
        <v>1425</v>
      </c>
      <c r="M2766" s="873"/>
      <c r="N2766" s="874">
        <v>8</v>
      </c>
      <c r="O2766" s="875">
        <v>2024</v>
      </c>
      <c r="P2766" s="875">
        <v>253</v>
      </c>
      <c r="Q2766" s="876">
        <v>1</v>
      </c>
      <c r="R2766" s="876" t="s">
        <v>1418</v>
      </c>
      <c r="S2766" s="877"/>
    </row>
    <row r="2767" spans="4:19" x14ac:dyDescent="0.25">
      <c r="D2767" s="868" t="s">
        <v>5929</v>
      </c>
      <c r="E2767" s="869">
        <v>45509</v>
      </c>
      <c r="F2767" s="870">
        <v>0.4284722222222222</v>
      </c>
      <c r="G2767" s="869">
        <v>45509</v>
      </c>
      <c r="H2767" s="870">
        <v>0.56319444444444444</v>
      </c>
      <c r="I2767" s="871" t="s">
        <v>4232</v>
      </c>
      <c r="J2767" s="871" t="s">
        <v>4233</v>
      </c>
      <c r="K2767" s="872" t="s">
        <v>1415</v>
      </c>
      <c r="L2767" s="873" t="s">
        <v>1425</v>
      </c>
      <c r="M2767" s="873"/>
      <c r="N2767" s="874">
        <v>1</v>
      </c>
      <c r="O2767" s="875">
        <v>194</v>
      </c>
      <c r="P2767" s="875">
        <v>194</v>
      </c>
      <c r="Q2767" s="876">
        <v>1</v>
      </c>
      <c r="R2767" s="876" t="s">
        <v>1418</v>
      </c>
      <c r="S2767" s="877"/>
    </row>
    <row r="2768" spans="4:19" x14ac:dyDescent="0.25">
      <c r="D2768" s="868" t="s">
        <v>5930</v>
      </c>
      <c r="E2768" s="869">
        <v>45509</v>
      </c>
      <c r="F2768" s="870">
        <v>0.43680555555555556</v>
      </c>
      <c r="G2768" s="869">
        <v>45509</v>
      </c>
      <c r="H2768" s="870">
        <v>0.75208333333333333</v>
      </c>
      <c r="I2768" s="871" t="s">
        <v>2143</v>
      </c>
      <c r="J2768" s="871" t="s">
        <v>2144</v>
      </c>
      <c r="K2768" s="872" t="s">
        <v>1435</v>
      </c>
      <c r="L2768" s="873" t="s">
        <v>1416</v>
      </c>
      <c r="M2768" s="873" t="s">
        <v>1417</v>
      </c>
      <c r="N2768" s="874">
        <v>56</v>
      </c>
      <c r="O2768" s="875">
        <v>6796</v>
      </c>
      <c r="P2768" s="875">
        <v>454</v>
      </c>
      <c r="Q2768" s="876">
        <v>1</v>
      </c>
      <c r="R2768" s="876" t="s">
        <v>1418</v>
      </c>
      <c r="S2768" s="877"/>
    </row>
    <row r="2769" spans="4:19" x14ac:dyDescent="0.25">
      <c r="D2769" s="868" t="s">
        <v>5931</v>
      </c>
      <c r="E2769" s="869">
        <v>45509</v>
      </c>
      <c r="F2769" s="870">
        <v>0.43819444444444444</v>
      </c>
      <c r="G2769" s="869">
        <v>45509</v>
      </c>
      <c r="H2769" s="870">
        <v>0.54652777777777772</v>
      </c>
      <c r="I2769" s="871" t="s">
        <v>5932</v>
      </c>
      <c r="J2769" s="871" t="s">
        <v>5933</v>
      </c>
      <c r="K2769" s="872" t="s">
        <v>1415</v>
      </c>
      <c r="L2769" s="873" t="s">
        <v>1416</v>
      </c>
      <c r="M2769" s="873" t="s">
        <v>1420</v>
      </c>
      <c r="N2769" s="874">
        <v>198</v>
      </c>
      <c r="O2769" s="875">
        <v>14425</v>
      </c>
      <c r="P2769" s="875">
        <v>156</v>
      </c>
      <c r="Q2769" s="876">
        <v>1</v>
      </c>
      <c r="R2769" s="876" t="s">
        <v>1418</v>
      </c>
      <c r="S2769" s="877"/>
    </row>
    <row r="2770" spans="4:19" x14ac:dyDescent="0.25">
      <c r="D2770" s="868" t="s">
        <v>5934</v>
      </c>
      <c r="E2770" s="869">
        <v>45509</v>
      </c>
      <c r="F2770" s="870">
        <v>0.43958333333333333</v>
      </c>
      <c r="G2770" s="869">
        <v>45509</v>
      </c>
      <c r="H2770" s="870">
        <v>0.60277777777777775</v>
      </c>
      <c r="I2770" s="871" t="s">
        <v>1529</v>
      </c>
      <c r="J2770" s="871" t="s">
        <v>1530</v>
      </c>
      <c r="K2770" s="872" t="s">
        <v>1435</v>
      </c>
      <c r="L2770" s="873" t="s">
        <v>1425</v>
      </c>
      <c r="M2770" s="873"/>
      <c r="N2770" s="874">
        <v>2</v>
      </c>
      <c r="O2770" s="875">
        <v>470</v>
      </c>
      <c r="P2770" s="875">
        <v>235</v>
      </c>
      <c r="Q2770" s="876">
        <v>1</v>
      </c>
      <c r="R2770" s="876" t="s">
        <v>1418</v>
      </c>
      <c r="S2770" s="877"/>
    </row>
    <row r="2771" spans="4:19" x14ac:dyDescent="0.25">
      <c r="D2771" s="868" t="s">
        <v>5935</v>
      </c>
      <c r="E2771" s="869">
        <v>45509</v>
      </c>
      <c r="F2771" s="870">
        <v>0.45277777777777778</v>
      </c>
      <c r="G2771" s="869">
        <v>45509</v>
      </c>
      <c r="H2771" s="870">
        <v>0.50972222222222219</v>
      </c>
      <c r="I2771" s="871" t="s">
        <v>3779</v>
      </c>
      <c r="J2771" s="871" t="s">
        <v>3780</v>
      </c>
      <c r="K2771" s="872" t="s">
        <v>1435</v>
      </c>
      <c r="L2771" s="873" t="s">
        <v>1416</v>
      </c>
      <c r="M2771" s="873" t="s">
        <v>1417</v>
      </c>
      <c r="N2771" s="874">
        <v>420</v>
      </c>
      <c r="O2771" s="875">
        <v>34440</v>
      </c>
      <c r="P2771" s="875">
        <v>82</v>
      </c>
      <c r="Q2771" s="876">
        <v>1</v>
      </c>
      <c r="R2771" s="876" t="s">
        <v>1418</v>
      </c>
      <c r="S2771" s="877"/>
    </row>
    <row r="2772" spans="4:19" x14ac:dyDescent="0.25">
      <c r="D2772" s="868" t="s">
        <v>5936</v>
      </c>
      <c r="E2772" s="869">
        <v>45509</v>
      </c>
      <c r="F2772" s="870">
        <v>0.46180555555555558</v>
      </c>
      <c r="G2772" s="869">
        <v>45509</v>
      </c>
      <c r="H2772" s="870">
        <v>0.52916666666666667</v>
      </c>
      <c r="I2772" s="871" t="s">
        <v>2527</v>
      </c>
      <c r="J2772" s="871" t="s">
        <v>2528</v>
      </c>
      <c r="K2772" s="872" t="s">
        <v>1415</v>
      </c>
      <c r="L2772" s="873" t="s">
        <v>1425</v>
      </c>
      <c r="M2772" s="873"/>
      <c r="N2772" s="874">
        <v>4</v>
      </c>
      <c r="O2772" s="875">
        <v>471</v>
      </c>
      <c r="P2772" s="875">
        <v>95</v>
      </c>
      <c r="Q2772" s="876">
        <v>1</v>
      </c>
      <c r="R2772" s="876" t="s">
        <v>1418</v>
      </c>
      <c r="S2772" s="877"/>
    </row>
    <row r="2773" spans="4:19" x14ac:dyDescent="0.25">
      <c r="D2773" s="868" t="s">
        <v>5937</v>
      </c>
      <c r="E2773" s="869">
        <v>45509</v>
      </c>
      <c r="F2773" s="870">
        <v>0.46666666666666667</v>
      </c>
      <c r="G2773" s="869">
        <v>45509</v>
      </c>
      <c r="H2773" s="870">
        <v>0.62638888888888888</v>
      </c>
      <c r="I2773" s="871" t="s">
        <v>5938</v>
      </c>
      <c r="J2773" s="871" t="s">
        <v>5939</v>
      </c>
      <c r="K2773" s="872" t="s">
        <v>1415</v>
      </c>
      <c r="L2773" s="873" t="s">
        <v>1427</v>
      </c>
      <c r="M2773" s="873" t="s">
        <v>1429</v>
      </c>
      <c r="N2773" s="874">
        <v>6</v>
      </c>
      <c r="O2773" s="875">
        <v>1380</v>
      </c>
      <c r="P2773" s="875">
        <v>230</v>
      </c>
      <c r="Q2773" s="876">
        <v>1</v>
      </c>
      <c r="R2773" s="876" t="s">
        <v>1418</v>
      </c>
      <c r="S2773" s="877"/>
    </row>
    <row r="2774" spans="4:19" x14ac:dyDescent="0.25">
      <c r="D2774" s="868" t="s">
        <v>5940</v>
      </c>
      <c r="E2774" s="869">
        <v>45509</v>
      </c>
      <c r="F2774" s="870">
        <v>0.46944444444444444</v>
      </c>
      <c r="G2774" s="869">
        <v>45509</v>
      </c>
      <c r="H2774" s="870">
        <v>0.48541666666666666</v>
      </c>
      <c r="I2774" s="871" t="s">
        <v>3441</v>
      </c>
      <c r="J2774" s="871" t="s">
        <v>3442</v>
      </c>
      <c r="K2774" s="872" t="s">
        <v>1415</v>
      </c>
      <c r="L2774" s="873" t="s">
        <v>1410</v>
      </c>
      <c r="M2774" s="873" t="s">
        <v>1411</v>
      </c>
      <c r="N2774" s="874">
        <v>32</v>
      </c>
      <c r="O2774" s="875">
        <v>736</v>
      </c>
      <c r="P2774" s="875">
        <v>23</v>
      </c>
      <c r="Q2774" s="876">
        <v>1</v>
      </c>
      <c r="R2774" s="876" t="s">
        <v>1418</v>
      </c>
      <c r="S2774" s="877"/>
    </row>
    <row r="2775" spans="4:19" x14ac:dyDescent="0.25">
      <c r="D2775" s="868" t="s">
        <v>5941</v>
      </c>
      <c r="E2775" s="869">
        <v>45509</v>
      </c>
      <c r="F2775" s="870">
        <v>0.47708333333333336</v>
      </c>
      <c r="G2775" s="869">
        <v>45509</v>
      </c>
      <c r="H2775" s="870">
        <v>0.59027777777777779</v>
      </c>
      <c r="I2775" s="871" t="s">
        <v>5942</v>
      </c>
      <c r="J2775" s="871" t="s">
        <v>5943</v>
      </c>
      <c r="K2775" s="872" t="s">
        <v>458</v>
      </c>
      <c r="L2775" s="873" t="s">
        <v>1416</v>
      </c>
      <c r="M2775" s="873" t="s">
        <v>1417</v>
      </c>
      <c r="N2775" s="874">
        <v>111</v>
      </c>
      <c r="O2775" s="875">
        <v>18093</v>
      </c>
      <c r="P2775" s="875">
        <v>163</v>
      </c>
      <c r="Q2775" s="876">
        <v>1</v>
      </c>
      <c r="R2775" s="876" t="s">
        <v>1418</v>
      </c>
      <c r="S2775" s="877"/>
    </row>
    <row r="2776" spans="4:19" x14ac:dyDescent="0.25">
      <c r="D2776" s="868" t="s">
        <v>5944</v>
      </c>
      <c r="E2776" s="869">
        <v>45509</v>
      </c>
      <c r="F2776" s="870">
        <v>0.47847222222222224</v>
      </c>
      <c r="G2776" s="869">
        <v>45509</v>
      </c>
      <c r="H2776" s="870">
        <v>0.5493055555555556</v>
      </c>
      <c r="I2776" s="871" t="s">
        <v>5084</v>
      </c>
      <c r="J2776" s="871" t="s">
        <v>5085</v>
      </c>
      <c r="K2776" s="872" t="s">
        <v>1435</v>
      </c>
      <c r="L2776" s="873" t="s">
        <v>1416</v>
      </c>
      <c r="M2776" s="873" t="s">
        <v>1420</v>
      </c>
      <c r="N2776" s="874">
        <v>1</v>
      </c>
      <c r="O2776" s="875">
        <v>102</v>
      </c>
      <c r="P2776" s="875">
        <v>102</v>
      </c>
      <c r="Q2776" s="876">
        <v>1</v>
      </c>
      <c r="R2776" s="876" t="s">
        <v>1418</v>
      </c>
      <c r="S2776" s="877"/>
    </row>
    <row r="2777" spans="4:19" x14ac:dyDescent="0.25">
      <c r="D2777" s="868" t="s">
        <v>5945</v>
      </c>
      <c r="E2777" s="869">
        <v>45509</v>
      </c>
      <c r="F2777" s="870">
        <v>0.51666666666666672</v>
      </c>
      <c r="G2777" s="869">
        <v>45509</v>
      </c>
      <c r="H2777" s="870">
        <v>0.57638888888888884</v>
      </c>
      <c r="I2777" s="871" t="s">
        <v>2101</v>
      </c>
      <c r="J2777" s="871" t="s">
        <v>2102</v>
      </c>
      <c r="K2777" s="872" t="s">
        <v>1435</v>
      </c>
      <c r="L2777" s="873" t="s">
        <v>1431</v>
      </c>
      <c r="M2777" s="873"/>
      <c r="N2777" s="874">
        <v>1</v>
      </c>
      <c r="O2777" s="875">
        <v>86</v>
      </c>
      <c r="P2777" s="875">
        <v>86</v>
      </c>
      <c r="Q2777" s="876">
        <v>1</v>
      </c>
      <c r="R2777" s="876" t="s">
        <v>1418</v>
      </c>
      <c r="S2777" s="877"/>
    </row>
    <row r="2778" spans="4:19" x14ac:dyDescent="0.25">
      <c r="D2778" s="868" t="s">
        <v>5946</v>
      </c>
      <c r="E2778" s="869">
        <v>45509</v>
      </c>
      <c r="F2778" s="870">
        <v>0.52500000000000002</v>
      </c>
      <c r="G2778" s="869">
        <v>45510</v>
      </c>
      <c r="H2778" s="870">
        <v>0.48888888888888887</v>
      </c>
      <c r="I2778" s="871" t="s">
        <v>2824</v>
      </c>
      <c r="J2778" s="871" t="s">
        <v>2825</v>
      </c>
      <c r="K2778" s="872" t="s">
        <v>1435</v>
      </c>
      <c r="L2778" s="873" t="s">
        <v>1416</v>
      </c>
      <c r="M2778" s="873" t="s">
        <v>1420</v>
      </c>
      <c r="N2778" s="874">
        <v>5</v>
      </c>
      <c r="O2778" s="875">
        <v>6940</v>
      </c>
      <c r="P2778" s="875">
        <v>1388</v>
      </c>
      <c r="Q2778" s="876">
        <v>1</v>
      </c>
      <c r="R2778" s="876" t="s">
        <v>1418</v>
      </c>
      <c r="S2778" s="877"/>
    </row>
    <row r="2779" spans="4:19" x14ac:dyDescent="0.25">
      <c r="D2779" s="868" t="s">
        <v>5947</v>
      </c>
      <c r="E2779" s="869">
        <v>45509</v>
      </c>
      <c r="F2779" s="870">
        <v>0.52708333333333335</v>
      </c>
      <c r="G2779" s="869">
        <v>45510</v>
      </c>
      <c r="H2779" s="870">
        <v>0.48402777777777778</v>
      </c>
      <c r="I2779" s="871" t="s">
        <v>3982</v>
      </c>
      <c r="J2779" s="871" t="s">
        <v>3983</v>
      </c>
      <c r="K2779" s="872" t="s">
        <v>1415</v>
      </c>
      <c r="L2779" s="873" t="s">
        <v>1431</v>
      </c>
      <c r="M2779" s="873"/>
      <c r="N2779" s="874">
        <v>1</v>
      </c>
      <c r="O2779" s="875">
        <v>1378</v>
      </c>
      <c r="P2779" s="875">
        <v>1378</v>
      </c>
      <c r="Q2779" s="876">
        <v>1</v>
      </c>
      <c r="R2779" s="876" t="s">
        <v>1418</v>
      </c>
      <c r="S2779" s="877"/>
    </row>
    <row r="2780" spans="4:19" x14ac:dyDescent="0.25">
      <c r="D2780" s="868" t="s">
        <v>5948</v>
      </c>
      <c r="E2780" s="869">
        <v>45509</v>
      </c>
      <c r="F2780" s="870">
        <v>0.53749999999999998</v>
      </c>
      <c r="G2780" s="869">
        <v>45509</v>
      </c>
      <c r="H2780" s="870">
        <v>0.62777777777777777</v>
      </c>
      <c r="I2780" s="871" t="s">
        <v>1615</v>
      </c>
      <c r="J2780" s="871" t="s">
        <v>1616</v>
      </c>
      <c r="K2780" s="872" t="s">
        <v>1415</v>
      </c>
      <c r="L2780" s="873" t="s">
        <v>1416</v>
      </c>
      <c r="M2780" s="873" t="s">
        <v>1420</v>
      </c>
      <c r="N2780" s="874">
        <v>20</v>
      </c>
      <c r="O2780" s="875">
        <v>2600</v>
      </c>
      <c r="P2780" s="875">
        <v>130</v>
      </c>
      <c r="Q2780" s="876">
        <v>1</v>
      </c>
      <c r="R2780" s="876" t="s">
        <v>1418</v>
      </c>
      <c r="S2780" s="877"/>
    </row>
    <row r="2781" spans="4:19" x14ac:dyDescent="0.25">
      <c r="D2781" s="868" t="s">
        <v>5949</v>
      </c>
      <c r="E2781" s="869">
        <v>45509</v>
      </c>
      <c r="F2781" s="870">
        <v>0.53749999999999998</v>
      </c>
      <c r="G2781" s="869">
        <v>45509</v>
      </c>
      <c r="H2781" s="870">
        <v>0.60347222222222219</v>
      </c>
      <c r="I2781" s="871" t="s">
        <v>1700</v>
      </c>
      <c r="J2781" s="871" t="s">
        <v>1701</v>
      </c>
      <c r="K2781" s="872" t="s">
        <v>1415</v>
      </c>
      <c r="L2781" s="873" t="s">
        <v>1431</v>
      </c>
      <c r="M2781" s="873"/>
      <c r="N2781" s="874">
        <v>1</v>
      </c>
      <c r="O2781" s="875">
        <v>95</v>
      </c>
      <c r="P2781" s="875">
        <v>95</v>
      </c>
      <c r="Q2781" s="876">
        <v>1</v>
      </c>
      <c r="R2781" s="876" t="s">
        <v>1418</v>
      </c>
      <c r="S2781" s="877"/>
    </row>
    <row r="2782" spans="4:19" x14ac:dyDescent="0.25">
      <c r="D2782" s="868" t="s">
        <v>5950</v>
      </c>
      <c r="E2782" s="869">
        <v>45509</v>
      </c>
      <c r="F2782" s="870">
        <v>0.54652777777777772</v>
      </c>
      <c r="G2782" s="869">
        <v>45509</v>
      </c>
      <c r="H2782" s="870">
        <v>0.65347222222222223</v>
      </c>
      <c r="I2782" s="871" t="s">
        <v>3638</v>
      </c>
      <c r="J2782" s="871" t="s">
        <v>3639</v>
      </c>
      <c r="K2782" s="872" t="s">
        <v>458</v>
      </c>
      <c r="L2782" s="873" t="s">
        <v>1425</v>
      </c>
      <c r="M2782" s="873"/>
      <c r="N2782" s="874">
        <v>89</v>
      </c>
      <c r="O2782" s="875">
        <v>13706</v>
      </c>
      <c r="P2782" s="875">
        <v>154</v>
      </c>
      <c r="Q2782" s="876">
        <v>1</v>
      </c>
      <c r="R2782" s="876" t="s">
        <v>1418</v>
      </c>
      <c r="S2782" s="877"/>
    </row>
    <row r="2783" spans="4:19" x14ac:dyDescent="0.25">
      <c r="D2783" s="868" t="s">
        <v>5951</v>
      </c>
      <c r="E2783" s="869">
        <v>45509</v>
      </c>
      <c r="F2783" s="870">
        <v>0.54652777777777772</v>
      </c>
      <c r="G2783" s="869">
        <v>45509</v>
      </c>
      <c r="H2783" s="870">
        <v>0.57013888888888886</v>
      </c>
      <c r="I2783" s="871" t="s">
        <v>2167</v>
      </c>
      <c r="J2783" s="871" t="s">
        <v>2168</v>
      </c>
      <c r="K2783" s="872" t="s">
        <v>1435</v>
      </c>
      <c r="L2783" s="873" t="s">
        <v>1425</v>
      </c>
      <c r="M2783" s="873"/>
      <c r="N2783" s="874">
        <v>1</v>
      </c>
      <c r="O2783" s="875">
        <v>34</v>
      </c>
      <c r="P2783" s="875">
        <v>34</v>
      </c>
      <c r="Q2783" s="876">
        <v>1</v>
      </c>
      <c r="R2783" s="876" t="s">
        <v>1418</v>
      </c>
      <c r="S2783" s="877"/>
    </row>
    <row r="2784" spans="4:19" x14ac:dyDescent="0.25">
      <c r="D2784" s="868" t="s">
        <v>5952</v>
      </c>
      <c r="E2784" s="869">
        <v>45509</v>
      </c>
      <c r="F2784" s="870">
        <v>0.5541666666666667</v>
      </c>
      <c r="G2784" s="869">
        <v>45509</v>
      </c>
      <c r="H2784" s="870">
        <v>0.60138888888888886</v>
      </c>
      <c r="I2784" s="871" t="s">
        <v>4268</v>
      </c>
      <c r="J2784" s="871" t="s">
        <v>4269</v>
      </c>
      <c r="K2784" s="872" t="s">
        <v>1415</v>
      </c>
      <c r="L2784" s="873" t="s">
        <v>1431</v>
      </c>
      <c r="M2784" s="873"/>
      <c r="N2784" s="874">
        <v>10</v>
      </c>
      <c r="O2784" s="875">
        <v>680</v>
      </c>
      <c r="P2784" s="875">
        <v>68</v>
      </c>
      <c r="Q2784" s="876">
        <v>1</v>
      </c>
      <c r="R2784" s="876" t="s">
        <v>1418</v>
      </c>
      <c r="S2784" s="877"/>
    </row>
    <row r="2785" spans="4:19" x14ac:dyDescent="0.25">
      <c r="D2785" s="868" t="s">
        <v>5953</v>
      </c>
      <c r="E2785" s="869">
        <v>45509</v>
      </c>
      <c r="F2785" s="870">
        <v>0.55763888888888891</v>
      </c>
      <c r="G2785" s="869">
        <v>45509</v>
      </c>
      <c r="H2785" s="870">
        <v>0.59513888888888888</v>
      </c>
      <c r="I2785" s="871" t="s">
        <v>3090</v>
      </c>
      <c r="J2785" s="871" t="s">
        <v>3091</v>
      </c>
      <c r="K2785" s="872" t="s">
        <v>1435</v>
      </c>
      <c r="L2785" s="873" t="s">
        <v>1431</v>
      </c>
      <c r="M2785" s="873"/>
      <c r="N2785" s="874">
        <v>1</v>
      </c>
      <c r="O2785" s="875">
        <v>54</v>
      </c>
      <c r="P2785" s="875">
        <v>54</v>
      </c>
      <c r="Q2785" s="876">
        <v>1</v>
      </c>
      <c r="R2785" s="876" t="s">
        <v>1418</v>
      </c>
      <c r="S2785" s="877"/>
    </row>
    <row r="2786" spans="4:19" x14ac:dyDescent="0.25">
      <c r="D2786" s="868" t="s">
        <v>5954</v>
      </c>
      <c r="E2786" s="869">
        <v>45509</v>
      </c>
      <c r="F2786" s="870">
        <v>0.56597222222222221</v>
      </c>
      <c r="G2786" s="869">
        <v>45509</v>
      </c>
      <c r="H2786" s="870">
        <v>0.65277777777777779</v>
      </c>
      <c r="I2786" s="871" t="s">
        <v>5955</v>
      </c>
      <c r="J2786" s="871" t="s">
        <v>5956</v>
      </c>
      <c r="K2786" s="872" t="s">
        <v>1415</v>
      </c>
      <c r="L2786" s="873" t="s">
        <v>1424</v>
      </c>
      <c r="M2786" s="873"/>
      <c r="N2786" s="874">
        <v>12</v>
      </c>
      <c r="O2786" s="875">
        <v>1500</v>
      </c>
      <c r="P2786" s="875">
        <v>125</v>
      </c>
      <c r="Q2786" s="876">
        <v>1</v>
      </c>
      <c r="R2786" s="876" t="s">
        <v>1418</v>
      </c>
      <c r="S2786" s="877"/>
    </row>
    <row r="2787" spans="4:19" x14ac:dyDescent="0.25">
      <c r="D2787" s="868" t="s">
        <v>5957</v>
      </c>
      <c r="E2787" s="869">
        <v>45509</v>
      </c>
      <c r="F2787" s="870">
        <v>0.57291666666666663</v>
      </c>
      <c r="G2787" s="869">
        <v>45509</v>
      </c>
      <c r="H2787" s="870">
        <v>0.63680555555555551</v>
      </c>
      <c r="I2787" s="871" t="s">
        <v>3107</v>
      </c>
      <c r="J2787" s="871" t="s">
        <v>3108</v>
      </c>
      <c r="K2787" s="872" t="s">
        <v>1415</v>
      </c>
      <c r="L2787" s="873" t="s">
        <v>1427</v>
      </c>
      <c r="M2787" s="873" t="s">
        <v>337</v>
      </c>
      <c r="N2787" s="874">
        <v>1</v>
      </c>
      <c r="O2787" s="875">
        <v>92</v>
      </c>
      <c r="P2787" s="875">
        <v>92</v>
      </c>
      <c r="Q2787" s="876">
        <v>1</v>
      </c>
      <c r="R2787" s="876" t="s">
        <v>1418</v>
      </c>
      <c r="S2787" s="877"/>
    </row>
    <row r="2788" spans="4:19" x14ac:dyDescent="0.25">
      <c r="D2788" s="868" t="s">
        <v>5958</v>
      </c>
      <c r="E2788" s="869">
        <v>45509</v>
      </c>
      <c r="F2788" s="870">
        <v>0.57777777777777772</v>
      </c>
      <c r="G2788" s="869">
        <v>45510</v>
      </c>
      <c r="H2788" s="870">
        <v>0.64375000000000004</v>
      </c>
      <c r="I2788" s="871" t="s">
        <v>2088</v>
      </c>
      <c r="J2788" s="871" t="s">
        <v>2089</v>
      </c>
      <c r="K2788" s="872" t="s">
        <v>1415</v>
      </c>
      <c r="L2788" s="873" t="s">
        <v>1427</v>
      </c>
      <c r="M2788" s="873" t="s">
        <v>1429</v>
      </c>
      <c r="N2788" s="874">
        <v>1</v>
      </c>
      <c r="O2788" s="875">
        <v>1535</v>
      </c>
      <c r="P2788" s="875">
        <v>1535</v>
      </c>
      <c r="Q2788" s="876">
        <v>1</v>
      </c>
      <c r="R2788" s="876" t="s">
        <v>1418</v>
      </c>
      <c r="S2788" s="877"/>
    </row>
    <row r="2789" spans="4:19" x14ac:dyDescent="0.25">
      <c r="D2789" s="868" t="s">
        <v>5959</v>
      </c>
      <c r="E2789" s="869">
        <v>45509</v>
      </c>
      <c r="F2789" s="870">
        <v>0.57847222222222228</v>
      </c>
      <c r="G2789" s="869">
        <v>45509</v>
      </c>
      <c r="H2789" s="870">
        <v>0.61388888888888893</v>
      </c>
      <c r="I2789" s="871" t="s">
        <v>3427</v>
      </c>
      <c r="J2789" s="871" t="s">
        <v>3428</v>
      </c>
      <c r="K2789" s="872" t="s">
        <v>1415</v>
      </c>
      <c r="L2789" s="873" t="s">
        <v>1424</v>
      </c>
      <c r="M2789" s="873"/>
      <c r="N2789" s="874">
        <v>7</v>
      </c>
      <c r="O2789" s="875">
        <v>357</v>
      </c>
      <c r="P2789" s="875">
        <v>51</v>
      </c>
      <c r="Q2789" s="876">
        <v>1</v>
      </c>
      <c r="R2789" s="876" t="s">
        <v>1418</v>
      </c>
      <c r="S2789" s="877"/>
    </row>
    <row r="2790" spans="4:19" ht="25.5" x14ac:dyDescent="0.25">
      <c r="D2790" s="868" t="s">
        <v>5960</v>
      </c>
      <c r="E2790" s="869">
        <v>45509</v>
      </c>
      <c r="F2790" s="870">
        <v>0.57847222222222228</v>
      </c>
      <c r="G2790" s="869">
        <v>45509</v>
      </c>
      <c r="H2790" s="870">
        <v>0.65</v>
      </c>
      <c r="I2790" s="871" t="s">
        <v>3328</v>
      </c>
      <c r="J2790" s="871" t="s">
        <v>3329</v>
      </c>
      <c r="K2790" s="872" t="s">
        <v>1415</v>
      </c>
      <c r="L2790" s="873" t="s">
        <v>1416</v>
      </c>
      <c r="M2790" s="873" t="s">
        <v>1417</v>
      </c>
      <c r="N2790" s="874">
        <v>5</v>
      </c>
      <c r="O2790" s="875">
        <v>515</v>
      </c>
      <c r="P2790" s="875">
        <v>103</v>
      </c>
      <c r="Q2790" s="876">
        <v>1</v>
      </c>
      <c r="R2790" s="876" t="s">
        <v>1418</v>
      </c>
      <c r="S2790" s="877"/>
    </row>
    <row r="2791" spans="4:19" x14ac:dyDescent="0.25">
      <c r="D2791" s="868" t="s">
        <v>5961</v>
      </c>
      <c r="E2791" s="869">
        <v>45509</v>
      </c>
      <c r="F2791" s="870">
        <v>0.60763888888888884</v>
      </c>
      <c r="G2791" s="869">
        <v>45509</v>
      </c>
      <c r="H2791" s="870">
        <v>0.6791666666666667</v>
      </c>
      <c r="I2791" s="871" t="s">
        <v>1789</v>
      </c>
      <c r="J2791" s="871" t="s">
        <v>1790</v>
      </c>
      <c r="K2791" s="872" t="s">
        <v>1435</v>
      </c>
      <c r="L2791" s="873" t="s">
        <v>1410</v>
      </c>
      <c r="M2791" s="873" t="s">
        <v>1411</v>
      </c>
      <c r="N2791" s="874">
        <v>1</v>
      </c>
      <c r="O2791" s="875">
        <v>103</v>
      </c>
      <c r="P2791" s="875">
        <v>103</v>
      </c>
      <c r="Q2791" s="876">
        <v>1</v>
      </c>
      <c r="R2791" s="876" t="s">
        <v>1418</v>
      </c>
      <c r="S2791" s="877"/>
    </row>
    <row r="2792" spans="4:19" x14ac:dyDescent="0.25">
      <c r="D2792" s="868" t="s">
        <v>5962</v>
      </c>
      <c r="E2792" s="869">
        <v>45509</v>
      </c>
      <c r="F2792" s="870">
        <v>0.61319444444444449</v>
      </c>
      <c r="G2792" s="869">
        <v>45509</v>
      </c>
      <c r="H2792" s="870">
        <v>0.62986111111111109</v>
      </c>
      <c r="I2792" s="871" t="s">
        <v>1621</v>
      </c>
      <c r="J2792" s="871" t="s">
        <v>1622</v>
      </c>
      <c r="K2792" s="872" t="s">
        <v>1435</v>
      </c>
      <c r="L2792" s="873" t="s">
        <v>1416</v>
      </c>
      <c r="M2792" s="873" t="s">
        <v>1417</v>
      </c>
      <c r="N2792" s="874">
        <v>16</v>
      </c>
      <c r="O2792" s="875">
        <v>384</v>
      </c>
      <c r="P2792" s="875">
        <v>24</v>
      </c>
      <c r="Q2792" s="876">
        <v>1</v>
      </c>
      <c r="R2792" s="876" t="s">
        <v>1418</v>
      </c>
      <c r="S2792" s="877"/>
    </row>
    <row r="2793" spans="4:19" x14ac:dyDescent="0.25">
      <c r="D2793" s="868" t="s">
        <v>5963</v>
      </c>
      <c r="E2793" s="869">
        <v>45509</v>
      </c>
      <c r="F2793" s="870">
        <v>0.65763888888888888</v>
      </c>
      <c r="G2793" s="869">
        <v>45509</v>
      </c>
      <c r="H2793" s="870">
        <v>0.68194444444444446</v>
      </c>
      <c r="I2793" s="871" t="s">
        <v>5964</v>
      </c>
      <c r="J2793" s="871" t="s">
        <v>5965</v>
      </c>
      <c r="K2793" s="872" t="s">
        <v>458</v>
      </c>
      <c r="L2793" s="873" t="s">
        <v>1416</v>
      </c>
      <c r="M2793" s="873" t="s">
        <v>1420</v>
      </c>
      <c r="N2793" s="874">
        <v>2</v>
      </c>
      <c r="O2793" s="875">
        <v>70</v>
      </c>
      <c r="P2793" s="875">
        <v>35</v>
      </c>
      <c r="Q2793" s="876">
        <v>1</v>
      </c>
      <c r="R2793" s="876" t="s">
        <v>1418</v>
      </c>
      <c r="S2793" s="877"/>
    </row>
    <row r="2794" spans="4:19" x14ac:dyDescent="0.25">
      <c r="D2794" s="868" t="s">
        <v>5966</v>
      </c>
      <c r="E2794" s="869">
        <v>45509</v>
      </c>
      <c r="F2794" s="870">
        <v>0.68888888888888888</v>
      </c>
      <c r="G2794" s="869">
        <v>45509</v>
      </c>
      <c r="H2794" s="870">
        <v>0.75277777777777777</v>
      </c>
      <c r="I2794" s="871" t="s">
        <v>4716</v>
      </c>
      <c r="J2794" s="871" t="s">
        <v>4717</v>
      </c>
      <c r="K2794" s="872" t="s">
        <v>1435</v>
      </c>
      <c r="L2794" s="873" t="s">
        <v>1410</v>
      </c>
      <c r="M2794" s="873" t="s">
        <v>1411</v>
      </c>
      <c r="N2794" s="874">
        <v>1</v>
      </c>
      <c r="O2794" s="875">
        <v>92</v>
      </c>
      <c r="P2794" s="875">
        <v>92</v>
      </c>
      <c r="Q2794" s="876">
        <v>1</v>
      </c>
      <c r="R2794" s="876" t="s">
        <v>1418</v>
      </c>
      <c r="S2794" s="877"/>
    </row>
    <row r="2795" spans="4:19" x14ac:dyDescent="0.25">
      <c r="D2795" s="868" t="s">
        <v>5967</v>
      </c>
      <c r="E2795" s="869">
        <v>45509</v>
      </c>
      <c r="F2795" s="870">
        <v>0.7104166666666667</v>
      </c>
      <c r="G2795" s="869">
        <v>45509</v>
      </c>
      <c r="H2795" s="870">
        <v>0.78263888888888888</v>
      </c>
      <c r="I2795" s="871" t="s">
        <v>2266</v>
      </c>
      <c r="J2795" s="871" t="s">
        <v>2267</v>
      </c>
      <c r="K2795" s="872" t="s">
        <v>1435</v>
      </c>
      <c r="L2795" s="873" t="s">
        <v>1416</v>
      </c>
      <c r="M2795" s="873" t="s">
        <v>1420</v>
      </c>
      <c r="N2795" s="874">
        <v>4</v>
      </c>
      <c r="O2795" s="875">
        <v>416</v>
      </c>
      <c r="P2795" s="875">
        <v>104</v>
      </c>
      <c r="Q2795" s="876">
        <v>1</v>
      </c>
      <c r="R2795" s="876" t="s">
        <v>1418</v>
      </c>
      <c r="S2795" s="877"/>
    </row>
    <row r="2796" spans="4:19" x14ac:dyDescent="0.25">
      <c r="D2796" s="868" t="s">
        <v>5968</v>
      </c>
      <c r="E2796" s="869">
        <v>45509</v>
      </c>
      <c r="F2796" s="870">
        <v>0.74305555555555558</v>
      </c>
      <c r="G2796" s="869">
        <v>45509</v>
      </c>
      <c r="H2796" s="870">
        <v>0.82499999999999996</v>
      </c>
      <c r="I2796" s="871" t="s">
        <v>3216</v>
      </c>
      <c r="J2796" s="871" t="s">
        <v>3217</v>
      </c>
      <c r="K2796" s="872" t="s">
        <v>1415</v>
      </c>
      <c r="L2796" s="873" t="s">
        <v>1416</v>
      </c>
      <c r="M2796" s="873" t="s">
        <v>1420</v>
      </c>
      <c r="N2796" s="874">
        <v>1</v>
      </c>
      <c r="O2796" s="875">
        <v>118</v>
      </c>
      <c r="P2796" s="875">
        <v>118</v>
      </c>
      <c r="Q2796" s="876">
        <v>1</v>
      </c>
      <c r="R2796" s="876" t="s">
        <v>1418</v>
      </c>
      <c r="S2796" s="877"/>
    </row>
    <row r="2797" spans="4:19" x14ac:dyDescent="0.25">
      <c r="D2797" s="868" t="s">
        <v>5969</v>
      </c>
      <c r="E2797" s="869">
        <v>45509</v>
      </c>
      <c r="F2797" s="870">
        <v>0.80972222222222223</v>
      </c>
      <c r="G2797" s="869">
        <v>45509</v>
      </c>
      <c r="H2797" s="870">
        <v>0.95277777777777772</v>
      </c>
      <c r="I2797" s="871" t="s">
        <v>1694</v>
      </c>
      <c r="J2797" s="871" t="s">
        <v>1695</v>
      </c>
      <c r="K2797" s="872" t="s">
        <v>1415</v>
      </c>
      <c r="L2797" s="873" t="s">
        <v>1416</v>
      </c>
      <c r="M2797" s="873" t="s">
        <v>1417</v>
      </c>
      <c r="N2797" s="874">
        <v>159</v>
      </c>
      <c r="O2797" s="875">
        <v>32754</v>
      </c>
      <c r="P2797" s="875">
        <v>206</v>
      </c>
      <c r="Q2797" s="876">
        <v>1</v>
      </c>
      <c r="R2797" s="876" t="s">
        <v>1418</v>
      </c>
      <c r="S2797" s="877"/>
    </row>
    <row r="2798" spans="4:19" x14ac:dyDescent="0.25">
      <c r="D2798" s="868" t="s">
        <v>5970</v>
      </c>
      <c r="E2798" s="869">
        <v>45509</v>
      </c>
      <c r="F2798" s="870">
        <v>0.81319444444444444</v>
      </c>
      <c r="G2798" s="869">
        <v>45509</v>
      </c>
      <c r="H2798" s="870">
        <v>0.9375</v>
      </c>
      <c r="I2798" s="871" t="s">
        <v>3841</v>
      </c>
      <c r="J2798" s="871" t="s">
        <v>3842</v>
      </c>
      <c r="K2798" s="872" t="s">
        <v>458</v>
      </c>
      <c r="L2798" s="873" t="s">
        <v>1416</v>
      </c>
      <c r="M2798" s="873" t="s">
        <v>1417</v>
      </c>
      <c r="N2798" s="874">
        <v>862</v>
      </c>
      <c r="O2798" s="875">
        <v>65645</v>
      </c>
      <c r="P2798" s="875">
        <v>179</v>
      </c>
      <c r="Q2798" s="876">
        <v>1</v>
      </c>
      <c r="R2798" s="876" t="s">
        <v>1418</v>
      </c>
      <c r="S2798" s="877"/>
    </row>
    <row r="2799" spans="4:19" x14ac:dyDescent="0.25">
      <c r="D2799" s="868" t="s">
        <v>5971</v>
      </c>
      <c r="E2799" s="869">
        <v>45509</v>
      </c>
      <c r="F2799" s="870">
        <v>0.86805555555555558</v>
      </c>
      <c r="G2799" s="869">
        <v>45509</v>
      </c>
      <c r="H2799" s="870">
        <v>0.98750000000000004</v>
      </c>
      <c r="I2799" s="871" t="s">
        <v>5972</v>
      </c>
      <c r="J2799" s="871" t="s">
        <v>5973</v>
      </c>
      <c r="K2799" s="872" t="s">
        <v>1415</v>
      </c>
      <c r="L2799" s="873" t="s">
        <v>1424</v>
      </c>
      <c r="M2799" s="873"/>
      <c r="N2799" s="874">
        <v>7</v>
      </c>
      <c r="O2799" s="875">
        <v>1204</v>
      </c>
      <c r="P2799" s="875">
        <v>172</v>
      </c>
      <c r="Q2799" s="876">
        <v>1</v>
      </c>
      <c r="R2799" s="876" t="s">
        <v>1418</v>
      </c>
      <c r="S2799" s="877"/>
    </row>
    <row r="2800" spans="4:19" x14ac:dyDescent="0.25">
      <c r="D2800" s="868" t="s">
        <v>5974</v>
      </c>
      <c r="E2800" s="869">
        <v>45509</v>
      </c>
      <c r="F2800" s="870">
        <v>0.9458333333333333</v>
      </c>
      <c r="G2800" s="869">
        <v>45509</v>
      </c>
      <c r="H2800" s="870">
        <v>0.98055555555555551</v>
      </c>
      <c r="I2800" s="871" t="s">
        <v>5975</v>
      </c>
      <c r="J2800" s="871" t="s">
        <v>5976</v>
      </c>
      <c r="K2800" s="872" t="s">
        <v>458</v>
      </c>
      <c r="L2800" s="873" t="s">
        <v>1575</v>
      </c>
      <c r="M2800" s="873"/>
      <c r="N2800" s="874">
        <v>367</v>
      </c>
      <c r="O2800" s="875">
        <v>18350</v>
      </c>
      <c r="P2800" s="875">
        <v>50</v>
      </c>
      <c r="Q2800" s="876">
        <v>1</v>
      </c>
      <c r="R2800" s="876" t="s">
        <v>1418</v>
      </c>
      <c r="S2800" s="877" t="s">
        <v>5977</v>
      </c>
    </row>
    <row r="2801" spans="4:19" x14ac:dyDescent="0.25">
      <c r="D2801" s="868" t="s">
        <v>5978</v>
      </c>
      <c r="E2801" s="869">
        <v>45510</v>
      </c>
      <c r="F2801" s="870">
        <v>0.11041666666666666</v>
      </c>
      <c r="G2801" s="869">
        <v>45510</v>
      </c>
      <c r="H2801" s="870">
        <v>0.28958333333333336</v>
      </c>
      <c r="I2801" s="871" t="s">
        <v>2037</v>
      </c>
      <c r="J2801" s="871" t="s">
        <v>2038</v>
      </c>
      <c r="K2801" s="872" t="s">
        <v>1415</v>
      </c>
      <c r="L2801" s="873" t="s">
        <v>1575</v>
      </c>
      <c r="M2801" s="873"/>
      <c r="N2801" s="874">
        <v>6</v>
      </c>
      <c r="O2801" s="875">
        <v>1548</v>
      </c>
      <c r="P2801" s="875">
        <v>258</v>
      </c>
      <c r="Q2801" s="876">
        <v>1</v>
      </c>
      <c r="R2801" s="876" t="s">
        <v>1418</v>
      </c>
      <c r="S2801" s="877" t="s">
        <v>1576</v>
      </c>
    </row>
    <row r="2802" spans="4:19" x14ac:dyDescent="0.25">
      <c r="D2802" s="868" t="s">
        <v>5979</v>
      </c>
      <c r="E2802" s="869">
        <v>45510</v>
      </c>
      <c r="F2802" s="870">
        <v>0.25555555555555554</v>
      </c>
      <c r="G2802" s="869">
        <v>45510</v>
      </c>
      <c r="H2802" s="870">
        <v>0.50277777777777777</v>
      </c>
      <c r="I2802" s="871" t="s">
        <v>2821</v>
      </c>
      <c r="J2802" s="871" t="s">
        <v>2822</v>
      </c>
      <c r="K2802" s="872" t="s">
        <v>458</v>
      </c>
      <c r="L2802" s="873" t="s">
        <v>1416</v>
      </c>
      <c r="M2802" s="873" t="s">
        <v>1420</v>
      </c>
      <c r="N2802" s="874">
        <v>1</v>
      </c>
      <c r="O2802" s="875">
        <v>356</v>
      </c>
      <c r="P2802" s="875">
        <v>356</v>
      </c>
      <c r="Q2802" s="876">
        <v>1</v>
      </c>
      <c r="R2802" s="876" t="s">
        <v>1418</v>
      </c>
      <c r="S2802" s="877"/>
    </row>
    <row r="2803" spans="4:19" x14ac:dyDescent="0.25">
      <c r="D2803" s="868" t="s">
        <v>5980</v>
      </c>
      <c r="E2803" s="869">
        <v>45510</v>
      </c>
      <c r="F2803" s="870">
        <v>0.27569444444444446</v>
      </c>
      <c r="G2803" s="869">
        <v>45510</v>
      </c>
      <c r="H2803" s="870">
        <v>0.66805555555555551</v>
      </c>
      <c r="I2803" s="871" t="s">
        <v>5981</v>
      </c>
      <c r="J2803" s="871" t="s">
        <v>5982</v>
      </c>
      <c r="K2803" s="872" t="s">
        <v>1415</v>
      </c>
      <c r="L2803" s="873" t="s">
        <v>1416</v>
      </c>
      <c r="M2803" s="873" t="s">
        <v>1417</v>
      </c>
      <c r="N2803" s="874">
        <v>19</v>
      </c>
      <c r="O2803" s="875">
        <v>5473</v>
      </c>
      <c r="P2803" s="875">
        <v>351</v>
      </c>
      <c r="Q2803" s="876">
        <v>1</v>
      </c>
      <c r="R2803" s="876" t="s">
        <v>1418</v>
      </c>
      <c r="S2803" s="877"/>
    </row>
    <row r="2804" spans="4:19" x14ac:dyDescent="0.25">
      <c r="D2804" s="868" t="s">
        <v>5983</v>
      </c>
      <c r="E2804" s="869">
        <v>45510</v>
      </c>
      <c r="F2804" s="870">
        <v>0.28541666666666665</v>
      </c>
      <c r="G2804" s="869">
        <v>45510</v>
      </c>
      <c r="H2804" s="870">
        <v>0.52430555555555558</v>
      </c>
      <c r="I2804" s="871" t="s">
        <v>2599</v>
      </c>
      <c r="J2804" s="871" t="s">
        <v>2600</v>
      </c>
      <c r="K2804" s="872" t="s">
        <v>1435</v>
      </c>
      <c r="L2804" s="873" t="s">
        <v>1416</v>
      </c>
      <c r="M2804" s="873" t="s">
        <v>1417</v>
      </c>
      <c r="N2804" s="874">
        <v>252</v>
      </c>
      <c r="O2804" s="875">
        <v>34360</v>
      </c>
      <c r="P2804" s="875">
        <v>344</v>
      </c>
      <c r="Q2804" s="876">
        <v>1</v>
      </c>
      <c r="R2804" s="876" t="s">
        <v>1418</v>
      </c>
      <c r="S2804" s="877"/>
    </row>
    <row r="2805" spans="4:19" x14ac:dyDescent="0.25">
      <c r="D2805" s="868" t="s">
        <v>5984</v>
      </c>
      <c r="E2805" s="869">
        <v>45510</v>
      </c>
      <c r="F2805" s="870">
        <v>0.30069444444444443</v>
      </c>
      <c r="G2805" s="869">
        <v>45510</v>
      </c>
      <c r="H2805" s="870">
        <v>0.51180555555555551</v>
      </c>
      <c r="I2805" s="871" t="s">
        <v>4996</v>
      </c>
      <c r="J2805" s="871" t="s">
        <v>4997</v>
      </c>
      <c r="K2805" s="872" t="s">
        <v>1415</v>
      </c>
      <c r="L2805" s="873" t="s">
        <v>1416</v>
      </c>
      <c r="M2805" s="873" t="s">
        <v>1420</v>
      </c>
      <c r="N2805" s="874">
        <v>1</v>
      </c>
      <c r="O2805" s="875">
        <v>304</v>
      </c>
      <c r="P2805" s="875">
        <v>304</v>
      </c>
      <c r="Q2805" s="876">
        <v>1</v>
      </c>
      <c r="R2805" s="876" t="s">
        <v>1418</v>
      </c>
      <c r="S2805" s="877"/>
    </row>
    <row r="2806" spans="4:19" x14ac:dyDescent="0.25">
      <c r="D2806" s="868" t="s">
        <v>5985</v>
      </c>
      <c r="E2806" s="869">
        <v>45510</v>
      </c>
      <c r="F2806" s="870">
        <v>0.30555555555555558</v>
      </c>
      <c r="G2806" s="869">
        <v>45510</v>
      </c>
      <c r="H2806" s="870">
        <v>0.36527777777777776</v>
      </c>
      <c r="I2806" s="871" t="s">
        <v>5986</v>
      </c>
      <c r="J2806" s="871" t="s">
        <v>5987</v>
      </c>
      <c r="K2806" s="872" t="s">
        <v>458</v>
      </c>
      <c r="L2806" s="873" t="s">
        <v>1416</v>
      </c>
      <c r="M2806" s="873" t="s">
        <v>1420</v>
      </c>
      <c r="N2806" s="874">
        <v>1</v>
      </c>
      <c r="O2806" s="875">
        <v>86</v>
      </c>
      <c r="P2806" s="875">
        <v>86</v>
      </c>
      <c r="Q2806" s="876">
        <v>1</v>
      </c>
      <c r="R2806" s="876" t="s">
        <v>1418</v>
      </c>
      <c r="S2806" s="877"/>
    </row>
    <row r="2807" spans="4:19" x14ac:dyDescent="0.25">
      <c r="D2807" s="868" t="s">
        <v>5988</v>
      </c>
      <c r="E2807" s="869">
        <v>45510</v>
      </c>
      <c r="F2807" s="870">
        <v>0.32013888888888886</v>
      </c>
      <c r="G2807" s="869">
        <v>45510</v>
      </c>
      <c r="H2807" s="870">
        <v>0.38263888888888886</v>
      </c>
      <c r="I2807" s="871" t="s">
        <v>2053</v>
      </c>
      <c r="J2807" s="871" t="s">
        <v>2054</v>
      </c>
      <c r="K2807" s="872" t="s">
        <v>1415</v>
      </c>
      <c r="L2807" s="873" t="s">
        <v>1410</v>
      </c>
      <c r="M2807" s="873" t="s">
        <v>1411</v>
      </c>
      <c r="N2807" s="874">
        <v>2</v>
      </c>
      <c r="O2807" s="875">
        <v>180</v>
      </c>
      <c r="P2807" s="875">
        <v>90</v>
      </c>
      <c r="Q2807" s="876">
        <v>1</v>
      </c>
      <c r="R2807" s="876" t="s">
        <v>1418</v>
      </c>
      <c r="S2807" s="877"/>
    </row>
    <row r="2808" spans="4:19" x14ac:dyDescent="0.25">
      <c r="D2808" s="868" t="s">
        <v>5989</v>
      </c>
      <c r="E2808" s="869">
        <v>45510</v>
      </c>
      <c r="F2808" s="870">
        <v>0.32222222222222224</v>
      </c>
      <c r="G2808" s="869">
        <v>45510</v>
      </c>
      <c r="H2808" s="870">
        <v>0.44166666666666665</v>
      </c>
      <c r="I2808" s="871" t="s">
        <v>4775</v>
      </c>
      <c r="J2808" s="871" t="s">
        <v>4776</v>
      </c>
      <c r="K2808" s="872" t="s">
        <v>1415</v>
      </c>
      <c r="L2808" s="873" t="s">
        <v>1416</v>
      </c>
      <c r="M2808" s="873" t="s">
        <v>1420</v>
      </c>
      <c r="N2808" s="874">
        <v>1</v>
      </c>
      <c r="O2808" s="875">
        <v>157</v>
      </c>
      <c r="P2808" s="875">
        <v>83</v>
      </c>
      <c r="Q2808" s="876">
        <v>1</v>
      </c>
      <c r="R2808" s="876" t="s">
        <v>1418</v>
      </c>
      <c r="S2808" s="877"/>
    </row>
    <row r="2809" spans="4:19" x14ac:dyDescent="0.25">
      <c r="D2809" s="868" t="s">
        <v>5990</v>
      </c>
      <c r="E2809" s="869">
        <v>45510</v>
      </c>
      <c r="F2809" s="870">
        <v>0.33402777777777776</v>
      </c>
      <c r="G2809" s="869">
        <v>45510</v>
      </c>
      <c r="H2809" s="870">
        <v>0.6875</v>
      </c>
      <c r="I2809" s="871" t="s">
        <v>1754</v>
      </c>
      <c r="J2809" s="871" t="s">
        <v>1755</v>
      </c>
      <c r="K2809" s="872" t="s">
        <v>1435</v>
      </c>
      <c r="L2809" s="873" t="s">
        <v>1425</v>
      </c>
      <c r="M2809" s="873"/>
      <c r="N2809" s="874">
        <v>135</v>
      </c>
      <c r="O2809" s="875">
        <v>68715</v>
      </c>
      <c r="P2809" s="875">
        <v>509</v>
      </c>
      <c r="Q2809" s="876">
        <v>1</v>
      </c>
      <c r="R2809" s="876" t="s">
        <v>1418</v>
      </c>
      <c r="S2809" s="877"/>
    </row>
    <row r="2810" spans="4:19" x14ac:dyDescent="0.25">
      <c r="D2810" s="868" t="s">
        <v>5991</v>
      </c>
      <c r="E2810" s="869">
        <v>45510</v>
      </c>
      <c r="F2810" s="870">
        <v>0.34166666666666667</v>
      </c>
      <c r="G2810" s="869">
        <v>45510</v>
      </c>
      <c r="H2810" s="870">
        <v>0.40416666666666667</v>
      </c>
      <c r="I2810" s="871" t="s">
        <v>5972</v>
      </c>
      <c r="J2810" s="871" t="s">
        <v>5973</v>
      </c>
      <c r="K2810" s="872" t="s">
        <v>1415</v>
      </c>
      <c r="L2810" s="873" t="s">
        <v>1424</v>
      </c>
      <c r="M2810" s="873"/>
      <c r="N2810" s="874">
        <v>28</v>
      </c>
      <c r="O2810" s="875">
        <v>2520</v>
      </c>
      <c r="P2810" s="875">
        <v>90</v>
      </c>
      <c r="Q2810" s="876">
        <v>1</v>
      </c>
      <c r="R2810" s="876" t="s">
        <v>1418</v>
      </c>
      <c r="S2810" s="877"/>
    </row>
    <row r="2811" spans="4:19" x14ac:dyDescent="0.25">
      <c r="D2811" s="868" t="s">
        <v>5992</v>
      </c>
      <c r="E2811" s="869">
        <v>45510</v>
      </c>
      <c r="F2811" s="870">
        <v>0.34583333333333333</v>
      </c>
      <c r="G2811" s="869">
        <v>45510</v>
      </c>
      <c r="H2811" s="870">
        <v>0.62430555555555556</v>
      </c>
      <c r="I2811" s="871" t="s">
        <v>2219</v>
      </c>
      <c r="J2811" s="871" t="s">
        <v>2220</v>
      </c>
      <c r="K2811" s="872" t="s">
        <v>458</v>
      </c>
      <c r="L2811" s="873" t="s">
        <v>1427</v>
      </c>
      <c r="M2811" s="873" t="s">
        <v>1429</v>
      </c>
      <c r="N2811" s="874">
        <v>720</v>
      </c>
      <c r="O2811" s="875">
        <v>95938</v>
      </c>
      <c r="P2811" s="875">
        <v>401</v>
      </c>
      <c r="Q2811" s="876">
        <v>1</v>
      </c>
      <c r="R2811" s="876" t="s">
        <v>1418</v>
      </c>
      <c r="S2811" s="877"/>
    </row>
    <row r="2812" spans="4:19" x14ac:dyDescent="0.25">
      <c r="D2812" s="868" t="s">
        <v>5993</v>
      </c>
      <c r="E2812" s="869">
        <v>45510</v>
      </c>
      <c r="F2812" s="870">
        <v>0.35069444444444442</v>
      </c>
      <c r="G2812" s="869">
        <v>45510</v>
      </c>
      <c r="H2812" s="870">
        <v>0.60555555555555551</v>
      </c>
      <c r="I2812" s="871" t="s">
        <v>1653</v>
      </c>
      <c r="J2812" s="871" t="s">
        <v>1654</v>
      </c>
      <c r="K2812" s="872" t="s">
        <v>1415</v>
      </c>
      <c r="L2812" s="873" t="s">
        <v>1425</v>
      </c>
      <c r="M2812" s="873"/>
      <c r="N2812" s="874">
        <v>31</v>
      </c>
      <c r="O2812" s="875">
        <v>11377</v>
      </c>
      <c r="P2812" s="875">
        <v>367</v>
      </c>
      <c r="Q2812" s="876">
        <v>1</v>
      </c>
      <c r="R2812" s="876" t="s">
        <v>1418</v>
      </c>
      <c r="S2812" s="877"/>
    </row>
    <row r="2813" spans="4:19" x14ac:dyDescent="0.25">
      <c r="D2813" s="868" t="s">
        <v>5994</v>
      </c>
      <c r="E2813" s="869">
        <v>45510</v>
      </c>
      <c r="F2813" s="870">
        <v>0.35416666666666669</v>
      </c>
      <c r="G2813" s="869">
        <v>45510</v>
      </c>
      <c r="H2813" s="870">
        <v>0.55694444444444446</v>
      </c>
      <c r="I2813" s="871" t="s">
        <v>5995</v>
      </c>
      <c r="J2813" s="871" t="s">
        <v>5996</v>
      </c>
      <c r="K2813" s="872" t="s">
        <v>1415</v>
      </c>
      <c r="L2813" s="873" t="s">
        <v>1425</v>
      </c>
      <c r="M2813" s="873"/>
      <c r="N2813" s="874">
        <v>75</v>
      </c>
      <c r="O2813" s="875">
        <v>21900</v>
      </c>
      <c r="P2813" s="875">
        <v>292</v>
      </c>
      <c r="Q2813" s="876">
        <v>1</v>
      </c>
      <c r="R2813" s="876" t="s">
        <v>1418</v>
      </c>
      <c r="S2813" s="877"/>
    </row>
    <row r="2814" spans="4:19" x14ac:dyDescent="0.25">
      <c r="D2814" s="868" t="s">
        <v>5997</v>
      </c>
      <c r="E2814" s="869">
        <v>45510</v>
      </c>
      <c r="F2814" s="870">
        <v>0.35416666666666669</v>
      </c>
      <c r="G2814" s="869">
        <v>45510</v>
      </c>
      <c r="H2814" s="870">
        <v>0.66805555555555551</v>
      </c>
      <c r="I2814" s="871" t="s">
        <v>2121</v>
      </c>
      <c r="J2814" s="871" t="s">
        <v>2122</v>
      </c>
      <c r="K2814" s="872" t="s">
        <v>1435</v>
      </c>
      <c r="L2814" s="873" t="s">
        <v>1425</v>
      </c>
      <c r="M2814" s="873"/>
      <c r="N2814" s="874">
        <v>20</v>
      </c>
      <c r="O2814" s="875">
        <v>8950</v>
      </c>
      <c r="P2814" s="875">
        <v>452</v>
      </c>
      <c r="Q2814" s="876">
        <v>1</v>
      </c>
      <c r="R2814" s="876" t="s">
        <v>1418</v>
      </c>
      <c r="S2814" s="877"/>
    </row>
    <row r="2815" spans="4:19" x14ac:dyDescent="0.25">
      <c r="D2815" s="868" t="s">
        <v>5998</v>
      </c>
      <c r="E2815" s="869">
        <v>45510</v>
      </c>
      <c r="F2815" s="870">
        <v>0.35416666666666669</v>
      </c>
      <c r="G2815" s="869">
        <v>45510</v>
      </c>
      <c r="H2815" s="870">
        <v>0.7416666666666667</v>
      </c>
      <c r="I2815" s="871" t="s">
        <v>1946</v>
      </c>
      <c r="J2815" s="871" t="s">
        <v>1947</v>
      </c>
      <c r="K2815" s="872" t="s">
        <v>1435</v>
      </c>
      <c r="L2815" s="873" t="s">
        <v>1425</v>
      </c>
      <c r="M2815" s="873"/>
      <c r="N2815" s="874">
        <v>51</v>
      </c>
      <c r="O2815" s="875">
        <v>49149</v>
      </c>
      <c r="P2815" s="875">
        <v>558</v>
      </c>
      <c r="Q2815" s="876">
        <v>1</v>
      </c>
      <c r="R2815" s="876" t="s">
        <v>1418</v>
      </c>
      <c r="S2815" s="877"/>
    </row>
    <row r="2816" spans="4:19" x14ac:dyDescent="0.25">
      <c r="D2816" s="868" t="s">
        <v>5999</v>
      </c>
      <c r="E2816" s="869">
        <v>45510</v>
      </c>
      <c r="F2816" s="870">
        <v>0.35486111111111113</v>
      </c>
      <c r="G2816" s="869">
        <v>45510</v>
      </c>
      <c r="H2816" s="870">
        <v>0.71250000000000002</v>
      </c>
      <c r="I2816" s="871" t="s">
        <v>3220</v>
      </c>
      <c r="J2816" s="871" t="s">
        <v>3221</v>
      </c>
      <c r="K2816" s="872" t="s">
        <v>1415</v>
      </c>
      <c r="L2816" s="873" t="s">
        <v>1425</v>
      </c>
      <c r="M2816" s="873"/>
      <c r="N2816" s="874">
        <v>37</v>
      </c>
      <c r="O2816" s="875">
        <v>17480</v>
      </c>
      <c r="P2816" s="875">
        <v>515</v>
      </c>
      <c r="Q2816" s="876">
        <v>1</v>
      </c>
      <c r="R2816" s="876" t="s">
        <v>1418</v>
      </c>
      <c r="S2816" s="877"/>
    </row>
    <row r="2817" spans="4:19" x14ac:dyDescent="0.25">
      <c r="D2817" s="868" t="s">
        <v>6000</v>
      </c>
      <c r="E2817" s="869">
        <v>45510</v>
      </c>
      <c r="F2817" s="870">
        <v>0.35555555555555557</v>
      </c>
      <c r="G2817" s="869">
        <v>45510</v>
      </c>
      <c r="H2817" s="870">
        <v>0.57916666666666672</v>
      </c>
      <c r="I2817" s="871" t="s">
        <v>2480</v>
      </c>
      <c r="J2817" s="871" t="s">
        <v>2481</v>
      </c>
      <c r="K2817" s="872" t="s">
        <v>1415</v>
      </c>
      <c r="L2817" s="873" t="s">
        <v>1425</v>
      </c>
      <c r="M2817" s="873"/>
      <c r="N2817" s="874">
        <v>57</v>
      </c>
      <c r="O2817" s="875">
        <v>17892</v>
      </c>
      <c r="P2817" s="875">
        <v>322</v>
      </c>
      <c r="Q2817" s="876">
        <v>1</v>
      </c>
      <c r="R2817" s="876" t="s">
        <v>1418</v>
      </c>
      <c r="S2817" s="877"/>
    </row>
    <row r="2818" spans="4:19" x14ac:dyDescent="0.25">
      <c r="D2818" s="868" t="s">
        <v>6001</v>
      </c>
      <c r="E2818" s="869">
        <v>45510</v>
      </c>
      <c r="F2818" s="870">
        <v>0.35625000000000001</v>
      </c>
      <c r="G2818" s="869">
        <v>45510</v>
      </c>
      <c r="H2818" s="870">
        <v>0.61805555555555558</v>
      </c>
      <c r="I2818" s="871" t="s">
        <v>2083</v>
      </c>
      <c r="J2818" s="871" t="s">
        <v>2084</v>
      </c>
      <c r="K2818" s="872" t="s">
        <v>1415</v>
      </c>
      <c r="L2818" s="873" t="s">
        <v>1425</v>
      </c>
      <c r="M2818" s="873"/>
      <c r="N2818" s="874">
        <v>227</v>
      </c>
      <c r="O2818" s="875">
        <v>84412</v>
      </c>
      <c r="P2818" s="875">
        <v>377</v>
      </c>
      <c r="Q2818" s="876">
        <v>1</v>
      </c>
      <c r="R2818" s="876" t="s">
        <v>1418</v>
      </c>
      <c r="S2818" s="877"/>
    </row>
    <row r="2819" spans="4:19" x14ac:dyDescent="0.25">
      <c r="D2819" s="868" t="s">
        <v>6002</v>
      </c>
      <c r="E2819" s="869">
        <v>45510</v>
      </c>
      <c r="F2819" s="870">
        <v>0.35694444444444445</v>
      </c>
      <c r="G2819" s="869">
        <v>45510</v>
      </c>
      <c r="H2819" s="870">
        <v>0.60833333333333328</v>
      </c>
      <c r="I2819" s="871" t="s">
        <v>2490</v>
      </c>
      <c r="J2819" s="871" t="s">
        <v>2491</v>
      </c>
      <c r="K2819" s="872" t="s">
        <v>1415</v>
      </c>
      <c r="L2819" s="873" t="s">
        <v>1425</v>
      </c>
      <c r="M2819" s="873"/>
      <c r="N2819" s="874">
        <v>1</v>
      </c>
      <c r="O2819" s="875">
        <v>362</v>
      </c>
      <c r="P2819" s="875">
        <v>362</v>
      </c>
      <c r="Q2819" s="876">
        <v>1</v>
      </c>
      <c r="R2819" s="876" t="s">
        <v>1418</v>
      </c>
      <c r="S2819" s="877"/>
    </row>
    <row r="2820" spans="4:19" x14ac:dyDescent="0.25">
      <c r="D2820" s="868" t="s">
        <v>6003</v>
      </c>
      <c r="E2820" s="869">
        <v>45510</v>
      </c>
      <c r="F2820" s="870">
        <v>0.35694444444444445</v>
      </c>
      <c r="G2820" s="869">
        <v>45510</v>
      </c>
      <c r="H2820" s="870">
        <v>0.61736111111111114</v>
      </c>
      <c r="I2820" s="871" t="s">
        <v>2577</v>
      </c>
      <c r="J2820" s="871" t="s">
        <v>2578</v>
      </c>
      <c r="K2820" s="872" t="s">
        <v>1415</v>
      </c>
      <c r="L2820" s="873" t="s">
        <v>1425</v>
      </c>
      <c r="M2820" s="873"/>
      <c r="N2820" s="874">
        <v>30</v>
      </c>
      <c r="O2820" s="875">
        <v>10410</v>
      </c>
      <c r="P2820" s="875">
        <v>375</v>
      </c>
      <c r="Q2820" s="876">
        <v>1</v>
      </c>
      <c r="R2820" s="876" t="s">
        <v>1418</v>
      </c>
      <c r="S2820" s="877"/>
    </row>
    <row r="2821" spans="4:19" x14ac:dyDescent="0.25">
      <c r="D2821" s="868" t="s">
        <v>6004</v>
      </c>
      <c r="E2821" s="869">
        <v>45510</v>
      </c>
      <c r="F2821" s="870">
        <v>0.35694444444444445</v>
      </c>
      <c r="G2821" s="869">
        <v>45510</v>
      </c>
      <c r="H2821" s="870">
        <v>0.48541666666666666</v>
      </c>
      <c r="I2821" s="871" t="s">
        <v>2307</v>
      </c>
      <c r="J2821" s="871" t="s">
        <v>2308</v>
      </c>
      <c r="K2821" s="872" t="s">
        <v>1415</v>
      </c>
      <c r="L2821" s="873" t="s">
        <v>1425</v>
      </c>
      <c r="M2821" s="873"/>
      <c r="N2821" s="874">
        <v>5</v>
      </c>
      <c r="O2821" s="875">
        <v>925</v>
      </c>
      <c r="P2821" s="875">
        <v>185</v>
      </c>
      <c r="Q2821" s="876">
        <v>1</v>
      </c>
      <c r="R2821" s="876" t="s">
        <v>1418</v>
      </c>
      <c r="S2821" s="877"/>
    </row>
    <row r="2822" spans="4:19" x14ac:dyDescent="0.25">
      <c r="D2822" s="868" t="s">
        <v>6005</v>
      </c>
      <c r="E2822" s="869">
        <v>45510</v>
      </c>
      <c r="F2822" s="870">
        <v>0.35833333333333334</v>
      </c>
      <c r="G2822" s="869">
        <v>45510</v>
      </c>
      <c r="H2822" s="870">
        <v>0.57638888888888884</v>
      </c>
      <c r="I2822" s="871" t="s">
        <v>2865</v>
      </c>
      <c r="J2822" s="871" t="s">
        <v>2866</v>
      </c>
      <c r="K2822" s="872" t="s">
        <v>1415</v>
      </c>
      <c r="L2822" s="873" t="s">
        <v>1425</v>
      </c>
      <c r="M2822" s="873"/>
      <c r="N2822" s="874">
        <v>1</v>
      </c>
      <c r="O2822" s="875">
        <v>314</v>
      </c>
      <c r="P2822" s="875">
        <v>314</v>
      </c>
      <c r="Q2822" s="876">
        <v>1</v>
      </c>
      <c r="R2822" s="876" t="s">
        <v>1418</v>
      </c>
      <c r="S2822" s="877"/>
    </row>
    <row r="2823" spans="4:19" x14ac:dyDescent="0.25">
      <c r="D2823" s="868" t="s">
        <v>6006</v>
      </c>
      <c r="E2823" s="869">
        <v>45510</v>
      </c>
      <c r="F2823" s="870">
        <v>0.36249999999999999</v>
      </c>
      <c r="G2823" s="869">
        <v>45510</v>
      </c>
      <c r="H2823" s="870">
        <v>0.57013888888888886</v>
      </c>
      <c r="I2823" s="871" t="s">
        <v>6007</v>
      </c>
      <c r="J2823" s="871" t="s">
        <v>6008</v>
      </c>
      <c r="K2823" s="872" t="s">
        <v>1415</v>
      </c>
      <c r="L2823" s="873" t="s">
        <v>1425</v>
      </c>
      <c r="M2823" s="873"/>
      <c r="N2823" s="874">
        <v>8</v>
      </c>
      <c r="O2823" s="875">
        <v>2392</v>
      </c>
      <c r="P2823" s="875">
        <v>299</v>
      </c>
      <c r="Q2823" s="876">
        <v>1</v>
      </c>
      <c r="R2823" s="876" t="s">
        <v>1418</v>
      </c>
      <c r="S2823" s="877"/>
    </row>
    <row r="2824" spans="4:19" x14ac:dyDescent="0.25">
      <c r="D2824" s="868" t="s">
        <v>6009</v>
      </c>
      <c r="E2824" s="869">
        <v>45510</v>
      </c>
      <c r="F2824" s="870">
        <v>0.36319444444444443</v>
      </c>
      <c r="G2824" s="869">
        <v>45510</v>
      </c>
      <c r="H2824" s="870">
        <v>0.49375000000000002</v>
      </c>
      <c r="I2824" s="871" t="s">
        <v>2246</v>
      </c>
      <c r="J2824" s="871" t="s">
        <v>2247</v>
      </c>
      <c r="K2824" s="872" t="s">
        <v>1415</v>
      </c>
      <c r="L2824" s="873" t="s">
        <v>337</v>
      </c>
      <c r="M2824" s="873"/>
      <c r="N2824" s="874">
        <v>7</v>
      </c>
      <c r="O2824" s="875">
        <v>1316</v>
      </c>
      <c r="P2824" s="875">
        <v>188</v>
      </c>
      <c r="Q2824" s="876">
        <v>1</v>
      </c>
      <c r="R2824" s="876" t="s">
        <v>1418</v>
      </c>
      <c r="S2824" s="877"/>
    </row>
    <row r="2825" spans="4:19" x14ac:dyDescent="0.25">
      <c r="D2825" s="868" t="s">
        <v>6010</v>
      </c>
      <c r="E2825" s="869">
        <v>45510</v>
      </c>
      <c r="F2825" s="870">
        <v>0.375</v>
      </c>
      <c r="G2825" s="869">
        <v>45510</v>
      </c>
      <c r="H2825" s="870">
        <v>0.54166666666666663</v>
      </c>
      <c r="I2825" s="871" t="s">
        <v>1909</v>
      </c>
      <c r="J2825" s="871" t="s">
        <v>1910</v>
      </c>
      <c r="K2825" s="872" t="s">
        <v>1415</v>
      </c>
      <c r="L2825" s="873" t="s">
        <v>1425</v>
      </c>
      <c r="M2825" s="873"/>
      <c r="N2825" s="874">
        <v>10</v>
      </c>
      <c r="O2825" s="875">
        <v>2400</v>
      </c>
      <c r="P2825" s="875">
        <v>240</v>
      </c>
      <c r="Q2825" s="876">
        <v>1</v>
      </c>
      <c r="R2825" s="876" t="s">
        <v>1418</v>
      </c>
      <c r="S2825" s="877"/>
    </row>
    <row r="2826" spans="4:19" x14ac:dyDescent="0.25">
      <c r="D2826" s="868" t="s">
        <v>6011</v>
      </c>
      <c r="E2826" s="869">
        <v>45510</v>
      </c>
      <c r="F2826" s="870">
        <v>0.375</v>
      </c>
      <c r="G2826" s="869">
        <v>45510</v>
      </c>
      <c r="H2826" s="870">
        <v>0.62152777777777779</v>
      </c>
      <c r="I2826" s="871" t="s">
        <v>2134</v>
      </c>
      <c r="J2826" s="871" t="s">
        <v>2135</v>
      </c>
      <c r="K2826" s="872" t="s">
        <v>1415</v>
      </c>
      <c r="L2826" s="873" t="s">
        <v>1425</v>
      </c>
      <c r="M2826" s="873"/>
      <c r="N2826" s="874">
        <v>19</v>
      </c>
      <c r="O2826" s="875">
        <v>6745</v>
      </c>
      <c r="P2826" s="875">
        <v>355</v>
      </c>
      <c r="Q2826" s="876">
        <v>1</v>
      </c>
      <c r="R2826" s="876" t="s">
        <v>1418</v>
      </c>
      <c r="S2826" s="877"/>
    </row>
    <row r="2827" spans="4:19" x14ac:dyDescent="0.25">
      <c r="D2827" s="868" t="s">
        <v>6012</v>
      </c>
      <c r="E2827" s="869">
        <v>45510</v>
      </c>
      <c r="F2827" s="870">
        <v>0.375</v>
      </c>
      <c r="G2827" s="869">
        <v>45510</v>
      </c>
      <c r="H2827" s="870">
        <v>0.61736111111111114</v>
      </c>
      <c r="I2827" s="871" t="s">
        <v>6013</v>
      </c>
      <c r="J2827" s="871" t="s">
        <v>6014</v>
      </c>
      <c r="K2827" s="872" t="s">
        <v>1415</v>
      </c>
      <c r="L2827" s="873" t="s">
        <v>1425</v>
      </c>
      <c r="M2827" s="873"/>
      <c r="N2827" s="874">
        <v>43</v>
      </c>
      <c r="O2827" s="875">
        <v>14671</v>
      </c>
      <c r="P2827" s="875">
        <v>349</v>
      </c>
      <c r="Q2827" s="876">
        <v>1</v>
      </c>
      <c r="R2827" s="876" t="s">
        <v>1418</v>
      </c>
      <c r="S2827" s="877"/>
    </row>
    <row r="2828" spans="4:19" x14ac:dyDescent="0.25">
      <c r="D2828" s="868" t="s">
        <v>6015</v>
      </c>
      <c r="E2828" s="869">
        <v>45510</v>
      </c>
      <c r="F2828" s="870">
        <v>0.37569444444444444</v>
      </c>
      <c r="G2828" s="869">
        <v>45510</v>
      </c>
      <c r="H2828" s="870">
        <v>0.63749999999999996</v>
      </c>
      <c r="I2828" s="871" t="s">
        <v>2031</v>
      </c>
      <c r="J2828" s="871" t="s">
        <v>2032</v>
      </c>
      <c r="K2828" s="872" t="s">
        <v>1435</v>
      </c>
      <c r="L2828" s="873" t="s">
        <v>1427</v>
      </c>
      <c r="M2828" s="873" t="s">
        <v>1429</v>
      </c>
      <c r="N2828" s="874">
        <v>5</v>
      </c>
      <c r="O2828" s="875">
        <v>1885</v>
      </c>
      <c r="P2828" s="875">
        <v>377</v>
      </c>
      <c r="Q2828" s="876">
        <v>1</v>
      </c>
      <c r="R2828" s="876" t="s">
        <v>1418</v>
      </c>
      <c r="S2828" s="877"/>
    </row>
    <row r="2829" spans="4:19" x14ac:dyDescent="0.25">
      <c r="D2829" s="868" t="s">
        <v>6016</v>
      </c>
      <c r="E2829" s="869">
        <v>45510</v>
      </c>
      <c r="F2829" s="870">
        <v>0.37569444444444444</v>
      </c>
      <c r="G2829" s="869">
        <v>45510</v>
      </c>
      <c r="H2829" s="870">
        <v>0.6430555555555556</v>
      </c>
      <c r="I2829" s="871" t="s">
        <v>2261</v>
      </c>
      <c r="J2829" s="871" t="s">
        <v>2262</v>
      </c>
      <c r="K2829" s="872" t="s">
        <v>1415</v>
      </c>
      <c r="L2829" s="873" t="s">
        <v>1425</v>
      </c>
      <c r="M2829" s="873"/>
      <c r="N2829" s="874">
        <v>48</v>
      </c>
      <c r="O2829" s="875">
        <v>37439</v>
      </c>
      <c r="P2829" s="875">
        <v>385</v>
      </c>
      <c r="Q2829" s="876">
        <v>1</v>
      </c>
      <c r="R2829" s="876" t="s">
        <v>1418</v>
      </c>
      <c r="S2829" s="877"/>
    </row>
    <row r="2830" spans="4:19" x14ac:dyDescent="0.25">
      <c r="D2830" s="868" t="s">
        <v>6017</v>
      </c>
      <c r="E2830" s="869">
        <v>45510</v>
      </c>
      <c r="F2830" s="870">
        <v>0.37638888888888888</v>
      </c>
      <c r="G2830" s="869">
        <v>45510</v>
      </c>
      <c r="H2830" s="870">
        <v>0.47638888888888886</v>
      </c>
      <c r="I2830" s="871" t="s">
        <v>1913</v>
      </c>
      <c r="J2830" s="871" t="s">
        <v>1914</v>
      </c>
      <c r="K2830" s="872" t="s">
        <v>1415</v>
      </c>
      <c r="L2830" s="873" t="s">
        <v>1425</v>
      </c>
      <c r="M2830" s="873"/>
      <c r="N2830" s="874">
        <v>75</v>
      </c>
      <c r="O2830" s="875">
        <v>10800</v>
      </c>
      <c r="P2830" s="875">
        <v>144</v>
      </c>
      <c r="Q2830" s="876">
        <v>1</v>
      </c>
      <c r="R2830" s="876" t="s">
        <v>1418</v>
      </c>
      <c r="S2830" s="877"/>
    </row>
    <row r="2831" spans="4:19" x14ac:dyDescent="0.25">
      <c r="D2831" s="868" t="s">
        <v>6018</v>
      </c>
      <c r="E2831" s="869">
        <v>45510</v>
      </c>
      <c r="F2831" s="870">
        <v>0.37638888888888888</v>
      </c>
      <c r="G2831" s="869">
        <v>45510</v>
      </c>
      <c r="H2831" s="870">
        <v>0.41319444444444442</v>
      </c>
      <c r="I2831" s="871" t="s">
        <v>2314</v>
      </c>
      <c r="J2831" s="871" t="s">
        <v>2315</v>
      </c>
      <c r="K2831" s="872" t="s">
        <v>1415</v>
      </c>
      <c r="L2831" s="873" t="s">
        <v>1425</v>
      </c>
      <c r="M2831" s="873"/>
      <c r="N2831" s="874">
        <v>2</v>
      </c>
      <c r="O2831" s="875">
        <v>106</v>
      </c>
      <c r="P2831" s="875">
        <v>53</v>
      </c>
      <c r="Q2831" s="876">
        <v>1</v>
      </c>
      <c r="R2831" s="876" t="s">
        <v>1418</v>
      </c>
      <c r="S2831" s="877"/>
    </row>
    <row r="2832" spans="4:19" x14ac:dyDescent="0.25">
      <c r="D2832" s="868" t="s">
        <v>6019</v>
      </c>
      <c r="E2832" s="869">
        <v>45510</v>
      </c>
      <c r="F2832" s="870">
        <v>0.37638888888888888</v>
      </c>
      <c r="G2832" s="869">
        <v>45510</v>
      </c>
      <c r="H2832" s="870">
        <v>0.64930555555555558</v>
      </c>
      <c r="I2832" s="871" t="s">
        <v>1448</v>
      </c>
      <c r="J2832" s="871" t="s">
        <v>1449</v>
      </c>
      <c r="K2832" s="872" t="s">
        <v>1435</v>
      </c>
      <c r="L2832" s="873" t="s">
        <v>1425</v>
      </c>
      <c r="M2832" s="873"/>
      <c r="N2832" s="874">
        <v>1</v>
      </c>
      <c r="O2832" s="875">
        <v>1426</v>
      </c>
      <c r="P2832" s="875">
        <v>377</v>
      </c>
      <c r="Q2832" s="876">
        <v>1</v>
      </c>
      <c r="R2832" s="876" t="s">
        <v>1418</v>
      </c>
      <c r="S2832" s="877"/>
    </row>
    <row r="2833" spans="4:19" x14ac:dyDescent="0.25">
      <c r="D2833" s="868" t="s">
        <v>6020</v>
      </c>
      <c r="E2833" s="869">
        <v>45510</v>
      </c>
      <c r="F2833" s="870">
        <v>0.37638888888888888</v>
      </c>
      <c r="G2833" s="869">
        <v>45510</v>
      </c>
      <c r="H2833" s="870">
        <v>0.45416666666666666</v>
      </c>
      <c r="I2833" s="871" t="s">
        <v>2569</v>
      </c>
      <c r="J2833" s="871" t="s">
        <v>2570</v>
      </c>
      <c r="K2833" s="872" t="s">
        <v>1435</v>
      </c>
      <c r="L2833" s="873" t="s">
        <v>1425</v>
      </c>
      <c r="M2833" s="873"/>
      <c r="N2833" s="874">
        <v>4</v>
      </c>
      <c r="O2833" s="875">
        <v>448</v>
      </c>
      <c r="P2833" s="875">
        <v>112</v>
      </c>
      <c r="Q2833" s="876">
        <v>1</v>
      </c>
      <c r="R2833" s="876" t="s">
        <v>1418</v>
      </c>
      <c r="S2833" s="877"/>
    </row>
    <row r="2834" spans="4:19" x14ac:dyDescent="0.25">
      <c r="D2834" s="868" t="s">
        <v>6021</v>
      </c>
      <c r="E2834" s="869">
        <v>45510</v>
      </c>
      <c r="F2834" s="870">
        <v>0.37708333333333333</v>
      </c>
      <c r="G2834" s="869">
        <v>45510</v>
      </c>
      <c r="H2834" s="870">
        <v>0.6381944444444444</v>
      </c>
      <c r="I2834" s="871" t="s">
        <v>6022</v>
      </c>
      <c r="J2834" s="871" t="s">
        <v>6023</v>
      </c>
      <c r="K2834" s="872" t="s">
        <v>1415</v>
      </c>
      <c r="L2834" s="873" t="s">
        <v>1425</v>
      </c>
      <c r="M2834" s="873"/>
      <c r="N2834" s="874">
        <v>23</v>
      </c>
      <c r="O2834" s="875">
        <v>8648</v>
      </c>
      <c r="P2834" s="875">
        <v>376</v>
      </c>
      <c r="Q2834" s="876">
        <v>1</v>
      </c>
      <c r="R2834" s="876" t="s">
        <v>1418</v>
      </c>
      <c r="S2834" s="877"/>
    </row>
    <row r="2835" spans="4:19" x14ac:dyDescent="0.25">
      <c r="D2835" s="868" t="s">
        <v>6024</v>
      </c>
      <c r="E2835" s="869">
        <v>45510</v>
      </c>
      <c r="F2835" s="870">
        <v>0.37777777777777777</v>
      </c>
      <c r="G2835" s="869">
        <v>45510</v>
      </c>
      <c r="H2835" s="870">
        <v>0.60972222222222228</v>
      </c>
      <c r="I2835" s="871" t="s">
        <v>3001</v>
      </c>
      <c r="J2835" s="871" t="s">
        <v>3002</v>
      </c>
      <c r="K2835" s="872" t="s">
        <v>1415</v>
      </c>
      <c r="L2835" s="873" t="s">
        <v>1425</v>
      </c>
      <c r="M2835" s="873"/>
      <c r="N2835" s="874">
        <v>101</v>
      </c>
      <c r="O2835" s="875">
        <v>33734</v>
      </c>
      <c r="P2835" s="875">
        <v>334</v>
      </c>
      <c r="Q2835" s="876">
        <v>1</v>
      </c>
      <c r="R2835" s="876" t="s">
        <v>1418</v>
      </c>
      <c r="S2835" s="877"/>
    </row>
    <row r="2836" spans="4:19" x14ac:dyDescent="0.25">
      <c r="D2836" s="868" t="s">
        <v>6025</v>
      </c>
      <c r="E2836" s="869">
        <v>45510</v>
      </c>
      <c r="F2836" s="870">
        <v>0.37777777777777777</v>
      </c>
      <c r="G2836" s="869">
        <v>45510</v>
      </c>
      <c r="H2836" s="870">
        <v>0.64166666666666672</v>
      </c>
      <c r="I2836" s="871" t="s">
        <v>3077</v>
      </c>
      <c r="J2836" s="871" t="s">
        <v>3078</v>
      </c>
      <c r="K2836" s="872" t="s">
        <v>1415</v>
      </c>
      <c r="L2836" s="873" t="s">
        <v>1425</v>
      </c>
      <c r="M2836" s="873"/>
      <c r="N2836" s="874">
        <v>102</v>
      </c>
      <c r="O2836" s="875">
        <v>38760</v>
      </c>
      <c r="P2836" s="875">
        <v>380</v>
      </c>
      <c r="Q2836" s="876">
        <v>1</v>
      </c>
      <c r="R2836" s="876" t="s">
        <v>1418</v>
      </c>
      <c r="S2836" s="877"/>
    </row>
    <row r="2837" spans="4:19" x14ac:dyDescent="0.25">
      <c r="D2837" s="868" t="s">
        <v>6026</v>
      </c>
      <c r="E2837" s="869">
        <v>45510</v>
      </c>
      <c r="F2837" s="870">
        <v>0.37847222222222221</v>
      </c>
      <c r="G2837" s="869">
        <v>45510</v>
      </c>
      <c r="H2837" s="870">
        <v>0.55277777777777781</v>
      </c>
      <c r="I2837" s="871" t="s">
        <v>1809</v>
      </c>
      <c r="J2837" s="871" t="s">
        <v>1810</v>
      </c>
      <c r="K2837" s="872" t="s">
        <v>1435</v>
      </c>
      <c r="L2837" s="873" t="s">
        <v>1425</v>
      </c>
      <c r="M2837" s="873"/>
      <c r="N2837" s="874">
        <v>14</v>
      </c>
      <c r="O2837" s="875">
        <v>4350</v>
      </c>
      <c r="P2837" s="875">
        <v>251</v>
      </c>
      <c r="Q2837" s="876">
        <v>1</v>
      </c>
      <c r="R2837" s="876" t="s">
        <v>1418</v>
      </c>
      <c r="S2837" s="877"/>
    </row>
    <row r="2838" spans="4:19" x14ac:dyDescent="0.25">
      <c r="D2838" s="868" t="s">
        <v>6027</v>
      </c>
      <c r="E2838" s="869">
        <v>45510</v>
      </c>
      <c r="F2838" s="870">
        <v>0.37847222222222221</v>
      </c>
      <c r="G2838" s="869">
        <v>45510</v>
      </c>
      <c r="H2838" s="870">
        <v>0.55972222222222223</v>
      </c>
      <c r="I2838" s="871" t="s">
        <v>1781</v>
      </c>
      <c r="J2838" s="871" t="s">
        <v>1782</v>
      </c>
      <c r="K2838" s="872" t="s">
        <v>1435</v>
      </c>
      <c r="L2838" s="873" t="s">
        <v>1425</v>
      </c>
      <c r="M2838" s="873"/>
      <c r="N2838" s="874">
        <v>62</v>
      </c>
      <c r="O2838" s="875">
        <v>16058</v>
      </c>
      <c r="P2838" s="875">
        <v>259</v>
      </c>
      <c r="Q2838" s="876">
        <v>1</v>
      </c>
      <c r="R2838" s="876" t="s">
        <v>1418</v>
      </c>
      <c r="S2838" s="877"/>
    </row>
    <row r="2839" spans="4:19" x14ac:dyDescent="0.25">
      <c r="D2839" s="868" t="s">
        <v>6028</v>
      </c>
      <c r="E2839" s="869">
        <v>45510</v>
      </c>
      <c r="F2839" s="870">
        <v>0.37986111111111109</v>
      </c>
      <c r="G2839" s="869">
        <v>45510</v>
      </c>
      <c r="H2839" s="870">
        <v>0.4465277777777778</v>
      </c>
      <c r="I2839" s="871" t="s">
        <v>1772</v>
      </c>
      <c r="J2839" s="871" t="s">
        <v>1773</v>
      </c>
      <c r="K2839" s="872" t="s">
        <v>1415</v>
      </c>
      <c r="L2839" s="873" t="s">
        <v>1425</v>
      </c>
      <c r="M2839" s="873"/>
      <c r="N2839" s="874">
        <v>3</v>
      </c>
      <c r="O2839" s="875">
        <v>288</v>
      </c>
      <c r="P2839" s="875">
        <v>96</v>
      </c>
      <c r="Q2839" s="876">
        <v>1</v>
      </c>
      <c r="R2839" s="876" t="s">
        <v>1418</v>
      </c>
      <c r="S2839" s="877"/>
    </row>
    <row r="2840" spans="4:19" x14ac:dyDescent="0.25">
      <c r="D2840" s="868" t="s">
        <v>6029</v>
      </c>
      <c r="E2840" s="869">
        <v>45510</v>
      </c>
      <c r="F2840" s="870">
        <v>0.38055555555555554</v>
      </c>
      <c r="G2840" s="869">
        <v>45510</v>
      </c>
      <c r="H2840" s="870">
        <v>0.51041666666666663</v>
      </c>
      <c r="I2840" s="871" t="s">
        <v>2215</v>
      </c>
      <c r="J2840" s="871" t="s">
        <v>2216</v>
      </c>
      <c r="K2840" s="872" t="s">
        <v>1435</v>
      </c>
      <c r="L2840" s="873" t="s">
        <v>1425</v>
      </c>
      <c r="M2840" s="873"/>
      <c r="N2840" s="874">
        <v>5</v>
      </c>
      <c r="O2840" s="875">
        <v>883</v>
      </c>
      <c r="P2840" s="875">
        <v>187</v>
      </c>
      <c r="Q2840" s="876">
        <v>1</v>
      </c>
      <c r="R2840" s="876" t="s">
        <v>1418</v>
      </c>
      <c r="S2840" s="877"/>
    </row>
    <row r="2841" spans="4:19" x14ac:dyDescent="0.25">
      <c r="D2841" s="868" t="s">
        <v>6030</v>
      </c>
      <c r="E2841" s="869">
        <v>45510</v>
      </c>
      <c r="F2841" s="870">
        <v>0.38194444444444442</v>
      </c>
      <c r="G2841" s="869">
        <v>45510</v>
      </c>
      <c r="H2841" s="870">
        <v>0.59652777777777777</v>
      </c>
      <c r="I2841" s="871" t="s">
        <v>2527</v>
      </c>
      <c r="J2841" s="871" t="s">
        <v>2528</v>
      </c>
      <c r="K2841" s="872" t="s">
        <v>1415</v>
      </c>
      <c r="L2841" s="873" t="s">
        <v>1425</v>
      </c>
      <c r="M2841" s="873"/>
      <c r="N2841" s="874">
        <v>43</v>
      </c>
      <c r="O2841" s="875">
        <v>12573</v>
      </c>
      <c r="P2841" s="875">
        <v>309</v>
      </c>
      <c r="Q2841" s="876">
        <v>1</v>
      </c>
      <c r="R2841" s="876" t="s">
        <v>1418</v>
      </c>
      <c r="S2841" s="877"/>
    </row>
    <row r="2842" spans="4:19" x14ac:dyDescent="0.25">
      <c r="D2842" s="868" t="s">
        <v>6031</v>
      </c>
      <c r="E2842" s="869">
        <v>45510</v>
      </c>
      <c r="F2842" s="870">
        <v>0.38194444444444442</v>
      </c>
      <c r="G2842" s="869">
        <v>45510</v>
      </c>
      <c r="H2842" s="870">
        <v>0.6069444444444444</v>
      </c>
      <c r="I2842" s="871" t="s">
        <v>2661</v>
      </c>
      <c r="J2842" s="871" t="s">
        <v>2662</v>
      </c>
      <c r="K2842" s="872" t="s">
        <v>1415</v>
      </c>
      <c r="L2842" s="873" t="s">
        <v>1425</v>
      </c>
      <c r="M2842" s="873"/>
      <c r="N2842" s="874">
        <v>22</v>
      </c>
      <c r="O2842" s="875">
        <v>6468</v>
      </c>
      <c r="P2842" s="875">
        <v>324</v>
      </c>
      <c r="Q2842" s="876">
        <v>1</v>
      </c>
      <c r="R2842" s="876" t="s">
        <v>1418</v>
      </c>
      <c r="S2842" s="877"/>
    </row>
    <row r="2843" spans="4:19" x14ac:dyDescent="0.25">
      <c r="D2843" s="868" t="s">
        <v>6032</v>
      </c>
      <c r="E2843" s="869">
        <v>45510</v>
      </c>
      <c r="F2843" s="870">
        <v>0.38263888888888886</v>
      </c>
      <c r="G2843" s="869">
        <v>45510</v>
      </c>
      <c r="H2843" s="870">
        <v>0.66874999999999996</v>
      </c>
      <c r="I2843" s="871" t="s">
        <v>1523</v>
      </c>
      <c r="J2843" s="871" t="s">
        <v>1524</v>
      </c>
      <c r="K2843" s="872" t="s">
        <v>1415</v>
      </c>
      <c r="L2843" s="873" t="s">
        <v>1425</v>
      </c>
      <c r="M2843" s="873"/>
      <c r="N2843" s="874">
        <v>1</v>
      </c>
      <c r="O2843" s="875">
        <v>802</v>
      </c>
      <c r="P2843" s="875">
        <v>412</v>
      </c>
      <c r="Q2843" s="876">
        <v>1</v>
      </c>
      <c r="R2843" s="876" t="s">
        <v>1418</v>
      </c>
      <c r="S2843" s="877"/>
    </row>
    <row r="2844" spans="4:19" x14ac:dyDescent="0.25">
      <c r="D2844" s="868" t="s">
        <v>6033</v>
      </c>
      <c r="E2844" s="869">
        <v>45510</v>
      </c>
      <c r="F2844" s="870">
        <v>0.38333333333333336</v>
      </c>
      <c r="G2844" s="869">
        <v>45510</v>
      </c>
      <c r="H2844" s="870">
        <v>0.4465277777777778</v>
      </c>
      <c r="I2844" s="871" t="s">
        <v>3985</v>
      </c>
      <c r="J2844" s="871" t="s">
        <v>3986</v>
      </c>
      <c r="K2844" s="872" t="s">
        <v>1435</v>
      </c>
      <c r="L2844" s="873" t="s">
        <v>1425</v>
      </c>
      <c r="M2844" s="873"/>
      <c r="N2844" s="874">
        <v>77</v>
      </c>
      <c r="O2844" s="875">
        <v>7007</v>
      </c>
      <c r="P2844" s="875">
        <v>91</v>
      </c>
      <c r="Q2844" s="876">
        <v>1</v>
      </c>
      <c r="R2844" s="876" t="s">
        <v>1418</v>
      </c>
      <c r="S2844" s="877"/>
    </row>
    <row r="2845" spans="4:19" x14ac:dyDescent="0.25">
      <c r="D2845" s="868" t="s">
        <v>6034</v>
      </c>
      <c r="E2845" s="869">
        <v>45510</v>
      </c>
      <c r="F2845" s="870">
        <v>0.38611111111111113</v>
      </c>
      <c r="G2845" s="869">
        <v>45510</v>
      </c>
      <c r="H2845" s="870">
        <v>0.53541666666666665</v>
      </c>
      <c r="I2845" s="871" t="s">
        <v>1934</v>
      </c>
      <c r="J2845" s="871" t="s">
        <v>1935</v>
      </c>
      <c r="K2845" s="872" t="s">
        <v>1435</v>
      </c>
      <c r="L2845" s="873" t="s">
        <v>1425</v>
      </c>
      <c r="M2845" s="873"/>
      <c r="N2845" s="874">
        <v>30</v>
      </c>
      <c r="O2845" s="875">
        <v>6330</v>
      </c>
      <c r="P2845" s="875">
        <v>211</v>
      </c>
      <c r="Q2845" s="876">
        <v>1</v>
      </c>
      <c r="R2845" s="876" t="s">
        <v>1418</v>
      </c>
      <c r="S2845" s="877"/>
    </row>
    <row r="2846" spans="4:19" x14ac:dyDescent="0.25">
      <c r="D2846" s="868" t="s">
        <v>6035</v>
      </c>
      <c r="E2846" s="869">
        <v>45510</v>
      </c>
      <c r="F2846" s="870">
        <v>0.38958333333333334</v>
      </c>
      <c r="G2846" s="869">
        <v>45510</v>
      </c>
      <c r="H2846" s="870">
        <v>0.54652777777777772</v>
      </c>
      <c r="I2846" s="871" t="s">
        <v>3999</v>
      </c>
      <c r="J2846" s="871" t="s">
        <v>4000</v>
      </c>
      <c r="K2846" s="872" t="s">
        <v>1435</v>
      </c>
      <c r="L2846" s="873" t="s">
        <v>1416</v>
      </c>
      <c r="M2846" s="873" t="s">
        <v>1417</v>
      </c>
      <c r="N2846" s="874">
        <v>32</v>
      </c>
      <c r="O2846" s="875">
        <v>7232</v>
      </c>
      <c r="P2846" s="875">
        <v>226</v>
      </c>
      <c r="Q2846" s="876">
        <v>1</v>
      </c>
      <c r="R2846" s="876" t="s">
        <v>1418</v>
      </c>
      <c r="S2846" s="877"/>
    </row>
    <row r="2847" spans="4:19" x14ac:dyDescent="0.25">
      <c r="D2847" s="868" t="s">
        <v>6036</v>
      </c>
      <c r="E2847" s="869">
        <v>45510</v>
      </c>
      <c r="F2847" s="870">
        <v>0.38958333333333334</v>
      </c>
      <c r="G2847" s="869">
        <v>45510</v>
      </c>
      <c r="H2847" s="870">
        <v>0.5131944444444444</v>
      </c>
      <c r="I2847" s="871" t="s">
        <v>1934</v>
      </c>
      <c r="J2847" s="871" t="s">
        <v>1935</v>
      </c>
      <c r="K2847" s="872" t="s">
        <v>1435</v>
      </c>
      <c r="L2847" s="873" t="s">
        <v>1425</v>
      </c>
      <c r="M2847" s="873"/>
      <c r="N2847" s="874">
        <v>4</v>
      </c>
      <c r="O2847" s="875">
        <v>712</v>
      </c>
      <c r="P2847" s="875">
        <v>178</v>
      </c>
      <c r="Q2847" s="876">
        <v>1</v>
      </c>
      <c r="R2847" s="876" t="s">
        <v>1418</v>
      </c>
      <c r="S2847" s="877"/>
    </row>
    <row r="2848" spans="4:19" x14ac:dyDescent="0.25">
      <c r="D2848" s="868" t="s">
        <v>6037</v>
      </c>
      <c r="E2848" s="869">
        <v>45510</v>
      </c>
      <c r="F2848" s="870">
        <v>0.39583333333333331</v>
      </c>
      <c r="G2848" s="869">
        <v>45510</v>
      </c>
      <c r="H2848" s="870">
        <v>0.58402777777777781</v>
      </c>
      <c r="I2848" s="871" t="s">
        <v>1466</v>
      </c>
      <c r="J2848" s="871" t="s">
        <v>1467</v>
      </c>
      <c r="K2848" s="872" t="s">
        <v>1435</v>
      </c>
      <c r="L2848" s="873" t="s">
        <v>1425</v>
      </c>
      <c r="M2848" s="873"/>
      <c r="N2848" s="874">
        <v>3</v>
      </c>
      <c r="O2848" s="875">
        <v>785</v>
      </c>
      <c r="P2848" s="875">
        <v>271</v>
      </c>
      <c r="Q2848" s="876">
        <v>1</v>
      </c>
      <c r="R2848" s="876" t="s">
        <v>1418</v>
      </c>
      <c r="S2848" s="877"/>
    </row>
    <row r="2849" spans="4:19" x14ac:dyDescent="0.25">
      <c r="D2849" s="868" t="s">
        <v>6038</v>
      </c>
      <c r="E2849" s="869">
        <v>45510</v>
      </c>
      <c r="F2849" s="870">
        <v>0.39583333333333331</v>
      </c>
      <c r="G2849" s="869">
        <v>45510</v>
      </c>
      <c r="H2849" s="870">
        <v>0.57638888888888884</v>
      </c>
      <c r="I2849" s="871" t="s">
        <v>2711</v>
      </c>
      <c r="J2849" s="871" t="s">
        <v>2712</v>
      </c>
      <c r="K2849" s="872" t="s">
        <v>1415</v>
      </c>
      <c r="L2849" s="873" t="s">
        <v>1425</v>
      </c>
      <c r="M2849" s="873"/>
      <c r="N2849" s="874">
        <v>37</v>
      </c>
      <c r="O2849" s="875">
        <v>9620</v>
      </c>
      <c r="P2849" s="875">
        <v>260</v>
      </c>
      <c r="Q2849" s="876">
        <v>1</v>
      </c>
      <c r="R2849" s="876" t="s">
        <v>1418</v>
      </c>
      <c r="S2849" s="877"/>
    </row>
    <row r="2850" spans="4:19" x14ac:dyDescent="0.25">
      <c r="D2850" s="868" t="s">
        <v>6039</v>
      </c>
      <c r="E2850" s="869">
        <v>45510</v>
      </c>
      <c r="F2850" s="870">
        <v>0.39652777777777776</v>
      </c>
      <c r="G2850" s="869">
        <v>45510</v>
      </c>
      <c r="H2850" s="870">
        <v>0.56527777777777777</v>
      </c>
      <c r="I2850" s="871" t="s">
        <v>1545</v>
      </c>
      <c r="J2850" s="871" t="s">
        <v>1546</v>
      </c>
      <c r="K2850" s="872" t="s">
        <v>1435</v>
      </c>
      <c r="L2850" s="873" t="s">
        <v>1425</v>
      </c>
      <c r="M2850" s="873"/>
      <c r="N2850" s="874">
        <v>21</v>
      </c>
      <c r="O2850" s="875">
        <v>5103</v>
      </c>
      <c r="P2850" s="875">
        <v>243</v>
      </c>
      <c r="Q2850" s="876">
        <v>1</v>
      </c>
      <c r="R2850" s="876" t="s">
        <v>1418</v>
      </c>
      <c r="S2850" s="877"/>
    </row>
    <row r="2851" spans="4:19" x14ac:dyDescent="0.25">
      <c r="D2851" s="868" t="s">
        <v>6040</v>
      </c>
      <c r="E2851" s="869">
        <v>45510</v>
      </c>
      <c r="F2851" s="870">
        <v>0.39791666666666664</v>
      </c>
      <c r="G2851" s="869">
        <v>45510</v>
      </c>
      <c r="H2851" s="870">
        <v>0.49583333333333335</v>
      </c>
      <c r="I2851" s="871" t="s">
        <v>1529</v>
      </c>
      <c r="J2851" s="871" t="s">
        <v>1530</v>
      </c>
      <c r="K2851" s="872" t="s">
        <v>1435</v>
      </c>
      <c r="L2851" s="873" t="s">
        <v>1425</v>
      </c>
      <c r="M2851" s="873"/>
      <c r="N2851" s="874">
        <v>3</v>
      </c>
      <c r="O2851" s="875">
        <v>423</v>
      </c>
      <c r="P2851" s="875">
        <v>141</v>
      </c>
      <c r="Q2851" s="876">
        <v>1</v>
      </c>
      <c r="R2851" s="876" t="s">
        <v>1418</v>
      </c>
      <c r="S2851" s="877"/>
    </row>
    <row r="2852" spans="4:19" x14ac:dyDescent="0.25">
      <c r="D2852" s="868" t="s">
        <v>6041</v>
      </c>
      <c r="E2852" s="869">
        <v>45510</v>
      </c>
      <c r="F2852" s="870">
        <v>0.39861111111111114</v>
      </c>
      <c r="G2852" s="869">
        <v>45510</v>
      </c>
      <c r="H2852" s="870">
        <v>0.46875</v>
      </c>
      <c r="I2852" s="871" t="s">
        <v>2612</v>
      </c>
      <c r="J2852" s="871" t="s">
        <v>2613</v>
      </c>
      <c r="K2852" s="872" t="s">
        <v>1415</v>
      </c>
      <c r="L2852" s="873" t="s">
        <v>337</v>
      </c>
      <c r="M2852" s="873"/>
      <c r="N2852" s="874">
        <v>2</v>
      </c>
      <c r="O2852" s="875">
        <v>202</v>
      </c>
      <c r="P2852" s="875">
        <v>101</v>
      </c>
      <c r="Q2852" s="876">
        <v>1</v>
      </c>
      <c r="R2852" s="876" t="s">
        <v>1418</v>
      </c>
      <c r="S2852" s="877"/>
    </row>
    <row r="2853" spans="4:19" x14ac:dyDescent="0.25">
      <c r="D2853" s="868" t="s">
        <v>6042</v>
      </c>
      <c r="E2853" s="869">
        <v>45510</v>
      </c>
      <c r="F2853" s="870">
        <v>0.40069444444444446</v>
      </c>
      <c r="G2853" s="869">
        <v>45510</v>
      </c>
      <c r="H2853" s="870">
        <v>0.58194444444444449</v>
      </c>
      <c r="I2853" s="871" t="s">
        <v>6043</v>
      </c>
      <c r="J2853" s="871" t="s">
        <v>6044</v>
      </c>
      <c r="K2853" s="872" t="s">
        <v>1415</v>
      </c>
      <c r="L2853" s="873" t="s">
        <v>1425</v>
      </c>
      <c r="M2853" s="873"/>
      <c r="N2853" s="874">
        <v>98</v>
      </c>
      <c r="O2853" s="875">
        <v>25358</v>
      </c>
      <c r="P2853" s="875">
        <v>261</v>
      </c>
      <c r="Q2853" s="876">
        <v>1</v>
      </c>
      <c r="R2853" s="876" t="s">
        <v>1418</v>
      </c>
      <c r="S2853" s="877"/>
    </row>
    <row r="2854" spans="4:19" x14ac:dyDescent="0.25">
      <c r="D2854" s="868" t="s">
        <v>6045</v>
      </c>
      <c r="E2854" s="869">
        <v>45510</v>
      </c>
      <c r="F2854" s="870">
        <v>0.40069444444444446</v>
      </c>
      <c r="G2854" s="869">
        <v>45510</v>
      </c>
      <c r="H2854" s="870">
        <v>0.61875000000000002</v>
      </c>
      <c r="I2854" s="871" t="s">
        <v>1806</v>
      </c>
      <c r="J2854" s="871" t="s">
        <v>1807</v>
      </c>
      <c r="K2854" s="872" t="s">
        <v>1435</v>
      </c>
      <c r="L2854" s="873" t="s">
        <v>1425</v>
      </c>
      <c r="M2854" s="873"/>
      <c r="N2854" s="874">
        <v>51</v>
      </c>
      <c r="O2854" s="875">
        <v>15638</v>
      </c>
      <c r="P2854" s="875">
        <v>314</v>
      </c>
      <c r="Q2854" s="876">
        <v>1</v>
      </c>
      <c r="R2854" s="876" t="s">
        <v>1418</v>
      </c>
      <c r="S2854" s="877"/>
    </row>
    <row r="2855" spans="4:19" x14ac:dyDescent="0.25">
      <c r="D2855" s="868" t="s">
        <v>6046</v>
      </c>
      <c r="E2855" s="869">
        <v>45510</v>
      </c>
      <c r="F2855" s="870">
        <v>0.40208333333333335</v>
      </c>
      <c r="G2855" s="869">
        <v>45510</v>
      </c>
      <c r="H2855" s="870">
        <v>0.47916666666666669</v>
      </c>
      <c r="I2855" s="871" t="s">
        <v>3347</v>
      </c>
      <c r="J2855" s="871" t="s">
        <v>3348</v>
      </c>
      <c r="K2855" s="872" t="s">
        <v>1415</v>
      </c>
      <c r="L2855" s="873" t="s">
        <v>1425</v>
      </c>
      <c r="M2855" s="873"/>
      <c r="N2855" s="874">
        <v>28</v>
      </c>
      <c r="O2855" s="875">
        <v>2943</v>
      </c>
      <c r="P2855" s="875">
        <v>111</v>
      </c>
      <c r="Q2855" s="876">
        <v>1</v>
      </c>
      <c r="R2855" s="876" t="s">
        <v>1418</v>
      </c>
      <c r="S2855" s="877"/>
    </row>
    <row r="2856" spans="4:19" x14ac:dyDescent="0.25">
      <c r="D2856" s="868" t="s">
        <v>6047</v>
      </c>
      <c r="E2856" s="869">
        <v>45510</v>
      </c>
      <c r="F2856" s="870">
        <v>0.40555555555555556</v>
      </c>
      <c r="G2856" s="869">
        <v>45510</v>
      </c>
      <c r="H2856" s="870">
        <v>0.44583333333333336</v>
      </c>
      <c r="I2856" s="871" t="s">
        <v>2240</v>
      </c>
      <c r="J2856" s="871" t="s">
        <v>2241</v>
      </c>
      <c r="K2856" s="872" t="s">
        <v>1435</v>
      </c>
      <c r="L2856" s="873" t="s">
        <v>337</v>
      </c>
      <c r="M2856" s="873"/>
      <c r="N2856" s="874">
        <v>150</v>
      </c>
      <c r="O2856" s="875">
        <v>8700</v>
      </c>
      <c r="P2856" s="875">
        <v>58</v>
      </c>
      <c r="Q2856" s="876">
        <v>1</v>
      </c>
      <c r="R2856" s="876" t="s">
        <v>1418</v>
      </c>
      <c r="S2856" s="877"/>
    </row>
    <row r="2857" spans="4:19" x14ac:dyDescent="0.25">
      <c r="D2857" s="868" t="s">
        <v>6048</v>
      </c>
      <c r="E2857" s="869">
        <v>45510</v>
      </c>
      <c r="F2857" s="870">
        <v>0.40625</v>
      </c>
      <c r="G2857" s="869">
        <v>45510</v>
      </c>
      <c r="H2857" s="870">
        <v>0.52430555555555558</v>
      </c>
      <c r="I2857" s="871" t="s">
        <v>5062</v>
      </c>
      <c r="J2857" s="871" t="s">
        <v>5063</v>
      </c>
      <c r="K2857" s="872" t="s">
        <v>1415</v>
      </c>
      <c r="L2857" s="873" t="s">
        <v>1425</v>
      </c>
      <c r="M2857" s="873"/>
      <c r="N2857" s="874">
        <v>4</v>
      </c>
      <c r="O2857" s="875">
        <v>680</v>
      </c>
      <c r="P2857" s="875">
        <v>170</v>
      </c>
      <c r="Q2857" s="876">
        <v>1</v>
      </c>
      <c r="R2857" s="876" t="s">
        <v>1418</v>
      </c>
      <c r="S2857" s="877"/>
    </row>
    <row r="2858" spans="4:19" x14ac:dyDescent="0.25">
      <c r="D2858" s="868" t="s">
        <v>6049</v>
      </c>
      <c r="E2858" s="869">
        <v>45510</v>
      </c>
      <c r="F2858" s="870">
        <v>0.41666666666666669</v>
      </c>
      <c r="G2858" s="869">
        <v>45510</v>
      </c>
      <c r="H2858" s="870">
        <v>0.48055555555555557</v>
      </c>
      <c r="I2858" s="871" t="s">
        <v>4232</v>
      </c>
      <c r="J2858" s="871" t="s">
        <v>4233</v>
      </c>
      <c r="K2858" s="872" t="s">
        <v>1415</v>
      </c>
      <c r="L2858" s="873" t="s">
        <v>1425</v>
      </c>
      <c r="M2858" s="873"/>
      <c r="N2858" s="874">
        <v>1</v>
      </c>
      <c r="O2858" s="875">
        <v>92</v>
      </c>
      <c r="P2858" s="875">
        <v>92</v>
      </c>
      <c r="Q2858" s="876">
        <v>1</v>
      </c>
      <c r="R2858" s="876" t="s">
        <v>1418</v>
      </c>
      <c r="S2858" s="877"/>
    </row>
    <row r="2859" spans="4:19" x14ac:dyDescent="0.25">
      <c r="D2859" s="868" t="s">
        <v>6050</v>
      </c>
      <c r="E2859" s="869">
        <v>45510</v>
      </c>
      <c r="F2859" s="870">
        <v>0.41875000000000001</v>
      </c>
      <c r="G2859" s="869">
        <v>45510</v>
      </c>
      <c r="H2859" s="870">
        <v>0.75555555555555554</v>
      </c>
      <c r="I2859" s="871" t="s">
        <v>3247</v>
      </c>
      <c r="J2859" s="871" t="s">
        <v>3248</v>
      </c>
      <c r="K2859" s="872" t="s">
        <v>1435</v>
      </c>
      <c r="L2859" s="873" t="s">
        <v>337</v>
      </c>
      <c r="M2859" s="873"/>
      <c r="N2859" s="874">
        <v>2</v>
      </c>
      <c r="O2859" s="875">
        <v>1918</v>
      </c>
      <c r="P2859" s="875">
        <v>485</v>
      </c>
      <c r="Q2859" s="876">
        <v>1</v>
      </c>
      <c r="R2859" s="876" t="s">
        <v>1418</v>
      </c>
      <c r="S2859" s="877"/>
    </row>
    <row r="2860" spans="4:19" x14ac:dyDescent="0.25">
      <c r="D2860" s="868" t="s">
        <v>6051</v>
      </c>
      <c r="E2860" s="869">
        <v>45510</v>
      </c>
      <c r="F2860" s="870">
        <v>0.42569444444444443</v>
      </c>
      <c r="G2860" s="869">
        <v>45510</v>
      </c>
      <c r="H2860" s="870">
        <v>0.60416666666666663</v>
      </c>
      <c r="I2860" s="871" t="s">
        <v>2843</v>
      </c>
      <c r="J2860" s="871" t="s">
        <v>2844</v>
      </c>
      <c r="K2860" s="872" t="s">
        <v>1415</v>
      </c>
      <c r="L2860" s="873" t="s">
        <v>337</v>
      </c>
      <c r="M2860" s="873"/>
      <c r="N2860" s="874">
        <v>52</v>
      </c>
      <c r="O2860" s="875">
        <v>15506</v>
      </c>
      <c r="P2860" s="875">
        <v>257</v>
      </c>
      <c r="Q2860" s="876">
        <v>1</v>
      </c>
      <c r="R2860" s="876" t="s">
        <v>1418</v>
      </c>
      <c r="S2860" s="877"/>
    </row>
    <row r="2861" spans="4:19" x14ac:dyDescent="0.25">
      <c r="D2861" s="868" t="s">
        <v>6052</v>
      </c>
      <c r="E2861" s="869">
        <v>45510</v>
      </c>
      <c r="F2861" s="870">
        <v>0.43055555555555558</v>
      </c>
      <c r="G2861" s="869">
        <v>45510</v>
      </c>
      <c r="H2861" s="870">
        <v>0.56458333333333333</v>
      </c>
      <c r="I2861" s="871" t="s">
        <v>4492</v>
      </c>
      <c r="J2861" s="871" t="s">
        <v>4493</v>
      </c>
      <c r="K2861" s="872" t="s">
        <v>1415</v>
      </c>
      <c r="L2861" s="873" t="s">
        <v>1416</v>
      </c>
      <c r="M2861" s="873" t="s">
        <v>1417</v>
      </c>
      <c r="N2861" s="874">
        <v>14</v>
      </c>
      <c r="O2861" s="875">
        <v>2702</v>
      </c>
      <c r="P2861" s="875">
        <v>193</v>
      </c>
      <c r="Q2861" s="876">
        <v>1</v>
      </c>
      <c r="R2861" s="876" t="s">
        <v>1418</v>
      </c>
      <c r="S2861" s="877"/>
    </row>
    <row r="2862" spans="4:19" x14ac:dyDescent="0.25">
      <c r="D2862" s="868" t="s">
        <v>6053</v>
      </c>
      <c r="E2862" s="869">
        <v>45510</v>
      </c>
      <c r="F2862" s="870">
        <v>0.43125000000000002</v>
      </c>
      <c r="G2862" s="869">
        <v>45510</v>
      </c>
      <c r="H2862" s="870">
        <v>0.52569444444444446</v>
      </c>
      <c r="I2862" s="871" t="s">
        <v>3139</v>
      </c>
      <c r="J2862" s="871" t="s">
        <v>3140</v>
      </c>
      <c r="K2862" s="872" t="s">
        <v>1415</v>
      </c>
      <c r="L2862" s="873" t="s">
        <v>337</v>
      </c>
      <c r="M2862" s="873"/>
      <c r="N2862" s="874">
        <v>1</v>
      </c>
      <c r="O2862" s="875">
        <v>136</v>
      </c>
      <c r="P2862" s="875">
        <v>136</v>
      </c>
      <c r="Q2862" s="876">
        <v>1</v>
      </c>
      <c r="R2862" s="876" t="s">
        <v>1418</v>
      </c>
      <c r="S2862" s="877"/>
    </row>
    <row r="2863" spans="4:19" x14ac:dyDescent="0.25">
      <c r="D2863" s="868" t="s">
        <v>6054</v>
      </c>
      <c r="E2863" s="869">
        <v>45510</v>
      </c>
      <c r="F2863" s="870">
        <v>0.43680555555555556</v>
      </c>
      <c r="G2863" s="869">
        <v>45510</v>
      </c>
      <c r="H2863" s="870">
        <v>0.47708333333333336</v>
      </c>
      <c r="I2863" s="871" t="s">
        <v>3132</v>
      </c>
      <c r="J2863" s="871" t="s">
        <v>3133</v>
      </c>
      <c r="K2863" s="872" t="s">
        <v>1435</v>
      </c>
      <c r="L2863" s="873" t="s">
        <v>1416</v>
      </c>
      <c r="M2863" s="873" t="s">
        <v>1417</v>
      </c>
      <c r="N2863" s="874">
        <v>1</v>
      </c>
      <c r="O2863" s="875">
        <v>58</v>
      </c>
      <c r="P2863" s="875">
        <v>58</v>
      </c>
      <c r="Q2863" s="876">
        <v>1</v>
      </c>
      <c r="R2863" s="876" t="s">
        <v>1418</v>
      </c>
      <c r="S2863" s="877"/>
    </row>
    <row r="2864" spans="4:19" x14ac:dyDescent="0.25">
      <c r="D2864" s="868" t="s">
        <v>6055</v>
      </c>
      <c r="E2864" s="869">
        <v>45510</v>
      </c>
      <c r="F2864" s="870">
        <v>0.43888888888888888</v>
      </c>
      <c r="G2864" s="869">
        <v>45510</v>
      </c>
      <c r="H2864" s="870">
        <v>0.5083333333333333</v>
      </c>
      <c r="I2864" s="871" t="s">
        <v>1710</v>
      </c>
      <c r="J2864" s="871" t="s">
        <v>1711</v>
      </c>
      <c r="K2864" s="872" t="s">
        <v>1435</v>
      </c>
      <c r="L2864" s="873" t="s">
        <v>1431</v>
      </c>
      <c r="M2864" s="873"/>
      <c r="N2864" s="874">
        <v>1</v>
      </c>
      <c r="O2864" s="875">
        <v>100</v>
      </c>
      <c r="P2864" s="875">
        <v>100</v>
      </c>
      <c r="Q2864" s="876">
        <v>1</v>
      </c>
      <c r="R2864" s="876" t="s">
        <v>1418</v>
      </c>
      <c r="S2864" s="877"/>
    </row>
    <row r="2865" spans="4:19" x14ac:dyDescent="0.25">
      <c r="D2865" s="868" t="s">
        <v>6056</v>
      </c>
      <c r="E2865" s="869">
        <v>45510</v>
      </c>
      <c r="F2865" s="870">
        <v>0.44097222222222221</v>
      </c>
      <c r="G2865" s="869">
        <v>45510</v>
      </c>
      <c r="H2865" s="870">
        <v>0.56527777777777777</v>
      </c>
      <c r="I2865" s="871" t="s">
        <v>2898</v>
      </c>
      <c r="J2865" s="871" t="s">
        <v>2899</v>
      </c>
      <c r="K2865" s="872" t="s">
        <v>1415</v>
      </c>
      <c r="L2865" s="873" t="s">
        <v>1427</v>
      </c>
      <c r="M2865" s="873" t="s">
        <v>1429</v>
      </c>
      <c r="N2865" s="874">
        <v>1226</v>
      </c>
      <c r="O2865" s="875">
        <v>182931</v>
      </c>
      <c r="P2865" s="875">
        <v>179</v>
      </c>
      <c r="Q2865" s="876">
        <v>1</v>
      </c>
      <c r="R2865" s="876" t="s">
        <v>1418</v>
      </c>
      <c r="S2865" s="877"/>
    </row>
    <row r="2866" spans="4:19" x14ac:dyDescent="0.25">
      <c r="D2866" s="868" t="s">
        <v>6057</v>
      </c>
      <c r="E2866" s="869">
        <v>45510</v>
      </c>
      <c r="F2866" s="870">
        <v>0.44374999999999998</v>
      </c>
      <c r="G2866" s="869">
        <v>45510</v>
      </c>
      <c r="H2866" s="870">
        <v>0.52777777777777779</v>
      </c>
      <c r="I2866" s="871" t="s">
        <v>2865</v>
      </c>
      <c r="J2866" s="871" t="s">
        <v>2866</v>
      </c>
      <c r="K2866" s="872" t="s">
        <v>1415</v>
      </c>
      <c r="L2866" s="873" t="s">
        <v>1416</v>
      </c>
      <c r="M2866" s="873" t="s">
        <v>1417</v>
      </c>
      <c r="N2866" s="874">
        <v>3</v>
      </c>
      <c r="O2866" s="875">
        <v>363</v>
      </c>
      <c r="P2866" s="875">
        <v>121</v>
      </c>
      <c r="Q2866" s="876">
        <v>1</v>
      </c>
      <c r="R2866" s="876" t="s">
        <v>1418</v>
      </c>
      <c r="S2866" s="877"/>
    </row>
    <row r="2867" spans="4:19" x14ac:dyDescent="0.25">
      <c r="D2867" s="868" t="s">
        <v>6058</v>
      </c>
      <c r="E2867" s="869">
        <v>45510</v>
      </c>
      <c r="F2867" s="870">
        <v>0.4597222222222222</v>
      </c>
      <c r="G2867" s="869">
        <v>45510</v>
      </c>
      <c r="H2867" s="870">
        <v>0.54513888888888884</v>
      </c>
      <c r="I2867" s="871" t="s">
        <v>5531</v>
      </c>
      <c r="J2867" s="871" t="s">
        <v>5532</v>
      </c>
      <c r="K2867" s="872" t="s">
        <v>1415</v>
      </c>
      <c r="L2867" s="873" t="s">
        <v>1416</v>
      </c>
      <c r="M2867" s="873" t="s">
        <v>1417</v>
      </c>
      <c r="N2867" s="874">
        <v>1</v>
      </c>
      <c r="O2867" s="875">
        <v>123</v>
      </c>
      <c r="P2867" s="875">
        <v>123</v>
      </c>
      <c r="Q2867" s="876">
        <v>1</v>
      </c>
      <c r="R2867" s="876" t="s">
        <v>1418</v>
      </c>
      <c r="S2867" s="877"/>
    </row>
    <row r="2868" spans="4:19" x14ac:dyDescent="0.25">
      <c r="D2868" s="868" t="s">
        <v>6059</v>
      </c>
      <c r="E2868" s="869">
        <v>45510</v>
      </c>
      <c r="F2868" s="870">
        <v>0.46319444444444446</v>
      </c>
      <c r="G2868" s="869">
        <v>45510</v>
      </c>
      <c r="H2868" s="870">
        <v>0.54583333333333328</v>
      </c>
      <c r="I2868" s="871" t="s">
        <v>6060</v>
      </c>
      <c r="J2868" s="871" t="s">
        <v>6061</v>
      </c>
      <c r="K2868" s="872" t="s">
        <v>1415</v>
      </c>
      <c r="L2868" s="873" t="s">
        <v>1416</v>
      </c>
      <c r="M2868" s="873" t="s">
        <v>1422</v>
      </c>
      <c r="N2868" s="874">
        <v>1</v>
      </c>
      <c r="O2868" s="875">
        <v>117</v>
      </c>
      <c r="P2868" s="875">
        <v>117</v>
      </c>
      <c r="Q2868" s="876">
        <v>1</v>
      </c>
      <c r="R2868" s="876" t="s">
        <v>1418</v>
      </c>
      <c r="S2868" s="877"/>
    </row>
    <row r="2869" spans="4:19" x14ac:dyDescent="0.25">
      <c r="D2869" s="868" t="s">
        <v>6059</v>
      </c>
      <c r="E2869" s="869">
        <v>45510</v>
      </c>
      <c r="F2869" s="870">
        <v>0.46319444444444446</v>
      </c>
      <c r="G2869" s="869">
        <v>45510</v>
      </c>
      <c r="H2869" s="870">
        <v>0.54583333333333328</v>
      </c>
      <c r="I2869" s="871" t="s">
        <v>6062</v>
      </c>
      <c r="J2869" s="871" t="s">
        <v>6063</v>
      </c>
      <c r="K2869" s="872" t="s">
        <v>458</v>
      </c>
      <c r="L2869" s="873" t="s">
        <v>1416</v>
      </c>
      <c r="M2869" s="873" t="s">
        <v>1422</v>
      </c>
      <c r="N2869" s="874">
        <v>1</v>
      </c>
      <c r="O2869" s="875">
        <v>117</v>
      </c>
      <c r="P2869" s="875">
        <v>117</v>
      </c>
      <c r="Q2869" s="876">
        <v>1</v>
      </c>
      <c r="R2869" s="876" t="s">
        <v>1418</v>
      </c>
      <c r="S2869" s="877"/>
    </row>
    <row r="2870" spans="4:19" x14ac:dyDescent="0.25">
      <c r="D2870" s="868" t="s">
        <v>6059</v>
      </c>
      <c r="E2870" s="869">
        <v>45510</v>
      </c>
      <c r="F2870" s="870">
        <v>0.46319444444444446</v>
      </c>
      <c r="G2870" s="869">
        <v>45510</v>
      </c>
      <c r="H2870" s="870">
        <v>0.54583333333333328</v>
      </c>
      <c r="I2870" s="871" t="s">
        <v>4480</v>
      </c>
      <c r="J2870" s="871" t="s">
        <v>4481</v>
      </c>
      <c r="K2870" s="872" t="s">
        <v>1415</v>
      </c>
      <c r="L2870" s="873" t="s">
        <v>1416</v>
      </c>
      <c r="M2870" s="873" t="s">
        <v>1422</v>
      </c>
      <c r="N2870" s="874">
        <v>507</v>
      </c>
      <c r="O2870" s="875">
        <v>56277</v>
      </c>
      <c r="P2870" s="875">
        <v>111</v>
      </c>
      <c r="Q2870" s="876">
        <v>1</v>
      </c>
      <c r="R2870" s="876" t="s">
        <v>1418</v>
      </c>
      <c r="S2870" s="877"/>
    </row>
    <row r="2871" spans="4:19" x14ac:dyDescent="0.25">
      <c r="D2871" s="868" t="s">
        <v>6059</v>
      </c>
      <c r="E2871" s="869">
        <v>45510</v>
      </c>
      <c r="F2871" s="870">
        <v>0.46319444444444446</v>
      </c>
      <c r="G2871" s="869">
        <v>45510</v>
      </c>
      <c r="H2871" s="870">
        <v>0.54583333333333328</v>
      </c>
      <c r="I2871" s="871" t="s">
        <v>5730</v>
      </c>
      <c r="J2871" s="871" t="s">
        <v>5731</v>
      </c>
      <c r="K2871" s="872" t="s">
        <v>1415</v>
      </c>
      <c r="L2871" s="873" t="s">
        <v>1416</v>
      </c>
      <c r="M2871" s="873" t="s">
        <v>1422</v>
      </c>
      <c r="N2871" s="874">
        <v>31</v>
      </c>
      <c r="O2871" s="875">
        <v>3689</v>
      </c>
      <c r="P2871" s="875">
        <v>119</v>
      </c>
      <c r="Q2871" s="876">
        <v>1</v>
      </c>
      <c r="R2871" s="876" t="s">
        <v>1418</v>
      </c>
      <c r="S2871" s="877"/>
    </row>
    <row r="2872" spans="4:19" x14ac:dyDescent="0.25">
      <c r="D2872" s="868" t="s">
        <v>6059</v>
      </c>
      <c r="E2872" s="869">
        <v>45510</v>
      </c>
      <c r="F2872" s="870">
        <v>0.46319444444444446</v>
      </c>
      <c r="G2872" s="869">
        <v>45510</v>
      </c>
      <c r="H2872" s="870">
        <v>0.54583333333333328</v>
      </c>
      <c r="I2872" s="871" t="s">
        <v>6064</v>
      </c>
      <c r="J2872" s="871" t="s">
        <v>6065</v>
      </c>
      <c r="K2872" s="872" t="s">
        <v>458</v>
      </c>
      <c r="L2872" s="873" t="s">
        <v>1416</v>
      </c>
      <c r="M2872" s="873" t="s">
        <v>1422</v>
      </c>
      <c r="N2872" s="874">
        <v>1</v>
      </c>
      <c r="O2872" s="875">
        <v>116</v>
      </c>
      <c r="P2872" s="875">
        <v>116</v>
      </c>
      <c r="Q2872" s="876">
        <v>1</v>
      </c>
      <c r="R2872" s="876" t="s">
        <v>1418</v>
      </c>
      <c r="S2872" s="877"/>
    </row>
    <row r="2873" spans="4:19" x14ac:dyDescent="0.25">
      <c r="D2873" s="868" t="s">
        <v>6059</v>
      </c>
      <c r="E2873" s="869">
        <v>45510</v>
      </c>
      <c r="F2873" s="870">
        <v>0.46319444444444446</v>
      </c>
      <c r="G2873" s="869">
        <v>45510</v>
      </c>
      <c r="H2873" s="870">
        <v>0.54583333333333328</v>
      </c>
      <c r="I2873" s="871" t="s">
        <v>6066</v>
      </c>
      <c r="J2873" s="871" t="s">
        <v>6067</v>
      </c>
      <c r="K2873" s="872" t="s">
        <v>458</v>
      </c>
      <c r="L2873" s="873" t="s">
        <v>1416</v>
      </c>
      <c r="M2873" s="873" t="s">
        <v>1422</v>
      </c>
      <c r="N2873" s="874">
        <v>1</v>
      </c>
      <c r="O2873" s="875">
        <v>117</v>
      </c>
      <c r="P2873" s="875">
        <v>117</v>
      </c>
      <c r="Q2873" s="876">
        <v>1</v>
      </c>
      <c r="R2873" s="876" t="s">
        <v>1418</v>
      </c>
      <c r="S2873" s="877"/>
    </row>
    <row r="2874" spans="4:19" x14ac:dyDescent="0.25">
      <c r="D2874" s="868" t="s">
        <v>6059</v>
      </c>
      <c r="E2874" s="869">
        <v>45510</v>
      </c>
      <c r="F2874" s="870">
        <v>0.46319444444444446</v>
      </c>
      <c r="G2874" s="869">
        <v>45510</v>
      </c>
      <c r="H2874" s="870">
        <v>0.54583333333333328</v>
      </c>
      <c r="I2874" s="871" t="s">
        <v>6068</v>
      </c>
      <c r="J2874" s="871" t="s">
        <v>6069</v>
      </c>
      <c r="K2874" s="872" t="s">
        <v>1415</v>
      </c>
      <c r="L2874" s="873" t="s">
        <v>1416</v>
      </c>
      <c r="M2874" s="873" t="s">
        <v>1422</v>
      </c>
      <c r="N2874" s="874">
        <v>58</v>
      </c>
      <c r="O2874" s="875">
        <v>6902</v>
      </c>
      <c r="P2874" s="875">
        <v>119</v>
      </c>
      <c r="Q2874" s="876">
        <v>1</v>
      </c>
      <c r="R2874" s="876" t="s">
        <v>1418</v>
      </c>
      <c r="S2874" s="877"/>
    </row>
    <row r="2875" spans="4:19" x14ac:dyDescent="0.25">
      <c r="D2875" s="868" t="s">
        <v>6059</v>
      </c>
      <c r="E2875" s="869">
        <v>45510</v>
      </c>
      <c r="F2875" s="870">
        <v>0.46319444444444446</v>
      </c>
      <c r="G2875" s="869">
        <v>45510</v>
      </c>
      <c r="H2875" s="870">
        <v>0.54583333333333328</v>
      </c>
      <c r="I2875" s="871" t="s">
        <v>6070</v>
      </c>
      <c r="J2875" s="871" t="s">
        <v>6071</v>
      </c>
      <c r="K2875" s="872" t="s">
        <v>458</v>
      </c>
      <c r="L2875" s="873" t="s">
        <v>1416</v>
      </c>
      <c r="M2875" s="873" t="s">
        <v>1422</v>
      </c>
      <c r="N2875" s="874">
        <v>1</v>
      </c>
      <c r="O2875" s="875">
        <v>119</v>
      </c>
      <c r="P2875" s="875">
        <v>119</v>
      </c>
      <c r="Q2875" s="876">
        <v>1</v>
      </c>
      <c r="R2875" s="876" t="s">
        <v>1418</v>
      </c>
      <c r="S2875" s="877"/>
    </row>
    <row r="2876" spans="4:19" x14ac:dyDescent="0.25">
      <c r="D2876" s="868" t="s">
        <v>6072</v>
      </c>
      <c r="E2876" s="869">
        <v>45510</v>
      </c>
      <c r="F2876" s="870">
        <v>0.47847222222222224</v>
      </c>
      <c r="G2876" s="869">
        <v>45510</v>
      </c>
      <c r="H2876" s="870">
        <v>0.65277777777777779</v>
      </c>
      <c r="I2876" s="871" t="s">
        <v>1890</v>
      </c>
      <c r="J2876" s="871" t="s">
        <v>1891</v>
      </c>
      <c r="K2876" s="872" t="s">
        <v>1435</v>
      </c>
      <c r="L2876" s="873" t="s">
        <v>1427</v>
      </c>
      <c r="M2876" s="873" t="s">
        <v>1429</v>
      </c>
      <c r="N2876" s="874">
        <v>15</v>
      </c>
      <c r="O2876" s="875">
        <v>2894</v>
      </c>
      <c r="P2876" s="875">
        <v>251</v>
      </c>
      <c r="Q2876" s="876">
        <v>1</v>
      </c>
      <c r="R2876" s="876" t="s">
        <v>1418</v>
      </c>
      <c r="S2876" s="877"/>
    </row>
    <row r="2877" spans="4:19" x14ac:dyDescent="0.25">
      <c r="D2877" s="868" t="s">
        <v>6073</v>
      </c>
      <c r="E2877" s="869">
        <v>45510</v>
      </c>
      <c r="F2877" s="870">
        <v>0.49791666666666667</v>
      </c>
      <c r="G2877" s="869">
        <v>45510</v>
      </c>
      <c r="H2877" s="870">
        <v>0.56597222222222221</v>
      </c>
      <c r="I2877" s="871" t="s">
        <v>6074</v>
      </c>
      <c r="J2877" s="871" t="s">
        <v>6075</v>
      </c>
      <c r="K2877" s="872" t="s">
        <v>1415</v>
      </c>
      <c r="L2877" s="873" t="s">
        <v>1416</v>
      </c>
      <c r="M2877" s="873" t="s">
        <v>1420</v>
      </c>
      <c r="N2877" s="874">
        <v>1</v>
      </c>
      <c r="O2877" s="875">
        <v>98</v>
      </c>
      <c r="P2877" s="875">
        <v>98</v>
      </c>
      <c r="Q2877" s="876">
        <v>1</v>
      </c>
      <c r="R2877" s="876" t="s">
        <v>1418</v>
      </c>
      <c r="S2877" s="877"/>
    </row>
    <row r="2878" spans="4:19" x14ac:dyDescent="0.25">
      <c r="D2878" s="868" t="s">
        <v>6076</v>
      </c>
      <c r="E2878" s="869">
        <v>45510</v>
      </c>
      <c r="F2878" s="870">
        <v>0.53402777777777777</v>
      </c>
      <c r="G2878" s="869">
        <v>45510</v>
      </c>
      <c r="H2878" s="870">
        <v>0.58402777777777781</v>
      </c>
      <c r="I2878" s="871" t="s">
        <v>2378</v>
      </c>
      <c r="J2878" s="871" t="s">
        <v>2379</v>
      </c>
      <c r="K2878" s="872" t="s">
        <v>1415</v>
      </c>
      <c r="L2878" s="873" t="s">
        <v>337</v>
      </c>
      <c r="M2878" s="873"/>
      <c r="N2878" s="874">
        <v>1</v>
      </c>
      <c r="O2878" s="875">
        <v>72</v>
      </c>
      <c r="P2878" s="875">
        <v>72</v>
      </c>
      <c r="Q2878" s="876">
        <v>1</v>
      </c>
      <c r="R2878" s="876" t="s">
        <v>1418</v>
      </c>
      <c r="S2878" s="877"/>
    </row>
    <row r="2879" spans="4:19" x14ac:dyDescent="0.25">
      <c r="D2879" s="868" t="s">
        <v>6077</v>
      </c>
      <c r="E2879" s="869">
        <v>45510</v>
      </c>
      <c r="F2879" s="870">
        <v>0.54861111111111116</v>
      </c>
      <c r="G2879" s="869">
        <v>45510</v>
      </c>
      <c r="H2879" s="870">
        <v>0.60069444444444442</v>
      </c>
      <c r="I2879" s="871" t="s">
        <v>3445</v>
      </c>
      <c r="J2879" s="871" t="s">
        <v>3446</v>
      </c>
      <c r="K2879" s="872" t="s">
        <v>1415</v>
      </c>
      <c r="L2879" s="873" t="s">
        <v>1425</v>
      </c>
      <c r="M2879" s="873"/>
      <c r="N2879" s="874">
        <v>2</v>
      </c>
      <c r="O2879" s="875">
        <v>150</v>
      </c>
      <c r="P2879" s="875">
        <v>75</v>
      </c>
      <c r="Q2879" s="876">
        <v>1</v>
      </c>
      <c r="R2879" s="876" t="s">
        <v>1418</v>
      </c>
      <c r="S2879" s="877"/>
    </row>
    <row r="2880" spans="4:19" x14ac:dyDescent="0.25">
      <c r="D2880" s="868" t="s">
        <v>6078</v>
      </c>
      <c r="E2880" s="869">
        <v>45510</v>
      </c>
      <c r="F2880" s="870">
        <v>0.55347222222222225</v>
      </c>
      <c r="G2880" s="869">
        <v>45510</v>
      </c>
      <c r="H2880" s="870">
        <v>0.69930555555555551</v>
      </c>
      <c r="I2880" s="871" t="s">
        <v>4458</v>
      </c>
      <c r="J2880" s="871" t="s">
        <v>4459</v>
      </c>
      <c r="K2880" s="872" t="s">
        <v>1435</v>
      </c>
      <c r="L2880" s="873" t="s">
        <v>1431</v>
      </c>
      <c r="M2880" s="873"/>
      <c r="N2880" s="874">
        <v>1</v>
      </c>
      <c r="O2880" s="875">
        <v>210</v>
      </c>
      <c r="P2880" s="875">
        <v>210</v>
      </c>
      <c r="Q2880" s="876">
        <v>1</v>
      </c>
      <c r="R2880" s="876" t="s">
        <v>1418</v>
      </c>
      <c r="S2880" s="877"/>
    </row>
    <row r="2881" spans="4:19" x14ac:dyDescent="0.25">
      <c r="D2881" s="868" t="s">
        <v>6079</v>
      </c>
      <c r="E2881" s="869">
        <v>45510</v>
      </c>
      <c r="F2881" s="870">
        <v>0.56180555555555556</v>
      </c>
      <c r="G2881" s="869">
        <v>45510</v>
      </c>
      <c r="H2881" s="870">
        <v>0.6</v>
      </c>
      <c r="I2881" s="871" t="s">
        <v>1806</v>
      </c>
      <c r="J2881" s="871" t="s">
        <v>1807</v>
      </c>
      <c r="K2881" s="872" t="s">
        <v>1435</v>
      </c>
      <c r="L2881" s="873" t="s">
        <v>1416</v>
      </c>
      <c r="M2881" s="873" t="s">
        <v>1417</v>
      </c>
      <c r="N2881" s="874">
        <v>45</v>
      </c>
      <c r="O2881" s="875">
        <v>2475</v>
      </c>
      <c r="P2881" s="875">
        <v>55</v>
      </c>
      <c r="Q2881" s="876">
        <v>1</v>
      </c>
      <c r="R2881" s="876" t="s">
        <v>1418</v>
      </c>
      <c r="S2881" s="877"/>
    </row>
    <row r="2882" spans="4:19" x14ac:dyDescent="0.25">
      <c r="D2882" s="868" t="s">
        <v>6080</v>
      </c>
      <c r="E2882" s="869">
        <v>45510</v>
      </c>
      <c r="F2882" s="870">
        <v>0.57430555555555551</v>
      </c>
      <c r="G2882" s="869">
        <v>45510</v>
      </c>
      <c r="H2882" s="870">
        <v>0.64722222222222225</v>
      </c>
      <c r="I2882" s="871" t="s">
        <v>1831</v>
      </c>
      <c r="J2882" s="871" t="s">
        <v>1832</v>
      </c>
      <c r="K2882" s="872" t="s">
        <v>1435</v>
      </c>
      <c r="L2882" s="873" t="s">
        <v>1416</v>
      </c>
      <c r="M2882" s="873" t="s">
        <v>1417</v>
      </c>
      <c r="N2882" s="874">
        <v>65</v>
      </c>
      <c r="O2882" s="875">
        <v>4709</v>
      </c>
      <c r="P2882" s="875">
        <v>105</v>
      </c>
      <c r="Q2882" s="876">
        <v>1</v>
      </c>
      <c r="R2882" s="876" t="s">
        <v>1418</v>
      </c>
      <c r="S2882" s="877"/>
    </row>
    <row r="2883" spans="4:19" x14ac:dyDescent="0.25">
      <c r="D2883" s="868" t="s">
        <v>6081</v>
      </c>
      <c r="E2883" s="869">
        <v>45510</v>
      </c>
      <c r="F2883" s="870">
        <v>0.5805555555555556</v>
      </c>
      <c r="G2883" s="869">
        <v>45510</v>
      </c>
      <c r="H2883" s="870">
        <v>0.60833333333333328</v>
      </c>
      <c r="I2883" s="871" t="s">
        <v>2314</v>
      </c>
      <c r="J2883" s="871" t="s">
        <v>2315</v>
      </c>
      <c r="K2883" s="872" t="s">
        <v>1415</v>
      </c>
      <c r="L2883" s="873" t="s">
        <v>1416</v>
      </c>
      <c r="M2883" s="873" t="s">
        <v>1417</v>
      </c>
      <c r="N2883" s="874">
        <v>2</v>
      </c>
      <c r="O2883" s="875">
        <v>80</v>
      </c>
      <c r="P2883" s="875">
        <v>40</v>
      </c>
      <c r="Q2883" s="876">
        <v>1</v>
      </c>
      <c r="R2883" s="876" t="s">
        <v>1418</v>
      </c>
      <c r="S2883" s="877"/>
    </row>
    <row r="2884" spans="4:19" x14ac:dyDescent="0.25">
      <c r="D2884" s="868" t="s">
        <v>6082</v>
      </c>
      <c r="E2884" s="869">
        <v>45510</v>
      </c>
      <c r="F2884" s="870">
        <v>0.58819444444444446</v>
      </c>
      <c r="G2884" s="869">
        <v>45510</v>
      </c>
      <c r="H2884" s="870">
        <v>0.74652777777777779</v>
      </c>
      <c r="I2884" s="871" t="s">
        <v>3190</v>
      </c>
      <c r="J2884" s="871" t="s">
        <v>3191</v>
      </c>
      <c r="K2884" s="872" t="s">
        <v>1415</v>
      </c>
      <c r="L2884" s="873" t="s">
        <v>1431</v>
      </c>
      <c r="M2884" s="873"/>
      <c r="N2884" s="874">
        <v>1</v>
      </c>
      <c r="O2884" s="875">
        <v>228</v>
      </c>
      <c r="P2884" s="875">
        <v>228</v>
      </c>
      <c r="Q2884" s="876">
        <v>1</v>
      </c>
      <c r="R2884" s="876" t="s">
        <v>1418</v>
      </c>
      <c r="S2884" s="877"/>
    </row>
    <row r="2885" spans="4:19" x14ac:dyDescent="0.25">
      <c r="D2885" s="868" t="s">
        <v>6083</v>
      </c>
      <c r="E2885" s="869">
        <v>45510</v>
      </c>
      <c r="F2885" s="870">
        <v>0.61944444444444446</v>
      </c>
      <c r="G2885" s="869">
        <v>45510</v>
      </c>
      <c r="H2885" s="870">
        <v>0.65</v>
      </c>
      <c r="I2885" s="871" t="s">
        <v>4157</v>
      </c>
      <c r="J2885" s="871" t="s">
        <v>4158</v>
      </c>
      <c r="K2885" s="872" t="s">
        <v>1415</v>
      </c>
      <c r="L2885" s="873" t="s">
        <v>1416</v>
      </c>
      <c r="M2885" s="873" t="s">
        <v>1420</v>
      </c>
      <c r="N2885" s="874">
        <v>1</v>
      </c>
      <c r="O2885" s="875">
        <v>44</v>
      </c>
      <c r="P2885" s="875">
        <v>44</v>
      </c>
      <c r="Q2885" s="876">
        <v>1</v>
      </c>
      <c r="R2885" s="876" t="s">
        <v>1418</v>
      </c>
      <c r="S2885" s="877"/>
    </row>
    <row r="2886" spans="4:19" x14ac:dyDescent="0.25">
      <c r="D2886" s="868" t="s">
        <v>6084</v>
      </c>
      <c r="E2886" s="869">
        <v>45510</v>
      </c>
      <c r="F2886" s="870">
        <v>0.62083333333333335</v>
      </c>
      <c r="G2886" s="869">
        <v>45510</v>
      </c>
      <c r="H2886" s="870">
        <v>0.62361111111111112</v>
      </c>
      <c r="I2886" s="871" t="s">
        <v>6085</v>
      </c>
      <c r="J2886" s="871" t="s">
        <v>6086</v>
      </c>
      <c r="K2886" s="872" t="s">
        <v>458</v>
      </c>
      <c r="L2886" s="873" t="s">
        <v>1410</v>
      </c>
      <c r="M2886" s="873" t="s">
        <v>1411</v>
      </c>
      <c r="N2886" s="874">
        <v>19</v>
      </c>
      <c r="O2886" s="875">
        <v>76</v>
      </c>
      <c r="P2886" s="875">
        <v>4</v>
      </c>
      <c r="Q2886" s="876">
        <v>1</v>
      </c>
      <c r="R2886" s="876" t="s">
        <v>1418</v>
      </c>
      <c r="S2886" s="877"/>
    </row>
    <row r="2887" spans="4:19" x14ac:dyDescent="0.25">
      <c r="D2887" s="868" t="s">
        <v>6087</v>
      </c>
      <c r="E2887" s="869">
        <v>45510</v>
      </c>
      <c r="F2887" s="870">
        <v>0.625</v>
      </c>
      <c r="G2887" s="869">
        <v>45510</v>
      </c>
      <c r="H2887" s="870">
        <v>0.70347222222222228</v>
      </c>
      <c r="I2887" s="871" t="s">
        <v>1457</v>
      </c>
      <c r="J2887" s="871" t="s">
        <v>1458</v>
      </c>
      <c r="K2887" s="872" t="s">
        <v>1435</v>
      </c>
      <c r="L2887" s="873" t="s">
        <v>1410</v>
      </c>
      <c r="M2887" s="873" t="s">
        <v>1411</v>
      </c>
      <c r="N2887" s="874">
        <v>1</v>
      </c>
      <c r="O2887" s="875">
        <v>113</v>
      </c>
      <c r="P2887" s="875">
        <v>113</v>
      </c>
      <c r="Q2887" s="876">
        <v>1</v>
      </c>
      <c r="R2887" s="876" t="s">
        <v>1418</v>
      </c>
      <c r="S2887" s="877"/>
    </row>
    <row r="2888" spans="4:19" x14ac:dyDescent="0.25">
      <c r="D2888" s="868" t="s">
        <v>6088</v>
      </c>
      <c r="E2888" s="869">
        <v>45510</v>
      </c>
      <c r="F2888" s="870">
        <v>0.65555555555555556</v>
      </c>
      <c r="G2888" s="869">
        <v>45510</v>
      </c>
      <c r="H2888" s="870">
        <v>0.80972222222222223</v>
      </c>
      <c r="I2888" s="871" t="s">
        <v>1975</v>
      </c>
      <c r="J2888" s="871" t="s">
        <v>1976</v>
      </c>
      <c r="K2888" s="872" t="s">
        <v>1435</v>
      </c>
      <c r="L2888" s="873" t="s">
        <v>1416</v>
      </c>
      <c r="M2888" s="873" t="s">
        <v>1420</v>
      </c>
      <c r="N2888" s="874">
        <v>2</v>
      </c>
      <c r="O2888" s="875">
        <v>444</v>
      </c>
      <c r="P2888" s="875">
        <v>222</v>
      </c>
      <c r="Q2888" s="876">
        <v>1</v>
      </c>
      <c r="R2888" s="876" t="s">
        <v>1418</v>
      </c>
      <c r="S2888" s="877"/>
    </row>
    <row r="2889" spans="4:19" x14ac:dyDescent="0.25">
      <c r="D2889" s="868" t="s">
        <v>6089</v>
      </c>
      <c r="E2889" s="869">
        <v>45510</v>
      </c>
      <c r="F2889" s="870">
        <v>0.7416666666666667</v>
      </c>
      <c r="G2889" s="869">
        <v>45510</v>
      </c>
      <c r="H2889" s="870">
        <v>0.7680555555555556</v>
      </c>
      <c r="I2889" s="871" t="s">
        <v>2420</v>
      </c>
      <c r="J2889" s="871" t="s">
        <v>2421</v>
      </c>
      <c r="K2889" s="872" t="s">
        <v>1435</v>
      </c>
      <c r="L2889" s="873" t="s">
        <v>1410</v>
      </c>
      <c r="M2889" s="873" t="s">
        <v>1411</v>
      </c>
      <c r="N2889" s="874">
        <v>10</v>
      </c>
      <c r="O2889" s="875">
        <v>380</v>
      </c>
      <c r="P2889" s="875">
        <v>38</v>
      </c>
      <c r="Q2889" s="876">
        <v>1</v>
      </c>
      <c r="R2889" s="876" t="s">
        <v>1418</v>
      </c>
      <c r="S2889" s="877"/>
    </row>
    <row r="2890" spans="4:19" x14ac:dyDescent="0.25">
      <c r="D2890" s="868" t="s">
        <v>6090</v>
      </c>
      <c r="E2890" s="869">
        <v>45510</v>
      </c>
      <c r="F2890" s="870">
        <v>0.75763888888888886</v>
      </c>
      <c r="G2890" s="869">
        <v>45510</v>
      </c>
      <c r="H2890" s="870">
        <v>0.91736111111111107</v>
      </c>
      <c r="I2890" s="871" t="s">
        <v>4166</v>
      </c>
      <c r="J2890" s="871" t="s">
        <v>4167</v>
      </c>
      <c r="K2890" s="872" t="s">
        <v>1415</v>
      </c>
      <c r="L2890" s="873" t="s">
        <v>1416</v>
      </c>
      <c r="M2890" s="873" t="s">
        <v>1417</v>
      </c>
      <c r="N2890" s="874">
        <v>1</v>
      </c>
      <c r="O2890" s="875">
        <v>230</v>
      </c>
      <c r="P2890" s="875">
        <v>230</v>
      </c>
      <c r="Q2890" s="876">
        <v>1</v>
      </c>
      <c r="R2890" s="876" t="s">
        <v>1418</v>
      </c>
      <c r="S2890" s="877"/>
    </row>
    <row r="2891" spans="4:19" x14ac:dyDescent="0.25">
      <c r="D2891" s="868" t="s">
        <v>6091</v>
      </c>
      <c r="E2891" s="869">
        <v>45510</v>
      </c>
      <c r="F2891" s="870">
        <v>0.7631944444444444</v>
      </c>
      <c r="G2891" s="869">
        <v>45510</v>
      </c>
      <c r="H2891" s="870">
        <v>0.90833333333333333</v>
      </c>
      <c r="I2891" s="871" t="s">
        <v>2731</v>
      </c>
      <c r="J2891" s="871" t="s">
        <v>2732</v>
      </c>
      <c r="K2891" s="872" t="s">
        <v>1415</v>
      </c>
      <c r="L2891" s="873" t="s">
        <v>337</v>
      </c>
      <c r="M2891" s="873"/>
      <c r="N2891" s="874">
        <v>175</v>
      </c>
      <c r="O2891" s="875">
        <v>17139</v>
      </c>
      <c r="P2891" s="875">
        <v>209</v>
      </c>
      <c r="Q2891" s="876">
        <v>1</v>
      </c>
      <c r="R2891" s="876" t="s">
        <v>1418</v>
      </c>
      <c r="S2891" s="877"/>
    </row>
    <row r="2892" spans="4:19" x14ac:dyDescent="0.25">
      <c r="D2892" s="868" t="s">
        <v>6092</v>
      </c>
      <c r="E2892" s="869">
        <v>45510</v>
      </c>
      <c r="F2892" s="870">
        <v>0.77361111111111114</v>
      </c>
      <c r="G2892" s="869">
        <v>45510</v>
      </c>
      <c r="H2892" s="870">
        <v>0.82986111111111116</v>
      </c>
      <c r="I2892" s="871" t="s">
        <v>6074</v>
      </c>
      <c r="J2892" s="871" t="s">
        <v>6075</v>
      </c>
      <c r="K2892" s="872" t="s">
        <v>1415</v>
      </c>
      <c r="L2892" s="873" t="s">
        <v>1416</v>
      </c>
      <c r="M2892" s="873" t="s">
        <v>1420</v>
      </c>
      <c r="N2892" s="874">
        <v>1</v>
      </c>
      <c r="O2892" s="875">
        <v>81</v>
      </c>
      <c r="P2892" s="875">
        <v>81</v>
      </c>
      <c r="Q2892" s="876">
        <v>1</v>
      </c>
      <c r="R2892" s="876" t="s">
        <v>1418</v>
      </c>
      <c r="S2892" s="877"/>
    </row>
    <row r="2893" spans="4:19" x14ac:dyDescent="0.25">
      <c r="D2893" s="868" t="s">
        <v>6093</v>
      </c>
      <c r="E2893" s="869">
        <v>45510</v>
      </c>
      <c r="F2893" s="870">
        <v>0.79861111111111116</v>
      </c>
      <c r="G2893" s="869">
        <v>45510</v>
      </c>
      <c r="H2893" s="870">
        <v>0.82847222222222228</v>
      </c>
      <c r="I2893" s="871" t="s">
        <v>3786</v>
      </c>
      <c r="J2893" s="871" t="s">
        <v>3787</v>
      </c>
      <c r="K2893" s="872" t="s">
        <v>1415</v>
      </c>
      <c r="L2893" s="873" t="s">
        <v>1416</v>
      </c>
      <c r="M2893" s="873" t="s">
        <v>1420</v>
      </c>
      <c r="N2893" s="874">
        <v>4</v>
      </c>
      <c r="O2893" s="875">
        <v>172</v>
      </c>
      <c r="P2893" s="875">
        <v>43</v>
      </c>
      <c r="Q2893" s="876">
        <v>1</v>
      </c>
      <c r="R2893" s="876" t="s">
        <v>1418</v>
      </c>
      <c r="S2893" s="877"/>
    </row>
    <row r="2894" spans="4:19" x14ac:dyDescent="0.25">
      <c r="D2894" s="868" t="s">
        <v>6094</v>
      </c>
      <c r="E2894" s="869">
        <v>45511</v>
      </c>
      <c r="F2894" s="870">
        <v>3.0555555555555555E-2</v>
      </c>
      <c r="G2894" s="869">
        <v>45511</v>
      </c>
      <c r="H2894" s="870">
        <v>5.5555555555555552E-2</v>
      </c>
      <c r="I2894" s="871" t="s">
        <v>1806</v>
      </c>
      <c r="J2894" s="871" t="s">
        <v>1807</v>
      </c>
      <c r="K2894" s="872" t="s">
        <v>1435</v>
      </c>
      <c r="L2894" s="873" t="s">
        <v>1410</v>
      </c>
      <c r="M2894" s="873" t="s">
        <v>1411</v>
      </c>
      <c r="N2894" s="874">
        <v>1</v>
      </c>
      <c r="O2894" s="875">
        <v>36</v>
      </c>
      <c r="P2894" s="875">
        <v>36</v>
      </c>
      <c r="Q2894" s="876">
        <v>1</v>
      </c>
      <c r="R2894" s="876" t="s">
        <v>1418</v>
      </c>
      <c r="S2894" s="877"/>
    </row>
    <row r="2895" spans="4:19" x14ac:dyDescent="0.25">
      <c r="D2895" s="868" t="s">
        <v>6095</v>
      </c>
      <c r="E2895" s="869">
        <v>45511</v>
      </c>
      <c r="F2895" s="870">
        <v>0.24861111111111112</v>
      </c>
      <c r="G2895" s="869">
        <v>45511</v>
      </c>
      <c r="H2895" s="870">
        <v>0.30277777777777776</v>
      </c>
      <c r="I2895" s="871" t="s">
        <v>2865</v>
      </c>
      <c r="J2895" s="871" t="s">
        <v>2866</v>
      </c>
      <c r="K2895" s="872" t="s">
        <v>1415</v>
      </c>
      <c r="L2895" s="873" t="s">
        <v>1416</v>
      </c>
      <c r="M2895" s="873" t="s">
        <v>1420</v>
      </c>
      <c r="N2895" s="874">
        <v>2</v>
      </c>
      <c r="O2895" s="875">
        <v>156</v>
      </c>
      <c r="P2895" s="875">
        <v>78</v>
      </c>
      <c r="Q2895" s="876">
        <v>1</v>
      </c>
      <c r="R2895" s="876" t="s">
        <v>1418</v>
      </c>
      <c r="S2895" s="877"/>
    </row>
    <row r="2896" spans="4:19" x14ac:dyDescent="0.25">
      <c r="D2896" s="868" t="s">
        <v>6096</v>
      </c>
      <c r="E2896" s="869">
        <v>45511</v>
      </c>
      <c r="F2896" s="870">
        <v>0.30486111111111114</v>
      </c>
      <c r="G2896" s="869">
        <v>45511</v>
      </c>
      <c r="H2896" s="870">
        <v>0.42916666666666664</v>
      </c>
      <c r="I2896" s="871" t="s">
        <v>3633</v>
      </c>
      <c r="J2896" s="871" t="s">
        <v>3634</v>
      </c>
      <c r="K2896" s="872" t="s">
        <v>1415</v>
      </c>
      <c r="L2896" s="873" t="s">
        <v>1424</v>
      </c>
      <c r="M2896" s="873"/>
      <c r="N2896" s="874">
        <v>8</v>
      </c>
      <c r="O2896" s="875">
        <v>1432</v>
      </c>
      <c r="P2896" s="875">
        <v>179</v>
      </c>
      <c r="Q2896" s="876">
        <v>1</v>
      </c>
      <c r="R2896" s="876" t="s">
        <v>1418</v>
      </c>
      <c r="S2896" s="877"/>
    </row>
    <row r="2897" spans="4:19" x14ac:dyDescent="0.25">
      <c r="D2897" s="868" t="s">
        <v>6097</v>
      </c>
      <c r="E2897" s="869">
        <v>45511</v>
      </c>
      <c r="F2897" s="870">
        <v>0.32361111111111113</v>
      </c>
      <c r="G2897" s="869">
        <v>45511</v>
      </c>
      <c r="H2897" s="870">
        <v>0.4284722222222222</v>
      </c>
      <c r="I2897" s="871" t="s">
        <v>3540</v>
      </c>
      <c r="J2897" s="871" t="s">
        <v>3541</v>
      </c>
      <c r="K2897" s="872" t="s">
        <v>1435</v>
      </c>
      <c r="L2897" s="873" t="s">
        <v>1410</v>
      </c>
      <c r="M2897" s="873" t="s">
        <v>1411</v>
      </c>
      <c r="N2897" s="874">
        <v>1</v>
      </c>
      <c r="O2897" s="875">
        <v>151</v>
      </c>
      <c r="P2897" s="875">
        <v>151</v>
      </c>
      <c r="Q2897" s="876">
        <v>1</v>
      </c>
      <c r="R2897" s="876" t="s">
        <v>1418</v>
      </c>
      <c r="S2897" s="877"/>
    </row>
    <row r="2898" spans="4:19" x14ac:dyDescent="0.25">
      <c r="D2898" s="868" t="s">
        <v>6098</v>
      </c>
      <c r="E2898" s="869">
        <v>45511</v>
      </c>
      <c r="F2898" s="870">
        <v>0.34236111111111112</v>
      </c>
      <c r="G2898" s="869">
        <v>45511</v>
      </c>
      <c r="H2898" s="870">
        <v>0.44444444444444442</v>
      </c>
      <c r="I2898" s="871" t="s">
        <v>1520</v>
      </c>
      <c r="J2898" s="871" t="s">
        <v>1521</v>
      </c>
      <c r="K2898" s="872" t="s">
        <v>1415</v>
      </c>
      <c r="L2898" s="873" t="s">
        <v>1416</v>
      </c>
      <c r="M2898" s="873" t="s">
        <v>1420</v>
      </c>
      <c r="N2898" s="874">
        <v>2</v>
      </c>
      <c r="O2898" s="875">
        <v>294</v>
      </c>
      <c r="P2898" s="875">
        <v>147</v>
      </c>
      <c r="Q2898" s="876">
        <v>1</v>
      </c>
      <c r="R2898" s="876" t="s">
        <v>1418</v>
      </c>
      <c r="S2898" s="877"/>
    </row>
    <row r="2899" spans="4:19" x14ac:dyDescent="0.25">
      <c r="D2899" s="868" t="s">
        <v>6099</v>
      </c>
      <c r="E2899" s="869">
        <v>45511</v>
      </c>
      <c r="F2899" s="870">
        <v>0.35069444444444442</v>
      </c>
      <c r="G2899" s="869">
        <v>45511</v>
      </c>
      <c r="H2899" s="870">
        <v>0.3888888888888889</v>
      </c>
      <c r="I2899" s="871" t="s">
        <v>4916</v>
      </c>
      <c r="J2899" s="871" t="s">
        <v>4917</v>
      </c>
      <c r="K2899" s="872" t="s">
        <v>1435</v>
      </c>
      <c r="L2899" s="873" t="s">
        <v>1416</v>
      </c>
      <c r="M2899" s="873" t="s">
        <v>1420</v>
      </c>
      <c r="N2899" s="874">
        <v>1</v>
      </c>
      <c r="O2899" s="875">
        <v>55</v>
      </c>
      <c r="P2899" s="875">
        <v>55</v>
      </c>
      <c r="Q2899" s="876">
        <v>1</v>
      </c>
      <c r="R2899" s="876" t="s">
        <v>1418</v>
      </c>
      <c r="S2899" s="877"/>
    </row>
    <row r="2900" spans="4:19" x14ac:dyDescent="0.25">
      <c r="D2900" s="868" t="s">
        <v>6100</v>
      </c>
      <c r="E2900" s="869">
        <v>45511</v>
      </c>
      <c r="F2900" s="870">
        <v>0.35416666666666669</v>
      </c>
      <c r="G2900" s="869">
        <v>45511</v>
      </c>
      <c r="H2900" s="870">
        <v>0.38680555555555557</v>
      </c>
      <c r="I2900" s="871" t="s">
        <v>5986</v>
      </c>
      <c r="J2900" s="871" t="s">
        <v>5987</v>
      </c>
      <c r="K2900" s="872" t="s">
        <v>458</v>
      </c>
      <c r="L2900" s="873" t="s">
        <v>1425</v>
      </c>
      <c r="M2900" s="873"/>
      <c r="N2900" s="874">
        <v>2</v>
      </c>
      <c r="O2900" s="875">
        <v>78</v>
      </c>
      <c r="P2900" s="875">
        <v>32</v>
      </c>
      <c r="Q2900" s="876">
        <v>1</v>
      </c>
      <c r="R2900" s="876" t="s">
        <v>1418</v>
      </c>
      <c r="S2900" s="877"/>
    </row>
    <row r="2901" spans="4:19" x14ac:dyDescent="0.25">
      <c r="D2901" s="868" t="s">
        <v>6101</v>
      </c>
      <c r="E2901" s="869">
        <v>45511</v>
      </c>
      <c r="F2901" s="870">
        <v>0.35486111111111113</v>
      </c>
      <c r="G2901" s="869">
        <v>45511</v>
      </c>
      <c r="H2901" s="870">
        <v>0.50347222222222221</v>
      </c>
      <c r="I2901" s="871" t="s">
        <v>6102</v>
      </c>
      <c r="J2901" s="871" t="s">
        <v>6103</v>
      </c>
      <c r="K2901" s="872" t="s">
        <v>1415</v>
      </c>
      <c r="L2901" s="873" t="s">
        <v>1425</v>
      </c>
      <c r="M2901" s="873"/>
      <c r="N2901" s="874">
        <v>61</v>
      </c>
      <c r="O2901" s="875">
        <v>13054</v>
      </c>
      <c r="P2901" s="875">
        <v>214</v>
      </c>
      <c r="Q2901" s="876">
        <v>1</v>
      </c>
      <c r="R2901" s="876" t="s">
        <v>1418</v>
      </c>
      <c r="S2901" s="877"/>
    </row>
    <row r="2902" spans="4:19" x14ac:dyDescent="0.25">
      <c r="D2902" s="868" t="s">
        <v>6104</v>
      </c>
      <c r="E2902" s="869">
        <v>45511</v>
      </c>
      <c r="F2902" s="870">
        <v>0.35694444444444445</v>
      </c>
      <c r="G2902" s="869">
        <v>45511</v>
      </c>
      <c r="H2902" s="870">
        <v>0.77083333333333337</v>
      </c>
      <c r="I2902" s="871" t="s">
        <v>6105</v>
      </c>
      <c r="J2902" s="871" t="s">
        <v>6106</v>
      </c>
      <c r="K2902" s="872" t="s">
        <v>1415</v>
      </c>
      <c r="L2902" s="873" t="s">
        <v>1425</v>
      </c>
      <c r="M2902" s="873"/>
      <c r="N2902" s="874">
        <v>1</v>
      </c>
      <c r="O2902" s="875">
        <v>596</v>
      </c>
      <c r="P2902" s="875">
        <v>596</v>
      </c>
      <c r="Q2902" s="876">
        <v>1</v>
      </c>
      <c r="R2902" s="876" t="s">
        <v>1418</v>
      </c>
      <c r="S2902" s="877"/>
    </row>
    <row r="2903" spans="4:19" x14ac:dyDescent="0.25">
      <c r="D2903" s="868" t="s">
        <v>6107</v>
      </c>
      <c r="E2903" s="869">
        <v>45511</v>
      </c>
      <c r="F2903" s="870">
        <v>0.35833333333333334</v>
      </c>
      <c r="G2903" s="869">
        <v>45511</v>
      </c>
      <c r="H2903" s="870">
        <v>0.59305555555555556</v>
      </c>
      <c r="I2903" s="871" t="s">
        <v>3250</v>
      </c>
      <c r="J2903" s="871" t="s">
        <v>3251</v>
      </c>
      <c r="K2903" s="872" t="s">
        <v>1435</v>
      </c>
      <c r="L2903" s="873" t="s">
        <v>1425</v>
      </c>
      <c r="M2903" s="873"/>
      <c r="N2903" s="874">
        <v>20</v>
      </c>
      <c r="O2903" s="875">
        <v>6760</v>
      </c>
      <c r="P2903" s="875">
        <v>338</v>
      </c>
      <c r="Q2903" s="876">
        <v>1</v>
      </c>
      <c r="R2903" s="876" t="s">
        <v>1418</v>
      </c>
      <c r="S2903" s="877"/>
    </row>
    <row r="2904" spans="4:19" x14ac:dyDescent="0.25">
      <c r="D2904" s="868" t="s">
        <v>6108</v>
      </c>
      <c r="E2904" s="869">
        <v>45511</v>
      </c>
      <c r="F2904" s="870">
        <v>0.375</v>
      </c>
      <c r="G2904" s="869">
        <v>45511</v>
      </c>
      <c r="H2904" s="870">
        <v>0.625</v>
      </c>
      <c r="I2904" s="871" t="s">
        <v>2958</v>
      </c>
      <c r="J2904" s="871" t="s">
        <v>2959</v>
      </c>
      <c r="K2904" s="872" t="s">
        <v>1415</v>
      </c>
      <c r="L2904" s="873" t="s">
        <v>1425</v>
      </c>
      <c r="M2904" s="873"/>
      <c r="N2904" s="874">
        <v>3</v>
      </c>
      <c r="O2904" s="875">
        <v>1080</v>
      </c>
      <c r="P2904" s="875">
        <v>360</v>
      </c>
      <c r="Q2904" s="876">
        <v>1</v>
      </c>
      <c r="R2904" s="876" t="s">
        <v>1418</v>
      </c>
      <c r="S2904" s="877"/>
    </row>
    <row r="2905" spans="4:19" x14ac:dyDescent="0.25">
      <c r="D2905" s="868" t="s">
        <v>6109</v>
      </c>
      <c r="E2905" s="869">
        <v>45511</v>
      </c>
      <c r="F2905" s="870">
        <v>0.375</v>
      </c>
      <c r="G2905" s="869">
        <v>45511</v>
      </c>
      <c r="H2905" s="870">
        <v>0.7319444444444444</v>
      </c>
      <c r="I2905" s="871" t="s">
        <v>1946</v>
      </c>
      <c r="J2905" s="871" t="s">
        <v>1947</v>
      </c>
      <c r="K2905" s="872" t="s">
        <v>1435</v>
      </c>
      <c r="L2905" s="873" t="s">
        <v>1425</v>
      </c>
      <c r="M2905" s="873"/>
      <c r="N2905" s="874">
        <v>52</v>
      </c>
      <c r="O2905" s="875">
        <v>27100</v>
      </c>
      <c r="P2905" s="875">
        <v>514</v>
      </c>
      <c r="Q2905" s="876">
        <v>1</v>
      </c>
      <c r="R2905" s="876" t="s">
        <v>1418</v>
      </c>
      <c r="S2905" s="877"/>
    </row>
    <row r="2906" spans="4:19" x14ac:dyDescent="0.25">
      <c r="D2906" s="868" t="s">
        <v>6110</v>
      </c>
      <c r="E2906" s="869">
        <v>45511</v>
      </c>
      <c r="F2906" s="870">
        <v>0.375</v>
      </c>
      <c r="G2906" s="869">
        <v>45511</v>
      </c>
      <c r="H2906" s="870">
        <v>0.58125000000000004</v>
      </c>
      <c r="I2906" s="871" t="s">
        <v>6111</v>
      </c>
      <c r="J2906" s="871" t="s">
        <v>6112</v>
      </c>
      <c r="K2906" s="872" t="s">
        <v>1415</v>
      </c>
      <c r="L2906" s="873" t="s">
        <v>1425</v>
      </c>
      <c r="M2906" s="873"/>
      <c r="N2906" s="874">
        <v>68</v>
      </c>
      <c r="O2906" s="875">
        <v>20196</v>
      </c>
      <c r="P2906" s="875">
        <v>297</v>
      </c>
      <c r="Q2906" s="876">
        <v>1</v>
      </c>
      <c r="R2906" s="876" t="s">
        <v>1418</v>
      </c>
      <c r="S2906" s="877"/>
    </row>
    <row r="2907" spans="4:19" x14ac:dyDescent="0.25">
      <c r="D2907" s="868" t="s">
        <v>6113</v>
      </c>
      <c r="E2907" s="869">
        <v>45511</v>
      </c>
      <c r="F2907" s="870">
        <v>0.375</v>
      </c>
      <c r="G2907" s="869">
        <v>45511</v>
      </c>
      <c r="H2907" s="870">
        <v>0.72430555555555554</v>
      </c>
      <c r="I2907" s="871" t="s">
        <v>1957</v>
      </c>
      <c r="J2907" s="871" t="s">
        <v>1958</v>
      </c>
      <c r="K2907" s="872" t="s">
        <v>1435</v>
      </c>
      <c r="L2907" s="873" t="s">
        <v>1425</v>
      </c>
      <c r="M2907" s="873"/>
      <c r="N2907" s="874">
        <v>1</v>
      </c>
      <c r="O2907" s="875">
        <v>503</v>
      </c>
      <c r="P2907" s="875">
        <v>503</v>
      </c>
      <c r="Q2907" s="876">
        <v>1</v>
      </c>
      <c r="R2907" s="876" t="s">
        <v>1418</v>
      </c>
      <c r="S2907" s="877"/>
    </row>
    <row r="2908" spans="4:19" x14ac:dyDescent="0.25">
      <c r="D2908" s="868" t="s">
        <v>6114</v>
      </c>
      <c r="E2908" s="869">
        <v>45511</v>
      </c>
      <c r="F2908" s="870">
        <v>0.37569444444444444</v>
      </c>
      <c r="G2908" s="869">
        <v>45511</v>
      </c>
      <c r="H2908" s="870">
        <v>0.55347222222222225</v>
      </c>
      <c r="I2908" s="871" t="s">
        <v>6007</v>
      </c>
      <c r="J2908" s="871" t="s">
        <v>6008</v>
      </c>
      <c r="K2908" s="872" t="s">
        <v>1415</v>
      </c>
      <c r="L2908" s="873" t="s">
        <v>1425</v>
      </c>
      <c r="M2908" s="873"/>
      <c r="N2908" s="874">
        <v>8</v>
      </c>
      <c r="O2908" s="875">
        <v>2048</v>
      </c>
      <c r="P2908" s="875">
        <v>256</v>
      </c>
      <c r="Q2908" s="876">
        <v>1</v>
      </c>
      <c r="R2908" s="876" t="s">
        <v>1418</v>
      </c>
      <c r="S2908" s="877"/>
    </row>
    <row r="2909" spans="4:19" x14ac:dyDescent="0.25">
      <c r="D2909" s="868" t="s">
        <v>6115</v>
      </c>
      <c r="E2909" s="869">
        <v>45511</v>
      </c>
      <c r="F2909" s="870">
        <v>0.37777777777777777</v>
      </c>
      <c r="G2909" s="869">
        <v>45511</v>
      </c>
      <c r="H2909" s="870">
        <v>0.65069444444444446</v>
      </c>
      <c r="I2909" s="871" t="s">
        <v>1596</v>
      </c>
      <c r="J2909" s="871" t="s">
        <v>1597</v>
      </c>
      <c r="K2909" s="872" t="s">
        <v>1435</v>
      </c>
      <c r="L2909" s="873" t="s">
        <v>1425</v>
      </c>
      <c r="M2909" s="873"/>
      <c r="N2909" s="874">
        <v>47</v>
      </c>
      <c r="O2909" s="875">
        <v>18084</v>
      </c>
      <c r="P2909" s="875">
        <v>393</v>
      </c>
      <c r="Q2909" s="876">
        <v>1</v>
      </c>
      <c r="R2909" s="876" t="s">
        <v>1418</v>
      </c>
      <c r="S2909" s="877"/>
    </row>
    <row r="2910" spans="4:19" x14ac:dyDescent="0.25">
      <c r="D2910" s="868" t="s">
        <v>6116</v>
      </c>
      <c r="E2910" s="869">
        <v>45511</v>
      </c>
      <c r="F2910" s="870">
        <v>0.37777777777777777</v>
      </c>
      <c r="G2910" s="869">
        <v>45511</v>
      </c>
      <c r="H2910" s="870">
        <v>0.65555555555555556</v>
      </c>
      <c r="I2910" s="871" t="s">
        <v>5698</v>
      </c>
      <c r="J2910" s="871" t="s">
        <v>5699</v>
      </c>
      <c r="K2910" s="872" t="s">
        <v>1415</v>
      </c>
      <c r="L2910" s="873" t="s">
        <v>1425</v>
      </c>
      <c r="M2910" s="873"/>
      <c r="N2910" s="874">
        <v>22</v>
      </c>
      <c r="O2910" s="875">
        <v>8800</v>
      </c>
      <c r="P2910" s="875">
        <v>400</v>
      </c>
      <c r="Q2910" s="876">
        <v>1</v>
      </c>
      <c r="R2910" s="876" t="s">
        <v>1418</v>
      </c>
      <c r="S2910" s="877"/>
    </row>
    <row r="2911" spans="4:19" x14ac:dyDescent="0.25">
      <c r="D2911" s="868" t="s">
        <v>6117</v>
      </c>
      <c r="E2911" s="869">
        <v>45511</v>
      </c>
      <c r="F2911" s="870">
        <v>0.38055555555555554</v>
      </c>
      <c r="G2911" s="869">
        <v>45511</v>
      </c>
      <c r="H2911" s="870">
        <v>0.63402777777777775</v>
      </c>
      <c r="I2911" s="871" t="s">
        <v>3220</v>
      </c>
      <c r="J2911" s="871" t="s">
        <v>3221</v>
      </c>
      <c r="K2911" s="872" t="s">
        <v>1415</v>
      </c>
      <c r="L2911" s="873" t="s">
        <v>1425</v>
      </c>
      <c r="M2911" s="873"/>
      <c r="N2911" s="874">
        <v>319</v>
      </c>
      <c r="O2911" s="875">
        <v>116435</v>
      </c>
      <c r="P2911" s="875">
        <v>365</v>
      </c>
      <c r="Q2911" s="876">
        <v>1</v>
      </c>
      <c r="R2911" s="876" t="s">
        <v>1418</v>
      </c>
      <c r="S2911" s="877"/>
    </row>
    <row r="2912" spans="4:19" x14ac:dyDescent="0.25">
      <c r="D2912" s="868" t="s">
        <v>6118</v>
      </c>
      <c r="E2912" s="869">
        <v>45511</v>
      </c>
      <c r="F2912" s="870">
        <v>0.38194444444444442</v>
      </c>
      <c r="G2912" s="869">
        <v>45511</v>
      </c>
      <c r="H2912" s="870">
        <v>0.46250000000000002</v>
      </c>
      <c r="I2912" s="871" t="s">
        <v>6119</v>
      </c>
      <c r="J2912" s="871" t="s">
        <v>6120</v>
      </c>
      <c r="K2912" s="872" t="s">
        <v>1415</v>
      </c>
      <c r="L2912" s="873" t="s">
        <v>1425</v>
      </c>
      <c r="M2912" s="873"/>
      <c r="N2912" s="874">
        <v>84</v>
      </c>
      <c r="O2912" s="875">
        <v>9744</v>
      </c>
      <c r="P2912" s="875">
        <v>116</v>
      </c>
      <c r="Q2912" s="876">
        <v>1</v>
      </c>
      <c r="R2912" s="876" t="s">
        <v>1418</v>
      </c>
      <c r="S2912" s="877"/>
    </row>
    <row r="2913" spans="4:19" x14ac:dyDescent="0.25">
      <c r="D2913" s="868" t="s">
        <v>6121</v>
      </c>
      <c r="E2913" s="869">
        <v>45511</v>
      </c>
      <c r="F2913" s="870">
        <v>0.38611111111111113</v>
      </c>
      <c r="G2913" s="869">
        <v>45511</v>
      </c>
      <c r="H2913" s="870">
        <v>0.6069444444444444</v>
      </c>
      <c r="I2913" s="871" t="s">
        <v>3186</v>
      </c>
      <c r="J2913" s="871" t="s">
        <v>3187</v>
      </c>
      <c r="K2913" s="872" t="s">
        <v>1435</v>
      </c>
      <c r="L2913" s="873" t="s">
        <v>1425</v>
      </c>
      <c r="M2913" s="873"/>
      <c r="N2913" s="874">
        <v>40</v>
      </c>
      <c r="O2913" s="875">
        <v>11548</v>
      </c>
      <c r="P2913" s="875">
        <v>313</v>
      </c>
      <c r="Q2913" s="876">
        <v>1</v>
      </c>
      <c r="R2913" s="876" t="s">
        <v>1418</v>
      </c>
      <c r="S2913" s="877"/>
    </row>
    <row r="2914" spans="4:19" x14ac:dyDescent="0.25">
      <c r="D2914" s="868" t="s">
        <v>6122</v>
      </c>
      <c r="E2914" s="869">
        <v>45511</v>
      </c>
      <c r="F2914" s="870">
        <v>0.38750000000000001</v>
      </c>
      <c r="G2914" s="869">
        <v>45511</v>
      </c>
      <c r="H2914" s="870">
        <v>0.57847222222222228</v>
      </c>
      <c r="I2914" s="871" t="s">
        <v>6123</v>
      </c>
      <c r="J2914" s="871" t="s">
        <v>6124</v>
      </c>
      <c r="K2914" s="872" t="s">
        <v>1435</v>
      </c>
      <c r="L2914" s="873" t="s">
        <v>1425</v>
      </c>
      <c r="M2914" s="873"/>
      <c r="N2914" s="874">
        <v>9</v>
      </c>
      <c r="O2914" s="875">
        <v>2475</v>
      </c>
      <c r="P2914" s="875">
        <v>275</v>
      </c>
      <c r="Q2914" s="876">
        <v>1</v>
      </c>
      <c r="R2914" s="876" t="s">
        <v>1418</v>
      </c>
      <c r="S2914" s="877"/>
    </row>
    <row r="2915" spans="4:19" x14ac:dyDescent="0.25">
      <c r="D2915" s="868" t="s">
        <v>6125</v>
      </c>
      <c r="E2915" s="869">
        <v>45511</v>
      </c>
      <c r="F2915" s="870">
        <v>0.38750000000000001</v>
      </c>
      <c r="G2915" s="869">
        <v>45511</v>
      </c>
      <c r="H2915" s="870">
        <v>0.71111111111111114</v>
      </c>
      <c r="I2915" s="871" t="s">
        <v>3365</v>
      </c>
      <c r="J2915" s="871" t="s">
        <v>3366</v>
      </c>
      <c r="K2915" s="872" t="s">
        <v>1415</v>
      </c>
      <c r="L2915" s="873" t="s">
        <v>1425</v>
      </c>
      <c r="M2915" s="873"/>
      <c r="N2915" s="874">
        <v>77</v>
      </c>
      <c r="O2915" s="875">
        <v>35882</v>
      </c>
      <c r="P2915" s="875">
        <v>466</v>
      </c>
      <c r="Q2915" s="876">
        <v>1</v>
      </c>
      <c r="R2915" s="876" t="s">
        <v>1418</v>
      </c>
      <c r="S2915" s="877"/>
    </row>
    <row r="2916" spans="4:19" x14ac:dyDescent="0.25">
      <c r="D2916" s="868" t="s">
        <v>6126</v>
      </c>
      <c r="E2916" s="869">
        <v>45511</v>
      </c>
      <c r="F2916" s="870">
        <v>0.38958333333333334</v>
      </c>
      <c r="G2916" s="869">
        <v>45511</v>
      </c>
      <c r="H2916" s="870">
        <v>0.43125000000000002</v>
      </c>
      <c r="I2916" s="871" t="s">
        <v>1866</v>
      </c>
      <c r="J2916" s="871" t="s">
        <v>1867</v>
      </c>
      <c r="K2916" s="872" t="s">
        <v>1435</v>
      </c>
      <c r="L2916" s="873" t="s">
        <v>1425</v>
      </c>
      <c r="M2916" s="873"/>
      <c r="N2916" s="874">
        <v>32</v>
      </c>
      <c r="O2916" s="875">
        <v>1920</v>
      </c>
      <c r="P2916" s="875">
        <v>60</v>
      </c>
      <c r="Q2916" s="876">
        <v>1</v>
      </c>
      <c r="R2916" s="876" t="s">
        <v>1418</v>
      </c>
      <c r="S2916" s="877"/>
    </row>
    <row r="2917" spans="4:19" x14ac:dyDescent="0.25">
      <c r="D2917" s="868" t="s">
        <v>6127</v>
      </c>
      <c r="E2917" s="869">
        <v>45511</v>
      </c>
      <c r="F2917" s="870">
        <v>0.39027777777777778</v>
      </c>
      <c r="G2917" s="869">
        <v>45511</v>
      </c>
      <c r="H2917" s="870">
        <v>0.48472222222222222</v>
      </c>
      <c r="I2917" s="871" t="s">
        <v>6128</v>
      </c>
      <c r="J2917" s="871" t="s">
        <v>6129</v>
      </c>
      <c r="K2917" s="872" t="s">
        <v>458</v>
      </c>
      <c r="L2917" s="873" t="s">
        <v>337</v>
      </c>
      <c r="M2917" s="873"/>
      <c r="N2917" s="874">
        <v>3</v>
      </c>
      <c r="O2917" s="875">
        <v>408</v>
      </c>
      <c r="P2917" s="875">
        <v>136</v>
      </c>
      <c r="Q2917" s="876">
        <v>1</v>
      </c>
      <c r="R2917" s="876" t="s">
        <v>1418</v>
      </c>
      <c r="S2917" s="877"/>
    </row>
    <row r="2918" spans="4:19" x14ac:dyDescent="0.25">
      <c r="D2918" s="868" t="s">
        <v>6130</v>
      </c>
      <c r="E2918" s="869">
        <v>45511</v>
      </c>
      <c r="F2918" s="870">
        <v>0.39374999999999999</v>
      </c>
      <c r="G2918" s="869">
        <v>45511</v>
      </c>
      <c r="H2918" s="870">
        <v>0.72361111111111109</v>
      </c>
      <c r="I2918" s="871" t="s">
        <v>5435</v>
      </c>
      <c r="J2918" s="871" t="s">
        <v>5436</v>
      </c>
      <c r="K2918" s="872" t="s">
        <v>1415</v>
      </c>
      <c r="L2918" s="873" t="s">
        <v>1425</v>
      </c>
      <c r="M2918" s="873"/>
      <c r="N2918" s="874">
        <v>49</v>
      </c>
      <c r="O2918" s="875">
        <v>23275</v>
      </c>
      <c r="P2918" s="875">
        <v>475</v>
      </c>
      <c r="Q2918" s="876">
        <v>1</v>
      </c>
      <c r="R2918" s="876" t="s">
        <v>1418</v>
      </c>
      <c r="S2918" s="877"/>
    </row>
    <row r="2919" spans="4:19" x14ac:dyDescent="0.25">
      <c r="D2919" s="868" t="s">
        <v>6131</v>
      </c>
      <c r="E2919" s="869">
        <v>45511</v>
      </c>
      <c r="F2919" s="870">
        <v>0.39513888888888887</v>
      </c>
      <c r="G2919" s="869">
        <v>45511</v>
      </c>
      <c r="H2919" s="870">
        <v>0.54722222222222228</v>
      </c>
      <c r="I2919" s="871" t="s">
        <v>6132</v>
      </c>
      <c r="J2919" s="871" t="s">
        <v>6133</v>
      </c>
      <c r="K2919" s="872" t="s">
        <v>1435</v>
      </c>
      <c r="L2919" s="873" t="s">
        <v>1425</v>
      </c>
      <c r="M2919" s="873"/>
      <c r="N2919" s="874">
        <v>1</v>
      </c>
      <c r="O2919" s="875">
        <v>219</v>
      </c>
      <c r="P2919" s="875">
        <v>219</v>
      </c>
      <c r="Q2919" s="876">
        <v>1</v>
      </c>
      <c r="R2919" s="876" t="s">
        <v>1418</v>
      </c>
      <c r="S2919" s="877"/>
    </row>
    <row r="2920" spans="4:19" x14ac:dyDescent="0.25">
      <c r="D2920" s="868" t="s">
        <v>6134</v>
      </c>
      <c r="E2920" s="869">
        <v>45511</v>
      </c>
      <c r="F2920" s="870">
        <v>0.39583333333333331</v>
      </c>
      <c r="G2920" s="869">
        <v>45511</v>
      </c>
      <c r="H2920" s="870">
        <v>0.6743055555555556</v>
      </c>
      <c r="I2920" s="871" t="s">
        <v>2357</v>
      </c>
      <c r="J2920" s="871" t="s">
        <v>2358</v>
      </c>
      <c r="K2920" s="872" t="s">
        <v>1435</v>
      </c>
      <c r="L2920" s="873" t="s">
        <v>1425</v>
      </c>
      <c r="M2920" s="873"/>
      <c r="N2920" s="874">
        <v>48</v>
      </c>
      <c r="O2920" s="875">
        <v>16898</v>
      </c>
      <c r="P2920" s="875">
        <v>401</v>
      </c>
      <c r="Q2920" s="876">
        <v>1</v>
      </c>
      <c r="R2920" s="876" t="s">
        <v>1418</v>
      </c>
      <c r="S2920" s="877"/>
    </row>
    <row r="2921" spans="4:19" x14ac:dyDescent="0.25">
      <c r="D2921" s="868" t="s">
        <v>6135</v>
      </c>
      <c r="E2921" s="869">
        <v>45511</v>
      </c>
      <c r="F2921" s="870">
        <v>0.39791666666666664</v>
      </c>
      <c r="G2921" s="869">
        <v>45511</v>
      </c>
      <c r="H2921" s="870">
        <v>0.65</v>
      </c>
      <c r="I2921" s="871" t="s">
        <v>2266</v>
      </c>
      <c r="J2921" s="871" t="s">
        <v>2267</v>
      </c>
      <c r="K2921" s="872" t="s">
        <v>1435</v>
      </c>
      <c r="L2921" s="873" t="s">
        <v>1431</v>
      </c>
      <c r="M2921" s="873"/>
      <c r="N2921" s="874">
        <v>1</v>
      </c>
      <c r="O2921" s="875">
        <v>363</v>
      </c>
      <c r="P2921" s="875">
        <v>363</v>
      </c>
      <c r="Q2921" s="876">
        <v>1</v>
      </c>
      <c r="R2921" s="876" t="s">
        <v>1418</v>
      </c>
      <c r="S2921" s="877"/>
    </row>
    <row r="2922" spans="4:19" x14ac:dyDescent="0.25">
      <c r="D2922" s="868" t="s">
        <v>6136</v>
      </c>
      <c r="E2922" s="869">
        <v>45511</v>
      </c>
      <c r="F2922" s="870">
        <v>0.39791666666666664</v>
      </c>
      <c r="G2922" s="869">
        <v>45511</v>
      </c>
      <c r="H2922" s="870">
        <v>0.57708333333333328</v>
      </c>
      <c r="I2922" s="871" t="s">
        <v>2703</v>
      </c>
      <c r="J2922" s="871" t="s">
        <v>2704</v>
      </c>
      <c r="K2922" s="872" t="s">
        <v>1415</v>
      </c>
      <c r="L2922" s="873" t="s">
        <v>1425</v>
      </c>
      <c r="M2922" s="873"/>
      <c r="N2922" s="874">
        <v>35</v>
      </c>
      <c r="O2922" s="875">
        <v>11142</v>
      </c>
      <c r="P2922" s="875">
        <v>258</v>
      </c>
      <c r="Q2922" s="876">
        <v>1</v>
      </c>
      <c r="R2922" s="876" t="s">
        <v>1418</v>
      </c>
      <c r="S2922" s="877"/>
    </row>
    <row r="2923" spans="4:19" x14ac:dyDescent="0.25">
      <c r="D2923" s="868" t="s">
        <v>6137</v>
      </c>
      <c r="E2923" s="869">
        <v>45511</v>
      </c>
      <c r="F2923" s="870">
        <v>0.39861111111111114</v>
      </c>
      <c r="G2923" s="869">
        <v>45511</v>
      </c>
      <c r="H2923" s="870">
        <v>0.54583333333333328</v>
      </c>
      <c r="I2923" s="871" t="s">
        <v>3058</v>
      </c>
      <c r="J2923" s="871" t="s">
        <v>3059</v>
      </c>
      <c r="K2923" s="872" t="s">
        <v>1435</v>
      </c>
      <c r="L2923" s="873" t="s">
        <v>1425</v>
      </c>
      <c r="M2923" s="873"/>
      <c r="N2923" s="874">
        <v>3</v>
      </c>
      <c r="O2923" s="875">
        <v>636</v>
      </c>
      <c r="P2923" s="875">
        <v>212</v>
      </c>
      <c r="Q2923" s="876">
        <v>1</v>
      </c>
      <c r="R2923" s="876" t="s">
        <v>1418</v>
      </c>
      <c r="S2923" s="877"/>
    </row>
    <row r="2924" spans="4:19" x14ac:dyDescent="0.25">
      <c r="D2924" s="868" t="s">
        <v>6138</v>
      </c>
      <c r="E2924" s="869">
        <v>45511</v>
      </c>
      <c r="F2924" s="870">
        <v>0.39861111111111114</v>
      </c>
      <c r="G2924" s="869">
        <v>45511</v>
      </c>
      <c r="H2924" s="870">
        <v>0.65069444444444446</v>
      </c>
      <c r="I2924" s="871" t="s">
        <v>2121</v>
      </c>
      <c r="J2924" s="871" t="s">
        <v>2122</v>
      </c>
      <c r="K2924" s="872" t="s">
        <v>1435</v>
      </c>
      <c r="L2924" s="873" t="s">
        <v>1425</v>
      </c>
      <c r="M2924" s="873"/>
      <c r="N2924" s="874">
        <v>47</v>
      </c>
      <c r="O2924" s="875">
        <v>16917</v>
      </c>
      <c r="P2924" s="875">
        <v>363</v>
      </c>
      <c r="Q2924" s="876">
        <v>1</v>
      </c>
      <c r="R2924" s="876" t="s">
        <v>1418</v>
      </c>
      <c r="S2924" s="877"/>
    </row>
    <row r="2925" spans="4:19" x14ac:dyDescent="0.25">
      <c r="D2925" s="868" t="s">
        <v>6139</v>
      </c>
      <c r="E2925" s="869">
        <v>45511</v>
      </c>
      <c r="F2925" s="870">
        <v>0.39861111111111114</v>
      </c>
      <c r="G2925" s="869">
        <v>45511</v>
      </c>
      <c r="H2925" s="870">
        <v>0.58611111111111114</v>
      </c>
      <c r="I2925" s="871" t="s">
        <v>1466</v>
      </c>
      <c r="J2925" s="871" t="s">
        <v>1467</v>
      </c>
      <c r="K2925" s="872" t="s">
        <v>1435</v>
      </c>
      <c r="L2925" s="873" t="s">
        <v>337</v>
      </c>
      <c r="M2925" s="873"/>
      <c r="N2925" s="874">
        <v>8</v>
      </c>
      <c r="O2925" s="875">
        <v>2118</v>
      </c>
      <c r="P2925" s="875">
        <v>270</v>
      </c>
      <c r="Q2925" s="876">
        <v>1</v>
      </c>
      <c r="R2925" s="876" t="s">
        <v>1418</v>
      </c>
      <c r="S2925" s="877"/>
    </row>
    <row r="2926" spans="4:19" x14ac:dyDescent="0.25">
      <c r="D2926" s="868" t="s">
        <v>6140</v>
      </c>
      <c r="E2926" s="869">
        <v>45511</v>
      </c>
      <c r="F2926" s="870">
        <v>0.39930555555555558</v>
      </c>
      <c r="G2926" s="869">
        <v>45511</v>
      </c>
      <c r="H2926" s="870">
        <v>0.58750000000000002</v>
      </c>
      <c r="I2926" s="871" t="s">
        <v>1700</v>
      </c>
      <c r="J2926" s="871" t="s">
        <v>1701</v>
      </c>
      <c r="K2926" s="872" t="s">
        <v>1415</v>
      </c>
      <c r="L2926" s="873" t="s">
        <v>1425</v>
      </c>
      <c r="M2926" s="873"/>
      <c r="N2926" s="874">
        <v>15</v>
      </c>
      <c r="O2926" s="875">
        <v>4065</v>
      </c>
      <c r="P2926" s="875">
        <v>271</v>
      </c>
      <c r="Q2926" s="876">
        <v>1</v>
      </c>
      <c r="R2926" s="876" t="s">
        <v>1418</v>
      </c>
      <c r="S2926" s="877"/>
    </row>
    <row r="2927" spans="4:19" x14ac:dyDescent="0.25">
      <c r="D2927" s="868" t="s">
        <v>6141</v>
      </c>
      <c r="E2927" s="869">
        <v>45511</v>
      </c>
      <c r="F2927" s="870">
        <v>0.39930555555555558</v>
      </c>
      <c r="G2927" s="869">
        <v>45511</v>
      </c>
      <c r="H2927" s="870">
        <v>0.54583333333333328</v>
      </c>
      <c r="I2927" s="871" t="s">
        <v>1499</v>
      </c>
      <c r="J2927" s="871" t="s">
        <v>1500</v>
      </c>
      <c r="K2927" s="872" t="s">
        <v>1435</v>
      </c>
      <c r="L2927" s="873" t="s">
        <v>1425</v>
      </c>
      <c r="M2927" s="873"/>
      <c r="N2927" s="874">
        <v>2</v>
      </c>
      <c r="O2927" s="875">
        <v>422</v>
      </c>
      <c r="P2927" s="875">
        <v>211</v>
      </c>
      <c r="Q2927" s="876">
        <v>1</v>
      </c>
      <c r="R2927" s="876" t="s">
        <v>1418</v>
      </c>
      <c r="S2927" s="877"/>
    </row>
    <row r="2928" spans="4:19" x14ac:dyDescent="0.25">
      <c r="D2928" s="868" t="s">
        <v>6142</v>
      </c>
      <c r="E2928" s="869">
        <v>45511</v>
      </c>
      <c r="F2928" s="870">
        <v>0.4</v>
      </c>
      <c r="G2928" s="869">
        <v>45511</v>
      </c>
      <c r="H2928" s="870">
        <v>0.50486111111111109</v>
      </c>
      <c r="I2928" s="871" t="s">
        <v>1529</v>
      </c>
      <c r="J2928" s="871" t="s">
        <v>1530</v>
      </c>
      <c r="K2928" s="872" t="s">
        <v>1435</v>
      </c>
      <c r="L2928" s="873" t="s">
        <v>1425</v>
      </c>
      <c r="M2928" s="873"/>
      <c r="N2928" s="874">
        <v>2</v>
      </c>
      <c r="O2928" s="875">
        <v>302</v>
      </c>
      <c r="P2928" s="875">
        <v>151</v>
      </c>
      <c r="Q2928" s="876">
        <v>1</v>
      </c>
      <c r="R2928" s="876" t="s">
        <v>1418</v>
      </c>
      <c r="S2928" s="877"/>
    </row>
    <row r="2929" spans="4:19" x14ac:dyDescent="0.25">
      <c r="D2929" s="868" t="s">
        <v>6143</v>
      </c>
      <c r="E2929" s="869">
        <v>45511</v>
      </c>
      <c r="F2929" s="870">
        <v>0.40208333333333335</v>
      </c>
      <c r="G2929" s="869">
        <v>45511</v>
      </c>
      <c r="H2929" s="870">
        <v>0.5625</v>
      </c>
      <c r="I2929" s="871" t="s">
        <v>6132</v>
      </c>
      <c r="J2929" s="871" t="s">
        <v>6133</v>
      </c>
      <c r="K2929" s="872" t="s">
        <v>1435</v>
      </c>
      <c r="L2929" s="873" t="s">
        <v>1425</v>
      </c>
      <c r="M2929" s="873"/>
      <c r="N2929" s="874">
        <v>15</v>
      </c>
      <c r="O2929" s="875">
        <v>1891</v>
      </c>
      <c r="P2929" s="875">
        <v>125</v>
      </c>
      <c r="Q2929" s="876">
        <v>1</v>
      </c>
      <c r="R2929" s="876" t="s">
        <v>1418</v>
      </c>
      <c r="S2929" s="877"/>
    </row>
    <row r="2930" spans="4:19" x14ac:dyDescent="0.25">
      <c r="D2930" s="868" t="s">
        <v>6144</v>
      </c>
      <c r="E2930" s="869">
        <v>45511</v>
      </c>
      <c r="F2930" s="870">
        <v>0.40277777777777779</v>
      </c>
      <c r="G2930" s="869">
        <v>45511</v>
      </c>
      <c r="H2930" s="870">
        <v>0.65902777777777777</v>
      </c>
      <c r="I2930" s="871" t="s">
        <v>4122</v>
      </c>
      <c r="J2930" s="871" t="s">
        <v>4123</v>
      </c>
      <c r="K2930" s="872" t="s">
        <v>1415</v>
      </c>
      <c r="L2930" s="873" t="s">
        <v>1425</v>
      </c>
      <c r="M2930" s="873"/>
      <c r="N2930" s="874">
        <v>132</v>
      </c>
      <c r="O2930" s="875">
        <v>62709</v>
      </c>
      <c r="P2930" s="875">
        <v>345</v>
      </c>
      <c r="Q2930" s="876">
        <v>1</v>
      </c>
      <c r="R2930" s="876" t="s">
        <v>1418</v>
      </c>
      <c r="S2930" s="877"/>
    </row>
    <row r="2931" spans="4:19" x14ac:dyDescent="0.25">
      <c r="D2931" s="868" t="s">
        <v>6145</v>
      </c>
      <c r="E2931" s="869">
        <v>45511</v>
      </c>
      <c r="F2931" s="870">
        <v>0.40277777777777779</v>
      </c>
      <c r="G2931" s="869">
        <v>45511</v>
      </c>
      <c r="H2931" s="870">
        <v>0.59375</v>
      </c>
      <c r="I2931" s="871" t="s">
        <v>2913</v>
      </c>
      <c r="J2931" s="871" t="s">
        <v>2914</v>
      </c>
      <c r="K2931" s="872" t="s">
        <v>1415</v>
      </c>
      <c r="L2931" s="873" t="s">
        <v>1425</v>
      </c>
      <c r="M2931" s="873"/>
      <c r="N2931" s="874">
        <v>28</v>
      </c>
      <c r="O2931" s="875">
        <v>7700</v>
      </c>
      <c r="P2931" s="875">
        <v>275</v>
      </c>
      <c r="Q2931" s="876">
        <v>1</v>
      </c>
      <c r="R2931" s="876" t="s">
        <v>1418</v>
      </c>
      <c r="S2931" s="877"/>
    </row>
    <row r="2932" spans="4:19" x14ac:dyDescent="0.25">
      <c r="D2932" s="868" t="s">
        <v>6146</v>
      </c>
      <c r="E2932" s="869">
        <v>45511</v>
      </c>
      <c r="F2932" s="870">
        <v>0.40347222222222223</v>
      </c>
      <c r="G2932" s="869">
        <v>45511</v>
      </c>
      <c r="H2932" s="870">
        <v>0.53749999999999998</v>
      </c>
      <c r="I2932" s="871" t="s">
        <v>1806</v>
      </c>
      <c r="J2932" s="871" t="s">
        <v>1807</v>
      </c>
      <c r="K2932" s="872" t="s">
        <v>1435</v>
      </c>
      <c r="L2932" s="873" t="s">
        <v>1425</v>
      </c>
      <c r="M2932" s="873"/>
      <c r="N2932" s="874">
        <v>50</v>
      </c>
      <c r="O2932" s="875">
        <v>9650</v>
      </c>
      <c r="P2932" s="875">
        <v>193</v>
      </c>
      <c r="Q2932" s="876">
        <v>1</v>
      </c>
      <c r="R2932" s="876" t="s">
        <v>1418</v>
      </c>
      <c r="S2932" s="877"/>
    </row>
    <row r="2933" spans="4:19" x14ac:dyDescent="0.25">
      <c r="D2933" s="868" t="s">
        <v>6147</v>
      </c>
      <c r="E2933" s="869">
        <v>45511</v>
      </c>
      <c r="F2933" s="870">
        <v>0.40625</v>
      </c>
      <c r="G2933" s="869">
        <v>45511</v>
      </c>
      <c r="H2933" s="870">
        <v>0.45347222222222222</v>
      </c>
      <c r="I2933" s="871" t="s">
        <v>2243</v>
      </c>
      <c r="J2933" s="871" t="s">
        <v>2244</v>
      </c>
      <c r="K2933" s="872" t="s">
        <v>1415</v>
      </c>
      <c r="L2933" s="873" t="s">
        <v>1425</v>
      </c>
      <c r="M2933" s="873"/>
      <c r="N2933" s="874">
        <v>16</v>
      </c>
      <c r="O2933" s="875">
        <v>1088</v>
      </c>
      <c r="P2933" s="875">
        <v>68</v>
      </c>
      <c r="Q2933" s="876">
        <v>1</v>
      </c>
      <c r="R2933" s="876" t="s">
        <v>1418</v>
      </c>
      <c r="S2933" s="877"/>
    </row>
    <row r="2934" spans="4:19" x14ac:dyDescent="0.25">
      <c r="D2934" s="868" t="s">
        <v>6148</v>
      </c>
      <c r="E2934" s="869">
        <v>45511</v>
      </c>
      <c r="F2934" s="870">
        <v>0.40694444444444444</v>
      </c>
      <c r="G2934" s="869">
        <v>45511</v>
      </c>
      <c r="H2934" s="870">
        <v>0.56736111111111109</v>
      </c>
      <c r="I2934" s="871" t="s">
        <v>5043</v>
      </c>
      <c r="J2934" s="871" t="s">
        <v>5044</v>
      </c>
      <c r="K2934" s="872" t="s">
        <v>1415</v>
      </c>
      <c r="L2934" s="873" t="s">
        <v>1425</v>
      </c>
      <c r="M2934" s="873"/>
      <c r="N2934" s="874">
        <v>239</v>
      </c>
      <c r="O2934" s="875">
        <v>65250</v>
      </c>
      <c r="P2934" s="875">
        <v>229</v>
      </c>
      <c r="Q2934" s="876">
        <v>1</v>
      </c>
      <c r="R2934" s="876" t="s">
        <v>1418</v>
      </c>
      <c r="S2934" s="877"/>
    </row>
    <row r="2935" spans="4:19" x14ac:dyDescent="0.25">
      <c r="D2935" s="868" t="s">
        <v>6149</v>
      </c>
      <c r="E2935" s="869">
        <v>45511</v>
      </c>
      <c r="F2935" s="870">
        <v>0.41249999999999998</v>
      </c>
      <c r="G2935" s="869">
        <v>45511</v>
      </c>
      <c r="H2935" s="870">
        <v>0.45833333333333331</v>
      </c>
      <c r="I2935" s="871" t="s">
        <v>1700</v>
      </c>
      <c r="J2935" s="871" t="s">
        <v>1701</v>
      </c>
      <c r="K2935" s="872" t="s">
        <v>1415</v>
      </c>
      <c r="L2935" s="873" t="s">
        <v>1410</v>
      </c>
      <c r="M2935" s="873" t="s">
        <v>1411</v>
      </c>
      <c r="N2935" s="874">
        <v>1</v>
      </c>
      <c r="O2935" s="875">
        <v>66</v>
      </c>
      <c r="P2935" s="875">
        <v>66</v>
      </c>
      <c r="Q2935" s="876">
        <v>1</v>
      </c>
      <c r="R2935" s="876" t="s">
        <v>1418</v>
      </c>
      <c r="S2935" s="877"/>
    </row>
    <row r="2936" spans="4:19" x14ac:dyDescent="0.25">
      <c r="D2936" s="868" t="s">
        <v>6150</v>
      </c>
      <c r="E2936" s="869">
        <v>45511</v>
      </c>
      <c r="F2936" s="870">
        <v>0.41458333333333336</v>
      </c>
      <c r="G2936" s="869">
        <v>45511</v>
      </c>
      <c r="H2936" s="870">
        <v>0.44236111111111109</v>
      </c>
      <c r="I2936" s="871" t="s">
        <v>6151</v>
      </c>
      <c r="J2936" s="871" t="s">
        <v>6152</v>
      </c>
      <c r="K2936" s="872" t="s">
        <v>1415</v>
      </c>
      <c r="L2936" s="873" t="s">
        <v>1416</v>
      </c>
      <c r="M2936" s="873" t="s">
        <v>1420</v>
      </c>
      <c r="N2936" s="874">
        <v>1</v>
      </c>
      <c r="O2936" s="875">
        <v>40</v>
      </c>
      <c r="P2936" s="875">
        <v>40</v>
      </c>
      <c r="Q2936" s="876">
        <v>1</v>
      </c>
      <c r="R2936" s="876" t="s">
        <v>1418</v>
      </c>
      <c r="S2936" s="877"/>
    </row>
    <row r="2937" spans="4:19" x14ac:dyDescent="0.25">
      <c r="D2937" s="868" t="s">
        <v>6153</v>
      </c>
      <c r="E2937" s="869">
        <v>45511</v>
      </c>
      <c r="F2937" s="870">
        <v>0.41458333333333336</v>
      </c>
      <c r="G2937" s="869">
        <v>45511</v>
      </c>
      <c r="H2937" s="870">
        <v>0.49444444444444446</v>
      </c>
      <c r="I2937" s="871" t="s">
        <v>1662</v>
      </c>
      <c r="J2937" s="871" t="s">
        <v>1663</v>
      </c>
      <c r="K2937" s="872" t="s">
        <v>1435</v>
      </c>
      <c r="L2937" s="873" t="s">
        <v>1425</v>
      </c>
      <c r="M2937" s="873"/>
      <c r="N2937" s="874">
        <v>4</v>
      </c>
      <c r="O2937" s="875">
        <v>460</v>
      </c>
      <c r="P2937" s="875">
        <v>115</v>
      </c>
      <c r="Q2937" s="876">
        <v>1</v>
      </c>
      <c r="R2937" s="876" t="s">
        <v>1418</v>
      </c>
      <c r="S2937" s="877"/>
    </row>
    <row r="2938" spans="4:19" x14ac:dyDescent="0.25">
      <c r="D2938" s="868" t="s">
        <v>6154</v>
      </c>
      <c r="E2938" s="869">
        <v>45511</v>
      </c>
      <c r="F2938" s="870">
        <v>0.41805555555555557</v>
      </c>
      <c r="G2938" s="869">
        <v>45511</v>
      </c>
      <c r="H2938" s="870">
        <v>0.62430555555555556</v>
      </c>
      <c r="I2938" s="871" t="s">
        <v>2187</v>
      </c>
      <c r="J2938" s="871" t="s">
        <v>2188</v>
      </c>
      <c r="K2938" s="872" t="s">
        <v>1435</v>
      </c>
      <c r="L2938" s="873" t="s">
        <v>1425</v>
      </c>
      <c r="M2938" s="873"/>
      <c r="N2938" s="874">
        <v>2</v>
      </c>
      <c r="O2938" s="875">
        <v>1120</v>
      </c>
      <c r="P2938" s="875">
        <v>285</v>
      </c>
      <c r="Q2938" s="876">
        <v>1</v>
      </c>
      <c r="R2938" s="876" t="s">
        <v>1418</v>
      </c>
      <c r="S2938" s="877"/>
    </row>
    <row r="2939" spans="4:19" x14ac:dyDescent="0.25">
      <c r="D2939" s="868" t="s">
        <v>6155</v>
      </c>
      <c r="E2939" s="869">
        <v>45511</v>
      </c>
      <c r="F2939" s="870">
        <v>0.41805555555555557</v>
      </c>
      <c r="G2939" s="869">
        <v>45511</v>
      </c>
      <c r="H2939" s="870">
        <v>0.52013888888888893</v>
      </c>
      <c r="I2939" s="871" t="s">
        <v>3176</v>
      </c>
      <c r="J2939" s="871" t="s">
        <v>3177</v>
      </c>
      <c r="K2939" s="872" t="s">
        <v>1415</v>
      </c>
      <c r="L2939" s="873" t="s">
        <v>1425</v>
      </c>
      <c r="M2939" s="873"/>
      <c r="N2939" s="874">
        <v>132</v>
      </c>
      <c r="O2939" s="875">
        <v>19404</v>
      </c>
      <c r="P2939" s="875">
        <v>147</v>
      </c>
      <c r="Q2939" s="876">
        <v>1</v>
      </c>
      <c r="R2939" s="876" t="s">
        <v>1418</v>
      </c>
      <c r="S2939" s="877"/>
    </row>
    <row r="2940" spans="4:19" x14ac:dyDescent="0.25">
      <c r="D2940" s="868" t="s">
        <v>6156</v>
      </c>
      <c r="E2940" s="869">
        <v>45511</v>
      </c>
      <c r="F2940" s="870">
        <v>0.42222222222222222</v>
      </c>
      <c r="G2940" s="869">
        <v>45511</v>
      </c>
      <c r="H2940" s="870">
        <v>0.45416666666666666</v>
      </c>
      <c r="I2940" s="871" t="s">
        <v>1986</v>
      </c>
      <c r="J2940" s="871" t="s">
        <v>1987</v>
      </c>
      <c r="K2940" s="872" t="s">
        <v>1435</v>
      </c>
      <c r="L2940" s="873" t="s">
        <v>1416</v>
      </c>
      <c r="M2940" s="873" t="s">
        <v>1417</v>
      </c>
      <c r="N2940" s="874">
        <v>1</v>
      </c>
      <c r="O2940" s="875">
        <v>46</v>
      </c>
      <c r="P2940" s="875">
        <v>46</v>
      </c>
      <c r="Q2940" s="876">
        <v>1</v>
      </c>
      <c r="R2940" s="876" t="s">
        <v>1418</v>
      </c>
      <c r="S2940" s="877"/>
    </row>
    <row r="2941" spans="4:19" x14ac:dyDescent="0.25">
      <c r="D2941" s="868" t="s">
        <v>6157</v>
      </c>
      <c r="E2941" s="869">
        <v>45511</v>
      </c>
      <c r="F2941" s="870">
        <v>0.42430555555555555</v>
      </c>
      <c r="G2941" s="869">
        <v>45511</v>
      </c>
      <c r="H2941" s="870">
        <v>0.53749999999999998</v>
      </c>
      <c r="I2941" s="871" t="s">
        <v>4087</v>
      </c>
      <c r="J2941" s="871" t="s">
        <v>4088</v>
      </c>
      <c r="K2941" s="872" t="s">
        <v>1415</v>
      </c>
      <c r="L2941" s="873" t="s">
        <v>1425</v>
      </c>
      <c r="M2941" s="873"/>
      <c r="N2941" s="874">
        <v>11</v>
      </c>
      <c r="O2941" s="875">
        <v>1793</v>
      </c>
      <c r="P2941" s="875">
        <v>163</v>
      </c>
      <c r="Q2941" s="876">
        <v>1</v>
      </c>
      <c r="R2941" s="876" t="s">
        <v>1418</v>
      </c>
      <c r="S2941" s="877"/>
    </row>
    <row r="2942" spans="4:19" x14ac:dyDescent="0.25">
      <c r="D2942" s="868" t="s">
        <v>6158</v>
      </c>
      <c r="E2942" s="869">
        <v>45511</v>
      </c>
      <c r="F2942" s="870">
        <v>0.42708333333333331</v>
      </c>
      <c r="G2942" s="869">
        <v>45511</v>
      </c>
      <c r="H2942" s="870">
        <v>0.63888888888888884</v>
      </c>
      <c r="I2942" s="871" t="s">
        <v>2527</v>
      </c>
      <c r="J2942" s="871" t="s">
        <v>2528</v>
      </c>
      <c r="K2942" s="872" t="s">
        <v>1415</v>
      </c>
      <c r="L2942" s="873" t="s">
        <v>1425</v>
      </c>
      <c r="M2942" s="873"/>
      <c r="N2942" s="874">
        <v>2</v>
      </c>
      <c r="O2942" s="875">
        <v>1773</v>
      </c>
      <c r="P2942" s="875">
        <v>297</v>
      </c>
      <c r="Q2942" s="876">
        <v>1</v>
      </c>
      <c r="R2942" s="876" t="s">
        <v>1418</v>
      </c>
      <c r="S2942" s="877"/>
    </row>
    <row r="2943" spans="4:19" x14ac:dyDescent="0.25">
      <c r="D2943" s="868" t="s">
        <v>6159</v>
      </c>
      <c r="E2943" s="869">
        <v>45511</v>
      </c>
      <c r="F2943" s="870">
        <v>0.43333333333333335</v>
      </c>
      <c r="G2943" s="869">
        <v>45511</v>
      </c>
      <c r="H2943" s="870">
        <v>0.49305555555555558</v>
      </c>
      <c r="I2943" s="871" t="s">
        <v>1545</v>
      </c>
      <c r="J2943" s="871" t="s">
        <v>1546</v>
      </c>
      <c r="K2943" s="872" t="s">
        <v>1435</v>
      </c>
      <c r="L2943" s="873" t="s">
        <v>1425</v>
      </c>
      <c r="M2943" s="873"/>
      <c r="N2943" s="874">
        <v>1</v>
      </c>
      <c r="O2943" s="875">
        <v>86</v>
      </c>
      <c r="P2943" s="875">
        <v>86</v>
      </c>
      <c r="Q2943" s="876">
        <v>1</v>
      </c>
      <c r="R2943" s="876" t="s">
        <v>1418</v>
      </c>
      <c r="S2943" s="877"/>
    </row>
    <row r="2944" spans="4:19" x14ac:dyDescent="0.25">
      <c r="D2944" s="868" t="s">
        <v>6160</v>
      </c>
      <c r="E2944" s="869">
        <v>45511</v>
      </c>
      <c r="F2944" s="870">
        <v>0.43958333333333333</v>
      </c>
      <c r="G2944" s="869">
        <v>45511</v>
      </c>
      <c r="H2944" s="870">
        <v>0.62361111111111112</v>
      </c>
      <c r="I2944" s="871" t="s">
        <v>1913</v>
      </c>
      <c r="J2944" s="871" t="s">
        <v>1914</v>
      </c>
      <c r="K2944" s="872" t="s">
        <v>1415</v>
      </c>
      <c r="L2944" s="873" t="s">
        <v>1425</v>
      </c>
      <c r="M2944" s="873"/>
      <c r="N2944" s="874">
        <v>149</v>
      </c>
      <c r="O2944" s="875">
        <v>68897</v>
      </c>
      <c r="P2944" s="875">
        <v>265</v>
      </c>
      <c r="Q2944" s="876">
        <v>1</v>
      </c>
      <c r="R2944" s="876" t="s">
        <v>1418</v>
      </c>
      <c r="S2944" s="877"/>
    </row>
    <row r="2945" spans="4:19" x14ac:dyDescent="0.25">
      <c r="D2945" s="868" t="s">
        <v>6161</v>
      </c>
      <c r="E2945" s="869">
        <v>45511</v>
      </c>
      <c r="F2945" s="870">
        <v>0.44027777777777777</v>
      </c>
      <c r="G2945" s="869">
        <v>45511</v>
      </c>
      <c r="H2945" s="870">
        <v>0.62708333333333333</v>
      </c>
      <c r="I2945" s="871" t="s">
        <v>2602</v>
      </c>
      <c r="J2945" s="871" t="s">
        <v>2603</v>
      </c>
      <c r="K2945" s="872" t="s">
        <v>1435</v>
      </c>
      <c r="L2945" s="873" t="s">
        <v>1425</v>
      </c>
      <c r="M2945" s="873"/>
      <c r="N2945" s="874">
        <v>7</v>
      </c>
      <c r="O2945" s="875">
        <v>1883</v>
      </c>
      <c r="P2945" s="875">
        <v>269</v>
      </c>
      <c r="Q2945" s="876">
        <v>1</v>
      </c>
      <c r="R2945" s="876" t="s">
        <v>1418</v>
      </c>
      <c r="S2945" s="877"/>
    </row>
    <row r="2946" spans="4:19" x14ac:dyDescent="0.25">
      <c r="D2946" s="868" t="s">
        <v>6162</v>
      </c>
      <c r="E2946" s="869">
        <v>45511</v>
      </c>
      <c r="F2946" s="870">
        <v>0.44097222222222221</v>
      </c>
      <c r="G2946" s="869">
        <v>45511</v>
      </c>
      <c r="H2946" s="870">
        <v>0.60763888888888884</v>
      </c>
      <c r="I2946" s="871" t="s">
        <v>2781</v>
      </c>
      <c r="J2946" s="871" t="s">
        <v>2782</v>
      </c>
      <c r="K2946" s="872" t="s">
        <v>1415</v>
      </c>
      <c r="L2946" s="873" t="s">
        <v>1425</v>
      </c>
      <c r="M2946" s="873"/>
      <c r="N2946" s="874">
        <v>17</v>
      </c>
      <c r="O2946" s="875">
        <v>7665</v>
      </c>
      <c r="P2946" s="875">
        <v>240</v>
      </c>
      <c r="Q2946" s="876">
        <v>1</v>
      </c>
      <c r="R2946" s="876" t="s">
        <v>1418</v>
      </c>
      <c r="S2946" s="877"/>
    </row>
    <row r="2947" spans="4:19" x14ac:dyDescent="0.25">
      <c r="D2947" s="868" t="s">
        <v>6163</v>
      </c>
      <c r="E2947" s="869">
        <v>45511</v>
      </c>
      <c r="F2947" s="870">
        <v>0.44583333333333336</v>
      </c>
      <c r="G2947" s="869">
        <v>45511</v>
      </c>
      <c r="H2947" s="870">
        <v>0.61875000000000002</v>
      </c>
      <c r="I2947" s="871" t="s">
        <v>4232</v>
      </c>
      <c r="J2947" s="871" t="s">
        <v>4233</v>
      </c>
      <c r="K2947" s="872" t="s">
        <v>1415</v>
      </c>
      <c r="L2947" s="873" t="s">
        <v>1425</v>
      </c>
      <c r="M2947" s="873"/>
      <c r="N2947" s="874">
        <v>43</v>
      </c>
      <c r="O2947" s="875">
        <v>10707</v>
      </c>
      <c r="P2947" s="875">
        <v>249</v>
      </c>
      <c r="Q2947" s="876">
        <v>1</v>
      </c>
      <c r="R2947" s="876" t="s">
        <v>1418</v>
      </c>
      <c r="S2947" s="877"/>
    </row>
    <row r="2948" spans="4:19" x14ac:dyDescent="0.25">
      <c r="D2948" s="868" t="s">
        <v>6164</v>
      </c>
      <c r="E2948" s="869">
        <v>45511</v>
      </c>
      <c r="F2948" s="870">
        <v>0.46250000000000002</v>
      </c>
      <c r="G2948" s="869">
        <v>45511</v>
      </c>
      <c r="H2948" s="870">
        <v>0.4777777777777778</v>
      </c>
      <c r="I2948" s="871" t="s">
        <v>1928</v>
      </c>
      <c r="J2948" s="871" t="s">
        <v>1929</v>
      </c>
      <c r="K2948" s="872" t="s">
        <v>1435</v>
      </c>
      <c r="L2948" s="873" t="s">
        <v>1425</v>
      </c>
      <c r="M2948" s="873"/>
      <c r="N2948" s="874">
        <v>3</v>
      </c>
      <c r="O2948" s="875">
        <v>66</v>
      </c>
      <c r="P2948" s="875">
        <v>22</v>
      </c>
      <c r="Q2948" s="876">
        <v>1</v>
      </c>
      <c r="R2948" s="876" t="s">
        <v>1418</v>
      </c>
      <c r="S2948" s="877"/>
    </row>
    <row r="2949" spans="4:19" x14ac:dyDescent="0.25">
      <c r="D2949" s="868" t="s">
        <v>6165</v>
      </c>
      <c r="E2949" s="869">
        <v>45511</v>
      </c>
      <c r="F2949" s="870">
        <v>0.48541666666666666</v>
      </c>
      <c r="G2949" s="869">
        <v>45511</v>
      </c>
      <c r="H2949" s="870">
        <v>0.4909722222222222</v>
      </c>
      <c r="I2949" s="871" t="s">
        <v>5553</v>
      </c>
      <c r="J2949" s="871" t="s">
        <v>5554</v>
      </c>
      <c r="K2949" s="872" t="s">
        <v>1415</v>
      </c>
      <c r="L2949" s="873" t="s">
        <v>1430</v>
      </c>
      <c r="M2949" s="873" t="s">
        <v>1756</v>
      </c>
      <c r="N2949" s="874">
        <v>738</v>
      </c>
      <c r="O2949" s="875">
        <v>5904</v>
      </c>
      <c r="P2949" s="875">
        <v>8</v>
      </c>
      <c r="Q2949" s="876">
        <v>1</v>
      </c>
      <c r="R2949" s="876" t="s">
        <v>1418</v>
      </c>
      <c r="S2949" s="877"/>
    </row>
    <row r="2950" spans="4:19" x14ac:dyDescent="0.25">
      <c r="D2950" s="868" t="s">
        <v>6166</v>
      </c>
      <c r="E2950" s="869">
        <v>45511</v>
      </c>
      <c r="F2950" s="870">
        <v>0.48888888888888887</v>
      </c>
      <c r="G2950" s="869">
        <v>45511</v>
      </c>
      <c r="H2950" s="870">
        <v>0.5625</v>
      </c>
      <c r="I2950" s="871" t="s">
        <v>3263</v>
      </c>
      <c r="J2950" s="871" t="s">
        <v>3264</v>
      </c>
      <c r="K2950" s="872" t="s">
        <v>1435</v>
      </c>
      <c r="L2950" s="873" t="s">
        <v>337</v>
      </c>
      <c r="M2950" s="873"/>
      <c r="N2950" s="874">
        <v>1</v>
      </c>
      <c r="O2950" s="875">
        <v>106</v>
      </c>
      <c r="P2950" s="875">
        <v>106</v>
      </c>
      <c r="Q2950" s="876">
        <v>1</v>
      </c>
      <c r="R2950" s="876" t="s">
        <v>1418</v>
      </c>
      <c r="S2950" s="877"/>
    </row>
    <row r="2951" spans="4:19" x14ac:dyDescent="0.25">
      <c r="D2951" s="868" t="s">
        <v>6167</v>
      </c>
      <c r="E2951" s="869">
        <v>45511</v>
      </c>
      <c r="F2951" s="870">
        <v>0.50416666666666665</v>
      </c>
      <c r="G2951" s="869">
        <v>45511</v>
      </c>
      <c r="H2951" s="870">
        <v>0.59791666666666665</v>
      </c>
      <c r="I2951" s="871" t="s">
        <v>1806</v>
      </c>
      <c r="J2951" s="871" t="s">
        <v>1807</v>
      </c>
      <c r="K2951" s="872" t="s">
        <v>1435</v>
      </c>
      <c r="L2951" s="873" t="s">
        <v>1425</v>
      </c>
      <c r="M2951" s="873"/>
      <c r="N2951" s="874">
        <v>48</v>
      </c>
      <c r="O2951" s="875">
        <v>6480</v>
      </c>
      <c r="P2951" s="875">
        <v>135</v>
      </c>
      <c r="Q2951" s="876">
        <v>1</v>
      </c>
      <c r="R2951" s="876" t="s">
        <v>1418</v>
      </c>
      <c r="S2951" s="877"/>
    </row>
    <row r="2952" spans="4:19" x14ac:dyDescent="0.25">
      <c r="D2952" s="868" t="s">
        <v>6168</v>
      </c>
      <c r="E2952" s="869">
        <v>45511</v>
      </c>
      <c r="F2952" s="870">
        <v>0.50555555555555554</v>
      </c>
      <c r="G2952" s="869">
        <v>45511</v>
      </c>
      <c r="H2952" s="870">
        <v>0.60416666666666663</v>
      </c>
      <c r="I2952" s="871" t="s">
        <v>5597</v>
      </c>
      <c r="J2952" s="871" t="s">
        <v>5598</v>
      </c>
      <c r="K2952" s="872" t="s">
        <v>1415</v>
      </c>
      <c r="L2952" s="873" t="s">
        <v>1425</v>
      </c>
      <c r="M2952" s="873"/>
      <c r="N2952" s="874">
        <v>73</v>
      </c>
      <c r="O2952" s="875">
        <v>10366</v>
      </c>
      <c r="P2952" s="875">
        <v>142</v>
      </c>
      <c r="Q2952" s="876">
        <v>1</v>
      </c>
      <c r="R2952" s="876" t="s">
        <v>1418</v>
      </c>
      <c r="S2952" s="877"/>
    </row>
    <row r="2953" spans="4:19" x14ac:dyDescent="0.25">
      <c r="D2953" s="868" t="s">
        <v>6169</v>
      </c>
      <c r="E2953" s="869">
        <v>45511</v>
      </c>
      <c r="F2953" s="870">
        <v>0.52083333333333337</v>
      </c>
      <c r="G2953" s="869">
        <v>45511</v>
      </c>
      <c r="H2953" s="870">
        <v>0.59513888888888888</v>
      </c>
      <c r="I2953" s="871" t="s">
        <v>1731</v>
      </c>
      <c r="J2953" s="871" t="s">
        <v>1732</v>
      </c>
      <c r="K2953" s="872" t="s">
        <v>1415</v>
      </c>
      <c r="L2953" s="873" t="s">
        <v>1427</v>
      </c>
      <c r="M2953" s="873" t="s">
        <v>337</v>
      </c>
      <c r="N2953" s="874">
        <v>1</v>
      </c>
      <c r="O2953" s="875">
        <v>107</v>
      </c>
      <c r="P2953" s="875">
        <v>107</v>
      </c>
      <c r="Q2953" s="876">
        <v>1</v>
      </c>
      <c r="R2953" s="876" t="s">
        <v>1418</v>
      </c>
      <c r="S2953" s="877"/>
    </row>
    <row r="2954" spans="4:19" x14ac:dyDescent="0.25">
      <c r="D2954" s="868" t="s">
        <v>6170</v>
      </c>
      <c r="E2954" s="869">
        <v>45511</v>
      </c>
      <c r="F2954" s="870">
        <v>0.52500000000000002</v>
      </c>
      <c r="G2954" s="869">
        <v>45511</v>
      </c>
      <c r="H2954" s="870">
        <v>0.60069444444444442</v>
      </c>
      <c r="I2954" s="871" t="s">
        <v>2643</v>
      </c>
      <c r="J2954" s="871" t="s">
        <v>2644</v>
      </c>
      <c r="K2954" s="872" t="s">
        <v>1415</v>
      </c>
      <c r="L2954" s="873" t="s">
        <v>1425</v>
      </c>
      <c r="M2954" s="873"/>
      <c r="N2954" s="874">
        <v>3</v>
      </c>
      <c r="O2954" s="875">
        <v>327</v>
      </c>
      <c r="P2954" s="875">
        <v>109</v>
      </c>
      <c r="Q2954" s="876">
        <v>1</v>
      </c>
      <c r="R2954" s="876" t="s">
        <v>1418</v>
      </c>
      <c r="S2954" s="877"/>
    </row>
    <row r="2955" spans="4:19" x14ac:dyDescent="0.25">
      <c r="D2955" s="868" t="s">
        <v>6171</v>
      </c>
      <c r="E2955" s="869">
        <v>45511</v>
      </c>
      <c r="F2955" s="870">
        <v>0.5854166666666667</v>
      </c>
      <c r="G2955" s="869">
        <v>45511</v>
      </c>
      <c r="H2955" s="870">
        <v>0.7631944444444444</v>
      </c>
      <c r="I2955" s="871" t="s">
        <v>3347</v>
      </c>
      <c r="J2955" s="871" t="s">
        <v>3348</v>
      </c>
      <c r="K2955" s="872" t="s">
        <v>1415</v>
      </c>
      <c r="L2955" s="873" t="s">
        <v>1430</v>
      </c>
      <c r="M2955" s="873" t="s">
        <v>1756</v>
      </c>
      <c r="N2955" s="874">
        <v>1</v>
      </c>
      <c r="O2955" s="875">
        <v>256</v>
      </c>
      <c r="P2955" s="875">
        <v>256</v>
      </c>
      <c r="Q2955" s="876">
        <v>1</v>
      </c>
      <c r="R2955" s="876" t="s">
        <v>1418</v>
      </c>
      <c r="S2955" s="877"/>
    </row>
    <row r="2956" spans="4:19" x14ac:dyDescent="0.25">
      <c r="D2956" s="868" t="s">
        <v>6172</v>
      </c>
      <c r="E2956" s="869">
        <v>45511</v>
      </c>
      <c r="F2956" s="870">
        <v>0.58680555555555558</v>
      </c>
      <c r="G2956" s="869">
        <v>45511</v>
      </c>
      <c r="H2956" s="870">
        <v>0.6430555555555556</v>
      </c>
      <c r="I2956" s="871" t="s">
        <v>2964</v>
      </c>
      <c r="J2956" s="871" t="s">
        <v>2965</v>
      </c>
      <c r="K2956" s="872" t="s">
        <v>1435</v>
      </c>
      <c r="L2956" s="873" t="s">
        <v>1431</v>
      </c>
      <c r="M2956" s="873"/>
      <c r="N2956" s="874">
        <v>1</v>
      </c>
      <c r="O2956" s="875">
        <v>81</v>
      </c>
      <c r="P2956" s="875">
        <v>81</v>
      </c>
      <c r="Q2956" s="876">
        <v>1</v>
      </c>
      <c r="R2956" s="876" t="s">
        <v>1418</v>
      </c>
      <c r="S2956" s="877"/>
    </row>
    <row r="2957" spans="4:19" x14ac:dyDescent="0.25">
      <c r="D2957" s="868" t="s">
        <v>6173</v>
      </c>
      <c r="E2957" s="869">
        <v>45511</v>
      </c>
      <c r="F2957" s="870">
        <v>0.58888888888888891</v>
      </c>
      <c r="G2957" s="869">
        <v>45511</v>
      </c>
      <c r="H2957" s="870">
        <v>0.62986111111111109</v>
      </c>
      <c r="I2957" s="871" t="s">
        <v>3347</v>
      </c>
      <c r="J2957" s="871" t="s">
        <v>3348</v>
      </c>
      <c r="K2957" s="872" t="s">
        <v>1415</v>
      </c>
      <c r="L2957" s="873" t="s">
        <v>1430</v>
      </c>
      <c r="M2957" s="873" t="s">
        <v>1756</v>
      </c>
      <c r="N2957" s="874">
        <v>965</v>
      </c>
      <c r="O2957" s="875">
        <v>56935</v>
      </c>
      <c r="P2957" s="875">
        <v>59</v>
      </c>
      <c r="Q2957" s="876">
        <v>1</v>
      </c>
      <c r="R2957" s="876" t="s">
        <v>1418</v>
      </c>
      <c r="S2957" s="877"/>
    </row>
    <row r="2958" spans="4:19" x14ac:dyDescent="0.25">
      <c r="D2958" s="868" t="s">
        <v>6174</v>
      </c>
      <c r="E2958" s="869">
        <v>45511</v>
      </c>
      <c r="F2958" s="870">
        <v>0.61319444444444449</v>
      </c>
      <c r="G2958" s="869">
        <v>45511</v>
      </c>
      <c r="H2958" s="870">
        <v>0.7104166666666667</v>
      </c>
      <c r="I2958" s="871" t="s">
        <v>2961</v>
      </c>
      <c r="J2958" s="871" t="s">
        <v>2962</v>
      </c>
      <c r="K2958" s="872" t="s">
        <v>1435</v>
      </c>
      <c r="L2958" s="873" t="s">
        <v>1431</v>
      </c>
      <c r="M2958" s="873"/>
      <c r="N2958" s="874">
        <v>1</v>
      </c>
      <c r="O2958" s="875">
        <v>140</v>
      </c>
      <c r="P2958" s="875">
        <v>140</v>
      </c>
      <c r="Q2958" s="876">
        <v>1</v>
      </c>
      <c r="R2958" s="876" t="s">
        <v>1418</v>
      </c>
      <c r="S2958" s="877"/>
    </row>
    <row r="2959" spans="4:19" x14ac:dyDescent="0.25">
      <c r="D2959" s="868" t="s">
        <v>6175</v>
      </c>
      <c r="E2959" s="869">
        <v>45511</v>
      </c>
      <c r="F2959" s="870">
        <v>0.63749999999999996</v>
      </c>
      <c r="G2959" s="869">
        <v>45511</v>
      </c>
      <c r="H2959" s="870">
        <v>0.69722222222222219</v>
      </c>
      <c r="I2959" s="871" t="s">
        <v>1514</v>
      </c>
      <c r="J2959" s="871" t="s">
        <v>1515</v>
      </c>
      <c r="K2959" s="872" t="s">
        <v>1415</v>
      </c>
      <c r="L2959" s="873" t="s">
        <v>1430</v>
      </c>
      <c r="M2959" s="873" t="s">
        <v>1439</v>
      </c>
      <c r="N2959" s="874">
        <v>1</v>
      </c>
      <c r="O2959" s="875">
        <v>86</v>
      </c>
      <c r="P2959" s="875">
        <v>86</v>
      </c>
      <c r="Q2959" s="876">
        <v>1</v>
      </c>
      <c r="R2959" s="876" t="s">
        <v>1418</v>
      </c>
      <c r="S2959" s="877"/>
    </row>
    <row r="2960" spans="4:19" x14ac:dyDescent="0.25">
      <c r="D2960" s="868" t="s">
        <v>6176</v>
      </c>
      <c r="E2960" s="869">
        <v>45511</v>
      </c>
      <c r="F2960" s="870">
        <v>0.65694444444444444</v>
      </c>
      <c r="G2960" s="869">
        <v>45511</v>
      </c>
      <c r="H2960" s="870">
        <v>0.73611111111111116</v>
      </c>
      <c r="I2960" s="871" t="s">
        <v>6177</v>
      </c>
      <c r="J2960" s="871" t="s">
        <v>6178</v>
      </c>
      <c r="K2960" s="872" t="s">
        <v>1415</v>
      </c>
      <c r="L2960" s="873" t="s">
        <v>1410</v>
      </c>
      <c r="M2960" s="873" t="s">
        <v>1411</v>
      </c>
      <c r="N2960" s="874">
        <v>120</v>
      </c>
      <c r="O2960" s="875">
        <v>13680</v>
      </c>
      <c r="P2960" s="875">
        <v>114</v>
      </c>
      <c r="Q2960" s="876">
        <v>1</v>
      </c>
      <c r="R2960" s="876" t="s">
        <v>1418</v>
      </c>
      <c r="S2960" s="877"/>
    </row>
    <row r="2961" spans="4:19" x14ac:dyDescent="0.25">
      <c r="D2961" s="868" t="s">
        <v>6179</v>
      </c>
      <c r="E2961" s="869">
        <v>45511</v>
      </c>
      <c r="F2961" s="870">
        <v>0.67708333333333337</v>
      </c>
      <c r="G2961" s="869">
        <v>45511</v>
      </c>
      <c r="H2961" s="870">
        <v>0.73055555555555551</v>
      </c>
      <c r="I2961" s="871" t="s">
        <v>4032</v>
      </c>
      <c r="J2961" s="871" t="s">
        <v>4033</v>
      </c>
      <c r="K2961" s="872" t="s">
        <v>1435</v>
      </c>
      <c r="L2961" s="873" t="s">
        <v>1416</v>
      </c>
      <c r="M2961" s="873" t="s">
        <v>1417</v>
      </c>
      <c r="N2961" s="874">
        <v>2</v>
      </c>
      <c r="O2961" s="875">
        <v>154</v>
      </c>
      <c r="P2961" s="875">
        <v>77</v>
      </c>
      <c r="Q2961" s="876">
        <v>1</v>
      </c>
      <c r="R2961" s="876" t="s">
        <v>1418</v>
      </c>
      <c r="S2961" s="877"/>
    </row>
    <row r="2962" spans="4:19" x14ac:dyDescent="0.25">
      <c r="D2962" s="868" t="s">
        <v>6180</v>
      </c>
      <c r="E2962" s="869">
        <v>45511</v>
      </c>
      <c r="F2962" s="870">
        <v>0.68402777777777779</v>
      </c>
      <c r="G2962" s="869">
        <v>45511</v>
      </c>
      <c r="H2962" s="870">
        <v>0.70625000000000004</v>
      </c>
      <c r="I2962" s="871" t="s">
        <v>1688</v>
      </c>
      <c r="J2962" s="871" t="s">
        <v>1689</v>
      </c>
      <c r="K2962" s="872" t="s">
        <v>1415</v>
      </c>
      <c r="L2962" s="873" t="s">
        <v>1430</v>
      </c>
      <c r="M2962" s="873" t="s">
        <v>1439</v>
      </c>
      <c r="N2962" s="874">
        <v>23</v>
      </c>
      <c r="O2962" s="875">
        <v>736</v>
      </c>
      <c r="P2962" s="875">
        <v>32</v>
      </c>
      <c r="Q2962" s="876">
        <v>1</v>
      </c>
      <c r="R2962" s="876" t="s">
        <v>1418</v>
      </c>
      <c r="S2962" s="877"/>
    </row>
    <row r="2963" spans="4:19" x14ac:dyDescent="0.25">
      <c r="D2963" s="868" t="s">
        <v>6181</v>
      </c>
      <c r="E2963" s="869">
        <v>45511</v>
      </c>
      <c r="F2963" s="870">
        <v>0.74791666666666667</v>
      </c>
      <c r="G2963" s="869">
        <v>45511</v>
      </c>
      <c r="H2963" s="870">
        <v>0.82291666666666663</v>
      </c>
      <c r="I2963" s="871" t="s">
        <v>6182</v>
      </c>
      <c r="J2963" s="871" t="s">
        <v>6183</v>
      </c>
      <c r="K2963" s="872" t="s">
        <v>1415</v>
      </c>
      <c r="L2963" s="873" t="s">
        <v>1416</v>
      </c>
      <c r="M2963" s="873" t="s">
        <v>1417</v>
      </c>
      <c r="N2963" s="874">
        <v>3</v>
      </c>
      <c r="O2963" s="875">
        <v>324</v>
      </c>
      <c r="P2963" s="875">
        <v>108</v>
      </c>
      <c r="Q2963" s="876">
        <v>1</v>
      </c>
      <c r="R2963" s="876" t="s">
        <v>1418</v>
      </c>
      <c r="S2963" s="877"/>
    </row>
    <row r="2964" spans="4:19" x14ac:dyDescent="0.25">
      <c r="D2964" s="868" t="s">
        <v>6184</v>
      </c>
      <c r="E2964" s="869">
        <v>45511</v>
      </c>
      <c r="F2964" s="870">
        <v>0.75624999999999998</v>
      </c>
      <c r="G2964" s="869">
        <v>45512</v>
      </c>
      <c r="H2964" s="870">
        <v>0.47291666666666665</v>
      </c>
      <c r="I2964" s="871" t="s">
        <v>2059</v>
      </c>
      <c r="J2964" s="871" t="s">
        <v>2060</v>
      </c>
      <c r="K2964" s="872" t="s">
        <v>1435</v>
      </c>
      <c r="L2964" s="873" t="s">
        <v>1416</v>
      </c>
      <c r="M2964" s="873" t="s">
        <v>1417</v>
      </c>
      <c r="N2964" s="874">
        <v>9</v>
      </c>
      <c r="O2964" s="875">
        <v>10320</v>
      </c>
      <c r="P2964" s="875">
        <v>1032</v>
      </c>
      <c r="Q2964" s="876">
        <v>1</v>
      </c>
      <c r="R2964" s="876" t="s">
        <v>1418</v>
      </c>
      <c r="S2964" s="877"/>
    </row>
    <row r="2965" spans="4:19" x14ac:dyDescent="0.25">
      <c r="D2965" s="868" t="s">
        <v>6185</v>
      </c>
      <c r="E2965" s="869">
        <v>45511</v>
      </c>
      <c r="F2965" s="870">
        <v>0.75763888888888886</v>
      </c>
      <c r="G2965" s="869">
        <v>45511</v>
      </c>
      <c r="H2965" s="870">
        <v>0.92986111111111114</v>
      </c>
      <c r="I2965" s="871" t="s">
        <v>1957</v>
      </c>
      <c r="J2965" s="871" t="s">
        <v>1958</v>
      </c>
      <c r="K2965" s="872" t="s">
        <v>1435</v>
      </c>
      <c r="L2965" s="873" t="s">
        <v>1427</v>
      </c>
      <c r="M2965" s="873" t="s">
        <v>1429</v>
      </c>
      <c r="N2965" s="874">
        <v>448</v>
      </c>
      <c r="O2965" s="875">
        <v>55369</v>
      </c>
      <c r="P2965" s="875">
        <v>244</v>
      </c>
      <c r="Q2965" s="876">
        <v>1</v>
      </c>
      <c r="R2965" s="876" t="s">
        <v>1418</v>
      </c>
      <c r="S2965" s="877"/>
    </row>
    <row r="2966" spans="4:19" x14ac:dyDescent="0.25">
      <c r="D2966" s="868" t="s">
        <v>6186</v>
      </c>
      <c r="E2966" s="869">
        <v>45511</v>
      </c>
      <c r="F2966" s="870">
        <v>0.79027777777777775</v>
      </c>
      <c r="G2966" s="869">
        <v>45511</v>
      </c>
      <c r="H2966" s="870">
        <v>0.89652777777777781</v>
      </c>
      <c r="I2966" s="871" t="s">
        <v>3492</v>
      </c>
      <c r="J2966" s="871" t="s">
        <v>3493</v>
      </c>
      <c r="K2966" s="872" t="s">
        <v>1435</v>
      </c>
      <c r="L2966" s="873" t="s">
        <v>1416</v>
      </c>
      <c r="M2966" s="873" t="s">
        <v>1417</v>
      </c>
      <c r="N2966" s="874">
        <v>117</v>
      </c>
      <c r="O2966" s="875">
        <v>17901</v>
      </c>
      <c r="P2966" s="875">
        <v>153</v>
      </c>
      <c r="Q2966" s="876">
        <v>1</v>
      </c>
      <c r="R2966" s="876" t="s">
        <v>1418</v>
      </c>
      <c r="S2966" s="877"/>
    </row>
    <row r="2967" spans="4:19" x14ac:dyDescent="0.25">
      <c r="D2967" s="868" t="s">
        <v>6187</v>
      </c>
      <c r="E2967" s="869">
        <v>45511</v>
      </c>
      <c r="F2967" s="870">
        <v>0.84166666666666667</v>
      </c>
      <c r="G2967" s="869">
        <v>45511</v>
      </c>
      <c r="H2967" s="870">
        <v>0.9</v>
      </c>
      <c r="I2967" s="871" t="s">
        <v>2608</v>
      </c>
      <c r="J2967" s="871" t="s">
        <v>2609</v>
      </c>
      <c r="K2967" s="872" t="s">
        <v>458</v>
      </c>
      <c r="L2967" s="873" t="s">
        <v>1416</v>
      </c>
      <c r="M2967" s="873" t="s">
        <v>1420</v>
      </c>
      <c r="N2967" s="874">
        <v>1</v>
      </c>
      <c r="O2967" s="875">
        <v>84</v>
      </c>
      <c r="P2967" s="875">
        <v>84</v>
      </c>
      <c r="Q2967" s="876">
        <v>1</v>
      </c>
      <c r="R2967" s="876" t="s">
        <v>1418</v>
      </c>
      <c r="S2967" s="877"/>
    </row>
    <row r="2968" spans="4:19" x14ac:dyDescent="0.25">
      <c r="D2968" s="868" t="s">
        <v>6188</v>
      </c>
      <c r="E2968" s="869">
        <v>45511</v>
      </c>
      <c r="F2968" s="870">
        <v>0.84930555555555554</v>
      </c>
      <c r="G2968" s="869">
        <v>45511</v>
      </c>
      <c r="H2968" s="870">
        <v>0.97013888888888888</v>
      </c>
      <c r="I2968" s="871" t="s">
        <v>5224</v>
      </c>
      <c r="J2968" s="871" t="s">
        <v>5225</v>
      </c>
      <c r="K2968" s="872" t="s">
        <v>1415</v>
      </c>
      <c r="L2968" s="873" t="s">
        <v>1575</v>
      </c>
      <c r="M2968" s="873"/>
      <c r="N2968" s="874">
        <v>58</v>
      </c>
      <c r="O2968" s="875">
        <v>10038</v>
      </c>
      <c r="P2968" s="875">
        <v>174</v>
      </c>
      <c r="Q2968" s="876">
        <v>1</v>
      </c>
      <c r="R2968" s="876" t="s">
        <v>1418</v>
      </c>
      <c r="S2968" s="877" t="s">
        <v>5714</v>
      </c>
    </row>
    <row r="2969" spans="4:19" x14ac:dyDescent="0.25">
      <c r="D2969" s="868" t="s">
        <v>6189</v>
      </c>
      <c r="E2969" s="869">
        <v>45511</v>
      </c>
      <c r="F2969" s="870">
        <v>0.86111111111111116</v>
      </c>
      <c r="G2969" s="869">
        <v>45512</v>
      </c>
      <c r="H2969" s="870">
        <v>0.38541666666666669</v>
      </c>
      <c r="I2969" s="871" t="s">
        <v>3546</v>
      </c>
      <c r="J2969" s="871" t="s">
        <v>3547</v>
      </c>
      <c r="K2969" s="872" t="s">
        <v>1415</v>
      </c>
      <c r="L2969" s="873" t="s">
        <v>1430</v>
      </c>
      <c r="M2969" s="873" t="s">
        <v>1439</v>
      </c>
      <c r="N2969" s="874">
        <v>80</v>
      </c>
      <c r="O2969" s="875">
        <v>41971</v>
      </c>
      <c r="P2969" s="875">
        <v>755</v>
      </c>
      <c r="Q2969" s="876">
        <v>1</v>
      </c>
      <c r="R2969" s="876" t="s">
        <v>1418</v>
      </c>
      <c r="S2969" s="877"/>
    </row>
    <row r="2970" spans="4:19" x14ac:dyDescent="0.25">
      <c r="D2970" s="868" t="s">
        <v>6190</v>
      </c>
      <c r="E2970" s="869">
        <v>45511</v>
      </c>
      <c r="F2970" s="870">
        <v>0.88263888888888886</v>
      </c>
      <c r="G2970" s="869">
        <v>45511</v>
      </c>
      <c r="H2970" s="870">
        <v>0.90763888888888888</v>
      </c>
      <c r="I2970" s="871" t="s">
        <v>6191</v>
      </c>
      <c r="J2970" s="871" t="s">
        <v>6192</v>
      </c>
      <c r="K2970" s="872" t="s">
        <v>1435</v>
      </c>
      <c r="L2970" s="873" t="s">
        <v>1416</v>
      </c>
      <c r="M2970" s="873" t="s">
        <v>1420</v>
      </c>
      <c r="N2970" s="874">
        <v>1</v>
      </c>
      <c r="O2970" s="875">
        <v>36</v>
      </c>
      <c r="P2970" s="875">
        <v>36</v>
      </c>
      <c r="Q2970" s="876">
        <v>1</v>
      </c>
      <c r="R2970" s="876" t="s">
        <v>1418</v>
      </c>
      <c r="S2970" s="877"/>
    </row>
    <row r="2971" spans="4:19" x14ac:dyDescent="0.25">
      <c r="D2971" s="868" t="s">
        <v>6193</v>
      </c>
      <c r="E2971" s="869">
        <v>45511</v>
      </c>
      <c r="F2971" s="870">
        <v>0.93263888888888891</v>
      </c>
      <c r="G2971" s="869">
        <v>45511</v>
      </c>
      <c r="H2971" s="870">
        <v>0.96527777777777779</v>
      </c>
      <c r="I2971" s="871" t="s">
        <v>1505</v>
      </c>
      <c r="J2971" s="871" t="s">
        <v>1506</v>
      </c>
      <c r="K2971" s="872" t="s">
        <v>1435</v>
      </c>
      <c r="L2971" s="873" t="s">
        <v>1410</v>
      </c>
      <c r="M2971" s="873" t="s">
        <v>1411</v>
      </c>
      <c r="N2971" s="874">
        <v>588</v>
      </c>
      <c r="O2971" s="875">
        <v>24696</v>
      </c>
      <c r="P2971" s="875">
        <v>42</v>
      </c>
      <c r="Q2971" s="876">
        <v>1</v>
      </c>
      <c r="R2971" s="876" t="s">
        <v>1418</v>
      </c>
      <c r="S2971" s="877"/>
    </row>
    <row r="2972" spans="4:19" x14ac:dyDescent="0.25">
      <c r="D2972" s="868" t="s">
        <v>6193</v>
      </c>
      <c r="E2972" s="869">
        <v>45511</v>
      </c>
      <c r="F2972" s="870">
        <v>0.93263888888888891</v>
      </c>
      <c r="G2972" s="869">
        <v>45511</v>
      </c>
      <c r="H2972" s="870">
        <v>0.96527777777777779</v>
      </c>
      <c r="I2972" s="871" t="s">
        <v>6194</v>
      </c>
      <c r="J2972" s="871" t="s">
        <v>6195</v>
      </c>
      <c r="K2972" s="872" t="s">
        <v>1415</v>
      </c>
      <c r="L2972" s="873" t="s">
        <v>1410</v>
      </c>
      <c r="M2972" s="873" t="s">
        <v>1411</v>
      </c>
      <c r="N2972" s="874">
        <v>32</v>
      </c>
      <c r="O2972" s="875">
        <v>1408</v>
      </c>
      <c r="P2972" s="875">
        <v>44</v>
      </c>
      <c r="Q2972" s="876">
        <v>1</v>
      </c>
      <c r="R2972" s="876" t="s">
        <v>1418</v>
      </c>
      <c r="S2972" s="877"/>
    </row>
    <row r="2973" spans="4:19" x14ac:dyDescent="0.25">
      <c r="D2973" s="868" t="s">
        <v>6193</v>
      </c>
      <c r="E2973" s="869">
        <v>45511</v>
      </c>
      <c r="F2973" s="870">
        <v>0.93263888888888891</v>
      </c>
      <c r="G2973" s="869">
        <v>45511</v>
      </c>
      <c r="H2973" s="870">
        <v>0.96527777777777779</v>
      </c>
      <c r="I2973" s="871" t="s">
        <v>3432</v>
      </c>
      <c r="J2973" s="871" t="s">
        <v>3433</v>
      </c>
      <c r="K2973" s="872" t="s">
        <v>1415</v>
      </c>
      <c r="L2973" s="873" t="s">
        <v>1410</v>
      </c>
      <c r="M2973" s="873" t="s">
        <v>1411</v>
      </c>
      <c r="N2973" s="874">
        <v>167</v>
      </c>
      <c r="O2973" s="875">
        <v>7348</v>
      </c>
      <c r="P2973" s="875">
        <v>44</v>
      </c>
      <c r="Q2973" s="876">
        <v>1</v>
      </c>
      <c r="R2973" s="876" t="s">
        <v>1418</v>
      </c>
      <c r="S2973" s="877"/>
    </row>
    <row r="2974" spans="4:19" x14ac:dyDescent="0.25">
      <c r="D2974" s="868" t="s">
        <v>6193</v>
      </c>
      <c r="E2974" s="869">
        <v>45511</v>
      </c>
      <c r="F2974" s="870">
        <v>0.93263888888888891</v>
      </c>
      <c r="G2974" s="869">
        <v>45511</v>
      </c>
      <c r="H2974" s="870">
        <v>0.96527777777777779</v>
      </c>
      <c r="I2974" s="871" t="s">
        <v>2255</v>
      </c>
      <c r="J2974" s="871" t="s">
        <v>2256</v>
      </c>
      <c r="K2974" s="872" t="s">
        <v>1415</v>
      </c>
      <c r="L2974" s="873" t="s">
        <v>1410</v>
      </c>
      <c r="M2974" s="873" t="s">
        <v>1411</v>
      </c>
      <c r="N2974" s="874">
        <v>867</v>
      </c>
      <c r="O2974" s="875">
        <v>36414</v>
      </c>
      <c r="P2974" s="875">
        <v>42</v>
      </c>
      <c r="Q2974" s="876">
        <v>1</v>
      </c>
      <c r="R2974" s="876" t="s">
        <v>1418</v>
      </c>
      <c r="S2974" s="877"/>
    </row>
    <row r="2975" spans="4:19" x14ac:dyDescent="0.25">
      <c r="D2975" s="868" t="s">
        <v>6193</v>
      </c>
      <c r="E2975" s="869">
        <v>45511</v>
      </c>
      <c r="F2975" s="870">
        <v>0.93263888888888891</v>
      </c>
      <c r="G2975" s="869">
        <v>45511</v>
      </c>
      <c r="H2975" s="870">
        <v>0.96527777777777779</v>
      </c>
      <c r="I2975" s="871" t="s">
        <v>3112</v>
      </c>
      <c r="J2975" s="871" t="s">
        <v>3113</v>
      </c>
      <c r="K2975" s="872" t="s">
        <v>1435</v>
      </c>
      <c r="L2975" s="873" t="s">
        <v>1410</v>
      </c>
      <c r="M2975" s="873" t="s">
        <v>1411</v>
      </c>
      <c r="N2975" s="874">
        <v>337</v>
      </c>
      <c r="O2975" s="875">
        <v>15502</v>
      </c>
      <c r="P2975" s="875">
        <v>46</v>
      </c>
      <c r="Q2975" s="876">
        <v>1</v>
      </c>
      <c r="R2975" s="876" t="s">
        <v>1418</v>
      </c>
      <c r="S2975" s="877"/>
    </row>
    <row r="2976" spans="4:19" x14ac:dyDescent="0.25">
      <c r="D2976" s="868" t="s">
        <v>6193</v>
      </c>
      <c r="E2976" s="869">
        <v>45511</v>
      </c>
      <c r="F2976" s="870">
        <v>0.93263888888888891</v>
      </c>
      <c r="G2976" s="869">
        <v>45511</v>
      </c>
      <c r="H2976" s="870">
        <v>0.96527777777777779</v>
      </c>
      <c r="I2976" s="871" t="s">
        <v>6196</v>
      </c>
      <c r="J2976" s="871" t="s">
        <v>6197</v>
      </c>
      <c r="K2976" s="872" t="s">
        <v>1415</v>
      </c>
      <c r="L2976" s="873" t="s">
        <v>1410</v>
      </c>
      <c r="M2976" s="873" t="s">
        <v>1411</v>
      </c>
      <c r="N2976" s="874">
        <v>200</v>
      </c>
      <c r="O2976" s="875">
        <v>9400</v>
      </c>
      <c r="P2976" s="875">
        <v>47</v>
      </c>
      <c r="Q2976" s="876">
        <v>1</v>
      </c>
      <c r="R2976" s="876" t="s">
        <v>1418</v>
      </c>
      <c r="S2976" s="877"/>
    </row>
    <row r="2977" spans="4:19" x14ac:dyDescent="0.25">
      <c r="D2977" s="868" t="s">
        <v>6193</v>
      </c>
      <c r="E2977" s="869">
        <v>45511</v>
      </c>
      <c r="F2977" s="870">
        <v>0.93263888888888891</v>
      </c>
      <c r="G2977" s="869">
        <v>45511</v>
      </c>
      <c r="H2977" s="870">
        <v>0.96527777777777779</v>
      </c>
      <c r="I2977" s="871" t="s">
        <v>6198</v>
      </c>
      <c r="J2977" s="871" t="s">
        <v>6199</v>
      </c>
      <c r="K2977" s="872" t="s">
        <v>1415</v>
      </c>
      <c r="L2977" s="873" t="s">
        <v>1410</v>
      </c>
      <c r="M2977" s="873" t="s">
        <v>1411</v>
      </c>
      <c r="N2977" s="874">
        <v>648</v>
      </c>
      <c r="O2977" s="875">
        <v>30456</v>
      </c>
      <c r="P2977" s="875">
        <v>47</v>
      </c>
      <c r="Q2977" s="876">
        <v>1</v>
      </c>
      <c r="R2977" s="876" t="s">
        <v>1418</v>
      </c>
      <c r="S2977" s="877"/>
    </row>
    <row r="2978" spans="4:19" x14ac:dyDescent="0.25">
      <c r="D2978" s="868" t="s">
        <v>6193</v>
      </c>
      <c r="E2978" s="869">
        <v>45511</v>
      </c>
      <c r="F2978" s="870">
        <v>0.93263888888888891</v>
      </c>
      <c r="G2978" s="869">
        <v>45511</v>
      </c>
      <c r="H2978" s="870">
        <v>0.96527777777777779</v>
      </c>
      <c r="I2978" s="871" t="s">
        <v>1992</v>
      </c>
      <c r="J2978" s="871" t="s">
        <v>1993</v>
      </c>
      <c r="K2978" s="872" t="s">
        <v>1435</v>
      </c>
      <c r="L2978" s="873" t="s">
        <v>1410</v>
      </c>
      <c r="M2978" s="873" t="s">
        <v>1411</v>
      </c>
      <c r="N2978" s="874">
        <v>344</v>
      </c>
      <c r="O2978" s="875">
        <v>15824</v>
      </c>
      <c r="P2978" s="875">
        <v>46</v>
      </c>
      <c r="Q2978" s="876">
        <v>1</v>
      </c>
      <c r="R2978" s="876" t="s">
        <v>1418</v>
      </c>
      <c r="S2978" s="877"/>
    </row>
    <row r="2979" spans="4:19" x14ac:dyDescent="0.25">
      <c r="D2979" s="868" t="s">
        <v>6200</v>
      </c>
      <c r="E2979" s="869">
        <v>45512</v>
      </c>
      <c r="F2979" s="870">
        <v>0.2076388888888889</v>
      </c>
      <c r="G2979" s="869">
        <v>45512</v>
      </c>
      <c r="H2979" s="870">
        <v>0.27291666666666664</v>
      </c>
      <c r="I2979" s="871" t="s">
        <v>3546</v>
      </c>
      <c r="J2979" s="871" t="s">
        <v>3547</v>
      </c>
      <c r="K2979" s="872" t="s">
        <v>1415</v>
      </c>
      <c r="L2979" s="873" t="s">
        <v>1416</v>
      </c>
      <c r="M2979" s="873" t="s">
        <v>1417</v>
      </c>
      <c r="N2979" s="874">
        <v>4</v>
      </c>
      <c r="O2979" s="875">
        <v>376</v>
      </c>
      <c r="P2979" s="875">
        <v>94</v>
      </c>
      <c r="Q2979" s="876">
        <v>1</v>
      </c>
      <c r="R2979" s="876" t="s">
        <v>1418</v>
      </c>
      <c r="S2979" s="877"/>
    </row>
    <row r="2980" spans="4:19" x14ac:dyDescent="0.25">
      <c r="D2980" s="868" t="s">
        <v>6201</v>
      </c>
      <c r="E2980" s="869">
        <v>45512</v>
      </c>
      <c r="F2980" s="870">
        <v>0.23680555555555555</v>
      </c>
      <c r="G2980" s="869">
        <v>45512</v>
      </c>
      <c r="H2980" s="870">
        <v>0.33819444444444446</v>
      </c>
      <c r="I2980" s="871" t="s">
        <v>1719</v>
      </c>
      <c r="J2980" s="871" t="s">
        <v>1720</v>
      </c>
      <c r="K2980" s="872" t="s">
        <v>1435</v>
      </c>
      <c r="L2980" s="873" t="s">
        <v>1410</v>
      </c>
      <c r="M2980" s="873" t="s">
        <v>1411</v>
      </c>
      <c r="N2980" s="874">
        <v>4</v>
      </c>
      <c r="O2980" s="875">
        <v>584</v>
      </c>
      <c r="P2980" s="875">
        <v>146</v>
      </c>
      <c r="Q2980" s="876">
        <v>1</v>
      </c>
      <c r="R2980" s="876" t="s">
        <v>1418</v>
      </c>
      <c r="S2980" s="877"/>
    </row>
    <row r="2981" spans="4:19" x14ac:dyDescent="0.25">
      <c r="D2981" s="868" t="s">
        <v>6202</v>
      </c>
      <c r="E2981" s="869">
        <v>45512</v>
      </c>
      <c r="F2981" s="870">
        <v>0.25972222222222224</v>
      </c>
      <c r="G2981" s="869">
        <v>45512</v>
      </c>
      <c r="H2981" s="870">
        <v>0.31111111111111112</v>
      </c>
      <c r="I2981" s="871" t="s">
        <v>4153</v>
      </c>
      <c r="J2981" s="871" t="s">
        <v>4154</v>
      </c>
      <c r="K2981" s="872" t="s">
        <v>1415</v>
      </c>
      <c r="L2981" s="873" t="s">
        <v>1424</v>
      </c>
      <c r="M2981" s="873"/>
      <c r="N2981" s="874">
        <v>9</v>
      </c>
      <c r="O2981" s="875">
        <v>666</v>
      </c>
      <c r="P2981" s="875">
        <v>74</v>
      </c>
      <c r="Q2981" s="876">
        <v>1</v>
      </c>
      <c r="R2981" s="876" t="s">
        <v>1418</v>
      </c>
      <c r="S2981" s="877"/>
    </row>
    <row r="2982" spans="4:19" x14ac:dyDescent="0.25">
      <c r="D2982" s="868" t="s">
        <v>6203</v>
      </c>
      <c r="E2982" s="869">
        <v>45512</v>
      </c>
      <c r="F2982" s="870">
        <v>0.32708333333333334</v>
      </c>
      <c r="G2982" s="869">
        <v>45512</v>
      </c>
      <c r="H2982" s="870">
        <v>0.71875</v>
      </c>
      <c r="I2982" s="871" t="s">
        <v>2037</v>
      </c>
      <c r="J2982" s="871" t="s">
        <v>2038</v>
      </c>
      <c r="K2982" s="872" t="s">
        <v>1415</v>
      </c>
      <c r="L2982" s="873" t="s">
        <v>1416</v>
      </c>
      <c r="M2982" s="873" t="s">
        <v>1420</v>
      </c>
      <c r="N2982" s="874">
        <v>2</v>
      </c>
      <c r="O2982" s="875">
        <v>1128</v>
      </c>
      <c r="P2982" s="875">
        <v>564</v>
      </c>
      <c r="Q2982" s="876">
        <v>1</v>
      </c>
      <c r="R2982" s="876" t="s">
        <v>1418</v>
      </c>
      <c r="S2982" s="877"/>
    </row>
    <row r="2983" spans="4:19" x14ac:dyDescent="0.25">
      <c r="D2983" s="868" t="s">
        <v>6204</v>
      </c>
      <c r="E2983" s="869">
        <v>45512</v>
      </c>
      <c r="F2983" s="870">
        <v>0.33680555555555558</v>
      </c>
      <c r="G2983" s="869">
        <v>45512</v>
      </c>
      <c r="H2983" s="870">
        <v>0.44027777777777777</v>
      </c>
      <c r="I2983" s="871" t="s">
        <v>2456</v>
      </c>
      <c r="J2983" s="871" t="s">
        <v>2457</v>
      </c>
      <c r="K2983" s="872" t="s">
        <v>1435</v>
      </c>
      <c r="L2983" s="873" t="s">
        <v>1416</v>
      </c>
      <c r="M2983" s="873" t="s">
        <v>1417</v>
      </c>
      <c r="N2983" s="874">
        <v>1</v>
      </c>
      <c r="O2983" s="875">
        <v>149</v>
      </c>
      <c r="P2983" s="875">
        <v>149</v>
      </c>
      <c r="Q2983" s="876">
        <v>1</v>
      </c>
      <c r="R2983" s="876" t="s">
        <v>1418</v>
      </c>
      <c r="S2983" s="877"/>
    </row>
    <row r="2984" spans="4:19" x14ac:dyDescent="0.25">
      <c r="D2984" s="868" t="s">
        <v>6205</v>
      </c>
      <c r="E2984" s="869">
        <v>45512</v>
      </c>
      <c r="F2984" s="870">
        <v>0.34166666666666667</v>
      </c>
      <c r="G2984" s="869">
        <v>45512</v>
      </c>
      <c r="H2984" s="870">
        <v>0.45694444444444443</v>
      </c>
      <c r="I2984" s="871" t="s">
        <v>5319</v>
      </c>
      <c r="J2984" s="871" t="s">
        <v>5320</v>
      </c>
      <c r="K2984" s="872" t="s">
        <v>458</v>
      </c>
      <c r="L2984" s="873" t="s">
        <v>1416</v>
      </c>
      <c r="M2984" s="873" t="s">
        <v>1420</v>
      </c>
      <c r="N2984" s="874">
        <v>37</v>
      </c>
      <c r="O2984" s="875">
        <v>6142</v>
      </c>
      <c r="P2984" s="875">
        <v>166</v>
      </c>
      <c r="Q2984" s="876">
        <v>1</v>
      </c>
      <c r="R2984" s="876" t="s">
        <v>1418</v>
      </c>
      <c r="S2984" s="877"/>
    </row>
    <row r="2985" spans="4:19" x14ac:dyDescent="0.25">
      <c r="D2985" s="868" t="s">
        <v>6206</v>
      </c>
      <c r="E2985" s="869">
        <v>45512</v>
      </c>
      <c r="F2985" s="870">
        <v>0.35416666666666669</v>
      </c>
      <c r="G2985" s="869">
        <v>45512</v>
      </c>
      <c r="H2985" s="870">
        <v>0.64583333333333337</v>
      </c>
      <c r="I2985" s="871" t="s">
        <v>3540</v>
      </c>
      <c r="J2985" s="871" t="s">
        <v>3541</v>
      </c>
      <c r="K2985" s="872" t="s">
        <v>1435</v>
      </c>
      <c r="L2985" s="873" t="s">
        <v>1425</v>
      </c>
      <c r="M2985" s="873"/>
      <c r="N2985" s="874">
        <v>3</v>
      </c>
      <c r="O2985" s="875">
        <v>1260</v>
      </c>
      <c r="P2985" s="875">
        <v>420</v>
      </c>
      <c r="Q2985" s="876">
        <v>1</v>
      </c>
      <c r="R2985" s="876" t="s">
        <v>1418</v>
      </c>
      <c r="S2985" s="877"/>
    </row>
    <row r="2986" spans="4:19" x14ac:dyDescent="0.25">
      <c r="D2986" s="868" t="s">
        <v>6207</v>
      </c>
      <c r="E2986" s="869">
        <v>45512</v>
      </c>
      <c r="F2986" s="870">
        <v>0.35416666666666669</v>
      </c>
      <c r="G2986" s="869">
        <v>45512</v>
      </c>
      <c r="H2986" s="870">
        <v>0.64583333333333337</v>
      </c>
      <c r="I2986" s="871" t="s">
        <v>3540</v>
      </c>
      <c r="J2986" s="871" t="s">
        <v>3541</v>
      </c>
      <c r="K2986" s="872" t="s">
        <v>1435</v>
      </c>
      <c r="L2986" s="873" t="s">
        <v>1425</v>
      </c>
      <c r="M2986" s="873"/>
      <c r="N2986" s="874">
        <v>6</v>
      </c>
      <c r="O2986" s="875">
        <v>2520</v>
      </c>
      <c r="P2986" s="875">
        <v>420</v>
      </c>
      <c r="Q2986" s="876">
        <v>1</v>
      </c>
      <c r="R2986" s="876" t="s">
        <v>1418</v>
      </c>
      <c r="S2986" s="877"/>
    </row>
    <row r="2987" spans="4:19" x14ac:dyDescent="0.25">
      <c r="D2987" s="868" t="s">
        <v>6208</v>
      </c>
      <c r="E2987" s="869">
        <v>45512</v>
      </c>
      <c r="F2987" s="870">
        <v>0.35625000000000001</v>
      </c>
      <c r="G2987" s="869">
        <v>45512</v>
      </c>
      <c r="H2987" s="870">
        <v>0.59583333333333333</v>
      </c>
      <c r="I2987" s="871" t="s">
        <v>2784</v>
      </c>
      <c r="J2987" s="871" t="s">
        <v>2785</v>
      </c>
      <c r="K2987" s="872" t="s">
        <v>1415</v>
      </c>
      <c r="L2987" s="873" t="s">
        <v>1425</v>
      </c>
      <c r="M2987" s="873"/>
      <c r="N2987" s="874">
        <v>117</v>
      </c>
      <c r="O2987" s="875">
        <v>39463</v>
      </c>
      <c r="P2987" s="875">
        <v>345</v>
      </c>
      <c r="Q2987" s="876">
        <v>1</v>
      </c>
      <c r="R2987" s="876" t="s">
        <v>1418</v>
      </c>
      <c r="S2987" s="877"/>
    </row>
    <row r="2988" spans="4:19" x14ac:dyDescent="0.25">
      <c r="D2988" s="868" t="s">
        <v>6209</v>
      </c>
      <c r="E2988" s="869">
        <v>45512</v>
      </c>
      <c r="F2988" s="870">
        <v>0.36666666666666664</v>
      </c>
      <c r="G2988" s="869">
        <v>45512</v>
      </c>
      <c r="H2988" s="870">
        <v>0.60347222222222219</v>
      </c>
      <c r="I2988" s="871" t="s">
        <v>4848</v>
      </c>
      <c r="J2988" s="871" t="s">
        <v>4849</v>
      </c>
      <c r="K2988" s="872" t="s">
        <v>1415</v>
      </c>
      <c r="L2988" s="873" t="s">
        <v>1425</v>
      </c>
      <c r="M2988" s="873"/>
      <c r="N2988" s="874">
        <v>1</v>
      </c>
      <c r="O2988" s="875">
        <v>341</v>
      </c>
      <c r="P2988" s="875">
        <v>341</v>
      </c>
      <c r="Q2988" s="876">
        <v>1</v>
      </c>
      <c r="R2988" s="876" t="s">
        <v>1418</v>
      </c>
      <c r="S2988" s="877"/>
    </row>
    <row r="2989" spans="4:19" x14ac:dyDescent="0.25">
      <c r="D2989" s="868" t="s">
        <v>6210</v>
      </c>
      <c r="E2989" s="869">
        <v>45512</v>
      </c>
      <c r="F2989" s="870">
        <v>0.375</v>
      </c>
      <c r="G2989" s="869">
        <v>45512</v>
      </c>
      <c r="H2989" s="870">
        <v>0.46805555555555556</v>
      </c>
      <c r="I2989" s="871" t="s">
        <v>5430</v>
      </c>
      <c r="J2989" s="871" t="s">
        <v>5431</v>
      </c>
      <c r="K2989" s="872" t="s">
        <v>1415</v>
      </c>
      <c r="L2989" s="873" t="s">
        <v>1425</v>
      </c>
      <c r="M2989" s="873"/>
      <c r="N2989" s="874">
        <v>56</v>
      </c>
      <c r="O2989" s="875">
        <v>11468</v>
      </c>
      <c r="P2989" s="875">
        <v>134</v>
      </c>
      <c r="Q2989" s="876">
        <v>1</v>
      </c>
      <c r="R2989" s="876" t="s">
        <v>1418</v>
      </c>
      <c r="S2989" s="877"/>
    </row>
    <row r="2990" spans="4:19" x14ac:dyDescent="0.25">
      <c r="D2990" s="868" t="s">
        <v>6211</v>
      </c>
      <c r="E2990" s="869">
        <v>45512</v>
      </c>
      <c r="F2990" s="870">
        <v>0.37916666666666665</v>
      </c>
      <c r="G2990" s="869">
        <v>45512</v>
      </c>
      <c r="H2990" s="870">
        <v>0.56805555555555554</v>
      </c>
      <c r="I2990" s="871" t="s">
        <v>5162</v>
      </c>
      <c r="J2990" s="871" t="s">
        <v>5163</v>
      </c>
      <c r="K2990" s="872" t="s">
        <v>1435</v>
      </c>
      <c r="L2990" s="873" t="s">
        <v>1425</v>
      </c>
      <c r="M2990" s="873"/>
      <c r="N2990" s="874">
        <v>4</v>
      </c>
      <c r="O2990" s="875">
        <v>1088</v>
      </c>
      <c r="P2990" s="875">
        <v>272</v>
      </c>
      <c r="Q2990" s="876">
        <v>1</v>
      </c>
      <c r="R2990" s="876" t="s">
        <v>1418</v>
      </c>
      <c r="S2990" s="877"/>
    </row>
    <row r="2991" spans="4:19" x14ac:dyDescent="0.25">
      <c r="D2991" s="868" t="s">
        <v>6211</v>
      </c>
      <c r="E2991" s="869">
        <v>45512</v>
      </c>
      <c r="F2991" s="870">
        <v>0.37916666666666665</v>
      </c>
      <c r="G2991" s="869">
        <v>45512</v>
      </c>
      <c r="H2991" s="870">
        <v>0.56805555555555554</v>
      </c>
      <c r="I2991" s="871" t="s">
        <v>5000</v>
      </c>
      <c r="J2991" s="871" t="s">
        <v>5001</v>
      </c>
      <c r="K2991" s="872" t="s">
        <v>1415</v>
      </c>
      <c r="L2991" s="873" t="s">
        <v>1425</v>
      </c>
      <c r="M2991" s="873"/>
      <c r="N2991" s="874">
        <v>16</v>
      </c>
      <c r="O2991" s="875">
        <v>4257</v>
      </c>
      <c r="P2991" s="875">
        <v>257</v>
      </c>
      <c r="Q2991" s="876">
        <v>1</v>
      </c>
      <c r="R2991" s="876" t="s">
        <v>1418</v>
      </c>
      <c r="S2991" s="877"/>
    </row>
    <row r="2992" spans="4:19" x14ac:dyDescent="0.25">
      <c r="D2992" s="868" t="s">
        <v>6212</v>
      </c>
      <c r="E2992" s="869">
        <v>45512</v>
      </c>
      <c r="F2992" s="870">
        <v>0.38958333333333334</v>
      </c>
      <c r="G2992" s="869">
        <v>45512</v>
      </c>
      <c r="H2992" s="870">
        <v>0.56041666666666667</v>
      </c>
      <c r="I2992" s="871" t="s">
        <v>2234</v>
      </c>
      <c r="J2992" s="871" t="s">
        <v>2235</v>
      </c>
      <c r="K2992" s="872" t="s">
        <v>1435</v>
      </c>
      <c r="L2992" s="873" t="s">
        <v>1410</v>
      </c>
      <c r="M2992" s="873" t="s">
        <v>1411</v>
      </c>
      <c r="N2992" s="874">
        <v>3</v>
      </c>
      <c r="O2992" s="875">
        <v>738</v>
      </c>
      <c r="P2992" s="875">
        <v>246</v>
      </c>
      <c r="Q2992" s="876">
        <v>1</v>
      </c>
      <c r="R2992" s="876" t="s">
        <v>1418</v>
      </c>
      <c r="S2992" s="877"/>
    </row>
    <row r="2993" spans="4:19" x14ac:dyDescent="0.25">
      <c r="D2993" s="868" t="s">
        <v>6213</v>
      </c>
      <c r="E2993" s="869">
        <v>45512</v>
      </c>
      <c r="F2993" s="870">
        <v>0.39027777777777778</v>
      </c>
      <c r="G2993" s="869">
        <v>45512</v>
      </c>
      <c r="H2993" s="870">
        <v>0.47291666666666665</v>
      </c>
      <c r="I2993" s="871" t="s">
        <v>6214</v>
      </c>
      <c r="J2993" s="871" t="s">
        <v>6215</v>
      </c>
      <c r="K2993" s="872" t="s">
        <v>1415</v>
      </c>
      <c r="L2993" s="873" t="s">
        <v>1427</v>
      </c>
      <c r="M2993" s="873" t="s">
        <v>1429</v>
      </c>
      <c r="N2993" s="874">
        <v>1</v>
      </c>
      <c r="O2993" s="875">
        <v>119</v>
      </c>
      <c r="P2993" s="875">
        <v>119</v>
      </c>
      <c r="Q2993" s="876">
        <v>1</v>
      </c>
      <c r="R2993" s="876" t="s">
        <v>1418</v>
      </c>
      <c r="S2993" s="877"/>
    </row>
    <row r="2994" spans="4:19" x14ac:dyDescent="0.25">
      <c r="D2994" s="868" t="s">
        <v>6216</v>
      </c>
      <c r="E2994" s="869">
        <v>45512</v>
      </c>
      <c r="F2994" s="870">
        <v>0.39583333333333331</v>
      </c>
      <c r="G2994" s="869">
        <v>45512</v>
      </c>
      <c r="H2994" s="870">
        <v>0.45069444444444445</v>
      </c>
      <c r="I2994" s="871" t="s">
        <v>1487</v>
      </c>
      <c r="J2994" s="871" t="s">
        <v>1488</v>
      </c>
      <c r="K2994" s="872" t="s">
        <v>1415</v>
      </c>
      <c r="L2994" s="873" t="s">
        <v>1425</v>
      </c>
      <c r="M2994" s="873"/>
      <c r="N2994" s="874">
        <v>3</v>
      </c>
      <c r="O2994" s="875">
        <v>234</v>
      </c>
      <c r="P2994" s="875">
        <v>78</v>
      </c>
      <c r="Q2994" s="876">
        <v>1</v>
      </c>
      <c r="R2994" s="876" t="s">
        <v>1418</v>
      </c>
      <c r="S2994" s="877"/>
    </row>
    <row r="2995" spans="4:19" x14ac:dyDescent="0.25">
      <c r="D2995" s="868" t="s">
        <v>6216</v>
      </c>
      <c r="E2995" s="869">
        <v>45512</v>
      </c>
      <c r="F2995" s="870">
        <v>0.39583333333333331</v>
      </c>
      <c r="G2995" s="869">
        <v>45512</v>
      </c>
      <c r="H2995" s="870">
        <v>0.45069444444444445</v>
      </c>
      <c r="I2995" s="871" t="s">
        <v>1866</v>
      </c>
      <c r="J2995" s="871" t="s">
        <v>1867</v>
      </c>
      <c r="K2995" s="872" t="s">
        <v>1435</v>
      </c>
      <c r="L2995" s="873" t="s">
        <v>1425</v>
      </c>
      <c r="M2995" s="873"/>
      <c r="N2995" s="874">
        <v>8</v>
      </c>
      <c r="O2995" s="875">
        <v>632</v>
      </c>
      <c r="P2995" s="875">
        <v>79</v>
      </c>
      <c r="Q2995" s="876">
        <v>1</v>
      </c>
      <c r="R2995" s="876" t="s">
        <v>1418</v>
      </c>
      <c r="S2995" s="877"/>
    </row>
    <row r="2996" spans="4:19" x14ac:dyDescent="0.25">
      <c r="D2996" s="868" t="s">
        <v>6217</v>
      </c>
      <c r="E2996" s="869">
        <v>45512</v>
      </c>
      <c r="F2996" s="870">
        <v>0.3972222222222222</v>
      </c>
      <c r="G2996" s="869">
        <v>45512</v>
      </c>
      <c r="H2996" s="870">
        <v>0.45624999999999999</v>
      </c>
      <c r="I2996" s="871" t="s">
        <v>3716</v>
      </c>
      <c r="J2996" s="871" t="s">
        <v>3717</v>
      </c>
      <c r="K2996" s="872" t="s">
        <v>1435</v>
      </c>
      <c r="L2996" s="873" t="s">
        <v>1410</v>
      </c>
      <c r="M2996" s="873" t="s">
        <v>1411</v>
      </c>
      <c r="N2996" s="874">
        <v>3</v>
      </c>
      <c r="O2996" s="875">
        <v>255</v>
      </c>
      <c r="P2996" s="875">
        <v>85</v>
      </c>
      <c r="Q2996" s="876">
        <v>1</v>
      </c>
      <c r="R2996" s="876" t="s">
        <v>1418</v>
      </c>
      <c r="S2996" s="877"/>
    </row>
    <row r="2997" spans="4:19" x14ac:dyDescent="0.25">
      <c r="D2997" s="868" t="s">
        <v>6218</v>
      </c>
      <c r="E2997" s="869">
        <v>45512</v>
      </c>
      <c r="F2997" s="870">
        <v>0.39930555555555558</v>
      </c>
      <c r="G2997" s="869">
        <v>45512</v>
      </c>
      <c r="H2997" s="870">
        <v>0.49791666666666667</v>
      </c>
      <c r="I2997" s="871" t="s">
        <v>2718</v>
      </c>
      <c r="J2997" s="871" t="s">
        <v>2719</v>
      </c>
      <c r="K2997" s="872" t="s">
        <v>1415</v>
      </c>
      <c r="L2997" s="873" t="s">
        <v>337</v>
      </c>
      <c r="M2997" s="873"/>
      <c r="N2997" s="874">
        <v>12</v>
      </c>
      <c r="O2997" s="875">
        <v>1704</v>
      </c>
      <c r="P2997" s="875">
        <v>142</v>
      </c>
      <c r="Q2997" s="876">
        <v>1</v>
      </c>
      <c r="R2997" s="876" t="s">
        <v>1418</v>
      </c>
      <c r="S2997" s="877"/>
    </row>
    <row r="2998" spans="4:19" x14ac:dyDescent="0.25">
      <c r="D2998" s="868" t="s">
        <v>6219</v>
      </c>
      <c r="E2998" s="869">
        <v>45512</v>
      </c>
      <c r="F2998" s="870">
        <v>0.40208333333333335</v>
      </c>
      <c r="G2998" s="869">
        <v>45512</v>
      </c>
      <c r="H2998" s="870">
        <v>0.44097222222222221</v>
      </c>
      <c r="I2998" s="871" t="s">
        <v>4027</v>
      </c>
      <c r="J2998" s="871" t="s">
        <v>4028</v>
      </c>
      <c r="K2998" s="872" t="s">
        <v>1435</v>
      </c>
      <c r="L2998" s="873" t="s">
        <v>1425</v>
      </c>
      <c r="M2998" s="873"/>
      <c r="N2998" s="874">
        <v>1</v>
      </c>
      <c r="O2998" s="875">
        <v>56</v>
      </c>
      <c r="P2998" s="875">
        <v>56</v>
      </c>
      <c r="Q2998" s="876">
        <v>1</v>
      </c>
      <c r="R2998" s="876" t="s">
        <v>1418</v>
      </c>
      <c r="S2998" s="877"/>
    </row>
    <row r="2999" spans="4:19" x14ac:dyDescent="0.25">
      <c r="D2999" s="868" t="s">
        <v>6220</v>
      </c>
      <c r="E2999" s="869">
        <v>45512</v>
      </c>
      <c r="F2999" s="870">
        <v>0.4375</v>
      </c>
      <c r="G2999" s="869">
        <v>45512</v>
      </c>
      <c r="H2999" s="870">
        <v>0.73263888888888884</v>
      </c>
      <c r="I2999" s="871" t="s">
        <v>4655</v>
      </c>
      <c r="J2999" s="871" t="s">
        <v>4656</v>
      </c>
      <c r="K2999" s="872" t="s">
        <v>1415</v>
      </c>
      <c r="L2999" s="873" t="s">
        <v>1416</v>
      </c>
      <c r="M2999" s="873" t="s">
        <v>1420</v>
      </c>
      <c r="N2999" s="874">
        <v>4</v>
      </c>
      <c r="O2999" s="875">
        <v>1700</v>
      </c>
      <c r="P2999" s="875">
        <v>425</v>
      </c>
      <c r="Q2999" s="876">
        <v>1</v>
      </c>
      <c r="R2999" s="876" t="s">
        <v>1418</v>
      </c>
      <c r="S2999" s="877"/>
    </row>
    <row r="3000" spans="4:19" x14ac:dyDescent="0.25">
      <c r="D3000" s="868" t="s">
        <v>6221</v>
      </c>
      <c r="E3000" s="869">
        <v>45512</v>
      </c>
      <c r="F3000" s="870">
        <v>0.5229166666666667</v>
      </c>
      <c r="G3000" s="869">
        <v>45512</v>
      </c>
      <c r="H3000" s="870">
        <v>0.59097222222222223</v>
      </c>
      <c r="I3000" s="871" t="s">
        <v>3250</v>
      </c>
      <c r="J3000" s="871" t="s">
        <v>3251</v>
      </c>
      <c r="K3000" s="872" t="s">
        <v>1435</v>
      </c>
      <c r="L3000" s="873" t="s">
        <v>1427</v>
      </c>
      <c r="M3000" s="873" t="s">
        <v>337</v>
      </c>
      <c r="N3000" s="874">
        <v>3</v>
      </c>
      <c r="O3000" s="875">
        <v>294</v>
      </c>
      <c r="P3000" s="875">
        <v>98</v>
      </c>
      <c r="Q3000" s="876">
        <v>1</v>
      </c>
      <c r="R3000" s="876" t="s">
        <v>1418</v>
      </c>
      <c r="S3000" s="877"/>
    </row>
    <row r="3001" spans="4:19" x14ac:dyDescent="0.25">
      <c r="D3001" s="868" t="s">
        <v>6222</v>
      </c>
      <c r="E3001" s="869">
        <v>45512</v>
      </c>
      <c r="F3001" s="870">
        <v>0.53611111111111109</v>
      </c>
      <c r="G3001" s="869">
        <v>45512</v>
      </c>
      <c r="H3001" s="870">
        <v>0.68819444444444444</v>
      </c>
      <c r="I3001" s="871" t="s">
        <v>2240</v>
      </c>
      <c r="J3001" s="871" t="s">
        <v>2241</v>
      </c>
      <c r="K3001" s="872" t="s">
        <v>1435</v>
      </c>
      <c r="L3001" s="873" t="s">
        <v>1416</v>
      </c>
      <c r="M3001" s="873" t="s">
        <v>1417</v>
      </c>
      <c r="N3001" s="874">
        <v>1</v>
      </c>
      <c r="O3001" s="875">
        <v>219</v>
      </c>
      <c r="P3001" s="875">
        <v>219</v>
      </c>
      <c r="Q3001" s="876">
        <v>1</v>
      </c>
      <c r="R3001" s="876" t="s">
        <v>1418</v>
      </c>
      <c r="S3001" s="877"/>
    </row>
    <row r="3002" spans="4:19" x14ac:dyDescent="0.25">
      <c r="D3002" s="868" t="s">
        <v>6223</v>
      </c>
      <c r="E3002" s="869">
        <v>45512</v>
      </c>
      <c r="F3002" s="870">
        <v>0.60486111111111107</v>
      </c>
      <c r="G3002" s="869">
        <v>45512</v>
      </c>
      <c r="H3002" s="870">
        <v>0.68611111111111112</v>
      </c>
      <c r="I3002" s="871" t="s">
        <v>2784</v>
      </c>
      <c r="J3002" s="871" t="s">
        <v>2785</v>
      </c>
      <c r="K3002" s="872" t="s">
        <v>1415</v>
      </c>
      <c r="L3002" s="873" t="s">
        <v>1410</v>
      </c>
      <c r="M3002" s="873" t="s">
        <v>1411</v>
      </c>
      <c r="N3002" s="874">
        <v>1</v>
      </c>
      <c r="O3002" s="875">
        <v>117</v>
      </c>
      <c r="P3002" s="875">
        <v>117</v>
      </c>
      <c r="Q3002" s="876">
        <v>1</v>
      </c>
      <c r="R3002" s="876" t="s">
        <v>1418</v>
      </c>
      <c r="S3002" s="877"/>
    </row>
    <row r="3003" spans="4:19" x14ac:dyDescent="0.25">
      <c r="D3003" s="868" t="s">
        <v>6224</v>
      </c>
      <c r="E3003" s="869">
        <v>45512</v>
      </c>
      <c r="F3003" s="870">
        <v>0.61319444444444449</v>
      </c>
      <c r="G3003" s="869">
        <v>45512</v>
      </c>
      <c r="H3003" s="870">
        <v>0.64236111111111116</v>
      </c>
      <c r="I3003" s="871" t="s">
        <v>3492</v>
      </c>
      <c r="J3003" s="871" t="s">
        <v>3493</v>
      </c>
      <c r="K3003" s="872" t="s">
        <v>1435</v>
      </c>
      <c r="L3003" s="873" t="s">
        <v>1416</v>
      </c>
      <c r="M3003" s="873" t="s">
        <v>1417</v>
      </c>
      <c r="N3003" s="874">
        <v>59</v>
      </c>
      <c r="O3003" s="875">
        <v>2402</v>
      </c>
      <c r="P3003" s="875">
        <v>42</v>
      </c>
      <c r="Q3003" s="876">
        <v>1</v>
      </c>
      <c r="R3003" s="876" t="s">
        <v>1418</v>
      </c>
      <c r="S3003" s="877"/>
    </row>
    <row r="3004" spans="4:19" x14ac:dyDescent="0.25">
      <c r="D3004" s="868" t="s">
        <v>6225</v>
      </c>
      <c r="E3004" s="869">
        <v>45512</v>
      </c>
      <c r="F3004" s="870">
        <v>0.66597222222222219</v>
      </c>
      <c r="G3004" s="869">
        <v>45512</v>
      </c>
      <c r="H3004" s="870">
        <v>0.8305555555555556</v>
      </c>
      <c r="I3004" s="871" t="s">
        <v>6226</v>
      </c>
      <c r="J3004" s="871" t="s">
        <v>6227</v>
      </c>
      <c r="K3004" s="872" t="s">
        <v>1415</v>
      </c>
      <c r="L3004" s="873" t="s">
        <v>1427</v>
      </c>
      <c r="M3004" s="873" t="s">
        <v>1429</v>
      </c>
      <c r="N3004" s="874">
        <v>1</v>
      </c>
      <c r="O3004" s="875">
        <v>237</v>
      </c>
      <c r="P3004" s="875">
        <v>237</v>
      </c>
      <c r="Q3004" s="876">
        <v>1</v>
      </c>
      <c r="R3004" s="876" t="s">
        <v>1418</v>
      </c>
      <c r="S3004" s="877"/>
    </row>
    <row r="3005" spans="4:19" x14ac:dyDescent="0.25">
      <c r="D3005" s="868" t="s">
        <v>6228</v>
      </c>
      <c r="E3005" s="869">
        <v>45512</v>
      </c>
      <c r="F3005" s="870">
        <v>0.69027777777777777</v>
      </c>
      <c r="G3005" s="869">
        <v>45512</v>
      </c>
      <c r="H3005" s="870">
        <v>0.73541666666666672</v>
      </c>
      <c r="I3005" s="871" t="s">
        <v>2970</v>
      </c>
      <c r="J3005" s="871" t="s">
        <v>2971</v>
      </c>
      <c r="K3005" s="872" t="s">
        <v>1435</v>
      </c>
      <c r="L3005" s="873" t="s">
        <v>337</v>
      </c>
      <c r="M3005" s="873"/>
      <c r="N3005" s="874">
        <v>2</v>
      </c>
      <c r="O3005" s="875">
        <v>130</v>
      </c>
      <c r="P3005" s="875">
        <v>65</v>
      </c>
      <c r="Q3005" s="876">
        <v>1</v>
      </c>
      <c r="R3005" s="876" t="s">
        <v>1418</v>
      </c>
      <c r="S3005" s="877"/>
    </row>
    <row r="3006" spans="4:19" x14ac:dyDescent="0.25">
      <c r="D3006" s="868" t="s">
        <v>6229</v>
      </c>
      <c r="E3006" s="869">
        <v>45512</v>
      </c>
      <c r="F3006" s="870">
        <v>0.76111111111111107</v>
      </c>
      <c r="G3006" s="869">
        <v>45512</v>
      </c>
      <c r="H3006" s="870">
        <v>0.8208333333333333</v>
      </c>
      <c r="I3006" s="871" t="s">
        <v>5634</v>
      </c>
      <c r="J3006" s="871" t="s">
        <v>5635</v>
      </c>
      <c r="K3006" s="872" t="s">
        <v>1435</v>
      </c>
      <c r="L3006" s="873" t="s">
        <v>1410</v>
      </c>
      <c r="M3006" s="873" t="s">
        <v>1411</v>
      </c>
      <c r="N3006" s="874">
        <v>3</v>
      </c>
      <c r="O3006" s="875">
        <v>258</v>
      </c>
      <c r="P3006" s="875">
        <v>86</v>
      </c>
      <c r="Q3006" s="876">
        <v>1</v>
      </c>
      <c r="R3006" s="876" t="s">
        <v>1418</v>
      </c>
      <c r="S3006" s="877"/>
    </row>
    <row r="3007" spans="4:19" x14ac:dyDescent="0.25">
      <c r="D3007" s="868" t="s">
        <v>6230</v>
      </c>
      <c r="E3007" s="869">
        <v>45512</v>
      </c>
      <c r="F3007" s="870">
        <v>0.77430555555555558</v>
      </c>
      <c r="G3007" s="869">
        <v>45512</v>
      </c>
      <c r="H3007" s="870">
        <v>0.91180555555555554</v>
      </c>
      <c r="I3007" s="871" t="s">
        <v>2459</v>
      </c>
      <c r="J3007" s="871" t="s">
        <v>2460</v>
      </c>
      <c r="K3007" s="872" t="s">
        <v>1435</v>
      </c>
      <c r="L3007" s="873" t="s">
        <v>1416</v>
      </c>
      <c r="M3007" s="873" t="s">
        <v>1417</v>
      </c>
      <c r="N3007" s="874">
        <v>1</v>
      </c>
      <c r="O3007" s="875">
        <v>198</v>
      </c>
      <c r="P3007" s="875">
        <v>198</v>
      </c>
      <c r="Q3007" s="876">
        <v>1</v>
      </c>
      <c r="R3007" s="876" t="s">
        <v>1418</v>
      </c>
      <c r="S3007" s="877"/>
    </row>
    <row r="3008" spans="4:19" x14ac:dyDescent="0.25">
      <c r="D3008" s="868" t="s">
        <v>6231</v>
      </c>
      <c r="E3008" s="869">
        <v>45512</v>
      </c>
      <c r="F3008" s="870">
        <v>0.91736111111111107</v>
      </c>
      <c r="G3008" s="869">
        <v>45512</v>
      </c>
      <c r="H3008" s="870">
        <v>0.99375000000000002</v>
      </c>
      <c r="I3008" s="871" t="s">
        <v>1451</v>
      </c>
      <c r="J3008" s="871" t="s">
        <v>1452</v>
      </c>
      <c r="K3008" s="872" t="s">
        <v>1415</v>
      </c>
      <c r="L3008" s="873" t="s">
        <v>1416</v>
      </c>
      <c r="M3008" s="873" t="s">
        <v>1417</v>
      </c>
      <c r="N3008" s="874">
        <v>3</v>
      </c>
      <c r="O3008" s="875">
        <v>330</v>
      </c>
      <c r="P3008" s="875">
        <v>110</v>
      </c>
      <c r="Q3008" s="876">
        <v>1</v>
      </c>
      <c r="R3008" s="876" t="s">
        <v>1418</v>
      </c>
      <c r="S3008" s="877"/>
    </row>
    <row r="3009" spans="4:19" x14ac:dyDescent="0.25">
      <c r="D3009" s="868" t="s">
        <v>6232</v>
      </c>
      <c r="E3009" s="869">
        <v>45513</v>
      </c>
      <c r="F3009" s="870">
        <v>0.14722222222222223</v>
      </c>
      <c r="G3009" s="869">
        <v>45513</v>
      </c>
      <c r="H3009" s="870">
        <v>0.19027777777777777</v>
      </c>
      <c r="I3009" s="871" t="s">
        <v>2683</v>
      </c>
      <c r="J3009" s="871" t="s">
        <v>2684</v>
      </c>
      <c r="K3009" s="872" t="s">
        <v>458</v>
      </c>
      <c r="L3009" s="873" t="s">
        <v>1427</v>
      </c>
      <c r="M3009" s="873" t="s">
        <v>1429</v>
      </c>
      <c r="N3009" s="874">
        <v>530</v>
      </c>
      <c r="O3009" s="875">
        <v>32860</v>
      </c>
      <c r="P3009" s="875">
        <v>62</v>
      </c>
      <c r="Q3009" s="876">
        <v>1</v>
      </c>
      <c r="R3009" s="876" t="s">
        <v>1418</v>
      </c>
      <c r="S3009" s="877"/>
    </row>
    <row r="3010" spans="4:19" x14ac:dyDescent="0.25">
      <c r="D3010" s="868" t="s">
        <v>6232</v>
      </c>
      <c r="E3010" s="869">
        <v>45513</v>
      </c>
      <c r="F3010" s="870">
        <v>0.14722222222222223</v>
      </c>
      <c r="G3010" s="869">
        <v>45513</v>
      </c>
      <c r="H3010" s="870">
        <v>0.19027777777777777</v>
      </c>
      <c r="I3010" s="871" t="s">
        <v>3982</v>
      </c>
      <c r="J3010" s="871" t="s">
        <v>3983</v>
      </c>
      <c r="K3010" s="872" t="s">
        <v>1415</v>
      </c>
      <c r="L3010" s="873" t="s">
        <v>1427</v>
      </c>
      <c r="M3010" s="873" t="s">
        <v>1429</v>
      </c>
      <c r="N3010" s="874">
        <v>792</v>
      </c>
      <c r="O3010" s="875">
        <v>38016</v>
      </c>
      <c r="P3010" s="875">
        <v>48</v>
      </c>
      <c r="Q3010" s="876">
        <v>1</v>
      </c>
      <c r="R3010" s="876" t="s">
        <v>1418</v>
      </c>
      <c r="S3010" s="877"/>
    </row>
    <row r="3011" spans="4:19" x14ac:dyDescent="0.25">
      <c r="D3011" s="868" t="s">
        <v>6233</v>
      </c>
      <c r="E3011" s="869">
        <v>45513</v>
      </c>
      <c r="F3011" s="870">
        <v>0.28749999999999998</v>
      </c>
      <c r="G3011" s="869">
        <v>45513</v>
      </c>
      <c r="H3011" s="870">
        <v>0.43263888888888891</v>
      </c>
      <c r="I3011" s="871" t="s">
        <v>1884</v>
      </c>
      <c r="J3011" s="871" t="s">
        <v>1885</v>
      </c>
      <c r="K3011" s="872" t="s">
        <v>1435</v>
      </c>
      <c r="L3011" s="873" t="s">
        <v>1410</v>
      </c>
      <c r="M3011" s="873" t="s">
        <v>1411</v>
      </c>
      <c r="N3011" s="874">
        <v>2</v>
      </c>
      <c r="O3011" s="875">
        <v>418</v>
      </c>
      <c r="P3011" s="875">
        <v>209</v>
      </c>
      <c r="Q3011" s="876">
        <v>1</v>
      </c>
      <c r="R3011" s="876" t="s">
        <v>1418</v>
      </c>
      <c r="S3011" s="877"/>
    </row>
    <row r="3012" spans="4:19" x14ac:dyDescent="0.25">
      <c r="D3012" s="868" t="s">
        <v>6234</v>
      </c>
      <c r="E3012" s="869">
        <v>45513</v>
      </c>
      <c r="F3012" s="870">
        <v>0.29791666666666666</v>
      </c>
      <c r="G3012" s="869">
        <v>45513</v>
      </c>
      <c r="H3012" s="870">
        <v>0.56527777777777777</v>
      </c>
      <c r="I3012" s="871" t="s">
        <v>2059</v>
      </c>
      <c r="J3012" s="871" t="s">
        <v>2060</v>
      </c>
      <c r="K3012" s="872" t="s">
        <v>1435</v>
      </c>
      <c r="L3012" s="873" t="s">
        <v>1431</v>
      </c>
      <c r="M3012" s="873"/>
      <c r="N3012" s="874">
        <v>1</v>
      </c>
      <c r="O3012" s="875">
        <v>385</v>
      </c>
      <c r="P3012" s="875">
        <v>385</v>
      </c>
      <c r="Q3012" s="876">
        <v>1</v>
      </c>
      <c r="R3012" s="876" t="s">
        <v>1418</v>
      </c>
      <c r="S3012" s="877"/>
    </row>
    <row r="3013" spans="4:19" x14ac:dyDescent="0.25">
      <c r="D3013" s="868" t="s">
        <v>6235</v>
      </c>
      <c r="E3013" s="869">
        <v>45513</v>
      </c>
      <c r="F3013" s="870">
        <v>0.32222222222222224</v>
      </c>
      <c r="G3013" s="869">
        <v>45513</v>
      </c>
      <c r="H3013" s="870">
        <v>0.35138888888888886</v>
      </c>
      <c r="I3013" s="871" t="s">
        <v>3347</v>
      </c>
      <c r="J3013" s="871" t="s">
        <v>3348</v>
      </c>
      <c r="K3013" s="872" t="s">
        <v>1415</v>
      </c>
      <c r="L3013" s="873" t="s">
        <v>1427</v>
      </c>
      <c r="M3013" s="873" t="s">
        <v>1429</v>
      </c>
      <c r="N3013" s="874">
        <v>243</v>
      </c>
      <c r="O3013" s="875">
        <v>10206</v>
      </c>
      <c r="P3013" s="875">
        <v>42</v>
      </c>
      <c r="Q3013" s="876">
        <v>1</v>
      </c>
      <c r="R3013" s="876" t="s">
        <v>1418</v>
      </c>
      <c r="S3013" s="877"/>
    </row>
    <row r="3014" spans="4:19" x14ac:dyDescent="0.25">
      <c r="D3014" s="868" t="s">
        <v>6236</v>
      </c>
      <c r="E3014" s="869">
        <v>45513</v>
      </c>
      <c r="F3014" s="870">
        <v>0.32708333333333334</v>
      </c>
      <c r="G3014" s="869">
        <v>45513</v>
      </c>
      <c r="H3014" s="870">
        <v>0.36319444444444443</v>
      </c>
      <c r="I3014" s="871" t="s">
        <v>1648</v>
      </c>
      <c r="J3014" s="871" t="s">
        <v>1649</v>
      </c>
      <c r="K3014" s="872" t="s">
        <v>1415</v>
      </c>
      <c r="L3014" s="873" t="s">
        <v>1410</v>
      </c>
      <c r="M3014" s="873" t="s">
        <v>1411</v>
      </c>
      <c r="N3014" s="874">
        <v>1</v>
      </c>
      <c r="O3014" s="875">
        <v>52</v>
      </c>
      <c r="P3014" s="875">
        <v>52</v>
      </c>
      <c r="Q3014" s="876">
        <v>1</v>
      </c>
      <c r="R3014" s="876" t="s">
        <v>1418</v>
      </c>
      <c r="S3014" s="877"/>
    </row>
    <row r="3015" spans="4:19" x14ac:dyDescent="0.25">
      <c r="D3015" s="868" t="s">
        <v>6237</v>
      </c>
      <c r="E3015" s="869">
        <v>45513</v>
      </c>
      <c r="F3015" s="870">
        <v>0.33263888888888887</v>
      </c>
      <c r="G3015" s="869">
        <v>45513</v>
      </c>
      <c r="H3015" s="870">
        <v>0.62847222222222221</v>
      </c>
      <c r="I3015" s="871" t="s">
        <v>3186</v>
      </c>
      <c r="J3015" s="871" t="s">
        <v>3187</v>
      </c>
      <c r="K3015" s="872" t="s">
        <v>1435</v>
      </c>
      <c r="L3015" s="873" t="s">
        <v>1425</v>
      </c>
      <c r="M3015" s="873"/>
      <c r="N3015" s="874">
        <v>59</v>
      </c>
      <c r="O3015" s="875">
        <v>25134</v>
      </c>
      <c r="P3015" s="875">
        <v>426</v>
      </c>
      <c r="Q3015" s="876">
        <v>1</v>
      </c>
      <c r="R3015" s="876" t="s">
        <v>1418</v>
      </c>
      <c r="S3015" s="877"/>
    </row>
    <row r="3016" spans="4:19" x14ac:dyDescent="0.25">
      <c r="D3016" s="868" t="s">
        <v>6238</v>
      </c>
      <c r="E3016" s="869">
        <v>45513</v>
      </c>
      <c r="F3016" s="870">
        <v>0.33680555555555558</v>
      </c>
      <c r="G3016" s="869">
        <v>45513</v>
      </c>
      <c r="H3016" s="870">
        <v>0.76388888888888884</v>
      </c>
      <c r="I3016" s="871" t="s">
        <v>4658</v>
      </c>
      <c r="J3016" s="871" t="s">
        <v>4659</v>
      </c>
      <c r="K3016" s="872" t="s">
        <v>1415</v>
      </c>
      <c r="L3016" s="873" t="s">
        <v>1425</v>
      </c>
      <c r="M3016" s="873"/>
      <c r="N3016" s="874">
        <v>3</v>
      </c>
      <c r="O3016" s="875">
        <v>1845</v>
      </c>
      <c r="P3016" s="875">
        <v>615</v>
      </c>
      <c r="Q3016" s="876">
        <v>1</v>
      </c>
      <c r="R3016" s="876" t="s">
        <v>1418</v>
      </c>
      <c r="S3016" s="877"/>
    </row>
    <row r="3017" spans="4:19" x14ac:dyDescent="0.25">
      <c r="D3017" s="868" t="s">
        <v>6239</v>
      </c>
      <c r="E3017" s="869">
        <v>45513</v>
      </c>
      <c r="F3017" s="870">
        <v>0.34375</v>
      </c>
      <c r="G3017" s="869">
        <v>45513</v>
      </c>
      <c r="H3017" s="870">
        <v>0.43541666666666667</v>
      </c>
      <c r="I3017" s="871" t="s">
        <v>4134</v>
      </c>
      <c r="J3017" s="871" t="s">
        <v>4135</v>
      </c>
      <c r="K3017" s="872" t="s">
        <v>458</v>
      </c>
      <c r="L3017" s="873" t="s">
        <v>1416</v>
      </c>
      <c r="M3017" s="873" t="s">
        <v>1420</v>
      </c>
      <c r="N3017" s="874">
        <v>31</v>
      </c>
      <c r="O3017" s="875">
        <v>4092</v>
      </c>
      <c r="P3017" s="875">
        <v>132</v>
      </c>
      <c r="Q3017" s="876">
        <v>1</v>
      </c>
      <c r="R3017" s="876" t="s">
        <v>1418</v>
      </c>
      <c r="S3017" s="877"/>
    </row>
    <row r="3018" spans="4:19" x14ac:dyDescent="0.25">
      <c r="D3018" s="868" t="s">
        <v>6240</v>
      </c>
      <c r="E3018" s="869">
        <v>45513</v>
      </c>
      <c r="F3018" s="870">
        <v>0.37638888888888888</v>
      </c>
      <c r="G3018" s="869">
        <v>45513</v>
      </c>
      <c r="H3018" s="870">
        <v>0.45902777777777776</v>
      </c>
      <c r="I3018" s="871" t="s">
        <v>6241</v>
      </c>
      <c r="J3018" s="871" t="s">
        <v>6242</v>
      </c>
      <c r="K3018" s="872" t="s">
        <v>1435</v>
      </c>
      <c r="L3018" s="873" t="s">
        <v>337</v>
      </c>
      <c r="M3018" s="873"/>
      <c r="N3018" s="874">
        <v>38</v>
      </c>
      <c r="O3018" s="875">
        <v>4522</v>
      </c>
      <c r="P3018" s="875">
        <v>119</v>
      </c>
      <c r="Q3018" s="876">
        <v>1</v>
      </c>
      <c r="R3018" s="876" t="s">
        <v>1418</v>
      </c>
      <c r="S3018" s="877"/>
    </row>
    <row r="3019" spans="4:19" x14ac:dyDescent="0.25">
      <c r="D3019" s="868" t="s">
        <v>6243</v>
      </c>
      <c r="E3019" s="869">
        <v>45513</v>
      </c>
      <c r="F3019" s="870">
        <v>0.37708333333333333</v>
      </c>
      <c r="G3019" s="869">
        <v>45513</v>
      </c>
      <c r="H3019" s="870">
        <v>0.4548611111111111</v>
      </c>
      <c r="I3019" s="871" t="s">
        <v>2196</v>
      </c>
      <c r="J3019" s="871" t="s">
        <v>2197</v>
      </c>
      <c r="K3019" s="872" t="s">
        <v>1435</v>
      </c>
      <c r="L3019" s="873" t="s">
        <v>1425</v>
      </c>
      <c r="M3019" s="873"/>
      <c r="N3019" s="874">
        <v>11</v>
      </c>
      <c r="O3019" s="875">
        <v>1144</v>
      </c>
      <c r="P3019" s="875">
        <v>112</v>
      </c>
      <c r="Q3019" s="876">
        <v>1</v>
      </c>
      <c r="R3019" s="876" t="s">
        <v>1418</v>
      </c>
      <c r="S3019" s="877"/>
    </row>
    <row r="3020" spans="4:19" x14ac:dyDescent="0.25">
      <c r="D3020" s="868" t="s">
        <v>6244</v>
      </c>
      <c r="E3020" s="869">
        <v>45513</v>
      </c>
      <c r="F3020" s="870">
        <v>0.38124999999999998</v>
      </c>
      <c r="G3020" s="869">
        <v>45513</v>
      </c>
      <c r="H3020" s="870">
        <v>0.42222222222222222</v>
      </c>
      <c r="I3020" s="871" t="s">
        <v>5878</v>
      </c>
      <c r="J3020" s="871" t="s">
        <v>5879</v>
      </c>
      <c r="K3020" s="872" t="s">
        <v>1415</v>
      </c>
      <c r="L3020" s="873" t="s">
        <v>1575</v>
      </c>
      <c r="M3020" s="873"/>
      <c r="N3020" s="874">
        <v>1</v>
      </c>
      <c r="O3020" s="875">
        <v>59</v>
      </c>
      <c r="P3020" s="875">
        <v>59</v>
      </c>
      <c r="Q3020" s="876">
        <v>1</v>
      </c>
      <c r="R3020" s="876" t="s">
        <v>1418</v>
      </c>
      <c r="S3020" s="877" t="s">
        <v>2396</v>
      </c>
    </row>
    <row r="3021" spans="4:19" x14ac:dyDescent="0.25">
      <c r="D3021" s="868" t="s">
        <v>6245</v>
      </c>
      <c r="E3021" s="869">
        <v>45513</v>
      </c>
      <c r="F3021" s="870">
        <v>0.38124999999999998</v>
      </c>
      <c r="G3021" s="869">
        <v>45513</v>
      </c>
      <c r="H3021" s="870">
        <v>0.46944444444444444</v>
      </c>
      <c r="I3021" s="871" t="s">
        <v>1710</v>
      </c>
      <c r="J3021" s="871" t="s">
        <v>1711</v>
      </c>
      <c r="K3021" s="872" t="s">
        <v>1435</v>
      </c>
      <c r="L3021" s="873" t="s">
        <v>1425</v>
      </c>
      <c r="M3021" s="873"/>
      <c r="N3021" s="874">
        <v>6</v>
      </c>
      <c r="O3021" s="875">
        <v>762</v>
      </c>
      <c r="P3021" s="875">
        <v>127</v>
      </c>
      <c r="Q3021" s="876">
        <v>1</v>
      </c>
      <c r="R3021" s="876" t="s">
        <v>1418</v>
      </c>
      <c r="S3021" s="877"/>
    </row>
    <row r="3022" spans="4:19" x14ac:dyDescent="0.25">
      <c r="D3022" s="868" t="s">
        <v>6246</v>
      </c>
      <c r="E3022" s="869">
        <v>45513</v>
      </c>
      <c r="F3022" s="870">
        <v>0.38194444444444442</v>
      </c>
      <c r="G3022" s="869">
        <v>45513</v>
      </c>
      <c r="H3022" s="870">
        <v>0.5131944444444444</v>
      </c>
      <c r="I3022" s="871" t="s">
        <v>1611</v>
      </c>
      <c r="J3022" s="871" t="s">
        <v>1612</v>
      </c>
      <c r="K3022" s="872" t="s">
        <v>1435</v>
      </c>
      <c r="L3022" s="873" t="s">
        <v>1425</v>
      </c>
      <c r="M3022" s="873"/>
      <c r="N3022" s="874">
        <v>42</v>
      </c>
      <c r="O3022" s="875">
        <v>7938</v>
      </c>
      <c r="P3022" s="875">
        <v>189</v>
      </c>
      <c r="Q3022" s="876">
        <v>1</v>
      </c>
      <c r="R3022" s="876" t="s">
        <v>1418</v>
      </c>
      <c r="S3022" s="877"/>
    </row>
    <row r="3023" spans="4:19" x14ac:dyDescent="0.25">
      <c r="D3023" s="868" t="s">
        <v>6247</v>
      </c>
      <c r="E3023" s="869">
        <v>45513</v>
      </c>
      <c r="F3023" s="870">
        <v>0.38263888888888886</v>
      </c>
      <c r="G3023" s="869">
        <v>45513</v>
      </c>
      <c r="H3023" s="870">
        <v>0.42708333333333331</v>
      </c>
      <c r="I3023" s="871" t="s">
        <v>2998</v>
      </c>
      <c r="J3023" s="871" t="s">
        <v>2999</v>
      </c>
      <c r="K3023" s="872" t="s">
        <v>458</v>
      </c>
      <c r="L3023" s="873" t="s">
        <v>1425</v>
      </c>
      <c r="M3023" s="873"/>
      <c r="N3023" s="874">
        <v>127</v>
      </c>
      <c r="O3023" s="875">
        <v>8128</v>
      </c>
      <c r="P3023" s="875">
        <v>64</v>
      </c>
      <c r="Q3023" s="876">
        <v>1</v>
      </c>
      <c r="R3023" s="876" t="s">
        <v>1418</v>
      </c>
      <c r="S3023" s="877"/>
    </row>
    <row r="3024" spans="4:19" x14ac:dyDescent="0.25">
      <c r="D3024" s="868" t="s">
        <v>6248</v>
      </c>
      <c r="E3024" s="869">
        <v>45513</v>
      </c>
      <c r="F3024" s="870">
        <v>0.3888888888888889</v>
      </c>
      <c r="G3024" s="869">
        <v>45513</v>
      </c>
      <c r="H3024" s="870">
        <v>0.66805555555555551</v>
      </c>
      <c r="I3024" s="871" t="s">
        <v>2163</v>
      </c>
      <c r="J3024" s="871" t="s">
        <v>2164</v>
      </c>
      <c r="K3024" s="872" t="s">
        <v>1435</v>
      </c>
      <c r="L3024" s="873" t="s">
        <v>1425</v>
      </c>
      <c r="M3024" s="873"/>
      <c r="N3024" s="874">
        <v>1</v>
      </c>
      <c r="O3024" s="875">
        <v>781</v>
      </c>
      <c r="P3024" s="875">
        <v>402</v>
      </c>
      <c r="Q3024" s="876">
        <v>1</v>
      </c>
      <c r="R3024" s="876" t="s">
        <v>1418</v>
      </c>
      <c r="S3024" s="877"/>
    </row>
    <row r="3025" spans="4:19" x14ac:dyDescent="0.25">
      <c r="D3025" s="868" t="s">
        <v>6249</v>
      </c>
      <c r="E3025" s="869">
        <v>45513</v>
      </c>
      <c r="F3025" s="870">
        <v>0.39305555555555555</v>
      </c>
      <c r="G3025" s="869">
        <v>45513</v>
      </c>
      <c r="H3025" s="870">
        <v>0.56111111111111112</v>
      </c>
      <c r="I3025" s="871" t="s">
        <v>2190</v>
      </c>
      <c r="J3025" s="871" t="s">
        <v>2191</v>
      </c>
      <c r="K3025" s="872" t="s">
        <v>1435</v>
      </c>
      <c r="L3025" s="873" t="s">
        <v>1425</v>
      </c>
      <c r="M3025" s="873"/>
      <c r="N3025" s="874">
        <v>1</v>
      </c>
      <c r="O3025" s="875">
        <v>467</v>
      </c>
      <c r="P3025" s="875">
        <v>242</v>
      </c>
      <c r="Q3025" s="876">
        <v>1</v>
      </c>
      <c r="R3025" s="876" t="s">
        <v>1418</v>
      </c>
      <c r="S3025" s="877"/>
    </row>
    <row r="3026" spans="4:19" x14ac:dyDescent="0.25">
      <c r="D3026" s="868" t="s">
        <v>6250</v>
      </c>
      <c r="E3026" s="869">
        <v>45513</v>
      </c>
      <c r="F3026" s="870">
        <v>0.3972222222222222</v>
      </c>
      <c r="G3026" s="869">
        <v>45513</v>
      </c>
      <c r="H3026" s="870">
        <v>0.4375</v>
      </c>
      <c r="I3026" s="871" t="s">
        <v>4310</v>
      </c>
      <c r="J3026" s="871" t="s">
        <v>4311</v>
      </c>
      <c r="K3026" s="872" t="s">
        <v>1415</v>
      </c>
      <c r="L3026" s="873" t="s">
        <v>1430</v>
      </c>
      <c r="M3026" s="873" t="s">
        <v>1756</v>
      </c>
      <c r="N3026" s="874">
        <v>1</v>
      </c>
      <c r="O3026" s="875">
        <v>58</v>
      </c>
      <c r="P3026" s="875">
        <v>58</v>
      </c>
      <c r="Q3026" s="876">
        <v>1</v>
      </c>
      <c r="R3026" s="876" t="s">
        <v>1418</v>
      </c>
      <c r="S3026" s="877"/>
    </row>
    <row r="3027" spans="4:19" x14ac:dyDescent="0.25">
      <c r="D3027" s="868" t="s">
        <v>6251</v>
      </c>
      <c r="E3027" s="869">
        <v>45513</v>
      </c>
      <c r="F3027" s="870">
        <v>0.40277777777777779</v>
      </c>
      <c r="G3027" s="869">
        <v>45513</v>
      </c>
      <c r="H3027" s="870">
        <v>0.51041666666666663</v>
      </c>
      <c r="I3027" s="871" t="s">
        <v>2157</v>
      </c>
      <c r="J3027" s="871" t="s">
        <v>2158</v>
      </c>
      <c r="K3027" s="872" t="s">
        <v>1415</v>
      </c>
      <c r="L3027" s="873" t="s">
        <v>1425</v>
      </c>
      <c r="M3027" s="873"/>
      <c r="N3027" s="874">
        <v>1</v>
      </c>
      <c r="O3027" s="875">
        <v>155</v>
      </c>
      <c r="P3027" s="875">
        <v>155</v>
      </c>
      <c r="Q3027" s="876">
        <v>1</v>
      </c>
      <c r="R3027" s="876" t="s">
        <v>1418</v>
      </c>
      <c r="S3027" s="877"/>
    </row>
    <row r="3028" spans="4:19" x14ac:dyDescent="0.25">
      <c r="D3028" s="868" t="s">
        <v>6252</v>
      </c>
      <c r="E3028" s="869">
        <v>45513</v>
      </c>
      <c r="F3028" s="870">
        <v>0.41180555555555554</v>
      </c>
      <c r="G3028" s="869">
        <v>45513</v>
      </c>
      <c r="H3028" s="870">
        <v>0.56874999999999998</v>
      </c>
      <c r="I3028" s="871" t="s">
        <v>2325</v>
      </c>
      <c r="J3028" s="871" t="s">
        <v>2326</v>
      </c>
      <c r="K3028" s="872" t="s">
        <v>1415</v>
      </c>
      <c r="L3028" s="873" t="s">
        <v>1425</v>
      </c>
      <c r="M3028" s="873"/>
      <c r="N3028" s="874">
        <v>1</v>
      </c>
      <c r="O3028" s="875">
        <v>226</v>
      </c>
      <c r="P3028" s="875">
        <v>226</v>
      </c>
      <c r="Q3028" s="876">
        <v>1</v>
      </c>
      <c r="R3028" s="876" t="s">
        <v>1418</v>
      </c>
      <c r="S3028" s="877"/>
    </row>
    <row r="3029" spans="4:19" x14ac:dyDescent="0.25">
      <c r="D3029" s="868" t="s">
        <v>6253</v>
      </c>
      <c r="E3029" s="869">
        <v>45513</v>
      </c>
      <c r="F3029" s="870">
        <v>0.41458333333333336</v>
      </c>
      <c r="G3029" s="869">
        <v>45513</v>
      </c>
      <c r="H3029" s="870">
        <v>0.69097222222222221</v>
      </c>
      <c r="I3029" s="871" t="s">
        <v>1545</v>
      </c>
      <c r="J3029" s="871" t="s">
        <v>1546</v>
      </c>
      <c r="K3029" s="872" t="s">
        <v>1435</v>
      </c>
      <c r="L3029" s="873" t="s">
        <v>1410</v>
      </c>
      <c r="M3029" s="873" t="s">
        <v>1411</v>
      </c>
      <c r="N3029" s="874">
        <v>1</v>
      </c>
      <c r="O3029" s="875">
        <v>398</v>
      </c>
      <c r="P3029" s="875">
        <v>398</v>
      </c>
      <c r="Q3029" s="876">
        <v>1</v>
      </c>
      <c r="R3029" s="876" t="s">
        <v>1418</v>
      </c>
      <c r="S3029" s="877"/>
    </row>
    <row r="3030" spans="4:19" x14ac:dyDescent="0.25">
      <c r="D3030" s="868" t="s">
        <v>6254</v>
      </c>
      <c r="E3030" s="869">
        <v>45513</v>
      </c>
      <c r="F3030" s="870">
        <v>0.43333333333333335</v>
      </c>
      <c r="G3030" s="869">
        <v>45513</v>
      </c>
      <c r="H3030" s="870">
        <v>0.51249999999999996</v>
      </c>
      <c r="I3030" s="871" t="s">
        <v>6255</v>
      </c>
      <c r="J3030" s="871" t="s">
        <v>6256</v>
      </c>
      <c r="K3030" s="872" t="s">
        <v>1415</v>
      </c>
      <c r="L3030" s="873" t="s">
        <v>337</v>
      </c>
      <c r="M3030" s="873"/>
      <c r="N3030" s="874">
        <v>1</v>
      </c>
      <c r="O3030" s="875">
        <v>114</v>
      </c>
      <c r="P3030" s="875">
        <v>114</v>
      </c>
      <c r="Q3030" s="876">
        <v>1</v>
      </c>
      <c r="R3030" s="876" t="s">
        <v>1418</v>
      </c>
      <c r="S3030" s="877"/>
    </row>
    <row r="3031" spans="4:19" x14ac:dyDescent="0.25">
      <c r="D3031" s="868" t="s">
        <v>6257</v>
      </c>
      <c r="E3031" s="869">
        <v>45513</v>
      </c>
      <c r="F3031" s="870">
        <v>0.44097222222222221</v>
      </c>
      <c r="G3031" s="869">
        <v>45513</v>
      </c>
      <c r="H3031" s="870">
        <v>0.58194444444444449</v>
      </c>
      <c r="I3031" s="871" t="s">
        <v>1913</v>
      </c>
      <c r="J3031" s="871" t="s">
        <v>1914</v>
      </c>
      <c r="K3031" s="872" t="s">
        <v>1415</v>
      </c>
      <c r="L3031" s="873" t="s">
        <v>1416</v>
      </c>
      <c r="M3031" s="873" t="s">
        <v>1420</v>
      </c>
      <c r="N3031" s="874">
        <v>1</v>
      </c>
      <c r="O3031" s="875">
        <v>203</v>
      </c>
      <c r="P3031" s="875">
        <v>203</v>
      </c>
      <c r="Q3031" s="876">
        <v>1</v>
      </c>
      <c r="R3031" s="876" t="s">
        <v>1418</v>
      </c>
      <c r="S3031" s="877"/>
    </row>
    <row r="3032" spans="4:19" x14ac:dyDescent="0.25">
      <c r="D3032" s="868" t="s">
        <v>6258</v>
      </c>
      <c r="E3032" s="869">
        <v>45513</v>
      </c>
      <c r="F3032" s="870">
        <v>0.44791666666666669</v>
      </c>
      <c r="G3032" s="869">
        <v>45513</v>
      </c>
      <c r="H3032" s="870">
        <v>0.4548611111111111</v>
      </c>
      <c r="I3032" s="871" t="s">
        <v>2784</v>
      </c>
      <c r="J3032" s="871" t="s">
        <v>2785</v>
      </c>
      <c r="K3032" s="872" t="s">
        <v>1415</v>
      </c>
      <c r="L3032" s="873" t="s">
        <v>1416</v>
      </c>
      <c r="M3032" s="873" t="s">
        <v>1417</v>
      </c>
      <c r="N3032" s="874">
        <v>1</v>
      </c>
      <c r="O3032" s="875">
        <v>10</v>
      </c>
      <c r="P3032" s="875">
        <v>10</v>
      </c>
      <c r="Q3032" s="876">
        <v>1</v>
      </c>
      <c r="R3032" s="876" t="s">
        <v>1418</v>
      </c>
      <c r="S3032" s="877"/>
    </row>
    <row r="3033" spans="4:19" x14ac:dyDescent="0.25">
      <c r="D3033" s="868" t="s">
        <v>6259</v>
      </c>
      <c r="E3033" s="869">
        <v>45513</v>
      </c>
      <c r="F3033" s="870">
        <v>0.46736111111111112</v>
      </c>
      <c r="G3033" s="869">
        <v>45513</v>
      </c>
      <c r="H3033" s="870">
        <v>0.47569444444444442</v>
      </c>
      <c r="I3033" s="871" t="s">
        <v>6260</v>
      </c>
      <c r="J3033" s="871" t="s">
        <v>6261</v>
      </c>
      <c r="K3033" s="872" t="s">
        <v>1415</v>
      </c>
      <c r="L3033" s="873" t="s">
        <v>1410</v>
      </c>
      <c r="M3033" s="873" t="s">
        <v>1411</v>
      </c>
      <c r="N3033" s="874">
        <v>1</v>
      </c>
      <c r="O3033" s="875">
        <v>12</v>
      </c>
      <c r="P3033" s="875">
        <v>12</v>
      </c>
      <c r="Q3033" s="876">
        <v>1</v>
      </c>
      <c r="R3033" s="876" t="s">
        <v>1418</v>
      </c>
      <c r="S3033" s="877"/>
    </row>
    <row r="3034" spans="4:19" x14ac:dyDescent="0.25">
      <c r="D3034" s="868" t="s">
        <v>6262</v>
      </c>
      <c r="E3034" s="869">
        <v>45513</v>
      </c>
      <c r="F3034" s="870">
        <v>0.47083333333333333</v>
      </c>
      <c r="G3034" s="869">
        <v>45513</v>
      </c>
      <c r="H3034" s="870">
        <v>0.53611111111111109</v>
      </c>
      <c r="I3034" s="871" t="s">
        <v>4689</v>
      </c>
      <c r="J3034" s="871" t="s">
        <v>4690</v>
      </c>
      <c r="K3034" s="872" t="s">
        <v>1435</v>
      </c>
      <c r="L3034" s="873" t="s">
        <v>1416</v>
      </c>
      <c r="M3034" s="873" t="s">
        <v>1417</v>
      </c>
      <c r="N3034" s="874">
        <v>7</v>
      </c>
      <c r="O3034" s="875">
        <v>658</v>
      </c>
      <c r="P3034" s="875">
        <v>94</v>
      </c>
      <c r="Q3034" s="876">
        <v>1</v>
      </c>
      <c r="R3034" s="876" t="s">
        <v>1418</v>
      </c>
      <c r="S3034" s="877"/>
    </row>
    <row r="3035" spans="4:19" x14ac:dyDescent="0.25">
      <c r="D3035" s="868" t="s">
        <v>6263</v>
      </c>
      <c r="E3035" s="869">
        <v>45513</v>
      </c>
      <c r="F3035" s="870">
        <v>0.47152777777777777</v>
      </c>
      <c r="G3035" s="869">
        <v>45513</v>
      </c>
      <c r="H3035" s="870">
        <v>0.53125</v>
      </c>
      <c r="I3035" s="871" t="s">
        <v>2821</v>
      </c>
      <c r="J3035" s="871" t="s">
        <v>2822</v>
      </c>
      <c r="K3035" s="872" t="s">
        <v>458</v>
      </c>
      <c r="L3035" s="873" t="s">
        <v>1427</v>
      </c>
      <c r="M3035" s="873" t="s">
        <v>1429</v>
      </c>
      <c r="N3035" s="874">
        <v>1</v>
      </c>
      <c r="O3035" s="875">
        <v>86</v>
      </c>
      <c r="P3035" s="875">
        <v>86</v>
      </c>
      <c r="Q3035" s="876">
        <v>1</v>
      </c>
      <c r="R3035" s="876" t="s">
        <v>1418</v>
      </c>
      <c r="S3035" s="877"/>
    </row>
    <row r="3036" spans="4:19" x14ac:dyDescent="0.25">
      <c r="D3036" s="868" t="s">
        <v>6264</v>
      </c>
      <c r="E3036" s="869">
        <v>45513</v>
      </c>
      <c r="F3036" s="870">
        <v>0.49791666666666667</v>
      </c>
      <c r="G3036" s="869">
        <v>45513</v>
      </c>
      <c r="H3036" s="870">
        <v>0.52569444444444446</v>
      </c>
      <c r="I3036" s="871" t="s">
        <v>2544</v>
      </c>
      <c r="J3036" s="871" t="s">
        <v>2545</v>
      </c>
      <c r="K3036" s="872" t="s">
        <v>1435</v>
      </c>
      <c r="L3036" s="873" t="s">
        <v>1416</v>
      </c>
      <c r="M3036" s="873" t="s">
        <v>1420</v>
      </c>
      <c r="N3036" s="874">
        <v>2</v>
      </c>
      <c r="O3036" s="875">
        <v>80</v>
      </c>
      <c r="P3036" s="875">
        <v>40</v>
      </c>
      <c r="Q3036" s="876">
        <v>1</v>
      </c>
      <c r="R3036" s="876" t="s">
        <v>1418</v>
      </c>
      <c r="S3036" s="877"/>
    </row>
    <row r="3037" spans="4:19" x14ac:dyDescent="0.25">
      <c r="D3037" s="868" t="s">
        <v>6265</v>
      </c>
      <c r="E3037" s="869">
        <v>45513</v>
      </c>
      <c r="F3037" s="870">
        <v>0.50694444444444442</v>
      </c>
      <c r="G3037" s="869">
        <v>45513</v>
      </c>
      <c r="H3037" s="870">
        <v>0.54236111111111107</v>
      </c>
      <c r="I3037" s="871" t="s">
        <v>6266</v>
      </c>
      <c r="J3037" s="871" t="s">
        <v>6267</v>
      </c>
      <c r="K3037" s="872" t="s">
        <v>1415</v>
      </c>
      <c r="L3037" s="873" t="s">
        <v>1427</v>
      </c>
      <c r="M3037" s="873" t="s">
        <v>1429</v>
      </c>
      <c r="N3037" s="874">
        <v>18</v>
      </c>
      <c r="O3037" s="875">
        <v>918</v>
      </c>
      <c r="P3037" s="875">
        <v>51</v>
      </c>
      <c r="Q3037" s="876">
        <v>1</v>
      </c>
      <c r="R3037" s="876" t="s">
        <v>1418</v>
      </c>
      <c r="S3037" s="877"/>
    </row>
    <row r="3038" spans="4:19" x14ac:dyDescent="0.25">
      <c r="D3038" s="868" t="s">
        <v>6268</v>
      </c>
      <c r="E3038" s="869">
        <v>45513</v>
      </c>
      <c r="F3038" s="870">
        <v>0.53819444444444442</v>
      </c>
      <c r="G3038" s="869">
        <v>45513</v>
      </c>
      <c r="H3038" s="870">
        <v>0.63749999999999996</v>
      </c>
      <c r="I3038" s="871" t="s">
        <v>2137</v>
      </c>
      <c r="J3038" s="871" t="s">
        <v>2138</v>
      </c>
      <c r="K3038" s="872" t="s">
        <v>1415</v>
      </c>
      <c r="L3038" s="873" t="s">
        <v>1416</v>
      </c>
      <c r="M3038" s="873" t="s">
        <v>1417</v>
      </c>
      <c r="N3038" s="874">
        <v>27</v>
      </c>
      <c r="O3038" s="875">
        <v>3861</v>
      </c>
      <c r="P3038" s="875">
        <v>143</v>
      </c>
      <c r="Q3038" s="876">
        <v>1</v>
      </c>
      <c r="R3038" s="876" t="s">
        <v>1418</v>
      </c>
      <c r="S3038" s="877"/>
    </row>
    <row r="3039" spans="4:19" x14ac:dyDescent="0.25">
      <c r="D3039" s="868" t="s">
        <v>6269</v>
      </c>
      <c r="E3039" s="869">
        <v>45513</v>
      </c>
      <c r="F3039" s="870">
        <v>0.55555555555555558</v>
      </c>
      <c r="G3039" s="869">
        <v>45513</v>
      </c>
      <c r="H3039" s="870">
        <v>0.72083333333333333</v>
      </c>
      <c r="I3039" s="871" t="s">
        <v>4886</v>
      </c>
      <c r="J3039" s="871" t="s">
        <v>4887</v>
      </c>
      <c r="K3039" s="872" t="s">
        <v>1415</v>
      </c>
      <c r="L3039" s="873" t="s">
        <v>1427</v>
      </c>
      <c r="M3039" s="873" t="s">
        <v>1429</v>
      </c>
      <c r="N3039" s="874">
        <v>20</v>
      </c>
      <c r="O3039" s="875">
        <v>4760</v>
      </c>
      <c r="P3039" s="875">
        <v>238</v>
      </c>
      <c r="Q3039" s="876">
        <v>1</v>
      </c>
      <c r="R3039" s="876" t="s">
        <v>1418</v>
      </c>
      <c r="S3039" s="877"/>
    </row>
    <row r="3040" spans="4:19" x14ac:dyDescent="0.25">
      <c r="D3040" s="868" t="s">
        <v>6270</v>
      </c>
      <c r="E3040" s="869">
        <v>45513</v>
      </c>
      <c r="F3040" s="870">
        <v>0.55972222222222223</v>
      </c>
      <c r="G3040" s="869">
        <v>45513</v>
      </c>
      <c r="H3040" s="870">
        <v>0.66736111111111107</v>
      </c>
      <c r="I3040" s="871" t="s">
        <v>3220</v>
      </c>
      <c r="J3040" s="871" t="s">
        <v>3221</v>
      </c>
      <c r="K3040" s="872" t="s">
        <v>1415</v>
      </c>
      <c r="L3040" s="873" t="s">
        <v>1416</v>
      </c>
      <c r="M3040" s="873" t="s">
        <v>1417</v>
      </c>
      <c r="N3040" s="874">
        <v>1027</v>
      </c>
      <c r="O3040" s="875">
        <v>50709</v>
      </c>
      <c r="P3040" s="875">
        <v>155</v>
      </c>
      <c r="Q3040" s="876">
        <v>1</v>
      </c>
      <c r="R3040" s="876" t="s">
        <v>1418</v>
      </c>
      <c r="S3040" s="877"/>
    </row>
    <row r="3041" spans="4:19" x14ac:dyDescent="0.25">
      <c r="D3041" s="868" t="s">
        <v>6271</v>
      </c>
      <c r="E3041" s="869">
        <v>45513</v>
      </c>
      <c r="F3041" s="870">
        <v>0.56041666666666667</v>
      </c>
      <c r="G3041" s="869">
        <v>45513</v>
      </c>
      <c r="H3041" s="870">
        <v>0.65625</v>
      </c>
      <c r="I3041" s="871" t="s">
        <v>3693</v>
      </c>
      <c r="J3041" s="871" t="s">
        <v>3694</v>
      </c>
      <c r="K3041" s="872" t="s">
        <v>1415</v>
      </c>
      <c r="L3041" s="873" t="s">
        <v>1416</v>
      </c>
      <c r="M3041" s="873" t="s">
        <v>1420</v>
      </c>
      <c r="N3041" s="874">
        <v>2</v>
      </c>
      <c r="O3041" s="875">
        <v>276</v>
      </c>
      <c r="P3041" s="875">
        <v>138</v>
      </c>
      <c r="Q3041" s="876">
        <v>1</v>
      </c>
      <c r="R3041" s="876" t="s">
        <v>1418</v>
      </c>
      <c r="S3041" s="877"/>
    </row>
    <row r="3042" spans="4:19" x14ac:dyDescent="0.25">
      <c r="D3042" s="868" t="s">
        <v>6272</v>
      </c>
      <c r="E3042" s="869">
        <v>45513</v>
      </c>
      <c r="F3042" s="870">
        <v>0.58958333333333335</v>
      </c>
      <c r="G3042" s="869">
        <v>45513</v>
      </c>
      <c r="H3042" s="870">
        <v>0.62986111111111109</v>
      </c>
      <c r="I3042" s="871" t="s">
        <v>1466</v>
      </c>
      <c r="J3042" s="871" t="s">
        <v>1467</v>
      </c>
      <c r="K3042" s="872" t="s">
        <v>1435</v>
      </c>
      <c r="L3042" s="873" t="s">
        <v>1416</v>
      </c>
      <c r="M3042" s="873" t="s">
        <v>1417</v>
      </c>
      <c r="N3042" s="874">
        <v>1</v>
      </c>
      <c r="O3042" s="875">
        <v>58</v>
      </c>
      <c r="P3042" s="875">
        <v>58</v>
      </c>
      <c r="Q3042" s="876">
        <v>1</v>
      </c>
      <c r="R3042" s="876" t="s">
        <v>1418</v>
      </c>
      <c r="S3042" s="877"/>
    </row>
    <row r="3043" spans="4:19" x14ac:dyDescent="0.25">
      <c r="D3043" s="868" t="s">
        <v>6273</v>
      </c>
      <c r="E3043" s="869">
        <v>45513</v>
      </c>
      <c r="F3043" s="870">
        <v>0.60763888888888884</v>
      </c>
      <c r="G3043" s="869">
        <v>45513</v>
      </c>
      <c r="H3043" s="870">
        <v>0.70902777777777781</v>
      </c>
      <c r="I3043" s="871" t="s">
        <v>3762</v>
      </c>
      <c r="J3043" s="871" t="s">
        <v>3763</v>
      </c>
      <c r="K3043" s="872" t="s">
        <v>1415</v>
      </c>
      <c r="L3043" s="873" t="s">
        <v>1416</v>
      </c>
      <c r="M3043" s="873" t="s">
        <v>1420</v>
      </c>
      <c r="N3043" s="874">
        <v>1</v>
      </c>
      <c r="O3043" s="875">
        <v>146</v>
      </c>
      <c r="P3043" s="875">
        <v>146</v>
      </c>
      <c r="Q3043" s="876">
        <v>1</v>
      </c>
      <c r="R3043" s="876" t="s">
        <v>1418</v>
      </c>
      <c r="S3043" s="877"/>
    </row>
    <row r="3044" spans="4:19" x14ac:dyDescent="0.25">
      <c r="D3044" s="868" t="s">
        <v>6274</v>
      </c>
      <c r="E3044" s="869">
        <v>45513</v>
      </c>
      <c r="F3044" s="870">
        <v>0.6118055555555556</v>
      </c>
      <c r="G3044" s="869">
        <v>45513</v>
      </c>
      <c r="H3044" s="870">
        <v>0.7368055555555556</v>
      </c>
      <c r="I3044" s="871" t="s">
        <v>1499</v>
      </c>
      <c r="J3044" s="871" t="s">
        <v>1500</v>
      </c>
      <c r="K3044" s="872" t="s">
        <v>1435</v>
      </c>
      <c r="L3044" s="873" t="s">
        <v>1416</v>
      </c>
      <c r="M3044" s="873" t="s">
        <v>1417</v>
      </c>
      <c r="N3044" s="874">
        <v>8</v>
      </c>
      <c r="O3044" s="875">
        <v>1345</v>
      </c>
      <c r="P3044" s="875">
        <v>101</v>
      </c>
      <c r="Q3044" s="876">
        <v>1</v>
      </c>
      <c r="R3044" s="876" t="s">
        <v>1418</v>
      </c>
      <c r="S3044" s="877"/>
    </row>
    <row r="3045" spans="4:19" x14ac:dyDescent="0.25">
      <c r="D3045" s="868" t="s">
        <v>6275</v>
      </c>
      <c r="E3045" s="869">
        <v>45513</v>
      </c>
      <c r="F3045" s="870">
        <v>0.66805555555555551</v>
      </c>
      <c r="G3045" s="869">
        <v>45513</v>
      </c>
      <c r="H3045" s="870">
        <v>0.86458333333333337</v>
      </c>
      <c r="I3045" s="871" t="s">
        <v>5319</v>
      </c>
      <c r="J3045" s="871" t="s">
        <v>5320</v>
      </c>
      <c r="K3045" s="872" t="s">
        <v>458</v>
      </c>
      <c r="L3045" s="873" t="s">
        <v>1416</v>
      </c>
      <c r="M3045" s="873" t="s">
        <v>1417</v>
      </c>
      <c r="N3045" s="874">
        <v>63</v>
      </c>
      <c r="O3045" s="875">
        <v>17829</v>
      </c>
      <c r="P3045" s="875">
        <v>283</v>
      </c>
      <c r="Q3045" s="876">
        <v>1</v>
      </c>
      <c r="R3045" s="876" t="s">
        <v>1418</v>
      </c>
      <c r="S3045" s="877"/>
    </row>
    <row r="3046" spans="4:19" x14ac:dyDescent="0.25">
      <c r="D3046" s="868" t="s">
        <v>6276</v>
      </c>
      <c r="E3046" s="869">
        <v>45513</v>
      </c>
      <c r="F3046" s="870">
        <v>0.69791666666666663</v>
      </c>
      <c r="G3046" s="869">
        <v>45513</v>
      </c>
      <c r="H3046" s="870">
        <v>0.81666666666666665</v>
      </c>
      <c r="I3046" s="871" t="s">
        <v>1806</v>
      </c>
      <c r="J3046" s="871" t="s">
        <v>1807</v>
      </c>
      <c r="K3046" s="872" t="s">
        <v>1435</v>
      </c>
      <c r="L3046" s="873" t="s">
        <v>1416</v>
      </c>
      <c r="M3046" s="873" t="s">
        <v>1417</v>
      </c>
      <c r="N3046" s="874">
        <v>1</v>
      </c>
      <c r="O3046" s="875">
        <v>171</v>
      </c>
      <c r="P3046" s="875">
        <v>171</v>
      </c>
      <c r="Q3046" s="876">
        <v>1</v>
      </c>
      <c r="R3046" s="876" t="s">
        <v>1418</v>
      </c>
      <c r="S3046" s="877"/>
    </row>
    <row r="3047" spans="4:19" x14ac:dyDescent="0.25">
      <c r="D3047" s="868" t="s">
        <v>6277</v>
      </c>
      <c r="E3047" s="869">
        <v>45513</v>
      </c>
      <c r="F3047" s="870">
        <v>0.69930555555555551</v>
      </c>
      <c r="G3047" s="869">
        <v>45513</v>
      </c>
      <c r="H3047" s="870">
        <v>0.75624999999999998</v>
      </c>
      <c r="I3047" s="871" t="s">
        <v>1852</v>
      </c>
      <c r="J3047" s="871" t="s">
        <v>1853</v>
      </c>
      <c r="K3047" s="872" t="s">
        <v>1435</v>
      </c>
      <c r="L3047" s="873" t="s">
        <v>1424</v>
      </c>
      <c r="M3047" s="873"/>
      <c r="N3047" s="874">
        <v>2</v>
      </c>
      <c r="O3047" s="875">
        <v>164</v>
      </c>
      <c r="P3047" s="875">
        <v>82</v>
      </c>
      <c r="Q3047" s="876">
        <v>1</v>
      </c>
      <c r="R3047" s="876" t="s">
        <v>1418</v>
      </c>
      <c r="S3047" s="877"/>
    </row>
    <row r="3048" spans="4:19" x14ac:dyDescent="0.25">
      <c r="D3048" s="868" t="s">
        <v>6278</v>
      </c>
      <c r="E3048" s="869">
        <v>45513</v>
      </c>
      <c r="F3048" s="870">
        <v>0.84930555555555554</v>
      </c>
      <c r="G3048" s="869">
        <v>45513</v>
      </c>
      <c r="H3048" s="870">
        <v>0.92569444444444449</v>
      </c>
      <c r="I3048" s="871" t="s">
        <v>4279</v>
      </c>
      <c r="J3048" s="871" t="s">
        <v>4280</v>
      </c>
      <c r="K3048" s="872" t="s">
        <v>1415</v>
      </c>
      <c r="L3048" s="873" t="s">
        <v>1424</v>
      </c>
      <c r="M3048" s="873"/>
      <c r="N3048" s="874">
        <v>2</v>
      </c>
      <c r="O3048" s="875">
        <v>220</v>
      </c>
      <c r="P3048" s="875">
        <v>110</v>
      </c>
      <c r="Q3048" s="876">
        <v>1</v>
      </c>
      <c r="R3048" s="876" t="s">
        <v>1418</v>
      </c>
      <c r="S3048" s="877"/>
    </row>
    <row r="3049" spans="4:19" x14ac:dyDescent="0.25">
      <c r="D3049" s="868" t="s">
        <v>6279</v>
      </c>
      <c r="E3049" s="869">
        <v>45513</v>
      </c>
      <c r="F3049" s="870">
        <v>0.86250000000000004</v>
      </c>
      <c r="G3049" s="869">
        <v>45513</v>
      </c>
      <c r="H3049" s="870">
        <v>0.97083333333333333</v>
      </c>
      <c r="I3049" s="871" t="s">
        <v>1535</v>
      </c>
      <c r="J3049" s="871" t="s">
        <v>1536</v>
      </c>
      <c r="K3049" s="872" t="s">
        <v>1435</v>
      </c>
      <c r="L3049" s="873" t="s">
        <v>1416</v>
      </c>
      <c r="M3049" s="873" t="s">
        <v>1417</v>
      </c>
      <c r="N3049" s="874">
        <v>279</v>
      </c>
      <c r="O3049" s="875">
        <v>14923</v>
      </c>
      <c r="P3049" s="875">
        <v>156</v>
      </c>
      <c r="Q3049" s="876">
        <v>1</v>
      </c>
      <c r="R3049" s="876" t="s">
        <v>1418</v>
      </c>
      <c r="S3049" s="877"/>
    </row>
    <row r="3050" spans="4:19" x14ac:dyDescent="0.25">
      <c r="D3050" s="868" t="s">
        <v>6280</v>
      </c>
      <c r="E3050" s="869">
        <v>45513</v>
      </c>
      <c r="F3050" s="870">
        <v>0.86250000000000004</v>
      </c>
      <c r="G3050" s="869">
        <v>45514</v>
      </c>
      <c r="H3050" s="870">
        <v>0.43333333333333335</v>
      </c>
      <c r="I3050" s="871" t="s">
        <v>1535</v>
      </c>
      <c r="J3050" s="871" t="s">
        <v>1536</v>
      </c>
      <c r="K3050" s="872" t="s">
        <v>1435</v>
      </c>
      <c r="L3050" s="873" t="s">
        <v>1416</v>
      </c>
      <c r="M3050" s="873" t="s">
        <v>1417</v>
      </c>
      <c r="N3050" s="874">
        <v>257</v>
      </c>
      <c r="O3050" s="875">
        <v>22830</v>
      </c>
      <c r="P3050" s="875">
        <v>807</v>
      </c>
      <c r="Q3050" s="876">
        <v>1</v>
      </c>
      <c r="R3050" s="876" t="s">
        <v>1418</v>
      </c>
      <c r="S3050" s="877"/>
    </row>
    <row r="3051" spans="4:19" x14ac:dyDescent="0.25">
      <c r="D3051" s="868" t="s">
        <v>6281</v>
      </c>
      <c r="E3051" s="869">
        <v>45513</v>
      </c>
      <c r="F3051" s="870">
        <v>0.86250000000000004</v>
      </c>
      <c r="G3051" s="869">
        <v>45514</v>
      </c>
      <c r="H3051" s="870">
        <v>0.53125</v>
      </c>
      <c r="I3051" s="871" t="s">
        <v>1535</v>
      </c>
      <c r="J3051" s="871" t="s">
        <v>1536</v>
      </c>
      <c r="K3051" s="872" t="s">
        <v>1435</v>
      </c>
      <c r="L3051" s="873" t="s">
        <v>1416</v>
      </c>
      <c r="M3051" s="873" t="s">
        <v>1417</v>
      </c>
      <c r="N3051" s="874">
        <v>3</v>
      </c>
      <c r="O3051" s="875">
        <v>2889</v>
      </c>
      <c r="P3051" s="875">
        <v>963</v>
      </c>
      <c r="Q3051" s="876">
        <v>1</v>
      </c>
      <c r="R3051" s="876" t="s">
        <v>1418</v>
      </c>
      <c r="S3051" s="877"/>
    </row>
    <row r="3052" spans="4:19" x14ac:dyDescent="0.25">
      <c r="D3052" s="868" t="s">
        <v>6282</v>
      </c>
      <c r="E3052" s="869">
        <v>45513</v>
      </c>
      <c r="F3052" s="870">
        <v>0.88541666666666663</v>
      </c>
      <c r="G3052" s="869">
        <v>45513</v>
      </c>
      <c r="H3052" s="870">
        <v>0.8930555555555556</v>
      </c>
      <c r="I3052" s="871" t="s">
        <v>4194</v>
      </c>
      <c r="J3052" s="871" t="s">
        <v>4195</v>
      </c>
      <c r="K3052" s="872" t="s">
        <v>1415</v>
      </c>
      <c r="L3052" s="873" t="s">
        <v>1416</v>
      </c>
      <c r="M3052" s="873" t="s">
        <v>1420</v>
      </c>
      <c r="N3052" s="874">
        <v>1</v>
      </c>
      <c r="O3052" s="875">
        <v>11</v>
      </c>
      <c r="P3052" s="875">
        <v>11</v>
      </c>
      <c r="Q3052" s="876">
        <v>1</v>
      </c>
      <c r="R3052" s="876" t="s">
        <v>1418</v>
      </c>
      <c r="S3052" s="877"/>
    </row>
    <row r="3053" spans="4:19" x14ac:dyDescent="0.25">
      <c r="D3053" s="868" t="s">
        <v>6283</v>
      </c>
      <c r="E3053" s="869">
        <v>45514</v>
      </c>
      <c r="F3053" s="870">
        <v>0.29791666666666666</v>
      </c>
      <c r="G3053" s="869">
        <v>45514</v>
      </c>
      <c r="H3053" s="870">
        <v>0.4152777777777778</v>
      </c>
      <c r="I3053" s="871" t="s">
        <v>5314</v>
      </c>
      <c r="J3053" s="871" t="s">
        <v>5315</v>
      </c>
      <c r="K3053" s="872" t="s">
        <v>1415</v>
      </c>
      <c r="L3053" s="873" t="s">
        <v>1424</v>
      </c>
      <c r="M3053" s="873"/>
      <c r="N3053" s="874">
        <v>2</v>
      </c>
      <c r="O3053" s="875">
        <v>338</v>
      </c>
      <c r="P3053" s="875">
        <v>169</v>
      </c>
      <c r="Q3053" s="876">
        <v>1</v>
      </c>
      <c r="R3053" s="876" t="s">
        <v>1418</v>
      </c>
      <c r="S3053" s="877"/>
    </row>
    <row r="3054" spans="4:19" x14ac:dyDescent="0.25">
      <c r="D3054" s="868" t="s">
        <v>6284</v>
      </c>
      <c r="E3054" s="869">
        <v>45514</v>
      </c>
      <c r="F3054" s="870">
        <v>0.36736111111111114</v>
      </c>
      <c r="G3054" s="869">
        <v>45514</v>
      </c>
      <c r="H3054" s="870">
        <v>0.45902777777777776</v>
      </c>
      <c r="I3054" s="871" t="s">
        <v>2701</v>
      </c>
      <c r="J3054" s="871" t="s">
        <v>2702</v>
      </c>
      <c r="K3054" s="872" t="s">
        <v>1415</v>
      </c>
      <c r="L3054" s="873" t="s">
        <v>1410</v>
      </c>
      <c r="M3054" s="873" t="s">
        <v>1411</v>
      </c>
      <c r="N3054" s="874">
        <v>3</v>
      </c>
      <c r="O3054" s="875">
        <v>396</v>
      </c>
      <c r="P3054" s="875">
        <v>132</v>
      </c>
      <c r="Q3054" s="876">
        <v>1</v>
      </c>
      <c r="R3054" s="876" t="s">
        <v>1418</v>
      </c>
      <c r="S3054" s="877"/>
    </row>
    <row r="3055" spans="4:19" x14ac:dyDescent="0.25">
      <c r="D3055" s="868" t="s">
        <v>6285</v>
      </c>
      <c r="E3055" s="869">
        <v>45514</v>
      </c>
      <c r="F3055" s="870">
        <v>0.37986111111111109</v>
      </c>
      <c r="G3055" s="869">
        <v>45514</v>
      </c>
      <c r="H3055" s="870">
        <v>0.42222222222222222</v>
      </c>
      <c r="I3055" s="871" t="s">
        <v>1704</v>
      </c>
      <c r="J3055" s="871" t="s">
        <v>1705</v>
      </c>
      <c r="K3055" s="872" t="s">
        <v>1415</v>
      </c>
      <c r="L3055" s="873" t="s">
        <v>337</v>
      </c>
      <c r="M3055" s="873"/>
      <c r="N3055" s="874">
        <v>11</v>
      </c>
      <c r="O3055" s="875">
        <v>671</v>
      </c>
      <c r="P3055" s="875">
        <v>61</v>
      </c>
      <c r="Q3055" s="876">
        <v>1</v>
      </c>
      <c r="R3055" s="876" t="s">
        <v>1418</v>
      </c>
      <c r="S3055" s="877"/>
    </row>
    <row r="3056" spans="4:19" x14ac:dyDescent="0.25">
      <c r="D3056" s="868" t="s">
        <v>6286</v>
      </c>
      <c r="E3056" s="869">
        <v>45514</v>
      </c>
      <c r="F3056" s="870">
        <v>0.39097222222222222</v>
      </c>
      <c r="G3056" s="869">
        <v>45514</v>
      </c>
      <c r="H3056" s="870">
        <v>0.58472222222222225</v>
      </c>
      <c r="I3056" s="871" t="s">
        <v>2602</v>
      </c>
      <c r="J3056" s="871" t="s">
        <v>2603</v>
      </c>
      <c r="K3056" s="872" t="s">
        <v>1435</v>
      </c>
      <c r="L3056" s="873" t="s">
        <v>337</v>
      </c>
      <c r="M3056" s="873"/>
      <c r="N3056" s="874">
        <v>1</v>
      </c>
      <c r="O3056" s="875">
        <v>279</v>
      </c>
      <c r="P3056" s="875">
        <v>279</v>
      </c>
      <c r="Q3056" s="876">
        <v>1</v>
      </c>
      <c r="R3056" s="876" t="s">
        <v>1418</v>
      </c>
      <c r="S3056" s="877"/>
    </row>
    <row r="3057" spans="4:19" x14ac:dyDescent="0.25">
      <c r="D3057" s="868" t="s">
        <v>6287</v>
      </c>
      <c r="E3057" s="869">
        <v>45514</v>
      </c>
      <c r="F3057" s="870">
        <v>0.46875</v>
      </c>
      <c r="G3057" s="869">
        <v>45514</v>
      </c>
      <c r="H3057" s="870">
        <v>0.49444444444444446</v>
      </c>
      <c r="I3057" s="871" t="s">
        <v>4889</v>
      </c>
      <c r="J3057" s="871" t="s">
        <v>4890</v>
      </c>
      <c r="K3057" s="872" t="s">
        <v>1415</v>
      </c>
      <c r="L3057" s="873" t="s">
        <v>1410</v>
      </c>
      <c r="M3057" s="873" t="s">
        <v>1411</v>
      </c>
      <c r="N3057" s="874">
        <v>1</v>
      </c>
      <c r="O3057" s="875">
        <v>37</v>
      </c>
      <c r="P3057" s="875">
        <v>37</v>
      </c>
      <c r="Q3057" s="876">
        <v>1</v>
      </c>
      <c r="R3057" s="876" t="s">
        <v>1418</v>
      </c>
      <c r="S3057" s="877"/>
    </row>
    <row r="3058" spans="4:19" x14ac:dyDescent="0.25">
      <c r="D3058" s="868" t="s">
        <v>6288</v>
      </c>
      <c r="E3058" s="869">
        <v>45514</v>
      </c>
      <c r="F3058" s="870">
        <v>0.47152777777777777</v>
      </c>
      <c r="G3058" s="869">
        <v>45514</v>
      </c>
      <c r="H3058" s="870">
        <v>0.48333333333333334</v>
      </c>
      <c r="I3058" s="871" t="s">
        <v>6289</v>
      </c>
      <c r="J3058" s="871" t="s">
        <v>6290</v>
      </c>
      <c r="K3058" s="872" t="s">
        <v>1415</v>
      </c>
      <c r="L3058" s="873" t="s">
        <v>1416</v>
      </c>
      <c r="M3058" s="873" t="s">
        <v>1420</v>
      </c>
      <c r="N3058" s="874">
        <v>13</v>
      </c>
      <c r="O3058" s="875">
        <v>221</v>
      </c>
      <c r="P3058" s="875">
        <v>17</v>
      </c>
      <c r="Q3058" s="876">
        <v>1</v>
      </c>
      <c r="R3058" s="876" t="s">
        <v>1418</v>
      </c>
      <c r="S3058" s="877"/>
    </row>
    <row r="3059" spans="4:19" x14ac:dyDescent="0.25">
      <c r="D3059" s="868" t="s">
        <v>6291</v>
      </c>
      <c r="E3059" s="869">
        <v>45514</v>
      </c>
      <c r="F3059" s="870">
        <v>0.47569444444444442</v>
      </c>
      <c r="G3059" s="869">
        <v>45514</v>
      </c>
      <c r="H3059" s="870">
        <v>0.63611111111111107</v>
      </c>
      <c r="I3059" s="871" t="s">
        <v>3791</v>
      </c>
      <c r="J3059" s="871" t="s">
        <v>3792</v>
      </c>
      <c r="K3059" s="872" t="s">
        <v>1415</v>
      </c>
      <c r="L3059" s="873" t="s">
        <v>1416</v>
      </c>
      <c r="M3059" s="873" t="s">
        <v>1417</v>
      </c>
      <c r="N3059" s="874">
        <v>2</v>
      </c>
      <c r="O3059" s="875">
        <v>462</v>
      </c>
      <c r="P3059" s="875">
        <v>231</v>
      </c>
      <c r="Q3059" s="876">
        <v>1</v>
      </c>
      <c r="R3059" s="876" t="s">
        <v>1418</v>
      </c>
      <c r="S3059" s="877"/>
    </row>
    <row r="3060" spans="4:19" x14ac:dyDescent="0.25">
      <c r="D3060" s="868" t="s">
        <v>6292</v>
      </c>
      <c r="E3060" s="869">
        <v>45514</v>
      </c>
      <c r="F3060" s="870">
        <v>0.54097222222222219</v>
      </c>
      <c r="G3060" s="869">
        <v>45514</v>
      </c>
      <c r="H3060" s="870">
        <v>0.56180555555555556</v>
      </c>
      <c r="I3060" s="871" t="s">
        <v>3181</v>
      </c>
      <c r="J3060" s="871" t="s">
        <v>3182</v>
      </c>
      <c r="K3060" s="872" t="s">
        <v>1415</v>
      </c>
      <c r="L3060" s="873" t="s">
        <v>1416</v>
      </c>
      <c r="M3060" s="873" t="s">
        <v>1420</v>
      </c>
      <c r="N3060" s="874">
        <v>1</v>
      </c>
      <c r="O3060" s="875">
        <v>30</v>
      </c>
      <c r="P3060" s="875">
        <v>30</v>
      </c>
      <c r="Q3060" s="876">
        <v>1</v>
      </c>
      <c r="R3060" s="876" t="s">
        <v>1418</v>
      </c>
      <c r="S3060" s="877"/>
    </row>
    <row r="3061" spans="4:19" x14ac:dyDescent="0.25">
      <c r="D3061" s="868" t="s">
        <v>6293</v>
      </c>
      <c r="E3061" s="869">
        <v>45514</v>
      </c>
      <c r="F3061" s="870">
        <v>0.62569444444444444</v>
      </c>
      <c r="G3061" s="869">
        <v>45514</v>
      </c>
      <c r="H3061" s="870">
        <v>0.77222222222222225</v>
      </c>
      <c r="I3061" s="871" t="s">
        <v>6294</v>
      </c>
      <c r="J3061" s="871" t="s">
        <v>6295</v>
      </c>
      <c r="K3061" s="872" t="s">
        <v>1415</v>
      </c>
      <c r="L3061" s="873" t="s">
        <v>1425</v>
      </c>
      <c r="M3061" s="873"/>
      <c r="N3061" s="874">
        <v>1</v>
      </c>
      <c r="O3061" s="875">
        <v>30</v>
      </c>
      <c r="P3061" s="875">
        <v>15</v>
      </c>
      <c r="Q3061" s="876">
        <v>1</v>
      </c>
      <c r="R3061" s="876" t="s">
        <v>1418</v>
      </c>
      <c r="S3061" s="877"/>
    </row>
    <row r="3062" spans="4:19" x14ac:dyDescent="0.25">
      <c r="D3062" s="868" t="s">
        <v>6296</v>
      </c>
      <c r="E3062" s="869">
        <v>45514</v>
      </c>
      <c r="F3062" s="870">
        <v>0.64861111111111114</v>
      </c>
      <c r="G3062" s="869">
        <v>45514</v>
      </c>
      <c r="H3062" s="870">
        <v>0.72222222222222221</v>
      </c>
      <c r="I3062" s="871" t="s">
        <v>3250</v>
      </c>
      <c r="J3062" s="871" t="s">
        <v>3251</v>
      </c>
      <c r="K3062" s="872" t="s">
        <v>1435</v>
      </c>
      <c r="L3062" s="873" t="s">
        <v>1410</v>
      </c>
      <c r="M3062" s="873" t="s">
        <v>1411</v>
      </c>
      <c r="N3062" s="874">
        <v>2</v>
      </c>
      <c r="O3062" s="875">
        <v>212</v>
      </c>
      <c r="P3062" s="875">
        <v>106</v>
      </c>
      <c r="Q3062" s="876">
        <v>1</v>
      </c>
      <c r="R3062" s="876" t="s">
        <v>1418</v>
      </c>
      <c r="S3062" s="877"/>
    </row>
    <row r="3063" spans="4:19" x14ac:dyDescent="0.25">
      <c r="D3063" s="868" t="s">
        <v>6297</v>
      </c>
      <c r="E3063" s="869">
        <v>45514</v>
      </c>
      <c r="F3063" s="870">
        <v>0.70625000000000004</v>
      </c>
      <c r="G3063" s="869">
        <v>45514</v>
      </c>
      <c r="H3063" s="870">
        <v>0.79305555555555551</v>
      </c>
      <c r="I3063" s="871" t="s">
        <v>1499</v>
      </c>
      <c r="J3063" s="871" t="s">
        <v>1500</v>
      </c>
      <c r="K3063" s="872" t="s">
        <v>1435</v>
      </c>
      <c r="L3063" s="873" t="s">
        <v>1410</v>
      </c>
      <c r="M3063" s="873" t="s">
        <v>1411</v>
      </c>
      <c r="N3063" s="874">
        <v>1</v>
      </c>
      <c r="O3063" s="875">
        <v>125</v>
      </c>
      <c r="P3063" s="875">
        <v>125</v>
      </c>
      <c r="Q3063" s="876">
        <v>1</v>
      </c>
      <c r="R3063" s="876" t="s">
        <v>1418</v>
      </c>
      <c r="S3063" s="877"/>
    </row>
    <row r="3064" spans="4:19" x14ac:dyDescent="0.25">
      <c r="D3064" s="868" t="s">
        <v>6298</v>
      </c>
      <c r="E3064" s="869">
        <v>45514</v>
      </c>
      <c r="F3064" s="870">
        <v>0.73819444444444449</v>
      </c>
      <c r="G3064" s="869">
        <v>45514</v>
      </c>
      <c r="H3064" s="870">
        <v>0.74861111111111112</v>
      </c>
      <c r="I3064" s="871" t="s">
        <v>3250</v>
      </c>
      <c r="J3064" s="871" t="s">
        <v>3251</v>
      </c>
      <c r="K3064" s="872" t="s">
        <v>1435</v>
      </c>
      <c r="L3064" s="873" t="s">
        <v>1416</v>
      </c>
      <c r="M3064" s="873" t="s">
        <v>1417</v>
      </c>
      <c r="N3064" s="874">
        <v>1</v>
      </c>
      <c r="O3064" s="875">
        <v>15</v>
      </c>
      <c r="P3064" s="875">
        <v>15</v>
      </c>
      <c r="Q3064" s="876">
        <v>1</v>
      </c>
      <c r="R3064" s="876" t="s">
        <v>1418</v>
      </c>
      <c r="S3064" s="877"/>
    </row>
    <row r="3065" spans="4:19" x14ac:dyDescent="0.25">
      <c r="D3065" s="868" t="s">
        <v>6299</v>
      </c>
      <c r="E3065" s="869">
        <v>45514</v>
      </c>
      <c r="F3065" s="870">
        <v>0.75</v>
      </c>
      <c r="G3065" s="869">
        <v>45514</v>
      </c>
      <c r="H3065" s="870">
        <v>0.81388888888888888</v>
      </c>
      <c r="I3065" s="871" t="s">
        <v>4153</v>
      </c>
      <c r="J3065" s="871" t="s">
        <v>4154</v>
      </c>
      <c r="K3065" s="872" t="s">
        <v>1415</v>
      </c>
      <c r="L3065" s="873" t="s">
        <v>1416</v>
      </c>
      <c r="M3065" s="873" t="s">
        <v>1420</v>
      </c>
      <c r="N3065" s="874">
        <v>4</v>
      </c>
      <c r="O3065" s="875">
        <v>368</v>
      </c>
      <c r="P3065" s="875">
        <v>92</v>
      </c>
      <c r="Q3065" s="876">
        <v>1</v>
      </c>
      <c r="R3065" s="876" t="s">
        <v>1418</v>
      </c>
      <c r="S3065" s="877"/>
    </row>
    <row r="3066" spans="4:19" x14ac:dyDescent="0.25">
      <c r="D3066" s="868" t="s">
        <v>6300</v>
      </c>
      <c r="E3066" s="869">
        <v>45514</v>
      </c>
      <c r="F3066" s="870">
        <v>0.75416666666666665</v>
      </c>
      <c r="G3066" s="869">
        <v>45515</v>
      </c>
      <c r="H3066" s="870">
        <v>5.9722222222222225E-2</v>
      </c>
      <c r="I3066" s="871" t="s">
        <v>2347</v>
      </c>
      <c r="J3066" s="871" t="s">
        <v>2348</v>
      </c>
      <c r="K3066" s="872" t="s">
        <v>1415</v>
      </c>
      <c r="L3066" s="873" t="s">
        <v>1410</v>
      </c>
      <c r="M3066" s="873" t="s">
        <v>1411</v>
      </c>
      <c r="N3066" s="874">
        <v>1828</v>
      </c>
      <c r="O3066" s="875">
        <v>615677</v>
      </c>
      <c r="P3066" s="875">
        <v>440</v>
      </c>
      <c r="Q3066" s="876">
        <v>1</v>
      </c>
      <c r="R3066" s="876" t="s">
        <v>1418</v>
      </c>
      <c r="S3066" s="877"/>
    </row>
    <row r="3067" spans="4:19" x14ac:dyDescent="0.25">
      <c r="D3067" s="868" t="s">
        <v>6301</v>
      </c>
      <c r="E3067" s="869">
        <v>45514</v>
      </c>
      <c r="F3067" s="870">
        <v>0.7993055555555556</v>
      </c>
      <c r="G3067" s="869">
        <v>45514</v>
      </c>
      <c r="H3067" s="870">
        <v>0.87847222222222221</v>
      </c>
      <c r="I3067" s="871" t="s">
        <v>2534</v>
      </c>
      <c r="J3067" s="871" t="s">
        <v>2535</v>
      </c>
      <c r="K3067" s="872" t="s">
        <v>1435</v>
      </c>
      <c r="L3067" s="873" t="s">
        <v>1410</v>
      </c>
      <c r="M3067" s="873" t="s">
        <v>1411</v>
      </c>
      <c r="N3067" s="874">
        <v>1</v>
      </c>
      <c r="O3067" s="875">
        <v>114</v>
      </c>
      <c r="P3067" s="875">
        <v>114</v>
      </c>
      <c r="Q3067" s="876">
        <v>1</v>
      </c>
      <c r="R3067" s="876" t="s">
        <v>1418</v>
      </c>
      <c r="S3067" s="877"/>
    </row>
    <row r="3068" spans="4:19" x14ac:dyDescent="0.25">
      <c r="D3068" s="868" t="s">
        <v>6302</v>
      </c>
      <c r="E3068" s="869">
        <v>45515</v>
      </c>
      <c r="F3068" s="870">
        <v>2.1527777777777778E-2</v>
      </c>
      <c r="G3068" s="869">
        <v>45515</v>
      </c>
      <c r="H3068" s="870">
        <v>2.5694444444444443E-2</v>
      </c>
      <c r="I3068" s="871" t="s">
        <v>2167</v>
      </c>
      <c r="J3068" s="871" t="s">
        <v>2168</v>
      </c>
      <c r="K3068" s="872" t="s">
        <v>1435</v>
      </c>
      <c r="L3068" s="873" t="s">
        <v>337</v>
      </c>
      <c r="M3068" s="873"/>
      <c r="N3068" s="874">
        <v>409</v>
      </c>
      <c r="O3068" s="875">
        <v>2454</v>
      </c>
      <c r="P3068" s="875">
        <v>6</v>
      </c>
      <c r="Q3068" s="876">
        <v>1</v>
      </c>
      <c r="R3068" s="876" t="s">
        <v>1418</v>
      </c>
      <c r="S3068" s="877"/>
    </row>
    <row r="3069" spans="4:19" x14ac:dyDescent="0.25">
      <c r="D3069" s="868" t="s">
        <v>6302</v>
      </c>
      <c r="E3069" s="869">
        <v>45515</v>
      </c>
      <c r="F3069" s="870">
        <v>2.1527777777777778E-2</v>
      </c>
      <c r="G3069" s="869">
        <v>45515</v>
      </c>
      <c r="H3069" s="870">
        <v>2.5694444444444443E-2</v>
      </c>
      <c r="I3069" s="871" t="s">
        <v>2398</v>
      </c>
      <c r="J3069" s="871" t="s">
        <v>2399</v>
      </c>
      <c r="K3069" s="872" t="s">
        <v>1435</v>
      </c>
      <c r="L3069" s="873" t="s">
        <v>337</v>
      </c>
      <c r="M3069" s="873"/>
      <c r="N3069" s="874">
        <v>239</v>
      </c>
      <c r="O3069" s="875">
        <v>1434</v>
      </c>
      <c r="P3069" s="875">
        <v>6</v>
      </c>
      <c r="Q3069" s="876">
        <v>1</v>
      </c>
      <c r="R3069" s="876" t="s">
        <v>1418</v>
      </c>
      <c r="S3069" s="877"/>
    </row>
    <row r="3070" spans="4:19" x14ac:dyDescent="0.25">
      <c r="D3070" s="868" t="s">
        <v>6302</v>
      </c>
      <c r="E3070" s="869">
        <v>45515</v>
      </c>
      <c r="F3070" s="870">
        <v>2.1527777777777778E-2</v>
      </c>
      <c r="G3070" s="869">
        <v>45515</v>
      </c>
      <c r="H3070" s="870">
        <v>2.5694444444444443E-2</v>
      </c>
      <c r="I3070" s="871" t="s">
        <v>1487</v>
      </c>
      <c r="J3070" s="871" t="s">
        <v>1488</v>
      </c>
      <c r="K3070" s="872" t="s">
        <v>1415</v>
      </c>
      <c r="L3070" s="873" t="s">
        <v>337</v>
      </c>
      <c r="M3070" s="873"/>
      <c r="N3070" s="874">
        <v>125</v>
      </c>
      <c r="O3070" s="875">
        <v>750</v>
      </c>
      <c r="P3070" s="875">
        <v>6</v>
      </c>
      <c r="Q3070" s="876">
        <v>1</v>
      </c>
      <c r="R3070" s="876" t="s">
        <v>1418</v>
      </c>
      <c r="S3070" s="877"/>
    </row>
    <row r="3071" spans="4:19" x14ac:dyDescent="0.25">
      <c r="D3071" s="868" t="s">
        <v>6302</v>
      </c>
      <c r="E3071" s="869">
        <v>45515</v>
      </c>
      <c r="F3071" s="870">
        <v>2.1527777777777778E-2</v>
      </c>
      <c r="G3071" s="869">
        <v>45515</v>
      </c>
      <c r="H3071" s="870">
        <v>2.5694444444444443E-2</v>
      </c>
      <c r="I3071" s="871" t="s">
        <v>6303</v>
      </c>
      <c r="J3071" s="871" t="s">
        <v>6304</v>
      </c>
      <c r="K3071" s="872" t="s">
        <v>1415</v>
      </c>
      <c r="L3071" s="873" t="s">
        <v>337</v>
      </c>
      <c r="M3071" s="873"/>
      <c r="N3071" s="874">
        <v>46</v>
      </c>
      <c r="O3071" s="875">
        <v>276</v>
      </c>
      <c r="P3071" s="875">
        <v>6</v>
      </c>
      <c r="Q3071" s="876">
        <v>1</v>
      </c>
      <c r="R3071" s="876" t="s">
        <v>1418</v>
      </c>
      <c r="S3071" s="877"/>
    </row>
    <row r="3072" spans="4:19" x14ac:dyDescent="0.25">
      <c r="D3072" s="868" t="s">
        <v>6302</v>
      </c>
      <c r="E3072" s="869">
        <v>45515</v>
      </c>
      <c r="F3072" s="870">
        <v>2.1527777777777778E-2</v>
      </c>
      <c r="G3072" s="869">
        <v>45515</v>
      </c>
      <c r="H3072" s="870">
        <v>2.5694444444444443E-2</v>
      </c>
      <c r="I3072" s="871" t="s">
        <v>5874</v>
      </c>
      <c r="J3072" s="871" t="s">
        <v>5875</v>
      </c>
      <c r="K3072" s="872" t="s">
        <v>1415</v>
      </c>
      <c r="L3072" s="873" t="s">
        <v>337</v>
      </c>
      <c r="M3072" s="873"/>
      <c r="N3072" s="874">
        <v>104</v>
      </c>
      <c r="O3072" s="875">
        <v>624</v>
      </c>
      <c r="P3072" s="875">
        <v>6</v>
      </c>
      <c r="Q3072" s="876">
        <v>1</v>
      </c>
      <c r="R3072" s="876" t="s">
        <v>1418</v>
      </c>
      <c r="S3072" s="877"/>
    </row>
    <row r="3073" spans="4:19" x14ac:dyDescent="0.25">
      <c r="D3073" s="868" t="s">
        <v>6302</v>
      </c>
      <c r="E3073" s="869">
        <v>45515</v>
      </c>
      <c r="F3073" s="870">
        <v>2.1527777777777778E-2</v>
      </c>
      <c r="G3073" s="869">
        <v>45515</v>
      </c>
      <c r="H3073" s="870">
        <v>2.5694444444444443E-2</v>
      </c>
      <c r="I3073" s="871" t="s">
        <v>6305</v>
      </c>
      <c r="J3073" s="871" t="s">
        <v>6306</v>
      </c>
      <c r="K3073" s="872" t="s">
        <v>1415</v>
      </c>
      <c r="L3073" s="873" t="s">
        <v>337</v>
      </c>
      <c r="M3073" s="873"/>
      <c r="N3073" s="874">
        <v>220</v>
      </c>
      <c r="O3073" s="875">
        <v>1320</v>
      </c>
      <c r="P3073" s="875">
        <v>6</v>
      </c>
      <c r="Q3073" s="876">
        <v>1</v>
      </c>
      <c r="R3073" s="876" t="s">
        <v>1418</v>
      </c>
      <c r="S3073" s="877"/>
    </row>
    <row r="3074" spans="4:19" x14ac:dyDescent="0.25">
      <c r="D3074" s="868" t="s">
        <v>6302</v>
      </c>
      <c r="E3074" s="869">
        <v>45515</v>
      </c>
      <c r="F3074" s="870">
        <v>2.1527777777777778E-2</v>
      </c>
      <c r="G3074" s="869">
        <v>45515</v>
      </c>
      <c r="H3074" s="870">
        <v>2.5694444444444443E-2</v>
      </c>
      <c r="I3074" s="871" t="s">
        <v>6307</v>
      </c>
      <c r="J3074" s="871" t="s">
        <v>6308</v>
      </c>
      <c r="K3074" s="872" t="s">
        <v>1415</v>
      </c>
      <c r="L3074" s="873" t="s">
        <v>337</v>
      </c>
      <c r="M3074" s="873"/>
      <c r="N3074" s="874">
        <v>23</v>
      </c>
      <c r="O3074" s="875">
        <v>138</v>
      </c>
      <c r="P3074" s="875">
        <v>6</v>
      </c>
      <c r="Q3074" s="876">
        <v>1</v>
      </c>
      <c r="R3074" s="876" t="s">
        <v>1418</v>
      </c>
      <c r="S3074" s="877"/>
    </row>
    <row r="3075" spans="4:19" x14ac:dyDescent="0.25">
      <c r="D3075" s="868" t="s">
        <v>6302</v>
      </c>
      <c r="E3075" s="869">
        <v>45515</v>
      </c>
      <c r="F3075" s="870">
        <v>2.1527777777777778E-2</v>
      </c>
      <c r="G3075" s="869">
        <v>45515</v>
      </c>
      <c r="H3075" s="870">
        <v>2.5694444444444443E-2</v>
      </c>
      <c r="I3075" s="871" t="s">
        <v>4987</v>
      </c>
      <c r="J3075" s="871" t="s">
        <v>4988</v>
      </c>
      <c r="K3075" s="872" t="s">
        <v>1415</v>
      </c>
      <c r="L3075" s="873" t="s">
        <v>337</v>
      </c>
      <c r="M3075" s="873"/>
      <c r="N3075" s="874">
        <v>349</v>
      </c>
      <c r="O3075" s="875">
        <v>2094</v>
      </c>
      <c r="P3075" s="875">
        <v>6</v>
      </c>
      <c r="Q3075" s="876">
        <v>1</v>
      </c>
      <c r="R3075" s="876" t="s">
        <v>1418</v>
      </c>
      <c r="S3075" s="877"/>
    </row>
    <row r="3076" spans="4:19" x14ac:dyDescent="0.25">
      <c r="D3076" s="868" t="s">
        <v>6302</v>
      </c>
      <c r="E3076" s="869">
        <v>45515</v>
      </c>
      <c r="F3076" s="870">
        <v>2.1527777777777778E-2</v>
      </c>
      <c r="G3076" s="869">
        <v>45515</v>
      </c>
      <c r="H3076" s="870">
        <v>2.5694444444444443E-2</v>
      </c>
      <c r="I3076" s="871" t="s">
        <v>3266</v>
      </c>
      <c r="J3076" s="871" t="s">
        <v>3267</v>
      </c>
      <c r="K3076" s="872" t="s">
        <v>1415</v>
      </c>
      <c r="L3076" s="873" t="s">
        <v>337</v>
      </c>
      <c r="M3076" s="873"/>
      <c r="N3076" s="874">
        <v>1094</v>
      </c>
      <c r="O3076" s="875">
        <v>6564</v>
      </c>
      <c r="P3076" s="875">
        <v>6</v>
      </c>
      <c r="Q3076" s="876">
        <v>1</v>
      </c>
      <c r="R3076" s="876" t="s">
        <v>1418</v>
      </c>
      <c r="S3076" s="877"/>
    </row>
    <row r="3077" spans="4:19" x14ac:dyDescent="0.25">
      <c r="D3077" s="868" t="s">
        <v>6302</v>
      </c>
      <c r="E3077" s="869">
        <v>45515</v>
      </c>
      <c r="F3077" s="870">
        <v>2.1527777777777778E-2</v>
      </c>
      <c r="G3077" s="869">
        <v>45515</v>
      </c>
      <c r="H3077" s="870">
        <v>2.5694444444444443E-2</v>
      </c>
      <c r="I3077" s="871" t="s">
        <v>1713</v>
      </c>
      <c r="J3077" s="871" t="s">
        <v>1714</v>
      </c>
      <c r="K3077" s="872" t="s">
        <v>1435</v>
      </c>
      <c r="L3077" s="873" t="s">
        <v>337</v>
      </c>
      <c r="M3077" s="873"/>
      <c r="N3077" s="874">
        <v>553</v>
      </c>
      <c r="O3077" s="875">
        <v>3318</v>
      </c>
      <c r="P3077" s="875">
        <v>6</v>
      </c>
      <c r="Q3077" s="876">
        <v>1</v>
      </c>
      <c r="R3077" s="876" t="s">
        <v>1418</v>
      </c>
      <c r="S3077" s="877"/>
    </row>
    <row r="3078" spans="4:19" x14ac:dyDescent="0.25">
      <c r="D3078" s="868" t="s">
        <v>6302</v>
      </c>
      <c r="E3078" s="869">
        <v>45515</v>
      </c>
      <c r="F3078" s="870">
        <v>2.1527777777777778E-2</v>
      </c>
      <c r="G3078" s="869">
        <v>45515</v>
      </c>
      <c r="H3078" s="870">
        <v>2.5694444444444443E-2</v>
      </c>
      <c r="I3078" s="871" t="s">
        <v>1866</v>
      </c>
      <c r="J3078" s="871" t="s">
        <v>1867</v>
      </c>
      <c r="K3078" s="872" t="s">
        <v>1435</v>
      </c>
      <c r="L3078" s="873" t="s">
        <v>337</v>
      </c>
      <c r="M3078" s="873"/>
      <c r="N3078" s="874">
        <v>553</v>
      </c>
      <c r="O3078" s="875">
        <v>3318</v>
      </c>
      <c r="P3078" s="875">
        <v>6</v>
      </c>
      <c r="Q3078" s="876">
        <v>1</v>
      </c>
      <c r="R3078" s="876" t="s">
        <v>1418</v>
      </c>
      <c r="S3078" s="877"/>
    </row>
    <row r="3079" spans="4:19" x14ac:dyDescent="0.25">
      <c r="D3079" s="868" t="s">
        <v>6302</v>
      </c>
      <c r="E3079" s="869">
        <v>45515</v>
      </c>
      <c r="F3079" s="870">
        <v>2.1527777777777778E-2</v>
      </c>
      <c r="G3079" s="869">
        <v>45515</v>
      </c>
      <c r="H3079" s="870">
        <v>2.5694444444444443E-2</v>
      </c>
      <c r="I3079" s="871" t="s">
        <v>4895</v>
      </c>
      <c r="J3079" s="871" t="s">
        <v>4896</v>
      </c>
      <c r="K3079" s="872" t="s">
        <v>1415</v>
      </c>
      <c r="L3079" s="873" t="s">
        <v>337</v>
      </c>
      <c r="M3079" s="873"/>
      <c r="N3079" s="874">
        <v>879</v>
      </c>
      <c r="O3079" s="875">
        <v>5274</v>
      </c>
      <c r="P3079" s="875">
        <v>6</v>
      </c>
      <c r="Q3079" s="876">
        <v>1</v>
      </c>
      <c r="R3079" s="876" t="s">
        <v>1418</v>
      </c>
      <c r="S3079" s="877"/>
    </row>
    <row r="3080" spans="4:19" x14ac:dyDescent="0.25">
      <c r="D3080" s="868" t="s">
        <v>6309</v>
      </c>
      <c r="E3080" s="869">
        <v>45515</v>
      </c>
      <c r="F3080" s="870">
        <v>2.2222222222222223E-2</v>
      </c>
      <c r="G3080" s="869">
        <v>45515</v>
      </c>
      <c r="H3080" s="870">
        <v>0.33888888888888891</v>
      </c>
      <c r="I3080" s="871" t="s">
        <v>2167</v>
      </c>
      <c r="J3080" s="871" t="s">
        <v>2168</v>
      </c>
      <c r="K3080" s="872" t="s">
        <v>1435</v>
      </c>
      <c r="L3080" s="873" t="s">
        <v>1425</v>
      </c>
      <c r="M3080" s="873"/>
      <c r="N3080" s="874">
        <v>411</v>
      </c>
      <c r="O3080" s="875">
        <v>178785</v>
      </c>
      <c r="P3080" s="875">
        <v>435</v>
      </c>
      <c r="Q3080" s="876">
        <v>1</v>
      </c>
      <c r="R3080" s="876" t="s">
        <v>1418</v>
      </c>
      <c r="S3080" s="877"/>
    </row>
    <row r="3081" spans="4:19" x14ac:dyDescent="0.25">
      <c r="D3081" s="868" t="s">
        <v>6309</v>
      </c>
      <c r="E3081" s="869">
        <v>45515</v>
      </c>
      <c r="F3081" s="870">
        <v>2.2222222222222223E-2</v>
      </c>
      <c r="G3081" s="869">
        <v>45515</v>
      </c>
      <c r="H3081" s="870">
        <v>0.33888888888888891</v>
      </c>
      <c r="I3081" s="871" t="s">
        <v>2398</v>
      </c>
      <c r="J3081" s="871" t="s">
        <v>2399</v>
      </c>
      <c r="K3081" s="872" t="s">
        <v>1435</v>
      </c>
      <c r="L3081" s="873" t="s">
        <v>1425</v>
      </c>
      <c r="M3081" s="873"/>
      <c r="N3081" s="874">
        <v>243</v>
      </c>
      <c r="O3081" s="875">
        <v>105705</v>
      </c>
      <c r="P3081" s="875">
        <v>435</v>
      </c>
      <c r="Q3081" s="876">
        <v>1</v>
      </c>
      <c r="R3081" s="876" t="s">
        <v>1418</v>
      </c>
      <c r="S3081" s="877"/>
    </row>
    <row r="3082" spans="4:19" x14ac:dyDescent="0.25">
      <c r="D3082" s="868" t="s">
        <v>6309</v>
      </c>
      <c r="E3082" s="869">
        <v>45515</v>
      </c>
      <c r="F3082" s="870">
        <v>2.2222222222222223E-2</v>
      </c>
      <c r="G3082" s="869">
        <v>45515</v>
      </c>
      <c r="H3082" s="870">
        <v>0.33888888888888891</v>
      </c>
      <c r="I3082" s="871" t="s">
        <v>1487</v>
      </c>
      <c r="J3082" s="871" t="s">
        <v>1488</v>
      </c>
      <c r="K3082" s="872" t="s">
        <v>1415</v>
      </c>
      <c r="L3082" s="873" t="s">
        <v>1425</v>
      </c>
      <c r="M3082" s="873"/>
      <c r="N3082" s="874">
        <v>129</v>
      </c>
      <c r="O3082" s="875">
        <v>56115</v>
      </c>
      <c r="P3082" s="875">
        <v>435</v>
      </c>
      <c r="Q3082" s="876">
        <v>1</v>
      </c>
      <c r="R3082" s="876" t="s">
        <v>1418</v>
      </c>
      <c r="S3082" s="877"/>
    </row>
    <row r="3083" spans="4:19" x14ac:dyDescent="0.25">
      <c r="D3083" s="868" t="s">
        <v>6309</v>
      </c>
      <c r="E3083" s="869">
        <v>45515</v>
      </c>
      <c r="F3083" s="870">
        <v>2.2222222222222223E-2</v>
      </c>
      <c r="G3083" s="869">
        <v>45515</v>
      </c>
      <c r="H3083" s="870">
        <v>0.33888888888888891</v>
      </c>
      <c r="I3083" s="871" t="s">
        <v>6303</v>
      </c>
      <c r="J3083" s="871" t="s">
        <v>6304</v>
      </c>
      <c r="K3083" s="872" t="s">
        <v>1415</v>
      </c>
      <c r="L3083" s="873" t="s">
        <v>1425</v>
      </c>
      <c r="M3083" s="873"/>
      <c r="N3083" s="874">
        <v>46</v>
      </c>
      <c r="O3083" s="875">
        <v>20010</v>
      </c>
      <c r="P3083" s="875">
        <v>435</v>
      </c>
      <c r="Q3083" s="876">
        <v>1</v>
      </c>
      <c r="R3083" s="876" t="s">
        <v>1418</v>
      </c>
      <c r="S3083" s="877"/>
    </row>
    <row r="3084" spans="4:19" x14ac:dyDescent="0.25">
      <c r="D3084" s="868" t="s">
        <v>6309</v>
      </c>
      <c r="E3084" s="869">
        <v>45515</v>
      </c>
      <c r="F3084" s="870">
        <v>2.2222222222222223E-2</v>
      </c>
      <c r="G3084" s="869">
        <v>45515</v>
      </c>
      <c r="H3084" s="870">
        <v>0.33888888888888891</v>
      </c>
      <c r="I3084" s="871" t="s">
        <v>5874</v>
      </c>
      <c r="J3084" s="871" t="s">
        <v>5875</v>
      </c>
      <c r="K3084" s="872" t="s">
        <v>1415</v>
      </c>
      <c r="L3084" s="873" t="s">
        <v>1425</v>
      </c>
      <c r="M3084" s="873"/>
      <c r="N3084" s="874">
        <v>106</v>
      </c>
      <c r="O3084" s="875">
        <v>46110</v>
      </c>
      <c r="P3084" s="875">
        <v>435</v>
      </c>
      <c r="Q3084" s="876">
        <v>1</v>
      </c>
      <c r="R3084" s="876" t="s">
        <v>1418</v>
      </c>
      <c r="S3084" s="877"/>
    </row>
    <row r="3085" spans="4:19" x14ac:dyDescent="0.25">
      <c r="D3085" s="868" t="s">
        <v>6309</v>
      </c>
      <c r="E3085" s="869">
        <v>45515</v>
      </c>
      <c r="F3085" s="870">
        <v>2.2222222222222223E-2</v>
      </c>
      <c r="G3085" s="869">
        <v>45515</v>
      </c>
      <c r="H3085" s="870">
        <v>0.33888888888888891</v>
      </c>
      <c r="I3085" s="871" t="s">
        <v>6305</v>
      </c>
      <c r="J3085" s="871" t="s">
        <v>6306</v>
      </c>
      <c r="K3085" s="872" t="s">
        <v>1415</v>
      </c>
      <c r="L3085" s="873" t="s">
        <v>1425</v>
      </c>
      <c r="M3085" s="873"/>
      <c r="N3085" s="874">
        <v>220</v>
      </c>
      <c r="O3085" s="875">
        <v>95700</v>
      </c>
      <c r="P3085" s="875">
        <v>435</v>
      </c>
      <c r="Q3085" s="876">
        <v>1</v>
      </c>
      <c r="R3085" s="876" t="s">
        <v>1418</v>
      </c>
      <c r="S3085" s="877"/>
    </row>
    <row r="3086" spans="4:19" x14ac:dyDescent="0.25">
      <c r="D3086" s="868" t="s">
        <v>6309</v>
      </c>
      <c r="E3086" s="869">
        <v>45515</v>
      </c>
      <c r="F3086" s="870">
        <v>2.2222222222222223E-2</v>
      </c>
      <c r="G3086" s="869">
        <v>45515</v>
      </c>
      <c r="H3086" s="870">
        <v>0.33888888888888891</v>
      </c>
      <c r="I3086" s="871" t="s">
        <v>6307</v>
      </c>
      <c r="J3086" s="871" t="s">
        <v>6308</v>
      </c>
      <c r="K3086" s="872" t="s">
        <v>1415</v>
      </c>
      <c r="L3086" s="873" t="s">
        <v>1425</v>
      </c>
      <c r="M3086" s="873"/>
      <c r="N3086" s="874">
        <v>23</v>
      </c>
      <c r="O3086" s="875">
        <v>10005</v>
      </c>
      <c r="P3086" s="875">
        <v>435</v>
      </c>
      <c r="Q3086" s="876">
        <v>1</v>
      </c>
      <c r="R3086" s="876" t="s">
        <v>1418</v>
      </c>
      <c r="S3086" s="877"/>
    </row>
    <row r="3087" spans="4:19" x14ac:dyDescent="0.25">
      <c r="D3087" s="868" t="s">
        <v>6309</v>
      </c>
      <c r="E3087" s="869">
        <v>45515</v>
      </c>
      <c r="F3087" s="870">
        <v>2.2222222222222223E-2</v>
      </c>
      <c r="G3087" s="869">
        <v>45515</v>
      </c>
      <c r="H3087" s="870">
        <v>0.33888888888888891</v>
      </c>
      <c r="I3087" s="871" t="s">
        <v>4987</v>
      </c>
      <c r="J3087" s="871" t="s">
        <v>4988</v>
      </c>
      <c r="K3087" s="872" t="s">
        <v>1415</v>
      </c>
      <c r="L3087" s="873" t="s">
        <v>1425</v>
      </c>
      <c r="M3087" s="873"/>
      <c r="N3087" s="874">
        <v>351</v>
      </c>
      <c r="O3087" s="875">
        <v>152685</v>
      </c>
      <c r="P3087" s="875">
        <v>435</v>
      </c>
      <c r="Q3087" s="876">
        <v>1</v>
      </c>
      <c r="R3087" s="876" t="s">
        <v>1418</v>
      </c>
      <c r="S3087" s="877"/>
    </row>
    <row r="3088" spans="4:19" x14ac:dyDescent="0.25">
      <c r="D3088" s="868" t="s">
        <v>6309</v>
      </c>
      <c r="E3088" s="869">
        <v>45515</v>
      </c>
      <c r="F3088" s="870">
        <v>2.2222222222222223E-2</v>
      </c>
      <c r="G3088" s="869">
        <v>45515</v>
      </c>
      <c r="H3088" s="870">
        <v>0.33888888888888891</v>
      </c>
      <c r="I3088" s="871" t="s">
        <v>2935</v>
      </c>
      <c r="J3088" s="871" t="s">
        <v>2936</v>
      </c>
      <c r="K3088" s="872" t="s">
        <v>1435</v>
      </c>
      <c r="L3088" s="873" t="s">
        <v>1425</v>
      </c>
      <c r="M3088" s="873"/>
      <c r="N3088" s="874">
        <v>24</v>
      </c>
      <c r="O3088" s="875">
        <v>10632</v>
      </c>
      <c r="P3088" s="875">
        <v>443</v>
      </c>
      <c r="Q3088" s="876">
        <v>1</v>
      </c>
      <c r="R3088" s="876" t="s">
        <v>1418</v>
      </c>
      <c r="S3088" s="877"/>
    </row>
    <row r="3089" spans="4:19" x14ac:dyDescent="0.25">
      <c r="D3089" s="868" t="s">
        <v>6309</v>
      </c>
      <c r="E3089" s="869">
        <v>45515</v>
      </c>
      <c r="F3089" s="870">
        <v>2.2222222222222223E-2</v>
      </c>
      <c r="G3089" s="869">
        <v>45515</v>
      </c>
      <c r="H3089" s="870">
        <v>0.33888888888888891</v>
      </c>
      <c r="I3089" s="871" t="s">
        <v>3266</v>
      </c>
      <c r="J3089" s="871" t="s">
        <v>3267</v>
      </c>
      <c r="K3089" s="872" t="s">
        <v>1415</v>
      </c>
      <c r="L3089" s="873" t="s">
        <v>1425</v>
      </c>
      <c r="M3089" s="873"/>
      <c r="N3089" s="874">
        <v>1096</v>
      </c>
      <c r="O3089" s="875">
        <v>476760</v>
      </c>
      <c r="P3089" s="875">
        <v>435</v>
      </c>
      <c r="Q3089" s="876">
        <v>1</v>
      </c>
      <c r="R3089" s="876" t="s">
        <v>1418</v>
      </c>
      <c r="S3089" s="877"/>
    </row>
    <row r="3090" spans="4:19" x14ac:dyDescent="0.25">
      <c r="D3090" s="868" t="s">
        <v>6309</v>
      </c>
      <c r="E3090" s="869">
        <v>45515</v>
      </c>
      <c r="F3090" s="870">
        <v>2.2222222222222223E-2</v>
      </c>
      <c r="G3090" s="869">
        <v>45515</v>
      </c>
      <c r="H3090" s="870">
        <v>0.33888888888888891</v>
      </c>
      <c r="I3090" s="871" t="s">
        <v>1713</v>
      </c>
      <c r="J3090" s="871" t="s">
        <v>1714</v>
      </c>
      <c r="K3090" s="872" t="s">
        <v>1435</v>
      </c>
      <c r="L3090" s="873" t="s">
        <v>1425</v>
      </c>
      <c r="M3090" s="873"/>
      <c r="N3090" s="874">
        <v>556</v>
      </c>
      <c r="O3090" s="875">
        <v>241860</v>
      </c>
      <c r="P3090" s="875">
        <v>435</v>
      </c>
      <c r="Q3090" s="876">
        <v>1</v>
      </c>
      <c r="R3090" s="876" t="s">
        <v>1418</v>
      </c>
      <c r="S3090" s="877"/>
    </row>
    <row r="3091" spans="4:19" x14ac:dyDescent="0.25">
      <c r="D3091" s="868" t="s">
        <v>6309</v>
      </c>
      <c r="E3091" s="869">
        <v>45515</v>
      </c>
      <c r="F3091" s="870">
        <v>2.2222222222222223E-2</v>
      </c>
      <c r="G3091" s="869">
        <v>45515</v>
      </c>
      <c r="H3091" s="870">
        <v>0.33888888888888891</v>
      </c>
      <c r="I3091" s="871" t="s">
        <v>1866</v>
      </c>
      <c r="J3091" s="871" t="s">
        <v>1867</v>
      </c>
      <c r="K3091" s="872" t="s">
        <v>1435</v>
      </c>
      <c r="L3091" s="873" t="s">
        <v>1425</v>
      </c>
      <c r="M3091" s="873"/>
      <c r="N3091" s="874">
        <v>558</v>
      </c>
      <c r="O3091" s="875">
        <v>242730</v>
      </c>
      <c r="P3091" s="875">
        <v>435</v>
      </c>
      <c r="Q3091" s="876">
        <v>1</v>
      </c>
      <c r="R3091" s="876" t="s">
        <v>1418</v>
      </c>
      <c r="S3091" s="877"/>
    </row>
    <row r="3092" spans="4:19" x14ac:dyDescent="0.25">
      <c r="D3092" s="868" t="s">
        <v>6309</v>
      </c>
      <c r="E3092" s="869">
        <v>45515</v>
      </c>
      <c r="F3092" s="870">
        <v>2.2222222222222223E-2</v>
      </c>
      <c r="G3092" s="869">
        <v>45515</v>
      </c>
      <c r="H3092" s="870">
        <v>0.33888888888888891</v>
      </c>
      <c r="I3092" s="871" t="s">
        <v>4895</v>
      </c>
      <c r="J3092" s="871" t="s">
        <v>4896</v>
      </c>
      <c r="K3092" s="872" t="s">
        <v>1415</v>
      </c>
      <c r="L3092" s="873" t="s">
        <v>1425</v>
      </c>
      <c r="M3092" s="873"/>
      <c r="N3092" s="874">
        <v>879</v>
      </c>
      <c r="O3092" s="875">
        <v>382365</v>
      </c>
      <c r="P3092" s="875">
        <v>435</v>
      </c>
      <c r="Q3092" s="876">
        <v>1</v>
      </c>
      <c r="R3092" s="876" t="s">
        <v>1418</v>
      </c>
      <c r="S3092" s="877"/>
    </row>
    <row r="3093" spans="4:19" x14ac:dyDescent="0.25">
      <c r="D3093" s="868" t="s">
        <v>6310</v>
      </c>
      <c r="E3093" s="869">
        <v>45515</v>
      </c>
      <c r="F3093" s="870">
        <v>0.24236111111111111</v>
      </c>
      <c r="G3093" s="869">
        <v>45515</v>
      </c>
      <c r="H3093" s="870">
        <v>0.49166666666666664</v>
      </c>
      <c r="I3093" s="871" t="s">
        <v>5561</v>
      </c>
      <c r="J3093" s="871" t="s">
        <v>5562</v>
      </c>
      <c r="K3093" s="872" t="s">
        <v>1415</v>
      </c>
      <c r="L3093" s="873" t="s">
        <v>1416</v>
      </c>
      <c r="M3093" s="873" t="s">
        <v>1417</v>
      </c>
      <c r="N3093" s="874">
        <v>25</v>
      </c>
      <c r="O3093" s="875">
        <v>6434</v>
      </c>
      <c r="P3093" s="875">
        <v>359</v>
      </c>
      <c r="Q3093" s="876">
        <v>1</v>
      </c>
      <c r="R3093" s="876" t="s">
        <v>1418</v>
      </c>
      <c r="S3093" s="877"/>
    </row>
    <row r="3094" spans="4:19" x14ac:dyDescent="0.25">
      <c r="D3094" s="868" t="s">
        <v>6311</v>
      </c>
      <c r="E3094" s="869">
        <v>45515</v>
      </c>
      <c r="F3094" s="870">
        <v>0.26805555555555555</v>
      </c>
      <c r="G3094" s="869">
        <v>45515</v>
      </c>
      <c r="H3094" s="870">
        <v>0.41041666666666665</v>
      </c>
      <c r="I3094" s="871" t="s">
        <v>1799</v>
      </c>
      <c r="J3094" s="871" t="s">
        <v>1800</v>
      </c>
      <c r="K3094" s="872" t="s">
        <v>1435</v>
      </c>
      <c r="L3094" s="873" t="s">
        <v>1430</v>
      </c>
      <c r="M3094" s="873" t="s">
        <v>1439</v>
      </c>
      <c r="N3094" s="874">
        <v>4</v>
      </c>
      <c r="O3094" s="875">
        <v>820</v>
      </c>
      <c r="P3094" s="875">
        <v>205</v>
      </c>
      <c r="Q3094" s="876">
        <v>1</v>
      </c>
      <c r="R3094" s="876" t="s">
        <v>1418</v>
      </c>
      <c r="S3094" s="877"/>
    </row>
    <row r="3095" spans="4:19" x14ac:dyDescent="0.25">
      <c r="D3095" s="868" t="s">
        <v>6312</v>
      </c>
      <c r="E3095" s="869">
        <v>45515</v>
      </c>
      <c r="F3095" s="870">
        <v>0.31319444444444444</v>
      </c>
      <c r="G3095" s="869">
        <v>45515</v>
      </c>
      <c r="H3095" s="870">
        <v>0.63263888888888886</v>
      </c>
      <c r="I3095" s="871" t="s">
        <v>1618</v>
      </c>
      <c r="J3095" s="871" t="s">
        <v>1619</v>
      </c>
      <c r="K3095" s="872" t="s">
        <v>1415</v>
      </c>
      <c r="L3095" s="873" t="s">
        <v>1425</v>
      </c>
      <c r="M3095" s="873"/>
      <c r="N3095" s="874">
        <v>20</v>
      </c>
      <c r="O3095" s="875">
        <v>9083</v>
      </c>
      <c r="P3095" s="875">
        <v>457</v>
      </c>
      <c r="Q3095" s="876">
        <v>1</v>
      </c>
      <c r="R3095" s="876" t="s">
        <v>1418</v>
      </c>
      <c r="S3095" s="877"/>
    </row>
    <row r="3096" spans="4:19" x14ac:dyDescent="0.25">
      <c r="D3096" s="868" t="s">
        <v>6312</v>
      </c>
      <c r="E3096" s="869">
        <v>45515</v>
      </c>
      <c r="F3096" s="870">
        <v>0.31319444444444444</v>
      </c>
      <c r="G3096" s="869">
        <v>45515</v>
      </c>
      <c r="H3096" s="870">
        <v>0.63263888888888886</v>
      </c>
      <c r="I3096" s="871" t="s">
        <v>2507</v>
      </c>
      <c r="J3096" s="871" t="s">
        <v>2508</v>
      </c>
      <c r="K3096" s="872" t="s">
        <v>1415</v>
      </c>
      <c r="L3096" s="873" t="s">
        <v>1425</v>
      </c>
      <c r="M3096" s="873"/>
      <c r="N3096" s="874">
        <v>32</v>
      </c>
      <c r="O3096" s="875">
        <v>14592</v>
      </c>
      <c r="P3096" s="875">
        <v>456</v>
      </c>
      <c r="Q3096" s="876">
        <v>1</v>
      </c>
      <c r="R3096" s="876" t="s">
        <v>1418</v>
      </c>
      <c r="S3096" s="877"/>
    </row>
    <row r="3097" spans="4:19" x14ac:dyDescent="0.25">
      <c r="D3097" s="868" t="s">
        <v>6313</v>
      </c>
      <c r="E3097" s="869">
        <v>45515</v>
      </c>
      <c r="F3097" s="870">
        <v>0.33124999999999999</v>
      </c>
      <c r="G3097" s="869">
        <v>45515</v>
      </c>
      <c r="H3097" s="870">
        <v>0.50416666666666665</v>
      </c>
      <c r="I3097" s="871" t="s">
        <v>2580</v>
      </c>
      <c r="J3097" s="871" t="s">
        <v>2581</v>
      </c>
      <c r="K3097" s="872" t="s">
        <v>1415</v>
      </c>
      <c r="L3097" s="873" t="s">
        <v>1425</v>
      </c>
      <c r="M3097" s="873"/>
      <c r="N3097" s="874">
        <v>16</v>
      </c>
      <c r="O3097" s="875">
        <v>5856</v>
      </c>
      <c r="P3097" s="875">
        <v>247</v>
      </c>
      <c r="Q3097" s="876">
        <v>1</v>
      </c>
      <c r="R3097" s="876" t="s">
        <v>1418</v>
      </c>
      <c r="S3097" s="877"/>
    </row>
    <row r="3098" spans="4:19" x14ac:dyDescent="0.25">
      <c r="D3098" s="868" t="s">
        <v>6314</v>
      </c>
      <c r="E3098" s="869">
        <v>45515</v>
      </c>
      <c r="F3098" s="870">
        <v>0.33611111111111114</v>
      </c>
      <c r="G3098" s="869">
        <v>45515</v>
      </c>
      <c r="H3098" s="870">
        <v>0.41666666666666669</v>
      </c>
      <c r="I3098" s="871" t="s">
        <v>2961</v>
      </c>
      <c r="J3098" s="871" t="s">
        <v>2962</v>
      </c>
      <c r="K3098" s="872" t="s">
        <v>1435</v>
      </c>
      <c r="L3098" s="873" t="s">
        <v>1416</v>
      </c>
      <c r="M3098" s="873" t="s">
        <v>1417</v>
      </c>
      <c r="N3098" s="874">
        <v>46</v>
      </c>
      <c r="O3098" s="875">
        <v>5336</v>
      </c>
      <c r="P3098" s="875">
        <v>116</v>
      </c>
      <c r="Q3098" s="876">
        <v>1</v>
      </c>
      <c r="R3098" s="876" t="s">
        <v>1418</v>
      </c>
      <c r="S3098" s="877"/>
    </row>
    <row r="3099" spans="4:19" x14ac:dyDescent="0.25">
      <c r="D3099" s="868" t="s">
        <v>6315</v>
      </c>
      <c r="E3099" s="869">
        <v>45515</v>
      </c>
      <c r="F3099" s="870">
        <v>0.35694444444444445</v>
      </c>
      <c r="G3099" s="869">
        <v>45515</v>
      </c>
      <c r="H3099" s="870">
        <v>0.46180555555555558</v>
      </c>
      <c r="I3099" s="871" t="s">
        <v>4584</v>
      </c>
      <c r="J3099" s="871" t="s">
        <v>4585</v>
      </c>
      <c r="K3099" s="872" t="s">
        <v>1415</v>
      </c>
      <c r="L3099" s="873" t="s">
        <v>1425</v>
      </c>
      <c r="M3099" s="873"/>
      <c r="N3099" s="874">
        <v>68</v>
      </c>
      <c r="O3099" s="875">
        <v>10268</v>
      </c>
      <c r="P3099" s="875">
        <v>151</v>
      </c>
      <c r="Q3099" s="876">
        <v>1</v>
      </c>
      <c r="R3099" s="876" t="s">
        <v>1418</v>
      </c>
      <c r="S3099" s="877"/>
    </row>
    <row r="3100" spans="4:19" x14ac:dyDescent="0.25">
      <c r="D3100" s="868" t="s">
        <v>6316</v>
      </c>
      <c r="E3100" s="869">
        <v>45515</v>
      </c>
      <c r="F3100" s="870">
        <v>0.35833333333333334</v>
      </c>
      <c r="G3100" s="869">
        <v>45515</v>
      </c>
      <c r="H3100" s="870">
        <v>0.46041666666666664</v>
      </c>
      <c r="I3100" s="871" t="s">
        <v>2040</v>
      </c>
      <c r="J3100" s="871" t="s">
        <v>2041</v>
      </c>
      <c r="K3100" s="872" t="s">
        <v>1435</v>
      </c>
      <c r="L3100" s="873" t="s">
        <v>1410</v>
      </c>
      <c r="M3100" s="873" t="s">
        <v>1411</v>
      </c>
      <c r="N3100" s="874">
        <v>4</v>
      </c>
      <c r="O3100" s="875">
        <v>588</v>
      </c>
      <c r="P3100" s="875">
        <v>147</v>
      </c>
      <c r="Q3100" s="876">
        <v>1</v>
      </c>
      <c r="R3100" s="876" t="s">
        <v>1418</v>
      </c>
      <c r="S3100" s="877"/>
    </row>
    <row r="3101" spans="4:19" x14ac:dyDescent="0.25">
      <c r="D3101" s="868" t="s">
        <v>6317</v>
      </c>
      <c r="E3101" s="869">
        <v>45515</v>
      </c>
      <c r="F3101" s="870">
        <v>0.375</v>
      </c>
      <c r="G3101" s="869">
        <v>45515</v>
      </c>
      <c r="H3101" s="870">
        <v>0.63402777777777775</v>
      </c>
      <c r="I3101" s="871" t="s">
        <v>6318</v>
      </c>
      <c r="J3101" s="871" t="s">
        <v>6319</v>
      </c>
      <c r="K3101" s="872" t="s">
        <v>1415</v>
      </c>
      <c r="L3101" s="873" t="s">
        <v>1425</v>
      </c>
      <c r="M3101" s="873"/>
      <c r="N3101" s="874">
        <v>43</v>
      </c>
      <c r="O3101" s="875">
        <v>15269</v>
      </c>
      <c r="P3101" s="875">
        <v>373</v>
      </c>
      <c r="Q3101" s="876">
        <v>1</v>
      </c>
      <c r="R3101" s="876" t="s">
        <v>1418</v>
      </c>
      <c r="S3101" s="877"/>
    </row>
    <row r="3102" spans="4:19" x14ac:dyDescent="0.25">
      <c r="D3102" s="868" t="s">
        <v>6320</v>
      </c>
      <c r="E3102" s="869">
        <v>45515</v>
      </c>
      <c r="F3102" s="870">
        <v>0.37569444444444444</v>
      </c>
      <c r="G3102" s="869">
        <v>45515</v>
      </c>
      <c r="H3102" s="870">
        <v>0.58263888888888893</v>
      </c>
      <c r="I3102" s="871" t="s">
        <v>1593</v>
      </c>
      <c r="J3102" s="871" t="s">
        <v>1594</v>
      </c>
      <c r="K3102" s="872" t="s">
        <v>1435</v>
      </c>
      <c r="L3102" s="873" t="s">
        <v>1425</v>
      </c>
      <c r="M3102" s="873"/>
      <c r="N3102" s="874">
        <v>50</v>
      </c>
      <c r="O3102" s="875">
        <v>14146</v>
      </c>
      <c r="P3102" s="875">
        <v>298</v>
      </c>
      <c r="Q3102" s="876">
        <v>1</v>
      </c>
      <c r="R3102" s="876" t="s">
        <v>1418</v>
      </c>
      <c r="S3102" s="877"/>
    </row>
    <row r="3103" spans="4:19" x14ac:dyDescent="0.25">
      <c r="D3103" s="868" t="s">
        <v>6321</v>
      </c>
      <c r="E3103" s="869">
        <v>45515</v>
      </c>
      <c r="F3103" s="870">
        <v>0.37569444444444444</v>
      </c>
      <c r="G3103" s="869">
        <v>45515</v>
      </c>
      <c r="H3103" s="870">
        <v>0.72152777777777777</v>
      </c>
      <c r="I3103" s="871" t="s">
        <v>1707</v>
      </c>
      <c r="J3103" s="871" t="s">
        <v>1708</v>
      </c>
      <c r="K3103" s="872" t="s">
        <v>1435</v>
      </c>
      <c r="L3103" s="873" t="s">
        <v>1425</v>
      </c>
      <c r="M3103" s="873"/>
      <c r="N3103" s="874">
        <v>367</v>
      </c>
      <c r="O3103" s="875">
        <v>167636</v>
      </c>
      <c r="P3103" s="875">
        <v>498</v>
      </c>
      <c r="Q3103" s="876">
        <v>1</v>
      </c>
      <c r="R3103" s="876" t="s">
        <v>1418</v>
      </c>
      <c r="S3103" s="877"/>
    </row>
    <row r="3104" spans="4:19" x14ac:dyDescent="0.25">
      <c r="D3104" s="868" t="s">
        <v>6322</v>
      </c>
      <c r="E3104" s="869">
        <v>45515</v>
      </c>
      <c r="F3104" s="870">
        <v>0.37708333333333333</v>
      </c>
      <c r="G3104" s="869">
        <v>45515</v>
      </c>
      <c r="H3104" s="870">
        <v>0.57986111111111116</v>
      </c>
      <c r="I3104" s="871" t="s">
        <v>3603</v>
      </c>
      <c r="J3104" s="871" t="s">
        <v>3604</v>
      </c>
      <c r="K3104" s="872" t="s">
        <v>1415</v>
      </c>
      <c r="L3104" s="873" t="s">
        <v>337</v>
      </c>
      <c r="M3104" s="873"/>
      <c r="N3104" s="874">
        <v>3</v>
      </c>
      <c r="O3104" s="875">
        <v>854</v>
      </c>
      <c r="P3104" s="875">
        <v>292</v>
      </c>
      <c r="Q3104" s="876">
        <v>1</v>
      </c>
      <c r="R3104" s="876" t="s">
        <v>1418</v>
      </c>
      <c r="S3104" s="877"/>
    </row>
    <row r="3105" spans="4:19" x14ac:dyDescent="0.25">
      <c r="D3105" s="868" t="s">
        <v>6323</v>
      </c>
      <c r="E3105" s="869">
        <v>45515</v>
      </c>
      <c r="F3105" s="870">
        <v>0.38680555555555557</v>
      </c>
      <c r="G3105" s="869">
        <v>45515</v>
      </c>
      <c r="H3105" s="870">
        <v>0.52152777777777781</v>
      </c>
      <c r="I3105" s="871" t="s">
        <v>2961</v>
      </c>
      <c r="J3105" s="871" t="s">
        <v>2962</v>
      </c>
      <c r="K3105" s="872" t="s">
        <v>1435</v>
      </c>
      <c r="L3105" s="873" t="s">
        <v>1427</v>
      </c>
      <c r="M3105" s="873" t="s">
        <v>1429</v>
      </c>
      <c r="N3105" s="874">
        <v>26</v>
      </c>
      <c r="O3105" s="875">
        <v>3482</v>
      </c>
      <c r="P3105" s="875">
        <v>194</v>
      </c>
      <c r="Q3105" s="876">
        <v>1</v>
      </c>
      <c r="R3105" s="876" t="s">
        <v>1418</v>
      </c>
      <c r="S3105" s="877"/>
    </row>
    <row r="3106" spans="4:19" x14ac:dyDescent="0.25">
      <c r="D3106" s="868" t="s">
        <v>6324</v>
      </c>
      <c r="E3106" s="869">
        <v>45515</v>
      </c>
      <c r="F3106" s="870">
        <v>0.38750000000000001</v>
      </c>
      <c r="G3106" s="869">
        <v>45515</v>
      </c>
      <c r="H3106" s="870">
        <v>0.40416666666666667</v>
      </c>
      <c r="I3106" s="871" t="s">
        <v>2527</v>
      </c>
      <c r="J3106" s="871" t="s">
        <v>2528</v>
      </c>
      <c r="K3106" s="872" t="s">
        <v>1415</v>
      </c>
      <c r="L3106" s="873" t="s">
        <v>1416</v>
      </c>
      <c r="M3106" s="873" t="s">
        <v>1420</v>
      </c>
      <c r="N3106" s="874">
        <v>1</v>
      </c>
      <c r="O3106" s="875">
        <v>24</v>
      </c>
      <c r="P3106" s="875">
        <v>24</v>
      </c>
      <c r="Q3106" s="876">
        <v>1</v>
      </c>
      <c r="R3106" s="876" t="s">
        <v>1418</v>
      </c>
      <c r="S3106" s="877"/>
    </row>
    <row r="3107" spans="4:19" x14ac:dyDescent="0.25">
      <c r="D3107" s="868" t="s">
        <v>6325</v>
      </c>
      <c r="E3107" s="869">
        <v>45515</v>
      </c>
      <c r="F3107" s="870">
        <v>0.38819444444444445</v>
      </c>
      <c r="G3107" s="869">
        <v>45515</v>
      </c>
      <c r="H3107" s="870">
        <v>0.42777777777777776</v>
      </c>
      <c r="I3107" s="871" t="s">
        <v>1441</v>
      </c>
      <c r="J3107" s="871" t="s">
        <v>1442</v>
      </c>
      <c r="K3107" s="872" t="s">
        <v>1415</v>
      </c>
      <c r="L3107" s="873" t="s">
        <v>1410</v>
      </c>
      <c r="M3107" s="873" t="s">
        <v>1411</v>
      </c>
      <c r="N3107" s="874">
        <v>1</v>
      </c>
      <c r="O3107" s="875">
        <v>57</v>
      </c>
      <c r="P3107" s="875">
        <v>57</v>
      </c>
      <c r="Q3107" s="876">
        <v>1</v>
      </c>
      <c r="R3107" s="876" t="s">
        <v>1418</v>
      </c>
      <c r="S3107" s="877"/>
    </row>
    <row r="3108" spans="4:19" x14ac:dyDescent="0.25">
      <c r="D3108" s="868" t="s">
        <v>6326</v>
      </c>
      <c r="E3108" s="869">
        <v>45515</v>
      </c>
      <c r="F3108" s="870">
        <v>0.42291666666666666</v>
      </c>
      <c r="G3108" s="869">
        <v>45515</v>
      </c>
      <c r="H3108" s="870">
        <v>0.46805555555555556</v>
      </c>
      <c r="I3108" s="871" t="s">
        <v>1529</v>
      </c>
      <c r="J3108" s="871" t="s">
        <v>1530</v>
      </c>
      <c r="K3108" s="872" t="s">
        <v>1435</v>
      </c>
      <c r="L3108" s="873" t="s">
        <v>1425</v>
      </c>
      <c r="M3108" s="873"/>
      <c r="N3108" s="874">
        <v>1</v>
      </c>
      <c r="O3108" s="875">
        <v>65</v>
      </c>
      <c r="P3108" s="875">
        <v>65</v>
      </c>
      <c r="Q3108" s="876">
        <v>1</v>
      </c>
      <c r="R3108" s="876" t="s">
        <v>1418</v>
      </c>
      <c r="S3108" s="877"/>
    </row>
    <row r="3109" spans="4:19" x14ac:dyDescent="0.25">
      <c r="D3109" s="868" t="s">
        <v>6327</v>
      </c>
      <c r="E3109" s="869">
        <v>45515</v>
      </c>
      <c r="F3109" s="870">
        <v>0.4548611111111111</v>
      </c>
      <c r="G3109" s="869">
        <v>45515</v>
      </c>
      <c r="H3109" s="870">
        <v>0.54513888888888884</v>
      </c>
      <c r="I3109" s="871" t="s">
        <v>2688</v>
      </c>
      <c r="J3109" s="871" t="s">
        <v>2689</v>
      </c>
      <c r="K3109" s="872" t="s">
        <v>1415</v>
      </c>
      <c r="L3109" s="873" t="s">
        <v>1410</v>
      </c>
      <c r="M3109" s="873" t="s">
        <v>1411</v>
      </c>
      <c r="N3109" s="874">
        <v>606</v>
      </c>
      <c r="O3109" s="875">
        <v>49465</v>
      </c>
      <c r="P3109" s="875">
        <v>130</v>
      </c>
      <c r="Q3109" s="876">
        <v>1</v>
      </c>
      <c r="R3109" s="876" t="s">
        <v>1418</v>
      </c>
      <c r="S3109" s="877"/>
    </row>
    <row r="3110" spans="4:19" x14ac:dyDescent="0.25">
      <c r="D3110" s="868" t="s">
        <v>6328</v>
      </c>
      <c r="E3110" s="869">
        <v>45515</v>
      </c>
      <c r="F3110" s="870">
        <v>0.45624999999999999</v>
      </c>
      <c r="G3110" s="869">
        <v>45516</v>
      </c>
      <c r="H3110" s="870">
        <v>0.48402777777777778</v>
      </c>
      <c r="I3110" s="871" t="s">
        <v>4130</v>
      </c>
      <c r="J3110" s="871" t="s">
        <v>4131</v>
      </c>
      <c r="K3110" s="872" t="s">
        <v>1415</v>
      </c>
      <c r="L3110" s="873" t="s">
        <v>1416</v>
      </c>
      <c r="M3110" s="873" t="s">
        <v>1417</v>
      </c>
      <c r="N3110" s="874">
        <v>1</v>
      </c>
      <c r="O3110" s="875">
        <v>1480</v>
      </c>
      <c r="P3110" s="875">
        <v>1480</v>
      </c>
      <c r="Q3110" s="876">
        <v>1</v>
      </c>
      <c r="R3110" s="876" t="s">
        <v>1418</v>
      </c>
      <c r="S3110" s="877"/>
    </row>
    <row r="3111" spans="4:19" x14ac:dyDescent="0.25">
      <c r="D3111" s="868" t="s">
        <v>6329</v>
      </c>
      <c r="E3111" s="869">
        <v>45515</v>
      </c>
      <c r="F3111" s="870">
        <v>0.45833333333333331</v>
      </c>
      <c r="G3111" s="869">
        <v>45515</v>
      </c>
      <c r="H3111" s="870">
        <v>0.55555555555555558</v>
      </c>
      <c r="I3111" s="871" t="s">
        <v>1745</v>
      </c>
      <c r="J3111" s="871" t="s">
        <v>1746</v>
      </c>
      <c r="K3111" s="872" t="s">
        <v>1435</v>
      </c>
      <c r="L3111" s="873" t="s">
        <v>1416</v>
      </c>
      <c r="M3111" s="873" t="s">
        <v>1417</v>
      </c>
      <c r="N3111" s="874">
        <v>1</v>
      </c>
      <c r="O3111" s="875">
        <v>135</v>
      </c>
      <c r="P3111" s="875">
        <v>105</v>
      </c>
      <c r="Q3111" s="876">
        <v>1</v>
      </c>
      <c r="R3111" s="876" t="s">
        <v>1418</v>
      </c>
      <c r="S3111" s="877"/>
    </row>
    <row r="3112" spans="4:19" x14ac:dyDescent="0.25">
      <c r="D3112" s="868" t="s">
        <v>6330</v>
      </c>
      <c r="E3112" s="869">
        <v>45515</v>
      </c>
      <c r="F3112" s="870">
        <v>0.46805555555555556</v>
      </c>
      <c r="G3112" s="869">
        <v>45515</v>
      </c>
      <c r="H3112" s="870">
        <v>0.54513888888888884</v>
      </c>
      <c r="I3112" s="871" t="s">
        <v>2663</v>
      </c>
      <c r="J3112" s="871" t="s">
        <v>2664</v>
      </c>
      <c r="K3112" s="872" t="s">
        <v>1415</v>
      </c>
      <c r="L3112" s="873" t="s">
        <v>1416</v>
      </c>
      <c r="M3112" s="873" t="s">
        <v>1420</v>
      </c>
      <c r="N3112" s="874">
        <v>1</v>
      </c>
      <c r="O3112" s="875">
        <v>111</v>
      </c>
      <c r="P3112" s="875">
        <v>111</v>
      </c>
      <c r="Q3112" s="876">
        <v>1</v>
      </c>
      <c r="R3112" s="876" t="s">
        <v>1418</v>
      </c>
      <c r="S3112" s="877"/>
    </row>
    <row r="3113" spans="4:19" x14ac:dyDescent="0.25">
      <c r="D3113" s="868" t="s">
        <v>6331</v>
      </c>
      <c r="E3113" s="869">
        <v>45515</v>
      </c>
      <c r="F3113" s="870">
        <v>0.54791666666666672</v>
      </c>
      <c r="G3113" s="869">
        <v>45515</v>
      </c>
      <c r="H3113" s="870">
        <v>0.66180555555555554</v>
      </c>
      <c r="I3113" s="871" t="s">
        <v>1469</v>
      </c>
      <c r="J3113" s="871" t="s">
        <v>1470</v>
      </c>
      <c r="K3113" s="872" t="s">
        <v>1435</v>
      </c>
      <c r="L3113" s="873" t="s">
        <v>1416</v>
      </c>
      <c r="M3113" s="873" t="s">
        <v>1420</v>
      </c>
      <c r="N3113" s="874">
        <v>24</v>
      </c>
      <c r="O3113" s="875">
        <v>1912</v>
      </c>
      <c r="P3113" s="875">
        <v>164</v>
      </c>
      <c r="Q3113" s="876">
        <v>1</v>
      </c>
      <c r="R3113" s="876" t="s">
        <v>1418</v>
      </c>
      <c r="S3113" s="877"/>
    </row>
    <row r="3114" spans="4:19" x14ac:dyDescent="0.25">
      <c r="D3114" s="868" t="s">
        <v>6332</v>
      </c>
      <c r="E3114" s="869">
        <v>45515</v>
      </c>
      <c r="F3114" s="870">
        <v>0.57638888888888884</v>
      </c>
      <c r="G3114" s="869">
        <v>45515</v>
      </c>
      <c r="H3114" s="870">
        <v>0.75208333333333333</v>
      </c>
      <c r="I3114" s="871" t="s">
        <v>2347</v>
      </c>
      <c r="J3114" s="871" t="s">
        <v>2348</v>
      </c>
      <c r="K3114" s="872" t="s">
        <v>1415</v>
      </c>
      <c r="L3114" s="873" t="s">
        <v>1416</v>
      </c>
      <c r="M3114" s="873" t="s">
        <v>1417</v>
      </c>
      <c r="N3114" s="874">
        <v>725</v>
      </c>
      <c r="O3114" s="875">
        <v>13063</v>
      </c>
      <c r="P3114" s="875">
        <v>230</v>
      </c>
      <c r="Q3114" s="876">
        <v>1</v>
      </c>
      <c r="R3114" s="876" t="s">
        <v>1418</v>
      </c>
      <c r="S3114" s="877"/>
    </row>
    <row r="3115" spans="4:19" x14ac:dyDescent="0.25">
      <c r="D3115" s="868" t="s">
        <v>6333</v>
      </c>
      <c r="E3115" s="869">
        <v>45515</v>
      </c>
      <c r="F3115" s="870">
        <v>0.62638888888888888</v>
      </c>
      <c r="G3115" s="869">
        <v>45515</v>
      </c>
      <c r="H3115" s="870">
        <v>0.66249999999999998</v>
      </c>
      <c r="I3115" s="871" t="s">
        <v>3388</v>
      </c>
      <c r="J3115" s="871" t="s">
        <v>3389</v>
      </c>
      <c r="K3115" s="872" t="s">
        <v>1415</v>
      </c>
      <c r="L3115" s="873" t="s">
        <v>1416</v>
      </c>
      <c r="M3115" s="873" t="s">
        <v>1417</v>
      </c>
      <c r="N3115" s="874">
        <v>2</v>
      </c>
      <c r="O3115" s="875">
        <v>104</v>
      </c>
      <c r="P3115" s="875">
        <v>52</v>
      </c>
      <c r="Q3115" s="876">
        <v>1</v>
      </c>
      <c r="R3115" s="876" t="s">
        <v>1418</v>
      </c>
      <c r="S3115" s="877"/>
    </row>
    <row r="3116" spans="4:19" x14ac:dyDescent="0.25">
      <c r="D3116" s="868" t="s">
        <v>6334</v>
      </c>
      <c r="E3116" s="869">
        <v>45515</v>
      </c>
      <c r="F3116" s="870">
        <v>0.69305555555555554</v>
      </c>
      <c r="G3116" s="869">
        <v>45515</v>
      </c>
      <c r="H3116" s="870">
        <v>0.83194444444444449</v>
      </c>
      <c r="I3116" s="871" t="s">
        <v>1596</v>
      </c>
      <c r="J3116" s="871" t="s">
        <v>1597</v>
      </c>
      <c r="K3116" s="872" t="s">
        <v>1435</v>
      </c>
      <c r="L3116" s="873" t="s">
        <v>1416</v>
      </c>
      <c r="M3116" s="873" t="s">
        <v>1420</v>
      </c>
      <c r="N3116" s="874">
        <v>1</v>
      </c>
      <c r="O3116" s="875">
        <v>200</v>
      </c>
      <c r="P3116" s="875">
        <v>200</v>
      </c>
      <c r="Q3116" s="876">
        <v>1</v>
      </c>
      <c r="R3116" s="876" t="s">
        <v>1418</v>
      </c>
      <c r="S3116" s="877"/>
    </row>
    <row r="3117" spans="4:19" x14ac:dyDescent="0.25">
      <c r="D3117" s="868" t="s">
        <v>6335</v>
      </c>
      <c r="E3117" s="869">
        <v>45515</v>
      </c>
      <c r="F3117" s="870">
        <v>0.74236111111111114</v>
      </c>
      <c r="G3117" s="869">
        <v>45515</v>
      </c>
      <c r="H3117" s="870">
        <v>0.90694444444444444</v>
      </c>
      <c r="I3117" s="871" t="s">
        <v>1668</v>
      </c>
      <c r="J3117" s="871" t="s">
        <v>1669</v>
      </c>
      <c r="K3117" s="872" t="s">
        <v>1415</v>
      </c>
      <c r="L3117" s="873" t="s">
        <v>1416</v>
      </c>
      <c r="M3117" s="873" t="s">
        <v>1417</v>
      </c>
      <c r="N3117" s="874">
        <v>15</v>
      </c>
      <c r="O3117" s="875">
        <v>2877</v>
      </c>
      <c r="P3117" s="875">
        <v>237</v>
      </c>
      <c r="Q3117" s="876">
        <v>1</v>
      </c>
      <c r="R3117" s="876" t="s">
        <v>1418</v>
      </c>
      <c r="S3117" s="877"/>
    </row>
    <row r="3118" spans="4:19" x14ac:dyDescent="0.25">
      <c r="D3118" s="868" t="s">
        <v>6336</v>
      </c>
      <c r="E3118" s="869">
        <v>45515</v>
      </c>
      <c r="F3118" s="870">
        <v>0.84722222222222221</v>
      </c>
      <c r="G3118" s="869">
        <v>45515</v>
      </c>
      <c r="H3118" s="870">
        <v>0.92013888888888884</v>
      </c>
      <c r="I3118" s="871" t="s">
        <v>2184</v>
      </c>
      <c r="J3118" s="871" t="s">
        <v>2185</v>
      </c>
      <c r="K3118" s="872" t="s">
        <v>1415</v>
      </c>
      <c r="L3118" s="873" t="s">
        <v>1430</v>
      </c>
      <c r="M3118" s="873" t="s">
        <v>1439</v>
      </c>
      <c r="N3118" s="874">
        <v>330</v>
      </c>
      <c r="O3118" s="875">
        <v>34650</v>
      </c>
      <c r="P3118" s="875">
        <v>105</v>
      </c>
      <c r="Q3118" s="876">
        <v>1</v>
      </c>
      <c r="R3118" s="876" t="s">
        <v>1418</v>
      </c>
      <c r="S3118" s="877"/>
    </row>
    <row r="3119" spans="4:19" x14ac:dyDescent="0.25">
      <c r="D3119" s="868" t="s">
        <v>6337</v>
      </c>
      <c r="E3119" s="869">
        <v>45515</v>
      </c>
      <c r="F3119" s="870">
        <v>0.8979166666666667</v>
      </c>
      <c r="G3119" s="869">
        <v>45515</v>
      </c>
      <c r="H3119" s="870">
        <v>0.97430555555555554</v>
      </c>
      <c r="I3119" s="871" t="s">
        <v>3216</v>
      </c>
      <c r="J3119" s="871" t="s">
        <v>3217</v>
      </c>
      <c r="K3119" s="872" t="s">
        <v>1415</v>
      </c>
      <c r="L3119" s="873" t="s">
        <v>1430</v>
      </c>
      <c r="M3119" s="873" t="s">
        <v>1439</v>
      </c>
      <c r="N3119" s="874">
        <v>125</v>
      </c>
      <c r="O3119" s="875">
        <v>13750</v>
      </c>
      <c r="P3119" s="875">
        <v>110</v>
      </c>
      <c r="Q3119" s="876">
        <v>1</v>
      </c>
      <c r="R3119" s="876" t="s">
        <v>1418</v>
      </c>
      <c r="S3119" s="877"/>
    </row>
    <row r="3120" spans="4:19" x14ac:dyDescent="0.25">
      <c r="D3120" s="868" t="s">
        <v>6338</v>
      </c>
      <c r="E3120" s="869">
        <v>45515</v>
      </c>
      <c r="F3120" s="870">
        <v>0.9375</v>
      </c>
      <c r="G3120" s="869">
        <v>45515</v>
      </c>
      <c r="H3120" s="870">
        <v>0.96458333333333335</v>
      </c>
      <c r="I3120" s="871" t="s">
        <v>5964</v>
      </c>
      <c r="J3120" s="871" t="s">
        <v>5965</v>
      </c>
      <c r="K3120" s="872" t="s">
        <v>458</v>
      </c>
      <c r="L3120" s="873" t="s">
        <v>1427</v>
      </c>
      <c r="M3120" s="873" t="s">
        <v>1429</v>
      </c>
      <c r="N3120" s="874">
        <v>53</v>
      </c>
      <c r="O3120" s="875">
        <v>2536</v>
      </c>
      <c r="P3120" s="875">
        <v>35</v>
      </c>
      <c r="Q3120" s="876">
        <v>1</v>
      </c>
      <c r="R3120" s="876" t="s">
        <v>1418</v>
      </c>
      <c r="S3120" s="877"/>
    </row>
    <row r="3121" spans="4:19" x14ac:dyDescent="0.25">
      <c r="D3121" s="868" t="s">
        <v>6339</v>
      </c>
      <c r="E3121" s="869">
        <v>45516</v>
      </c>
      <c r="F3121" s="870">
        <v>7.0833333333333331E-2</v>
      </c>
      <c r="G3121" s="869">
        <v>45516</v>
      </c>
      <c r="H3121" s="870">
        <v>0.11180555555555556</v>
      </c>
      <c r="I3121" s="871" t="s">
        <v>2413</v>
      </c>
      <c r="J3121" s="871" t="s">
        <v>2414</v>
      </c>
      <c r="K3121" s="872" t="s">
        <v>1415</v>
      </c>
      <c r="L3121" s="873" t="s">
        <v>1416</v>
      </c>
      <c r="M3121" s="873" t="s">
        <v>1417</v>
      </c>
      <c r="N3121" s="874">
        <v>51</v>
      </c>
      <c r="O3121" s="875">
        <v>3009</v>
      </c>
      <c r="P3121" s="875">
        <v>59</v>
      </c>
      <c r="Q3121" s="876">
        <v>1</v>
      </c>
      <c r="R3121" s="876" t="s">
        <v>1418</v>
      </c>
      <c r="S3121" s="877"/>
    </row>
    <row r="3122" spans="4:19" x14ac:dyDescent="0.25">
      <c r="D3122" s="868" t="s">
        <v>6340</v>
      </c>
      <c r="E3122" s="869">
        <v>45516</v>
      </c>
      <c r="F3122" s="870">
        <v>0.16527777777777777</v>
      </c>
      <c r="G3122" s="869">
        <v>45516</v>
      </c>
      <c r="H3122" s="870">
        <v>0.25624999999999998</v>
      </c>
      <c r="I3122" s="871" t="s">
        <v>2250</v>
      </c>
      <c r="J3122" s="871" t="s">
        <v>2251</v>
      </c>
      <c r="K3122" s="872" t="s">
        <v>1415</v>
      </c>
      <c r="L3122" s="873" t="s">
        <v>1430</v>
      </c>
      <c r="M3122" s="873" t="s">
        <v>1439</v>
      </c>
      <c r="N3122" s="874">
        <v>29</v>
      </c>
      <c r="O3122" s="875">
        <v>3799</v>
      </c>
      <c r="P3122" s="875">
        <v>131</v>
      </c>
      <c r="Q3122" s="876">
        <v>1</v>
      </c>
      <c r="R3122" s="876" t="s">
        <v>1418</v>
      </c>
      <c r="S3122" s="877"/>
    </row>
    <row r="3123" spans="4:19" x14ac:dyDescent="0.25">
      <c r="D3123" s="868" t="s">
        <v>6341</v>
      </c>
      <c r="E3123" s="869">
        <v>45516</v>
      </c>
      <c r="F3123" s="870">
        <v>0.26041666666666669</v>
      </c>
      <c r="G3123" s="869">
        <v>45516</v>
      </c>
      <c r="H3123" s="870">
        <v>0.39374999999999999</v>
      </c>
      <c r="I3123" s="871" t="s">
        <v>3072</v>
      </c>
      <c r="J3123" s="871" t="s">
        <v>3073</v>
      </c>
      <c r="K3123" s="872" t="s">
        <v>1435</v>
      </c>
      <c r="L3123" s="873" t="s">
        <v>1410</v>
      </c>
      <c r="M3123" s="873" t="s">
        <v>1411</v>
      </c>
      <c r="N3123" s="874">
        <v>17</v>
      </c>
      <c r="O3123" s="875">
        <v>3264</v>
      </c>
      <c r="P3123" s="875">
        <v>192</v>
      </c>
      <c r="Q3123" s="876">
        <v>1</v>
      </c>
      <c r="R3123" s="876" t="s">
        <v>1418</v>
      </c>
      <c r="S3123" s="877"/>
    </row>
    <row r="3124" spans="4:19" x14ac:dyDescent="0.25">
      <c r="D3124" s="868" t="s">
        <v>6342</v>
      </c>
      <c r="E3124" s="869">
        <v>45516</v>
      </c>
      <c r="F3124" s="870">
        <v>0.28541666666666665</v>
      </c>
      <c r="G3124" s="869">
        <v>45516</v>
      </c>
      <c r="H3124" s="870">
        <v>0.33541666666666664</v>
      </c>
      <c r="I3124" s="871" t="s">
        <v>2303</v>
      </c>
      <c r="J3124" s="871" t="s">
        <v>2304</v>
      </c>
      <c r="K3124" s="872" t="s">
        <v>1435</v>
      </c>
      <c r="L3124" s="873" t="s">
        <v>1431</v>
      </c>
      <c r="M3124" s="873"/>
      <c r="N3124" s="874">
        <v>1</v>
      </c>
      <c r="O3124" s="875">
        <v>72</v>
      </c>
      <c r="P3124" s="875">
        <v>72</v>
      </c>
      <c r="Q3124" s="876">
        <v>1</v>
      </c>
      <c r="R3124" s="876" t="s">
        <v>1418</v>
      </c>
      <c r="S3124" s="877"/>
    </row>
    <row r="3125" spans="4:19" x14ac:dyDescent="0.25">
      <c r="D3125" s="868" t="s">
        <v>6343</v>
      </c>
      <c r="E3125" s="869">
        <v>45516</v>
      </c>
      <c r="F3125" s="870">
        <v>0.3034722222222222</v>
      </c>
      <c r="G3125" s="869">
        <v>45516</v>
      </c>
      <c r="H3125" s="870">
        <v>0.34861111111111109</v>
      </c>
      <c r="I3125" s="871" t="s">
        <v>1820</v>
      </c>
      <c r="J3125" s="871" t="s">
        <v>1821</v>
      </c>
      <c r="K3125" s="872" t="s">
        <v>1415</v>
      </c>
      <c r="L3125" s="873" t="s">
        <v>1430</v>
      </c>
      <c r="M3125" s="873" t="s">
        <v>1756</v>
      </c>
      <c r="N3125" s="874">
        <v>1</v>
      </c>
      <c r="O3125" s="875">
        <v>65</v>
      </c>
      <c r="P3125" s="875">
        <v>65</v>
      </c>
      <c r="Q3125" s="876">
        <v>1</v>
      </c>
      <c r="R3125" s="876" t="s">
        <v>1418</v>
      </c>
      <c r="S3125" s="877"/>
    </row>
    <row r="3126" spans="4:19" x14ac:dyDescent="0.25">
      <c r="D3126" s="868" t="s">
        <v>6344</v>
      </c>
      <c r="E3126" s="869">
        <v>45516</v>
      </c>
      <c r="F3126" s="870">
        <v>0.32361111111111113</v>
      </c>
      <c r="G3126" s="869">
        <v>45516</v>
      </c>
      <c r="H3126" s="870">
        <v>0.50416666666666665</v>
      </c>
      <c r="I3126" s="871" t="s">
        <v>2998</v>
      </c>
      <c r="J3126" s="871" t="s">
        <v>2999</v>
      </c>
      <c r="K3126" s="872" t="s">
        <v>458</v>
      </c>
      <c r="L3126" s="873" t="s">
        <v>1416</v>
      </c>
      <c r="M3126" s="873" t="s">
        <v>1420</v>
      </c>
      <c r="N3126" s="874">
        <v>1</v>
      </c>
      <c r="O3126" s="875">
        <v>260</v>
      </c>
      <c r="P3126" s="875">
        <v>260</v>
      </c>
      <c r="Q3126" s="876">
        <v>1</v>
      </c>
      <c r="R3126" s="876" t="s">
        <v>1418</v>
      </c>
      <c r="S3126" s="877"/>
    </row>
    <row r="3127" spans="4:19" x14ac:dyDescent="0.25">
      <c r="D3127" s="868" t="s">
        <v>6345</v>
      </c>
      <c r="E3127" s="869">
        <v>45516</v>
      </c>
      <c r="F3127" s="870">
        <v>0.33611111111111114</v>
      </c>
      <c r="G3127" s="869">
        <v>45516</v>
      </c>
      <c r="H3127" s="870">
        <v>0.54791666666666672</v>
      </c>
      <c r="I3127" s="871" t="s">
        <v>2477</v>
      </c>
      <c r="J3127" s="871" t="s">
        <v>2478</v>
      </c>
      <c r="K3127" s="872" t="s">
        <v>1435</v>
      </c>
      <c r="L3127" s="873" t="s">
        <v>1416</v>
      </c>
      <c r="M3127" s="873" t="s">
        <v>1420</v>
      </c>
      <c r="N3127" s="874">
        <v>1</v>
      </c>
      <c r="O3127" s="875">
        <v>305</v>
      </c>
      <c r="P3127" s="875">
        <v>305</v>
      </c>
      <c r="Q3127" s="876">
        <v>1</v>
      </c>
      <c r="R3127" s="876" t="s">
        <v>1418</v>
      </c>
      <c r="S3127" s="877"/>
    </row>
    <row r="3128" spans="4:19" x14ac:dyDescent="0.25">
      <c r="D3128" s="868" t="s">
        <v>6346</v>
      </c>
      <c r="E3128" s="869">
        <v>45516</v>
      </c>
      <c r="F3128" s="870">
        <v>0.34583333333333333</v>
      </c>
      <c r="G3128" s="869">
        <v>45516</v>
      </c>
      <c r="H3128" s="870">
        <v>0.38263888888888886</v>
      </c>
      <c r="I3128" s="871" t="s">
        <v>2143</v>
      </c>
      <c r="J3128" s="871" t="s">
        <v>2144</v>
      </c>
      <c r="K3128" s="872" t="s">
        <v>1435</v>
      </c>
      <c r="L3128" s="873" t="s">
        <v>1425</v>
      </c>
      <c r="M3128" s="873"/>
      <c r="N3128" s="874">
        <v>5</v>
      </c>
      <c r="O3128" s="875">
        <v>265</v>
      </c>
      <c r="P3128" s="875">
        <v>53</v>
      </c>
      <c r="Q3128" s="876">
        <v>1</v>
      </c>
      <c r="R3128" s="876" t="s">
        <v>1418</v>
      </c>
      <c r="S3128" s="877"/>
    </row>
    <row r="3129" spans="4:19" x14ac:dyDescent="0.25">
      <c r="D3129" s="868" t="s">
        <v>6347</v>
      </c>
      <c r="E3129" s="869">
        <v>45516</v>
      </c>
      <c r="F3129" s="870">
        <v>0.35069444444444442</v>
      </c>
      <c r="G3129" s="869">
        <v>45516</v>
      </c>
      <c r="H3129" s="870">
        <v>0.54861111111111116</v>
      </c>
      <c r="I3129" s="871" t="s">
        <v>1846</v>
      </c>
      <c r="J3129" s="871" t="s">
        <v>1847</v>
      </c>
      <c r="K3129" s="872" t="s">
        <v>1415</v>
      </c>
      <c r="L3129" s="873" t="s">
        <v>1416</v>
      </c>
      <c r="M3129" s="873" t="s">
        <v>1417</v>
      </c>
      <c r="N3129" s="874">
        <v>166</v>
      </c>
      <c r="O3129" s="875">
        <v>33480</v>
      </c>
      <c r="P3129" s="875">
        <v>268</v>
      </c>
      <c r="Q3129" s="876">
        <v>1</v>
      </c>
      <c r="R3129" s="876" t="s">
        <v>1418</v>
      </c>
      <c r="S3129" s="877"/>
    </row>
    <row r="3130" spans="4:19" x14ac:dyDescent="0.25">
      <c r="D3130" s="868" t="s">
        <v>6348</v>
      </c>
      <c r="E3130" s="869">
        <v>45516</v>
      </c>
      <c r="F3130" s="870">
        <v>0.35416666666666669</v>
      </c>
      <c r="G3130" s="869">
        <v>45516</v>
      </c>
      <c r="H3130" s="870">
        <v>0.64583333333333337</v>
      </c>
      <c r="I3130" s="871" t="s">
        <v>3540</v>
      </c>
      <c r="J3130" s="871" t="s">
        <v>3541</v>
      </c>
      <c r="K3130" s="872" t="s">
        <v>1435</v>
      </c>
      <c r="L3130" s="873" t="s">
        <v>1425</v>
      </c>
      <c r="M3130" s="873"/>
      <c r="N3130" s="874">
        <v>6</v>
      </c>
      <c r="O3130" s="875">
        <v>2520</v>
      </c>
      <c r="P3130" s="875">
        <v>420</v>
      </c>
      <c r="Q3130" s="876">
        <v>1</v>
      </c>
      <c r="R3130" s="876" t="s">
        <v>1418</v>
      </c>
      <c r="S3130" s="877"/>
    </row>
    <row r="3131" spans="4:19" x14ac:dyDescent="0.25">
      <c r="D3131" s="868" t="s">
        <v>6349</v>
      </c>
      <c r="E3131" s="869">
        <v>45516</v>
      </c>
      <c r="F3131" s="870">
        <v>0.35416666666666669</v>
      </c>
      <c r="G3131" s="869">
        <v>45516</v>
      </c>
      <c r="H3131" s="870">
        <v>0.64583333333333337</v>
      </c>
      <c r="I3131" s="871" t="s">
        <v>3540</v>
      </c>
      <c r="J3131" s="871" t="s">
        <v>3541</v>
      </c>
      <c r="K3131" s="872" t="s">
        <v>1435</v>
      </c>
      <c r="L3131" s="873" t="s">
        <v>1425</v>
      </c>
      <c r="M3131" s="873"/>
      <c r="N3131" s="874">
        <v>1</v>
      </c>
      <c r="O3131" s="875">
        <v>420</v>
      </c>
      <c r="P3131" s="875">
        <v>420</v>
      </c>
      <c r="Q3131" s="876">
        <v>1</v>
      </c>
      <c r="R3131" s="876" t="s">
        <v>1418</v>
      </c>
      <c r="S3131" s="877"/>
    </row>
    <row r="3132" spans="4:19" x14ac:dyDescent="0.25">
      <c r="D3132" s="868" t="s">
        <v>6350</v>
      </c>
      <c r="E3132" s="869">
        <v>45516</v>
      </c>
      <c r="F3132" s="870">
        <v>0.35416666666666669</v>
      </c>
      <c r="G3132" s="869">
        <v>45516</v>
      </c>
      <c r="H3132" s="870">
        <v>0.64583333333333337</v>
      </c>
      <c r="I3132" s="871" t="s">
        <v>3540</v>
      </c>
      <c r="J3132" s="871" t="s">
        <v>3541</v>
      </c>
      <c r="K3132" s="872" t="s">
        <v>1435</v>
      </c>
      <c r="L3132" s="873" t="s">
        <v>1425</v>
      </c>
      <c r="M3132" s="873"/>
      <c r="N3132" s="874">
        <v>1</v>
      </c>
      <c r="O3132" s="875">
        <v>420</v>
      </c>
      <c r="P3132" s="875">
        <v>420</v>
      </c>
      <c r="Q3132" s="876">
        <v>1</v>
      </c>
      <c r="R3132" s="876" t="s">
        <v>1418</v>
      </c>
      <c r="S3132" s="877"/>
    </row>
    <row r="3133" spans="4:19" x14ac:dyDescent="0.25">
      <c r="D3133" s="868" t="s">
        <v>6351</v>
      </c>
      <c r="E3133" s="869">
        <v>45516</v>
      </c>
      <c r="F3133" s="870">
        <v>0.37708333333333333</v>
      </c>
      <c r="G3133" s="869">
        <v>45516</v>
      </c>
      <c r="H3133" s="870">
        <v>0.64444444444444449</v>
      </c>
      <c r="I3133" s="871" t="s">
        <v>4200</v>
      </c>
      <c r="J3133" s="871" t="s">
        <v>4201</v>
      </c>
      <c r="K3133" s="872" t="s">
        <v>1435</v>
      </c>
      <c r="L3133" s="873" t="s">
        <v>337</v>
      </c>
      <c r="M3133" s="873"/>
      <c r="N3133" s="874">
        <v>124</v>
      </c>
      <c r="O3133" s="875">
        <v>79345</v>
      </c>
      <c r="P3133" s="875">
        <v>385</v>
      </c>
      <c r="Q3133" s="876">
        <v>1</v>
      </c>
      <c r="R3133" s="876" t="s">
        <v>1418</v>
      </c>
      <c r="S3133" s="877"/>
    </row>
    <row r="3134" spans="4:19" x14ac:dyDescent="0.25">
      <c r="D3134" s="868" t="s">
        <v>6352</v>
      </c>
      <c r="E3134" s="869">
        <v>45516</v>
      </c>
      <c r="F3134" s="870">
        <v>0.37847222222222221</v>
      </c>
      <c r="G3134" s="869">
        <v>45516</v>
      </c>
      <c r="H3134" s="870">
        <v>0.43680555555555556</v>
      </c>
      <c r="I3134" s="871" t="s">
        <v>3054</v>
      </c>
      <c r="J3134" s="871" t="s">
        <v>3055</v>
      </c>
      <c r="K3134" s="872" t="s">
        <v>1415</v>
      </c>
      <c r="L3134" s="873" t="s">
        <v>1425</v>
      </c>
      <c r="M3134" s="873"/>
      <c r="N3134" s="874">
        <v>2</v>
      </c>
      <c r="O3134" s="875">
        <v>168</v>
      </c>
      <c r="P3134" s="875">
        <v>84</v>
      </c>
      <c r="Q3134" s="876">
        <v>1</v>
      </c>
      <c r="R3134" s="876" t="s">
        <v>1418</v>
      </c>
      <c r="S3134" s="877"/>
    </row>
    <row r="3135" spans="4:19" x14ac:dyDescent="0.25">
      <c r="D3135" s="868" t="s">
        <v>6353</v>
      </c>
      <c r="E3135" s="869">
        <v>45516</v>
      </c>
      <c r="F3135" s="870">
        <v>0.37916666666666665</v>
      </c>
      <c r="G3135" s="869">
        <v>45516</v>
      </c>
      <c r="H3135" s="870">
        <v>0.59027777777777779</v>
      </c>
      <c r="I3135" s="871" t="s">
        <v>1697</v>
      </c>
      <c r="J3135" s="871" t="s">
        <v>1698</v>
      </c>
      <c r="K3135" s="872" t="s">
        <v>1435</v>
      </c>
      <c r="L3135" s="873" t="s">
        <v>1416</v>
      </c>
      <c r="M3135" s="873" t="s">
        <v>1417</v>
      </c>
      <c r="N3135" s="874">
        <v>6</v>
      </c>
      <c r="O3135" s="875">
        <v>1824</v>
      </c>
      <c r="P3135" s="875">
        <v>304</v>
      </c>
      <c r="Q3135" s="876">
        <v>1</v>
      </c>
      <c r="R3135" s="876" t="s">
        <v>1418</v>
      </c>
      <c r="S3135" s="877"/>
    </row>
    <row r="3136" spans="4:19" x14ac:dyDescent="0.25">
      <c r="D3136" s="868" t="s">
        <v>6354</v>
      </c>
      <c r="E3136" s="869">
        <v>45516</v>
      </c>
      <c r="F3136" s="870">
        <v>0.38472222222222224</v>
      </c>
      <c r="G3136" s="869">
        <v>45516</v>
      </c>
      <c r="H3136" s="870">
        <v>0.42152777777777778</v>
      </c>
      <c r="I3136" s="871" t="s">
        <v>1437</v>
      </c>
      <c r="J3136" s="871" t="s">
        <v>1438</v>
      </c>
      <c r="K3136" s="872" t="s">
        <v>1415</v>
      </c>
      <c r="L3136" s="873" t="s">
        <v>1425</v>
      </c>
      <c r="M3136" s="873"/>
      <c r="N3136" s="874">
        <v>6</v>
      </c>
      <c r="O3136" s="875">
        <v>318</v>
      </c>
      <c r="P3136" s="875">
        <v>53</v>
      </c>
      <c r="Q3136" s="876">
        <v>1</v>
      </c>
      <c r="R3136" s="876" t="s">
        <v>1418</v>
      </c>
      <c r="S3136" s="877"/>
    </row>
    <row r="3137" spans="4:19" x14ac:dyDescent="0.25">
      <c r="D3137" s="868" t="s">
        <v>6355</v>
      </c>
      <c r="E3137" s="869">
        <v>45516</v>
      </c>
      <c r="F3137" s="870">
        <v>0.38541666666666669</v>
      </c>
      <c r="G3137" s="869">
        <v>45516</v>
      </c>
      <c r="H3137" s="870">
        <v>0.5805555555555556</v>
      </c>
      <c r="I3137" s="871" t="s">
        <v>6356</v>
      </c>
      <c r="J3137" s="871" t="s">
        <v>6357</v>
      </c>
      <c r="K3137" s="872" t="s">
        <v>1415</v>
      </c>
      <c r="L3137" s="873" t="s">
        <v>337</v>
      </c>
      <c r="M3137" s="873"/>
      <c r="N3137" s="874">
        <v>76</v>
      </c>
      <c r="O3137" s="875">
        <v>17064</v>
      </c>
      <c r="P3137" s="875">
        <v>281</v>
      </c>
      <c r="Q3137" s="876">
        <v>1</v>
      </c>
      <c r="R3137" s="876" t="s">
        <v>1418</v>
      </c>
      <c r="S3137" s="877"/>
    </row>
    <row r="3138" spans="4:19" x14ac:dyDescent="0.25">
      <c r="D3138" s="868" t="s">
        <v>6358</v>
      </c>
      <c r="E3138" s="869">
        <v>45516</v>
      </c>
      <c r="F3138" s="870">
        <v>0.38611111111111113</v>
      </c>
      <c r="G3138" s="869">
        <v>45516</v>
      </c>
      <c r="H3138" s="870">
        <v>0.47361111111111109</v>
      </c>
      <c r="I3138" s="871" t="s">
        <v>1789</v>
      </c>
      <c r="J3138" s="871" t="s">
        <v>1790</v>
      </c>
      <c r="K3138" s="872" t="s">
        <v>1435</v>
      </c>
      <c r="L3138" s="873" t="s">
        <v>1425</v>
      </c>
      <c r="M3138" s="873"/>
      <c r="N3138" s="874">
        <v>9</v>
      </c>
      <c r="O3138" s="875">
        <v>1134</v>
      </c>
      <c r="P3138" s="875">
        <v>126</v>
      </c>
      <c r="Q3138" s="876">
        <v>1</v>
      </c>
      <c r="R3138" s="876" t="s">
        <v>1418</v>
      </c>
      <c r="S3138" s="877"/>
    </row>
    <row r="3139" spans="4:19" x14ac:dyDescent="0.25">
      <c r="D3139" s="868" t="s">
        <v>6359</v>
      </c>
      <c r="E3139" s="869">
        <v>45516</v>
      </c>
      <c r="F3139" s="870">
        <v>0.38750000000000001</v>
      </c>
      <c r="G3139" s="869">
        <v>45516</v>
      </c>
      <c r="H3139" s="870">
        <v>0.5854166666666667</v>
      </c>
      <c r="I3139" s="871" t="s">
        <v>1834</v>
      </c>
      <c r="J3139" s="871" t="s">
        <v>1835</v>
      </c>
      <c r="K3139" s="872" t="s">
        <v>1435</v>
      </c>
      <c r="L3139" s="873" t="s">
        <v>1425</v>
      </c>
      <c r="M3139" s="873"/>
      <c r="N3139" s="874">
        <v>1</v>
      </c>
      <c r="O3139" s="875">
        <v>285</v>
      </c>
      <c r="P3139" s="875">
        <v>285</v>
      </c>
      <c r="Q3139" s="876">
        <v>1</v>
      </c>
      <c r="R3139" s="876" t="s">
        <v>1418</v>
      </c>
      <c r="S3139" s="877"/>
    </row>
    <row r="3140" spans="4:19" x14ac:dyDescent="0.25">
      <c r="D3140" s="868" t="s">
        <v>6360</v>
      </c>
      <c r="E3140" s="869">
        <v>45516</v>
      </c>
      <c r="F3140" s="870">
        <v>0.38958333333333334</v>
      </c>
      <c r="G3140" s="869">
        <v>45516</v>
      </c>
      <c r="H3140" s="870">
        <v>0.51875000000000004</v>
      </c>
      <c r="I3140" s="871" t="s">
        <v>1587</v>
      </c>
      <c r="J3140" s="871" t="s">
        <v>1588</v>
      </c>
      <c r="K3140" s="872" t="s">
        <v>1415</v>
      </c>
      <c r="L3140" s="873" t="s">
        <v>1425</v>
      </c>
      <c r="M3140" s="873"/>
      <c r="N3140" s="874">
        <v>63</v>
      </c>
      <c r="O3140" s="875">
        <v>11718</v>
      </c>
      <c r="P3140" s="875">
        <v>186</v>
      </c>
      <c r="Q3140" s="876">
        <v>1</v>
      </c>
      <c r="R3140" s="876" t="s">
        <v>1418</v>
      </c>
      <c r="S3140" s="877"/>
    </row>
    <row r="3141" spans="4:19" x14ac:dyDescent="0.25">
      <c r="D3141" s="868" t="s">
        <v>6361</v>
      </c>
      <c r="E3141" s="869">
        <v>45516</v>
      </c>
      <c r="F3141" s="870">
        <v>0.3923611111111111</v>
      </c>
      <c r="G3141" s="869">
        <v>45516</v>
      </c>
      <c r="H3141" s="870">
        <v>0.52569444444444446</v>
      </c>
      <c r="I3141" s="871" t="s">
        <v>6362</v>
      </c>
      <c r="J3141" s="871" t="s">
        <v>6363</v>
      </c>
      <c r="K3141" s="872" t="s">
        <v>1415</v>
      </c>
      <c r="L3141" s="873" t="s">
        <v>1425</v>
      </c>
      <c r="M3141" s="873"/>
      <c r="N3141" s="874">
        <v>1</v>
      </c>
      <c r="O3141" s="875">
        <v>192</v>
      </c>
      <c r="P3141" s="875">
        <v>192</v>
      </c>
      <c r="Q3141" s="876">
        <v>1</v>
      </c>
      <c r="R3141" s="876" t="s">
        <v>1418</v>
      </c>
      <c r="S3141" s="877"/>
    </row>
    <row r="3142" spans="4:19" x14ac:dyDescent="0.25">
      <c r="D3142" s="868" t="s">
        <v>6364</v>
      </c>
      <c r="E3142" s="869">
        <v>45516</v>
      </c>
      <c r="F3142" s="870">
        <v>0.39305555555555555</v>
      </c>
      <c r="G3142" s="869">
        <v>45516</v>
      </c>
      <c r="H3142" s="870">
        <v>0.48472222222222222</v>
      </c>
      <c r="I3142" s="871" t="s">
        <v>3608</v>
      </c>
      <c r="J3142" s="871" t="s">
        <v>3609</v>
      </c>
      <c r="K3142" s="872" t="s">
        <v>1415</v>
      </c>
      <c r="L3142" s="873" t="s">
        <v>1425</v>
      </c>
      <c r="M3142" s="873"/>
      <c r="N3142" s="874">
        <v>16</v>
      </c>
      <c r="O3142" s="875">
        <v>2112</v>
      </c>
      <c r="P3142" s="875">
        <v>132</v>
      </c>
      <c r="Q3142" s="876">
        <v>1</v>
      </c>
      <c r="R3142" s="876" t="s">
        <v>1418</v>
      </c>
      <c r="S3142" s="877"/>
    </row>
    <row r="3143" spans="4:19" x14ac:dyDescent="0.25">
      <c r="D3143" s="868" t="s">
        <v>6365</v>
      </c>
      <c r="E3143" s="869">
        <v>45516</v>
      </c>
      <c r="F3143" s="870">
        <v>0.39374999999999999</v>
      </c>
      <c r="G3143" s="869">
        <v>45516</v>
      </c>
      <c r="H3143" s="870">
        <v>0.45555555555555555</v>
      </c>
      <c r="I3143" s="871" t="s">
        <v>4593</v>
      </c>
      <c r="J3143" s="871" t="s">
        <v>4594</v>
      </c>
      <c r="K3143" s="872" t="s">
        <v>1435</v>
      </c>
      <c r="L3143" s="873" t="s">
        <v>1416</v>
      </c>
      <c r="M3143" s="873" t="s">
        <v>1417</v>
      </c>
      <c r="N3143" s="874">
        <v>2</v>
      </c>
      <c r="O3143" s="875">
        <v>178</v>
      </c>
      <c r="P3143" s="875">
        <v>89</v>
      </c>
      <c r="Q3143" s="876">
        <v>1</v>
      </c>
      <c r="R3143" s="876" t="s">
        <v>1418</v>
      </c>
      <c r="S3143" s="877"/>
    </row>
    <row r="3144" spans="4:19" x14ac:dyDescent="0.25">
      <c r="D3144" s="868" t="s">
        <v>6366</v>
      </c>
      <c r="E3144" s="869">
        <v>45516</v>
      </c>
      <c r="F3144" s="870">
        <v>0.39861111111111114</v>
      </c>
      <c r="G3144" s="869">
        <v>45516</v>
      </c>
      <c r="H3144" s="870">
        <v>0.49305555555555558</v>
      </c>
      <c r="I3144" s="871" t="s">
        <v>2008</v>
      </c>
      <c r="J3144" s="871" t="s">
        <v>2009</v>
      </c>
      <c r="K3144" s="872" t="s">
        <v>1435</v>
      </c>
      <c r="L3144" s="873" t="s">
        <v>1431</v>
      </c>
      <c r="M3144" s="873"/>
      <c r="N3144" s="874">
        <v>3</v>
      </c>
      <c r="O3144" s="875">
        <v>408</v>
      </c>
      <c r="P3144" s="875">
        <v>136</v>
      </c>
      <c r="Q3144" s="876">
        <v>1</v>
      </c>
      <c r="R3144" s="876" t="s">
        <v>1418</v>
      </c>
      <c r="S3144" s="877"/>
    </row>
    <row r="3145" spans="4:19" x14ac:dyDescent="0.25">
      <c r="D3145" s="868" t="s">
        <v>6367</v>
      </c>
      <c r="E3145" s="869">
        <v>45516</v>
      </c>
      <c r="F3145" s="870">
        <v>0.39930555555555558</v>
      </c>
      <c r="G3145" s="869">
        <v>45516</v>
      </c>
      <c r="H3145" s="870">
        <v>0.47916666666666669</v>
      </c>
      <c r="I3145" s="871" t="s">
        <v>1739</v>
      </c>
      <c r="J3145" s="871" t="s">
        <v>1740</v>
      </c>
      <c r="K3145" s="872" t="s">
        <v>1435</v>
      </c>
      <c r="L3145" s="873" t="s">
        <v>1425</v>
      </c>
      <c r="M3145" s="873"/>
      <c r="N3145" s="874">
        <v>3</v>
      </c>
      <c r="O3145" s="875">
        <v>454</v>
      </c>
      <c r="P3145" s="875">
        <v>115</v>
      </c>
      <c r="Q3145" s="876">
        <v>1</v>
      </c>
      <c r="R3145" s="876" t="s">
        <v>1418</v>
      </c>
      <c r="S3145" s="877"/>
    </row>
    <row r="3146" spans="4:19" x14ac:dyDescent="0.25">
      <c r="D3146" s="868" t="s">
        <v>6368</v>
      </c>
      <c r="E3146" s="869">
        <v>45516</v>
      </c>
      <c r="F3146" s="870">
        <v>0.40416666666666667</v>
      </c>
      <c r="G3146" s="869">
        <v>45516</v>
      </c>
      <c r="H3146" s="870">
        <v>0.4826388888888889</v>
      </c>
      <c r="I3146" s="871" t="s">
        <v>6369</v>
      </c>
      <c r="J3146" s="871" t="s">
        <v>6370</v>
      </c>
      <c r="K3146" s="872" t="s">
        <v>1415</v>
      </c>
      <c r="L3146" s="873" t="s">
        <v>1416</v>
      </c>
      <c r="M3146" s="873" t="s">
        <v>1417</v>
      </c>
      <c r="N3146" s="874">
        <v>1151</v>
      </c>
      <c r="O3146" s="875">
        <v>68075</v>
      </c>
      <c r="P3146" s="875">
        <v>41</v>
      </c>
      <c r="Q3146" s="876">
        <v>1</v>
      </c>
      <c r="R3146" s="876" t="s">
        <v>1418</v>
      </c>
      <c r="S3146" s="877"/>
    </row>
    <row r="3147" spans="4:19" x14ac:dyDescent="0.25">
      <c r="D3147" s="868" t="s">
        <v>6371</v>
      </c>
      <c r="E3147" s="869">
        <v>45516</v>
      </c>
      <c r="F3147" s="870">
        <v>0.42083333333333334</v>
      </c>
      <c r="G3147" s="869">
        <v>45516</v>
      </c>
      <c r="H3147" s="870">
        <v>0.62777777777777777</v>
      </c>
      <c r="I3147" s="871" t="s">
        <v>2445</v>
      </c>
      <c r="J3147" s="871" t="s">
        <v>2446</v>
      </c>
      <c r="K3147" s="872" t="s">
        <v>1435</v>
      </c>
      <c r="L3147" s="873" t="s">
        <v>1416</v>
      </c>
      <c r="M3147" s="873" t="s">
        <v>1417</v>
      </c>
      <c r="N3147" s="874">
        <v>14</v>
      </c>
      <c r="O3147" s="875">
        <v>4172</v>
      </c>
      <c r="P3147" s="875">
        <v>298</v>
      </c>
      <c r="Q3147" s="876">
        <v>1</v>
      </c>
      <c r="R3147" s="876" t="s">
        <v>1418</v>
      </c>
      <c r="S3147" s="877"/>
    </row>
    <row r="3148" spans="4:19" x14ac:dyDescent="0.25">
      <c r="D3148" s="868" t="s">
        <v>6372</v>
      </c>
      <c r="E3148" s="869">
        <v>45516</v>
      </c>
      <c r="F3148" s="870">
        <v>0.42569444444444443</v>
      </c>
      <c r="G3148" s="869">
        <v>45516</v>
      </c>
      <c r="H3148" s="870">
        <v>0.50763888888888886</v>
      </c>
      <c r="I3148" s="871" t="s">
        <v>3190</v>
      </c>
      <c r="J3148" s="871" t="s">
        <v>3191</v>
      </c>
      <c r="K3148" s="872" t="s">
        <v>1415</v>
      </c>
      <c r="L3148" s="873" t="s">
        <v>1425</v>
      </c>
      <c r="M3148" s="873"/>
      <c r="N3148" s="874">
        <v>1</v>
      </c>
      <c r="O3148" s="875">
        <v>118</v>
      </c>
      <c r="P3148" s="875">
        <v>118</v>
      </c>
      <c r="Q3148" s="876">
        <v>1</v>
      </c>
      <c r="R3148" s="876" t="s">
        <v>1418</v>
      </c>
      <c r="S3148" s="877"/>
    </row>
    <row r="3149" spans="4:19" x14ac:dyDescent="0.25">
      <c r="D3149" s="868" t="s">
        <v>6373</v>
      </c>
      <c r="E3149" s="869">
        <v>45516</v>
      </c>
      <c r="F3149" s="870">
        <v>0.47569444444444442</v>
      </c>
      <c r="G3149" s="869">
        <v>45516</v>
      </c>
      <c r="H3149" s="870">
        <v>0.60347222222222219</v>
      </c>
      <c r="I3149" s="871" t="s">
        <v>6374</v>
      </c>
      <c r="J3149" s="871" t="s">
        <v>6375</v>
      </c>
      <c r="K3149" s="872" t="s">
        <v>458</v>
      </c>
      <c r="L3149" s="873" t="s">
        <v>1425</v>
      </c>
      <c r="M3149" s="873"/>
      <c r="N3149" s="874">
        <v>42</v>
      </c>
      <c r="O3149" s="875">
        <v>7728</v>
      </c>
      <c r="P3149" s="875">
        <v>184</v>
      </c>
      <c r="Q3149" s="876">
        <v>1</v>
      </c>
      <c r="R3149" s="876" t="s">
        <v>1418</v>
      </c>
      <c r="S3149" s="877"/>
    </row>
    <row r="3150" spans="4:19" x14ac:dyDescent="0.25">
      <c r="D3150" s="868" t="s">
        <v>6376</v>
      </c>
      <c r="E3150" s="869">
        <v>45516</v>
      </c>
      <c r="F3150" s="870">
        <v>0.4861111111111111</v>
      </c>
      <c r="G3150" s="869">
        <v>45516</v>
      </c>
      <c r="H3150" s="870">
        <v>0.57152777777777775</v>
      </c>
      <c r="I3150" s="871" t="s">
        <v>3759</v>
      </c>
      <c r="J3150" s="871" t="s">
        <v>3760</v>
      </c>
      <c r="K3150" s="872" t="s">
        <v>1415</v>
      </c>
      <c r="L3150" s="873" t="s">
        <v>1410</v>
      </c>
      <c r="M3150" s="873" t="s">
        <v>1411</v>
      </c>
      <c r="N3150" s="874">
        <v>2</v>
      </c>
      <c r="O3150" s="875">
        <v>246</v>
      </c>
      <c r="P3150" s="875">
        <v>123</v>
      </c>
      <c r="Q3150" s="876">
        <v>1</v>
      </c>
      <c r="R3150" s="876" t="s">
        <v>1418</v>
      </c>
      <c r="S3150" s="877"/>
    </row>
    <row r="3151" spans="4:19" x14ac:dyDescent="0.25">
      <c r="D3151" s="868" t="s">
        <v>6377</v>
      </c>
      <c r="E3151" s="869">
        <v>45516</v>
      </c>
      <c r="F3151" s="870">
        <v>0.50416666666666665</v>
      </c>
      <c r="G3151" s="869">
        <v>45516</v>
      </c>
      <c r="H3151" s="870">
        <v>0.55069444444444449</v>
      </c>
      <c r="I3151" s="871" t="s">
        <v>3186</v>
      </c>
      <c r="J3151" s="871" t="s">
        <v>3187</v>
      </c>
      <c r="K3151" s="872" t="s">
        <v>1435</v>
      </c>
      <c r="L3151" s="873" t="s">
        <v>1410</v>
      </c>
      <c r="M3151" s="873" t="s">
        <v>1411</v>
      </c>
      <c r="N3151" s="874">
        <v>67</v>
      </c>
      <c r="O3151" s="875">
        <v>4284</v>
      </c>
      <c r="P3151" s="875">
        <v>67</v>
      </c>
      <c r="Q3151" s="876">
        <v>1</v>
      </c>
      <c r="R3151" s="876" t="s">
        <v>1418</v>
      </c>
      <c r="S3151" s="877"/>
    </row>
    <row r="3152" spans="4:19" x14ac:dyDescent="0.25">
      <c r="D3152" s="868" t="s">
        <v>6378</v>
      </c>
      <c r="E3152" s="869">
        <v>45516</v>
      </c>
      <c r="F3152" s="870">
        <v>0.51180555555555551</v>
      </c>
      <c r="G3152" s="869">
        <v>45517</v>
      </c>
      <c r="H3152" s="870">
        <v>0.4201388888888889</v>
      </c>
      <c r="I3152" s="871" t="s">
        <v>2913</v>
      </c>
      <c r="J3152" s="871" t="s">
        <v>2914</v>
      </c>
      <c r="K3152" s="872" t="s">
        <v>1415</v>
      </c>
      <c r="L3152" s="873" t="s">
        <v>1430</v>
      </c>
      <c r="M3152" s="873" t="s">
        <v>1439</v>
      </c>
      <c r="N3152" s="874">
        <v>4</v>
      </c>
      <c r="O3152" s="875">
        <v>5232</v>
      </c>
      <c r="P3152" s="875">
        <v>1308</v>
      </c>
      <c r="Q3152" s="876">
        <v>1</v>
      </c>
      <c r="R3152" s="876" t="s">
        <v>1418</v>
      </c>
      <c r="S3152" s="877"/>
    </row>
    <row r="3153" spans="4:19" x14ac:dyDescent="0.25">
      <c r="D3153" s="868" t="s">
        <v>6379</v>
      </c>
      <c r="E3153" s="869">
        <v>45516</v>
      </c>
      <c r="F3153" s="870">
        <v>0.52986111111111112</v>
      </c>
      <c r="G3153" s="869">
        <v>45516</v>
      </c>
      <c r="H3153" s="870">
        <v>0.77013888888888893</v>
      </c>
      <c r="I3153" s="871" t="s">
        <v>6380</v>
      </c>
      <c r="J3153" s="871" t="s">
        <v>6381</v>
      </c>
      <c r="K3153" s="872" t="s">
        <v>1415</v>
      </c>
      <c r="L3153" s="873" t="s">
        <v>1416</v>
      </c>
      <c r="M3153" s="873" t="s">
        <v>1417</v>
      </c>
      <c r="N3153" s="874">
        <v>31</v>
      </c>
      <c r="O3153" s="875">
        <v>10156</v>
      </c>
      <c r="P3153" s="875">
        <v>346</v>
      </c>
      <c r="Q3153" s="876">
        <v>1</v>
      </c>
      <c r="R3153" s="876" t="s">
        <v>1418</v>
      </c>
      <c r="S3153" s="877"/>
    </row>
    <row r="3154" spans="4:19" x14ac:dyDescent="0.25">
      <c r="D3154" s="868" t="s">
        <v>6382</v>
      </c>
      <c r="E3154" s="869">
        <v>45516</v>
      </c>
      <c r="F3154" s="870">
        <v>0.54374999999999996</v>
      </c>
      <c r="G3154" s="869">
        <v>45516</v>
      </c>
      <c r="H3154" s="870">
        <v>0.61736111111111114</v>
      </c>
      <c r="I3154" s="871" t="s">
        <v>4200</v>
      </c>
      <c r="J3154" s="871" t="s">
        <v>4201</v>
      </c>
      <c r="K3154" s="872" t="s">
        <v>1435</v>
      </c>
      <c r="L3154" s="873" t="s">
        <v>337</v>
      </c>
      <c r="M3154" s="873"/>
      <c r="N3154" s="874">
        <v>5</v>
      </c>
      <c r="O3154" s="875">
        <v>530</v>
      </c>
      <c r="P3154" s="875">
        <v>106</v>
      </c>
      <c r="Q3154" s="876">
        <v>1</v>
      </c>
      <c r="R3154" s="876" t="s">
        <v>1418</v>
      </c>
      <c r="S3154" s="877"/>
    </row>
    <row r="3155" spans="4:19" x14ac:dyDescent="0.25">
      <c r="D3155" s="868" t="s">
        <v>6383</v>
      </c>
      <c r="E3155" s="869">
        <v>45516</v>
      </c>
      <c r="F3155" s="870">
        <v>0.61111111111111116</v>
      </c>
      <c r="G3155" s="869">
        <v>45516</v>
      </c>
      <c r="H3155" s="870">
        <v>0.72152777777777777</v>
      </c>
      <c r="I3155" s="871" t="s">
        <v>2019</v>
      </c>
      <c r="J3155" s="871" t="s">
        <v>2020</v>
      </c>
      <c r="K3155" s="872" t="s">
        <v>1415</v>
      </c>
      <c r="L3155" s="873" t="s">
        <v>1424</v>
      </c>
      <c r="M3155" s="873"/>
      <c r="N3155" s="874">
        <v>9</v>
      </c>
      <c r="O3155" s="875">
        <v>1431</v>
      </c>
      <c r="P3155" s="875">
        <v>159</v>
      </c>
      <c r="Q3155" s="876">
        <v>1</v>
      </c>
      <c r="R3155" s="876" t="s">
        <v>1418</v>
      </c>
      <c r="S3155" s="877"/>
    </row>
    <row r="3156" spans="4:19" x14ac:dyDescent="0.25">
      <c r="D3156" s="868" t="s">
        <v>6384</v>
      </c>
      <c r="E3156" s="869">
        <v>45516</v>
      </c>
      <c r="F3156" s="870">
        <v>0.6166666666666667</v>
      </c>
      <c r="G3156" s="869">
        <v>45516</v>
      </c>
      <c r="H3156" s="870">
        <v>0.7006944444444444</v>
      </c>
      <c r="I3156" s="871" t="s">
        <v>2091</v>
      </c>
      <c r="J3156" s="871" t="s">
        <v>2092</v>
      </c>
      <c r="K3156" s="872" t="s">
        <v>1435</v>
      </c>
      <c r="L3156" s="873" t="s">
        <v>1431</v>
      </c>
      <c r="M3156" s="873"/>
      <c r="N3156" s="874">
        <v>1</v>
      </c>
      <c r="O3156" s="875">
        <v>121</v>
      </c>
      <c r="P3156" s="875">
        <v>121</v>
      </c>
      <c r="Q3156" s="876">
        <v>1</v>
      </c>
      <c r="R3156" s="876" t="s">
        <v>1418</v>
      </c>
      <c r="S3156" s="877"/>
    </row>
    <row r="3157" spans="4:19" x14ac:dyDescent="0.25">
      <c r="D3157" s="868" t="s">
        <v>6385</v>
      </c>
      <c r="E3157" s="869">
        <v>45516</v>
      </c>
      <c r="F3157" s="870">
        <v>0.62430555555555556</v>
      </c>
      <c r="G3157" s="869">
        <v>45516</v>
      </c>
      <c r="H3157" s="870">
        <v>0.80069444444444449</v>
      </c>
      <c r="I3157" s="871" t="s">
        <v>2246</v>
      </c>
      <c r="J3157" s="871" t="s">
        <v>2247</v>
      </c>
      <c r="K3157" s="872" t="s">
        <v>1415</v>
      </c>
      <c r="L3157" s="873" t="s">
        <v>1416</v>
      </c>
      <c r="M3157" s="873" t="s">
        <v>1420</v>
      </c>
      <c r="N3157" s="874">
        <v>13</v>
      </c>
      <c r="O3157" s="875">
        <v>2925</v>
      </c>
      <c r="P3157" s="875">
        <v>128</v>
      </c>
      <c r="Q3157" s="876">
        <v>1</v>
      </c>
      <c r="R3157" s="876" t="s">
        <v>1418</v>
      </c>
      <c r="S3157" s="877"/>
    </row>
    <row r="3158" spans="4:19" x14ac:dyDescent="0.25">
      <c r="D3158" s="868" t="s">
        <v>6386</v>
      </c>
      <c r="E3158" s="869">
        <v>45516</v>
      </c>
      <c r="F3158" s="870">
        <v>0.63124999999999998</v>
      </c>
      <c r="G3158" s="869">
        <v>45516</v>
      </c>
      <c r="H3158" s="870">
        <v>0.70416666666666672</v>
      </c>
      <c r="I3158" s="871" t="s">
        <v>2605</v>
      </c>
      <c r="J3158" s="871" t="s">
        <v>2606</v>
      </c>
      <c r="K3158" s="872" t="s">
        <v>1435</v>
      </c>
      <c r="L3158" s="873" t="s">
        <v>1430</v>
      </c>
      <c r="M3158" s="873" t="s">
        <v>1439</v>
      </c>
      <c r="N3158" s="874">
        <v>1</v>
      </c>
      <c r="O3158" s="875">
        <v>105</v>
      </c>
      <c r="P3158" s="875">
        <v>105</v>
      </c>
      <c r="Q3158" s="876">
        <v>1</v>
      </c>
      <c r="R3158" s="876" t="s">
        <v>1418</v>
      </c>
      <c r="S3158" s="877"/>
    </row>
    <row r="3159" spans="4:19" x14ac:dyDescent="0.25">
      <c r="D3159" s="868" t="s">
        <v>6387</v>
      </c>
      <c r="E3159" s="869">
        <v>45516</v>
      </c>
      <c r="F3159" s="870">
        <v>0.63958333333333328</v>
      </c>
      <c r="G3159" s="869">
        <v>45516</v>
      </c>
      <c r="H3159" s="870">
        <v>0.76527777777777772</v>
      </c>
      <c r="I3159" s="871" t="s">
        <v>2797</v>
      </c>
      <c r="J3159" s="871" t="s">
        <v>2798</v>
      </c>
      <c r="K3159" s="872" t="s">
        <v>1435</v>
      </c>
      <c r="L3159" s="873" t="s">
        <v>1431</v>
      </c>
      <c r="M3159" s="873"/>
      <c r="N3159" s="874">
        <v>1</v>
      </c>
      <c r="O3159" s="875">
        <v>181</v>
      </c>
      <c r="P3159" s="875">
        <v>181</v>
      </c>
      <c r="Q3159" s="876">
        <v>1</v>
      </c>
      <c r="R3159" s="876" t="s">
        <v>1418</v>
      </c>
      <c r="S3159" s="877"/>
    </row>
    <row r="3160" spans="4:19" x14ac:dyDescent="0.25">
      <c r="D3160" s="868" t="s">
        <v>6388</v>
      </c>
      <c r="E3160" s="869">
        <v>45516</v>
      </c>
      <c r="F3160" s="870">
        <v>0.64930555555555558</v>
      </c>
      <c r="G3160" s="869">
        <v>45516</v>
      </c>
      <c r="H3160" s="870">
        <v>0.69652777777777775</v>
      </c>
      <c r="I3160" s="871" t="s">
        <v>1529</v>
      </c>
      <c r="J3160" s="871" t="s">
        <v>1530</v>
      </c>
      <c r="K3160" s="872" t="s">
        <v>1435</v>
      </c>
      <c r="L3160" s="873" t="s">
        <v>1410</v>
      </c>
      <c r="M3160" s="873" t="s">
        <v>1411</v>
      </c>
      <c r="N3160" s="874">
        <v>1</v>
      </c>
      <c r="O3160" s="875">
        <v>68</v>
      </c>
      <c r="P3160" s="875">
        <v>68</v>
      </c>
      <c r="Q3160" s="876">
        <v>1</v>
      </c>
      <c r="R3160" s="876" t="s">
        <v>1418</v>
      </c>
      <c r="S3160" s="877"/>
    </row>
    <row r="3161" spans="4:19" x14ac:dyDescent="0.25">
      <c r="D3161" s="868" t="s">
        <v>6389</v>
      </c>
      <c r="E3161" s="869">
        <v>45516</v>
      </c>
      <c r="F3161" s="870">
        <v>0.67291666666666672</v>
      </c>
      <c r="G3161" s="869">
        <v>45516</v>
      </c>
      <c r="H3161" s="870">
        <v>0.72083333333333333</v>
      </c>
      <c r="I3161" s="871" t="s">
        <v>3186</v>
      </c>
      <c r="J3161" s="871" t="s">
        <v>3187</v>
      </c>
      <c r="K3161" s="872" t="s">
        <v>1435</v>
      </c>
      <c r="L3161" s="873" t="s">
        <v>1410</v>
      </c>
      <c r="M3161" s="873" t="s">
        <v>1411</v>
      </c>
      <c r="N3161" s="874">
        <v>7</v>
      </c>
      <c r="O3161" s="875">
        <v>483</v>
      </c>
      <c r="P3161" s="875">
        <v>69</v>
      </c>
      <c r="Q3161" s="876">
        <v>1</v>
      </c>
      <c r="R3161" s="876" t="s">
        <v>1418</v>
      </c>
      <c r="S3161" s="877"/>
    </row>
    <row r="3162" spans="4:19" x14ac:dyDescent="0.25">
      <c r="D3162" s="868" t="s">
        <v>6390</v>
      </c>
      <c r="E3162" s="869">
        <v>45516</v>
      </c>
      <c r="F3162" s="870">
        <v>0.69236111111111109</v>
      </c>
      <c r="G3162" s="869">
        <v>45516</v>
      </c>
      <c r="H3162" s="870">
        <v>0.75208333333333333</v>
      </c>
      <c r="I3162" s="871" t="s">
        <v>2718</v>
      </c>
      <c r="J3162" s="871" t="s">
        <v>2719</v>
      </c>
      <c r="K3162" s="872" t="s">
        <v>1415</v>
      </c>
      <c r="L3162" s="873" t="s">
        <v>1431</v>
      </c>
      <c r="M3162" s="873"/>
      <c r="N3162" s="874">
        <v>1</v>
      </c>
      <c r="O3162" s="875">
        <v>86</v>
      </c>
      <c r="P3162" s="875">
        <v>86</v>
      </c>
      <c r="Q3162" s="876">
        <v>1</v>
      </c>
      <c r="R3162" s="876" t="s">
        <v>1418</v>
      </c>
      <c r="S3162" s="877"/>
    </row>
    <row r="3163" spans="4:19" x14ac:dyDescent="0.25">
      <c r="D3163" s="868" t="s">
        <v>6391</v>
      </c>
      <c r="E3163" s="869">
        <v>45516</v>
      </c>
      <c r="F3163" s="870">
        <v>0.72013888888888888</v>
      </c>
      <c r="G3163" s="869">
        <v>45516</v>
      </c>
      <c r="H3163" s="870">
        <v>0.87152777777777779</v>
      </c>
      <c r="I3163" s="871" t="s">
        <v>3029</v>
      </c>
      <c r="J3163" s="871" t="s">
        <v>3030</v>
      </c>
      <c r="K3163" s="872" t="s">
        <v>1415</v>
      </c>
      <c r="L3163" s="873" t="s">
        <v>1416</v>
      </c>
      <c r="M3163" s="873" t="s">
        <v>1420</v>
      </c>
      <c r="N3163" s="874">
        <v>8</v>
      </c>
      <c r="O3163" s="875">
        <v>1744</v>
      </c>
      <c r="P3163" s="875">
        <v>218</v>
      </c>
      <c r="Q3163" s="876">
        <v>1</v>
      </c>
      <c r="R3163" s="876" t="s">
        <v>1418</v>
      </c>
      <c r="S3163" s="877"/>
    </row>
    <row r="3164" spans="4:19" x14ac:dyDescent="0.25">
      <c r="D3164" s="868" t="s">
        <v>6392</v>
      </c>
      <c r="E3164" s="869">
        <v>45516</v>
      </c>
      <c r="F3164" s="870">
        <v>0.73333333333333328</v>
      </c>
      <c r="G3164" s="869">
        <v>45516</v>
      </c>
      <c r="H3164" s="870">
        <v>0.75486111111111109</v>
      </c>
      <c r="I3164" s="871" t="s">
        <v>1502</v>
      </c>
      <c r="J3164" s="871" t="s">
        <v>1503</v>
      </c>
      <c r="K3164" s="872" t="s">
        <v>1435</v>
      </c>
      <c r="L3164" s="873" t="s">
        <v>1410</v>
      </c>
      <c r="M3164" s="873" t="s">
        <v>1411</v>
      </c>
      <c r="N3164" s="874">
        <v>25</v>
      </c>
      <c r="O3164" s="875">
        <v>775</v>
      </c>
      <c r="P3164" s="875">
        <v>31</v>
      </c>
      <c r="Q3164" s="876">
        <v>1</v>
      </c>
      <c r="R3164" s="876" t="s">
        <v>1418</v>
      </c>
      <c r="S3164" s="877"/>
    </row>
    <row r="3165" spans="4:19" x14ac:dyDescent="0.25">
      <c r="D3165" s="868" t="s">
        <v>6393</v>
      </c>
      <c r="E3165" s="869">
        <v>45516</v>
      </c>
      <c r="F3165" s="870">
        <v>0.76111111111111107</v>
      </c>
      <c r="G3165" s="869">
        <v>45516</v>
      </c>
      <c r="H3165" s="870">
        <v>0.81666666666666665</v>
      </c>
      <c r="I3165" s="871" t="s">
        <v>2516</v>
      </c>
      <c r="J3165" s="871" t="s">
        <v>2517</v>
      </c>
      <c r="K3165" s="872" t="s">
        <v>1415</v>
      </c>
      <c r="L3165" s="873" t="s">
        <v>1416</v>
      </c>
      <c r="M3165" s="873" t="s">
        <v>1417</v>
      </c>
      <c r="N3165" s="874">
        <v>2</v>
      </c>
      <c r="O3165" s="875">
        <v>160</v>
      </c>
      <c r="P3165" s="875">
        <v>80</v>
      </c>
      <c r="Q3165" s="876">
        <v>1</v>
      </c>
      <c r="R3165" s="876" t="s">
        <v>1418</v>
      </c>
      <c r="S3165" s="877"/>
    </row>
    <row r="3166" spans="4:19" x14ac:dyDescent="0.25">
      <c r="D3166" s="868" t="s">
        <v>6394</v>
      </c>
      <c r="E3166" s="869">
        <v>45516</v>
      </c>
      <c r="F3166" s="870">
        <v>0.7993055555555556</v>
      </c>
      <c r="G3166" s="869">
        <v>45516</v>
      </c>
      <c r="H3166" s="870">
        <v>0.83263888888888893</v>
      </c>
      <c r="I3166" s="871" t="s">
        <v>3149</v>
      </c>
      <c r="J3166" s="871" t="s">
        <v>3150</v>
      </c>
      <c r="K3166" s="872" t="s">
        <v>1415</v>
      </c>
      <c r="L3166" s="873" t="s">
        <v>1416</v>
      </c>
      <c r="M3166" s="873" t="s">
        <v>1420</v>
      </c>
      <c r="N3166" s="874">
        <v>1</v>
      </c>
      <c r="O3166" s="875">
        <v>48</v>
      </c>
      <c r="P3166" s="875">
        <v>48</v>
      </c>
      <c r="Q3166" s="876">
        <v>1</v>
      </c>
      <c r="R3166" s="876" t="s">
        <v>1418</v>
      </c>
      <c r="S3166" s="877"/>
    </row>
    <row r="3167" spans="4:19" x14ac:dyDescent="0.25">
      <c r="D3167" s="868" t="s">
        <v>6395</v>
      </c>
      <c r="E3167" s="869">
        <v>45516</v>
      </c>
      <c r="F3167" s="870">
        <v>0.80833333333333335</v>
      </c>
      <c r="G3167" s="869">
        <v>45516</v>
      </c>
      <c r="H3167" s="870">
        <v>0.85972222222222228</v>
      </c>
      <c r="I3167" s="871" t="s">
        <v>4057</v>
      </c>
      <c r="J3167" s="871" t="s">
        <v>4058</v>
      </c>
      <c r="K3167" s="872" t="s">
        <v>1435</v>
      </c>
      <c r="L3167" s="873" t="s">
        <v>1410</v>
      </c>
      <c r="M3167" s="873" t="s">
        <v>1411</v>
      </c>
      <c r="N3167" s="874">
        <v>1</v>
      </c>
      <c r="O3167" s="875">
        <v>74</v>
      </c>
      <c r="P3167" s="875">
        <v>74</v>
      </c>
      <c r="Q3167" s="876">
        <v>1</v>
      </c>
      <c r="R3167" s="876" t="s">
        <v>1418</v>
      </c>
      <c r="S3167" s="877"/>
    </row>
    <row r="3168" spans="4:19" x14ac:dyDescent="0.25">
      <c r="D3168" s="868" t="s">
        <v>6396</v>
      </c>
      <c r="E3168" s="869">
        <v>45516</v>
      </c>
      <c r="F3168" s="870">
        <v>0.81180555555555556</v>
      </c>
      <c r="G3168" s="869">
        <v>45516</v>
      </c>
      <c r="H3168" s="870">
        <v>0.85486111111111107</v>
      </c>
      <c r="I3168" s="871" t="s">
        <v>4716</v>
      </c>
      <c r="J3168" s="871" t="s">
        <v>4717</v>
      </c>
      <c r="K3168" s="872" t="s">
        <v>1435</v>
      </c>
      <c r="L3168" s="873" t="s">
        <v>1410</v>
      </c>
      <c r="M3168" s="873" t="s">
        <v>1411</v>
      </c>
      <c r="N3168" s="874">
        <v>1</v>
      </c>
      <c r="O3168" s="875">
        <v>62</v>
      </c>
      <c r="P3168" s="875">
        <v>62</v>
      </c>
      <c r="Q3168" s="876">
        <v>1</v>
      </c>
      <c r="R3168" s="876" t="s">
        <v>1418</v>
      </c>
      <c r="S3168" s="877"/>
    </row>
    <row r="3169" spans="4:19" x14ac:dyDescent="0.25">
      <c r="D3169" s="868" t="s">
        <v>6397</v>
      </c>
      <c r="E3169" s="869">
        <v>45516</v>
      </c>
      <c r="F3169" s="870">
        <v>0.86875000000000002</v>
      </c>
      <c r="G3169" s="869">
        <v>45517</v>
      </c>
      <c r="H3169" s="870">
        <v>0.21319444444444444</v>
      </c>
      <c r="I3169" s="871" t="s">
        <v>1671</v>
      </c>
      <c r="J3169" s="871" t="s">
        <v>1672</v>
      </c>
      <c r="K3169" s="872" t="s">
        <v>1415</v>
      </c>
      <c r="L3169" s="873" t="s">
        <v>1430</v>
      </c>
      <c r="M3169" s="873" t="s">
        <v>1756</v>
      </c>
      <c r="N3169" s="874">
        <v>38</v>
      </c>
      <c r="O3169" s="875">
        <v>18848</v>
      </c>
      <c r="P3169" s="875">
        <v>496</v>
      </c>
      <c r="Q3169" s="876">
        <v>1</v>
      </c>
      <c r="R3169" s="876" t="s">
        <v>1418</v>
      </c>
      <c r="S3169" s="877"/>
    </row>
    <row r="3170" spans="4:19" x14ac:dyDescent="0.25">
      <c r="D3170" s="868" t="s">
        <v>6398</v>
      </c>
      <c r="E3170" s="869">
        <v>45516</v>
      </c>
      <c r="F3170" s="870">
        <v>0.93541666666666667</v>
      </c>
      <c r="G3170" s="869">
        <v>45516</v>
      </c>
      <c r="H3170" s="870">
        <v>0.97847222222222219</v>
      </c>
      <c r="I3170" s="871" t="s">
        <v>3176</v>
      </c>
      <c r="J3170" s="871" t="s">
        <v>3177</v>
      </c>
      <c r="K3170" s="872" t="s">
        <v>1415</v>
      </c>
      <c r="L3170" s="873" t="s">
        <v>1416</v>
      </c>
      <c r="M3170" s="873" t="s">
        <v>1417</v>
      </c>
      <c r="N3170" s="874">
        <v>5</v>
      </c>
      <c r="O3170" s="875">
        <v>310</v>
      </c>
      <c r="P3170" s="875">
        <v>62</v>
      </c>
      <c r="Q3170" s="876">
        <v>1</v>
      </c>
      <c r="R3170" s="876" t="s">
        <v>1418</v>
      </c>
      <c r="S3170" s="877"/>
    </row>
    <row r="3171" spans="4:19" x14ac:dyDescent="0.25">
      <c r="D3171" s="868" t="s">
        <v>6399</v>
      </c>
      <c r="E3171" s="869">
        <v>45517</v>
      </c>
      <c r="F3171" s="870">
        <v>0.2298611111111111</v>
      </c>
      <c r="G3171" s="869">
        <v>45517</v>
      </c>
      <c r="H3171" s="870">
        <v>0.44097222222222221</v>
      </c>
      <c r="I3171" s="871" t="s">
        <v>2215</v>
      </c>
      <c r="J3171" s="871" t="s">
        <v>2216</v>
      </c>
      <c r="K3171" s="872" t="s">
        <v>1435</v>
      </c>
      <c r="L3171" s="873" t="s">
        <v>1416</v>
      </c>
      <c r="M3171" s="873" t="s">
        <v>1417</v>
      </c>
      <c r="N3171" s="874">
        <v>30</v>
      </c>
      <c r="O3171" s="875">
        <v>9120</v>
      </c>
      <c r="P3171" s="875">
        <v>304</v>
      </c>
      <c r="Q3171" s="876">
        <v>1</v>
      </c>
      <c r="R3171" s="876" t="s">
        <v>1418</v>
      </c>
      <c r="S3171" s="877"/>
    </row>
    <row r="3172" spans="4:19" x14ac:dyDescent="0.25">
      <c r="D3172" s="868" t="s">
        <v>6400</v>
      </c>
      <c r="E3172" s="869">
        <v>45517</v>
      </c>
      <c r="F3172" s="870">
        <v>0.26597222222222222</v>
      </c>
      <c r="G3172" s="869">
        <v>45517</v>
      </c>
      <c r="H3172" s="870">
        <v>0.31805555555555554</v>
      </c>
      <c r="I3172" s="871" t="s">
        <v>5162</v>
      </c>
      <c r="J3172" s="871" t="s">
        <v>5163</v>
      </c>
      <c r="K3172" s="872" t="s">
        <v>1435</v>
      </c>
      <c r="L3172" s="873" t="s">
        <v>1410</v>
      </c>
      <c r="M3172" s="873" t="s">
        <v>1411</v>
      </c>
      <c r="N3172" s="874">
        <v>13</v>
      </c>
      <c r="O3172" s="875">
        <v>975</v>
      </c>
      <c r="P3172" s="875">
        <v>75</v>
      </c>
      <c r="Q3172" s="876">
        <v>1</v>
      </c>
      <c r="R3172" s="876" t="s">
        <v>1418</v>
      </c>
      <c r="S3172" s="877"/>
    </row>
    <row r="3173" spans="4:19" x14ac:dyDescent="0.25">
      <c r="D3173" s="868" t="s">
        <v>6401</v>
      </c>
      <c r="E3173" s="869">
        <v>45517</v>
      </c>
      <c r="F3173" s="870">
        <v>0.27638888888888891</v>
      </c>
      <c r="G3173" s="869">
        <v>45517</v>
      </c>
      <c r="H3173" s="870">
        <v>0.58402777777777781</v>
      </c>
      <c r="I3173" s="871" t="s">
        <v>6402</v>
      </c>
      <c r="J3173" s="871" t="s">
        <v>6403</v>
      </c>
      <c r="K3173" s="872" t="s">
        <v>1415</v>
      </c>
      <c r="L3173" s="873" t="s">
        <v>1430</v>
      </c>
      <c r="M3173" s="873" t="s">
        <v>1439</v>
      </c>
      <c r="N3173" s="874">
        <v>1</v>
      </c>
      <c r="O3173" s="875">
        <v>443</v>
      </c>
      <c r="P3173" s="875">
        <v>443</v>
      </c>
      <c r="Q3173" s="876">
        <v>1</v>
      </c>
      <c r="R3173" s="876" t="s">
        <v>1418</v>
      </c>
      <c r="S3173" s="877"/>
    </row>
    <row r="3174" spans="4:19" x14ac:dyDescent="0.25">
      <c r="D3174" s="868" t="s">
        <v>6404</v>
      </c>
      <c r="E3174" s="869">
        <v>45517</v>
      </c>
      <c r="F3174" s="870">
        <v>0.28055555555555556</v>
      </c>
      <c r="G3174" s="869">
        <v>45517</v>
      </c>
      <c r="H3174" s="870">
        <v>0.51597222222222228</v>
      </c>
      <c r="I3174" s="871" t="s">
        <v>2986</v>
      </c>
      <c r="J3174" s="871" t="s">
        <v>2987</v>
      </c>
      <c r="K3174" s="872" t="s">
        <v>1415</v>
      </c>
      <c r="L3174" s="873" t="s">
        <v>1416</v>
      </c>
      <c r="M3174" s="873" t="s">
        <v>1420</v>
      </c>
      <c r="N3174" s="874">
        <v>1</v>
      </c>
      <c r="O3174" s="875">
        <v>339</v>
      </c>
      <c r="P3174" s="875">
        <v>339</v>
      </c>
      <c r="Q3174" s="876">
        <v>1</v>
      </c>
      <c r="R3174" s="876" t="s">
        <v>1418</v>
      </c>
      <c r="S3174" s="877"/>
    </row>
    <row r="3175" spans="4:19" x14ac:dyDescent="0.25">
      <c r="D3175" s="868" t="s">
        <v>6405</v>
      </c>
      <c r="E3175" s="869">
        <v>45517</v>
      </c>
      <c r="F3175" s="870">
        <v>0.31041666666666667</v>
      </c>
      <c r="G3175" s="869">
        <v>45517</v>
      </c>
      <c r="H3175" s="870">
        <v>0.39513888888888887</v>
      </c>
      <c r="I3175" s="871" t="s">
        <v>6406</v>
      </c>
      <c r="J3175" s="871" t="s">
        <v>6407</v>
      </c>
      <c r="K3175" s="872" t="s">
        <v>1415</v>
      </c>
      <c r="L3175" s="873" t="s">
        <v>1416</v>
      </c>
      <c r="M3175" s="873" t="s">
        <v>1420</v>
      </c>
      <c r="N3175" s="874">
        <v>4</v>
      </c>
      <c r="O3175" s="875">
        <v>488</v>
      </c>
      <c r="P3175" s="875">
        <v>122</v>
      </c>
      <c r="Q3175" s="876">
        <v>1</v>
      </c>
      <c r="R3175" s="876" t="s">
        <v>1418</v>
      </c>
      <c r="S3175" s="877"/>
    </row>
    <row r="3176" spans="4:19" x14ac:dyDescent="0.25">
      <c r="D3176" s="868" t="s">
        <v>6408</v>
      </c>
      <c r="E3176" s="869">
        <v>45517</v>
      </c>
      <c r="F3176" s="870">
        <v>0.31458333333333333</v>
      </c>
      <c r="G3176" s="869">
        <v>45517</v>
      </c>
      <c r="H3176" s="870">
        <v>0.46388888888888891</v>
      </c>
      <c r="I3176" s="871" t="s">
        <v>5349</v>
      </c>
      <c r="J3176" s="871" t="s">
        <v>5350</v>
      </c>
      <c r="K3176" s="872" t="s">
        <v>1435</v>
      </c>
      <c r="L3176" s="873" t="s">
        <v>1425</v>
      </c>
      <c r="M3176" s="873"/>
      <c r="N3176" s="874">
        <v>5</v>
      </c>
      <c r="O3176" s="875">
        <v>1075</v>
      </c>
      <c r="P3176" s="875">
        <v>215</v>
      </c>
      <c r="Q3176" s="876">
        <v>1</v>
      </c>
      <c r="R3176" s="876" t="s">
        <v>1418</v>
      </c>
      <c r="S3176" s="877"/>
    </row>
    <row r="3177" spans="4:19" x14ac:dyDescent="0.25">
      <c r="D3177" s="868" t="s">
        <v>6409</v>
      </c>
      <c r="E3177" s="869">
        <v>45517</v>
      </c>
      <c r="F3177" s="870">
        <v>0.32083333333333336</v>
      </c>
      <c r="G3177" s="869">
        <v>45517</v>
      </c>
      <c r="H3177" s="870">
        <v>0.77152777777777781</v>
      </c>
      <c r="I3177" s="871" t="s">
        <v>2731</v>
      </c>
      <c r="J3177" s="871" t="s">
        <v>2732</v>
      </c>
      <c r="K3177" s="872" t="s">
        <v>1415</v>
      </c>
      <c r="L3177" s="873" t="s">
        <v>1416</v>
      </c>
      <c r="M3177" s="873" t="s">
        <v>1420</v>
      </c>
      <c r="N3177" s="874">
        <v>2</v>
      </c>
      <c r="O3177" s="875">
        <v>1298</v>
      </c>
      <c r="P3177" s="875">
        <v>649</v>
      </c>
      <c r="Q3177" s="876">
        <v>1</v>
      </c>
      <c r="R3177" s="876" t="s">
        <v>1418</v>
      </c>
      <c r="S3177" s="877"/>
    </row>
    <row r="3178" spans="4:19" x14ac:dyDescent="0.25">
      <c r="D3178" s="868" t="s">
        <v>6410</v>
      </c>
      <c r="E3178" s="869">
        <v>45517</v>
      </c>
      <c r="F3178" s="870">
        <v>0.33958333333333335</v>
      </c>
      <c r="G3178" s="869">
        <v>45517</v>
      </c>
      <c r="H3178" s="870">
        <v>0.53541666666666665</v>
      </c>
      <c r="I3178" s="871" t="s">
        <v>3220</v>
      </c>
      <c r="J3178" s="871" t="s">
        <v>3221</v>
      </c>
      <c r="K3178" s="872" t="s">
        <v>1415</v>
      </c>
      <c r="L3178" s="873" t="s">
        <v>1430</v>
      </c>
      <c r="M3178" s="873" t="s">
        <v>1439</v>
      </c>
      <c r="N3178" s="874">
        <v>53</v>
      </c>
      <c r="O3178" s="875">
        <v>7146</v>
      </c>
      <c r="P3178" s="875">
        <v>282</v>
      </c>
      <c r="Q3178" s="876">
        <v>1</v>
      </c>
      <c r="R3178" s="876" t="s">
        <v>1418</v>
      </c>
      <c r="S3178" s="877"/>
    </row>
    <row r="3179" spans="4:19" x14ac:dyDescent="0.25">
      <c r="D3179" s="868" t="s">
        <v>6411</v>
      </c>
      <c r="E3179" s="869">
        <v>45517</v>
      </c>
      <c r="F3179" s="870">
        <v>0.35347222222222224</v>
      </c>
      <c r="G3179" s="869">
        <v>45517</v>
      </c>
      <c r="H3179" s="870">
        <v>0.63611111111111107</v>
      </c>
      <c r="I3179" s="871" t="s">
        <v>4848</v>
      </c>
      <c r="J3179" s="871" t="s">
        <v>4849</v>
      </c>
      <c r="K3179" s="872" t="s">
        <v>1415</v>
      </c>
      <c r="L3179" s="873" t="s">
        <v>1425</v>
      </c>
      <c r="M3179" s="873"/>
      <c r="N3179" s="874">
        <v>20</v>
      </c>
      <c r="O3179" s="875">
        <v>8860</v>
      </c>
      <c r="P3179" s="875">
        <v>407</v>
      </c>
      <c r="Q3179" s="876">
        <v>1</v>
      </c>
      <c r="R3179" s="876" t="s">
        <v>1418</v>
      </c>
      <c r="S3179" s="877"/>
    </row>
    <row r="3180" spans="4:19" x14ac:dyDescent="0.25">
      <c r="D3180" s="868" t="s">
        <v>6412</v>
      </c>
      <c r="E3180" s="869">
        <v>45517</v>
      </c>
      <c r="F3180" s="870">
        <v>0.35486111111111113</v>
      </c>
      <c r="G3180" s="869">
        <v>45517</v>
      </c>
      <c r="H3180" s="870">
        <v>0.55763888888888891</v>
      </c>
      <c r="I3180" s="871" t="s">
        <v>4916</v>
      </c>
      <c r="J3180" s="871" t="s">
        <v>4917</v>
      </c>
      <c r="K3180" s="872" t="s">
        <v>1435</v>
      </c>
      <c r="L3180" s="873" t="s">
        <v>1425</v>
      </c>
      <c r="M3180" s="873"/>
      <c r="N3180" s="874">
        <v>3</v>
      </c>
      <c r="O3180" s="875">
        <v>876</v>
      </c>
      <c r="P3180" s="875">
        <v>292</v>
      </c>
      <c r="Q3180" s="876">
        <v>1</v>
      </c>
      <c r="R3180" s="876" t="s">
        <v>1418</v>
      </c>
      <c r="S3180" s="877"/>
    </row>
    <row r="3181" spans="4:19" x14ac:dyDescent="0.25">
      <c r="D3181" s="868" t="s">
        <v>6413</v>
      </c>
      <c r="E3181" s="869">
        <v>45517</v>
      </c>
      <c r="F3181" s="870">
        <v>0.36805555555555558</v>
      </c>
      <c r="G3181" s="869">
        <v>45517</v>
      </c>
      <c r="H3181" s="870">
        <v>0.62777777777777777</v>
      </c>
      <c r="I3181" s="871" t="s">
        <v>1772</v>
      </c>
      <c r="J3181" s="871" t="s">
        <v>1773</v>
      </c>
      <c r="K3181" s="872" t="s">
        <v>1415</v>
      </c>
      <c r="L3181" s="873" t="s">
        <v>1425</v>
      </c>
      <c r="M3181" s="873"/>
      <c r="N3181" s="874">
        <v>2</v>
      </c>
      <c r="O3181" s="875">
        <v>748</v>
      </c>
      <c r="P3181" s="875">
        <v>374</v>
      </c>
      <c r="Q3181" s="876">
        <v>1</v>
      </c>
      <c r="R3181" s="876" t="s">
        <v>1418</v>
      </c>
      <c r="S3181" s="877"/>
    </row>
    <row r="3182" spans="4:19" x14ac:dyDescent="0.25">
      <c r="D3182" s="868" t="s">
        <v>6414</v>
      </c>
      <c r="E3182" s="869">
        <v>45517</v>
      </c>
      <c r="F3182" s="870">
        <v>0.37430555555555556</v>
      </c>
      <c r="G3182" s="869">
        <v>45517</v>
      </c>
      <c r="H3182" s="870">
        <v>0.48819444444444443</v>
      </c>
      <c r="I3182" s="871" t="s">
        <v>1789</v>
      </c>
      <c r="J3182" s="871" t="s">
        <v>1790</v>
      </c>
      <c r="K3182" s="872" t="s">
        <v>1435</v>
      </c>
      <c r="L3182" s="873" t="s">
        <v>1416</v>
      </c>
      <c r="M3182" s="873" t="s">
        <v>1420</v>
      </c>
      <c r="N3182" s="874">
        <v>1</v>
      </c>
      <c r="O3182" s="875">
        <v>164</v>
      </c>
      <c r="P3182" s="875">
        <v>164</v>
      </c>
      <c r="Q3182" s="876">
        <v>1</v>
      </c>
      <c r="R3182" s="876" t="s">
        <v>1418</v>
      </c>
      <c r="S3182" s="877"/>
    </row>
    <row r="3183" spans="4:19" x14ac:dyDescent="0.25">
      <c r="D3183" s="868" t="s">
        <v>6415</v>
      </c>
      <c r="E3183" s="869">
        <v>45517</v>
      </c>
      <c r="F3183" s="870">
        <v>0.375</v>
      </c>
      <c r="G3183" s="869">
        <v>45517</v>
      </c>
      <c r="H3183" s="870">
        <v>0.41736111111111113</v>
      </c>
      <c r="I3183" s="871" t="s">
        <v>3276</v>
      </c>
      <c r="J3183" s="871" t="s">
        <v>3277</v>
      </c>
      <c r="K3183" s="872" t="s">
        <v>1415</v>
      </c>
      <c r="L3183" s="873" t="s">
        <v>1425</v>
      </c>
      <c r="M3183" s="873"/>
      <c r="N3183" s="874">
        <v>69</v>
      </c>
      <c r="O3183" s="875">
        <v>4209</v>
      </c>
      <c r="P3183" s="875">
        <v>61</v>
      </c>
      <c r="Q3183" s="876">
        <v>1</v>
      </c>
      <c r="R3183" s="876" t="s">
        <v>1418</v>
      </c>
      <c r="S3183" s="877"/>
    </row>
    <row r="3184" spans="4:19" x14ac:dyDescent="0.25">
      <c r="D3184" s="868" t="s">
        <v>6416</v>
      </c>
      <c r="E3184" s="869">
        <v>45517</v>
      </c>
      <c r="F3184" s="870">
        <v>0.37569444444444444</v>
      </c>
      <c r="G3184" s="869">
        <v>45517</v>
      </c>
      <c r="H3184" s="870">
        <v>0.45555555555555555</v>
      </c>
      <c r="I3184" s="871" t="s">
        <v>1539</v>
      </c>
      <c r="J3184" s="871" t="s">
        <v>1540</v>
      </c>
      <c r="K3184" s="872" t="s">
        <v>1435</v>
      </c>
      <c r="L3184" s="873" t="s">
        <v>1425</v>
      </c>
      <c r="M3184" s="873"/>
      <c r="N3184" s="874">
        <v>6</v>
      </c>
      <c r="O3184" s="875">
        <v>690</v>
      </c>
      <c r="P3184" s="875">
        <v>115</v>
      </c>
      <c r="Q3184" s="876">
        <v>1</v>
      </c>
      <c r="R3184" s="876" t="s">
        <v>1418</v>
      </c>
      <c r="S3184" s="877"/>
    </row>
    <row r="3185" spans="4:19" x14ac:dyDescent="0.25">
      <c r="D3185" s="868" t="s">
        <v>6417</v>
      </c>
      <c r="E3185" s="869">
        <v>45517</v>
      </c>
      <c r="F3185" s="870">
        <v>0.37569444444444444</v>
      </c>
      <c r="G3185" s="869">
        <v>45517</v>
      </c>
      <c r="H3185" s="870">
        <v>0.47986111111111113</v>
      </c>
      <c r="I3185" s="871" t="s">
        <v>6418</v>
      </c>
      <c r="J3185" s="871" t="s">
        <v>6419</v>
      </c>
      <c r="K3185" s="872" t="s">
        <v>1435</v>
      </c>
      <c r="L3185" s="873" t="s">
        <v>1425</v>
      </c>
      <c r="M3185" s="873"/>
      <c r="N3185" s="874">
        <v>7</v>
      </c>
      <c r="O3185" s="875">
        <v>954</v>
      </c>
      <c r="P3185" s="875">
        <v>150</v>
      </c>
      <c r="Q3185" s="876">
        <v>1</v>
      </c>
      <c r="R3185" s="876" t="s">
        <v>1418</v>
      </c>
      <c r="S3185" s="877"/>
    </row>
    <row r="3186" spans="4:19" x14ac:dyDescent="0.25">
      <c r="D3186" s="868" t="s">
        <v>6420</v>
      </c>
      <c r="E3186" s="869">
        <v>45517</v>
      </c>
      <c r="F3186" s="870">
        <v>0.37777777777777777</v>
      </c>
      <c r="G3186" s="869">
        <v>45517</v>
      </c>
      <c r="H3186" s="870">
        <v>0.56597222222222221</v>
      </c>
      <c r="I3186" s="871" t="s">
        <v>3677</v>
      </c>
      <c r="J3186" s="871" t="s">
        <v>3678</v>
      </c>
      <c r="K3186" s="872" t="s">
        <v>1435</v>
      </c>
      <c r="L3186" s="873" t="s">
        <v>1425</v>
      </c>
      <c r="M3186" s="873"/>
      <c r="N3186" s="874">
        <v>39</v>
      </c>
      <c r="O3186" s="875">
        <v>10569</v>
      </c>
      <c r="P3186" s="875">
        <v>271</v>
      </c>
      <c r="Q3186" s="876">
        <v>1</v>
      </c>
      <c r="R3186" s="876" t="s">
        <v>1418</v>
      </c>
      <c r="S3186" s="877"/>
    </row>
    <row r="3187" spans="4:19" x14ac:dyDescent="0.25">
      <c r="D3187" s="868" t="s">
        <v>6421</v>
      </c>
      <c r="E3187" s="869">
        <v>45517</v>
      </c>
      <c r="F3187" s="870">
        <v>0.37847222222222221</v>
      </c>
      <c r="G3187" s="869">
        <v>45517</v>
      </c>
      <c r="H3187" s="870">
        <v>0.47569444444444442</v>
      </c>
      <c r="I3187" s="871" t="s">
        <v>1928</v>
      </c>
      <c r="J3187" s="871" t="s">
        <v>1929</v>
      </c>
      <c r="K3187" s="872" t="s">
        <v>1435</v>
      </c>
      <c r="L3187" s="873" t="s">
        <v>1425</v>
      </c>
      <c r="M3187" s="873"/>
      <c r="N3187" s="874">
        <v>11</v>
      </c>
      <c r="O3187" s="875">
        <v>1540</v>
      </c>
      <c r="P3187" s="875">
        <v>140</v>
      </c>
      <c r="Q3187" s="876">
        <v>1</v>
      </c>
      <c r="R3187" s="876" t="s">
        <v>1418</v>
      </c>
      <c r="S3187" s="877"/>
    </row>
    <row r="3188" spans="4:19" x14ac:dyDescent="0.25">
      <c r="D3188" s="868" t="s">
        <v>6422</v>
      </c>
      <c r="E3188" s="869">
        <v>45517</v>
      </c>
      <c r="F3188" s="870">
        <v>0.37986111111111109</v>
      </c>
      <c r="G3188" s="869">
        <v>45517</v>
      </c>
      <c r="H3188" s="870">
        <v>0.46597222222222223</v>
      </c>
      <c r="I3188" s="871" t="s">
        <v>1843</v>
      </c>
      <c r="J3188" s="871" t="s">
        <v>1844</v>
      </c>
      <c r="K3188" s="872" t="s">
        <v>1435</v>
      </c>
      <c r="L3188" s="873" t="s">
        <v>1425</v>
      </c>
      <c r="M3188" s="873"/>
      <c r="N3188" s="874">
        <v>4</v>
      </c>
      <c r="O3188" s="875">
        <v>496</v>
      </c>
      <c r="P3188" s="875">
        <v>124</v>
      </c>
      <c r="Q3188" s="876">
        <v>1</v>
      </c>
      <c r="R3188" s="876" t="s">
        <v>1418</v>
      </c>
      <c r="S3188" s="877"/>
    </row>
    <row r="3189" spans="4:19" x14ac:dyDescent="0.25">
      <c r="D3189" s="868" t="s">
        <v>6423</v>
      </c>
      <c r="E3189" s="869">
        <v>45517</v>
      </c>
      <c r="F3189" s="870">
        <v>0.38263888888888886</v>
      </c>
      <c r="G3189" s="869">
        <v>45517</v>
      </c>
      <c r="H3189" s="870">
        <v>0.44097222222222221</v>
      </c>
      <c r="I3189" s="871" t="s">
        <v>4289</v>
      </c>
      <c r="J3189" s="871" t="s">
        <v>4290</v>
      </c>
      <c r="K3189" s="872" t="s">
        <v>1435</v>
      </c>
      <c r="L3189" s="873" t="s">
        <v>1425</v>
      </c>
      <c r="M3189" s="873"/>
      <c r="N3189" s="874">
        <v>1</v>
      </c>
      <c r="O3189" s="875">
        <v>84</v>
      </c>
      <c r="P3189" s="875">
        <v>84</v>
      </c>
      <c r="Q3189" s="876">
        <v>1</v>
      </c>
      <c r="R3189" s="876" t="s">
        <v>1418</v>
      </c>
      <c r="S3189" s="877"/>
    </row>
    <row r="3190" spans="4:19" x14ac:dyDescent="0.25">
      <c r="D3190" s="868" t="s">
        <v>6424</v>
      </c>
      <c r="E3190" s="869">
        <v>45517</v>
      </c>
      <c r="F3190" s="870">
        <v>0.38541666666666669</v>
      </c>
      <c r="G3190" s="869">
        <v>45517</v>
      </c>
      <c r="H3190" s="870">
        <v>0.54236111111111107</v>
      </c>
      <c r="I3190" s="871" t="s">
        <v>3999</v>
      </c>
      <c r="J3190" s="871" t="s">
        <v>4000</v>
      </c>
      <c r="K3190" s="872" t="s">
        <v>1435</v>
      </c>
      <c r="L3190" s="873" t="s">
        <v>1425</v>
      </c>
      <c r="M3190" s="873"/>
      <c r="N3190" s="874">
        <v>127</v>
      </c>
      <c r="O3190" s="875">
        <v>29145</v>
      </c>
      <c r="P3190" s="875">
        <v>226</v>
      </c>
      <c r="Q3190" s="876">
        <v>1</v>
      </c>
      <c r="R3190" s="876" t="s">
        <v>1418</v>
      </c>
      <c r="S3190" s="877"/>
    </row>
    <row r="3191" spans="4:19" x14ac:dyDescent="0.25">
      <c r="D3191" s="868" t="s">
        <v>6425</v>
      </c>
      <c r="E3191" s="869">
        <v>45517</v>
      </c>
      <c r="F3191" s="870">
        <v>0.38541666666666669</v>
      </c>
      <c r="G3191" s="869">
        <v>45517</v>
      </c>
      <c r="H3191" s="870">
        <v>0.50208333333333333</v>
      </c>
      <c r="I3191" s="871" t="s">
        <v>3094</v>
      </c>
      <c r="J3191" s="871" t="s">
        <v>3095</v>
      </c>
      <c r="K3191" s="872" t="s">
        <v>1435</v>
      </c>
      <c r="L3191" s="873" t="s">
        <v>1416</v>
      </c>
      <c r="M3191" s="873" t="s">
        <v>1417</v>
      </c>
      <c r="N3191" s="874">
        <v>9</v>
      </c>
      <c r="O3191" s="875">
        <v>1512</v>
      </c>
      <c r="P3191" s="875">
        <v>168</v>
      </c>
      <c r="Q3191" s="876">
        <v>1</v>
      </c>
      <c r="R3191" s="876" t="s">
        <v>1418</v>
      </c>
      <c r="S3191" s="877"/>
    </row>
    <row r="3192" spans="4:19" x14ac:dyDescent="0.25">
      <c r="D3192" s="868" t="s">
        <v>6426</v>
      </c>
      <c r="E3192" s="869">
        <v>45517</v>
      </c>
      <c r="F3192" s="870">
        <v>0.38611111111111113</v>
      </c>
      <c r="G3192" s="869">
        <v>45517</v>
      </c>
      <c r="H3192" s="870">
        <v>0.60069444444444442</v>
      </c>
      <c r="I3192" s="871" t="s">
        <v>4689</v>
      </c>
      <c r="J3192" s="871" t="s">
        <v>4690</v>
      </c>
      <c r="K3192" s="872" t="s">
        <v>1435</v>
      </c>
      <c r="L3192" s="873" t="s">
        <v>1425</v>
      </c>
      <c r="M3192" s="873"/>
      <c r="N3192" s="874">
        <v>5</v>
      </c>
      <c r="O3192" s="875">
        <v>1545</v>
      </c>
      <c r="P3192" s="875">
        <v>309</v>
      </c>
      <c r="Q3192" s="876">
        <v>1</v>
      </c>
      <c r="R3192" s="876" t="s">
        <v>1418</v>
      </c>
      <c r="S3192" s="877"/>
    </row>
    <row r="3193" spans="4:19" x14ac:dyDescent="0.25">
      <c r="D3193" s="868" t="s">
        <v>6427</v>
      </c>
      <c r="E3193" s="869">
        <v>45517</v>
      </c>
      <c r="F3193" s="870">
        <v>0.39027777777777778</v>
      </c>
      <c r="G3193" s="869">
        <v>45517</v>
      </c>
      <c r="H3193" s="870">
        <v>0.64166666666666672</v>
      </c>
      <c r="I3193" s="871" t="s">
        <v>4378</v>
      </c>
      <c r="J3193" s="871" t="s">
        <v>4379</v>
      </c>
      <c r="K3193" s="872" t="s">
        <v>1415</v>
      </c>
      <c r="L3193" s="873" t="s">
        <v>1425</v>
      </c>
      <c r="M3193" s="873"/>
      <c r="N3193" s="874">
        <v>10</v>
      </c>
      <c r="O3193" s="875">
        <v>3620</v>
      </c>
      <c r="P3193" s="875">
        <v>362</v>
      </c>
      <c r="Q3193" s="876">
        <v>1</v>
      </c>
      <c r="R3193" s="876" t="s">
        <v>1418</v>
      </c>
      <c r="S3193" s="877"/>
    </row>
    <row r="3194" spans="4:19" x14ac:dyDescent="0.25">
      <c r="D3194" s="868" t="s">
        <v>6428</v>
      </c>
      <c r="E3194" s="869">
        <v>45517</v>
      </c>
      <c r="F3194" s="870">
        <v>0.39583333333333331</v>
      </c>
      <c r="G3194" s="869">
        <v>45517</v>
      </c>
      <c r="H3194" s="870">
        <v>0.58958333333333335</v>
      </c>
      <c r="I3194" s="871" t="s">
        <v>2167</v>
      </c>
      <c r="J3194" s="871" t="s">
        <v>2168</v>
      </c>
      <c r="K3194" s="872" t="s">
        <v>1435</v>
      </c>
      <c r="L3194" s="873" t="s">
        <v>1425</v>
      </c>
      <c r="M3194" s="873"/>
      <c r="N3194" s="874">
        <v>15</v>
      </c>
      <c r="O3194" s="875">
        <v>4017</v>
      </c>
      <c r="P3194" s="875">
        <v>279</v>
      </c>
      <c r="Q3194" s="876">
        <v>1</v>
      </c>
      <c r="R3194" s="876" t="s">
        <v>1418</v>
      </c>
      <c r="S3194" s="877"/>
    </row>
    <row r="3195" spans="4:19" x14ac:dyDescent="0.25">
      <c r="D3195" s="868" t="s">
        <v>6429</v>
      </c>
      <c r="E3195" s="869">
        <v>45517</v>
      </c>
      <c r="F3195" s="870">
        <v>0.39652777777777776</v>
      </c>
      <c r="G3195" s="869">
        <v>45517</v>
      </c>
      <c r="H3195" s="870">
        <v>0.52152777777777781</v>
      </c>
      <c r="I3195" s="871" t="s">
        <v>6255</v>
      </c>
      <c r="J3195" s="871" t="s">
        <v>6256</v>
      </c>
      <c r="K3195" s="872" t="s">
        <v>1415</v>
      </c>
      <c r="L3195" s="873" t="s">
        <v>1425</v>
      </c>
      <c r="M3195" s="873"/>
      <c r="N3195" s="874">
        <v>73</v>
      </c>
      <c r="O3195" s="875">
        <v>13140</v>
      </c>
      <c r="P3195" s="875">
        <v>180</v>
      </c>
      <c r="Q3195" s="876">
        <v>1</v>
      </c>
      <c r="R3195" s="876" t="s">
        <v>1418</v>
      </c>
      <c r="S3195" s="877"/>
    </row>
    <row r="3196" spans="4:19" x14ac:dyDescent="0.25">
      <c r="D3196" s="868" t="s">
        <v>6430</v>
      </c>
      <c r="E3196" s="869">
        <v>45517</v>
      </c>
      <c r="F3196" s="870">
        <v>0.39791666666666664</v>
      </c>
      <c r="G3196" s="869">
        <v>45517</v>
      </c>
      <c r="H3196" s="870">
        <v>0.55625000000000002</v>
      </c>
      <c r="I3196" s="871" t="s">
        <v>2906</v>
      </c>
      <c r="J3196" s="871" t="s">
        <v>2907</v>
      </c>
      <c r="K3196" s="872" t="s">
        <v>1435</v>
      </c>
      <c r="L3196" s="873" t="s">
        <v>1425</v>
      </c>
      <c r="M3196" s="873"/>
      <c r="N3196" s="874">
        <v>4</v>
      </c>
      <c r="O3196" s="875">
        <v>912</v>
      </c>
      <c r="P3196" s="875">
        <v>228</v>
      </c>
      <c r="Q3196" s="876">
        <v>1</v>
      </c>
      <c r="R3196" s="876" t="s">
        <v>1418</v>
      </c>
      <c r="S3196" s="877"/>
    </row>
    <row r="3197" spans="4:19" x14ac:dyDescent="0.25">
      <c r="D3197" s="868" t="s">
        <v>6431</v>
      </c>
      <c r="E3197" s="869">
        <v>45517</v>
      </c>
      <c r="F3197" s="870">
        <v>0.40069444444444446</v>
      </c>
      <c r="G3197" s="869">
        <v>45517</v>
      </c>
      <c r="H3197" s="870">
        <v>0.44166666666666665</v>
      </c>
      <c r="I3197" s="871" t="s">
        <v>6123</v>
      </c>
      <c r="J3197" s="871" t="s">
        <v>6124</v>
      </c>
      <c r="K3197" s="872" t="s">
        <v>1435</v>
      </c>
      <c r="L3197" s="873" t="s">
        <v>1425</v>
      </c>
      <c r="M3197" s="873"/>
      <c r="N3197" s="874">
        <v>1</v>
      </c>
      <c r="O3197" s="875">
        <v>59</v>
      </c>
      <c r="P3197" s="875">
        <v>59</v>
      </c>
      <c r="Q3197" s="876">
        <v>1</v>
      </c>
      <c r="R3197" s="876" t="s">
        <v>1418</v>
      </c>
      <c r="S3197" s="877"/>
    </row>
    <row r="3198" spans="4:19" x14ac:dyDescent="0.25">
      <c r="D3198" s="868" t="s">
        <v>6432</v>
      </c>
      <c r="E3198" s="869">
        <v>45517</v>
      </c>
      <c r="F3198" s="870">
        <v>0.40902777777777777</v>
      </c>
      <c r="G3198" s="869">
        <v>45517</v>
      </c>
      <c r="H3198" s="870">
        <v>0.46388888888888891</v>
      </c>
      <c r="I3198" s="871" t="s">
        <v>3510</v>
      </c>
      <c r="J3198" s="871" t="s">
        <v>3511</v>
      </c>
      <c r="K3198" s="872" t="s">
        <v>1435</v>
      </c>
      <c r="L3198" s="873" t="s">
        <v>1425</v>
      </c>
      <c r="M3198" s="873"/>
      <c r="N3198" s="874">
        <v>1</v>
      </c>
      <c r="O3198" s="875">
        <v>79</v>
      </c>
      <c r="P3198" s="875">
        <v>79</v>
      </c>
      <c r="Q3198" s="876">
        <v>1</v>
      </c>
      <c r="R3198" s="876" t="s">
        <v>1418</v>
      </c>
      <c r="S3198" s="877"/>
    </row>
    <row r="3199" spans="4:19" x14ac:dyDescent="0.25">
      <c r="D3199" s="868" t="s">
        <v>6433</v>
      </c>
      <c r="E3199" s="869">
        <v>45517</v>
      </c>
      <c r="F3199" s="870">
        <v>0.40902777777777777</v>
      </c>
      <c r="G3199" s="869">
        <v>45517</v>
      </c>
      <c r="H3199" s="870">
        <v>0.63749999999999996</v>
      </c>
      <c r="I3199" s="871" t="s">
        <v>6434</v>
      </c>
      <c r="J3199" s="871" t="s">
        <v>6435</v>
      </c>
      <c r="K3199" s="872" t="s">
        <v>1415</v>
      </c>
      <c r="L3199" s="873" t="s">
        <v>1416</v>
      </c>
      <c r="M3199" s="873" t="s">
        <v>1417</v>
      </c>
      <c r="N3199" s="874">
        <v>1</v>
      </c>
      <c r="O3199" s="875">
        <v>329</v>
      </c>
      <c r="P3199" s="875">
        <v>329</v>
      </c>
      <c r="Q3199" s="876">
        <v>1</v>
      </c>
      <c r="R3199" s="876" t="s">
        <v>1418</v>
      </c>
      <c r="S3199" s="877"/>
    </row>
    <row r="3200" spans="4:19" x14ac:dyDescent="0.25">
      <c r="D3200" s="868" t="s">
        <v>6436</v>
      </c>
      <c r="E3200" s="869">
        <v>45517</v>
      </c>
      <c r="F3200" s="870">
        <v>0.42708333333333331</v>
      </c>
      <c r="G3200" s="869">
        <v>45517</v>
      </c>
      <c r="H3200" s="870">
        <v>0.47222222222222221</v>
      </c>
      <c r="I3200" s="871" t="s">
        <v>1596</v>
      </c>
      <c r="J3200" s="871" t="s">
        <v>1597</v>
      </c>
      <c r="K3200" s="872" t="s">
        <v>1435</v>
      </c>
      <c r="L3200" s="873" t="s">
        <v>1416</v>
      </c>
      <c r="M3200" s="873" t="s">
        <v>1417</v>
      </c>
      <c r="N3200" s="874">
        <v>158</v>
      </c>
      <c r="O3200" s="875">
        <v>7122</v>
      </c>
      <c r="P3200" s="875">
        <v>49</v>
      </c>
      <c r="Q3200" s="876">
        <v>1</v>
      </c>
      <c r="R3200" s="876" t="s">
        <v>1418</v>
      </c>
      <c r="S3200" s="877"/>
    </row>
    <row r="3201" spans="4:19" x14ac:dyDescent="0.25">
      <c r="D3201" s="868" t="s">
        <v>6437</v>
      </c>
      <c r="E3201" s="869">
        <v>45517</v>
      </c>
      <c r="F3201" s="870">
        <v>0.42986111111111114</v>
      </c>
      <c r="G3201" s="869">
        <v>45517</v>
      </c>
      <c r="H3201" s="870">
        <v>0.61388888888888893</v>
      </c>
      <c r="I3201" s="871" t="s">
        <v>3220</v>
      </c>
      <c r="J3201" s="871" t="s">
        <v>3221</v>
      </c>
      <c r="K3201" s="872" t="s">
        <v>1415</v>
      </c>
      <c r="L3201" s="873" t="s">
        <v>1416</v>
      </c>
      <c r="M3201" s="873" t="s">
        <v>1420</v>
      </c>
      <c r="N3201" s="874">
        <v>4</v>
      </c>
      <c r="O3201" s="875">
        <v>1060</v>
      </c>
      <c r="P3201" s="875">
        <v>265</v>
      </c>
      <c r="Q3201" s="876">
        <v>1</v>
      </c>
      <c r="R3201" s="876" t="s">
        <v>1418</v>
      </c>
      <c r="S3201" s="877"/>
    </row>
    <row r="3202" spans="4:19" x14ac:dyDescent="0.25">
      <c r="D3202" s="868" t="s">
        <v>6438</v>
      </c>
      <c r="E3202" s="869">
        <v>45517</v>
      </c>
      <c r="F3202" s="870">
        <v>0.43819444444444444</v>
      </c>
      <c r="G3202" s="869">
        <v>45517</v>
      </c>
      <c r="H3202" s="870">
        <v>0.55208333333333337</v>
      </c>
      <c r="I3202" s="871" t="s">
        <v>3672</v>
      </c>
      <c r="J3202" s="871" t="s">
        <v>3673</v>
      </c>
      <c r="K3202" s="872" t="s">
        <v>1435</v>
      </c>
      <c r="L3202" s="873" t="s">
        <v>337</v>
      </c>
      <c r="M3202" s="873"/>
      <c r="N3202" s="874">
        <v>30</v>
      </c>
      <c r="O3202" s="875">
        <v>4920</v>
      </c>
      <c r="P3202" s="875">
        <v>164</v>
      </c>
      <c r="Q3202" s="876">
        <v>1</v>
      </c>
      <c r="R3202" s="876" t="s">
        <v>1418</v>
      </c>
      <c r="S3202" s="877"/>
    </row>
    <row r="3203" spans="4:19" x14ac:dyDescent="0.25">
      <c r="D3203" s="868" t="s">
        <v>6439</v>
      </c>
      <c r="E3203" s="869">
        <v>45517</v>
      </c>
      <c r="F3203" s="870">
        <v>0.44097222222222221</v>
      </c>
      <c r="G3203" s="869">
        <v>45517</v>
      </c>
      <c r="H3203" s="870">
        <v>0.45277777777777778</v>
      </c>
      <c r="I3203" s="871" t="s">
        <v>5652</v>
      </c>
      <c r="J3203" s="871" t="s">
        <v>5653</v>
      </c>
      <c r="K3203" s="872" t="s">
        <v>1415</v>
      </c>
      <c r="L3203" s="873" t="s">
        <v>1416</v>
      </c>
      <c r="M3203" s="873" t="s">
        <v>1417</v>
      </c>
      <c r="N3203" s="874">
        <v>1</v>
      </c>
      <c r="O3203" s="875">
        <v>16</v>
      </c>
      <c r="P3203" s="875">
        <v>14</v>
      </c>
      <c r="Q3203" s="876">
        <v>1</v>
      </c>
      <c r="R3203" s="876" t="s">
        <v>1418</v>
      </c>
      <c r="S3203" s="877"/>
    </row>
    <row r="3204" spans="4:19" x14ac:dyDescent="0.25">
      <c r="D3204" s="868" t="s">
        <v>6440</v>
      </c>
      <c r="E3204" s="869">
        <v>45517</v>
      </c>
      <c r="F3204" s="870">
        <v>0.4513888888888889</v>
      </c>
      <c r="G3204" s="869">
        <v>45517</v>
      </c>
      <c r="H3204" s="870">
        <v>0.60138888888888886</v>
      </c>
      <c r="I3204" s="871" t="s">
        <v>1802</v>
      </c>
      <c r="J3204" s="871" t="s">
        <v>1803</v>
      </c>
      <c r="K3204" s="872" t="s">
        <v>1435</v>
      </c>
      <c r="L3204" s="873" t="s">
        <v>1416</v>
      </c>
      <c r="M3204" s="873" t="s">
        <v>1417</v>
      </c>
      <c r="N3204" s="874">
        <v>2</v>
      </c>
      <c r="O3204" s="875">
        <v>432</v>
      </c>
      <c r="P3204" s="875">
        <v>216</v>
      </c>
      <c r="Q3204" s="876">
        <v>1</v>
      </c>
      <c r="R3204" s="876" t="s">
        <v>1418</v>
      </c>
      <c r="S3204" s="877"/>
    </row>
    <row r="3205" spans="4:19" x14ac:dyDescent="0.25">
      <c r="D3205" s="868" t="s">
        <v>6441</v>
      </c>
      <c r="E3205" s="869">
        <v>45517</v>
      </c>
      <c r="F3205" s="870">
        <v>0.45277777777777778</v>
      </c>
      <c r="G3205" s="869">
        <v>45517</v>
      </c>
      <c r="H3205" s="870">
        <v>0.52777777777777779</v>
      </c>
      <c r="I3205" s="871" t="s">
        <v>3347</v>
      </c>
      <c r="J3205" s="871" t="s">
        <v>3348</v>
      </c>
      <c r="K3205" s="872" t="s">
        <v>1415</v>
      </c>
      <c r="L3205" s="873" t="s">
        <v>1431</v>
      </c>
      <c r="M3205" s="873"/>
      <c r="N3205" s="874">
        <v>1</v>
      </c>
      <c r="O3205" s="875">
        <v>108</v>
      </c>
      <c r="P3205" s="875">
        <v>108</v>
      </c>
      <c r="Q3205" s="876">
        <v>1</v>
      </c>
      <c r="R3205" s="876" t="s">
        <v>1418</v>
      </c>
      <c r="S3205" s="877"/>
    </row>
    <row r="3206" spans="4:19" x14ac:dyDescent="0.25">
      <c r="D3206" s="868" t="s">
        <v>6442</v>
      </c>
      <c r="E3206" s="869">
        <v>45517</v>
      </c>
      <c r="F3206" s="870">
        <v>0.48055555555555557</v>
      </c>
      <c r="G3206" s="869">
        <v>45517</v>
      </c>
      <c r="H3206" s="870">
        <v>0.52708333333333335</v>
      </c>
      <c r="I3206" s="871" t="s">
        <v>2693</v>
      </c>
      <c r="J3206" s="871" t="s">
        <v>2694</v>
      </c>
      <c r="K3206" s="872" t="s">
        <v>1415</v>
      </c>
      <c r="L3206" s="873" t="s">
        <v>1431</v>
      </c>
      <c r="M3206" s="873"/>
      <c r="N3206" s="874">
        <v>1</v>
      </c>
      <c r="O3206" s="875">
        <v>67</v>
      </c>
      <c r="P3206" s="875">
        <v>67</v>
      </c>
      <c r="Q3206" s="876">
        <v>1</v>
      </c>
      <c r="R3206" s="876" t="s">
        <v>1418</v>
      </c>
      <c r="S3206" s="877"/>
    </row>
    <row r="3207" spans="4:19" x14ac:dyDescent="0.25">
      <c r="D3207" s="868" t="s">
        <v>6443</v>
      </c>
      <c r="E3207" s="869">
        <v>45517</v>
      </c>
      <c r="F3207" s="870">
        <v>0.51666666666666672</v>
      </c>
      <c r="G3207" s="869">
        <v>45517</v>
      </c>
      <c r="H3207" s="870">
        <v>0.58263888888888893</v>
      </c>
      <c r="I3207" s="871" t="s">
        <v>3985</v>
      </c>
      <c r="J3207" s="871" t="s">
        <v>3986</v>
      </c>
      <c r="K3207" s="872" t="s">
        <v>1435</v>
      </c>
      <c r="L3207" s="873" t="s">
        <v>1416</v>
      </c>
      <c r="M3207" s="873" t="s">
        <v>1420</v>
      </c>
      <c r="N3207" s="874">
        <v>1</v>
      </c>
      <c r="O3207" s="875">
        <v>95</v>
      </c>
      <c r="P3207" s="875">
        <v>95</v>
      </c>
      <c r="Q3207" s="876">
        <v>1</v>
      </c>
      <c r="R3207" s="876" t="s">
        <v>1418</v>
      </c>
      <c r="S3207" s="877"/>
    </row>
    <row r="3208" spans="4:19" x14ac:dyDescent="0.25">
      <c r="D3208" s="868" t="s">
        <v>6444</v>
      </c>
      <c r="E3208" s="869">
        <v>45517</v>
      </c>
      <c r="F3208" s="870">
        <v>0.52430555555555558</v>
      </c>
      <c r="G3208" s="869">
        <v>45517</v>
      </c>
      <c r="H3208" s="870">
        <v>0.53819444444444442</v>
      </c>
      <c r="I3208" s="871" t="s">
        <v>4895</v>
      </c>
      <c r="J3208" s="871" t="s">
        <v>4896</v>
      </c>
      <c r="K3208" s="872" t="s">
        <v>1415</v>
      </c>
      <c r="L3208" s="873" t="s">
        <v>1410</v>
      </c>
      <c r="M3208" s="873" t="s">
        <v>1411</v>
      </c>
      <c r="N3208" s="874">
        <v>1</v>
      </c>
      <c r="O3208" s="875">
        <v>20</v>
      </c>
      <c r="P3208" s="875">
        <v>20</v>
      </c>
      <c r="Q3208" s="876">
        <v>1</v>
      </c>
      <c r="R3208" s="876" t="s">
        <v>1418</v>
      </c>
      <c r="S3208" s="877"/>
    </row>
    <row r="3209" spans="4:19" x14ac:dyDescent="0.25">
      <c r="D3209" s="868" t="s">
        <v>6445</v>
      </c>
      <c r="E3209" s="869">
        <v>45517</v>
      </c>
      <c r="F3209" s="870">
        <v>0.53472222222222221</v>
      </c>
      <c r="G3209" s="869">
        <v>45517</v>
      </c>
      <c r="H3209" s="870">
        <v>0.57152777777777775</v>
      </c>
      <c r="I3209" s="871" t="s">
        <v>3690</v>
      </c>
      <c r="J3209" s="871" t="s">
        <v>3691</v>
      </c>
      <c r="K3209" s="872" t="s">
        <v>1435</v>
      </c>
      <c r="L3209" s="873" t="s">
        <v>1416</v>
      </c>
      <c r="M3209" s="873" t="s">
        <v>1417</v>
      </c>
      <c r="N3209" s="874">
        <v>11</v>
      </c>
      <c r="O3209" s="875">
        <v>583</v>
      </c>
      <c r="P3209" s="875">
        <v>53</v>
      </c>
      <c r="Q3209" s="876">
        <v>1</v>
      </c>
      <c r="R3209" s="876" t="s">
        <v>1418</v>
      </c>
      <c r="S3209" s="877"/>
    </row>
    <row r="3210" spans="4:19" x14ac:dyDescent="0.25">
      <c r="D3210" s="868" t="s">
        <v>6446</v>
      </c>
      <c r="E3210" s="869">
        <v>45517</v>
      </c>
      <c r="F3210" s="870">
        <v>0.54166666666666663</v>
      </c>
      <c r="G3210" s="869">
        <v>45517</v>
      </c>
      <c r="H3210" s="870">
        <v>0.59513888888888888</v>
      </c>
      <c r="I3210" s="871" t="s">
        <v>2636</v>
      </c>
      <c r="J3210" s="871" t="s">
        <v>2637</v>
      </c>
      <c r="K3210" s="872" t="s">
        <v>1435</v>
      </c>
      <c r="L3210" s="873" t="s">
        <v>1425</v>
      </c>
      <c r="M3210" s="873"/>
      <c r="N3210" s="874">
        <v>1</v>
      </c>
      <c r="O3210" s="875">
        <v>77</v>
      </c>
      <c r="P3210" s="875">
        <v>77</v>
      </c>
      <c r="Q3210" s="876">
        <v>1</v>
      </c>
      <c r="R3210" s="876" t="s">
        <v>1418</v>
      </c>
      <c r="S3210" s="877"/>
    </row>
    <row r="3211" spans="4:19" x14ac:dyDescent="0.25">
      <c r="D3211" s="868" t="s">
        <v>6447</v>
      </c>
      <c r="E3211" s="869">
        <v>45517</v>
      </c>
      <c r="F3211" s="870">
        <v>0.54305555555555551</v>
      </c>
      <c r="G3211" s="869">
        <v>45517</v>
      </c>
      <c r="H3211" s="870">
        <v>0.6333333333333333</v>
      </c>
      <c r="I3211" s="871" t="s">
        <v>4047</v>
      </c>
      <c r="J3211" s="871" t="s">
        <v>4048</v>
      </c>
      <c r="K3211" s="872" t="s">
        <v>1435</v>
      </c>
      <c r="L3211" s="873" t="s">
        <v>1425</v>
      </c>
      <c r="M3211" s="873"/>
      <c r="N3211" s="874">
        <v>98</v>
      </c>
      <c r="O3211" s="875">
        <v>12740</v>
      </c>
      <c r="P3211" s="875">
        <v>130</v>
      </c>
      <c r="Q3211" s="876">
        <v>1</v>
      </c>
      <c r="R3211" s="876" t="s">
        <v>1418</v>
      </c>
      <c r="S3211" s="877"/>
    </row>
    <row r="3212" spans="4:19" x14ac:dyDescent="0.25">
      <c r="D3212" s="868" t="s">
        <v>6448</v>
      </c>
      <c r="E3212" s="869">
        <v>45517</v>
      </c>
      <c r="F3212" s="870">
        <v>0.58611111111111114</v>
      </c>
      <c r="G3212" s="869">
        <v>45517</v>
      </c>
      <c r="H3212" s="870">
        <v>0.7104166666666667</v>
      </c>
      <c r="I3212" s="871" t="s">
        <v>2636</v>
      </c>
      <c r="J3212" s="871" t="s">
        <v>2637</v>
      </c>
      <c r="K3212" s="872" t="s">
        <v>1435</v>
      </c>
      <c r="L3212" s="873" t="s">
        <v>337</v>
      </c>
      <c r="M3212" s="873"/>
      <c r="N3212" s="874">
        <v>174</v>
      </c>
      <c r="O3212" s="875">
        <v>31146</v>
      </c>
      <c r="P3212" s="875">
        <v>179</v>
      </c>
      <c r="Q3212" s="876">
        <v>1</v>
      </c>
      <c r="R3212" s="876" t="s">
        <v>1418</v>
      </c>
      <c r="S3212" s="877"/>
    </row>
    <row r="3213" spans="4:19" x14ac:dyDescent="0.25">
      <c r="D3213" s="868" t="s">
        <v>6449</v>
      </c>
      <c r="E3213" s="869">
        <v>45517</v>
      </c>
      <c r="F3213" s="870">
        <v>0.59444444444444444</v>
      </c>
      <c r="G3213" s="869">
        <v>45517</v>
      </c>
      <c r="H3213" s="870">
        <v>0.59722222222222221</v>
      </c>
      <c r="I3213" s="871" t="s">
        <v>3475</v>
      </c>
      <c r="J3213" s="871" t="s">
        <v>3476</v>
      </c>
      <c r="K3213" s="872" t="s">
        <v>1415</v>
      </c>
      <c r="L3213" s="873" t="s">
        <v>1410</v>
      </c>
      <c r="M3213" s="873" t="s">
        <v>1411</v>
      </c>
      <c r="N3213" s="874">
        <v>1</v>
      </c>
      <c r="O3213" s="875">
        <v>4</v>
      </c>
      <c r="P3213" s="875">
        <v>4</v>
      </c>
      <c r="Q3213" s="876">
        <v>1</v>
      </c>
      <c r="R3213" s="876" t="s">
        <v>1418</v>
      </c>
      <c r="S3213" s="877"/>
    </row>
    <row r="3214" spans="4:19" x14ac:dyDescent="0.25">
      <c r="D3214" s="868" t="s">
        <v>6450</v>
      </c>
      <c r="E3214" s="869">
        <v>45517</v>
      </c>
      <c r="F3214" s="870">
        <v>0.61736111111111114</v>
      </c>
      <c r="G3214" s="869">
        <v>45517</v>
      </c>
      <c r="H3214" s="870">
        <v>0.7055555555555556</v>
      </c>
      <c r="I3214" s="871" t="s">
        <v>2143</v>
      </c>
      <c r="J3214" s="871" t="s">
        <v>2144</v>
      </c>
      <c r="K3214" s="872" t="s">
        <v>1435</v>
      </c>
      <c r="L3214" s="873" t="s">
        <v>1416</v>
      </c>
      <c r="M3214" s="873" t="s">
        <v>1420</v>
      </c>
      <c r="N3214" s="874">
        <v>1</v>
      </c>
      <c r="O3214" s="875">
        <v>127</v>
      </c>
      <c r="P3214" s="875">
        <v>127</v>
      </c>
      <c r="Q3214" s="876">
        <v>1</v>
      </c>
      <c r="R3214" s="876" t="s">
        <v>1418</v>
      </c>
      <c r="S3214" s="877"/>
    </row>
    <row r="3215" spans="4:19" x14ac:dyDescent="0.25">
      <c r="D3215" s="868" t="s">
        <v>6451</v>
      </c>
      <c r="E3215" s="869">
        <v>45517</v>
      </c>
      <c r="F3215" s="870">
        <v>0.7006944444444444</v>
      </c>
      <c r="G3215" s="869">
        <v>45517</v>
      </c>
      <c r="H3215" s="870">
        <v>0.73472222222222228</v>
      </c>
      <c r="I3215" s="871" t="s">
        <v>6406</v>
      </c>
      <c r="J3215" s="871" t="s">
        <v>6407</v>
      </c>
      <c r="K3215" s="872" t="s">
        <v>1415</v>
      </c>
      <c r="L3215" s="873" t="s">
        <v>1416</v>
      </c>
      <c r="M3215" s="873" t="s">
        <v>1417</v>
      </c>
      <c r="N3215" s="874">
        <v>73</v>
      </c>
      <c r="O3215" s="875">
        <v>3577</v>
      </c>
      <c r="P3215" s="875">
        <v>49</v>
      </c>
      <c r="Q3215" s="876">
        <v>1</v>
      </c>
      <c r="R3215" s="876" t="s">
        <v>1418</v>
      </c>
      <c r="S3215" s="877"/>
    </row>
    <row r="3216" spans="4:19" x14ac:dyDescent="0.25">
      <c r="D3216" s="868" t="s">
        <v>6452</v>
      </c>
      <c r="E3216" s="869">
        <v>45517</v>
      </c>
      <c r="F3216" s="870">
        <v>0.70347222222222228</v>
      </c>
      <c r="G3216" s="869">
        <v>45517</v>
      </c>
      <c r="H3216" s="870">
        <v>0.81944444444444442</v>
      </c>
      <c r="I3216" s="871" t="s">
        <v>1437</v>
      </c>
      <c r="J3216" s="871" t="s">
        <v>1438</v>
      </c>
      <c r="K3216" s="872" t="s">
        <v>1415</v>
      </c>
      <c r="L3216" s="873" t="s">
        <v>1416</v>
      </c>
      <c r="M3216" s="873" t="s">
        <v>1420</v>
      </c>
      <c r="N3216" s="874">
        <v>50</v>
      </c>
      <c r="O3216" s="875">
        <v>8350</v>
      </c>
      <c r="P3216" s="875">
        <v>167</v>
      </c>
      <c r="Q3216" s="876">
        <v>1</v>
      </c>
      <c r="R3216" s="876" t="s">
        <v>1418</v>
      </c>
      <c r="S3216" s="877"/>
    </row>
    <row r="3217" spans="4:19" x14ac:dyDescent="0.25">
      <c r="D3217" s="868" t="s">
        <v>6453</v>
      </c>
      <c r="E3217" s="869">
        <v>45517</v>
      </c>
      <c r="F3217" s="870">
        <v>0.74236111111111114</v>
      </c>
      <c r="G3217" s="869">
        <v>45518</v>
      </c>
      <c r="H3217" s="870">
        <v>0.43194444444444446</v>
      </c>
      <c r="I3217" s="871" t="s">
        <v>2040</v>
      </c>
      <c r="J3217" s="871" t="s">
        <v>2041</v>
      </c>
      <c r="K3217" s="872" t="s">
        <v>1435</v>
      </c>
      <c r="L3217" s="873" t="s">
        <v>1410</v>
      </c>
      <c r="M3217" s="873" t="s">
        <v>1411</v>
      </c>
      <c r="N3217" s="874">
        <v>1</v>
      </c>
      <c r="O3217" s="875">
        <v>993</v>
      </c>
      <c r="P3217" s="875">
        <v>993</v>
      </c>
      <c r="Q3217" s="876">
        <v>1</v>
      </c>
      <c r="R3217" s="876" t="s">
        <v>1418</v>
      </c>
      <c r="S3217" s="877"/>
    </row>
    <row r="3218" spans="4:19" x14ac:dyDescent="0.25">
      <c r="D3218" s="868" t="s">
        <v>6454</v>
      </c>
      <c r="E3218" s="869">
        <v>45517</v>
      </c>
      <c r="F3218" s="870">
        <v>0.76041666666666663</v>
      </c>
      <c r="G3218" s="869">
        <v>45517</v>
      </c>
      <c r="H3218" s="870">
        <v>0.86944444444444446</v>
      </c>
      <c r="I3218" s="871" t="s">
        <v>1624</v>
      </c>
      <c r="J3218" s="871" t="s">
        <v>1625</v>
      </c>
      <c r="K3218" s="872" t="s">
        <v>458</v>
      </c>
      <c r="L3218" s="873" t="s">
        <v>1575</v>
      </c>
      <c r="M3218" s="873"/>
      <c r="N3218" s="874">
        <v>1</v>
      </c>
      <c r="O3218" s="875">
        <v>157</v>
      </c>
      <c r="P3218" s="875">
        <v>157</v>
      </c>
      <c r="Q3218" s="876">
        <v>1</v>
      </c>
      <c r="R3218" s="876" t="s">
        <v>1418</v>
      </c>
      <c r="S3218" s="877" t="s">
        <v>6455</v>
      </c>
    </row>
    <row r="3219" spans="4:19" x14ac:dyDescent="0.25">
      <c r="D3219" s="868" t="s">
        <v>6456</v>
      </c>
      <c r="E3219" s="869">
        <v>45517</v>
      </c>
      <c r="F3219" s="870">
        <v>0.77986111111111112</v>
      </c>
      <c r="G3219" s="869">
        <v>45517</v>
      </c>
      <c r="H3219" s="870">
        <v>0.81180555555555556</v>
      </c>
      <c r="I3219" s="871" t="s">
        <v>4969</v>
      </c>
      <c r="J3219" s="871" t="s">
        <v>4970</v>
      </c>
      <c r="K3219" s="872" t="s">
        <v>1415</v>
      </c>
      <c r="L3219" s="873" t="s">
        <v>337</v>
      </c>
      <c r="M3219" s="873"/>
      <c r="N3219" s="874">
        <v>54</v>
      </c>
      <c r="O3219" s="875">
        <v>2484</v>
      </c>
      <c r="P3219" s="875">
        <v>46</v>
      </c>
      <c r="Q3219" s="876">
        <v>1</v>
      </c>
      <c r="R3219" s="876" t="s">
        <v>1418</v>
      </c>
      <c r="S3219" s="877"/>
    </row>
    <row r="3220" spans="4:19" x14ac:dyDescent="0.25">
      <c r="D3220" s="868" t="s">
        <v>6457</v>
      </c>
      <c r="E3220" s="869">
        <v>45517</v>
      </c>
      <c r="F3220" s="870">
        <v>0.81527777777777777</v>
      </c>
      <c r="G3220" s="869">
        <v>45518</v>
      </c>
      <c r="H3220" s="870">
        <v>0.50902777777777775</v>
      </c>
      <c r="I3220" s="871" t="s">
        <v>1499</v>
      </c>
      <c r="J3220" s="871" t="s">
        <v>1500</v>
      </c>
      <c r="K3220" s="872" t="s">
        <v>1435</v>
      </c>
      <c r="L3220" s="873" t="s">
        <v>1416</v>
      </c>
      <c r="M3220" s="873" t="s">
        <v>1420</v>
      </c>
      <c r="N3220" s="874">
        <v>3</v>
      </c>
      <c r="O3220" s="875">
        <v>2997</v>
      </c>
      <c r="P3220" s="875">
        <v>999</v>
      </c>
      <c r="Q3220" s="876">
        <v>1</v>
      </c>
      <c r="R3220" s="876" t="s">
        <v>1418</v>
      </c>
      <c r="S3220" s="877"/>
    </row>
    <row r="3221" spans="4:19" x14ac:dyDescent="0.25">
      <c r="D3221" s="868" t="s">
        <v>6458</v>
      </c>
      <c r="E3221" s="869">
        <v>45517</v>
      </c>
      <c r="F3221" s="870">
        <v>0.84513888888888888</v>
      </c>
      <c r="G3221" s="869">
        <v>45517</v>
      </c>
      <c r="H3221" s="870">
        <v>0.9</v>
      </c>
      <c r="I3221" s="871" t="s">
        <v>3254</v>
      </c>
      <c r="J3221" s="871" t="s">
        <v>3255</v>
      </c>
      <c r="K3221" s="872" t="s">
        <v>1415</v>
      </c>
      <c r="L3221" s="873" t="s">
        <v>1416</v>
      </c>
      <c r="M3221" s="873" t="s">
        <v>1420</v>
      </c>
      <c r="N3221" s="874">
        <v>1</v>
      </c>
      <c r="O3221" s="875">
        <v>79</v>
      </c>
      <c r="P3221" s="875">
        <v>79</v>
      </c>
      <c r="Q3221" s="876">
        <v>1</v>
      </c>
      <c r="R3221" s="876" t="s">
        <v>1418</v>
      </c>
      <c r="S3221" s="877"/>
    </row>
    <row r="3222" spans="4:19" x14ac:dyDescent="0.25">
      <c r="D3222" s="868" t="s">
        <v>6459</v>
      </c>
      <c r="E3222" s="869">
        <v>45517</v>
      </c>
      <c r="F3222" s="870">
        <v>0.87638888888888888</v>
      </c>
      <c r="G3222" s="869">
        <v>45518</v>
      </c>
      <c r="H3222" s="870">
        <v>9.166666666666666E-2</v>
      </c>
      <c r="I3222" s="871" t="s">
        <v>4194</v>
      </c>
      <c r="J3222" s="871" t="s">
        <v>4195</v>
      </c>
      <c r="K3222" s="872" t="s">
        <v>1415</v>
      </c>
      <c r="L3222" s="873" t="s">
        <v>1416</v>
      </c>
      <c r="M3222" s="873" t="s">
        <v>1417</v>
      </c>
      <c r="N3222" s="874">
        <v>2</v>
      </c>
      <c r="O3222" s="875">
        <v>620</v>
      </c>
      <c r="P3222" s="875">
        <v>310</v>
      </c>
      <c r="Q3222" s="876">
        <v>1</v>
      </c>
      <c r="R3222" s="876" t="s">
        <v>1418</v>
      </c>
      <c r="S3222" s="877"/>
    </row>
    <row r="3223" spans="4:19" x14ac:dyDescent="0.25">
      <c r="D3223" s="868" t="s">
        <v>6460</v>
      </c>
      <c r="E3223" s="869">
        <v>45517</v>
      </c>
      <c r="F3223" s="870">
        <v>0.88194444444444442</v>
      </c>
      <c r="G3223" s="869">
        <v>45518</v>
      </c>
      <c r="H3223" s="870">
        <v>5.2083333333333336E-2</v>
      </c>
      <c r="I3223" s="871" t="s">
        <v>4236</v>
      </c>
      <c r="J3223" s="871" t="s">
        <v>4237</v>
      </c>
      <c r="K3223" s="872" t="s">
        <v>1415</v>
      </c>
      <c r="L3223" s="873" t="s">
        <v>1416</v>
      </c>
      <c r="M3223" s="873" t="s">
        <v>1417</v>
      </c>
      <c r="N3223" s="874">
        <v>66</v>
      </c>
      <c r="O3223" s="875">
        <v>11165</v>
      </c>
      <c r="P3223" s="875">
        <v>245</v>
      </c>
      <c r="Q3223" s="876">
        <v>1</v>
      </c>
      <c r="R3223" s="876" t="s">
        <v>1418</v>
      </c>
      <c r="S3223" s="877"/>
    </row>
    <row r="3224" spans="4:19" x14ac:dyDescent="0.25">
      <c r="D3224" s="868" t="s">
        <v>6461</v>
      </c>
      <c r="E3224" s="869">
        <v>45517</v>
      </c>
      <c r="F3224" s="870">
        <v>0.96250000000000002</v>
      </c>
      <c r="G3224" s="869">
        <v>45518</v>
      </c>
      <c r="H3224" s="870">
        <v>0.12013888888888889</v>
      </c>
      <c r="I3224" s="871" t="s">
        <v>2174</v>
      </c>
      <c r="J3224" s="871" t="s">
        <v>2175</v>
      </c>
      <c r="K3224" s="872" t="s">
        <v>1415</v>
      </c>
      <c r="L3224" s="873" t="s">
        <v>1575</v>
      </c>
      <c r="M3224" s="873"/>
      <c r="N3224" s="874">
        <v>30</v>
      </c>
      <c r="O3224" s="875">
        <v>6810</v>
      </c>
      <c r="P3224" s="875">
        <v>227</v>
      </c>
      <c r="Q3224" s="876">
        <v>1</v>
      </c>
      <c r="R3224" s="876" t="s">
        <v>1418</v>
      </c>
      <c r="S3224" s="877" t="s">
        <v>2396</v>
      </c>
    </row>
    <row r="3225" spans="4:19" x14ac:dyDescent="0.25">
      <c r="D3225" s="868" t="s">
        <v>6462</v>
      </c>
      <c r="E3225" s="869">
        <v>45517</v>
      </c>
      <c r="F3225" s="870">
        <v>0.98402777777777772</v>
      </c>
      <c r="G3225" s="869">
        <v>45518</v>
      </c>
      <c r="H3225" s="870">
        <v>5.2777777777777778E-2</v>
      </c>
      <c r="I3225" s="871" t="s">
        <v>3407</v>
      </c>
      <c r="J3225" s="871" t="s">
        <v>3408</v>
      </c>
      <c r="K3225" s="872" t="s">
        <v>1415</v>
      </c>
      <c r="L3225" s="873" t="s">
        <v>1410</v>
      </c>
      <c r="M3225" s="873" t="s">
        <v>1411</v>
      </c>
      <c r="N3225" s="874">
        <v>47</v>
      </c>
      <c r="O3225" s="875">
        <v>1316</v>
      </c>
      <c r="P3225" s="875">
        <v>28</v>
      </c>
      <c r="Q3225" s="876">
        <v>1</v>
      </c>
      <c r="R3225" s="876" t="s">
        <v>1418</v>
      </c>
      <c r="S3225" s="877"/>
    </row>
    <row r="3226" spans="4:19" x14ac:dyDescent="0.25">
      <c r="D3226" s="868" t="s">
        <v>6462</v>
      </c>
      <c r="E3226" s="869">
        <v>45517</v>
      </c>
      <c r="F3226" s="870">
        <v>0.98402777777777772</v>
      </c>
      <c r="G3226" s="869">
        <v>45518</v>
      </c>
      <c r="H3226" s="870">
        <v>5.2777777777777778E-2</v>
      </c>
      <c r="I3226" s="871" t="s">
        <v>4480</v>
      </c>
      <c r="J3226" s="871" t="s">
        <v>4481</v>
      </c>
      <c r="K3226" s="872" t="s">
        <v>1415</v>
      </c>
      <c r="L3226" s="873" t="s">
        <v>1410</v>
      </c>
      <c r="M3226" s="873" t="s">
        <v>1411</v>
      </c>
      <c r="N3226" s="874">
        <v>51</v>
      </c>
      <c r="O3226" s="875">
        <v>4845</v>
      </c>
      <c r="P3226" s="875">
        <v>95</v>
      </c>
      <c r="Q3226" s="876">
        <v>1</v>
      </c>
      <c r="R3226" s="876" t="s">
        <v>1418</v>
      </c>
      <c r="S3226" s="877"/>
    </row>
    <row r="3227" spans="4:19" x14ac:dyDescent="0.25">
      <c r="D3227" s="868" t="s">
        <v>6463</v>
      </c>
      <c r="E3227" s="869">
        <v>45518</v>
      </c>
      <c r="F3227" s="870">
        <v>3.1944444444444442E-2</v>
      </c>
      <c r="G3227" s="869">
        <v>45518</v>
      </c>
      <c r="H3227" s="870">
        <v>9.7222222222222224E-2</v>
      </c>
      <c r="I3227" s="871" t="s">
        <v>6464</v>
      </c>
      <c r="J3227" s="871" t="s">
        <v>6465</v>
      </c>
      <c r="K3227" s="872" t="s">
        <v>1415</v>
      </c>
      <c r="L3227" s="873" t="s">
        <v>1416</v>
      </c>
      <c r="M3227" s="873" t="s">
        <v>1420</v>
      </c>
      <c r="N3227" s="874">
        <v>61</v>
      </c>
      <c r="O3227" s="875">
        <v>5734</v>
      </c>
      <c r="P3227" s="875">
        <v>94</v>
      </c>
      <c r="Q3227" s="876">
        <v>1</v>
      </c>
      <c r="R3227" s="876" t="s">
        <v>1418</v>
      </c>
      <c r="S3227" s="877"/>
    </row>
    <row r="3228" spans="4:19" x14ac:dyDescent="0.25">
      <c r="D3228" s="868" t="s">
        <v>6466</v>
      </c>
      <c r="E3228" s="869">
        <v>45518</v>
      </c>
      <c r="F3228" s="870">
        <v>3.8194444444444448E-2</v>
      </c>
      <c r="G3228" s="869">
        <v>45518</v>
      </c>
      <c r="H3228" s="870">
        <v>0.14722222222222223</v>
      </c>
      <c r="I3228" s="871" t="s">
        <v>6467</v>
      </c>
      <c r="J3228" s="871" t="s">
        <v>6468</v>
      </c>
      <c r="K3228" s="872" t="s">
        <v>1415</v>
      </c>
      <c r="L3228" s="873" t="s">
        <v>1416</v>
      </c>
      <c r="M3228" s="873" t="s">
        <v>1420</v>
      </c>
      <c r="N3228" s="874">
        <v>5</v>
      </c>
      <c r="O3228" s="875">
        <v>785</v>
      </c>
      <c r="P3228" s="875">
        <v>157</v>
      </c>
      <c r="Q3228" s="876">
        <v>1</v>
      </c>
      <c r="R3228" s="876" t="s">
        <v>1418</v>
      </c>
      <c r="S3228" s="877"/>
    </row>
    <row r="3229" spans="4:19" x14ac:dyDescent="0.25">
      <c r="D3229" s="868" t="s">
        <v>6469</v>
      </c>
      <c r="E3229" s="869">
        <v>45518</v>
      </c>
      <c r="F3229" s="870">
        <v>4.3055555555555555E-2</v>
      </c>
      <c r="G3229" s="869">
        <v>45518</v>
      </c>
      <c r="H3229" s="870">
        <v>0.3923611111111111</v>
      </c>
      <c r="I3229" s="871" t="s">
        <v>5493</v>
      </c>
      <c r="J3229" s="871" t="s">
        <v>5494</v>
      </c>
      <c r="K3229" s="872" t="s">
        <v>458</v>
      </c>
      <c r="L3229" s="873" t="s">
        <v>1410</v>
      </c>
      <c r="M3229" s="873" t="s">
        <v>1411</v>
      </c>
      <c r="N3229" s="874">
        <v>3</v>
      </c>
      <c r="O3229" s="875">
        <v>1509</v>
      </c>
      <c r="P3229" s="875">
        <v>503</v>
      </c>
      <c r="Q3229" s="876">
        <v>1</v>
      </c>
      <c r="R3229" s="876" t="s">
        <v>1418</v>
      </c>
      <c r="S3229" s="877"/>
    </row>
    <row r="3230" spans="4:19" x14ac:dyDescent="0.25">
      <c r="D3230" s="868" t="s">
        <v>6470</v>
      </c>
      <c r="E3230" s="869">
        <v>45518</v>
      </c>
      <c r="F3230" s="870">
        <v>6.6666666666666666E-2</v>
      </c>
      <c r="G3230" s="869">
        <v>45518</v>
      </c>
      <c r="H3230" s="870">
        <v>0.48402777777777778</v>
      </c>
      <c r="I3230" s="871" t="s">
        <v>2738</v>
      </c>
      <c r="J3230" s="871" t="s">
        <v>2739</v>
      </c>
      <c r="K3230" s="872" t="s">
        <v>1415</v>
      </c>
      <c r="L3230" s="873" t="s">
        <v>1416</v>
      </c>
      <c r="M3230" s="873" t="s">
        <v>1417</v>
      </c>
      <c r="N3230" s="874">
        <v>18</v>
      </c>
      <c r="O3230" s="875">
        <v>10301</v>
      </c>
      <c r="P3230" s="875">
        <v>601</v>
      </c>
      <c r="Q3230" s="876">
        <v>1</v>
      </c>
      <c r="R3230" s="876" t="s">
        <v>1418</v>
      </c>
      <c r="S3230" s="877"/>
    </row>
    <row r="3231" spans="4:19" x14ac:dyDescent="0.25">
      <c r="D3231" s="868" t="s">
        <v>6471</v>
      </c>
      <c r="E3231" s="869">
        <v>45518</v>
      </c>
      <c r="F3231" s="870">
        <v>6.6666666666666666E-2</v>
      </c>
      <c r="G3231" s="869">
        <v>45531</v>
      </c>
      <c r="H3231" s="870">
        <v>0.69930555555555551</v>
      </c>
      <c r="I3231" s="871" t="s">
        <v>2738</v>
      </c>
      <c r="J3231" s="871" t="s">
        <v>2739</v>
      </c>
      <c r="K3231" s="872" t="s">
        <v>1415</v>
      </c>
      <c r="L3231" s="873" t="s">
        <v>1431</v>
      </c>
      <c r="M3231" s="873"/>
      <c r="N3231" s="874">
        <v>19</v>
      </c>
      <c r="O3231" s="875">
        <v>21341</v>
      </c>
      <c r="P3231" s="875">
        <v>19626</v>
      </c>
      <c r="Q3231" s="876">
        <v>1</v>
      </c>
      <c r="R3231" s="876" t="s">
        <v>1418</v>
      </c>
      <c r="S3231" s="877"/>
    </row>
    <row r="3232" spans="4:19" x14ac:dyDescent="0.25">
      <c r="D3232" s="868" t="s">
        <v>6472</v>
      </c>
      <c r="E3232" s="869">
        <v>45518</v>
      </c>
      <c r="F3232" s="870">
        <v>6.805555555555555E-2</v>
      </c>
      <c r="G3232" s="869">
        <v>45518</v>
      </c>
      <c r="H3232" s="870">
        <v>0.55277777777777781</v>
      </c>
      <c r="I3232" s="871" t="s">
        <v>3259</v>
      </c>
      <c r="J3232" s="871" t="s">
        <v>3260</v>
      </c>
      <c r="K3232" s="872" t="s">
        <v>458</v>
      </c>
      <c r="L3232" s="873" t="s">
        <v>1416</v>
      </c>
      <c r="M3232" s="873" t="s">
        <v>1420</v>
      </c>
      <c r="N3232" s="874">
        <v>1</v>
      </c>
      <c r="O3232" s="875">
        <v>698</v>
      </c>
      <c r="P3232" s="875">
        <v>698</v>
      </c>
      <c r="Q3232" s="876">
        <v>1</v>
      </c>
      <c r="R3232" s="876" t="s">
        <v>1418</v>
      </c>
      <c r="S3232" s="877"/>
    </row>
    <row r="3233" spans="4:19" x14ac:dyDescent="0.25">
      <c r="D3233" s="868" t="s">
        <v>6473</v>
      </c>
      <c r="E3233" s="869">
        <v>45518</v>
      </c>
      <c r="F3233" s="870">
        <v>7.5694444444444439E-2</v>
      </c>
      <c r="G3233" s="869">
        <v>45518</v>
      </c>
      <c r="H3233" s="870">
        <v>0.63194444444444442</v>
      </c>
      <c r="I3233" s="871" t="s">
        <v>6474</v>
      </c>
      <c r="J3233" s="871" t="s">
        <v>6475</v>
      </c>
      <c r="K3233" s="872" t="s">
        <v>1415</v>
      </c>
      <c r="L3233" s="873" t="s">
        <v>1416</v>
      </c>
      <c r="M3233" s="873" t="s">
        <v>1420</v>
      </c>
      <c r="N3233" s="874">
        <v>1</v>
      </c>
      <c r="O3233" s="875">
        <v>801</v>
      </c>
      <c r="P3233" s="875">
        <v>801</v>
      </c>
      <c r="Q3233" s="876">
        <v>1</v>
      </c>
      <c r="R3233" s="876" t="s">
        <v>1418</v>
      </c>
      <c r="S3233" s="877"/>
    </row>
    <row r="3234" spans="4:19" x14ac:dyDescent="0.25">
      <c r="D3234" s="868" t="s">
        <v>6476</v>
      </c>
      <c r="E3234" s="869">
        <v>45518</v>
      </c>
      <c r="F3234" s="870">
        <v>0.21180555555555555</v>
      </c>
      <c r="G3234" s="869">
        <v>45518</v>
      </c>
      <c r="H3234" s="870">
        <v>0.36319444444444443</v>
      </c>
      <c r="I3234" s="871" t="s">
        <v>3916</v>
      </c>
      <c r="J3234" s="871" t="s">
        <v>3917</v>
      </c>
      <c r="K3234" s="872" t="s">
        <v>1435</v>
      </c>
      <c r="L3234" s="873" t="s">
        <v>1410</v>
      </c>
      <c r="M3234" s="873" t="s">
        <v>1411</v>
      </c>
      <c r="N3234" s="874">
        <v>6</v>
      </c>
      <c r="O3234" s="875">
        <v>1308</v>
      </c>
      <c r="P3234" s="875">
        <v>218</v>
      </c>
      <c r="Q3234" s="876">
        <v>1</v>
      </c>
      <c r="R3234" s="876" t="s">
        <v>1418</v>
      </c>
      <c r="S3234" s="877"/>
    </row>
    <row r="3235" spans="4:19" x14ac:dyDescent="0.25">
      <c r="D3235" s="868" t="s">
        <v>6477</v>
      </c>
      <c r="E3235" s="869">
        <v>45518</v>
      </c>
      <c r="F3235" s="870">
        <v>0.26250000000000001</v>
      </c>
      <c r="G3235" s="869">
        <v>45518</v>
      </c>
      <c r="H3235" s="870">
        <v>0.80555555555555558</v>
      </c>
      <c r="I3235" s="871" t="s">
        <v>4602</v>
      </c>
      <c r="J3235" s="871" t="s">
        <v>4603</v>
      </c>
      <c r="K3235" s="872" t="s">
        <v>1415</v>
      </c>
      <c r="L3235" s="873" t="s">
        <v>1425</v>
      </c>
      <c r="M3235" s="873"/>
      <c r="N3235" s="874">
        <v>1</v>
      </c>
      <c r="O3235" s="875">
        <v>782</v>
      </c>
      <c r="P3235" s="875">
        <v>782</v>
      </c>
      <c r="Q3235" s="876">
        <v>1</v>
      </c>
      <c r="R3235" s="876" t="s">
        <v>1418</v>
      </c>
      <c r="S3235" s="877"/>
    </row>
    <row r="3236" spans="4:19" x14ac:dyDescent="0.25">
      <c r="D3236" s="868" t="s">
        <v>6478</v>
      </c>
      <c r="E3236" s="869">
        <v>45518</v>
      </c>
      <c r="F3236" s="870">
        <v>0.2722222222222222</v>
      </c>
      <c r="G3236" s="869">
        <v>45518</v>
      </c>
      <c r="H3236" s="870">
        <v>0.66666666666666663</v>
      </c>
      <c r="I3236" s="871" t="s">
        <v>1511</v>
      </c>
      <c r="J3236" s="871" t="s">
        <v>1512</v>
      </c>
      <c r="K3236" s="872" t="s">
        <v>1415</v>
      </c>
      <c r="L3236" s="873" t="s">
        <v>1410</v>
      </c>
      <c r="M3236" s="873" t="s">
        <v>1411</v>
      </c>
      <c r="N3236" s="874">
        <v>219</v>
      </c>
      <c r="O3236" s="875">
        <v>63747</v>
      </c>
      <c r="P3236" s="875">
        <v>568</v>
      </c>
      <c r="Q3236" s="876">
        <v>1</v>
      </c>
      <c r="R3236" s="876" t="s">
        <v>1418</v>
      </c>
      <c r="S3236" s="877"/>
    </row>
    <row r="3237" spans="4:19" x14ac:dyDescent="0.25">
      <c r="D3237" s="868" t="s">
        <v>6478</v>
      </c>
      <c r="E3237" s="869">
        <v>45518</v>
      </c>
      <c r="F3237" s="870">
        <v>0.2722222222222222</v>
      </c>
      <c r="G3237" s="869">
        <v>45518</v>
      </c>
      <c r="H3237" s="870">
        <v>0.66666666666666663</v>
      </c>
      <c r="I3237" s="871" t="s">
        <v>4153</v>
      </c>
      <c r="J3237" s="871" t="s">
        <v>4154</v>
      </c>
      <c r="K3237" s="872" t="s">
        <v>1415</v>
      </c>
      <c r="L3237" s="873" t="s">
        <v>1410</v>
      </c>
      <c r="M3237" s="873" t="s">
        <v>1411</v>
      </c>
      <c r="N3237" s="874">
        <v>23</v>
      </c>
      <c r="O3237" s="875">
        <v>4807</v>
      </c>
      <c r="P3237" s="875">
        <v>209</v>
      </c>
      <c r="Q3237" s="876">
        <v>1</v>
      </c>
      <c r="R3237" s="876" t="s">
        <v>1418</v>
      </c>
      <c r="S3237" s="877"/>
    </row>
    <row r="3238" spans="4:19" x14ac:dyDescent="0.25">
      <c r="D3238" s="868" t="s">
        <v>6479</v>
      </c>
      <c r="E3238" s="869">
        <v>45518</v>
      </c>
      <c r="F3238" s="870">
        <v>0.28263888888888888</v>
      </c>
      <c r="G3238" s="869">
        <v>45518</v>
      </c>
      <c r="H3238" s="870">
        <v>0.49652777777777779</v>
      </c>
      <c r="I3238" s="871" t="s">
        <v>2653</v>
      </c>
      <c r="J3238" s="871" t="s">
        <v>2654</v>
      </c>
      <c r="K3238" s="872" t="s">
        <v>1415</v>
      </c>
      <c r="L3238" s="873" t="s">
        <v>1416</v>
      </c>
      <c r="M3238" s="873" t="s">
        <v>1420</v>
      </c>
      <c r="N3238" s="874">
        <v>2</v>
      </c>
      <c r="O3238" s="875">
        <v>616</v>
      </c>
      <c r="P3238" s="875">
        <v>308</v>
      </c>
      <c r="Q3238" s="876">
        <v>1</v>
      </c>
      <c r="R3238" s="876" t="s">
        <v>1418</v>
      </c>
      <c r="S3238" s="877"/>
    </row>
    <row r="3239" spans="4:19" x14ac:dyDescent="0.25">
      <c r="D3239" s="868" t="s">
        <v>6480</v>
      </c>
      <c r="E3239" s="869">
        <v>45518</v>
      </c>
      <c r="F3239" s="870">
        <v>0.29722222222222222</v>
      </c>
      <c r="G3239" s="869">
        <v>45518</v>
      </c>
      <c r="H3239" s="870">
        <v>0.40555555555555556</v>
      </c>
      <c r="I3239" s="871" t="s">
        <v>2028</v>
      </c>
      <c r="J3239" s="871" t="s">
        <v>2029</v>
      </c>
      <c r="K3239" s="872" t="s">
        <v>1415</v>
      </c>
      <c r="L3239" s="873" t="s">
        <v>1416</v>
      </c>
      <c r="M3239" s="873" t="s">
        <v>1420</v>
      </c>
      <c r="N3239" s="874">
        <v>1</v>
      </c>
      <c r="O3239" s="875">
        <v>156</v>
      </c>
      <c r="P3239" s="875">
        <v>156</v>
      </c>
      <c r="Q3239" s="876">
        <v>1</v>
      </c>
      <c r="R3239" s="876" t="s">
        <v>1418</v>
      </c>
      <c r="S3239" s="877"/>
    </row>
    <row r="3240" spans="4:19" x14ac:dyDescent="0.25">
      <c r="D3240" s="868" t="s">
        <v>6481</v>
      </c>
      <c r="E3240" s="869">
        <v>45518</v>
      </c>
      <c r="F3240" s="870">
        <v>0.29722222222222222</v>
      </c>
      <c r="G3240" s="869">
        <v>45518</v>
      </c>
      <c r="H3240" s="870">
        <v>0.35694444444444445</v>
      </c>
      <c r="I3240" s="871" t="s">
        <v>2342</v>
      </c>
      <c r="J3240" s="871" t="s">
        <v>2343</v>
      </c>
      <c r="K3240" s="872" t="s">
        <v>1415</v>
      </c>
      <c r="L3240" s="873" t="s">
        <v>1416</v>
      </c>
      <c r="M3240" s="873" t="s">
        <v>1417</v>
      </c>
      <c r="N3240" s="874">
        <v>1</v>
      </c>
      <c r="O3240" s="875">
        <v>86</v>
      </c>
      <c r="P3240" s="875">
        <v>86</v>
      </c>
      <c r="Q3240" s="876">
        <v>1</v>
      </c>
      <c r="R3240" s="876" t="s">
        <v>1418</v>
      </c>
      <c r="S3240" s="877"/>
    </row>
    <row r="3241" spans="4:19" x14ac:dyDescent="0.25">
      <c r="D3241" s="868" t="s">
        <v>6482</v>
      </c>
      <c r="E3241" s="869">
        <v>45518</v>
      </c>
      <c r="F3241" s="870">
        <v>0.30069444444444443</v>
      </c>
      <c r="G3241" s="869">
        <v>45518</v>
      </c>
      <c r="H3241" s="870">
        <v>0.34375</v>
      </c>
      <c r="I3241" s="871" t="s">
        <v>3463</v>
      </c>
      <c r="J3241" s="871" t="s">
        <v>3464</v>
      </c>
      <c r="K3241" s="872" t="s">
        <v>1415</v>
      </c>
      <c r="L3241" s="873" t="s">
        <v>1410</v>
      </c>
      <c r="M3241" s="873" t="s">
        <v>1411</v>
      </c>
      <c r="N3241" s="874">
        <v>6</v>
      </c>
      <c r="O3241" s="875">
        <v>372</v>
      </c>
      <c r="P3241" s="875">
        <v>62</v>
      </c>
      <c r="Q3241" s="876">
        <v>1</v>
      </c>
      <c r="R3241" s="876" t="s">
        <v>1418</v>
      </c>
      <c r="S3241" s="877"/>
    </row>
    <row r="3242" spans="4:19" x14ac:dyDescent="0.25">
      <c r="D3242" s="868" t="s">
        <v>6483</v>
      </c>
      <c r="E3242" s="869">
        <v>45518</v>
      </c>
      <c r="F3242" s="870">
        <v>0.30416666666666664</v>
      </c>
      <c r="G3242" s="869">
        <v>45518</v>
      </c>
      <c r="H3242" s="870">
        <v>0.3840277777777778</v>
      </c>
      <c r="I3242" s="871" t="s">
        <v>1448</v>
      </c>
      <c r="J3242" s="871" t="s">
        <v>1449</v>
      </c>
      <c r="K3242" s="872" t="s">
        <v>1435</v>
      </c>
      <c r="L3242" s="873" t="s">
        <v>1416</v>
      </c>
      <c r="M3242" s="873" t="s">
        <v>1417</v>
      </c>
      <c r="N3242" s="874">
        <v>35</v>
      </c>
      <c r="O3242" s="875">
        <v>4025</v>
      </c>
      <c r="P3242" s="875">
        <v>115</v>
      </c>
      <c r="Q3242" s="876">
        <v>1</v>
      </c>
      <c r="R3242" s="876" t="s">
        <v>1418</v>
      </c>
      <c r="S3242" s="877"/>
    </row>
    <row r="3243" spans="4:19" x14ac:dyDescent="0.25">
      <c r="D3243" s="868" t="s">
        <v>6484</v>
      </c>
      <c r="E3243" s="869">
        <v>45518</v>
      </c>
      <c r="F3243" s="870">
        <v>0.30694444444444446</v>
      </c>
      <c r="G3243" s="869">
        <v>45518</v>
      </c>
      <c r="H3243" s="870">
        <v>0.33402777777777776</v>
      </c>
      <c r="I3243" s="871" t="s">
        <v>4716</v>
      </c>
      <c r="J3243" s="871" t="s">
        <v>4717</v>
      </c>
      <c r="K3243" s="872" t="s">
        <v>1435</v>
      </c>
      <c r="L3243" s="873" t="s">
        <v>1410</v>
      </c>
      <c r="M3243" s="873" t="s">
        <v>1411</v>
      </c>
      <c r="N3243" s="874">
        <v>5</v>
      </c>
      <c r="O3243" s="875">
        <v>195</v>
      </c>
      <c r="P3243" s="875">
        <v>39</v>
      </c>
      <c r="Q3243" s="876">
        <v>1</v>
      </c>
      <c r="R3243" s="876" t="s">
        <v>1418</v>
      </c>
      <c r="S3243" s="877"/>
    </row>
    <row r="3244" spans="4:19" x14ac:dyDescent="0.25">
      <c r="D3244" s="868" t="s">
        <v>6485</v>
      </c>
      <c r="E3244" s="869">
        <v>45518</v>
      </c>
      <c r="F3244" s="870">
        <v>0.31527777777777777</v>
      </c>
      <c r="G3244" s="869">
        <v>45518</v>
      </c>
      <c r="H3244" s="870">
        <v>0.53680555555555554</v>
      </c>
      <c r="I3244" s="871" t="s">
        <v>3216</v>
      </c>
      <c r="J3244" s="871" t="s">
        <v>3217</v>
      </c>
      <c r="K3244" s="872" t="s">
        <v>1415</v>
      </c>
      <c r="L3244" s="873" t="s">
        <v>1430</v>
      </c>
      <c r="M3244" s="873" t="s">
        <v>1439</v>
      </c>
      <c r="N3244" s="874">
        <v>660</v>
      </c>
      <c r="O3244" s="875">
        <v>87160</v>
      </c>
      <c r="P3244" s="875">
        <v>319</v>
      </c>
      <c r="Q3244" s="876">
        <v>1</v>
      </c>
      <c r="R3244" s="876" t="s">
        <v>1418</v>
      </c>
      <c r="S3244" s="877"/>
    </row>
    <row r="3245" spans="4:19" x14ac:dyDescent="0.25">
      <c r="D3245" s="868" t="s">
        <v>6486</v>
      </c>
      <c r="E3245" s="869">
        <v>45518</v>
      </c>
      <c r="F3245" s="870">
        <v>0.31597222222222221</v>
      </c>
      <c r="G3245" s="869">
        <v>45518</v>
      </c>
      <c r="H3245" s="870">
        <v>0.49930555555555556</v>
      </c>
      <c r="I3245" s="871" t="s">
        <v>5832</v>
      </c>
      <c r="J3245" s="871" t="s">
        <v>5833</v>
      </c>
      <c r="K3245" s="872" t="s">
        <v>458</v>
      </c>
      <c r="L3245" s="873" t="s">
        <v>1416</v>
      </c>
      <c r="M3245" s="873" t="s">
        <v>1420</v>
      </c>
      <c r="N3245" s="874">
        <v>2</v>
      </c>
      <c r="O3245" s="875">
        <v>528</v>
      </c>
      <c r="P3245" s="875">
        <v>264</v>
      </c>
      <c r="Q3245" s="876">
        <v>1</v>
      </c>
      <c r="R3245" s="876" t="s">
        <v>1418</v>
      </c>
      <c r="S3245" s="877"/>
    </row>
    <row r="3246" spans="4:19" x14ac:dyDescent="0.25">
      <c r="D3246" s="868" t="s">
        <v>6487</v>
      </c>
      <c r="E3246" s="869">
        <v>45518</v>
      </c>
      <c r="F3246" s="870">
        <v>0.31736111111111109</v>
      </c>
      <c r="G3246" s="869">
        <v>45518</v>
      </c>
      <c r="H3246" s="870">
        <v>0.50555555555555554</v>
      </c>
      <c r="I3246" s="871" t="s">
        <v>1789</v>
      </c>
      <c r="J3246" s="871" t="s">
        <v>1790</v>
      </c>
      <c r="K3246" s="872" t="s">
        <v>1435</v>
      </c>
      <c r="L3246" s="873" t="s">
        <v>1430</v>
      </c>
      <c r="M3246" s="873" t="s">
        <v>1439</v>
      </c>
      <c r="N3246" s="874">
        <v>38</v>
      </c>
      <c r="O3246" s="875">
        <v>10298</v>
      </c>
      <c r="P3246" s="875">
        <v>271</v>
      </c>
      <c r="Q3246" s="876">
        <v>1</v>
      </c>
      <c r="R3246" s="876" t="s">
        <v>1418</v>
      </c>
      <c r="S3246" s="877"/>
    </row>
    <row r="3247" spans="4:19" x14ac:dyDescent="0.25">
      <c r="D3247" s="868" t="s">
        <v>6488</v>
      </c>
      <c r="E3247" s="869">
        <v>45518</v>
      </c>
      <c r="F3247" s="870">
        <v>0.32430555555555557</v>
      </c>
      <c r="G3247" s="869">
        <v>45518</v>
      </c>
      <c r="H3247" s="870">
        <v>0.41805555555555557</v>
      </c>
      <c r="I3247" s="871" t="s">
        <v>4673</v>
      </c>
      <c r="J3247" s="871" t="s">
        <v>4674</v>
      </c>
      <c r="K3247" s="872" t="s">
        <v>1415</v>
      </c>
      <c r="L3247" s="873" t="s">
        <v>1416</v>
      </c>
      <c r="M3247" s="873" t="s">
        <v>1420</v>
      </c>
      <c r="N3247" s="874">
        <v>1</v>
      </c>
      <c r="O3247" s="875">
        <v>135</v>
      </c>
      <c r="P3247" s="875">
        <v>135</v>
      </c>
      <c r="Q3247" s="876">
        <v>1</v>
      </c>
      <c r="R3247" s="876" t="s">
        <v>1418</v>
      </c>
      <c r="S3247" s="877"/>
    </row>
    <row r="3248" spans="4:19" x14ac:dyDescent="0.25">
      <c r="D3248" s="868" t="s">
        <v>6489</v>
      </c>
      <c r="E3248" s="869">
        <v>45518</v>
      </c>
      <c r="F3248" s="870">
        <v>0.3347222222222222</v>
      </c>
      <c r="G3248" s="869">
        <v>45518</v>
      </c>
      <c r="H3248" s="870">
        <v>0.48819444444444443</v>
      </c>
      <c r="I3248" s="871" t="s">
        <v>1986</v>
      </c>
      <c r="J3248" s="871" t="s">
        <v>1987</v>
      </c>
      <c r="K3248" s="872" t="s">
        <v>1435</v>
      </c>
      <c r="L3248" s="873" t="s">
        <v>1425</v>
      </c>
      <c r="M3248" s="873"/>
      <c r="N3248" s="874">
        <v>3</v>
      </c>
      <c r="O3248" s="875">
        <v>619</v>
      </c>
      <c r="P3248" s="875">
        <v>221</v>
      </c>
      <c r="Q3248" s="876">
        <v>1</v>
      </c>
      <c r="R3248" s="876" t="s">
        <v>1418</v>
      </c>
      <c r="S3248" s="877"/>
    </row>
    <row r="3249" spans="4:19" x14ac:dyDescent="0.25">
      <c r="D3249" s="868" t="s">
        <v>6490</v>
      </c>
      <c r="E3249" s="869">
        <v>45518</v>
      </c>
      <c r="F3249" s="870">
        <v>0.35486111111111113</v>
      </c>
      <c r="G3249" s="869">
        <v>45518</v>
      </c>
      <c r="H3249" s="870">
        <v>0.47222222222222221</v>
      </c>
      <c r="I3249" s="871" t="s">
        <v>1928</v>
      </c>
      <c r="J3249" s="871" t="s">
        <v>1929</v>
      </c>
      <c r="K3249" s="872" t="s">
        <v>1435</v>
      </c>
      <c r="L3249" s="873" t="s">
        <v>1425</v>
      </c>
      <c r="M3249" s="873"/>
      <c r="N3249" s="874">
        <v>38</v>
      </c>
      <c r="O3249" s="875">
        <v>6422</v>
      </c>
      <c r="P3249" s="875">
        <v>169</v>
      </c>
      <c r="Q3249" s="876">
        <v>1</v>
      </c>
      <c r="R3249" s="876" t="s">
        <v>1418</v>
      </c>
      <c r="S3249" s="877"/>
    </row>
    <row r="3250" spans="4:19" x14ac:dyDescent="0.25">
      <c r="D3250" s="868" t="s">
        <v>6491</v>
      </c>
      <c r="E3250" s="869">
        <v>45518</v>
      </c>
      <c r="F3250" s="870">
        <v>0.36041666666666666</v>
      </c>
      <c r="G3250" s="869">
        <v>45518</v>
      </c>
      <c r="H3250" s="870">
        <v>0.51666666666666672</v>
      </c>
      <c r="I3250" s="871" t="s">
        <v>6492</v>
      </c>
      <c r="J3250" s="871" t="s">
        <v>6493</v>
      </c>
      <c r="K3250" s="872" t="s">
        <v>1415</v>
      </c>
      <c r="L3250" s="873" t="s">
        <v>1416</v>
      </c>
      <c r="M3250" s="873" t="s">
        <v>1417</v>
      </c>
      <c r="N3250" s="874">
        <v>1</v>
      </c>
      <c r="O3250" s="875">
        <v>225</v>
      </c>
      <c r="P3250" s="875">
        <v>225</v>
      </c>
      <c r="Q3250" s="876">
        <v>1</v>
      </c>
      <c r="R3250" s="876" t="s">
        <v>1418</v>
      </c>
      <c r="S3250" s="877"/>
    </row>
    <row r="3251" spans="4:19" x14ac:dyDescent="0.25">
      <c r="D3251" s="868" t="s">
        <v>6494</v>
      </c>
      <c r="E3251" s="869">
        <v>45518</v>
      </c>
      <c r="F3251" s="870">
        <v>0.375</v>
      </c>
      <c r="G3251" s="869">
        <v>45518</v>
      </c>
      <c r="H3251" s="870">
        <v>0.48680555555555555</v>
      </c>
      <c r="I3251" s="871" t="s">
        <v>1710</v>
      </c>
      <c r="J3251" s="871" t="s">
        <v>1711</v>
      </c>
      <c r="K3251" s="872" t="s">
        <v>1435</v>
      </c>
      <c r="L3251" s="873" t="s">
        <v>1425</v>
      </c>
      <c r="M3251" s="873"/>
      <c r="N3251" s="874">
        <v>36</v>
      </c>
      <c r="O3251" s="875">
        <v>5796</v>
      </c>
      <c r="P3251" s="875">
        <v>161</v>
      </c>
      <c r="Q3251" s="876">
        <v>1</v>
      </c>
      <c r="R3251" s="876" t="s">
        <v>1418</v>
      </c>
      <c r="S3251" s="877"/>
    </row>
    <row r="3252" spans="4:19" x14ac:dyDescent="0.25">
      <c r="D3252" s="868" t="s">
        <v>6495</v>
      </c>
      <c r="E3252" s="869">
        <v>45518</v>
      </c>
      <c r="F3252" s="870">
        <v>0.39097222222222222</v>
      </c>
      <c r="G3252" s="869">
        <v>45518</v>
      </c>
      <c r="H3252" s="870">
        <v>0.58958333333333335</v>
      </c>
      <c r="I3252" s="871" t="s">
        <v>1946</v>
      </c>
      <c r="J3252" s="871" t="s">
        <v>1947</v>
      </c>
      <c r="K3252" s="872" t="s">
        <v>1435</v>
      </c>
      <c r="L3252" s="873" t="s">
        <v>1425</v>
      </c>
      <c r="M3252" s="873"/>
      <c r="N3252" s="874">
        <v>65</v>
      </c>
      <c r="O3252" s="875">
        <v>18293</v>
      </c>
      <c r="P3252" s="875">
        <v>286</v>
      </c>
      <c r="Q3252" s="876">
        <v>1</v>
      </c>
      <c r="R3252" s="876" t="s">
        <v>1418</v>
      </c>
      <c r="S3252" s="877"/>
    </row>
    <row r="3253" spans="4:19" x14ac:dyDescent="0.25">
      <c r="D3253" s="868" t="s">
        <v>6496</v>
      </c>
      <c r="E3253" s="869">
        <v>45518</v>
      </c>
      <c r="F3253" s="870">
        <v>0.39652777777777776</v>
      </c>
      <c r="G3253" s="869">
        <v>45518</v>
      </c>
      <c r="H3253" s="870">
        <v>0.41249999999999998</v>
      </c>
      <c r="I3253" s="871" t="s">
        <v>5531</v>
      </c>
      <c r="J3253" s="871" t="s">
        <v>5532</v>
      </c>
      <c r="K3253" s="872" t="s">
        <v>1415</v>
      </c>
      <c r="L3253" s="873" t="s">
        <v>1425</v>
      </c>
      <c r="M3253" s="873"/>
      <c r="N3253" s="874">
        <v>21</v>
      </c>
      <c r="O3253" s="875">
        <v>483</v>
      </c>
      <c r="P3253" s="875">
        <v>23</v>
      </c>
      <c r="Q3253" s="876">
        <v>1</v>
      </c>
      <c r="R3253" s="876" t="s">
        <v>1418</v>
      </c>
      <c r="S3253" s="877"/>
    </row>
    <row r="3254" spans="4:19" x14ac:dyDescent="0.25">
      <c r="D3254" s="868" t="s">
        <v>6497</v>
      </c>
      <c r="E3254" s="869">
        <v>45518</v>
      </c>
      <c r="F3254" s="870">
        <v>0.40486111111111112</v>
      </c>
      <c r="G3254" s="869">
        <v>45518</v>
      </c>
      <c r="H3254" s="870">
        <v>0.48680555555555555</v>
      </c>
      <c r="I3254" s="871" t="s">
        <v>1558</v>
      </c>
      <c r="J3254" s="871" t="s">
        <v>1559</v>
      </c>
      <c r="K3254" s="872" t="s">
        <v>1415</v>
      </c>
      <c r="L3254" s="873" t="s">
        <v>1425</v>
      </c>
      <c r="M3254" s="873"/>
      <c r="N3254" s="874">
        <v>1</v>
      </c>
      <c r="O3254" s="875">
        <v>118</v>
      </c>
      <c r="P3254" s="875">
        <v>118</v>
      </c>
      <c r="Q3254" s="876">
        <v>1</v>
      </c>
      <c r="R3254" s="876" t="s">
        <v>1418</v>
      </c>
      <c r="S3254" s="877"/>
    </row>
    <row r="3255" spans="4:19" x14ac:dyDescent="0.25">
      <c r="D3255" s="868" t="s">
        <v>6498</v>
      </c>
      <c r="E3255" s="869">
        <v>45518</v>
      </c>
      <c r="F3255" s="870">
        <v>0.40625</v>
      </c>
      <c r="G3255" s="869">
        <v>45518</v>
      </c>
      <c r="H3255" s="870">
        <v>0.4909722222222222</v>
      </c>
      <c r="I3255" s="871" t="s">
        <v>3916</v>
      </c>
      <c r="J3255" s="871" t="s">
        <v>3917</v>
      </c>
      <c r="K3255" s="872" t="s">
        <v>1435</v>
      </c>
      <c r="L3255" s="873" t="s">
        <v>1425</v>
      </c>
      <c r="M3255" s="873"/>
      <c r="N3255" s="874">
        <v>1</v>
      </c>
      <c r="O3255" s="875">
        <v>122</v>
      </c>
      <c r="P3255" s="875">
        <v>122</v>
      </c>
      <c r="Q3255" s="876">
        <v>1</v>
      </c>
      <c r="R3255" s="876" t="s">
        <v>1418</v>
      </c>
      <c r="S3255" s="877"/>
    </row>
    <row r="3256" spans="4:19" x14ac:dyDescent="0.25">
      <c r="D3256" s="868" t="s">
        <v>6499</v>
      </c>
      <c r="E3256" s="869">
        <v>45518</v>
      </c>
      <c r="F3256" s="870">
        <v>0.41111111111111109</v>
      </c>
      <c r="G3256" s="869">
        <v>45518</v>
      </c>
      <c r="H3256" s="870">
        <v>0.56597222222222221</v>
      </c>
      <c r="I3256" s="871" t="s">
        <v>6500</v>
      </c>
      <c r="J3256" s="871" t="s">
        <v>6501</v>
      </c>
      <c r="K3256" s="872" t="s">
        <v>1415</v>
      </c>
      <c r="L3256" s="873" t="s">
        <v>1425</v>
      </c>
      <c r="M3256" s="873"/>
      <c r="N3256" s="874">
        <v>3</v>
      </c>
      <c r="O3256" s="875">
        <v>669</v>
      </c>
      <c r="P3256" s="875">
        <v>223</v>
      </c>
      <c r="Q3256" s="876">
        <v>1</v>
      </c>
      <c r="R3256" s="876" t="s">
        <v>1418</v>
      </c>
      <c r="S3256" s="877"/>
    </row>
    <row r="3257" spans="4:19" x14ac:dyDescent="0.25">
      <c r="D3257" s="868" t="s">
        <v>6502</v>
      </c>
      <c r="E3257" s="869">
        <v>45518</v>
      </c>
      <c r="F3257" s="870">
        <v>0.4152777777777778</v>
      </c>
      <c r="G3257" s="869">
        <v>45518</v>
      </c>
      <c r="H3257" s="870">
        <v>0.48819444444444443</v>
      </c>
      <c r="I3257" s="871" t="s">
        <v>3090</v>
      </c>
      <c r="J3257" s="871" t="s">
        <v>3091</v>
      </c>
      <c r="K3257" s="872" t="s">
        <v>1435</v>
      </c>
      <c r="L3257" s="873" t="s">
        <v>1410</v>
      </c>
      <c r="M3257" s="873" t="s">
        <v>1411</v>
      </c>
      <c r="N3257" s="874">
        <v>1</v>
      </c>
      <c r="O3257" s="875">
        <v>105</v>
      </c>
      <c r="P3257" s="875">
        <v>105</v>
      </c>
      <c r="Q3257" s="876">
        <v>1</v>
      </c>
      <c r="R3257" s="876" t="s">
        <v>1418</v>
      </c>
      <c r="S3257" s="877"/>
    </row>
    <row r="3258" spans="4:19" x14ac:dyDescent="0.25">
      <c r="D3258" s="868" t="s">
        <v>6503</v>
      </c>
      <c r="E3258" s="869">
        <v>45518</v>
      </c>
      <c r="F3258" s="870">
        <v>0.42916666666666664</v>
      </c>
      <c r="G3258" s="869">
        <v>45518</v>
      </c>
      <c r="H3258" s="870">
        <v>0.45624999999999999</v>
      </c>
      <c r="I3258" s="871" t="s">
        <v>2490</v>
      </c>
      <c r="J3258" s="871" t="s">
        <v>2491</v>
      </c>
      <c r="K3258" s="872" t="s">
        <v>1415</v>
      </c>
      <c r="L3258" s="873" t="s">
        <v>1410</v>
      </c>
      <c r="M3258" s="873" t="s">
        <v>1411</v>
      </c>
      <c r="N3258" s="874">
        <v>1</v>
      </c>
      <c r="O3258" s="875">
        <v>39</v>
      </c>
      <c r="P3258" s="875">
        <v>39</v>
      </c>
      <c r="Q3258" s="876">
        <v>1</v>
      </c>
      <c r="R3258" s="876" t="s">
        <v>1418</v>
      </c>
      <c r="S3258" s="877"/>
    </row>
    <row r="3259" spans="4:19" x14ac:dyDescent="0.25">
      <c r="D3259" s="868" t="s">
        <v>6504</v>
      </c>
      <c r="E3259" s="869">
        <v>45518</v>
      </c>
      <c r="F3259" s="870">
        <v>0.45416666666666666</v>
      </c>
      <c r="G3259" s="869">
        <v>45518</v>
      </c>
      <c r="H3259" s="870">
        <v>0.63888888888888884</v>
      </c>
      <c r="I3259" s="871" t="s">
        <v>3919</v>
      </c>
      <c r="J3259" s="871" t="s">
        <v>3920</v>
      </c>
      <c r="K3259" s="872" t="s">
        <v>1415</v>
      </c>
      <c r="L3259" s="873" t="s">
        <v>1425</v>
      </c>
      <c r="M3259" s="873"/>
      <c r="N3259" s="874">
        <v>43</v>
      </c>
      <c r="O3259" s="875">
        <v>11438</v>
      </c>
      <c r="P3259" s="875">
        <v>266</v>
      </c>
      <c r="Q3259" s="876">
        <v>1</v>
      </c>
      <c r="R3259" s="876" t="s">
        <v>1418</v>
      </c>
      <c r="S3259" s="877"/>
    </row>
    <row r="3260" spans="4:19" x14ac:dyDescent="0.25">
      <c r="D3260" s="868" t="s">
        <v>6505</v>
      </c>
      <c r="E3260" s="869">
        <v>45518</v>
      </c>
      <c r="F3260" s="870">
        <v>0.47222222222222221</v>
      </c>
      <c r="G3260" s="869">
        <v>45518</v>
      </c>
      <c r="H3260" s="870">
        <v>0.62916666666666665</v>
      </c>
      <c r="I3260" s="871" t="s">
        <v>6022</v>
      </c>
      <c r="J3260" s="871" t="s">
        <v>6023</v>
      </c>
      <c r="K3260" s="872" t="s">
        <v>1415</v>
      </c>
      <c r="L3260" s="873" t="s">
        <v>1427</v>
      </c>
      <c r="M3260" s="873" t="s">
        <v>1429</v>
      </c>
      <c r="N3260" s="874">
        <v>3</v>
      </c>
      <c r="O3260" s="875">
        <v>678</v>
      </c>
      <c r="P3260" s="875">
        <v>226</v>
      </c>
      <c r="Q3260" s="876">
        <v>1</v>
      </c>
      <c r="R3260" s="876" t="s">
        <v>1418</v>
      </c>
      <c r="S3260" s="877"/>
    </row>
    <row r="3261" spans="4:19" x14ac:dyDescent="0.25">
      <c r="D3261" s="868" t="s">
        <v>6506</v>
      </c>
      <c r="E3261" s="869">
        <v>45518</v>
      </c>
      <c r="F3261" s="870">
        <v>0.47291666666666665</v>
      </c>
      <c r="G3261" s="869">
        <v>45519</v>
      </c>
      <c r="H3261" s="870">
        <v>0.75069444444444444</v>
      </c>
      <c r="I3261" s="871" t="s">
        <v>2602</v>
      </c>
      <c r="J3261" s="871" t="s">
        <v>2603</v>
      </c>
      <c r="K3261" s="872" t="s">
        <v>1435</v>
      </c>
      <c r="L3261" s="873" t="s">
        <v>1416</v>
      </c>
      <c r="M3261" s="873" t="s">
        <v>1417</v>
      </c>
      <c r="N3261" s="874">
        <v>32</v>
      </c>
      <c r="O3261" s="875">
        <v>4399</v>
      </c>
      <c r="P3261" s="875">
        <v>1389</v>
      </c>
      <c r="Q3261" s="876">
        <v>1</v>
      </c>
      <c r="R3261" s="876" t="s">
        <v>1418</v>
      </c>
      <c r="S3261" s="877"/>
    </row>
    <row r="3262" spans="4:19" x14ac:dyDescent="0.25">
      <c r="D3262" s="868" t="s">
        <v>6507</v>
      </c>
      <c r="E3262" s="869">
        <v>45518</v>
      </c>
      <c r="F3262" s="870">
        <v>0.49583333333333335</v>
      </c>
      <c r="G3262" s="869">
        <v>45519</v>
      </c>
      <c r="H3262" s="870">
        <v>0.57638888888888884</v>
      </c>
      <c r="I3262" s="871" t="s">
        <v>6508</v>
      </c>
      <c r="J3262" s="871" t="s">
        <v>6509</v>
      </c>
      <c r="K3262" s="872" t="s">
        <v>1415</v>
      </c>
      <c r="L3262" s="873" t="s">
        <v>1416</v>
      </c>
      <c r="M3262" s="873" t="s">
        <v>1420</v>
      </c>
      <c r="N3262" s="874">
        <v>1</v>
      </c>
      <c r="O3262" s="875">
        <v>1556</v>
      </c>
      <c r="P3262" s="875">
        <v>1556</v>
      </c>
      <c r="Q3262" s="876">
        <v>1</v>
      </c>
      <c r="R3262" s="876" t="s">
        <v>1418</v>
      </c>
      <c r="S3262" s="877"/>
    </row>
    <row r="3263" spans="4:19" x14ac:dyDescent="0.25">
      <c r="D3263" s="868" t="s">
        <v>6510</v>
      </c>
      <c r="E3263" s="869">
        <v>45518</v>
      </c>
      <c r="F3263" s="870">
        <v>0.50763888888888886</v>
      </c>
      <c r="G3263" s="869">
        <v>45518</v>
      </c>
      <c r="H3263" s="870">
        <v>0.71805555555555556</v>
      </c>
      <c r="I3263" s="871" t="s">
        <v>2947</v>
      </c>
      <c r="J3263" s="871" t="s">
        <v>2948</v>
      </c>
      <c r="K3263" s="872" t="s">
        <v>1435</v>
      </c>
      <c r="L3263" s="873" t="s">
        <v>1416</v>
      </c>
      <c r="M3263" s="873" t="s">
        <v>1420</v>
      </c>
      <c r="N3263" s="874">
        <v>2</v>
      </c>
      <c r="O3263" s="875">
        <v>604</v>
      </c>
      <c r="P3263" s="875">
        <v>191</v>
      </c>
      <c r="Q3263" s="876">
        <v>1</v>
      </c>
      <c r="R3263" s="876" t="s">
        <v>1418</v>
      </c>
      <c r="S3263" s="877"/>
    </row>
    <row r="3264" spans="4:19" x14ac:dyDescent="0.25">
      <c r="D3264" s="868" t="s">
        <v>6511</v>
      </c>
      <c r="E3264" s="869">
        <v>45518</v>
      </c>
      <c r="F3264" s="870">
        <v>0.52083333333333337</v>
      </c>
      <c r="G3264" s="869">
        <v>45518</v>
      </c>
      <c r="H3264" s="870">
        <v>0.63194444444444442</v>
      </c>
      <c r="I3264" s="871" t="s">
        <v>4895</v>
      </c>
      <c r="J3264" s="871" t="s">
        <v>4896</v>
      </c>
      <c r="K3264" s="872" t="s">
        <v>1415</v>
      </c>
      <c r="L3264" s="873" t="s">
        <v>1416</v>
      </c>
      <c r="M3264" s="873" t="s">
        <v>1420</v>
      </c>
      <c r="N3264" s="874">
        <v>1</v>
      </c>
      <c r="O3264" s="875">
        <v>160</v>
      </c>
      <c r="P3264" s="875">
        <v>160</v>
      </c>
      <c r="Q3264" s="876">
        <v>1</v>
      </c>
      <c r="R3264" s="876" t="s">
        <v>1418</v>
      </c>
      <c r="S3264" s="877"/>
    </row>
    <row r="3265" spans="4:19" x14ac:dyDescent="0.25">
      <c r="D3265" s="868" t="s">
        <v>6512</v>
      </c>
      <c r="E3265" s="869">
        <v>45518</v>
      </c>
      <c r="F3265" s="870">
        <v>0.53333333333333333</v>
      </c>
      <c r="G3265" s="869">
        <v>45518</v>
      </c>
      <c r="H3265" s="870">
        <v>0.54513888888888884</v>
      </c>
      <c r="I3265" s="871" t="s">
        <v>5402</v>
      </c>
      <c r="J3265" s="871" t="s">
        <v>5403</v>
      </c>
      <c r="K3265" s="872" t="s">
        <v>1415</v>
      </c>
      <c r="L3265" s="873" t="s">
        <v>1416</v>
      </c>
      <c r="M3265" s="873" t="s">
        <v>1417</v>
      </c>
      <c r="N3265" s="874">
        <v>2</v>
      </c>
      <c r="O3265" s="875">
        <v>34</v>
      </c>
      <c r="P3265" s="875">
        <v>17</v>
      </c>
      <c r="Q3265" s="876">
        <v>1</v>
      </c>
      <c r="R3265" s="876" t="s">
        <v>1418</v>
      </c>
      <c r="S3265" s="877"/>
    </row>
    <row r="3266" spans="4:19" x14ac:dyDescent="0.25">
      <c r="D3266" s="868" t="s">
        <v>6513</v>
      </c>
      <c r="E3266" s="869">
        <v>45518</v>
      </c>
      <c r="F3266" s="870">
        <v>0.56944444444444442</v>
      </c>
      <c r="G3266" s="869">
        <v>45518</v>
      </c>
      <c r="H3266" s="870">
        <v>0.71180555555555558</v>
      </c>
      <c r="I3266" s="871" t="s">
        <v>2685</v>
      </c>
      <c r="J3266" s="871" t="s">
        <v>2686</v>
      </c>
      <c r="K3266" s="872" t="s">
        <v>1435</v>
      </c>
      <c r="L3266" s="873" t="s">
        <v>1416</v>
      </c>
      <c r="M3266" s="873" t="s">
        <v>1420</v>
      </c>
      <c r="N3266" s="874">
        <v>2</v>
      </c>
      <c r="O3266" s="875">
        <v>410</v>
      </c>
      <c r="P3266" s="875">
        <v>205</v>
      </c>
      <c r="Q3266" s="876">
        <v>1</v>
      </c>
      <c r="R3266" s="876" t="s">
        <v>1418</v>
      </c>
      <c r="S3266" s="877"/>
    </row>
    <row r="3267" spans="4:19" x14ac:dyDescent="0.25">
      <c r="D3267" s="868" t="s">
        <v>6514</v>
      </c>
      <c r="E3267" s="869">
        <v>45518</v>
      </c>
      <c r="F3267" s="870">
        <v>0.57499999999999996</v>
      </c>
      <c r="G3267" s="869">
        <v>45518</v>
      </c>
      <c r="H3267" s="870">
        <v>0.62986111111111109</v>
      </c>
      <c r="I3267" s="871" t="s">
        <v>4043</v>
      </c>
      <c r="J3267" s="871" t="s">
        <v>4044</v>
      </c>
      <c r="K3267" s="872" t="s">
        <v>1415</v>
      </c>
      <c r="L3267" s="873" t="s">
        <v>1431</v>
      </c>
      <c r="M3267" s="873"/>
      <c r="N3267" s="874">
        <v>2</v>
      </c>
      <c r="O3267" s="875">
        <v>158</v>
      </c>
      <c r="P3267" s="875">
        <v>79</v>
      </c>
      <c r="Q3267" s="876">
        <v>1</v>
      </c>
      <c r="R3267" s="876" t="s">
        <v>1418</v>
      </c>
      <c r="S3267" s="877"/>
    </row>
    <row r="3268" spans="4:19" x14ac:dyDescent="0.25">
      <c r="D3268" s="868" t="s">
        <v>6515</v>
      </c>
      <c r="E3268" s="869">
        <v>45518</v>
      </c>
      <c r="F3268" s="870">
        <v>0.57916666666666672</v>
      </c>
      <c r="G3268" s="869">
        <v>45518</v>
      </c>
      <c r="H3268" s="870">
        <v>0.59375</v>
      </c>
      <c r="I3268" s="871" t="s">
        <v>6508</v>
      </c>
      <c r="J3268" s="871" t="s">
        <v>6509</v>
      </c>
      <c r="K3268" s="872" t="s">
        <v>1415</v>
      </c>
      <c r="L3268" s="873" t="s">
        <v>1416</v>
      </c>
      <c r="M3268" s="873" t="s">
        <v>1420</v>
      </c>
      <c r="N3268" s="874">
        <v>22</v>
      </c>
      <c r="O3268" s="875">
        <v>462</v>
      </c>
      <c r="P3268" s="875">
        <v>21</v>
      </c>
      <c r="Q3268" s="876">
        <v>1</v>
      </c>
      <c r="R3268" s="876" t="s">
        <v>1418</v>
      </c>
      <c r="S3268" s="877"/>
    </row>
    <row r="3269" spans="4:19" x14ac:dyDescent="0.25">
      <c r="D3269" s="868" t="s">
        <v>6516</v>
      </c>
      <c r="E3269" s="869">
        <v>45518</v>
      </c>
      <c r="F3269" s="870">
        <v>0.57986111111111116</v>
      </c>
      <c r="G3269" s="869">
        <v>45518</v>
      </c>
      <c r="H3269" s="870">
        <v>0.66805555555555551</v>
      </c>
      <c r="I3269" s="871" t="s">
        <v>3223</v>
      </c>
      <c r="J3269" s="871" t="s">
        <v>3224</v>
      </c>
      <c r="K3269" s="872" t="s">
        <v>1415</v>
      </c>
      <c r="L3269" s="873" t="s">
        <v>1430</v>
      </c>
      <c r="M3269" s="873" t="s">
        <v>1439</v>
      </c>
      <c r="N3269" s="874">
        <v>112</v>
      </c>
      <c r="O3269" s="875">
        <v>11961</v>
      </c>
      <c r="P3269" s="875">
        <v>127</v>
      </c>
      <c r="Q3269" s="876">
        <v>1</v>
      </c>
      <c r="R3269" s="876" t="s">
        <v>1418</v>
      </c>
      <c r="S3269" s="877"/>
    </row>
    <row r="3270" spans="4:19" x14ac:dyDescent="0.25">
      <c r="D3270" s="868" t="s">
        <v>6517</v>
      </c>
      <c r="E3270" s="869">
        <v>45518</v>
      </c>
      <c r="F3270" s="870">
        <v>0.5805555555555556</v>
      </c>
      <c r="G3270" s="869">
        <v>45518</v>
      </c>
      <c r="H3270" s="870">
        <v>0.66319444444444442</v>
      </c>
      <c r="I3270" s="871" t="s">
        <v>3546</v>
      </c>
      <c r="J3270" s="871" t="s">
        <v>3547</v>
      </c>
      <c r="K3270" s="872" t="s">
        <v>1415</v>
      </c>
      <c r="L3270" s="873" t="s">
        <v>1430</v>
      </c>
      <c r="M3270" s="873" t="s">
        <v>1756</v>
      </c>
      <c r="N3270" s="874">
        <v>1</v>
      </c>
      <c r="O3270" s="875">
        <v>119</v>
      </c>
      <c r="P3270" s="875">
        <v>119</v>
      </c>
      <c r="Q3270" s="876">
        <v>1</v>
      </c>
      <c r="R3270" s="876" t="s">
        <v>1418</v>
      </c>
      <c r="S3270" s="877"/>
    </row>
    <row r="3271" spans="4:19" x14ac:dyDescent="0.25">
      <c r="D3271" s="868" t="s">
        <v>6518</v>
      </c>
      <c r="E3271" s="869">
        <v>45518</v>
      </c>
      <c r="F3271" s="870">
        <v>0.65277777777777779</v>
      </c>
      <c r="G3271" s="869">
        <v>45518</v>
      </c>
      <c r="H3271" s="870">
        <v>0.74652777777777779</v>
      </c>
      <c r="I3271" s="871" t="s">
        <v>1639</v>
      </c>
      <c r="J3271" s="871" t="s">
        <v>1640</v>
      </c>
      <c r="K3271" s="872" t="s">
        <v>1435</v>
      </c>
      <c r="L3271" s="873" t="s">
        <v>1410</v>
      </c>
      <c r="M3271" s="873" t="s">
        <v>1411</v>
      </c>
      <c r="N3271" s="874">
        <v>5</v>
      </c>
      <c r="O3271" s="875">
        <v>675</v>
      </c>
      <c r="P3271" s="875">
        <v>135</v>
      </c>
      <c r="Q3271" s="876">
        <v>1</v>
      </c>
      <c r="R3271" s="876" t="s">
        <v>1418</v>
      </c>
      <c r="S3271" s="877"/>
    </row>
    <row r="3272" spans="4:19" x14ac:dyDescent="0.25">
      <c r="D3272" s="868" t="s">
        <v>6519</v>
      </c>
      <c r="E3272" s="869">
        <v>45518</v>
      </c>
      <c r="F3272" s="870">
        <v>0.65486111111111112</v>
      </c>
      <c r="G3272" s="869">
        <v>45518</v>
      </c>
      <c r="H3272" s="870">
        <v>0.72291666666666665</v>
      </c>
      <c r="I3272" s="871" t="s">
        <v>2321</v>
      </c>
      <c r="J3272" s="871" t="s">
        <v>2322</v>
      </c>
      <c r="K3272" s="872" t="s">
        <v>1415</v>
      </c>
      <c r="L3272" s="873" t="s">
        <v>1410</v>
      </c>
      <c r="M3272" s="873" t="s">
        <v>1411</v>
      </c>
      <c r="N3272" s="874">
        <v>1</v>
      </c>
      <c r="O3272" s="875">
        <v>98</v>
      </c>
      <c r="P3272" s="875">
        <v>98</v>
      </c>
      <c r="Q3272" s="876">
        <v>1</v>
      </c>
      <c r="R3272" s="876" t="s">
        <v>1418</v>
      </c>
      <c r="S3272" s="877"/>
    </row>
    <row r="3273" spans="4:19" x14ac:dyDescent="0.25">
      <c r="D3273" s="868" t="s">
        <v>6520</v>
      </c>
      <c r="E3273" s="869">
        <v>45518</v>
      </c>
      <c r="F3273" s="870">
        <v>0.66319444444444442</v>
      </c>
      <c r="G3273" s="869">
        <v>45519</v>
      </c>
      <c r="H3273" s="870">
        <v>0.52500000000000002</v>
      </c>
      <c r="I3273" s="871" t="s">
        <v>1982</v>
      </c>
      <c r="J3273" s="871" t="s">
        <v>1983</v>
      </c>
      <c r="K3273" s="872" t="s">
        <v>1415</v>
      </c>
      <c r="L3273" s="873" t="s">
        <v>1430</v>
      </c>
      <c r="M3273" s="873" t="s">
        <v>1439</v>
      </c>
      <c r="N3273" s="874">
        <v>581</v>
      </c>
      <c r="O3273" s="875">
        <v>185007</v>
      </c>
      <c r="P3273" s="875">
        <v>1241</v>
      </c>
      <c r="Q3273" s="876">
        <v>1</v>
      </c>
      <c r="R3273" s="876" t="s">
        <v>1418</v>
      </c>
      <c r="S3273" s="877"/>
    </row>
    <row r="3274" spans="4:19" x14ac:dyDescent="0.25">
      <c r="D3274" s="868" t="s">
        <v>6521</v>
      </c>
      <c r="E3274" s="869">
        <v>45518</v>
      </c>
      <c r="F3274" s="870">
        <v>0.70277777777777772</v>
      </c>
      <c r="G3274" s="869">
        <v>45518</v>
      </c>
      <c r="H3274" s="870">
        <v>0.94236111111111109</v>
      </c>
      <c r="I3274" s="871" t="s">
        <v>2703</v>
      </c>
      <c r="J3274" s="871" t="s">
        <v>2704</v>
      </c>
      <c r="K3274" s="872" t="s">
        <v>1415</v>
      </c>
      <c r="L3274" s="873" t="s">
        <v>1416</v>
      </c>
      <c r="M3274" s="873" t="s">
        <v>1420</v>
      </c>
      <c r="N3274" s="874">
        <v>1</v>
      </c>
      <c r="O3274" s="875">
        <v>345</v>
      </c>
      <c r="P3274" s="875">
        <v>345</v>
      </c>
      <c r="Q3274" s="876">
        <v>1</v>
      </c>
      <c r="R3274" s="876" t="s">
        <v>1418</v>
      </c>
      <c r="S3274" s="877"/>
    </row>
    <row r="3275" spans="4:19" x14ac:dyDescent="0.25">
      <c r="D3275" s="868" t="s">
        <v>6522</v>
      </c>
      <c r="E3275" s="869">
        <v>45518</v>
      </c>
      <c r="F3275" s="870">
        <v>0.70694444444444449</v>
      </c>
      <c r="G3275" s="869">
        <v>45518</v>
      </c>
      <c r="H3275" s="870">
        <v>0.75277777777777777</v>
      </c>
      <c r="I3275" s="871" t="s">
        <v>2131</v>
      </c>
      <c r="J3275" s="871" t="s">
        <v>2132</v>
      </c>
      <c r="K3275" s="872" t="s">
        <v>1415</v>
      </c>
      <c r="L3275" s="873" t="s">
        <v>1410</v>
      </c>
      <c r="M3275" s="873" t="s">
        <v>1411</v>
      </c>
      <c r="N3275" s="874">
        <v>1</v>
      </c>
      <c r="O3275" s="875">
        <v>66</v>
      </c>
      <c r="P3275" s="875">
        <v>66</v>
      </c>
      <c r="Q3275" s="876">
        <v>1</v>
      </c>
      <c r="R3275" s="876" t="s">
        <v>1418</v>
      </c>
      <c r="S3275" s="877"/>
    </row>
    <row r="3276" spans="4:19" x14ac:dyDescent="0.25">
      <c r="D3276" s="868" t="s">
        <v>6523</v>
      </c>
      <c r="E3276" s="869">
        <v>45518</v>
      </c>
      <c r="F3276" s="870">
        <v>0.70694444444444449</v>
      </c>
      <c r="G3276" s="869">
        <v>45518</v>
      </c>
      <c r="H3276" s="870">
        <v>0.85416666666666663</v>
      </c>
      <c r="I3276" s="871" t="s">
        <v>1532</v>
      </c>
      <c r="J3276" s="871" t="s">
        <v>1533</v>
      </c>
      <c r="K3276" s="872" t="s">
        <v>1435</v>
      </c>
      <c r="L3276" s="873" t="s">
        <v>1410</v>
      </c>
      <c r="M3276" s="873" t="s">
        <v>1411</v>
      </c>
      <c r="N3276" s="874">
        <v>1</v>
      </c>
      <c r="O3276" s="875">
        <v>212</v>
      </c>
      <c r="P3276" s="875">
        <v>212</v>
      </c>
      <c r="Q3276" s="876">
        <v>1</v>
      </c>
      <c r="R3276" s="876" t="s">
        <v>1418</v>
      </c>
      <c r="S3276" s="877"/>
    </row>
    <row r="3277" spans="4:19" x14ac:dyDescent="0.25">
      <c r="D3277" s="868" t="s">
        <v>6524</v>
      </c>
      <c r="E3277" s="869">
        <v>45518</v>
      </c>
      <c r="F3277" s="870">
        <v>0.71597222222222223</v>
      </c>
      <c r="G3277" s="869">
        <v>45519</v>
      </c>
      <c r="H3277" s="870">
        <v>0.57430555555555551</v>
      </c>
      <c r="I3277" s="871" t="s">
        <v>1448</v>
      </c>
      <c r="J3277" s="871" t="s">
        <v>1449</v>
      </c>
      <c r="K3277" s="872" t="s">
        <v>1435</v>
      </c>
      <c r="L3277" s="873" t="s">
        <v>1416</v>
      </c>
      <c r="M3277" s="873" t="s">
        <v>1420</v>
      </c>
      <c r="N3277" s="874">
        <v>1</v>
      </c>
      <c r="O3277" s="875">
        <v>1236</v>
      </c>
      <c r="P3277" s="875">
        <v>1236</v>
      </c>
      <c r="Q3277" s="876">
        <v>1</v>
      </c>
      <c r="R3277" s="876" t="s">
        <v>1418</v>
      </c>
      <c r="S3277" s="877"/>
    </row>
    <row r="3278" spans="4:19" x14ac:dyDescent="0.25">
      <c r="D3278" s="868" t="s">
        <v>6525</v>
      </c>
      <c r="E3278" s="869">
        <v>45518</v>
      </c>
      <c r="F3278" s="870">
        <v>0.7729166666666667</v>
      </c>
      <c r="G3278" s="869">
        <v>45518</v>
      </c>
      <c r="H3278" s="870">
        <v>0.90208333333333335</v>
      </c>
      <c r="I3278" s="871" t="s">
        <v>2569</v>
      </c>
      <c r="J3278" s="871" t="s">
        <v>2570</v>
      </c>
      <c r="K3278" s="872" t="s">
        <v>1435</v>
      </c>
      <c r="L3278" s="873" t="s">
        <v>1416</v>
      </c>
      <c r="M3278" s="873" t="s">
        <v>1417</v>
      </c>
      <c r="N3278" s="874">
        <v>1</v>
      </c>
      <c r="O3278" s="875">
        <v>186</v>
      </c>
      <c r="P3278" s="875">
        <v>186</v>
      </c>
      <c r="Q3278" s="876">
        <v>1</v>
      </c>
      <c r="R3278" s="876" t="s">
        <v>1418</v>
      </c>
      <c r="S3278" s="877"/>
    </row>
    <row r="3279" spans="4:19" x14ac:dyDescent="0.25">
      <c r="D3279" s="868" t="s">
        <v>6526</v>
      </c>
      <c r="E3279" s="869">
        <v>45518</v>
      </c>
      <c r="F3279" s="870">
        <v>0.78055555555555556</v>
      </c>
      <c r="G3279" s="869">
        <v>45518</v>
      </c>
      <c r="H3279" s="870">
        <v>0.9291666666666667</v>
      </c>
      <c r="I3279" s="871" t="s">
        <v>2453</v>
      </c>
      <c r="J3279" s="871" t="s">
        <v>2454</v>
      </c>
      <c r="K3279" s="872" t="s">
        <v>1415</v>
      </c>
      <c r="L3279" s="873" t="s">
        <v>1410</v>
      </c>
      <c r="M3279" s="873" t="s">
        <v>1411</v>
      </c>
      <c r="N3279" s="874">
        <v>2</v>
      </c>
      <c r="O3279" s="875">
        <v>428</v>
      </c>
      <c r="P3279" s="875">
        <v>214</v>
      </c>
      <c r="Q3279" s="876">
        <v>1</v>
      </c>
      <c r="R3279" s="876" t="s">
        <v>1418</v>
      </c>
      <c r="S3279" s="877"/>
    </row>
    <row r="3280" spans="4:19" x14ac:dyDescent="0.25">
      <c r="D3280" s="868" t="s">
        <v>6527</v>
      </c>
      <c r="E3280" s="869">
        <v>45518</v>
      </c>
      <c r="F3280" s="870">
        <v>0.78333333333333333</v>
      </c>
      <c r="G3280" s="869">
        <v>45518</v>
      </c>
      <c r="H3280" s="870">
        <v>0.80069444444444449</v>
      </c>
      <c r="I3280" s="871" t="s">
        <v>1653</v>
      </c>
      <c r="J3280" s="871" t="s">
        <v>1654</v>
      </c>
      <c r="K3280" s="872" t="s">
        <v>1415</v>
      </c>
      <c r="L3280" s="873" t="s">
        <v>337</v>
      </c>
      <c r="M3280" s="873"/>
      <c r="N3280" s="874">
        <v>533</v>
      </c>
      <c r="O3280" s="875">
        <v>13325</v>
      </c>
      <c r="P3280" s="875">
        <v>25</v>
      </c>
      <c r="Q3280" s="876">
        <v>1</v>
      </c>
      <c r="R3280" s="876" t="s">
        <v>1418</v>
      </c>
      <c r="S3280" s="877"/>
    </row>
    <row r="3281" spans="4:19" x14ac:dyDescent="0.25">
      <c r="D3281" s="868" t="s">
        <v>6528</v>
      </c>
      <c r="E3281" s="869">
        <v>45518</v>
      </c>
      <c r="F3281" s="870">
        <v>0.82361111111111107</v>
      </c>
      <c r="G3281" s="869">
        <v>45519</v>
      </c>
      <c r="H3281" s="870">
        <v>0.11666666666666667</v>
      </c>
      <c r="I3281" s="871" t="s">
        <v>3040</v>
      </c>
      <c r="J3281" s="871" t="s">
        <v>3041</v>
      </c>
      <c r="K3281" s="872" t="s">
        <v>1415</v>
      </c>
      <c r="L3281" s="873" t="s">
        <v>1427</v>
      </c>
      <c r="M3281" s="873" t="s">
        <v>1429</v>
      </c>
      <c r="N3281" s="874">
        <v>146</v>
      </c>
      <c r="O3281" s="875">
        <v>37987</v>
      </c>
      <c r="P3281" s="875">
        <v>422</v>
      </c>
      <c r="Q3281" s="876">
        <v>1</v>
      </c>
      <c r="R3281" s="876" t="s">
        <v>1418</v>
      </c>
      <c r="S3281" s="877"/>
    </row>
    <row r="3282" spans="4:19" x14ac:dyDescent="0.25">
      <c r="D3282" s="868" t="s">
        <v>6529</v>
      </c>
      <c r="E3282" s="869">
        <v>45518</v>
      </c>
      <c r="F3282" s="870">
        <v>0.85763888888888884</v>
      </c>
      <c r="G3282" s="869">
        <v>45518</v>
      </c>
      <c r="H3282" s="870">
        <v>0.90763888888888888</v>
      </c>
      <c r="I3282" s="871" t="s">
        <v>3742</v>
      </c>
      <c r="J3282" s="871" t="s">
        <v>3743</v>
      </c>
      <c r="K3282" s="872" t="s">
        <v>1415</v>
      </c>
      <c r="L3282" s="873" t="s">
        <v>1431</v>
      </c>
      <c r="M3282" s="873"/>
      <c r="N3282" s="874">
        <v>1</v>
      </c>
      <c r="O3282" s="875">
        <v>72</v>
      </c>
      <c r="P3282" s="875">
        <v>72</v>
      </c>
      <c r="Q3282" s="876">
        <v>1</v>
      </c>
      <c r="R3282" s="876" t="s">
        <v>1418</v>
      </c>
      <c r="S3282" s="877"/>
    </row>
    <row r="3283" spans="4:19" x14ac:dyDescent="0.25">
      <c r="D3283" s="868" t="s">
        <v>6530</v>
      </c>
      <c r="E3283" s="869">
        <v>45518</v>
      </c>
      <c r="F3283" s="870">
        <v>0.87152777777777779</v>
      </c>
      <c r="G3283" s="869">
        <v>45518</v>
      </c>
      <c r="H3283" s="870">
        <v>0.96666666666666667</v>
      </c>
      <c r="I3283" s="871" t="s">
        <v>5215</v>
      </c>
      <c r="J3283" s="871" t="s">
        <v>5216</v>
      </c>
      <c r="K3283" s="872" t="s">
        <v>1415</v>
      </c>
      <c r="L3283" s="873" t="s">
        <v>1431</v>
      </c>
      <c r="M3283" s="873"/>
      <c r="N3283" s="874">
        <v>1</v>
      </c>
      <c r="O3283" s="875">
        <v>137</v>
      </c>
      <c r="P3283" s="875">
        <v>137</v>
      </c>
      <c r="Q3283" s="876">
        <v>1</v>
      </c>
      <c r="R3283" s="876" t="s">
        <v>1418</v>
      </c>
      <c r="S3283" s="877"/>
    </row>
    <row r="3284" spans="4:19" x14ac:dyDescent="0.25">
      <c r="D3284" s="868" t="s">
        <v>6531</v>
      </c>
      <c r="E3284" s="869">
        <v>45518</v>
      </c>
      <c r="F3284" s="870">
        <v>0.87430555555555556</v>
      </c>
      <c r="G3284" s="869">
        <v>45519</v>
      </c>
      <c r="H3284" s="870">
        <v>0</v>
      </c>
      <c r="I3284" s="871" t="s">
        <v>2898</v>
      </c>
      <c r="J3284" s="871" t="s">
        <v>2899</v>
      </c>
      <c r="K3284" s="872" t="s">
        <v>1415</v>
      </c>
      <c r="L3284" s="873" t="s">
        <v>1416</v>
      </c>
      <c r="M3284" s="873" t="s">
        <v>1420</v>
      </c>
      <c r="N3284" s="874">
        <v>34</v>
      </c>
      <c r="O3284" s="875">
        <v>6018</v>
      </c>
      <c r="P3284" s="875">
        <v>177</v>
      </c>
      <c r="Q3284" s="876">
        <v>1</v>
      </c>
      <c r="R3284" s="876" t="s">
        <v>1418</v>
      </c>
      <c r="S3284" s="877"/>
    </row>
    <row r="3285" spans="4:19" x14ac:dyDescent="0.25">
      <c r="D3285" s="868" t="s">
        <v>6531</v>
      </c>
      <c r="E3285" s="869">
        <v>45518</v>
      </c>
      <c r="F3285" s="870">
        <v>0.87430555555555556</v>
      </c>
      <c r="G3285" s="869">
        <v>45519</v>
      </c>
      <c r="H3285" s="870">
        <v>0</v>
      </c>
      <c r="I3285" s="871" t="s">
        <v>5553</v>
      </c>
      <c r="J3285" s="871" t="s">
        <v>5554</v>
      </c>
      <c r="K3285" s="872" t="s">
        <v>1415</v>
      </c>
      <c r="L3285" s="873" t="s">
        <v>1416</v>
      </c>
      <c r="M3285" s="873" t="s">
        <v>1420</v>
      </c>
      <c r="N3285" s="874">
        <v>45</v>
      </c>
      <c r="O3285" s="875">
        <v>8145</v>
      </c>
      <c r="P3285" s="875">
        <v>181</v>
      </c>
      <c r="Q3285" s="876">
        <v>1</v>
      </c>
      <c r="R3285" s="876" t="s">
        <v>1418</v>
      </c>
      <c r="S3285" s="877"/>
    </row>
    <row r="3286" spans="4:19" x14ac:dyDescent="0.25">
      <c r="D3286" s="868" t="s">
        <v>6532</v>
      </c>
      <c r="E3286" s="869">
        <v>45518</v>
      </c>
      <c r="F3286" s="870">
        <v>0.92013888888888884</v>
      </c>
      <c r="G3286" s="869">
        <v>45518</v>
      </c>
      <c r="H3286" s="870">
        <v>0.98888888888888893</v>
      </c>
      <c r="I3286" s="871" t="s">
        <v>6533</v>
      </c>
      <c r="J3286" s="871" t="s">
        <v>6534</v>
      </c>
      <c r="K3286" s="872" t="s">
        <v>458</v>
      </c>
      <c r="L3286" s="873" t="s">
        <v>1416</v>
      </c>
      <c r="M3286" s="873" t="s">
        <v>1420</v>
      </c>
      <c r="N3286" s="874">
        <v>35</v>
      </c>
      <c r="O3286" s="875">
        <v>3465</v>
      </c>
      <c r="P3286" s="875">
        <v>99</v>
      </c>
      <c r="Q3286" s="876">
        <v>1</v>
      </c>
      <c r="R3286" s="876" t="s">
        <v>1418</v>
      </c>
      <c r="S3286" s="877"/>
    </row>
    <row r="3287" spans="4:19" x14ac:dyDescent="0.25">
      <c r="D3287" s="868" t="s">
        <v>6535</v>
      </c>
      <c r="E3287" s="869">
        <v>45518</v>
      </c>
      <c r="F3287" s="870">
        <v>0.97847222222222219</v>
      </c>
      <c r="G3287" s="869">
        <v>45519</v>
      </c>
      <c r="H3287" s="870">
        <v>5.0694444444444445E-2</v>
      </c>
      <c r="I3287" s="871" t="s">
        <v>3176</v>
      </c>
      <c r="J3287" s="871" t="s">
        <v>3177</v>
      </c>
      <c r="K3287" s="872" t="s">
        <v>1415</v>
      </c>
      <c r="L3287" s="873" t="s">
        <v>1416</v>
      </c>
      <c r="M3287" s="873" t="s">
        <v>1417</v>
      </c>
      <c r="N3287" s="874">
        <v>5</v>
      </c>
      <c r="O3287" s="875">
        <v>520</v>
      </c>
      <c r="P3287" s="875">
        <v>104</v>
      </c>
      <c r="Q3287" s="876">
        <v>1</v>
      </c>
      <c r="R3287" s="876" t="s">
        <v>1418</v>
      </c>
      <c r="S3287" s="877"/>
    </row>
    <row r="3288" spans="4:19" x14ac:dyDescent="0.25">
      <c r="D3288" s="868" t="s">
        <v>6536</v>
      </c>
      <c r="E3288" s="869">
        <v>45519</v>
      </c>
      <c r="F3288" s="870">
        <v>0.25</v>
      </c>
      <c r="G3288" s="869">
        <v>45519</v>
      </c>
      <c r="H3288" s="870">
        <v>0.72083333333333333</v>
      </c>
      <c r="I3288" s="871" t="s">
        <v>4602</v>
      </c>
      <c r="J3288" s="871" t="s">
        <v>4603</v>
      </c>
      <c r="K3288" s="872" t="s">
        <v>1415</v>
      </c>
      <c r="L3288" s="873" t="s">
        <v>1425</v>
      </c>
      <c r="M3288" s="873"/>
      <c r="N3288" s="874">
        <v>1</v>
      </c>
      <c r="O3288" s="875">
        <v>678</v>
      </c>
      <c r="P3288" s="875">
        <v>678</v>
      </c>
      <c r="Q3288" s="876">
        <v>1</v>
      </c>
      <c r="R3288" s="876" t="s">
        <v>1418</v>
      </c>
      <c r="S3288" s="877"/>
    </row>
    <row r="3289" spans="4:19" x14ac:dyDescent="0.25">
      <c r="D3289" s="868" t="s">
        <v>6537</v>
      </c>
      <c r="E3289" s="869">
        <v>45519</v>
      </c>
      <c r="F3289" s="870">
        <v>0.27013888888888887</v>
      </c>
      <c r="G3289" s="869">
        <v>45519</v>
      </c>
      <c r="H3289" s="870">
        <v>0.44236111111111109</v>
      </c>
      <c r="I3289" s="871" t="s">
        <v>6538</v>
      </c>
      <c r="J3289" s="871" t="s">
        <v>6539</v>
      </c>
      <c r="K3289" s="872" t="s">
        <v>1435</v>
      </c>
      <c r="L3289" s="873" t="s">
        <v>1416</v>
      </c>
      <c r="M3289" s="873" t="s">
        <v>1417</v>
      </c>
      <c r="N3289" s="874">
        <v>30</v>
      </c>
      <c r="O3289" s="875">
        <v>7440</v>
      </c>
      <c r="P3289" s="875">
        <v>248</v>
      </c>
      <c r="Q3289" s="876">
        <v>1</v>
      </c>
      <c r="R3289" s="876" t="s">
        <v>1418</v>
      </c>
      <c r="S3289" s="877"/>
    </row>
    <row r="3290" spans="4:19" x14ac:dyDescent="0.25">
      <c r="D3290" s="868" t="s">
        <v>6540</v>
      </c>
      <c r="E3290" s="869">
        <v>45519</v>
      </c>
      <c r="F3290" s="870">
        <v>0.28125</v>
      </c>
      <c r="G3290" s="869">
        <v>45519</v>
      </c>
      <c r="H3290" s="870">
        <v>0.50694444444444442</v>
      </c>
      <c r="I3290" s="871" t="s">
        <v>4495</v>
      </c>
      <c r="J3290" s="871" t="s">
        <v>4496</v>
      </c>
      <c r="K3290" s="872" t="s">
        <v>1415</v>
      </c>
      <c r="L3290" s="873" t="s">
        <v>1430</v>
      </c>
      <c r="M3290" s="873" t="s">
        <v>1439</v>
      </c>
      <c r="N3290" s="874">
        <v>215</v>
      </c>
      <c r="O3290" s="875">
        <v>45237</v>
      </c>
      <c r="P3290" s="875">
        <v>325</v>
      </c>
      <c r="Q3290" s="876">
        <v>1</v>
      </c>
      <c r="R3290" s="876" t="s">
        <v>1418</v>
      </c>
      <c r="S3290" s="877"/>
    </row>
    <row r="3291" spans="4:19" x14ac:dyDescent="0.25">
      <c r="D3291" s="868" t="s">
        <v>6541</v>
      </c>
      <c r="E3291" s="869">
        <v>45519</v>
      </c>
      <c r="F3291" s="870">
        <v>0.29375000000000001</v>
      </c>
      <c r="G3291" s="869">
        <v>45519</v>
      </c>
      <c r="H3291" s="870">
        <v>0.37361111111111112</v>
      </c>
      <c r="I3291" s="871" t="s">
        <v>1636</v>
      </c>
      <c r="J3291" s="871" t="s">
        <v>1637</v>
      </c>
      <c r="K3291" s="872" t="s">
        <v>1415</v>
      </c>
      <c r="L3291" s="873" t="s">
        <v>1410</v>
      </c>
      <c r="M3291" s="873" t="s">
        <v>1411</v>
      </c>
      <c r="N3291" s="874">
        <v>2</v>
      </c>
      <c r="O3291" s="875">
        <v>230</v>
      </c>
      <c r="P3291" s="875">
        <v>115</v>
      </c>
      <c r="Q3291" s="876">
        <v>1</v>
      </c>
      <c r="R3291" s="876" t="s">
        <v>1418</v>
      </c>
      <c r="S3291" s="877"/>
    </row>
    <row r="3292" spans="4:19" x14ac:dyDescent="0.25">
      <c r="D3292" s="868" t="s">
        <v>6542</v>
      </c>
      <c r="E3292" s="869">
        <v>45519</v>
      </c>
      <c r="F3292" s="870">
        <v>0.30555555555555558</v>
      </c>
      <c r="G3292" s="869">
        <v>45519</v>
      </c>
      <c r="H3292" s="870">
        <v>0.44444444444444442</v>
      </c>
      <c r="I3292" s="871" t="s">
        <v>5836</v>
      </c>
      <c r="J3292" s="871" t="s">
        <v>5837</v>
      </c>
      <c r="K3292" s="872" t="s">
        <v>1435</v>
      </c>
      <c r="L3292" s="873" t="s">
        <v>1431</v>
      </c>
      <c r="M3292" s="873"/>
      <c r="N3292" s="874">
        <v>1</v>
      </c>
      <c r="O3292" s="875">
        <v>200</v>
      </c>
      <c r="P3292" s="875">
        <v>200</v>
      </c>
      <c r="Q3292" s="876">
        <v>1</v>
      </c>
      <c r="R3292" s="876" t="s">
        <v>1418</v>
      </c>
      <c r="S3292" s="877"/>
    </row>
    <row r="3293" spans="4:19" x14ac:dyDescent="0.25">
      <c r="D3293" s="868" t="s">
        <v>6543</v>
      </c>
      <c r="E3293" s="869">
        <v>45519</v>
      </c>
      <c r="F3293" s="870">
        <v>0.32430555555555557</v>
      </c>
      <c r="G3293" s="869">
        <v>45519</v>
      </c>
      <c r="H3293" s="870">
        <v>0.39930555555555558</v>
      </c>
      <c r="I3293" s="871" t="s">
        <v>3040</v>
      </c>
      <c r="J3293" s="871" t="s">
        <v>3041</v>
      </c>
      <c r="K3293" s="872" t="s">
        <v>1415</v>
      </c>
      <c r="L3293" s="873" t="s">
        <v>1416</v>
      </c>
      <c r="M3293" s="873" t="s">
        <v>1420</v>
      </c>
      <c r="N3293" s="874">
        <v>1</v>
      </c>
      <c r="O3293" s="875">
        <v>108</v>
      </c>
      <c r="P3293" s="875">
        <v>108</v>
      </c>
      <c r="Q3293" s="876">
        <v>1</v>
      </c>
      <c r="R3293" s="876" t="s">
        <v>1418</v>
      </c>
      <c r="S3293" s="877"/>
    </row>
    <row r="3294" spans="4:19" x14ac:dyDescent="0.25">
      <c r="D3294" s="868" t="s">
        <v>6544</v>
      </c>
      <c r="E3294" s="869">
        <v>45519</v>
      </c>
      <c r="F3294" s="870">
        <v>0.32500000000000001</v>
      </c>
      <c r="G3294" s="869">
        <v>45519</v>
      </c>
      <c r="H3294" s="870">
        <v>0.38750000000000001</v>
      </c>
      <c r="I3294" s="871" t="s">
        <v>6508</v>
      </c>
      <c r="J3294" s="871" t="s">
        <v>6509</v>
      </c>
      <c r="K3294" s="872" t="s">
        <v>1415</v>
      </c>
      <c r="L3294" s="873" t="s">
        <v>1410</v>
      </c>
      <c r="M3294" s="873" t="s">
        <v>1411</v>
      </c>
      <c r="N3294" s="874">
        <v>1</v>
      </c>
      <c r="O3294" s="875">
        <v>90</v>
      </c>
      <c r="P3294" s="875">
        <v>90</v>
      </c>
      <c r="Q3294" s="876">
        <v>1</v>
      </c>
      <c r="R3294" s="876" t="s">
        <v>1418</v>
      </c>
      <c r="S3294" s="877"/>
    </row>
    <row r="3295" spans="4:19" x14ac:dyDescent="0.25">
      <c r="D3295" s="868" t="s">
        <v>6545</v>
      </c>
      <c r="E3295" s="869">
        <v>45519</v>
      </c>
      <c r="F3295" s="870">
        <v>0.33819444444444446</v>
      </c>
      <c r="G3295" s="869">
        <v>45519</v>
      </c>
      <c r="H3295" s="870">
        <v>0.48888888888888887</v>
      </c>
      <c r="I3295" s="871" t="s">
        <v>1986</v>
      </c>
      <c r="J3295" s="871" t="s">
        <v>1987</v>
      </c>
      <c r="K3295" s="872" t="s">
        <v>1435</v>
      </c>
      <c r="L3295" s="873" t="s">
        <v>1425</v>
      </c>
      <c r="M3295" s="873"/>
      <c r="N3295" s="874">
        <v>6</v>
      </c>
      <c r="O3295" s="875">
        <v>1302</v>
      </c>
      <c r="P3295" s="875">
        <v>217</v>
      </c>
      <c r="Q3295" s="876">
        <v>1</v>
      </c>
      <c r="R3295" s="876" t="s">
        <v>1418</v>
      </c>
      <c r="S3295" s="877"/>
    </row>
    <row r="3296" spans="4:19" x14ac:dyDescent="0.25">
      <c r="D3296" s="868" t="s">
        <v>6546</v>
      </c>
      <c r="E3296" s="869">
        <v>45519</v>
      </c>
      <c r="F3296" s="870">
        <v>0.34375</v>
      </c>
      <c r="G3296" s="869">
        <v>45519</v>
      </c>
      <c r="H3296" s="870">
        <v>0.51388888888888884</v>
      </c>
      <c r="I3296" s="871" t="s">
        <v>2365</v>
      </c>
      <c r="J3296" s="871" t="s">
        <v>2366</v>
      </c>
      <c r="K3296" s="872" t="s">
        <v>1415</v>
      </c>
      <c r="L3296" s="873" t="s">
        <v>1416</v>
      </c>
      <c r="M3296" s="873" t="s">
        <v>1417</v>
      </c>
      <c r="N3296" s="874">
        <v>173</v>
      </c>
      <c r="O3296" s="875">
        <v>15653</v>
      </c>
      <c r="P3296" s="875">
        <v>245</v>
      </c>
      <c r="Q3296" s="876">
        <v>1</v>
      </c>
      <c r="R3296" s="876" t="s">
        <v>1418</v>
      </c>
      <c r="S3296" s="877"/>
    </row>
    <row r="3297" spans="4:19" x14ac:dyDescent="0.25">
      <c r="D3297" s="868" t="s">
        <v>6547</v>
      </c>
      <c r="E3297" s="869">
        <v>45519</v>
      </c>
      <c r="F3297" s="870">
        <v>0.34652777777777777</v>
      </c>
      <c r="G3297" s="869">
        <v>45519</v>
      </c>
      <c r="H3297" s="870">
        <v>0.49861111111111112</v>
      </c>
      <c r="I3297" s="871" t="s">
        <v>1960</v>
      </c>
      <c r="J3297" s="871" t="s">
        <v>1961</v>
      </c>
      <c r="K3297" s="872" t="s">
        <v>1415</v>
      </c>
      <c r="L3297" s="873" t="s">
        <v>1416</v>
      </c>
      <c r="M3297" s="873" t="s">
        <v>1417</v>
      </c>
      <c r="N3297" s="874">
        <v>1</v>
      </c>
      <c r="O3297" s="875">
        <v>219</v>
      </c>
      <c r="P3297" s="875">
        <v>219</v>
      </c>
      <c r="Q3297" s="876">
        <v>1</v>
      </c>
      <c r="R3297" s="876" t="s">
        <v>1418</v>
      </c>
      <c r="S3297" s="877"/>
    </row>
    <row r="3298" spans="4:19" x14ac:dyDescent="0.25">
      <c r="D3298" s="868" t="s">
        <v>6548</v>
      </c>
      <c r="E3298" s="869">
        <v>45519</v>
      </c>
      <c r="F3298" s="870">
        <v>0.35416666666666669</v>
      </c>
      <c r="G3298" s="869">
        <v>45519</v>
      </c>
      <c r="H3298" s="870">
        <v>0.64583333333333337</v>
      </c>
      <c r="I3298" s="871" t="s">
        <v>3540</v>
      </c>
      <c r="J3298" s="871" t="s">
        <v>3541</v>
      </c>
      <c r="K3298" s="872" t="s">
        <v>1435</v>
      </c>
      <c r="L3298" s="873" t="s">
        <v>1425</v>
      </c>
      <c r="M3298" s="873"/>
      <c r="N3298" s="874">
        <v>4</v>
      </c>
      <c r="O3298" s="875">
        <v>1680</v>
      </c>
      <c r="P3298" s="875">
        <v>420</v>
      </c>
      <c r="Q3298" s="876">
        <v>1</v>
      </c>
      <c r="R3298" s="876" t="s">
        <v>1418</v>
      </c>
      <c r="S3298" s="877"/>
    </row>
    <row r="3299" spans="4:19" x14ac:dyDescent="0.25">
      <c r="D3299" s="868" t="s">
        <v>6549</v>
      </c>
      <c r="E3299" s="869">
        <v>45519</v>
      </c>
      <c r="F3299" s="870">
        <v>0.35416666666666669</v>
      </c>
      <c r="G3299" s="869">
        <v>45519</v>
      </c>
      <c r="H3299" s="870">
        <v>0.64583333333333337</v>
      </c>
      <c r="I3299" s="871" t="s">
        <v>3540</v>
      </c>
      <c r="J3299" s="871" t="s">
        <v>3541</v>
      </c>
      <c r="K3299" s="872" t="s">
        <v>1435</v>
      </c>
      <c r="L3299" s="873" t="s">
        <v>1425</v>
      </c>
      <c r="M3299" s="873"/>
      <c r="N3299" s="874">
        <v>1</v>
      </c>
      <c r="O3299" s="875">
        <v>420</v>
      </c>
      <c r="P3299" s="875">
        <v>420</v>
      </c>
      <c r="Q3299" s="876">
        <v>1</v>
      </c>
      <c r="R3299" s="876" t="s">
        <v>1418</v>
      </c>
      <c r="S3299" s="877"/>
    </row>
    <row r="3300" spans="4:19" x14ac:dyDescent="0.25">
      <c r="D3300" s="868" t="s">
        <v>6550</v>
      </c>
      <c r="E3300" s="869">
        <v>45519</v>
      </c>
      <c r="F3300" s="870">
        <v>0.35416666666666669</v>
      </c>
      <c r="G3300" s="869">
        <v>45519</v>
      </c>
      <c r="H3300" s="870">
        <v>0.64583333333333337</v>
      </c>
      <c r="I3300" s="871" t="s">
        <v>3540</v>
      </c>
      <c r="J3300" s="871" t="s">
        <v>3541</v>
      </c>
      <c r="K3300" s="872" t="s">
        <v>1435</v>
      </c>
      <c r="L3300" s="873" t="s">
        <v>1425</v>
      </c>
      <c r="M3300" s="873"/>
      <c r="N3300" s="874">
        <v>4</v>
      </c>
      <c r="O3300" s="875">
        <v>1680</v>
      </c>
      <c r="P3300" s="875">
        <v>420</v>
      </c>
      <c r="Q3300" s="876">
        <v>1</v>
      </c>
      <c r="R3300" s="876" t="s">
        <v>1418</v>
      </c>
      <c r="S3300" s="877"/>
    </row>
    <row r="3301" spans="4:19" x14ac:dyDescent="0.25">
      <c r="D3301" s="868" t="s">
        <v>6551</v>
      </c>
      <c r="E3301" s="869">
        <v>45519</v>
      </c>
      <c r="F3301" s="870">
        <v>0.35416666666666669</v>
      </c>
      <c r="G3301" s="869">
        <v>45519</v>
      </c>
      <c r="H3301" s="870">
        <v>0.64375000000000004</v>
      </c>
      <c r="I3301" s="871" t="s">
        <v>1590</v>
      </c>
      <c r="J3301" s="871" t="s">
        <v>1591</v>
      </c>
      <c r="K3301" s="872" t="s">
        <v>1435</v>
      </c>
      <c r="L3301" s="873" t="s">
        <v>1425</v>
      </c>
      <c r="M3301" s="873"/>
      <c r="N3301" s="874">
        <v>17</v>
      </c>
      <c r="O3301" s="875">
        <v>7089</v>
      </c>
      <c r="P3301" s="875">
        <v>417</v>
      </c>
      <c r="Q3301" s="876">
        <v>1</v>
      </c>
      <c r="R3301" s="876" t="s">
        <v>1418</v>
      </c>
      <c r="S3301" s="877"/>
    </row>
    <row r="3302" spans="4:19" x14ac:dyDescent="0.25">
      <c r="D3302" s="868" t="s">
        <v>6552</v>
      </c>
      <c r="E3302" s="869">
        <v>45519</v>
      </c>
      <c r="F3302" s="870">
        <v>0.35416666666666669</v>
      </c>
      <c r="G3302" s="869">
        <v>45519</v>
      </c>
      <c r="H3302" s="870">
        <v>0.71666666666666667</v>
      </c>
      <c r="I3302" s="871" t="s">
        <v>3527</v>
      </c>
      <c r="J3302" s="871" t="s">
        <v>3528</v>
      </c>
      <c r="K3302" s="872" t="s">
        <v>1415</v>
      </c>
      <c r="L3302" s="873" t="s">
        <v>1416</v>
      </c>
      <c r="M3302" s="873" t="s">
        <v>1417</v>
      </c>
      <c r="N3302" s="874">
        <v>50</v>
      </c>
      <c r="O3302" s="875">
        <v>31344</v>
      </c>
      <c r="P3302" s="875">
        <v>522</v>
      </c>
      <c r="Q3302" s="876">
        <v>1</v>
      </c>
      <c r="R3302" s="876" t="s">
        <v>1418</v>
      </c>
      <c r="S3302" s="877"/>
    </row>
    <row r="3303" spans="4:19" x14ac:dyDescent="0.25">
      <c r="D3303" s="868" t="s">
        <v>6553</v>
      </c>
      <c r="E3303" s="869">
        <v>45519</v>
      </c>
      <c r="F3303" s="870">
        <v>0.37222222222222223</v>
      </c>
      <c r="G3303" s="869">
        <v>45519</v>
      </c>
      <c r="H3303" s="870">
        <v>0.67291666666666672</v>
      </c>
      <c r="I3303" s="871" t="s">
        <v>2757</v>
      </c>
      <c r="J3303" s="871" t="s">
        <v>2758</v>
      </c>
      <c r="K3303" s="872" t="s">
        <v>1435</v>
      </c>
      <c r="L3303" s="873" t="s">
        <v>1425</v>
      </c>
      <c r="M3303" s="873"/>
      <c r="N3303" s="874">
        <v>1</v>
      </c>
      <c r="O3303" s="875">
        <v>433</v>
      </c>
      <c r="P3303" s="875">
        <v>433</v>
      </c>
      <c r="Q3303" s="876">
        <v>1</v>
      </c>
      <c r="R3303" s="876" t="s">
        <v>1418</v>
      </c>
      <c r="S3303" s="877"/>
    </row>
    <row r="3304" spans="4:19" x14ac:dyDescent="0.25">
      <c r="D3304" s="868" t="s">
        <v>6554</v>
      </c>
      <c r="E3304" s="869">
        <v>45519</v>
      </c>
      <c r="F3304" s="870">
        <v>0.37430555555555556</v>
      </c>
      <c r="G3304" s="869">
        <v>45519</v>
      </c>
      <c r="H3304" s="870">
        <v>0.58680555555555558</v>
      </c>
      <c r="I3304" s="871" t="s">
        <v>6380</v>
      </c>
      <c r="J3304" s="871" t="s">
        <v>6381</v>
      </c>
      <c r="K3304" s="872" t="s">
        <v>1415</v>
      </c>
      <c r="L3304" s="873" t="s">
        <v>1416</v>
      </c>
      <c r="M3304" s="873" t="s">
        <v>1417</v>
      </c>
      <c r="N3304" s="874">
        <v>15</v>
      </c>
      <c r="O3304" s="875">
        <v>4590</v>
      </c>
      <c r="P3304" s="875">
        <v>306</v>
      </c>
      <c r="Q3304" s="876">
        <v>1</v>
      </c>
      <c r="R3304" s="876" t="s">
        <v>1418</v>
      </c>
      <c r="S3304" s="877"/>
    </row>
    <row r="3305" spans="4:19" x14ac:dyDescent="0.25">
      <c r="D3305" s="868" t="s">
        <v>6555</v>
      </c>
      <c r="E3305" s="869">
        <v>45519</v>
      </c>
      <c r="F3305" s="870">
        <v>0.37569444444444444</v>
      </c>
      <c r="G3305" s="869">
        <v>45519</v>
      </c>
      <c r="H3305" s="870">
        <v>0.57222222222222219</v>
      </c>
      <c r="I3305" s="871" t="s">
        <v>3855</v>
      </c>
      <c r="J3305" s="871" t="s">
        <v>3856</v>
      </c>
      <c r="K3305" s="872" t="s">
        <v>1435</v>
      </c>
      <c r="L3305" s="873" t="s">
        <v>1425</v>
      </c>
      <c r="M3305" s="873"/>
      <c r="N3305" s="874">
        <v>21</v>
      </c>
      <c r="O3305" s="875">
        <v>5943</v>
      </c>
      <c r="P3305" s="875">
        <v>283</v>
      </c>
      <c r="Q3305" s="876">
        <v>1</v>
      </c>
      <c r="R3305" s="876" t="s">
        <v>1418</v>
      </c>
      <c r="S3305" s="877"/>
    </row>
    <row r="3306" spans="4:19" x14ac:dyDescent="0.25">
      <c r="D3306" s="868" t="s">
        <v>6556</v>
      </c>
      <c r="E3306" s="869">
        <v>45519</v>
      </c>
      <c r="F3306" s="870">
        <v>0.37777777777777777</v>
      </c>
      <c r="G3306" s="869">
        <v>45519</v>
      </c>
      <c r="H3306" s="870">
        <v>0.69374999999999998</v>
      </c>
      <c r="I3306" s="871" t="s">
        <v>2143</v>
      </c>
      <c r="J3306" s="871" t="s">
        <v>2144</v>
      </c>
      <c r="K3306" s="872" t="s">
        <v>1435</v>
      </c>
      <c r="L3306" s="873" t="s">
        <v>1416</v>
      </c>
      <c r="M3306" s="873" t="s">
        <v>1420</v>
      </c>
      <c r="N3306" s="874">
        <v>1</v>
      </c>
      <c r="O3306" s="875">
        <v>455</v>
      </c>
      <c r="P3306" s="875">
        <v>455</v>
      </c>
      <c r="Q3306" s="876">
        <v>1</v>
      </c>
      <c r="R3306" s="876" t="s">
        <v>1418</v>
      </c>
      <c r="S3306" s="877"/>
    </row>
    <row r="3307" spans="4:19" x14ac:dyDescent="0.25">
      <c r="D3307" s="868" t="s">
        <v>6557</v>
      </c>
      <c r="E3307" s="869">
        <v>45519</v>
      </c>
      <c r="F3307" s="870">
        <v>0.37986111111111109</v>
      </c>
      <c r="G3307" s="869">
        <v>45519</v>
      </c>
      <c r="H3307" s="870">
        <v>0.59513888888888888</v>
      </c>
      <c r="I3307" s="871" t="s">
        <v>6558</v>
      </c>
      <c r="J3307" s="871" t="s">
        <v>6559</v>
      </c>
      <c r="K3307" s="872" t="s">
        <v>1415</v>
      </c>
      <c r="L3307" s="873" t="s">
        <v>1425</v>
      </c>
      <c r="M3307" s="873"/>
      <c r="N3307" s="874">
        <v>83</v>
      </c>
      <c r="O3307" s="875">
        <v>25730</v>
      </c>
      <c r="P3307" s="875">
        <v>310</v>
      </c>
      <c r="Q3307" s="876">
        <v>1</v>
      </c>
      <c r="R3307" s="876" t="s">
        <v>1418</v>
      </c>
      <c r="S3307" s="877"/>
    </row>
    <row r="3308" spans="4:19" x14ac:dyDescent="0.25">
      <c r="D3308" s="868" t="s">
        <v>6560</v>
      </c>
      <c r="E3308" s="869">
        <v>45519</v>
      </c>
      <c r="F3308" s="870">
        <v>0.38194444444444442</v>
      </c>
      <c r="G3308" s="869">
        <v>45519</v>
      </c>
      <c r="H3308" s="870">
        <v>0.55138888888888893</v>
      </c>
      <c r="I3308" s="871" t="s">
        <v>6303</v>
      </c>
      <c r="J3308" s="871" t="s">
        <v>6304</v>
      </c>
      <c r="K3308" s="872" t="s">
        <v>1415</v>
      </c>
      <c r="L3308" s="873" t="s">
        <v>1425</v>
      </c>
      <c r="M3308" s="873"/>
      <c r="N3308" s="874">
        <v>44</v>
      </c>
      <c r="O3308" s="875">
        <v>10736</v>
      </c>
      <c r="P3308" s="875">
        <v>244</v>
      </c>
      <c r="Q3308" s="876">
        <v>1</v>
      </c>
      <c r="R3308" s="876" t="s">
        <v>1418</v>
      </c>
      <c r="S3308" s="877"/>
    </row>
    <row r="3309" spans="4:19" x14ac:dyDescent="0.25">
      <c r="D3309" s="868" t="s">
        <v>6561</v>
      </c>
      <c r="E3309" s="869">
        <v>45519</v>
      </c>
      <c r="F3309" s="870">
        <v>0.3840277777777778</v>
      </c>
      <c r="G3309" s="869">
        <v>45519</v>
      </c>
      <c r="H3309" s="870">
        <v>0.65972222222222221</v>
      </c>
      <c r="I3309" s="871" t="s">
        <v>2865</v>
      </c>
      <c r="J3309" s="871" t="s">
        <v>2866</v>
      </c>
      <c r="K3309" s="872" t="s">
        <v>1415</v>
      </c>
      <c r="L3309" s="873" t="s">
        <v>1425</v>
      </c>
      <c r="M3309" s="873"/>
      <c r="N3309" s="874">
        <v>85</v>
      </c>
      <c r="O3309" s="875">
        <v>33745</v>
      </c>
      <c r="P3309" s="875">
        <v>397</v>
      </c>
      <c r="Q3309" s="876">
        <v>1</v>
      </c>
      <c r="R3309" s="876" t="s">
        <v>1418</v>
      </c>
      <c r="S3309" s="877"/>
    </row>
    <row r="3310" spans="4:19" x14ac:dyDescent="0.25">
      <c r="D3310" s="868" t="s">
        <v>6562</v>
      </c>
      <c r="E3310" s="869">
        <v>45519</v>
      </c>
      <c r="F3310" s="870">
        <v>0.38750000000000001</v>
      </c>
      <c r="G3310" s="869">
        <v>45519</v>
      </c>
      <c r="H3310" s="870">
        <v>0.44166666666666665</v>
      </c>
      <c r="I3310" s="871" t="s">
        <v>1561</v>
      </c>
      <c r="J3310" s="871" t="s">
        <v>1562</v>
      </c>
      <c r="K3310" s="872" t="s">
        <v>1435</v>
      </c>
      <c r="L3310" s="873" t="s">
        <v>1425</v>
      </c>
      <c r="M3310" s="873"/>
      <c r="N3310" s="874">
        <v>1</v>
      </c>
      <c r="O3310" s="875">
        <v>78</v>
      </c>
      <c r="P3310" s="875">
        <v>78</v>
      </c>
      <c r="Q3310" s="876">
        <v>1</v>
      </c>
      <c r="R3310" s="876" t="s">
        <v>1418</v>
      </c>
      <c r="S3310" s="877"/>
    </row>
    <row r="3311" spans="4:19" x14ac:dyDescent="0.25">
      <c r="D3311" s="868" t="s">
        <v>6563</v>
      </c>
      <c r="E3311" s="869">
        <v>45519</v>
      </c>
      <c r="F3311" s="870">
        <v>0.3888888888888889</v>
      </c>
      <c r="G3311" s="869">
        <v>45519</v>
      </c>
      <c r="H3311" s="870">
        <v>0.46041666666666664</v>
      </c>
      <c r="I3311" s="871" t="s">
        <v>1814</v>
      </c>
      <c r="J3311" s="871" t="s">
        <v>1815</v>
      </c>
      <c r="K3311" s="872" t="s">
        <v>458</v>
      </c>
      <c r="L3311" s="873" t="s">
        <v>1416</v>
      </c>
      <c r="M3311" s="873" t="s">
        <v>1420</v>
      </c>
      <c r="N3311" s="874">
        <v>65</v>
      </c>
      <c r="O3311" s="875">
        <v>6695</v>
      </c>
      <c r="P3311" s="875">
        <v>103</v>
      </c>
      <c r="Q3311" s="876">
        <v>1</v>
      </c>
      <c r="R3311" s="876" t="s">
        <v>1418</v>
      </c>
      <c r="S3311" s="877"/>
    </row>
    <row r="3312" spans="4:19" x14ac:dyDescent="0.25">
      <c r="D3312" s="868" t="s">
        <v>6564</v>
      </c>
      <c r="E3312" s="869">
        <v>45519</v>
      </c>
      <c r="F3312" s="870">
        <v>0.39583333333333331</v>
      </c>
      <c r="G3312" s="869">
        <v>45519</v>
      </c>
      <c r="H3312" s="870">
        <v>0.50138888888888888</v>
      </c>
      <c r="I3312" s="871" t="s">
        <v>6565</v>
      </c>
      <c r="J3312" s="871" t="s">
        <v>6566</v>
      </c>
      <c r="K3312" s="872" t="s">
        <v>1415</v>
      </c>
      <c r="L3312" s="873" t="s">
        <v>1410</v>
      </c>
      <c r="M3312" s="873" t="s">
        <v>1411</v>
      </c>
      <c r="N3312" s="874">
        <v>1</v>
      </c>
      <c r="O3312" s="875">
        <v>152</v>
      </c>
      <c r="P3312" s="875">
        <v>152</v>
      </c>
      <c r="Q3312" s="876">
        <v>1</v>
      </c>
      <c r="R3312" s="876" t="s">
        <v>1418</v>
      </c>
      <c r="S3312" s="877"/>
    </row>
    <row r="3313" spans="4:19" x14ac:dyDescent="0.25">
      <c r="D3313" s="868" t="s">
        <v>6567</v>
      </c>
      <c r="E3313" s="869">
        <v>45519</v>
      </c>
      <c r="F3313" s="870">
        <v>0.39930555555555558</v>
      </c>
      <c r="G3313" s="869">
        <v>45519</v>
      </c>
      <c r="H3313" s="870">
        <v>0.46319444444444446</v>
      </c>
      <c r="I3313" s="871" t="s">
        <v>4508</v>
      </c>
      <c r="J3313" s="871" t="s">
        <v>4509</v>
      </c>
      <c r="K3313" s="872" t="s">
        <v>1435</v>
      </c>
      <c r="L3313" s="873" t="s">
        <v>1425</v>
      </c>
      <c r="M3313" s="873"/>
      <c r="N3313" s="874">
        <v>13</v>
      </c>
      <c r="O3313" s="875">
        <v>1196</v>
      </c>
      <c r="P3313" s="875">
        <v>92</v>
      </c>
      <c r="Q3313" s="876">
        <v>1</v>
      </c>
      <c r="R3313" s="876" t="s">
        <v>1418</v>
      </c>
      <c r="S3313" s="877"/>
    </row>
    <row r="3314" spans="4:19" x14ac:dyDescent="0.25">
      <c r="D3314" s="868" t="s">
        <v>6568</v>
      </c>
      <c r="E3314" s="869">
        <v>45519</v>
      </c>
      <c r="F3314" s="870">
        <v>0.40208333333333335</v>
      </c>
      <c r="G3314" s="869">
        <v>45519</v>
      </c>
      <c r="H3314" s="870">
        <v>0.45555555555555555</v>
      </c>
      <c r="I3314" s="871" t="s">
        <v>1814</v>
      </c>
      <c r="J3314" s="871" t="s">
        <v>1815</v>
      </c>
      <c r="K3314" s="872" t="s">
        <v>458</v>
      </c>
      <c r="L3314" s="873" t="s">
        <v>1416</v>
      </c>
      <c r="M3314" s="873" t="s">
        <v>1420</v>
      </c>
      <c r="N3314" s="874">
        <v>60</v>
      </c>
      <c r="O3314" s="875">
        <v>4620</v>
      </c>
      <c r="P3314" s="875">
        <v>77</v>
      </c>
      <c r="Q3314" s="876">
        <v>1</v>
      </c>
      <c r="R3314" s="876" t="s">
        <v>1418</v>
      </c>
      <c r="S3314" s="877"/>
    </row>
    <row r="3315" spans="4:19" x14ac:dyDescent="0.25">
      <c r="D3315" s="868" t="s">
        <v>6569</v>
      </c>
      <c r="E3315" s="869">
        <v>45519</v>
      </c>
      <c r="F3315" s="870">
        <v>0.40347222222222223</v>
      </c>
      <c r="G3315" s="869">
        <v>45519</v>
      </c>
      <c r="H3315" s="870">
        <v>0.65347222222222223</v>
      </c>
      <c r="I3315" s="871" t="s">
        <v>5482</v>
      </c>
      <c r="J3315" s="871" t="s">
        <v>5483</v>
      </c>
      <c r="K3315" s="872" t="s">
        <v>1415</v>
      </c>
      <c r="L3315" s="873" t="s">
        <v>1425</v>
      </c>
      <c r="M3315" s="873"/>
      <c r="N3315" s="874">
        <v>29</v>
      </c>
      <c r="O3315" s="875">
        <v>10440</v>
      </c>
      <c r="P3315" s="875">
        <v>360</v>
      </c>
      <c r="Q3315" s="876">
        <v>1</v>
      </c>
      <c r="R3315" s="876" t="s">
        <v>1418</v>
      </c>
      <c r="S3315" s="877"/>
    </row>
    <row r="3316" spans="4:19" x14ac:dyDescent="0.25">
      <c r="D3316" s="868" t="s">
        <v>6570</v>
      </c>
      <c r="E3316" s="869">
        <v>45519</v>
      </c>
      <c r="F3316" s="870">
        <v>0.40416666666666667</v>
      </c>
      <c r="G3316" s="869">
        <v>45519</v>
      </c>
      <c r="H3316" s="870">
        <v>0.58194444444444449</v>
      </c>
      <c r="I3316" s="871" t="s">
        <v>3677</v>
      </c>
      <c r="J3316" s="871" t="s">
        <v>3678</v>
      </c>
      <c r="K3316" s="872" t="s">
        <v>1435</v>
      </c>
      <c r="L3316" s="873" t="s">
        <v>1425</v>
      </c>
      <c r="M3316" s="873"/>
      <c r="N3316" s="874">
        <v>39</v>
      </c>
      <c r="O3316" s="875">
        <v>9984</v>
      </c>
      <c r="P3316" s="875">
        <v>256</v>
      </c>
      <c r="Q3316" s="876">
        <v>1</v>
      </c>
      <c r="R3316" s="876" t="s">
        <v>1418</v>
      </c>
      <c r="S3316" s="877"/>
    </row>
    <row r="3317" spans="4:19" x14ac:dyDescent="0.25">
      <c r="D3317" s="868" t="s">
        <v>6571</v>
      </c>
      <c r="E3317" s="869">
        <v>45519</v>
      </c>
      <c r="F3317" s="870">
        <v>0.41111111111111109</v>
      </c>
      <c r="G3317" s="869">
        <v>45519</v>
      </c>
      <c r="H3317" s="870">
        <v>0.47916666666666669</v>
      </c>
      <c r="I3317" s="871" t="s">
        <v>1469</v>
      </c>
      <c r="J3317" s="871" t="s">
        <v>1470</v>
      </c>
      <c r="K3317" s="872" t="s">
        <v>1435</v>
      </c>
      <c r="L3317" s="873" t="s">
        <v>1431</v>
      </c>
      <c r="M3317" s="873"/>
      <c r="N3317" s="874">
        <v>1</v>
      </c>
      <c r="O3317" s="875">
        <v>98</v>
      </c>
      <c r="P3317" s="875">
        <v>98</v>
      </c>
      <c r="Q3317" s="876">
        <v>1</v>
      </c>
      <c r="R3317" s="876" t="s">
        <v>1418</v>
      </c>
      <c r="S3317" s="877"/>
    </row>
    <row r="3318" spans="4:19" x14ac:dyDescent="0.25">
      <c r="D3318" s="868" t="s">
        <v>6572</v>
      </c>
      <c r="E3318" s="869">
        <v>45519</v>
      </c>
      <c r="F3318" s="870">
        <v>0.41597222222222224</v>
      </c>
      <c r="G3318" s="869">
        <v>45519</v>
      </c>
      <c r="H3318" s="870">
        <v>0.46180555555555558</v>
      </c>
      <c r="I3318" s="871" t="s">
        <v>1789</v>
      </c>
      <c r="J3318" s="871" t="s">
        <v>1790</v>
      </c>
      <c r="K3318" s="872" t="s">
        <v>1435</v>
      </c>
      <c r="L3318" s="873" t="s">
        <v>1410</v>
      </c>
      <c r="M3318" s="873" t="s">
        <v>1411</v>
      </c>
      <c r="N3318" s="874">
        <v>1</v>
      </c>
      <c r="O3318" s="875">
        <v>66</v>
      </c>
      <c r="P3318" s="875">
        <v>66</v>
      </c>
      <c r="Q3318" s="876">
        <v>1</v>
      </c>
      <c r="R3318" s="876" t="s">
        <v>1418</v>
      </c>
      <c r="S3318" s="877"/>
    </row>
    <row r="3319" spans="4:19" x14ac:dyDescent="0.25">
      <c r="D3319" s="868" t="s">
        <v>6573</v>
      </c>
      <c r="E3319" s="869">
        <v>45519</v>
      </c>
      <c r="F3319" s="870">
        <v>0.41736111111111113</v>
      </c>
      <c r="G3319" s="869">
        <v>45519</v>
      </c>
      <c r="H3319" s="870">
        <v>0.47291666666666665</v>
      </c>
      <c r="I3319" s="871" t="s">
        <v>2456</v>
      </c>
      <c r="J3319" s="871" t="s">
        <v>2457</v>
      </c>
      <c r="K3319" s="872" t="s">
        <v>1435</v>
      </c>
      <c r="L3319" s="873" t="s">
        <v>1427</v>
      </c>
      <c r="M3319" s="873" t="s">
        <v>337</v>
      </c>
      <c r="N3319" s="874">
        <v>1</v>
      </c>
      <c r="O3319" s="875">
        <v>80</v>
      </c>
      <c r="P3319" s="875">
        <v>80</v>
      </c>
      <c r="Q3319" s="876">
        <v>1</v>
      </c>
      <c r="R3319" s="876" t="s">
        <v>1418</v>
      </c>
      <c r="S3319" s="877"/>
    </row>
    <row r="3320" spans="4:19" x14ac:dyDescent="0.25">
      <c r="D3320" s="868" t="s">
        <v>6574</v>
      </c>
      <c r="E3320" s="869">
        <v>45519</v>
      </c>
      <c r="F3320" s="870">
        <v>0.4236111111111111</v>
      </c>
      <c r="G3320" s="869">
        <v>45519</v>
      </c>
      <c r="H3320" s="870">
        <v>0.6875</v>
      </c>
      <c r="I3320" s="871" t="s">
        <v>2445</v>
      </c>
      <c r="J3320" s="871" t="s">
        <v>2446</v>
      </c>
      <c r="K3320" s="872" t="s">
        <v>1435</v>
      </c>
      <c r="L3320" s="873" t="s">
        <v>1425</v>
      </c>
      <c r="M3320" s="873"/>
      <c r="N3320" s="874">
        <v>13</v>
      </c>
      <c r="O3320" s="875">
        <v>4808</v>
      </c>
      <c r="P3320" s="875">
        <v>380</v>
      </c>
      <c r="Q3320" s="876">
        <v>1</v>
      </c>
      <c r="R3320" s="876" t="s">
        <v>1418</v>
      </c>
      <c r="S3320" s="877"/>
    </row>
    <row r="3321" spans="4:19" x14ac:dyDescent="0.25">
      <c r="D3321" s="868" t="s">
        <v>6575</v>
      </c>
      <c r="E3321" s="869">
        <v>45519</v>
      </c>
      <c r="F3321" s="870">
        <v>0.43055555555555558</v>
      </c>
      <c r="G3321" s="869">
        <v>45519</v>
      </c>
      <c r="H3321" s="870">
        <v>0.46458333333333335</v>
      </c>
      <c r="I3321" s="871" t="s">
        <v>3374</v>
      </c>
      <c r="J3321" s="871" t="s">
        <v>3375</v>
      </c>
      <c r="K3321" s="872" t="s">
        <v>1415</v>
      </c>
      <c r="L3321" s="873" t="s">
        <v>1416</v>
      </c>
      <c r="M3321" s="873" t="s">
        <v>1420</v>
      </c>
      <c r="N3321" s="874">
        <v>1</v>
      </c>
      <c r="O3321" s="875">
        <v>49</v>
      </c>
      <c r="P3321" s="875">
        <v>49</v>
      </c>
      <c r="Q3321" s="876">
        <v>1</v>
      </c>
      <c r="R3321" s="876" t="s">
        <v>1418</v>
      </c>
      <c r="S3321" s="877"/>
    </row>
    <row r="3322" spans="4:19" x14ac:dyDescent="0.25">
      <c r="D3322" s="868" t="s">
        <v>6576</v>
      </c>
      <c r="E3322" s="869">
        <v>45519</v>
      </c>
      <c r="F3322" s="870">
        <v>0.43888888888888888</v>
      </c>
      <c r="G3322" s="869">
        <v>45519</v>
      </c>
      <c r="H3322" s="870">
        <v>0.63749999999999996</v>
      </c>
      <c r="I3322" s="871" t="s">
        <v>4200</v>
      </c>
      <c r="J3322" s="871" t="s">
        <v>4201</v>
      </c>
      <c r="K3322" s="872" t="s">
        <v>1435</v>
      </c>
      <c r="L3322" s="873" t="s">
        <v>1416</v>
      </c>
      <c r="M3322" s="873" t="s">
        <v>1417</v>
      </c>
      <c r="N3322" s="874">
        <v>20</v>
      </c>
      <c r="O3322" s="875">
        <v>5720</v>
      </c>
      <c r="P3322" s="875">
        <v>286</v>
      </c>
      <c r="Q3322" s="876">
        <v>1</v>
      </c>
      <c r="R3322" s="876" t="s">
        <v>1418</v>
      </c>
      <c r="S3322" s="877"/>
    </row>
    <row r="3323" spans="4:19" x14ac:dyDescent="0.25">
      <c r="D3323" s="868" t="s">
        <v>6577</v>
      </c>
      <c r="E3323" s="869">
        <v>45519</v>
      </c>
      <c r="F3323" s="870">
        <v>0.43958333333333333</v>
      </c>
      <c r="G3323" s="869">
        <v>45519</v>
      </c>
      <c r="H3323" s="870">
        <v>0.69444444444444442</v>
      </c>
      <c r="I3323" s="871" t="s">
        <v>3846</v>
      </c>
      <c r="J3323" s="871" t="s">
        <v>3847</v>
      </c>
      <c r="K3323" s="872" t="s">
        <v>1415</v>
      </c>
      <c r="L3323" s="873" t="s">
        <v>337</v>
      </c>
      <c r="M3323" s="873"/>
      <c r="N3323" s="874">
        <v>2</v>
      </c>
      <c r="O3323" s="875">
        <v>734</v>
      </c>
      <c r="P3323" s="875">
        <v>367</v>
      </c>
      <c r="Q3323" s="876">
        <v>1</v>
      </c>
      <c r="R3323" s="876" t="s">
        <v>1418</v>
      </c>
      <c r="S3323" s="877"/>
    </row>
    <row r="3324" spans="4:19" x14ac:dyDescent="0.25">
      <c r="D3324" s="868" t="s">
        <v>6578</v>
      </c>
      <c r="E3324" s="869">
        <v>45519</v>
      </c>
      <c r="F3324" s="870">
        <v>0.44513888888888886</v>
      </c>
      <c r="G3324" s="869">
        <v>45519</v>
      </c>
      <c r="H3324" s="870">
        <v>0.51388888888888884</v>
      </c>
      <c r="I3324" s="871" t="s">
        <v>2190</v>
      </c>
      <c r="J3324" s="871" t="s">
        <v>2191</v>
      </c>
      <c r="K3324" s="872" t="s">
        <v>1435</v>
      </c>
      <c r="L3324" s="873" t="s">
        <v>1416</v>
      </c>
      <c r="M3324" s="873" t="s">
        <v>1420</v>
      </c>
      <c r="N3324" s="874">
        <v>1</v>
      </c>
      <c r="O3324" s="875">
        <v>99</v>
      </c>
      <c r="P3324" s="875">
        <v>99</v>
      </c>
      <c r="Q3324" s="876">
        <v>1</v>
      </c>
      <c r="R3324" s="876" t="s">
        <v>1418</v>
      </c>
      <c r="S3324" s="877"/>
    </row>
    <row r="3325" spans="4:19" x14ac:dyDescent="0.25">
      <c r="D3325" s="868" t="s">
        <v>6579</v>
      </c>
      <c r="E3325" s="869">
        <v>45519</v>
      </c>
      <c r="F3325" s="870">
        <v>0.51111111111111107</v>
      </c>
      <c r="G3325" s="869">
        <v>45519</v>
      </c>
      <c r="H3325" s="870">
        <v>0.58888888888888891</v>
      </c>
      <c r="I3325" s="871" t="s">
        <v>5265</v>
      </c>
      <c r="J3325" s="871" t="s">
        <v>5266</v>
      </c>
      <c r="K3325" s="872" t="s">
        <v>1415</v>
      </c>
      <c r="L3325" s="873" t="s">
        <v>1431</v>
      </c>
      <c r="M3325" s="873"/>
      <c r="N3325" s="874">
        <v>1</v>
      </c>
      <c r="O3325" s="875">
        <v>105</v>
      </c>
      <c r="P3325" s="875">
        <v>88</v>
      </c>
      <c r="Q3325" s="876">
        <v>1</v>
      </c>
      <c r="R3325" s="876" t="s">
        <v>1418</v>
      </c>
      <c r="S3325" s="877"/>
    </row>
    <row r="3326" spans="4:19" x14ac:dyDescent="0.25">
      <c r="D3326" s="868" t="s">
        <v>6580</v>
      </c>
      <c r="E3326" s="869">
        <v>45519</v>
      </c>
      <c r="F3326" s="870">
        <v>0.53055555555555556</v>
      </c>
      <c r="G3326" s="869">
        <v>45519</v>
      </c>
      <c r="H3326" s="870">
        <v>0.7583333333333333</v>
      </c>
      <c r="I3326" s="871" t="s">
        <v>4313</v>
      </c>
      <c r="J3326" s="871" t="s">
        <v>4314</v>
      </c>
      <c r="K3326" s="872" t="s">
        <v>1415</v>
      </c>
      <c r="L3326" s="873" t="s">
        <v>1416</v>
      </c>
      <c r="M3326" s="873" t="s">
        <v>1420</v>
      </c>
      <c r="N3326" s="874">
        <v>1</v>
      </c>
      <c r="O3326" s="875">
        <v>328</v>
      </c>
      <c r="P3326" s="875">
        <v>328</v>
      </c>
      <c r="Q3326" s="876">
        <v>1</v>
      </c>
      <c r="R3326" s="876" t="s">
        <v>1418</v>
      </c>
      <c r="S3326" s="877"/>
    </row>
    <row r="3327" spans="4:19" x14ac:dyDescent="0.25">
      <c r="D3327" s="868" t="s">
        <v>6581</v>
      </c>
      <c r="E3327" s="869">
        <v>45519</v>
      </c>
      <c r="F3327" s="870">
        <v>0.58611111111111114</v>
      </c>
      <c r="G3327" s="869">
        <v>45519</v>
      </c>
      <c r="H3327" s="870">
        <v>0.72222222222222221</v>
      </c>
      <c r="I3327" s="871" t="s">
        <v>1823</v>
      </c>
      <c r="J3327" s="871" t="s">
        <v>1824</v>
      </c>
      <c r="K3327" s="872" t="s">
        <v>1415</v>
      </c>
      <c r="L3327" s="873" t="s">
        <v>1410</v>
      </c>
      <c r="M3327" s="873" t="s">
        <v>1411</v>
      </c>
      <c r="N3327" s="874">
        <v>4</v>
      </c>
      <c r="O3327" s="875">
        <v>784</v>
      </c>
      <c r="P3327" s="875">
        <v>196</v>
      </c>
      <c r="Q3327" s="876">
        <v>1</v>
      </c>
      <c r="R3327" s="876" t="s">
        <v>1418</v>
      </c>
      <c r="S3327" s="877"/>
    </row>
    <row r="3328" spans="4:19" x14ac:dyDescent="0.25">
      <c r="D3328" s="868" t="s">
        <v>6582</v>
      </c>
      <c r="E3328" s="869">
        <v>45519</v>
      </c>
      <c r="F3328" s="870">
        <v>0.6381944444444444</v>
      </c>
      <c r="G3328" s="869">
        <v>45519</v>
      </c>
      <c r="H3328" s="870">
        <v>0.67777777777777781</v>
      </c>
      <c r="I3328" s="871" t="s">
        <v>3186</v>
      </c>
      <c r="J3328" s="871" t="s">
        <v>3187</v>
      </c>
      <c r="K3328" s="872" t="s">
        <v>1435</v>
      </c>
      <c r="L3328" s="873" t="s">
        <v>1410</v>
      </c>
      <c r="M3328" s="873" t="s">
        <v>1411</v>
      </c>
      <c r="N3328" s="874">
        <v>67</v>
      </c>
      <c r="O3328" s="875">
        <v>3819</v>
      </c>
      <c r="P3328" s="875">
        <v>57</v>
      </c>
      <c r="Q3328" s="876">
        <v>1</v>
      </c>
      <c r="R3328" s="876" t="s">
        <v>1418</v>
      </c>
      <c r="S3328" s="877"/>
    </row>
    <row r="3329" spans="4:19" x14ac:dyDescent="0.25">
      <c r="D3329" s="868" t="s">
        <v>6583</v>
      </c>
      <c r="E3329" s="869">
        <v>45519</v>
      </c>
      <c r="F3329" s="870">
        <v>0.64513888888888893</v>
      </c>
      <c r="G3329" s="869">
        <v>45519</v>
      </c>
      <c r="H3329" s="870">
        <v>0.7319444444444444</v>
      </c>
      <c r="I3329" s="871" t="s">
        <v>6584</v>
      </c>
      <c r="J3329" s="871" t="s">
        <v>6585</v>
      </c>
      <c r="K3329" s="872" t="s">
        <v>1415</v>
      </c>
      <c r="L3329" s="873" t="s">
        <v>1416</v>
      </c>
      <c r="M3329" s="873" t="s">
        <v>1417</v>
      </c>
      <c r="N3329" s="874">
        <v>1120</v>
      </c>
      <c r="O3329" s="875">
        <v>65905</v>
      </c>
      <c r="P3329" s="875">
        <v>125</v>
      </c>
      <c r="Q3329" s="876">
        <v>1</v>
      </c>
      <c r="R3329" s="876" t="s">
        <v>1418</v>
      </c>
      <c r="S3329" s="877"/>
    </row>
    <row r="3330" spans="4:19" x14ac:dyDescent="0.25">
      <c r="D3330" s="868" t="s">
        <v>6586</v>
      </c>
      <c r="E3330" s="869">
        <v>45519</v>
      </c>
      <c r="F3330" s="870">
        <v>0.67291666666666672</v>
      </c>
      <c r="G3330" s="869">
        <v>45519</v>
      </c>
      <c r="H3330" s="870">
        <v>0.70833333333333337</v>
      </c>
      <c r="I3330" s="871" t="s">
        <v>1716</v>
      </c>
      <c r="J3330" s="871" t="s">
        <v>1717</v>
      </c>
      <c r="K3330" s="872" t="s">
        <v>1435</v>
      </c>
      <c r="L3330" s="873" t="s">
        <v>1416</v>
      </c>
      <c r="M3330" s="873" t="s">
        <v>1417</v>
      </c>
      <c r="N3330" s="874">
        <v>1</v>
      </c>
      <c r="O3330" s="875">
        <v>51</v>
      </c>
      <c r="P3330" s="875">
        <v>51</v>
      </c>
      <c r="Q3330" s="876">
        <v>1</v>
      </c>
      <c r="R3330" s="876" t="s">
        <v>1418</v>
      </c>
      <c r="S3330" s="877"/>
    </row>
    <row r="3331" spans="4:19" x14ac:dyDescent="0.25">
      <c r="D3331" s="868" t="s">
        <v>6587</v>
      </c>
      <c r="E3331" s="869">
        <v>45519</v>
      </c>
      <c r="F3331" s="870">
        <v>0.69097222222222221</v>
      </c>
      <c r="G3331" s="869">
        <v>45519</v>
      </c>
      <c r="H3331" s="870">
        <v>0.93125000000000002</v>
      </c>
      <c r="I3331" s="871" t="s">
        <v>2685</v>
      </c>
      <c r="J3331" s="871" t="s">
        <v>2686</v>
      </c>
      <c r="K3331" s="872" t="s">
        <v>1435</v>
      </c>
      <c r="L3331" s="873" t="s">
        <v>1416</v>
      </c>
      <c r="M3331" s="873" t="s">
        <v>1420</v>
      </c>
      <c r="N3331" s="874">
        <v>2</v>
      </c>
      <c r="O3331" s="875">
        <v>692</v>
      </c>
      <c r="P3331" s="875">
        <v>346</v>
      </c>
      <c r="Q3331" s="876">
        <v>1</v>
      </c>
      <c r="R3331" s="876" t="s">
        <v>1418</v>
      </c>
      <c r="S3331" s="877"/>
    </row>
    <row r="3332" spans="4:19" x14ac:dyDescent="0.25">
      <c r="D3332" s="868" t="s">
        <v>6588</v>
      </c>
      <c r="E3332" s="869">
        <v>45519</v>
      </c>
      <c r="F3332" s="870">
        <v>0.70694444444444449</v>
      </c>
      <c r="G3332" s="869">
        <v>45519</v>
      </c>
      <c r="H3332" s="870">
        <v>0.71180555555555558</v>
      </c>
      <c r="I3332" s="871" t="s">
        <v>3186</v>
      </c>
      <c r="J3332" s="871" t="s">
        <v>3187</v>
      </c>
      <c r="K3332" s="872" t="s">
        <v>1435</v>
      </c>
      <c r="L3332" s="873" t="s">
        <v>1410</v>
      </c>
      <c r="M3332" s="873" t="s">
        <v>1411</v>
      </c>
      <c r="N3332" s="874">
        <v>7</v>
      </c>
      <c r="O3332" s="875">
        <v>49</v>
      </c>
      <c r="P3332" s="875">
        <v>7</v>
      </c>
      <c r="Q3332" s="876">
        <v>1</v>
      </c>
      <c r="R3332" s="876" t="s">
        <v>1418</v>
      </c>
      <c r="S3332" s="877"/>
    </row>
    <row r="3333" spans="4:19" x14ac:dyDescent="0.25">
      <c r="D3333" s="868" t="s">
        <v>6589</v>
      </c>
      <c r="E3333" s="869">
        <v>45519</v>
      </c>
      <c r="F3333" s="870">
        <v>0.73750000000000004</v>
      </c>
      <c r="G3333" s="869">
        <v>45519</v>
      </c>
      <c r="H3333" s="870">
        <v>0.90277777777777779</v>
      </c>
      <c r="I3333" s="871" t="s">
        <v>2671</v>
      </c>
      <c r="J3333" s="871" t="s">
        <v>2672</v>
      </c>
      <c r="K3333" s="872" t="s">
        <v>1415</v>
      </c>
      <c r="L3333" s="873" t="s">
        <v>1416</v>
      </c>
      <c r="M3333" s="873" t="s">
        <v>1420</v>
      </c>
      <c r="N3333" s="874">
        <v>16</v>
      </c>
      <c r="O3333" s="875">
        <v>3808</v>
      </c>
      <c r="P3333" s="875">
        <v>238</v>
      </c>
      <c r="Q3333" s="876">
        <v>1</v>
      </c>
      <c r="R3333" s="876" t="s">
        <v>1418</v>
      </c>
      <c r="S3333" s="877"/>
    </row>
    <row r="3334" spans="4:19" x14ac:dyDescent="0.25">
      <c r="D3334" s="868" t="s">
        <v>6590</v>
      </c>
      <c r="E3334" s="869">
        <v>45519</v>
      </c>
      <c r="F3334" s="870">
        <v>0.76527777777777772</v>
      </c>
      <c r="G3334" s="869">
        <v>45519</v>
      </c>
      <c r="H3334" s="870">
        <v>0.82847222222222228</v>
      </c>
      <c r="I3334" s="871" t="s">
        <v>3216</v>
      </c>
      <c r="J3334" s="871" t="s">
        <v>3217</v>
      </c>
      <c r="K3334" s="872" t="s">
        <v>1415</v>
      </c>
      <c r="L3334" s="873" t="s">
        <v>1430</v>
      </c>
      <c r="M3334" s="873" t="s">
        <v>1439</v>
      </c>
      <c r="N3334" s="874">
        <v>2</v>
      </c>
      <c r="O3334" s="875">
        <v>182</v>
      </c>
      <c r="P3334" s="875">
        <v>91</v>
      </c>
      <c r="Q3334" s="876">
        <v>1</v>
      </c>
      <c r="R3334" s="876" t="s">
        <v>1418</v>
      </c>
      <c r="S3334" s="877"/>
    </row>
    <row r="3335" spans="4:19" x14ac:dyDescent="0.25">
      <c r="D3335" s="868" t="s">
        <v>6591</v>
      </c>
      <c r="E3335" s="869">
        <v>45519</v>
      </c>
      <c r="F3335" s="870">
        <v>0.77638888888888891</v>
      </c>
      <c r="G3335" s="869">
        <v>45519</v>
      </c>
      <c r="H3335" s="870">
        <v>0.8305555555555556</v>
      </c>
      <c r="I3335" s="871" t="s">
        <v>2407</v>
      </c>
      <c r="J3335" s="871" t="s">
        <v>2408</v>
      </c>
      <c r="K3335" s="872" t="s">
        <v>458</v>
      </c>
      <c r="L3335" s="873" t="s">
        <v>1416</v>
      </c>
      <c r="M3335" s="873" t="s">
        <v>1420</v>
      </c>
      <c r="N3335" s="874">
        <v>177</v>
      </c>
      <c r="O3335" s="875">
        <v>13806</v>
      </c>
      <c r="P3335" s="875">
        <v>78</v>
      </c>
      <c r="Q3335" s="876">
        <v>1</v>
      </c>
      <c r="R3335" s="876" t="s">
        <v>1418</v>
      </c>
      <c r="S3335" s="877"/>
    </row>
    <row r="3336" spans="4:19" x14ac:dyDescent="0.25">
      <c r="D3336" s="868" t="s">
        <v>6592</v>
      </c>
      <c r="E3336" s="869">
        <v>45519</v>
      </c>
      <c r="F3336" s="870">
        <v>0.80763888888888891</v>
      </c>
      <c r="G3336" s="869">
        <v>45519</v>
      </c>
      <c r="H3336" s="870">
        <v>0.85416666666666663</v>
      </c>
      <c r="I3336" s="871" t="s">
        <v>2669</v>
      </c>
      <c r="J3336" s="871" t="s">
        <v>2670</v>
      </c>
      <c r="K3336" s="872" t="s">
        <v>1415</v>
      </c>
      <c r="L3336" s="873" t="s">
        <v>1416</v>
      </c>
      <c r="M3336" s="873" t="s">
        <v>1420</v>
      </c>
      <c r="N3336" s="874">
        <v>1</v>
      </c>
      <c r="O3336" s="875">
        <v>67</v>
      </c>
      <c r="P3336" s="875">
        <v>67</v>
      </c>
      <c r="Q3336" s="876">
        <v>1</v>
      </c>
      <c r="R3336" s="876" t="s">
        <v>1418</v>
      </c>
      <c r="S3336" s="877"/>
    </row>
    <row r="3337" spans="4:19" x14ac:dyDescent="0.25">
      <c r="D3337" s="868" t="s">
        <v>6593</v>
      </c>
      <c r="E3337" s="869">
        <v>45519</v>
      </c>
      <c r="F3337" s="870">
        <v>0.8305555555555556</v>
      </c>
      <c r="G3337" s="869">
        <v>45519</v>
      </c>
      <c r="H3337" s="870">
        <v>0.96458333333333335</v>
      </c>
      <c r="I3337" s="871" t="s">
        <v>1545</v>
      </c>
      <c r="J3337" s="871" t="s">
        <v>1546</v>
      </c>
      <c r="K3337" s="872" t="s">
        <v>1435</v>
      </c>
      <c r="L3337" s="873" t="s">
        <v>1431</v>
      </c>
      <c r="M3337" s="873"/>
      <c r="N3337" s="874">
        <v>1</v>
      </c>
      <c r="O3337" s="875">
        <v>193</v>
      </c>
      <c r="P3337" s="875">
        <v>193</v>
      </c>
      <c r="Q3337" s="876">
        <v>1</v>
      </c>
      <c r="R3337" s="876" t="s">
        <v>1418</v>
      </c>
      <c r="S3337" s="877"/>
    </row>
    <row r="3338" spans="4:19" x14ac:dyDescent="0.25">
      <c r="D3338" s="868" t="s">
        <v>6594</v>
      </c>
      <c r="E3338" s="869">
        <v>45519</v>
      </c>
      <c r="F3338" s="870">
        <v>0.83750000000000002</v>
      </c>
      <c r="G3338" s="869">
        <v>45519</v>
      </c>
      <c r="H3338" s="870">
        <v>0.98541666666666672</v>
      </c>
      <c r="I3338" s="871" t="s">
        <v>1768</v>
      </c>
      <c r="J3338" s="871" t="s">
        <v>1769</v>
      </c>
      <c r="K3338" s="872" t="s">
        <v>1415</v>
      </c>
      <c r="L3338" s="873" t="s">
        <v>1416</v>
      </c>
      <c r="M3338" s="873" t="s">
        <v>1417</v>
      </c>
      <c r="N3338" s="874">
        <v>9</v>
      </c>
      <c r="O3338" s="875">
        <v>1917</v>
      </c>
      <c r="P3338" s="875">
        <v>213</v>
      </c>
      <c r="Q3338" s="876">
        <v>1</v>
      </c>
      <c r="R3338" s="876" t="s">
        <v>1418</v>
      </c>
      <c r="S3338" s="877"/>
    </row>
    <row r="3339" spans="4:19" x14ac:dyDescent="0.25">
      <c r="D3339" s="868" t="s">
        <v>6595</v>
      </c>
      <c r="E3339" s="869">
        <v>45519</v>
      </c>
      <c r="F3339" s="870">
        <v>0.90069444444444446</v>
      </c>
      <c r="G3339" s="869">
        <v>45520</v>
      </c>
      <c r="H3339" s="870">
        <v>0.15902777777777777</v>
      </c>
      <c r="I3339" s="871" t="s">
        <v>6369</v>
      </c>
      <c r="J3339" s="871" t="s">
        <v>6370</v>
      </c>
      <c r="K3339" s="872" t="s">
        <v>1415</v>
      </c>
      <c r="L3339" s="873" t="s">
        <v>1416</v>
      </c>
      <c r="M3339" s="873" t="s">
        <v>1417</v>
      </c>
      <c r="N3339" s="874">
        <v>63</v>
      </c>
      <c r="O3339" s="875">
        <v>23356</v>
      </c>
      <c r="P3339" s="875">
        <v>372</v>
      </c>
      <c r="Q3339" s="876">
        <v>1</v>
      </c>
      <c r="R3339" s="876" t="s">
        <v>1418</v>
      </c>
      <c r="S3339" s="877"/>
    </row>
    <row r="3340" spans="4:19" x14ac:dyDescent="0.25">
      <c r="D3340" s="868" t="s">
        <v>6596</v>
      </c>
      <c r="E3340" s="869">
        <v>45519</v>
      </c>
      <c r="F3340" s="870">
        <v>0.90625</v>
      </c>
      <c r="G3340" s="869">
        <v>45519</v>
      </c>
      <c r="H3340" s="870">
        <v>0.95833333333333337</v>
      </c>
      <c r="I3340" s="871" t="s">
        <v>2673</v>
      </c>
      <c r="J3340" s="871" t="s">
        <v>2674</v>
      </c>
      <c r="K3340" s="872" t="s">
        <v>1435</v>
      </c>
      <c r="L3340" s="873" t="s">
        <v>1410</v>
      </c>
      <c r="M3340" s="873" t="s">
        <v>1411</v>
      </c>
      <c r="N3340" s="874">
        <v>2</v>
      </c>
      <c r="O3340" s="875">
        <v>150</v>
      </c>
      <c r="P3340" s="875">
        <v>75</v>
      </c>
      <c r="Q3340" s="876">
        <v>1</v>
      </c>
      <c r="R3340" s="876" t="s">
        <v>1418</v>
      </c>
      <c r="S3340" s="877"/>
    </row>
    <row r="3341" spans="4:19" x14ac:dyDescent="0.25">
      <c r="D3341" s="868" t="s">
        <v>6597</v>
      </c>
      <c r="E3341" s="869">
        <v>45519</v>
      </c>
      <c r="F3341" s="870">
        <v>0.91041666666666665</v>
      </c>
      <c r="G3341" s="869">
        <v>45520</v>
      </c>
      <c r="H3341" s="870">
        <v>3.2638888888888891E-2</v>
      </c>
      <c r="I3341" s="871" t="s">
        <v>6598</v>
      </c>
      <c r="J3341" s="871" t="s">
        <v>6599</v>
      </c>
      <c r="K3341" s="872" t="s">
        <v>1415</v>
      </c>
      <c r="L3341" s="873" t="s">
        <v>1430</v>
      </c>
      <c r="M3341" s="873" t="s">
        <v>1439</v>
      </c>
      <c r="N3341" s="874">
        <v>9</v>
      </c>
      <c r="O3341" s="875">
        <v>1584</v>
      </c>
      <c r="P3341" s="875">
        <v>176</v>
      </c>
      <c r="Q3341" s="876">
        <v>1</v>
      </c>
      <c r="R3341" s="876" t="s">
        <v>1418</v>
      </c>
      <c r="S3341" s="877"/>
    </row>
    <row r="3342" spans="4:19" x14ac:dyDescent="0.25">
      <c r="D3342" s="868" t="s">
        <v>6600</v>
      </c>
      <c r="E3342" s="869">
        <v>45520</v>
      </c>
      <c r="F3342" s="870">
        <v>0</v>
      </c>
      <c r="G3342" s="869">
        <v>45520</v>
      </c>
      <c r="H3342" s="870">
        <v>0.70833333333333337</v>
      </c>
      <c r="I3342" s="871" t="s">
        <v>4868</v>
      </c>
      <c r="J3342" s="871" t="s">
        <v>4869</v>
      </c>
      <c r="K3342" s="872" t="s">
        <v>458</v>
      </c>
      <c r="L3342" s="873" t="s">
        <v>1425</v>
      </c>
      <c r="M3342" s="873"/>
      <c r="N3342" s="874">
        <v>6</v>
      </c>
      <c r="O3342" s="875">
        <v>6120</v>
      </c>
      <c r="P3342" s="875">
        <v>1020</v>
      </c>
      <c r="Q3342" s="876">
        <v>1</v>
      </c>
      <c r="R3342" s="876" t="s">
        <v>1418</v>
      </c>
      <c r="S3342" s="877"/>
    </row>
    <row r="3343" spans="4:19" x14ac:dyDescent="0.25">
      <c r="D3343" s="868" t="s">
        <v>6601</v>
      </c>
      <c r="E3343" s="869">
        <v>45520</v>
      </c>
      <c r="F3343" s="870">
        <v>0.21458333333333332</v>
      </c>
      <c r="G3343" s="869">
        <v>45520</v>
      </c>
      <c r="H3343" s="870">
        <v>0.44513888888888886</v>
      </c>
      <c r="I3343" s="871" t="s">
        <v>1697</v>
      </c>
      <c r="J3343" s="871" t="s">
        <v>1698</v>
      </c>
      <c r="K3343" s="872" t="s">
        <v>1435</v>
      </c>
      <c r="L3343" s="873" t="s">
        <v>1416</v>
      </c>
      <c r="M3343" s="873" t="s">
        <v>1417</v>
      </c>
      <c r="N3343" s="874">
        <v>70</v>
      </c>
      <c r="O3343" s="875">
        <v>13358</v>
      </c>
      <c r="P3343" s="875">
        <v>332</v>
      </c>
      <c r="Q3343" s="876">
        <v>1</v>
      </c>
      <c r="R3343" s="876" t="s">
        <v>1418</v>
      </c>
      <c r="S3343" s="877"/>
    </row>
    <row r="3344" spans="4:19" x14ac:dyDescent="0.25">
      <c r="D3344" s="868" t="s">
        <v>6602</v>
      </c>
      <c r="E3344" s="869">
        <v>45520</v>
      </c>
      <c r="F3344" s="870">
        <v>0.30208333333333331</v>
      </c>
      <c r="G3344" s="869">
        <v>45520</v>
      </c>
      <c r="H3344" s="870">
        <v>0.32500000000000001</v>
      </c>
      <c r="I3344" s="871" t="s">
        <v>5020</v>
      </c>
      <c r="J3344" s="871" t="s">
        <v>5021</v>
      </c>
      <c r="K3344" s="872" t="s">
        <v>1435</v>
      </c>
      <c r="L3344" s="873" t="s">
        <v>1416</v>
      </c>
      <c r="M3344" s="873" t="s">
        <v>1417</v>
      </c>
      <c r="N3344" s="874">
        <v>2</v>
      </c>
      <c r="O3344" s="875">
        <v>66</v>
      </c>
      <c r="P3344" s="875">
        <v>33</v>
      </c>
      <c r="Q3344" s="876">
        <v>1</v>
      </c>
      <c r="R3344" s="876" t="s">
        <v>1418</v>
      </c>
      <c r="S3344" s="877"/>
    </row>
    <row r="3345" spans="4:19" x14ac:dyDescent="0.25">
      <c r="D3345" s="868" t="s">
        <v>6603</v>
      </c>
      <c r="E3345" s="869">
        <v>45520</v>
      </c>
      <c r="F3345" s="870">
        <v>0.31319444444444444</v>
      </c>
      <c r="G3345" s="869">
        <v>45520</v>
      </c>
      <c r="H3345" s="870">
        <v>0.51388888888888884</v>
      </c>
      <c r="I3345" s="871" t="s">
        <v>2499</v>
      </c>
      <c r="J3345" s="871" t="s">
        <v>2500</v>
      </c>
      <c r="K3345" s="872" t="s">
        <v>1435</v>
      </c>
      <c r="L3345" s="873" t="s">
        <v>1416</v>
      </c>
      <c r="M3345" s="873" t="s">
        <v>1420</v>
      </c>
      <c r="N3345" s="874">
        <v>1</v>
      </c>
      <c r="O3345" s="875">
        <v>289</v>
      </c>
      <c r="P3345" s="875">
        <v>289</v>
      </c>
      <c r="Q3345" s="876">
        <v>1</v>
      </c>
      <c r="R3345" s="876" t="s">
        <v>1418</v>
      </c>
      <c r="S3345" s="877"/>
    </row>
    <row r="3346" spans="4:19" x14ac:dyDescent="0.25">
      <c r="D3346" s="868" t="s">
        <v>6604</v>
      </c>
      <c r="E3346" s="869">
        <v>45520</v>
      </c>
      <c r="F3346" s="870">
        <v>0.32708333333333334</v>
      </c>
      <c r="G3346" s="869">
        <v>45520</v>
      </c>
      <c r="H3346" s="870">
        <v>0.36666666666666664</v>
      </c>
      <c r="I3346" s="871" t="s">
        <v>2667</v>
      </c>
      <c r="J3346" s="871" t="s">
        <v>2668</v>
      </c>
      <c r="K3346" s="872" t="s">
        <v>1415</v>
      </c>
      <c r="L3346" s="873" t="s">
        <v>1416</v>
      </c>
      <c r="M3346" s="873" t="s">
        <v>1417</v>
      </c>
      <c r="N3346" s="874">
        <v>2</v>
      </c>
      <c r="O3346" s="875">
        <v>114</v>
      </c>
      <c r="P3346" s="875">
        <v>57</v>
      </c>
      <c r="Q3346" s="876">
        <v>1</v>
      </c>
      <c r="R3346" s="876" t="s">
        <v>1418</v>
      </c>
      <c r="S3346" s="877"/>
    </row>
    <row r="3347" spans="4:19" x14ac:dyDescent="0.25">
      <c r="D3347" s="868" t="s">
        <v>6605</v>
      </c>
      <c r="E3347" s="869">
        <v>45520</v>
      </c>
      <c r="F3347" s="870">
        <v>0.33333333333333331</v>
      </c>
      <c r="G3347" s="869">
        <v>45520</v>
      </c>
      <c r="H3347" s="870">
        <v>0.70833333333333337</v>
      </c>
      <c r="I3347" s="871" t="s">
        <v>4868</v>
      </c>
      <c r="J3347" s="871" t="s">
        <v>4869</v>
      </c>
      <c r="K3347" s="872" t="s">
        <v>458</v>
      </c>
      <c r="L3347" s="873" t="s">
        <v>1425</v>
      </c>
      <c r="M3347" s="873"/>
      <c r="N3347" s="874">
        <v>6</v>
      </c>
      <c r="O3347" s="875">
        <v>3240</v>
      </c>
      <c r="P3347" s="875">
        <v>540</v>
      </c>
      <c r="Q3347" s="876">
        <v>1</v>
      </c>
      <c r="R3347" s="876" t="s">
        <v>1418</v>
      </c>
      <c r="S3347" s="877"/>
    </row>
    <row r="3348" spans="4:19" x14ac:dyDescent="0.25">
      <c r="D3348" s="868" t="s">
        <v>6606</v>
      </c>
      <c r="E3348" s="869">
        <v>45520</v>
      </c>
      <c r="F3348" s="870">
        <v>0.33333333333333331</v>
      </c>
      <c r="G3348" s="869">
        <v>45520</v>
      </c>
      <c r="H3348" s="870">
        <v>0.70833333333333337</v>
      </c>
      <c r="I3348" s="871" t="s">
        <v>4868</v>
      </c>
      <c r="J3348" s="871" t="s">
        <v>4869</v>
      </c>
      <c r="K3348" s="872" t="s">
        <v>458</v>
      </c>
      <c r="L3348" s="873" t="s">
        <v>1425</v>
      </c>
      <c r="M3348" s="873"/>
      <c r="N3348" s="874">
        <v>3</v>
      </c>
      <c r="O3348" s="875">
        <v>1620</v>
      </c>
      <c r="P3348" s="875">
        <v>540</v>
      </c>
      <c r="Q3348" s="876">
        <v>1</v>
      </c>
      <c r="R3348" s="876" t="s">
        <v>1418</v>
      </c>
      <c r="S3348" s="877"/>
    </row>
    <row r="3349" spans="4:19" x14ac:dyDescent="0.25">
      <c r="D3349" s="868" t="s">
        <v>6607</v>
      </c>
      <c r="E3349" s="869">
        <v>45520</v>
      </c>
      <c r="F3349" s="870">
        <v>0.33333333333333331</v>
      </c>
      <c r="G3349" s="869">
        <v>45520</v>
      </c>
      <c r="H3349" s="870">
        <v>0.70833333333333337</v>
      </c>
      <c r="I3349" s="871" t="s">
        <v>4868</v>
      </c>
      <c r="J3349" s="871" t="s">
        <v>4869</v>
      </c>
      <c r="K3349" s="872" t="s">
        <v>458</v>
      </c>
      <c r="L3349" s="873" t="s">
        <v>1425</v>
      </c>
      <c r="M3349" s="873"/>
      <c r="N3349" s="874">
        <v>2</v>
      </c>
      <c r="O3349" s="875">
        <v>1080</v>
      </c>
      <c r="P3349" s="875">
        <v>540</v>
      </c>
      <c r="Q3349" s="876">
        <v>1</v>
      </c>
      <c r="R3349" s="876" t="s">
        <v>1418</v>
      </c>
      <c r="S3349" s="877"/>
    </row>
    <row r="3350" spans="4:19" x14ac:dyDescent="0.25">
      <c r="D3350" s="868" t="s">
        <v>6608</v>
      </c>
      <c r="E3350" s="869">
        <v>45520</v>
      </c>
      <c r="F3350" s="870">
        <v>0.3527777777777778</v>
      </c>
      <c r="G3350" s="869">
        <v>45520</v>
      </c>
      <c r="H3350" s="870">
        <v>0.40694444444444444</v>
      </c>
      <c r="I3350" s="871" t="s">
        <v>6609</v>
      </c>
      <c r="J3350" s="871" t="s">
        <v>6610</v>
      </c>
      <c r="K3350" s="872" t="s">
        <v>1415</v>
      </c>
      <c r="L3350" s="873" t="s">
        <v>1416</v>
      </c>
      <c r="M3350" s="873" t="s">
        <v>1417</v>
      </c>
      <c r="N3350" s="874">
        <v>2</v>
      </c>
      <c r="O3350" s="875">
        <v>156</v>
      </c>
      <c r="P3350" s="875">
        <v>78</v>
      </c>
      <c r="Q3350" s="876">
        <v>1</v>
      </c>
      <c r="R3350" s="876" t="s">
        <v>1418</v>
      </c>
      <c r="S3350" s="877"/>
    </row>
    <row r="3351" spans="4:19" x14ac:dyDescent="0.25">
      <c r="D3351" s="868" t="s">
        <v>6611</v>
      </c>
      <c r="E3351" s="869">
        <v>45520</v>
      </c>
      <c r="F3351" s="870">
        <v>0.35902777777777778</v>
      </c>
      <c r="G3351" s="869">
        <v>45520</v>
      </c>
      <c r="H3351" s="870">
        <v>0.38680555555555557</v>
      </c>
      <c r="I3351" s="871" t="s">
        <v>2804</v>
      </c>
      <c r="J3351" s="871" t="s">
        <v>2805</v>
      </c>
      <c r="K3351" s="872" t="s">
        <v>458</v>
      </c>
      <c r="L3351" s="873" t="s">
        <v>337</v>
      </c>
      <c r="M3351" s="873"/>
      <c r="N3351" s="874">
        <v>1919</v>
      </c>
      <c r="O3351" s="875">
        <v>76760</v>
      </c>
      <c r="P3351" s="875">
        <v>40</v>
      </c>
      <c r="Q3351" s="876">
        <v>1</v>
      </c>
      <c r="R3351" s="876" t="s">
        <v>1418</v>
      </c>
      <c r="S3351" s="877"/>
    </row>
    <row r="3352" spans="4:19" x14ac:dyDescent="0.25">
      <c r="D3352" s="868" t="s">
        <v>6612</v>
      </c>
      <c r="E3352" s="869">
        <v>45520</v>
      </c>
      <c r="F3352" s="870">
        <v>0.37430555555555556</v>
      </c>
      <c r="G3352" s="869">
        <v>45520</v>
      </c>
      <c r="H3352" s="870">
        <v>0.46319444444444446</v>
      </c>
      <c r="I3352" s="871" t="s">
        <v>3963</v>
      </c>
      <c r="J3352" s="871" t="s">
        <v>3964</v>
      </c>
      <c r="K3352" s="872" t="s">
        <v>1435</v>
      </c>
      <c r="L3352" s="873" t="s">
        <v>1416</v>
      </c>
      <c r="M3352" s="873" t="s">
        <v>1420</v>
      </c>
      <c r="N3352" s="874">
        <v>1</v>
      </c>
      <c r="O3352" s="875">
        <v>128</v>
      </c>
      <c r="P3352" s="875">
        <v>128</v>
      </c>
      <c r="Q3352" s="876">
        <v>1</v>
      </c>
      <c r="R3352" s="876" t="s">
        <v>1418</v>
      </c>
      <c r="S3352" s="877"/>
    </row>
    <row r="3353" spans="4:19" x14ac:dyDescent="0.25">
      <c r="D3353" s="868" t="s">
        <v>6613</v>
      </c>
      <c r="E3353" s="869">
        <v>45520</v>
      </c>
      <c r="F3353" s="870">
        <v>0.37569444444444444</v>
      </c>
      <c r="G3353" s="869">
        <v>45520</v>
      </c>
      <c r="H3353" s="870">
        <v>0.58472222222222225</v>
      </c>
      <c r="I3353" s="871" t="s">
        <v>2146</v>
      </c>
      <c r="J3353" s="871" t="s">
        <v>2147</v>
      </c>
      <c r="K3353" s="872" t="s">
        <v>1415</v>
      </c>
      <c r="L3353" s="873" t="s">
        <v>1425</v>
      </c>
      <c r="M3353" s="873"/>
      <c r="N3353" s="874">
        <v>46</v>
      </c>
      <c r="O3353" s="875">
        <v>25039</v>
      </c>
      <c r="P3353" s="875">
        <v>301</v>
      </c>
      <c r="Q3353" s="876">
        <v>1</v>
      </c>
      <c r="R3353" s="876" t="s">
        <v>1418</v>
      </c>
      <c r="S3353" s="877"/>
    </row>
    <row r="3354" spans="4:19" x14ac:dyDescent="0.25">
      <c r="D3354" s="868" t="s">
        <v>6614</v>
      </c>
      <c r="E3354" s="869">
        <v>45520</v>
      </c>
      <c r="F3354" s="870">
        <v>0.37708333333333333</v>
      </c>
      <c r="G3354" s="869">
        <v>45537</v>
      </c>
      <c r="H3354" s="870">
        <v>0.76666666666666672</v>
      </c>
      <c r="I3354" s="871" t="s">
        <v>5472</v>
      </c>
      <c r="J3354" s="871" t="s">
        <v>5473</v>
      </c>
      <c r="K3354" s="872" t="s">
        <v>1415</v>
      </c>
      <c r="L3354" s="873" t="s">
        <v>1427</v>
      </c>
      <c r="M3354" s="873" t="s">
        <v>1429</v>
      </c>
      <c r="N3354" s="874">
        <v>1</v>
      </c>
      <c r="O3354" s="875">
        <v>25041</v>
      </c>
      <c r="P3354" s="875">
        <v>25041</v>
      </c>
      <c r="Q3354" s="876">
        <v>1</v>
      </c>
      <c r="R3354" s="876" t="s">
        <v>1418</v>
      </c>
      <c r="S3354" s="877"/>
    </row>
    <row r="3355" spans="4:19" x14ac:dyDescent="0.25">
      <c r="D3355" s="868" t="s">
        <v>6615</v>
      </c>
      <c r="E3355" s="869">
        <v>45520</v>
      </c>
      <c r="F3355" s="870">
        <v>0.38055555555555554</v>
      </c>
      <c r="G3355" s="869">
        <v>45520</v>
      </c>
      <c r="H3355" s="870">
        <v>0.58750000000000002</v>
      </c>
      <c r="I3355" s="871" t="s">
        <v>4495</v>
      </c>
      <c r="J3355" s="871" t="s">
        <v>4496</v>
      </c>
      <c r="K3355" s="872" t="s">
        <v>1415</v>
      </c>
      <c r="L3355" s="873" t="s">
        <v>1425</v>
      </c>
      <c r="M3355" s="873"/>
      <c r="N3355" s="874">
        <v>13</v>
      </c>
      <c r="O3355" s="875">
        <v>3874</v>
      </c>
      <c r="P3355" s="875">
        <v>298</v>
      </c>
      <c r="Q3355" s="876">
        <v>1</v>
      </c>
      <c r="R3355" s="876" t="s">
        <v>1418</v>
      </c>
      <c r="S3355" s="877"/>
    </row>
    <row r="3356" spans="4:19" x14ac:dyDescent="0.25">
      <c r="D3356" s="868" t="s">
        <v>6616</v>
      </c>
      <c r="E3356" s="869">
        <v>45520</v>
      </c>
      <c r="F3356" s="870">
        <v>0.38263888888888886</v>
      </c>
      <c r="G3356" s="869">
        <v>45520</v>
      </c>
      <c r="H3356" s="870">
        <v>0.44027777777777777</v>
      </c>
      <c r="I3356" s="871" t="s">
        <v>1789</v>
      </c>
      <c r="J3356" s="871" t="s">
        <v>1790</v>
      </c>
      <c r="K3356" s="872" t="s">
        <v>1435</v>
      </c>
      <c r="L3356" s="873" t="s">
        <v>1416</v>
      </c>
      <c r="M3356" s="873" t="s">
        <v>1417</v>
      </c>
      <c r="N3356" s="874">
        <v>1</v>
      </c>
      <c r="O3356" s="875">
        <v>83</v>
      </c>
      <c r="P3356" s="875">
        <v>83</v>
      </c>
      <c r="Q3356" s="876">
        <v>1</v>
      </c>
      <c r="R3356" s="876" t="s">
        <v>1418</v>
      </c>
      <c r="S3356" s="877"/>
    </row>
    <row r="3357" spans="4:19" x14ac:dyDescent="0.25">
      <c r="D3357" s="868" t="s">
        <v>6617</v>
      </c>
      <c r="E3357" s="869">
        <v>45520</v>
      </c>
      <c r="F3357" s="870">
        <v>0.38541666666666669</v>
      </c>
      <c r="G3357" s="869">
        <v>45520</v>
      </c>
      <c r="H3357" s="870">
        <v>0.46111111111111114</v>
      </c>
      <c r="I3357" s="871" t="s">
        <v>1969</v>
      </c>
      <c r="J3357" s="871" t="s">
        <v>1970</v>
      </c>
      <c r="K3357" s="872" t="s">
        <v>1415</v>
      </c>
      <c r="L3357" s="873" t="s">
        <v>1424</v>
      </c>
      <c r="M3357" s="873"/>
      <c r="N3357" s="874">
        <v>1</v>
      </c>
      <c r="O3357" s="875">
        <v>109</v>
      </c>
      <c r="P3357" s="875">
        <v>109</v>
      </c>
      <c r="Q3357" s="876">
        <v>1</v>
      </c>
      <c r="R3357" s="876" t="s">
        <v>1418</v>
      </c>
      <c r="S3357" s="877"/>
    </row>
    <row r="3358" spans="4:19" x14ac:dyDescent="0.25">
      <c r="D3358" s="868" t="s">
        <v>6618</v>
      </c>
      <c r="E3358" s="869">
        <v>45520</v>
      </c>
      <c r="F3358" s="870">
        <v>0.38541666666666669</v>
      </c>
      <c r="G3358" s="869">
        <v>45520</v>
      </c>
      <c r="H3358" s="870">
        <v>0.4548611111111111</v>
      </c>
      <c r="I3358" s="871" t="s">
        <v>3460</v>
      </c>
      <c r="J3358" s="871" t="s">
        <v>3461</v>
      </c>
      <c r="K3358" s="872" t="s">
        <v>1415</v>
      </c>
      <c r="L3358" s="873" t="s">
        <v>1425</v>
      </c>
      <c r="M3358" s="873"/>
      <c r="N3358" s="874">
        <v>4</v>
      </c>
      <c r="O3358" s="875">
        <v>400</v>
      </c>
      <c r="P3358" s="875">
        <v>100</v>
      </c>
      <c r="Q3358" s="876">
        <v>1</v>
      </c>
      <c r="R3358" s="876" t="s">
        <v>1418</v>
      </c>
      <c r="S3358" s="877"/>
    </row>
    <row r="3359" spans="4:19" x14ac:dyDescent="0.25">
      <c r="D3359" s="868" t="s">
        <v>6619</v>
      </c>
      <c r="E3359" s="869">
        <v>45520</v>
      </c>
      <c r="F3359" s="870">
        <v>0.38750000000000001</v>
      </c>
      <c r="G3359" s="869">
        <v>45520</v>
      </c>
      <c r="H3359" s="870">
        <v>0.4826388888888889</v>
      </c>
      <c r="I3359" s="871" t="s">
        <v>2516</v>
      </c>
      <c r="J3359" s="871" t="s">
        <v>2517</v>
      </c>
      <c r="K3359" s="872" t="s">
        <v>1415</v>
      </c>
      <c r="L3359" s="873" t="s">
        <v>1425</v>
      </c>
      <c r="M3359" s="873"/>
      <c r="N3359" s="874">
        <v>6</v>
      </c>
      <c r="O3359" s="875">
        <v>822</v>
      </c>
      <c r="P3359" s="875">
        <v>137</v>
      </c>
      <c r="Q3359" s="876">
        <v>1</v>
      </c>
      <c r="R3359" s="876" t="s">
        <v>1418</v>
      </c>
      <c r="S3359" s="877"/>
    </row>
    <row r="3360" spans="4:19" x14ac:dyDescent="0.25">
      <c r="D3360" s="868" t="s">
        <v>6620</v>
      </c>
      <c r="E3360" s="869">
        <v>45520</v>
      </c>
      <c r="F3360" s="870">
        <v>0.39097222222222222</v>
      </c>
      <c r="G3360" s="869">
        <v>45520</v>
      </c>
      <c r="H3360" s="870">
        <v>0.6430555555555556</v>
      </c>
      <c r="I3360" s="871" t="s">
        <v>2608</v>
      </c>
      <c r="J3360" s="871" t="s">
        <v>2609</v>
      </c>
      <c r="K3360" s="872" t="s">
        <v>458</v>
      </c>
      <c r="L3360" s="873" t="s">
        <v>1425</v>
      </c>
      <c r="M3360" s="873"/>
      <c r="N3360" s="874">
        <v>69</v>
      </c>
      <c r="O3360" s="875">
        <v>25047</v>
      </c>
      <c r="P3360" s="875">
        <v>363</v>
      </c>
      <c r="Q3360" s="876">
        <v>1</v>
      </c>
      <c r="R3360" s="876" t="s">
        <v>1418</v>
      </c>
      <c r="S3360" s="877"/>
    </row>
    <row r="3361" spans="4:19" x14ac:dyDescent="0.25">
      <c r="D3361" s="868" t="s">
        <v>6621</v>
      </c>
      <c r="E3361" s="869">
        <v>45520</v>
      </c>
      <c r="F3361" s="870">
        <v>0.39097222222222222</v>
      </c>
      <c r="G3361" s="869">
        <v>45520</v>
      </c>
      <c r="H3361" s="870">
        <v>0.44513888888888886</v>
      </c>
      <c r="I3361" s="871" t="s">
        <v>4689</v>
      </c>
      <c r="J3361" s="871" t="s">
        <v>4690</v>
      </c>
      <c r="K3361" s="872" t="s">
        <v>1435</v>
      </c>
      <c r="L3361" s="873" t="s">
        <v>1416</v>
      </c>
      <c r="M3361" s="873" t="s">
        <v>1417</v>
      </c>
      <c r="N3361" s="874">
        <v>1</v>
      </c>
      <c r="O3361" s="875">
        <v>78</v>
      </c>
      <c r="P3361" s="875">
        <v>78</v>
      </c>
      <c r="Q3361" s="876">
        <v>1</v>
      </c>
      <c r="R3361" s="876" t="s">
        <v>1418</v>
      </c>
      <c r="S3361" s="877"/>
    </row>
    <row r="3362" spans="4:19" x14ac:dyDescent="0.25">
      <c r="D3362" s="868" t="s">
        <v>6622</v>
      </c>
      <c r="E3362" s="869">
        <v>45520</v>
      </c>
      <c r="F3362" s="870">
        <v>0.39583333333333331</v>
      </c>
      <c r="G3362" s="869">
        <v>45520</v>
      </c>
      <c r="H3362" s="870">
        <v>0.53541666666666665</v>
      </c>
      <c r="I3362" s="871" t="s">
        <v>2240</v>
      </c>
      <c r="J3362" s="871" t="s">
        <v>2241</v>
      </c>
      <c r="K3362" s="872" t="s">
        <v>1435</v>
      </c>
      <c r="L3362" s="873" t="s">
        <v>1425</v>
      </c>
      <c r="M3362" s="873"/>
      <c r="N3362" s="874">
        <v>6</v>
      </c>
      <c r="O3362" s="875">
        <v>1206</v>
      </c>
      <c r="P3362" s="875">
        <v>201</v>
      </c>
      <c r="Q3362" s="876">
        <v>1</v>
      </c>
      <c r="R3362" s="876" t="s">
        <v>1418</v>
      </c>
      <c r="S3362" s="877"/>
    </row>
    <row r="3363" spans="4:19" x14ac:dyDescent="0.25">
      <c r="D3363" s="868" t="s">
        <v>6623</v>
      </c>
      <c r="E3363" s="869">
        <v>45520</v>
      </c>
      <c r="F3363" s="870">
        <v>0.3972222222222222</v>
      </c>
      <c r="G3363" s="869">
        <v>45520</v>
      </c>
      <c r="H3363" s="870">
        <v>0.47430555555555554</v>
      </c>
      <c r="I3363" s="871" t="s">
        <v>3916</v>
      </c>
      <c r="J3363" s="871" t="s">
        <v>3917</v>
      </c>
      <c r="K3363" s="872" t="s">
        <v>1435</v>
      </c>
      <c r="L3363" s="873" t="s">
        <v>1425</v>
      </c>
      <c r="M3363" s="873"/>
      <c r="N3363" s="874">
        <v>4</v>
      </c>
      <c r="O3363" s="875">
        <v>444</v>
      </c>
      <c r="P3363" s="875">
        <v>111</v>
      </c>
      <c r="Q3363" s="876">
        <v>1</v>
      </c>
      <c r="R3363" s="876" t="s">
        <v>1418</v>
      </c>
      <c r="S3363" s="877"/>
    </row>
    <row r="3364" spans="4:19" x14ac:dyDescent="0.25">
      <c r="D3364" s="868" t="s">
        <v>6624</v>
      </c>
      <c r="E3364" s="869">
        <v>45520</v>
      </c>
      <c r="F3364" s="870">
        <v>0.40138888888888891</v>
      </c>
      <c r="G3364" s="869">
        <v>45520</v>
      </c>
      <c r="H3364" s="870">
        <v>0.57499999999999996</v>
      </c>
      <c r="I3364" s="871" t="s">
        <v>1433</v>
      </c>
      <c r="J3364" s="871" t="s">
        <v>1434</v>
      </c>
      <c r="K3364" s="872" t="s">
        <v>1435</v>
      </c>
      <c r="L3364" s="873" t="s">
        <v>1425</v>
      </c>
      <c r="M3364" s="873"/>
      <c r="N3364" s="874">
        <v>6</v>
      </c>
      <c r="O3364" s="875">
        <v>1500</v>
      </c>
      <c r="P3364" s="875">
        <v>250</v>
      </c>
      <c r="Q3364" s="876">
        <v>1</v>
      </c>
      <c r="R3364" s="876" t="s">
        <v>1418</v>
      </c>
      <c r="S3364" s="877"/>
    </row>
    <row r="3365" spans="4:19" x14ac:dyDescent="0.25">
      <c r="D3365" s="868" t="s">
        <v>6625</v>
      </c>
      <c r="E3365" s="869">
        <v>45520</v>
      </c>
      <c r="F3365" s="870">
        <v>0.40416666666666667</v>
      </c>
      <c r="G3365" s="869">
        <v>45520</v>
      </c>
      <c r="H3365" s="870">
        <v>0.59583333333333333</v>
      </c>
      <c r="I3365" s="871" t="s">
        <v>2131</v>
      </c>
      <c r="J3365" s="871" t="s">
        <v>2132</v>
      </c>
      <c r="K3365" s="872" t="s">
        <v>1415</v>
      </c>
      <c r="L3365" s="873" t="s">
        <v>1425</v>
      </c>
      <c r="M3365" s="873"/>
      <c r="N3365" s="874">
        <v>1</v>
      </c>
      <c r="O3365" s="875">
        <v>276</v>
      </c>
      <c r="P3365" s="875">
        <v>276</v>
      </c>
      <c r="Q3365" s="876">
        <v>1</v>
      </c>
      <c r="R3365" s="876" t="s">
        <v>1418</v>
      </c>
      <c r="S3365" s="877"/>
    </row>
    <row r="3366" spans="4:19" x14ac:dyDescent="0.25">
      <c r="D3366" s="868" t="s">
        <v>6626</v>
      </c>
      <c r="E3366" s="869">
        <v>45520</v>
      </c>
      <c r="F3366" s="870">
        <v>0.40625</v>
      </c>
      <c r="G3366" s="869">
        <v>45520</v>
      </c>
      <c r="H3366" s="870">
        <v>0.41736111111111113</v>
      </c>
      <c r="I3366" s="871" t="s">
        <v>4514</v>
      </c>
      <c r="J3366" s="871" t="s">
        <v>4515</v>
      </c>
      <c r="K3366" s="872" t="s">
        <v>458</v>
      </c>
      <c r="L3366" s="873" t="s">
        <v>1425</v>
      </c>
      <c r="M3366" s="873"/>
      <c r="N3366" s="874">
        <v>37</v>
      </c>
      <c r="O3366" s="875">
        <v>592</v>
      </c>
      <c r="P3366" s="875">
        <v>16</v>
      </c>
      <c r="Q3366" s="876">
        <v>1</v>
      </c>
      <c r="R3366" s="876" t="s">
        <v>1418</v>
      </c>
      <c r="S3366" s="877"/>
    </row>
    <row r="3367" spans="4:19" x14ac:dyDescent="0.25">
      <c r="D3367" s="868" t="s">
        <v>6627</v>
      </c>
      <c r="E3367" s="869">
        <v>45520</v>
      </c>
      <c r="F3367" s="870">
        <v>0.40902777777777777</v>
      </c>
      <c r="G3367" s="869">
        <v>45520</v>
      </c>
      <c r="H3367" s="870">
        <v>0.56111111111111112</v>
      </c>
      <c r="I3367" s="871" t="s">
        <v>3247</v>
      </c>
      <c r="J3367" s="871" t="s">
        <v>3248</v>
      </c>
      <c r="K3367" s="872" t="s">
        <v>1435</v>
      </c>
      <c r="L3367" s="873" t="s">
        <v>1425</v>
      </c>
      <c r="M3367" s="873"/>
      <c r="N3367" s="874">
        <v>1</v>
      </c>
      <c r="O3367" s="875">
        <v>219</v>
      </c>
      <c r="P3367" s="875">
        <v>219</v>
      </c>
      <c r="Q3367" s="876">
        <v>1</v>
      </c>
      <c r="R3367" s="876" t="s">
        <v>1418</v>
      </c>
      <c r="S3367" s="877"/>
    </row>
    <row r="3368" spans="4:19" x14ac:dyDescent="0.25">
      <c r="D3368" s="868" t="s">
        <v>6628</v>
      </c>
      <c r="E3368" s="869">
        <v>45520</v>
      </c>
      <c r="F3368" s="870">
        <v>0.41597222222222224</v>
      </c>
      <c r="G3368" s="869">
        <v>45520</v>
      </c>
      <c r="H3368" s="870">
        <v>0.46388888888888891</v>
      </c>
      <c r="I3368" s="871" t="s">
        <v>2381</v>
      </c>
      <c r="J3368" s="871" t="s">
        <v>2382</v>
      </c>
      <c r="K3368" s="872" t="s">
        <v>1415</v>
      </c>
      <c r="L3368" s="873" t="s">
        <v>1416</v>
      </c>
      <c r="M3368" s="873" t="s">
        <v>1420</v>
      </c>
      <c r="N3368" s="874">
        <v>1</v>
      </c>
      <c r="O3368" s="875">
        <v>69</v>
      </c>
      <c r="P3368" s="875">
        <v>69</v>
      </c>
      <c r="Q3368" s="876">
        <v>1</v>
      </c>
      <c r="R3368" s="876" t="s">
        <v>1418</v>
      </c>
      <c r="S3368" s="877"/>
    </row>
    <row r="3369" spans="4:19" x14ac:dyDescent="0.25">
      <c r="D3369" s="868" t="s">
        <v>6629</v>
      </c>
      <c r="E3369" s="869">
        <v>45520</v>
      </c>
      <c r="F3369" s="870">
        <v>0.42222222222222222</v>
      </c>
      <c r="G3369" s="869">
        <v>45520</v>
      </c>
      <c r="H3369" s="870">
        <v>0.55000000000000004</v>
      </c>
      <c r="I3369" s="871" t="s">
        <v>2357</v>
      </c>
      <c r="J3369" s="871" t="s">
        <v>2358</v>
      </c>
      <c r="K3369" s="872" t="s">
        <v>1435</v>
      </c>
      <c r="L3369" s="873" t="s">
        <v>1425</v>
      </c>
      <c r="M3369" s="873"/>
      <c r="N3369" s="874">
        <v>4</v>
      </c>
      <c r="O3369" s="875">
        <v>736</v>
      </c>
      <c r="P3369" s="875">
        <v>184</v>
      </c>
      <c r="Q3369" s="876">
        <v>1</v>
      </c>
      <c r="R3369" s="876" t="s">
        <v>1418</v>
      </c>
      <c r="S3369" s="877"/>
    </row>
    <row r="3370" spans="4:19" x14ac:dyDescent="0.25">
      <c r="D3370" s="868" t="s">
        <v>6630</v>
      </c>
      <c r="E3370" s="869">
        <v>45520</v>
      </c>
      <c r="F3370" s="870">
        <v>0.42777777777777776</v>
      </c>
      <c r="G3370" s="869">
        <v>45520</v>
      </c>
      <c r="H3370" s="870">
        <v>0.62708333333333333</v>
      </c>
      <c r="I3370" s="871" t="s">
        <v>3999</v>
      </c>
      <c r="J3370" s="871" t="s">
        <v>4000</v>
      </c>
      <c r="K3370" s="872" t="s">
        <v>1435</v>
      </c>
      <c r="L3370" s="873" t="s">
        <v>1425</v>
      </c>
      <c r="M3370" s="873"/>
      <c r="N3370" s="874">
        <v>139</v>
      </c>
      <c r="O3370" s="875">
        <v>39893</v>
      </c>
      <c r="P3370" s="875">
        <v>287</v>
      </c>
      <c r="Q3370" s="876">
        <v>1</v>
      </c>
      <c r="R3370" s="876" t="s">
        <v>1418</v>
      </c>
      <c r="S3370" s="877"/>
    </row>
    <row r="3371" spans="4:19" x14ac:dyDescent="0.25">
      <c r="D3371" s="868" t="s">
        <v>6631</v>
      </c>
      <c r="E3371" s="869">
        <v>45520</v>
      </c>
      <c r="F3371" s="870">
        <v>0.43541666666666667</v>
      </c>
      <c r="G3371" s="869">
        <v>45520</v>
      </c>
      <c r="H3371" s="870">
        <v>0.49583333333333335</v>
      </c>
      <c r="I3371" s="871" t="s">
        <v>2439</v>
      </c>
      <c r="J3371" s="871" t="s">
        <v>2440</v>
      </c>
      <c r="K3371" s="872" t="s">
        <v>1415</v>
      </c>
      <c r="L3371" s="873" t="s">
        <v>1416</v>
      </c>
      <c r="M3371" s="873" t="s">
        <v>1417</v>
      </c>
      <c r="N3371" s="874">
        <v>1</v>
      </c>
      <c r="O3371" s="875">
        <v>87</v>
      </c>
      <c r="P3371" s="875">
        <v>87</v>
      </c>
      <c r="Q3371" s="876">
        <v>1</v>
      </c>
      <c r="R3371" s="876" t="s">
        <v>1418</v>
      </c>
      <c r="S3371" s="877"/>
    </row>
    <row r="3372" spans="4:19" x14ac:dyDescent="0.25">
      <c r="D3372" s="868" t="s">
        <v>6632</v>
      </c>
      <c r="E3372" s="869">
        <v>45520</v>
      </c>
      <c r="F3372" s="870">
        <v>0.46250000000000002</v>
      </c>
      <c r="G3372" s="869">
        <v>45520</v>
      </c>
      <c r="H3372" s="870">
        <v>0.49652777777777779</v>
      </c>
      <c r="I3372" s="871" t="s">
        <v>2691</v>
      </c>
      <c r="J3372" s="871" t="s">
        <v>2692</v>
      </c>
      <c r="K3372" s="872" t="s">
        <v>1415</v>
      </c>
      <c r="L3372" s="873" t="s">
        <v>1416</v>
      </c>
      <c r="M3372" s="873" t="s">
        <v>1417</v>
      </c>
      <c r="N3372" s="874">
        <v>1</v>
      </c>
      <c r="O3372" s="875">
        <v>94</v>
      </c>
      <c r="P3372" s="875">
        <v>49</v>
      </c>
      <c r="Q3372" s="876">
        <v>1</v>
      </c>
      <c r="R3372" s="876" t="s">
        <v>1418</v>
      </c>
      <c r="S3372" s="877"/>
    </row>
    <row r="3373" spans="4:19" x14ac:dyDescent="0.25">
      <c r="D3373" s="868" t="s">
        <v>6633</v>
      </c>
      <c r="E3373" s="869">
        <v>45520</v>
      </c>
      <c r="F3373" s="870">
        <v>0.46388888888888891</v>
      </c>
      <c r="G3373" s="869">
        <v>45520</v>
      </c>
      <c r="H3373" s="870">
        <v>0.48472222222222222</v>
      </c>
      <c r="I3373" s="871" t="s">
        <v>1957</v>
      </c>
      <c r="J3373" s="871" t="s">
        <v>1958</v>
      </c>
      <c r="K3373" s="872" t="s">
        <v>1435</v>
      </c>
      <c r="L3373" s="873" t="s">
        <v>1431</v>
      </c>
      <c r="M3373" s="873"/>
      <c r="N3373" s="874">
        <v>33</v>
      </c>
      <c r="O3373" s="875">
        <v>990</v>
      </c>
      <c r="P3373" s="875">
        <v>30</v>
      </c>
      <c r="Q3373" s="876">
        <v>1</v>
      </c>
      <c r="R3373" s="876" t="s">
        <v>1418</v>
      </c>
      <c r="S3373" s="877"/>
    </row>
    <row r="3374" spans="4:19" x14ac:dyDescent="0.25">
      <c r="D3374" s="868" t="s">
        <v>6634</v>
      </c>
      <c r="E3374" s="869">
        <v>45520</v>
      </c>
      <c r="F3374" s="870">
        <v>0.47361111111111109</v>
      </c>
      <c r="G3374" s="869">
        <v>45520</v>
      </c>
      <c r="H3374" s="870">
        <v>0.53125</v>
      </c>
      <c r="I3374" s="871" t="s">
        <v>6635</v>
      </c>
      <c r="J3374" s="871" t="s">
        <v>6636</v>
      </c>
      <c r="K3374" s="872" t="s">
        <v>1415</v>
      </c>
      <c r="L3374" s="873" t="s">
        <v>1430</v>
      </c>
      <c r="M3374" s="873" t="s">
        <v>1439</v>
      </c>
      <c r="N3374" s="874">
        <v>689</v>
      </c>
      <c r="O3374" s="875">
        <v>57187</v>
      </c>
      <c r="P3374" s="875">
        <v>83</v>
      </c>
      <c r="Q3374" s="876">
        <v>1</v>
      </c>
      <c r="R3374" s="876" t="s">
        <v>1418</v>
      </c>
      <c r="S3374" s="877"/>
    </row>
    <row r="3375" spans="4:19" x14ac:dyDescent="0.25">
      <c r="D3375" s="868" t="s">
        <v>6637</v>
      </c>
      <c r="E3375" s="869">
        <v>45520</v>
      </c>
      <c r="F3375" s="870">
        <v>0.48541666666666666</v>
      </c>
      <c r="G3375" s="869">
        <v>45520</v>
      </c>
      <c r="H3375" s="870">
        <v>0.56666666666666665</v>
      </c>
      <c r="I3375" s="871" t="s">
        <v>3947</v>
      </c>
      <c r="J3375" s="871" t="s">
        <v>3948</v>
      </c>
      <c r="K3375" s="872" t="s">
        <v>1415</v>
      </c>
      <c r="L3375" s="873" t="s">
        <v>1425</v>
      </c>
      <c r="M3375" s="873"/>
      <c r="N3375" s="874">
        <v>17</v>
      </c>
      <c r="O3375" s="875">
        <v>1989</v>
      </c>
      <c r="P3375" s="875">
        <v>117</v>
      </c>
      <c r="Q3375" s="876">
        <v>1</v>
      </c>
      <c r="R3375" s="876" t="s">
        <v>1418</v>
      </c>
      <c r="S3375" s="877"/>
    </row>
    <row r="3376" spans="4:19" x14ac:dyDescent="0.25">
      <c r="D3376" s="868" t="s">
        <v>6638</v>
      </c>
      <c r="E3376" s="869">
        <v>45520</v>
      </c>
      <c r="F3376" s="870">
        <v>0.49236111111111114</v>
      </c>
      <c r="G3376" s="869">
        <v>45520</v>
      </c>
      <c r="H3376" s="870">
        <v>0.56597222222222221</v>
      </c>
      <c r="I3376" s="871" t="s">
        <v>2246</v>
      </c>
      <c r="J3376" s="871" t="s">
        <v>2247</v>
      </c>
      <c r="K3376" s="872" t="s">
        <v>1415</v>
      </c>
      <c r="L3376" s="873" t="s">
        <v>1416</v>
      </c>
      <c r="M3376" s="873" t="s">
        <v>1417</v>
      </c>
      <c r="N3376" s="874">
        <v>192</v>
      </c>
      <c r="O3376" s="875">
        <v>20352</v>
      </c>
      <c r="P3376" s="875">
        <v>106</v>
      </c>
      <c r="Q3376" s="876">
        <v>1</v>
      </c>
      <c r="R3376" s="876" t="s">
        <v>1418</v>
      </c>
      <c r="S3376" s="877"/>
    </row>
    <row r="3377" spans="4:19" x14ac:dyDescent="0.25">
      <c r="D3377" s="868" t="s">
        <v>6639</v>
      </c>
      <c r="E3377" s="869">
        <v>45520</v>
      </c>
      <c r="F3377" s="870">
        <v>0.49861111111111112</v>
      </c>
      <c r="G3377" s="869">
        <v>45520</v>
      </c>
      <c r="H3377" s="870">
        <v>0.52916666666666667</v>
      </c>
      <c r="I3377" s="871" t="s">
        <v>1567</v>
      </c>
      <c r="J3377" s="871" t="s">
        <v>1568</v>
      </c>
      <c r="K3377" s="872" t="s">
        <v>1415</v>
      </c>
      <c r="L3377" s="873" t="s">
        <v>337</v>
      </c>
      <c r="M3377" s="873"/>
      <c r="N3377" s="874">
        <v>29</v>
      </c>
      <c r="O3377" s="875">
        <v>1276</v>
      </c>
      <c r="P3377" s="875">
        <v>44</v>
      </c>
      <c r="Q3377" s="876">
        <v>1</v>
      </c>
      <c r="R3377" s="876" t="s">
        <v>1418</v>
      </c>
      <c r="S3377" s="877"/>
    </row>
    <row r="3378" spans="4:19" x14ac:dyDescent="0.25">
      <c r="D3378" s="868" t="s">
        <v>6640</v>
      </c>
      <c r="E3378" s="869">
        <v>45520</v>
      </c>
      <c r="F3378" s="870">
        <v>0.50347222222222221</v>
      </c>
      <c r="G3378" s="869">
        <v>45520</v>
      </c>
      <c r="H3378" s="870">
        <v>0.64513888888888893</v>
      </c>
      <c r="I3378" s="871" t="s">
        <v>5037</v>
      </c>
      <c r="J3378" s="871" t="s">
        <v>5038</v>
      </c>
      <c r="K3378" s="872" t="s">
        <v>1415</v>
      </c>
      <c r="L3378" s="873" t="s">
        <v>1416</v>
      </c>
      <c r="M3378" s="873" t="s">
        <v>1417</v>
      </c>
      <c r="N3378" s="874">
        <v>149</v>
      </c>
      <c r="O3378" s="875">
        <v>28579</v>
      </c>
      <c r="P3378" s="875">
        <v>204</v>
      </c>
      <c r="Q3378" s="876">
        <v>1</v>
      </c>
      <c r="R3378" s="876" t="s">
        <v>1418</v>
      </c>
      <c r="S3378" s="877"/>
    </row>
    <row r="3379" spans="4:19" x14ac:dyDescent="0.25">
      <c r="D3379" s="868" t="s">
        <v>6641</v>
      </c>
      <c r="E3379" s="869">
        <v>45520</v>
      </c>
      <c r="F3379" s="870">
        <v>0.5493055555555556</v>
      </c>
      <c r="G3379" s="869">
        <v>45520</v>
      </c>
      <c r="H3379" s="870">
        <v>0.5854166666666667</v>
      </c>
      <c r="I3379" s="871" t="s">
        <v>5836</v>
      </c>
      <c r="J3379" s="871" t="s">
        <v>5837</v>
      </c>
      <c r="K3379" s="872" t="s">
        <v>1435</v>
      </c>
      <c r="L3379" s="873" t="s">
        <v>1410</v>
      </c>
      <c r="M3379" s="873" t="s">
        <v>1411</v>
      </c>
      <c r="N3379" s="874">
        <v>22</v>
      </c>
      <c r="O3379" s="875">
        <v>1144</v>
      </c>
      <c r="P3379" s="875">
        <v>52</v>
      </c>
      <c r="Q3379" s="876">
        <v>1</v>
      </c>
      <c r="R3379" s="876" t="s">
        <v>1418</v>
      </c>
      <c r="S3379" s="877"/>
    </row>
    <row r="3380" spans="4:19" x14ac:dyDescent="0.25">
      <c r="D3380" s="868" t="s">
        <v>6642</v>
      </c>
      <c r="E3380" s="869">
        <v>45520</v>
      </c>
      <c r="F3380" s="870">
        <v>0.55277777777777781</v>
      </c>
      <c r="G3380" s="869">
        <v>45520</v>
      </c>
      <c r="H3380" s="870">
        <v>0.6694444444444444</v>
      </c>
      <c r="I3380" s="871" t="s">
        <v>6643</v>
      </c>
      <c r="J3380" s="871" t="s">
        <v>6644</v>
      </c>
      <c r="K3380" s="872" t="s">
        <v>1415</v>
      </c>
      <c r="L3380" s="873" t="s">
        <v>1416</v>
      </c>
      <c r="M3380" s="873" t="s">
        <v>1417</v>
      </c>
      <c r="N3380" s="874">
        <v>10</v>
      </c>
      <c r="O3380" s="875">
        <v>1650</v>
      </c>
      <c r="P3380" s="875">
        <v>168</v>
      </c>
      <c r="Q3380" s="876">
        <v>1</v>
      </c>
      <c r="R3380" s="876" t="s">
        <v>1418</v>
      </c>
      <c r="S3380" s="877"/>
    </row>
    <row r="3381" spans="4:19" x14ac:dyDescent="0.25">
      <c r="D3381" s="868" t="s">
        <v>6645</v>
      </c>
      <c r="E3381" s="869">
        <v>45520</v>
      </c>
      <c r="F3381" s="870">
        <v>0.55972222222222223</v>
      </c>
      <c r="G3381" s="869">
        <v>45520</v>
      </c>
      <c r="H3381" s="870">
        <v>0.63472222222222219</v>
      </c>
      <c r="I3381" s="871" t="s">
        <v>3220</v>
      </c>
      <c r="J3381" s="871" t="s">
        <v>3221</v>
      </c>
      <c r="K3381" s="872" t="s">
        <v>1415</v>
      </c>
      <c r="L3381" s="873" t="s">
        <v>1416</v>
      </c>
      <c r="M3381" s="873" t="s">
        <v>1420</v>
      </c>
      <c r="N3381" s="874">
        <v>1</v>
      </c>
      <c r="O3381" s="875">
        <v>108</v>
      </c>
      <c r="P3381" s="875">
        <v>108</v>
      </c>
      <c r="Q3381" s="876">
        <v>1</v>
      </c>
      <c r="R3381" s="876" t="s">
        <v>1418</v>
      </c>
      <c r="S3381" s="877"/>
    </row>
    <row r="3382" spans="4:19" x14ac:dyDescent="0.25">
      <c r="D3382" s="868" t="s">
        <v>6646</v>
      </c>
      <c r="E3382" s="869">
        <v>45520</v>
      </c>
      <c r="F3382" s="870">
        <v>0.56597222222222221</v>
      </c>
      <c r="G3382" s="869">
        <v>45520</v>
      </c>
      <c r="H3382" s="870">
        <v>0.63611111111111107</v>
      </c>
      <c r="I3382" s="871" t="s">
        <v>2741</v>
      </c>
      <c r="J3382" s="871" t="s">
        <v>2742</v>
      </c>
      <c r="K3382" s="872" t="s">
        <v>1415</v>
      </c>
      <c r="L3382" s="873" t="s">
        <v>1416</v>
      </c>
      <c r="M3382" s="873" t="s">
        <v>1417</v>
      </c>
      <c r="N3382" s="874">
        <v>1114</v>
      </c>
      <c r="O3382" s="875">
        <v>112466</v>
      </c>
      <c r="P3382" s="875">
        <v>101</v>
      </c>
      <c r="Q3382" s="876">
        <v>1</v>
      </c>
      <c r="R3382" s="876" t="s">
        <v>1418</v>
      </c>
      <c r="S3382" s="877"/>
    </row>
    <row r="3383" spans="4:19" x14ac:dyDescent="0.25">
      <c r="D3383" s="868" t="s">
        <v>6647</v>
      </c>
      <c r="E3383" s="869">
        <v>45520</v>
      </c>
      <c r="F3383" s="870">
        <v>0.57222222222222219</v>
      </c>
      <c r="G3383" s="869">
        <v>45520</v>
      </c>
      <c r="H3383" s="870">
        <v>0.62291666666666667</v>
      </c>
      <c r="I3383" s="871" t="s">
        <v>3149</v>
      </c>
      <c r="J3383" s="871" t="s">
        <v>3150</v>
      </c>
      <c r="K3383" s="872" t="s">
        <v>1415</v>
      </c>
      <c r="L3383" s="873" t="s">
        <v>1416</v>
      </c>
      <c r="M3383" s="873" t="s">
        <v>1420</v>
      </c>
      <c r="N3383" s="874">
        <v>1</v>
      </c>
      <c r="O3383" s="875">
        <v>73</v>
      </c>
      <c r="P3383" s="875">
        <v>73</v>
      </c>
      <c r="Q3383" s="876">
        <v>1</v>
      </c>
      <c r="R3383" s="876" t="s">
        <v>1418</v>
      </c>
      <c r="S3383" s="877"/>
    </row>
    <row r="3384" spans="4:19" x14ac:dyDescent="0.25">
      <c r="D3384" s="868" t="s">
        <v>6648</v>
      </c>
      <c r="E3384" s="869">
        <v>45520</v>
      </c>
      <c r="F3384" s="870">
        <v>0.58333333333333337</v>
      </c>
      <c r="G3384" s="869">
        <v>45520</v>
      </c>
      <c r="H3384" s="870">
        <v>0.62291666666666667</v>
      </c>
      <c r="I3384" s="871" t="s">
        <v>1946</v>
      </c>
      <c r="J3384" s="871" t="s">
        <v>1947</v>
      </c>
      <c r="K3384" s="872" t="s">
        <v>1435</v>
      </c>
      <c r="L3384" s="873" t="s">
        <v>1416</v>
      </c>
      <c r="M3384" s="873" t="s">
        <v>1417</v>
      </c>
      <c r="N3384" s="874">
        <v>1</v>
      </c>
      <c r="O3384" s="875">
        <v>57</v>
      </c>
      <c r="P3384" s="875">
        <v>57</v>
      </c>
      <c r="Q3384" s="876">
        <v>1</v>
      </c>
      <c r="R3384" s="876" t="s">
        <v>1418</v>
      </c>
      <c r="S3384" s="877"/>
    </row>
    <row r="3385" spans="4:19" x14ac:dyDescent="0.25">
      <c r="D3385" s="868" t="s">
        <v>6649</v>
      </c>
      <c r="E3385" s="869">
        <v>45520</v>
      </c>
      <c r="F3385" s="870">
        <v>0.59236111111111112</v>
      </c>
      <c r="G3385" s="869">
        <v>45520</v>
      </c>
      <c r="H3385" s="870">
        <v>0.60833333333333328</v>
      </c>
      <c r="I3385" s="871" t="s">
        <v>2184</v>
      </c>
      <c r="J3385" s="871" t="s">
        <v>2185</v>
      </c>
      <c r="K3385" s="872" t="s">
        <v>1415</v>
      </c>
      <c r="L3385" s="873" t="s">
        <v>1416</v>
      </c>
      <c r="M3385" s="873" t="s">
        <v>1420</v>
      </c>
      <c r="N3385" s="874">
        <v>1</v>
      </c>
      <c r="O3385" s="875">
        <v>23</v>
      </c>
      <c r="P3385" s="875">
        <v>23</v>
      </c>
      <c r="Q3385" s="876">
        <v>1</v>
      </c>
      <c r="R3385" s="876" t="s">
        <v>1418</v>
      </c>
      <c r="S3385" s="877"/>
    </row>
    <row r="3386" spans="4:19" x14ac:dyDescent="0.25">
      <c r="D3386" s="868" t="s">
        <v>6650</v>
      </c>
      <c r="E3386" s="869">
        <v>45520</v>
      </c>
      <c r="F3386" s="870">
        <v>0.6118055555555556</v>
      </c>
      <c r="G3386" s="869">
        <v>45520</v>
      </c>
      <c r="H3386" s="870">
        <v>0.84861111111111109</v>
      </c>
      <c r="I3386" s="871" t="s">
        <v>4219</v>
      </c>
      <c r="J3386" s="871" t="s">
        <v>4220</v>
      </c>
      <c r="K3386" s="872" t="s">
        <v>1415</v>
      </c>
      <c r="L3386" s="873" t="s">
        <v>1416</v>
      </c>
      <c r="M3386" s="873" t="s">
        <v>1417</v>
      </c>
      <c r="N3386" s="874">
        <v>72</v>
      </c>
      <c r="O3386" s="875">
        <v>24552</v>
      </c>
      <c r="P3386" s="875">
        <v>341</v>
      </c>
      <c r="Q3386" s="876">
        <v>1</v>
      </c>
      <c r="R3386" s="876" t="s">
        <v>1418</v>
      </c>
      <c r="S3386" s="877"/>
    </row>
    <row r="3387" spans="4:19" x14ac:dyDescent="0.25">
      <c r="D3387" s="868" t="s">
        <v>6651</v>
      </c>
      <c r="E3387" s="869">
        <v>45520</v>
      </c>
      <c r="F3387" s="870">
        <v>0.62638888888888888</v>
      </c>
      <c r="G3387" s="869">
        <v>45520</v>
      </c>
      <c r="H3387" s="870">
        <v>0.68333333333333335</v>
      </c>
      <c r="I3387" s="871" t="s">
        <v>1567</v>
      </c>
      <c r="J3387" s="871" t="s">
        <v>1568</v>
      </c>
      <c r="K3387" s="872" t="s">
        <v>1415</v>
      </c>
      <c r="L3387" s="873" t="s">
        <v>1410</v>
      </c>
      <c r="M3387" s="873" t="s">
        <v>1411</v>
      </c>
      <c r="N3387" s="874">
        <v>1</v>
      </c>
      <c r="O3387" s="875">
        <v>82</v>
      </c>
      <c r="P3387" s="875">
        <v>82</v>
      </c>
      <c r="Q3387" s="876">
        <v>1</v>
      </c>
      <c r="R3387" s="876" t="s">
        <v>1418</v>
      </c>
      <c r="S3387" s="877"/>
    </row>
    <row r="3388" spans="4:19" x14ac:dyDescent="0.25">
      <c r="D3388" s="868" t="s">
        <v>6652</v>
      </c>
      <c r="E3388" s="869">
        <v>45520</v>
      </c>
      <c r="F3388" s="870">
        <v>0.64236111111111116</v>
      </c>
      <c r="G3388" s="869">
        <v>45520</v>
      </c>
      <c r="H3388" s="870">
        <v>0.72013888888888888</v>
      </c>
      <c r="I3388" s="871" t="s">
        <v>6653</v>
      </c>
      <c r="J3388" s="871" t="s">
        <v>6654</v>
      </c>
      <c r="K3388" s="872" t="s">
        <v>1415</v>
      </c>
      <c r="L3388" s="873" t="s">
        <v>1431</v>
      </c>
      <c r="M3388" s="873"/>
      <c r="N3388" s="874">
        <v>1</v>
      </c>
      <c r="O3388" s="875">
        <v>112</v>
      </c>
      <c r="P3388" s="875">
        <v>112</v>
      </c>
      <c r="Q3388" s="876">
        <v>1</v>
      </c>
      <c r="R3388" s="876" t="s">
        <v>1418</v>
      </c>
      <c r="S3388" s="877"/>
    </row>
    <row r="3389" spans="4:19" x14ac:dyDescent="0.25">
      <c r="D3389" s="868" t="s">
        <v>6655</v>
      </c>
      <c r="E3389" s="869">
        <v>45520</v>
      </c>
      <c r="F3389" s="870">
        <v>0.64652777777777781</v>
      </c>
      <c r="G3389" s="869">
        <v>45520</v>
      </c>
      <c r="H3389" s="870">
        <v>0.80555555555555558</v>
      </c>
      <c r="I3389" s="871" t="s">
        <v>2143</v>
      </c>
      <c r="J3389" s="871" t="s">
        <v>2144</v>
      </c>
      <c r="K3389" s="872" t="s">
        <v>1435</v>
      </c>
      <c r="L3389" s="873" t="s">
        <v>1416</v>
      </c>
      <c r="M3389" s="873" t="s">
        <v>1417</v>
      </c>
      <c r="N3389" s="874">
        <v>1</v>
      </c>
      <c r="O3389" s="875">
        <v>229</v>
      </c>
      <c r="P3389" s="875">
        <v>229</v>
      </c>
      <c r="Q3389" s="876">
        <v>1</v>
      </c>
      <c r="R3389" s="876" t="s">
        <v>1418</v>
      </c>
      <c r="S3389" s="877"/>
    </row>
    <row r="3390" spans="4:19" x14ac:dyDescent="0.25">
      <c r="D3390" s="868" t="s">
        <v>6656</v>
      </c>
      <c r="E3390" s="869">
        <v>45520</v>
      </c>
      <c r="F3390" s="870">
        <v>0.65277777777777779</v>
      </c>
      <c r="G3390" s="869">
        <v>45520</v>
      </c>
      <c r="H3390" s="870">
        <v>0.71944444444444444</v>
      </c>
      <c r="I3390" s="871" t="s">
        <v>2797</v>
      </c>
      <c r="J3390" s="871" t="s">
        <v>2798</v>
      </c>
      <c r="K3390" s="872" t="s">
        <v>1435</v>
      </c>
      <c r="L3390" s="873" t="s">
        <v>1431</v>
      </c>
      <c r="M3390" s="873"/>
      <c r="N3390" s="874">
        <v>325</v>
      </c>
      <c r="O3390" s="875">
        <v>31200</v>
      </c>
      <c r="P3390" s="875">
        <v>96</v>
      </c>
      <c r="Q3390" s="876">
        <v>1</v>
      </c>
      <c r="R3390" s="876" t="s">
        <v>1418</v>
      </c>
      <c r="S3390" s="877"/>
    </row>
    <row r="3391" spans="4:19" x14ac:dyDescent="0.25">
      <c r="D3391" s="868" t="s">
        <v>6657</v>
      </c>
      <c r="E3391" s="869">
        <v>45520</v>
      </c>
      <c r="F3391" s="870">
        <v>0.65763888888888888</v>
      </c>
      <c r="G3391" s="869">
        <v>45520</v>
      </c>
      <c r="H3391" s="870">
        <v>0.69861111111111107</v>
      </c>
      <c r="I3391" s="871" t="s">
        <v>1593</v>
      </c>
      <c r="J3391" s="871" t="s">
        <v>1594</v>
      </c>
      <c r="K3391" s="872" t="s">
        <v>1435</v>
      </c>
      <c r="L3391" s="873" t="s">
        <v>1431</v>
      </c>
      <c r="M3391" s="873"/>
      <c r="N3391" s="874">
        <v>1</v>
      </c>
      <c r="O3391" s="875">
        <v>59</v>
      </c>
      <c r="P3391" s="875">
        <v>59</v>
      </c>
      <c r="Q3391" s="876">
        <v>1</v>
      </c>
      <c r="R3391" s="876" t="s">
        <v>1418</v>
      </c>
      <c r="S3391" s="877"/>
    </row>
    <row r="3392" spans="4:19" x14ac:dyDescent="0.25">
      <c r="D3392" s="868" t="s">
        <v>6658</v>
      </c>
      <c r="E3392" s="869">
        <v>45520</v>
      </c>
      <c r="F3392" s="870">
        <v>0.65833333333333333</v>
      </c>
      <c r="G3392" s="869">
        <v>45520</v>
      </c>
      <c r="H3392" s="870">
        <v>0.71805555555555556</v>
      </c>
      <c r="I3392" s="871" t="s">
        <v>6659</v>
      </c>
      <c r="J3392" s="871" t="s">
        <v>6660</v>
      </c>
      <c r="K3392" s="872" t="s">
        <v>1435</v>
      </c>
      <c r="L3392" s="873" t="s">
        <v>1416</v>
      </c>
      <c r="M3392" s="873" t="s">
        <v>1417</v>
      </c>
      <c r="N3392" s="874">
        <v>174</v>
      </c>
      <c r="O3392" s="875">
        <v>14964</v>
      </c>
      <c r="P3392" s="875">
        <v>86</v>
      </c>
      <c r="Q3392" s="876">
        <v>1</v>
      </c>
      <c r="R3392" s="876" t="s">
        <v>1418</v>
      </c>
      <c r="S3392" s="877"/>
    </row>
    <row r="3393" spans="4:19" x14ac:dyDescent="0.25">
      <c r="D3393" s="868" t="s">
        <v>6661</v>
      </c>
      <c r="E3393" s="869">
        <v>45520</v>
      </c>
      <c r="F3393" s="870">
        <v>0.65902777777777777</v>
      </c>
      <c r="G3393" s="869">
        <v>45520</v>
      </c>
      <c r="H3393" s="870">
        <v>0.71805555555555556</v>
      </c>
      <c r="I3393" s="871" t="s">
        <v>6659</v>
      </c>
      <c r="J3393" s="871" t="s">
        <v>6660</v>
      </c>
      <c r="K3393" s="872" t="s">
        <v>1435</v>
      </c>
      <c r="L3393" s="873" t="s">
        <v>1416</v>
      </c>
      <c r="M3393" s="873" t="s">
        <v>1417</v>
      </c>
      <c r="N3393" s="874">
        <v>465</v>
      </c>
      <c r="O3393" s="875">
        <v>39359</v>
      </c>
      <c r="P3393" s="875">
        <v>85</v>
      </c>
      <c r="Q3393" s="876">
        <v>1</v>
      </c>
      <c r="R3393" s="876" t="s">
        <v>1418</v>
      </c>
      <c r="S3393" s="877"/>
    </row>
    <row r="3394" spans="4:19" x14ac:dyDescent="0.25">
      <c r="D3394" s="868" t="s">
        <v>6662</v>
      </c>
      <c r="E3394" s="869">
        <v>45520</v>
      </c>
      <c r="F3394" s="870">
        <v>0.66111111111111109</v>
      </c>
      <c r="G3394" s="869">
        <v>45520</v>
      </c>
      <c r="H3394" s="870">
        <v>0.73055555555555551</v>
      </c>
      <c r="I3394" s="871" t="s">
        <v>3659</v>
      </c>
      <c r="J3394" s="871" t="s">
        <v>3660</v>
      </c>
      <c r="K3394" s="872" t="s">
        <v>1415</v>
      </c>
      <c r="L3394" s="873" t="s">
        <v>1431</v>
      </c>
      <c r="M3394" s="873"/>
      <c r="N3394" s="874">
        <v>1</v>
      </c>
      <c r="O3394" s="875">
        <v>100</v>
      </c>
      <c r="P3394" s="875">
        <v>100</v>
      </c>
      <c r="Q3394" s="876">
        <v>1</v>
      </c>
      <c r="R3394" s="876" t="s">
        <v>1418</v>
      </c>
      <c r="S3394" s="877"/>
    </row>
    <row r="3395" spans="4:19" x14ac:dyDescent="0.25">
      <c r="D3395" s="868" t="s">
        <v>6663</v>
      </c>
      <c r="E3395" s="869">
        <v>45520</v>
      </c>
      <c r="F3395" s="870">
        <v>0.69374999999999998</v>
      </c>
      <c r="G3395" s="869">
        <v>45520</v>
      </c>
      <c r="H3395" s="870">
        <v>0.73263888888888884</v>
      </c>
      <c r="I3395" s="871" t="s">
        <v>6653</v>
      </c>
      <c r="J3395" s="871" t="s">
        <v>6654</v>
      </c>
      <c r="K3395" s="872" t="s">
        <v>1415</v>
      </c>
      <c r="L3395" s="873" t="s">
        <v>1431</v>
      </c>
      <c r="M3395" s="873"/>
      <c r="N3395" s="874">
        <v>1</v>
      </c>
      <c r="O3395" s="875">
        <v>56</v>
      </c>
      <c r="P3395" s="875">
        <v>56</v>
      </c>
      <c r="Q3395" s="876">
        <v>1</v>
      </c>
      <c r="R3395" s="876" t="s">
        <v>1418</v>
      </c>
      <c r="S3395" s="877"/>
    </row>
    <row r="3396" spans="4:19" x14ac:dyDescent="0.25">
      <c r="D3396" s="868" t="s">
        <v>6664</v>
      </c>
      <c r="E3396" s="869">
        <v>45520</v>
      </c>
      <c r="F3396" s="870">
        <v>0.69930555555555551</v>
      </c>
      <c r="G3396" s="869">
        <v>45520</v>
      </c>
      <c r="H3396" s="870">
        <v>0.75416666666666665</v>
      </c>
      <c r="I3396" s="871" t="s">
        <v>1989</v>
      </c>
      <c r="J3396" s="871" t="s">
        <v>1990</v>
      </c>
      <c r="K3396" s="872" t="s">
        <v>1415</v>
      </c>
      <c r="L3396" s="873" t="s">
        <v>1431</v>
      </c>
      <c r="M3396" s="873"/>
      <c r="N3396" s="874">
        <v>3</v>
      </c>
      <c r="O3396" s="875">
        <v>237</v>
      </c>
      <c r="P3396" s="875">
        <v>79</v>
      </c>
      <c r="Q3396" s="876">
        <v>1</v>
      </c>
      <c r="R3396" s="876" t="s">
        <v>1418</v>
      </c>
      <c r="S3396" s="877"/>
    </row>
    <row r="3397" spans="4:19" x14ac:dyDescent="0.25">
      <c r="D3397" s="868" t="s">
        <v>6665</v>
      </c>
      <c r="E3397" s="869">
        <v>45520</v>
      </c>
      <c r="F3397" s="870">
        <v>0.7</v>
      </c>
      <c r="G3397" s="869">
        <v>45520</v>
      </c>
      <c r="H3397" s="870">
        <v>0.74027777777777781</v>
      </c>
      <c r="I3397" s="871" t="s">
        <v>1593</v>
      </c>
      <c r="J3397" s="871" t="s">
        <v>1594</v>
      </c>
      <c r="K3397" s="872" t="s">
        <v>1435</v>
      </c>
      <c r="L3397" s="873" t="s">
        <v>1431</v>
      </c>
      <c r="M3397" s="873"/>
      <c r="N3397" s="874">
        <v>4</v>
      </c>
      <c r="O3397" s="875">
        <v>232</v>
      </c>
      <c r="P3397" s="875">
        <v>58</v>
      </c>
      <c r="Q3397" s="876">
        <v>1</v>
      </c>
      <c r="R3397" s="876" t="s">
        <v>1418</v>
      </c>
      <c r="S3397" s="877"/>
    </row>
    <row r="3398" spans="4:19" x14ac:dyDescent="0.25">
      <c r="D3398" s="868" t="s">
        <v>6666</v>
      </c>
      <c r="E3398" s="869">
        <v>45520</v>
      </c>
      <c r="F3398" s="870">
        <v>0.7006944444444444</v>
      </c>
      <c r="G3398" s="869">
        <v>45520</v>
      </c>
      <c r="H3398" s="870">
        <v>0.76666666666666672</v>
      </c>
      <c r="I3398" s="871" t="s">
        <v>1989</v>
      </c>
      <c r="J3398" s="871" t="s">
        <v>1990</v>
      </c>
      <c r="K3398" s="872" t="s">
        <v>1415</v>
      </c>
      <c r="L3398" s="873" t="s">
        <v>1431</v>
      </c>
      <c r="M3398" s="873"/>
      <c r="N3398" s="874">
        <v>1</v>
      </c>
      <c r="O3398" s="875">
        <v>95</v>
      </c>
      <c r="P3398" s="875">
        <v>95</v>
      </c>
      <c r="Q3398" s="876">
        <v>1</v>
      </c>
      <c r="R3398" s="876" t="s">
        <v>1418</v>
      </c>
      <c r="S3398" s="877"/>
    </row>
    <row r="3399" spans="4:19" x14ac:dyDescent="0.25">
      <c r="D3399" s="868" t="s">
        <v>6667</v>
      </c>
      <c r="E3399" s="869">
        <v>45520</v>
      </c>
      <c r="F3399" s="870">
        <v>0.7006944444444444</v>
      </c>
      <c r="G3399" s="869">
        <v>45520</v>
      </c>
      <c r="H3399" s="870">
        <v>0.73958333333333337</v>
      </c>
      <c r="I3399" s="871" t="s">
        <v>2577</v>
      </c>
      <c r="J3399" s="871" t="s">
        <v>2578</v>
      </c>
      <c r="K3399" s="872" t="s">
        <v>1415</v>
      </c>
      <c r="L3399" s="873" t="s">
        <v>1424</v>
      </c>
      <c r="M3399" s="873"/>
      <c r="N3399" s="874">
        <v>8</v>
      </c>
      <c r="O3399" s="875">
        <v>448</v>
      </c>
      <c r="P3399" s="875">
        <v>56</v>
      </c>
      <c r="Q3399" s="876">
        <v>1</v>
      </c>
      <c r="R3399" s="876" t="s">
        <v>1418</v>
      </c>
      <c r="S3399" s="877"/>
    </row>
    <row r="3400" spans="4:19" x14ac:dyDescent="0.25">
      <c r="D3400" s="868" t="s">
        <v>6668</v>
      </c>
      <c r="E3400" s="869">
        <v>45520</v>
      </c>
      <c r="F3400" s="870">
        <v>0.70347222222222228</v>
      </c>
      <c r="G3400" s="869">
        <v>45520</v>
      </c>
      <c r="H3400" s="870">
        <v>0.73402777777777772</v>
      </c>
      <c r="I3400" s="871" t="s">
        <v>3748</v>
      </c>
      <c r="J3400" s="871" t="s">
        <v>3749</v>
      </c>
      <c r="K3400" s="872" t="s">
        <v>1415</v>
      </c>
      <c r="L3400" s="873" t="s">
        <v>1431</v>
      </c>
      <c r="M3400" s="873"/>
      <c r="N3400" s="874">
        <v>1</v>
      </c>
      <c r="O3400" s="875">
        <v>44</v>
      </c>
      <c r="P3400" s="875">
        <v>44</v>
      </c>
      <c r="Q3400" s="876">
        <v>1</v>
      </c>
      <c r="R3400" s="876" t="s">
        <v>1418</v>
      </c>
      <c r="S3400" s="877"/>
    </row>
    <row r="3401" spans="4:19" ht="25.5" x14ac:dyDescent="0.25">
      <c r="D3401" s="868" t="s">
        <v>6669</v>
      </c>
      <c r="E3401" s="869">
        <v>45520</v>
      </c>
      <c r="F3401" s="870">
        <v>0.70694444444444449</v>
      </c>
      <c r="G3401" s="869">
        <v>45520</v>
      </c>
      <c r="H3401" s="870">
        <v>0.80138888888888893</v>
      </c>
      <c r="I3401" s="871" t="s">
        <v>3328</v>
      </c>
      <c r="J3401" s="871" t="s">
        <v>3329</v>
      </c>
      <c r="K3401" s="872" t="s">
        <v>1415</v>
      </c>
      <c r="L3401" s="873" t="s">
        <v>1431</v>
      </c>
      <c r="M3401" s="873"/>
      <c r="N3401" s="874">
        <v>1</v>
      </c>
      <c r="O3401" s="875">
        <v>136</v>
      </c>
      <c r="P3401" s="875">
        <v>136</v>
      </c>
      <c r="Q3401" s="876">
        <v>1</v>
      </c>
      <c r="R3401" s="876" t="s">
        <v>1418</v>
      </c>
      <c r="S3401" s="877"/>
    </row>
    <row r="3402" spans="4:19" x14ac:dyDescent="0.25">
      <c r="D3402" s="868" t="s">
        <v>6670</v>
      </c>
      <c r="E3402" s="869">
        <v>45520</v>
      </c>
      <c r="F3402" s="870">
        <v>0.70972222222222225</v>
      </c>
      <c r="G3402" s="869">
        <v>45520</v>
      </c>
      <c r="H3402" s="870">
        <v>0.79027777777777775</v>
      </c>
      <c r="I3402" s="871" t="s">
        <v>1989</v>
      </c>
      <c r="J3402" s="871" t="s">
        <v>1990</v>
      </c>
      <c r="K3402" s="872" t="s">
        <v>1415</v>
      </c>
      <c r="L3402" s="873" t="s">
        <v>1431</v>
      </c>
      <c r="M3402" s="873"/>
      <c r="N3402" s="874">
        <v>1</v>
      </c>
      <c r="O3402" s="875">
        <v>116</v>
      </c>
      <c r="P3402" s="875">
        <v>116</v>
      </c>
      <c r="Q3402" s="876">
        <v>1</v>
      </c>
      <c r="R3402" s="876" t="s">
        <v>1418</v>
      </c>
      <c r="S3402" s="877"/>
    </row>
    <row r="3403" spans="4:19" x14ac:dyDescent="0.25">
      <c r="D3403" s="868" t="s">
        <v>6671</v>
      </c>
      <c r="E3403" s="869">
        <v>45520</v>
      </c>
      <c r="F3403" s="870">
        <v>0.71388888888888891</v>
      </c>
      <c r="G3403" s="869">
        <v>45520</v>
      </c>
      <c r="H3403" s="870">
        <v>0.73472222222222228</v>
      </c>
      <c r="I3403" s="871" t="s">
        <v>6672</v>
      </c>
      <c r="J3403" s="871" t="s">
        <v>6673</v>
      </c>
      <c r="K3403" s="872" t="s">
        <v>1415</v>
      </c>
      <c r="L3403" s="873" t="s">
        <v>1430</v>
      </c>
      <c r="M3403" s="873" t="s">
        <v>1439</v>
      </c>
      <c r="N3403" s="874">
        <v>3</v>
      </c>
      <c r="O3403" s="875">
        <v>90</v>
      </c>
      <c r="P3403" s="875">
        <v>30</v>
      </c>
      <c r="Q3403" s="876">
        <v>1</v>
      </c>
      <c r="R3403" s="876" t="s">
        <v>1418</v>
      </c>
      <c r="S3403" s="877"/>
    </row>
    <row r="3404" spans="4:19" x14ac:dyDescent="0.25">
      <c r="D3404" s="868" t="s">
        <v>6674</v>
      </c>
      <c r="E3404" s="869">
        <v>45520</v>
      </c>
      <c r="F3404" s="870">
        <v>0.72499999999999998</v>
      </c>
      <c r="G3404" s="869">
        <v>45520</v>
      </c>
      <c r="H3404" s="870">
        <v>0.77152777777777781</v>
      </c>
      <c r="I3404" s="871" t="s">
        <v>1590</v>
      </c>
      <c r="J3404" s="871" t="s">
        <v>1591</v>
      </c>
      <c r="K3404" s="872" t="s">
        <v>1435</v>
      </c>
      <c r="L3404" s="873" t="s">
        <v>1410</v>
      </c>
      <c r="M3404"